     <c r="Q35646" s="5"/>
      <c r="R35646" s="5"/>
    </row>
    <row r="35647" spans="1:18" s="124" customFormat="1">
      <c r="A35647" s="8"/>
      <c r="G35647" s="5"/>
      <c r="H35647" s="5"/>
      <c r="I35647" s="5"/>
      <c r="J35647" s="5"/>
      <c r="K35647" s="5"/>
      <c r="L35647" s="5"/>
      <c r="M35647" s="5"/>
      <c r="N35647" s="5"/>
      <c r="O35647" s="5"/>
      <c r="P35647" s="5"/>
      <c r="Q35647" s="5"/>
      <c r="R35647" s="5"/>
    </row>
    <row r="35648" spans="1:18" s="124" customFormat="1">
      <c r="A35648" s="8"/>
      <c r="G35648" s="5"/>
      <c r="H35648" s="5"/>
      <c r="I35648" s="5"/>
      <c r="J35648" s="5"/>
      <c r="K35648" s="5"/>
      <c r="L35648" s="5"/>
      <c r="M35648" s="5"/>
      <c r="N35648" s="5"/>
      <c r="O35648" s="5"/>
      <c r="P35648" s="5"/>
      <c r="Q35648" s="5"/>
      <c r="R35648" s="5"/>
    </row>
    <row r="35649" spans="1:18" s="124" customFormat="1">
      <c r="A35649" s="8"/>
      <c r="G35649" s="5"/>
      <c r="H35649" s="5"/>
      <c r="I35649" s="5"/>
      <c r="J35649" s="5"/>
      <c r="K35649" s="5"/>
      <c r="L35649" s="5"/>
      <c r="M35649" s="5"/>
      <c r="N35649" s="5"/>
      <c r="O35649" s="5"/>
      <c r="P35649" s="5"/>
      <c r="Q35649" s="5"/>
      <c r="R35649" s="5"/>
    </row>
    <row r="35650" spans="1:18" s="124" customFormat="1">
      <c r="A35650" s="8"/>
      <c r="G35650" s="5"/>
      <c r="H35650" s="5"/>
      <c r="I35650" s="5"/>
      <c r="J35650" s="5"/>
      <c r="K35650" s="5"/>
      <c r="L35650" s="5"/>
      <c r="M35650" s="5"/>
      <c r="N35650" s="5"/>
      <c r="O35650" s="5"/>
      <c r="P35650" s="5"/>
      <c r="Q35650" s="5"/>
      <c r="R35650" s="5"/>
    </row>
    <row r="35651" spans="1:18" s="124" customFormat="1">
      <c r="A35651" s="8"/>
      <c r="G35651" s="5"/>
      <c r="H35651" s="5"/>
      <c r="I35651" s="5"/>
      <c r="J35651" s="5"/>
      <c r="K35651" s="5"/>
      <c r="L35651" s="5"/>
      <c r="M35651" s="5"/>
      <c r="N35651" s="5"/>
      <c r="O35651" s="5"/>
      <c r="P35651" s="5"/>
      <c r="Q35651" s="5"/>
      <c r="R35651" s="5"/>
    </row>
    <row r="35652" spans="1:18" s="124" customFormat="1">
      <c r="A35652" s="8"/>
      <c r="G35652" s="5"/>
      <c r="H35652" s="5"/>
      <c r="I35652" s="5"/>
      <c r="J35652" s="5"/>
      <c r="K35652" s="5"/>
      <c r="L35652" s="5"/>
      <c r="M35652" s="5"/>
      <c r="N35652" s="5"/>
      <c r="O35652" s="5"/>
      <c r="P35652" s="5"/>
      <c r="Q35652" s="5"/>
      <c r="R35652" s="5"/>
    </row>
    <row r="35653" spans="1:18" s="124" customFormat="1">
      <c r="A35653" s="8"/>
      <c r="G35653" s="5"/>
      <c r="H35653" s="5"/>
      <c r="I35653" s="5"/>
      <c r="J35653" s="5"/>
      <c r="K35653" s="5"/>
      <c r="L35653" s="5"/>
      <c r="M35653" s="5"/>
      <c r="N35653" s="5"/>
      <c r="O35653" s="5"/>
      <c r="P35653" s="5"/>
      <c r="Q35653" s="5"/>
      <c r="R35653" s="5"/>
    </row>
    <row r="35654" spans="1:18" s="124" customFormat="1">
      <c r="A35654" s="8"/>
      <c r="G35654" s="5"/>
      <c r="H35654" s="5"/>
      <c r="I35654" s="5"/>
      <c r="J35654" s="5"/>
      <c r="K35654" s="5"/>
      <c r="L35654" s="5"/>
      <c r="M35654" s="5"/>
      <c r="N35654" s="5"/>
      <c r="O35654" s="5"/>
      <c r="P35654" s="5"/>
      <c r="Q35654" s="5"/>
      <c r="R35654" s="5"/>
    </row>
    <row r="35655" spans="1:18" s="124" customFormat="1">
      <c r="A35655" s="8"/>
      <c r="G35655" s="5"/>
      <c r="H35655" s="5"/>
      <c r="I35655" s="5"/>
      <c r="J35655" s="5"/>
      <c r="K35655" s="5"/>
      <c r="L35655" s="5"/>
      <c r="M35655" s="5"/>
      <c r="N35655" s="5"/>
      <c r="O35655" s="5"/>
      <c r="P35655" s="5"/>
      <c r="Q35655" s="5"/>
      <c r="R35655" s="5"/>
    </row>
    <row r="35656" spans="1:18" s="124" customFormat="1">
      <c r="A35656" s="8"/>
      <c r="G35656" s="5"/>
      <c r="H35656" s="5"/>
      <c r="I35656" s="5"/>
      <c r="J35656" s="5"/>
      <c r="K35656" s="5"/>
      <c r="L35656" s="5"/>
      <c r="M35656" s="5"/>
      <c r="N35656" s="5"/>
      <c r="O35656" s="5"/>
      <c r="P35656" s="5"/>
      <c r="Q35656" s="5"/>
      <c r="R35656" s="5"/>
    </row>
    <row r="35657" spans="1:18" s="124" customFormat="1">
      <c r="A35657" s="8"/>
      <c r="G35657" s="5"/>
      <c r="H35657" s="5"/>
      <c r="I35657" s="5"/>
      <c r="J35657" s="5"/>
      <c r="K35657" s="5"/>
      <c r="L35657" s="5"/>
      <c r="M35657" s="5"/>
      <c r="N35657" s="5"/>
      <c r="O35657" s="5"/>
      <c r="P35657" s="5"/>
      <c r="Q35657" s="5"/>
      <c r="R35657" s="5"/>
    </row>
    <row r="35658" spans="1:18" s="124" customFormat="1">
      <c r="A35658" s="8"/>
      <c r="G35658" s="5"/>
      <c r="H35658" s="5"/>
      <c r="I35658" s="5"/>
      <c r="J35658" s="5"/>
      <c r="K35658" s="5"/>
      <c r="L35658" s="5"/>
      <c r="M35658" s="5"/>
      <c r="N35658" s="5"/>
      <c r="O35658" s="5"/>
      <c r="P35658" s="5"/>
      <c r="Q35658" s="5"/>
      <c r="R35658" s="5"/>
    </row>
    <row r="35659" spans="1:18" s="124" customFormat="1">
      <c r="A35659" s="8"/>
      <c r="G35659" s="5"/>
      <c r="H35659" s="5"/>
      <c r="I35659" s="5"/>
      <c r="J35659" s="5"/>
      <c r="K35659" s="5"/>
      <c r="L35659" s="5"/>
      <c r="M35659" s="5"/>
      <c r="N35659" s="5"/>
      <c r="O35659" s="5"/>
      <c r="P35659" s="5"/>
      <c r="Q35659" s="5"/>
      <c r="R35659" s="5"/>
    </row>
    <row r="35660" spans="1:18" s="124" customFormat="1">
      <c r="A35660" s="8"/>
      <c r="G35660" s="5"/>
      <c r="H35660" s="5"/>
      <c r="I35660" s="5"/>
      <c r="J35660" s="5"/>
      <c r="K35660" s="5"/>
      <c r="L35660" s="5"/>
      <c r="M35660" s="5"/>
      <c r="N35660" s="5"/>
      <c r="O35660" s="5"/>
      <c r="P35660" s="5"/>
      <c r="Q35660" s="5"/>
      <c r="R35660" s="5"/>
    </row>
    <row r="35661" spans="1:18" s="124" customFormat="1">
      <c r="A35661" s="8"/>
      <c r="G35661" s="5"/>
      <c r="H35661" s="5"/>
      <c r="I35661" s="5"/>
      <c r="J35661" s="5"/>
      <c r="K35661" s="5"/>
      <c r="L35661" s="5"/>
      <c r="M35661" s="5"/>
      <c r="N35661" s="5"/>
      <c r="O35661" s="5"/>
      <c r="P35661" s="5"/>
      <c r="Q35661" s="5"/>
      <c r="R35661" s="5"/>
    </row>
    <row r="35662" spans="1:18" s="124" customFormat="1">
      <c r="A35662" s="8"/>
      <c r="G35662" s="5"/>
      <c r="H35662" s="5"/>
      <c r="I35662" s="5"/>
      <c r="J35662" s="5"/>
      <c r="K35662" s="5"/>
      <c r="L35662" s="5"/>
      <c r="M35662" s="5"/>
      <c r="N35662" s="5"/>
      <c r="O35662" s="5"/>
      <c r="P35662" s="5"/>
      <c r="Q35662" s="5"/>
      <c r="R35662" s="5"/>
    </row>
    <row r="35663" spans="1:18" s="124" customFormat="1">
      <c r="A35663" s="8"/>
      <c r="G35663" s="5"/>
      <c r="H35663" s="5"/>
      <c r="I35663" s="5"/>
      <c r="J35663" s="5"/>
      <c r="K35663" s="5"/>
      <c r="L35663" s="5"/>
      <c r="M35663" s="5"/>
      <c r="N35663" s="5"/>
      <c r="O35663" s="5"/>
      <c r="P35663" s="5"/>
      <c r="Q35663" s="5"/>
      <c r="R35663" s="5"/>
    </row>
    <row r="35664" spans="1:18" s="124" customFormat="1">
      <c r="A35664" s="8"/>
      <c r="G35664" s="5"/>
      <c r="H35664" s="5"/>
      <c r="I35664" s="5"/>
      <c r="J35664" s="5"/>
      <c r="K35664" s="5"/>
      <c r="L35664" s="5"/>
      <c r="M35664" s="5"/>
      <c r="N35664" s="5"/>
      <c r="O35664" s="5"/>
      <c r="P35664" s="5"/>
      <c r="Q35664" s="5"/>
      <c r="R35664" s="5"/>
    </row>
    <row r="35665" spans="1:18" s="124" customFormat="1">
      <c r="A35665" s="8"/>
      <c r="G35665" s="5"/>
      <c r="H35665" s="5"/>
      <c r="I35665" s="5"/>
      <c r="J35665" s="5"/>
      <c r="K35665" s="5"/>
      <c r="L35665" s="5"/>
      <c r="M35665" s="5"/>
      <c r="N35665" s="5"/>
      <c r="O35665" s="5"/>
      <c r="P35665" s="5"/>
      <c r="Q35665" s="5"/>
      <c r="R35665" s="5"/>
    </row>
    <row r="35666" spans="1:18" s="124" customFormat="1">
      <c r="A35666" s="8"/>
      <c r="G35666" s="5"/>
      <c r="H35666" s="5"/>
      <c r="I35666" s="5"/>
      <c r="J35666" s="5"/>
      <c r="K35666" s="5"/>
      <c r="L35666" s="5"/>
      <c r="M35666" s="5"/>
      <c r="N35666" s="5"/>
      <c r="O35666" s="5"/>
      <c r="P35666" s="5"/>
      <c r="Q35666" s="5"/>
      <c r="R35666" s="5"/>
    </row>
    <row r="35667" spans="1:18" s="124" customFormat="1">
      <c r="A35667" s="8"/>
      <c r="G35667" s="5"/>
      <c r="H35667" s="5"/>
      <c r="I35667" s="5"/>
      <c r="J35667" s="5"/>
      <c r="K35667" s="5"/>
      <c r="L35667" s="5"/>
      <c r="M35667" s="5"/>
      <c r="N35667" s="5"/>
      <c r="O35667" s="5"/>
      <c r="P35667" s="5"/>
      <c r="Q35667" s="5"/>
      <c r="R35667" s="5"/>
    </row>
    <row r="35668" spans="1:18" s="124" customFormat="1">
      <c r="A35668" s="8"/>
      <c r="G35668" s="5"/>
      <c r="H35668" s="5"/>
      <c r="I35668" s="5"/>
      <c r="J35668" s="5"/>
      <c r="K35668" s="5"/>
      <c r="L35668" s="5"/>
      <c r="M35668" s="5"/>
      <c r="N35668" s="5"/>
      <c r="O35668" s="5"/>
      <c r="P35668" s="5"/>
      <c r="Q35668" s="5"/>
      <c r="R35668" s="5"/>
    </row>
    <row r="35669" spans="1:18" s="124" customFormat="1">
      <c r="A35669" s="8"/>
      <c r="G35669" s="5"/>
      <c r="H35669" s="5"/>
      <c r="I35669" s="5"/>
      <c r="J35669" s="5"/>
      <c r="K35669" s="5"/>
      <c r="L35669" s="5"/>
      <c r="M35669" s="5"/>
      <c r="N35669" s="5"/>
      <c r="O35669" s="5"/>
      <c r="P35669" s="5"/>
      <c r="Q35669" s="5"/>
      <c r="R35669" s="5"/>
    </row>
    <row r="35670" spans="1:18" s="124" customFormat="1">
      <c r="A35670" s="8"/>
      <c r="G35670" s="5"/>
      <c r="H35670" s="5"/>
      <c r="I35670" s="5"/>
      <c r="J35670" s="5"/>
      <c r="K35670" s="5"/>
      <c r="L35670" s="5"/>
      <c r="M35670" s="5"/>
      <c r="N35670" s="5"/>
      <c r="O35670" s="5"/>
      <c r="P35670" s="5"/>
      <c r="Q35670" s="5"/>
      <c r="R35670" s="5"/>
    </row>
    <row r="35671" spans="1:18" s="124" customFormat="1">
      <c r="A35671" s="8"/>
      <c r="G35671" s="5"/>
      <c r="H35671" s="5"/>
      <c r="I35671" s="5"/>
      <c r="J35671" s="5"/>
      <c r="K35671" s="5"/>
      <c r="L35671" s="5"/>
      <c r="M35671" s="5"/>
      <c r="N35671" s="5"/>
      <c r="O35671" s="5"/>
      <c r="P35671" s="5"/>
      <c r="Q35671" s="5"/>
      <c r="R35671" s="5"/>
    </row>
    <row r="35672" spans="1:18" s="124" customFormat="1">
      <c r="A35672" s="8"/>
      <c r="G35672" s="5"/>
      <c r="H35672" s="5"/>
      <c r="I35672" s="5"/>
      <c r="J35672" s="5"/>
      <c r="K35672" s="5"/>
      <c r="L35672" s="5"/>
      <c r="M35672" s="5"/>
      <c r="N35672" s="5"/>
      <c r="O35672" s="5"/>
      <c r="P35672" s="5"/>
      <c r="Q35672" s="5"/>
      <c r="R35672" s="5"/>
    </row>
    <row r="35673" spans="1:18" s="124" customFormat="1">
      <c r="A35673" s="8"/>
      <c r="G35673" s="5"/>
      <c r="H35673" s="5"/>
      <c r="I35673" s="5"/>
      <c r="J35673" s="5"/>
      <c r="K35673" s="5"/>
      <c r="L35673" s="5"/>
      <c r="M35673" s="5"/>
      <c r="N35673" s="5"/>
      <c r="O35673" s="5"/>
      <c r="P35673" s="5"/>
      <c r="Q35673" s="5"/>
      <c r="R35673" s="5"/>
    </row>
    <row r="35674" spans="1:18" s="124" customFormat="1">
      <c r="A35674" s="8"/>
      <c r="G35674" s="5"/>
      <c r="H35674" s="5"/>
      <c r="I35674" s="5"/>
      <c r="J35674" s="5"/>
      <c r="K35674" s="5"/>
      <c r="L35674" s="5"/>
      <c r="M35674" s="5"/>
      <c r="N35674" s="5"/>
      <c r="O35674" s="5"/>
      <c r="P35674" s="5"/>
      <c r="Q35674" s="5"/>
      <c r="R35674" s="5"/>
    </row>
    <row r="35675" spans="1:18" s="124" customFormat="1">
      <c r="A35675" s="8"/>
      <c r="G35675" s="5"/>
      <c r="H35675" s="5"/>
      <c r="I35675" s="5"/>
      <c r="J35675" s="5"/>
      <c r="K35675" s="5"/>
      <c r="L35675" s="5"/>
      <c r="M35675" s="5"/>
      <c r="N35675" s="5"/>
      <c r="O35675" s="5"/>
      <c r="P35675" s="5"/>
      <c r="Q35675" s="5"/>
      <c r="R35675" s="5"/>
    </row>
    <row r="35676" spans="1:18" s="124" customFormat="1">
      <c r="A35676" s="8"/>
      <c r="G35676" s="5"/>
      <c r="H35676" s="5"/>
      <c r="I35676" s="5"/>
      <c r="J35676" s="5"/>
      <c r="K35676" s="5"/>
      <c r="L35676" s="5"/>
      <c r="M35676" s="5"/>
      <c r="N35676" s="5"/>
      <c r="O35676" s="5"/>
      <c r="P35676" s="5"/>
      <c r="Q35676" s="5"/>
      <c r="R35676" s="5"/>
    </row>
    <row r="35677" spans="1:18" s="124" customFormat="1">
      <c r="A35677" s="8"/>
      <c r="G35677" s="5"/>
      <c r="H35677" s="5"/>
      <c r="I35677" s="5"/>
      <c r="J35677" s="5"/>
      <c r="K35677" s="5"/>
      <c r="L35677" s="5"/>
      <c r="M35677" s="5"/>
      <c r="N35677" s="5"/>
      <c r="O35677" s="5"/>
      <c r="P35677" s="5"/>
      <c r="Q35677" s="5"/>
      <c r="R35677" s="5"/>
    </row>
    <row r="35678" spans="1:18" s="124" customFormat="1">
      <c r="A35678" s="8"/>
      <c r="G35678" s="5"/>
      <c r="H35678" s="5"/>
      <c r="I35678" s="5"/>
      <c r="J35678" s="5"/>
      <c r="K35678" s="5"/>
      <c r="L35678" s="5"/>
      <c r="M35678" s="5"/>
      <c r="N35678" s="5"/>
      <c r="O35678" s="5"/>
      <c r="P35678" s="5"/>
      <c r="Q35678" s="5"/>
      <c r="R35678" s="5"/>
    </row>
    <row r="35679" spans="1:18" s="124" customFormat="1">
      <c r="A35679" s="8"/>
      <c r="G35679" s="5"/>
      <c r="H35679" s="5"/>
      <c r="I35679" s="5"/>
      <c r="J35679" s="5"/>
      <c r="K35679" s="5"/>
      <c r="L35679" s="5"/>
      <c r="M35679" s="5"/>
      <c r="N35679" s="5"/>
      <c r="O35679" s="5"/>
      <c r="P35679" s="5"/>
      <c r="Q35679" s="5"/>
      <c r="R35679" s="5"/>
    </row>
    <row r="35680" spans="1:18" s="124" customFormat="1">
      <c r="A35680" s="8"/>
      <c r="G35680" s="5"/>
      <c r="H35680" s="5"/>
      <c r="I35680" s="5"/>
      <c r="J35680" s="5"/>
      <c r="K35680" s="5"/>
      <c r="L35680" s="5"/>
      <c r="M35680" s="5"/>
      <c r="N35680" s="5"/>
      <c r="O35680" s="5"/>
      <c r="P35680" s="5"/>
      <c r="Q35680" s="5"/>
      <c r="R35680" s="5"/>
    </row>
    <row r="35681" spans="1:18" s="124" customFormat="1">
      <c r="A35681" s="8"/>
      <c r="G35681" s="5"/>
      <c r="H35681" s="5"/>
      <c r="I35681" s="5"/>
      <c r="J35681" s="5"/>
      <c r="K35681" s="5"/>
      <c r="L35681" s="5"/>
      <c r="M35681" s="5"/>
      <c r="N35681" s="5"/>
      <c r="O35681" s="5"/>
      <c r="P35681" s="5"/>
      <c r="Q35681" s="5"/>
      <c r="R35681" s="5"/>
    </row>
    <row r="35682" spans="1:18" s="124" customFormat="1">
      <c r="A35682" s="8"/>
      <c r="G35682" s="5"/>
      <c r="H35682" s="5"/>
      <c r="I35682" s="5"/>
      <c r="J35682" s="5"/>
      <c r="K35682" s="5"/>
      <c r="L35682" s="5"/>
      <c r="M35682" s="5"/>
      <c r="N35682" s="5"/>
      <c r="O35682" s="5"/>
      <c r="P35682" s="5"/>
      <c r="Q35682" s="5"/>
      <c r="R35682" s="5"/>
    </row>
    <row r="35683" spans="1:18" s="124" customFormat="1">
      <c r="A35683" s="8"/>
      <c r="G35683" s="5"/>
      <c r="H35683" s="5"/>
      <c r="I35683" s="5"/>
      <c r="J35683" s="5"/>
      <c r="K35683" s="5"/>
      <c r="L35683" s="5"/>
      <c r="M35683" s="5"/>
      <c r="N35683" s="5"/>
      <c r="O35683" s="5"/>
      <c r="P35683" s="5"/>
      <c r="Q35683" s="5"/>
      <c r="R35683" s="5"/>
    </row>
    <row r="35684" spans="1:18" s="124" customFormat="1">
      <c r="A35684" s="8"/>
      <c r="G35684" s="5"/>
      <c r="H35684" s="5"/>
      <c r="I35684" s="5"/>
      <c r="J35684" s="5"/>
      <c r="K35684" s="5"/>
      <c r="L35684" s="5"/>
      <c r="M35684" s="5"/>
      <c r="N35684" s="5"/>
      <c r="O35684" s="5"/>
      <c r="P35684" s="5"/>
      <c r="Q35684" s="5"/>
      <c r="R35684" s="5"/>
    </row>
    <row r="35685" spans="1:18" s="124" customFormat="1">
      <c r="A35685" s="8"/>
      <c r="G35685" s="5"/>
      <c r="H35685" s="5"/>
      <c r="I35685" s="5"/>
      <c r="J35685" s="5"/>
      <c r="K35685" s="5"/>
      <c r="L35685" s="5"/>
      <c r="M35685" s="5"/>
      <c r="N35685" s="5"/>
      <c r="O35685" s="5"/>
      <c r="P35685" s="5"/>
      <c r="Q35685" s="5"/>
      <c r="R35685" s="5"/>
    </row>
    <row r="35686" spans="1:18" s="124" customFormat="1">
      <c r="A35686" s="8"/>
      <c r="G35686" s="5"/>
      <c r="H35686" s="5"/>
      <c r="I35686" s="5"/>
      <c r="J35686" s="5"/>
      <c r="K35686" s="5"/>
      <c r="L35686" s="5"/>
      <c r="M35686" s="5"/>
      <c r="N35686" s="5"/>
      <c r="O35686" s="5"/>
      <c r="P35686" s="5"/>
      <c r="Q35686" s="5"/>
      <c r="R35686" s="5"/>
    </row>
    <row r="35687" spans="1:18" s="124" customFormat="1">
      <c r="A35687" s="8"/>
      <c r="G35687" s="5"/>
      <c r="H35687" s="5"/>
      <c r="I35687" s="5"/>
      <c r="J35687" s="5"/>
      <c r="K35687" s="5"/>
      <c r="L35687" s="5"/>
      <c r="M35687" s="5"/>
      <c r="N35687" s="5"/>
      <c r="O35687" s="5"/>
      <c r="P35687" s="5"/>
      <c r="Q35687" s="5"/>
      <c r="R35687" s="5"/>
    </row>
    <row r="35688" spans="1:18" s="124" customFormat="1">
      <c r="A35688" s="8"/>
      <c r="G35688" s="5"/>
      <c r="H35688" s="5"/>
      <c r="I35688" s="5"/>
      <c r="J35688" s="5"/>
      <c r="K35688" s="5"/>
      <c r="L35688" s="5"/>
      <c r="M35688" s="5"/>
      <c r="N35688" s="5"/>
      <c r="O35688" s="5"/>
      <c r="P35688" s="5"/>
      <c r="Q35688" s="5"/>
      <c r="R35688" s="5"/>
    </row>
    <row r="35689" spans="1:18" s="124" customFormat="1">
      <c r="A35689" s="8"/>
      <c r="G35689" s="5"/>
      <c r="H35689" s="5"/>
      <c r="I35689" s="5"/>
      <c r="J35689" s="5"/>
      <c r="K35689" s="5"/>
      <c r="L35689" s="5"/>
      <c r="M35689" s="5"/>
      <c r="N35689" s="5"/>
      <c r="O35689" s="5"/>
      <c r="P35689" s="5"/>
      <c r="Q35689" s="5"/>
      <c r="R35689" s="5"/>
    </row>
    <row r="35690" spans="1:18" s="124" customFormat="1">
      <c r="A35690" s="8"/>
      <c r="G35690" s="5"/>
      <c r="H35690" s="5"/>
      <c r="I35690" s="5"/>
      <c r="J35690" s="5"/>
      <c r="K35690" s="5"/>
      <c r="L35690" s="5"/>
      <c r="M35690" s="5"/>
      <c r="N35690" s="5"/>
      <c r="O35690" s="5"/>
      <c r="P35690" s="5"/>
      <c r="Q35690" s="5"/>
      <c r="R35690" s="5"/>
    </row>
    <row r="35691" spans="1:18" s="124" customFormat="1">
      <c r="A35691" s="8"/>
      <c r="G35691" s="5"/>
      <c r="H35691" s="5"/>
      <c r="I35691" s="5"/>
      <c r="J35691" s="5"/>
      <c r="K35691" s="5"/>
      <c r="L35691" s="5"/>
      <c r="M35691" s="5"/>
      <c r="N35691" s="5"/>
      <c r="O35691" s="5"/>
      <c r="P35691" s="5"/>
      <c r="Q35691" s="5"/>
      <c r="R35691" s="5"/>
    </row>
    <row r="35692" spans="1:18" s="124" customFormat="1">
      <c r="A35692" s="8"/>
      <c r="G35692" s="5"/>
      <c r="H35692" s="5"/>
      <c r="I35692" s="5"/>
      <c r="J35692" s="5"/>
      <c r="K35692" s="5"/>
      <c r="L35692" s="5"/>
      <c r="M35692" s="5"/>
      <c r="N35692" s="5"/>
      <c r="O35692" s="5"/>
      <c r="P35692" s="5"/>
      <c r="Q35692" s="5"/>
      <c r="R35692" s="5"/>
    </row>
    <row r="35693" spans="1:18" s="124" customFormat="1">
      <c r="A35693" s="8"/>
      <c r="G35693" s="5"/>
      <c r="H35693" s="5"/>
      <c r="I35693" s="5"/>
      <c r="J35693" s="5"/>
      <c r="K35693" s="5"/>
      <c r="L35693" s="5"/>
      <c r="M35693" s="5"/>
      <c r="N35693" s="5"/>
      <c r="O35693" s="5"/>
      <c r="P35693" s="5"/>
      <c r="Q35693" s="5"/>
      <c r="R35693" s="5"/>
    </row>
    <row r="35694" spans="1:18" s="124" customFormat="1">
      <c r="A35694" s="8"/>
      <c r="G35694" s="5"/>
      <c r="H35694" s="5"/>
      <c r="I35694" s="5"/>
      <c r="J35694" s="5"/>
      <c r="K35694" s="5"/>
      <c r="L35694" s="5"/>
      <c r="M35694" s="5"/>
      <c r="N35694" s="5"/>
      <c r="O35694" s="5"/>
      <c r="P35694" s="5"/>
      <c r="Q35694" s="5"/>
      <c r="R35694" s="5"/>
    </row>
    <row r="35695" spans="1:18" s="124" customFormat="1">
      <c r="A35695" s="8"/>
      <c r="G35695" s="5"/>
      <c r="H35695" s="5"/>
      <c r="I35695" s="5"/>
      <c r="J35695" s="5"/>
      <c r="K35695" s="5"/>
      <c r="L35695" s="5"/>
      <c r="M35695" s="5"/>
      <c r="N35695" s="5"/>
      <c r="O35695" s="5"/>
      <c r="P35695" s="5"/>
      <c r="Q35695" s="5"/>
      <c r="R35695" s="5"/>
    </row>
    <row r="35696" spans="1:18" s="124" customFormat="1">
      <c r="A35696" s="8"/>
      <c r="G35696" s="5"/>
      <c r="H35696" s="5"/>
      <c r="I35696" s="5"/>
      <c r="J35696" s="5"/>
      <c r="K35696" s="5"/>
      <c r="L35696" s="5"/>
      <c r="M35696" s="5"/>
      <c r="N35696" s="5"/>
      <c r="O35696" s="5"/>
      <c r="P35696" s="5"/>
      <c r="Q35696" s="5"/>
      <c r="R35696" s="5"/>
    </row>
    <row r="35697" spans="1:18" s="124" customFormat="1">
      <c r="A35697" s="8"/>
      <c r="G35697" s="5"/>
      <c r="H35697" s="5"/>
      <c r="I35697" s="5"/>
      <c r="J35697" s="5"/>
      <c r="K35697" s="5"/>
      <c r="L35697" s="5"/>
      <c r="M35697" s="5"/>
      <c r="N35697" s="5"/>
      <c r="O35697" s="5"/>
      <c r="P35697" s="5"/>
      <c r="Q35697" s="5"/>
      <c r="R35697" s="5"/>
    </row>
    <row r="35698" spans="1:18" s="124" customFormat="1">
      <c r="A35698" s="8"/>
      <c r="G35698" s="5"/>
      <c r="H35698" s="5"/>
      <c r="I35698" s="5"/>
      <c r="J35698" s="5"/>
      <c r="K35698" s="5"/>
      <c r="L35698" s="5"/>
      <c r="M35698" s="5"/>
      <c r="N35698" s="5"/>
      <c r="O35698" s="5"/>
      <c r="P35698" s="5"/>
      <c r="Q35698" s="5"/>
      <c r="R35698" s="5"/>
    </row>
    <row r="35699" spans="1:18" s="124" customFormat="1">
      <c r="A35699" s="8"/>
      <c r="G35699" s="5"/>
      <c r="H35699" s="5"/>
      <c r="I35699" s="5"/>
      <c r="J35699" s="5"/>
      <c r="K35699" s="5"/>
      <c r="L35699" s="5"/>
      <c r="M35699" s="5"/>
      <c r="N35699" s="5"/>
      <c r="O35699" s="5"/>
      <c r="P35699" s="5"/>
      <c r="Q35699" s="5"/>
      <c r="R35699" s="5"/>
    </row>
    <row r="35700" spans="1:18" s="124" customFormat="1">
      <c r="A35700" s="8"/>
      <c r="G35700" s="5"/>
      <c r="H35700" s="5"/>
      <c r="I35700" s="5"/>
      <c r="J35700" s="5"/>
      <c r="K35700" s="5"/>
      <c r="L35700" s="5"/>
      <c r="M35700" s="5"/>
      <c r="N35700" s="5"/>
      <c r="O35700" s="5"/>
      <c r="P35700" s="5"/>
      <c r="Q35700" s="5"/>
      <c r="R35700" s="5"/>
    </row>
    <row r="35701" spans="1:18" s="124" customFormat="1">
      <c r="A35701" s="8"/>
      <c r="G35701" s="5"/>
      <c r="H35701" s="5"/>
      <c r="I35701" s="5"/>
      <c r="J35701" s="5"/>
      <c r="K35701" s="5"/>
      <c r="L35701" s="5"/>
      <c r="M35701" s="5"/>
      <c r="N35701" s="5"/>
      <c r="O35701" s="5"/>
      <c r="P35701" s="5"/>
      <c r="Q35701" s="5"/>
      <c r="R35701" s="5"/>
    </row>
    <row r="35702" spans="1:18" s="124" customFormat="1">
      <c r="A35702" s="8"/>
      <c r="G35702" s="5"/>
      <c r="H35702" s="5"/>
      <c r="I35702" s="5"/>
      <c r="J35702" s="5"/>
      <c r="K35702" s="5"/>
      <c r="L35702" s="5"/>
      <c r="M35702" s="5"/>
      <c r="N35702" s="5"/>
      <c r="O35702" s="5"/>
      <c r="P35702" s="5"/>
      <c r="Q35702" s="5"/>
      <c r="R35702" s="5"/>
    </row>
    <row r="35703" spans="1:18" s="124" customFormat="1">
      <c r="A35703" s="8"/>
      <c r="G35703" s="5"/>
      <c r="H35703" s="5"/>
      <c r="I35703" s="5"/>
      <c r="J35703" s="5"/>
      <c r="K35703" s="5"/>
      <c r="L35703" s="5"/>
      <c r="M35703" s="5"/>
      <c r="N35703" s="5"/>
      <c r="O35703" s="5"/>
      <c r="P35703" s="5"/>
      <c r="Q35703" s="5"/>
      <c r="R35703" s="5"/>
    </row>
    <row r="35704" spans="1:18" s="124" customFormat="1">
      <c r="A35704" s="8"/>
      <c r="G35704" s="5"/>
      <c r="H35704" s="5"/>
      <c r="I35704" s="5"/>
      <c r="J35704" s="5"/>
      <c r="K35704" s="5"/>
      <c r="L35704" s="5"/>
      <c r="M35704" s="5"/>
      <c r="N35704" s="5"/>
      <c r="O35704" s="5"/>
      <c r="P35704" s="5"/>
      <c r="Q35704" s="5"/>
      <c r="R35704" s="5"/>
    </row>
    <row r="35705" spans="1:18" s="124" customFormat="1">
      <c r="A35705" s="8"/>
      <c r="G35705" s="5"/>
      <c r="H35705" s="5"/>
      <c r="I35705" s="5"/>
      <c r="J35705" s="5"/>
      <c r="K35705" s="5"/>
      <c r="L35705" s="5"/>
      <c r="M35705" s="5"/>
      <c r="N35705" s="5"/>
      <c r="O35705" s="5"/>
      <c r="P35705" s="5"/>
      <c r="Q35705" s="5"/>
      <c r="R35705" s="5"/>
    </row>
    <row r="35706" spans="1:18" s="124" customFormat="1">
      <c r="A35706" s="8"/>
      <c r="G35706" s="5"/>
      <c r="H35706" s="5"/>
      <c r="I35706" s="5"/>
      <c r="J35706" s="5"/>
      <c r="K35706" s="5"/>
      <c r="L35706" s="5"/>
      <c r="M35706" s="5"/>
      <c r="N35706" s="5"/>
      <c r="O35706" s="5"/>
      <c r="P35706" s="5"/>
      <c r="Q35706" s="5"/>
      <c r="R35706" s="5"/>
    </row>
    <row r="35707" spans="1:18" s="124" customFormat="1">
      <c r="A35707" s="8"/>
      <c r="G35707" s="5"/>
      <c r="H35707" s="5"/>
      <c r="I35707" s="5"/>
      <c r="J35707" s="5"/>
      <c r="K35707" s="5"/>
      <c r="L35707" s="5"/>
      <c r="M35707" s="5"/>
      <c r="N35707" s="5"/>
      <c r="O35707" s="5"/>
      <c r="P35707" s="5"/>
      <c r="Q35707" s="5"/>
      <c r="R35707" s="5"/>
    </row>
    <row r="35708" spans="1:18" s="124" customFormat="1">
      <c r="A35708" s="8"/>
      <c r="G35708" s="5"/>
      <c r="H35708" s="5"/>
      <c r="I35708" s="5"/>
      <c r="J35708" s="5"/>
      <c r="K35708" s="5"/>
      <c r="L35708" s="5"/>
      <c r="M35708" s="5"/>
      <c r="N35708" s="5"/>
      <c r="O35708" s="5"/>
      <c r="P35708" s="5"/>
      <c r="Q35708" s="5"/>
      <c r="R35708" s="5"/>
    </row>
    <row r="35709" spans="1:18" s="124" customFormat="1">
      <c r="A35709" s="8"/>
      <c r="G35709" s="5"/>
      <c r="H35709" s="5"/>
      <c r="I35709" s="5"/>
      <c r="J35709" s="5"/>
      <c r="K35709" s="5"/>
      <c r="L35709" s="5"/>
      <c r="M35709" s="5"/>
      <c r="N35709" s="5"/>
      <c r="O35709" s="5"/>
      <c r="P35709" s="5"/>
      <c r="Q35709" s="5"/>
      <c r="R35709" s="5"/>
    </row>
    <row r="35710" spans="1:18" s="124" customFormat="1">
      <c r="A35710" s="8"/>
      <c r="G35710" s="5"/>
      <c r="H35710" s="5"/>
      <c r="I35710" s="5"/>
      <c r="J35710" s="5"/>
      <c r="K35710" s="5"/>
      <c r="L35710" s="5"/>
      <c r="M35710" s="5"/>
      <c r="N35710" s="5"/>
      <c r="O35710" s="5"/>
      <c r="P35710" s="5"/>
      <c r="Q35710" s="5"/>
      <c r="R35710" s="5"/>
    </row>
    <row r="35711" spans="1:18" s="124" customFormat="1">
      <c r="A35711" s="8"/>
      <c r="G35711" s="5"/>
      <c r="H35711" s="5"/>
      <c r="I35711" s="5"/>
      <c r="J35711" s="5"/>
      <c r="K35711" s="5"/>
      <c r="L35711" s="5"/>
      <c r="M35711" s="5"/>
      <c r="N35711" s="5"/>
      <c r="O35711" s="5"/>
      <c r="P35711" s="5"/>
      <c r="Q35711" s="5"/>
      <c r="R35711" s="5"/>
    </row>
    <row r="35712" spans="1:18" s="124" customFormat="1">
      <c r="A35712" s="8"/>
      <c r="G35712" s="5"/>
      <c r="H35712" s="5"/>
      <c r="I35712" s="5"/>
      <c r="J35712" s="5"/>
      <c r="K35712" s="5"/>
      <c r="L35712" s="5"/>
      <c r="M35712" s="5"/>
      <c r="N35712" s="5"/>
      <c r="O35712" s="5"/>
      <c r="P35712" s="5"/>
      <c r="Q35712" s="5"/>
      <c r="R35712" s="5"/>
    </row>
    <row r="35713" spans="1:18" s="124" customFormat="1">
      <c r="A35713" s="8"/>
      <c r="G35713" s="5"/>
      <c r="H35713" s="5"/>
      <c r="I35713" s="5"/>
      <c r="J35713" s="5"/>
      <c r="K35713" s="5"/>
      <c r="L35713" s="5"/>
      <c r="M35713" s="5"/>
      <c r="N35713" s="5"/>
      <c r="O35713" s="5"/>
      <c r="P35713" s="5"/>
      <c r="Q35713" s="5"/>
      <c r="R35713" s="5"/>
    </row>
    <row r="35714" spans="1:18" s="124" customFormat="1">
      <c r="A35714" s="8"/>
      <c r="G35714" s="5"/>
      <c r="H35714" s="5"/>
      <c r="I35714" s="5"/>
      <c r="J35714" s="5"/>
      <c r="K35714" s="5"/>
      <c r="L35714" s="5"/>
      <c r="M35714" s="5"/>
      <c r="N35714" s="5"/>
      <c r="O35714" s="5"/>
      <c r="P35714" s="5"/>
      <c r="Q35714" s="5"/>
      <c r="R35714" s="5"/>
    </row>
    <row r="35715" spans="1:18" s="124" customFormat="1">
      <c r="A35715" s="8"/>
      <c r="G35715" s="5"/>
      <c r="H35715" s="5"/>
      <c r="I35715" s="5"/>
      <c r="J35715" s="5"/>
      <c r="K35715" s="5"/>
      <c r="L35715" s="5"/>
      <c r="M35715" s="5"/>
      <c r="N35715" s="5"/>
      <c r="O35715" s="5"/>
      <c r="P35715" s="5"/>
      <c r="Q35715" s="5"/>
      <c r="R35715" s="5"/>
    </row>
    <row r="35716" spans="1:18" s="124" customFormat="1">
      <c r="A35716" s="8"/>
      <c r="G35716" s="5"/>
      <c r="H35716" s="5"/>
      <c r="I35716" s="5"/>
      <c r="J35716" s="5"/>
      <c r="K35716" s="5"/>
      <c r="L35716" s="5"/>
      <c r="M35716" s="5"/>
      <c r="N35716" s="5"/>
      <c r="O35716" s="5"/>
      <c r="P35716" s="5"/>
      <c r="Q35716" s="5"/>
      <c r="R35716" s="5"/>
    </row>
    <row r="35717" spans="1:18" s="124" customFormat="1">
      <c r="A35717" s="8"/>
      <c r="G35717" s="5"/>
      <c r="H35717" s="5"/>
      <c r="I35717" s="5"/>
      <c r="J35717" s="5"/>
      <c r="K35717" s="5"/>
      <c r="L35717" s="5"/>
      <c r="M35717" s="5"/>
      <c r="N35717" s="5"/>
      <c r="O35717" s="5"/>
      <c r="P35717" s="5"/>
      <c r="Q35717" s="5"/>
      <c r="R35717" s="5"/>
    </row>
    <row r="35718" spans="1:18" s="124" customFormat="1">
      <c r="A35718" s="8"/>
      <c r="G35718" s="5"/>
      <c r="H35718" s="5"/>
      <c r="I35718" s="5"/>
      <c r="J35718" s="5"/>
      <c r="K35718" s="5"/>
      <c r="L35718" s="5"/>
      <c r="M35718" s="5"/>
      <c r="N35718" s="5"/>
      <c r="O35718" s="5"/>
      <c r="P35718" s="5"/>
      <c r="Q35718" s="5"/>
      <c r="R35718" s="5"/>
    </row>
    <row r="35719" spans="1:18" s="124" customFormat="1">
      <c r="A35719" s="8"/>
      <c r="G35719" s="5"/>
      <c r="H35719" s="5"/>
      <c r="I35719" s="5"/>
      <c r="J35719" s="5"/>
      <c r="K35719" s="5"/>
      <c r="L35719" s="5"/>
      <c r="M35719" s="5"/>
      <c r="N35719" s="5"/>
      <c r="O35719" s="5"/>
      <c r="P35719" s="5"/>
      <c r="Q35719" s="5"/>
      <c r="R35719" s="5"/>
    </row>
    <row r="35720" spans="1:18" s="124" customFormat="1">
      <c r="A35720" s="8"/>
      <c r="G35720" s="5"/>
      <c r="H35720" s="5"/>
      <c r="I35720" s="5"/>
      <c r="J35720" s="5"/>
      <c r="K35720" s="5"/>
      <c r="L35720" s="5"/>
      <c r="M35720" s="5"/>
      <c r="N35720" s="5"/>
      <c r="O35720" s="5"/>
      <c r="P35720" s="5"/>
      <c r="Q35720" s="5"/>
      <c r="R35720" s="5"/>
    </row>
    <row r="35721" spans="1:18" s="124" customFormat="1">
      <c r="A35721" s="8"/>
      <c r="G35721" s="5"/>
      <c r="H35721" s="5"/>
      <c r="I35721" s="5"/>
      <c r="J35721" s="5"/>
      <c r="K35721" s="5"/>
      <c r="L35721" s="5"/>
      <c r="M35721" s="5"/>
      <c r="N35721" s="5"/>
      <c r="O35721" s="5"/>
      <c r="P35721" s="5"/>
      <c r="Q35721" s="5"/>
      <c r="R35721" s="5"/>
    </row>
    <row r="35722" spans="1:18" s="124" customFormat="1">
      <c r="A35722" s="8"/>
      <c r="G35722" s="5"/>
      <c r="H35722" s="5"/>
      <c r="I35722" s="5"/>
      <c r="J35722" s="5"/>
      <c r="K35722" s="5"/>
      <c r="L35722" s="5"/>
      <c r="M35722" s="5"/>
      <c r="N35722" s="5"/>
      <c r="O35722" s="5"/>
      <c r="P35722" s="5"/>
      <c r="Q35722" s="5"/>
      <c r="R35722" s="5"/>
    </row>
    <row r="35723" spans="1:18" s="124" customFormat="1">
      <c r="A35723" s="8"/>
      <c r="G35723" s="5"/>
      <c r="H35723" s="5"/>
      <c r="I35723" s="5"/>
      <c r="J35723" s="5"/>
      <c r="K35723" s="5"/>
      <c r="L35723" s="5"/>
      <c r="M35723" s="5"/>
      <c r="N35723" s="5"/>
      <c r="O35723" s="5"/>
      <c r="P35723" s="5"/>
      <c r="Q35723" s="5"/>
      <c r="R35723" s="5"/>
    </row>
    <row r="35724" spans="1:18" s="124" customFormat="1">
      <c r="A35724" s="8"/>
      <c r="G35724" s="5"/>
      <c r="H35724" s="5"/>
      <c r="I35724" s="5"/>
      <c r="J35724" s="5"/>
      <c r="K35724" s="5"/>
      <c r="L35724" s="5"/>
      <c r="M35724" s="5"/>
      <c r="N35724" s="5"/>
      <c r="O35724" s="5"/>
      <c r="P35724" s="5"/>
      <c r="Q35724" s="5"/>
      <c r="R35724" s="5"/>
    </row>
    <row r="35725" spans="1:18" s="124" customFormat="1">
      <c r="A35725" s="8"/>
      <c r="G35725" s="5"/>
      <c r="H35725" s="5"/>
      <c r="I35725" s="5"/>
      <c r="J35725" s="5"/>
      <c r="K35725" s="5"/>
      <c r="L35725" s="5"/>
      <c r="M35725" s="5"/>
      <c r="N35725" s="5"/>
      <c r="O35725" s="5"/>
      <c r="P35725" s="5"/>
      <c r="Q35725" s="5"/>
      <c r="R35725" s="5"/>
    </row>
    <row r="35726" spans="1:18" s="124" customFormat="1">
      <c r="A35726" s="8"/>
      <c r="G35726" s="5"/>
      <c r="H35726" s="5"/>
      <c r="I35726" s="5"/>
      <c r="J35726" s="5"/>
      <c r="K35726" s="5"/>
      <c r="L35726" s="5"/>
      <c r="M35726" s="5"/>
      <c r="N35726" s="5"/>
      <c r="O35726" s="5"/>
      <c r="P35726" s="5"/>
      <c r="Q35726" s="5"/>
      <c r="R35726" s="5"/>
    </row>
    <row r="35727" spans="1:18" s="124" customFormat="1">
      <c r="A35727" s="8"/>
      <c r="G35727" s="5"/>
      <c r="H35727" s="5"/>
      <c r="I35727" s="5"/>
      <c r="J35727" s="5"/>
      <c r="K35727" s="5"/>
      <c r="L35727" s="5"/>
      <c r="M35727" s="5"/>
      <c r="N35727" s="5"/>
      <c r="O35727" s="5"/>
      <c r="P35727" s="5"/>
      <c r="Q35727" s="5"/>
      <c r="R35727" s="5"/>
    </row>
    <row r="35728" spans="1:18" s="124" customFormat="1">
      <c r="A35728" s="8"/>
      <c r="G35728" s="5"/>
      <c r="H35728" s="5"/>
      <c r="I35728" s="5"/>
      <c r="J35728" s="5"/>
      <c r="K35728" s="5"/>
      <c r="L35728" s="5"/>
      <c r="M35728" s="5"/>
      <c r="N35728" s="5"/>
      <c r="O35728" s="5"/>
      <c r="P35728" s="5"/>
      <c r="Q35728" s="5"/>
      <c r="R35728" s="5"/>
    </row>
    <row r="35729" spans="1:18" s="124" customFormat="1">
      <c r="A35729" s="8"/>
      <c r="G35729" s="5"/>
      <c r="H35729" s="5"/>
      <c r="I35729" s="5"/>
      <c r="J35729" s="5"/>
      <c r="K35729" s="5"/>
      <c r="L35729" s="5"/>
      <c r="M35729" s="5"/>
      <c r="N35729" s="5"/>
      <c r="O35729" s="5"/>
      <c r="P35729" s="5"/>
      <c r="Q35729" s="5"/>
      <c r="R35729" s="5"/>
    </row>
    <row r="35730" spans="1:18" s="124" customFormat="1">
      <c r="A35730" s="8"/>
      <c r="G35730" s="5"/>
      <c r="H35730" s="5"/>
      <c r="I35730" s="5"/>
      <c r="J35730" s="5"/>
      <c r="K35730" s="5"/>
      <c r="L35730" s="5"/>
      <c r="M35730" s="5"/>
      <c r="N35730" s="5"/>
      <c r="O35730" s="5"/>
      <c r="P35730" s="5"/>
      <c r="Q35730" s="5"/>
      <c r="R35730" s="5"/>
    </row>
    <row r="35731" spans="1:18" s="124" customFormat="1">
      <c r="A35731" s="8"/>
      <c r="G35731" s="5"/>
      <c r="H35731" s="5"/>
      <c r="I35731" s="5"/>
      <c r="J35731" s="5"/>
      <c r="K35731" s="5"/>
      <c r="L35731" s="5"/>
      <c r="M35731" s="5"/>
      <c r="N35731" s="5"/>
      <c r="O35731" s="5"/>
      <c r="P35731" s="5"/>
      <c r="Q35731" s="5"/>
      <c r="R35731" s="5"/>
    </row>
    <row r="35732" spans="1:18" s="124" customFormat="1">
      <c r="A35732" s="8"/>
      <c r="G35732" s="5"/>
      <c r="H35732" s="5"/>
      <c r="I35732" s="5"/>
      <c r="J35732" s="5"/>
      <c r="K35732" s="5"/>
      <c r="L35732" s="5"/>
      <c r="M35732" s="5"/>
      <c r="N35732" s="5"/>
      <c r="O35732" s="5"/>
      <c r="P35732" s="5"/>
      <c r="Q35732" s="5"/>
      <c r="R35732" s="5"/>
    </row>
    <row r="35733" spans="1:18" s="124" customFormat="1">
      <c r="A35733" s="8"/>
      <c r="G35733" s="5"/>
      <c r="H35733" s="5"/>
      <c r="I35733" s="5"/>
      <c r="J35733" s="5"/>
      <c r="K35733" s="5"/>
      <c r="L35733" s="5"/>
      <c r="M35733" s="5"/>
      <c r="N35733" s="5"/>
      <c r="O35733" s="5"/>
      <c r="P35733" s="5"/>
      <c r="Q35733" s="5"/>
      <c r="R35733" s="5"/>
    </row>
    <row r="35734" spans="1:18" s="124" customFormat="1">
      <c r="A35734" s="8"/>
      <c r="G35734" s="5"/>
      <c r="H35734" s="5"/>
      <c r="I35734" s="5"/>
      <c r="J35734" s="5"/>
      <c r="K35734" s="5"/>
      <c r="L35734" s="5"/>
      <c r="M35734" s="5"/>
      <c r="N35734" s="5"/>
      <c r="O35734" s="5"/>
      <c r="P35734" s="5"/>
      <c r="Q35734" s="5"/>
      <c r="R35734" s="5"/>
    </row>
    <row r="35735" spans="1:18" s="124" customFormat="1">
      <c r="A35735" s="8"/>
      <c r="G35735" s="5"/>
      <c r="H35735" s="5"/>
      <c r="I35735" s="5"/>
      <c r="J35735" s="5"/>
      <c r="K35735" s="5"/>
      <c r="L35735" s="5"/>
      <c r="M35735" s="5"/>
      <c r="N35735" s="5"/>
      <c r="O35735" s="5"/>
      <c r="P35735" s="5"/>
      <c r="Q35735" s="5"/>
      <c r="R35735" s="5"/>
    </row>
    <row r="35736" spans="1:18" s="124" customFormat="1">
      <c r="A35736" s="8"/>
      <c r="G35736" s="5"/>
      <c r="H35736" s="5"/>
      <c r="I35736" s="5"/>
      <c r="J35736" s="5"/>
      <c r="K35736" s="5"/>
      <c r="L35736" s="5"/>
      <c r="M35736" s="5"/>
      <c r="N35736" s="5"/>
      <c r="O35736" s="5"/>
      <c r="P35736" s="5"/>
      <c r="Q35736" s="5"/>
      <c r="R35736" s="5"/>
    </row>
    <row r="35737" spans="1:18" s="124" customFormat="1">
      <c r="A35737" s="8"/>
      <c r="G35737" s="5"/>
      <c r="H35737" s="5"/>
      <c r="I35737" s="5"/>
      <c r="J35737" s="5"/>
      <c r="K35737" s="5"/>
      <c r="L35737" s="5"/>
      <c r="M35737" s="5"/>
      <c r="N35737" s="5"/>
      <c r="O35737" s="5"/>
      <c r="P35737" s="5"/>
      <c r="Q35737" s="5"/>
      <c r="R35737" s="5"/>
    </row>
    <row r="35738" spans="1:18" s="124" customFormat="1">
      <c r="A35738" s="8"/>
      <c r="G35738" s="5"/>
      <c r="H35738" s="5"/>
      <c r="I35738" s="5"/>
      <c r="J35738" s="5"/>
      <c r="K35738" s="5"/>
      <c r="L35738" s="5"/>
      <c r="M35738" s="5"/>
      <c r="N35738" s="5"/>
      <c r="O35738" s="5"/>
      <c r="P35738" s="5"/>
      <c r="Q35738" s="5"/>
      <c r="R35738" s="5"/>
    </row>
    <row r="35739" spans="1:18" s="124" customFormat="1">
      <c r="A35739" s="8"/>
      <c r="G35739" s="5"/>
      <c r="H35739" s="5"/>
      <c r="I35739" s="5"/>
      <c r="J35739" s="5"/>
      <c r="K35739" s="5"/>
      <c r="L35739" s="5"/>
      <c r="M35739" s="5"/>
      <c r="N35739" s="5"/>
      <c r="O35739" s="5"/>
      <c r="P35739" s="5"/>
      <c r="Q35739" s="5"/>
      <c r="R35739" s="5"/>
    </row>
    <row r="35740" spans="1:18" s="124" customFormat="1">
      <c r="A35740" s="8"/>
      <c r="G35740" s="5"/>
      <c r="H35740" s="5"/>
      <c r="I35740" s="5"/>
      <c r="J35740" s="5"/>
      <c r="K35740" s="5"/>
      <c r="L35740" s="5"/>
      <c r="M35740" s="5"/>
      <c r="N35740" s="5"/>
      <c r="O35740" s="5"/>
      <c r="P35740" s="5"/>
      <c r="Q35740" s="5"/>
      <c r="R35740" s="5"/>
    </row>
    <row r="35741" spans="1:18" s="124" customFormat="1">
      <c r="A35741" s="8"/>
      <c r="G35741" s="5"/>
      <c r="H35741" s="5"/>
      <c r="I35741" s="5"/>
      <c r="J35741" s="5"/>
      <c r="K35741" s="5"/>
      <c r="L35741" s="5"/>
      <c r="M35741" s="5"/>
      <c r="N35741" s="5"/>
      <c r="O35741" s="5"/>
      <c r="P35741" s="5"/>
      <c r="Q35741" s="5"/>
      <c r="R35741" s="5"/>
    </row>
    <row r="35742" spans="1:18" s="124" customFormat="1">
      <c r="A35742" s="8"/>
      <c r="G35742" s="5"/>
      <c r="H35742" s="5"/>
      <c r="I35742" s="5"/>
      <c r="J35742" s="5"/>
      <c r="K35742" s="5"/>
      <c r="L35742" s="5"/>
      <c r="M35742" s="5"/>
      <c r="N35742" s="5"/>
      <c r="O35742" s="5"/>
      <c r="P35742" s="5"/>
      <c r="Q35742" s="5"/>
      <c r="R35742" s="5"/>
    </row>
    <row r="35743" spans="1:18" s="124" customFormat="1">
      <c r="A35743" s="8"/>
      <c r="G35743" s="5"/>
      <c r="H35743" s="5"/>
      <c r="I35743" s="5"/>
      <c r="J35743" s="5"/>
      <c r="K35743" s="5"/>
      <c r="L35743" s="5"/>
      <c r="M35743" s="5"/>
      <c r="N35743" s="5"/>
      <c r="O35743" s="5"/>
      <c r="P35743" s="5"/>
      <c r="Q35743" s="5"/>
      <c r="R35743" s="5"/>
    </row>
    <row r="35744" spans="1:18" s="124" customFormat="1">
      <c r="A35744" s="8"/>
      <c r="G35744" s="5"/>
      <c r="H35744" s="5"/>
      <c r="I35744" s="5"/>
      <c r="J35744" s="5"/>
      <c r="K35744" s="5"/>
      <c r="L35744" s="5"/>
      <c r="M35744" s="5"/>
      <c r="N35744" s="5"/>
      <c r="O35744" s="5"/>
      <c r="P35744" s="5"/>
      <c r="Q35744" s="5"/>
      <c r="R35744" s="5"/>
    </row>
    <row r="35745" spans="1:18" s="124" customFormat="1">
      <c r="A35745" s="8"/>
      <c r="G35745" s="5"/>
      <c r="H35745" s="5"/>
      <c r="I35745" s="5"/>
      <c r="J35745" s="5"/>
      <c r="K35745" s="5"/>
      <c r="L35745" s="5"/>
      <c r="M35745" s="5"/>
      <c r="N35745" s="5"/>
      <c r="O35745" s="5"/>
      <c r="P35745" s="5"/>
      <c r="Q35745" s="5"/>
      <c r="R35745" s="5"/>
    </row>
    <row r="35746" spans="1:18" s="124" customFormat="1">
      <c r="A35746" s="8"/>
      <c r="G35746" s="5"/>
      <c r="H35746" s="5"/>
      <c r="I35746" s="5"/>
      <c r="J35746" s="5"/>
      <c r="K35746" s="5"/>
      <c r="L35746" s="5"/>
      <c r="M35746" s="5"/>
      <c r="N35746" s="5"/>
      <c r="O35746" s="5"/>
      <c r="P35746" s="5"/>
      <c r="Q35746" s="5"/>
      <c r="R35746" s="5"/>
    </row>
    <row r="35747" spans="1:18" s="124" customFormat="1">
      <c r="A35747" s="8"/>
      <c r="G35747" s="5"/>
      <c r="H35747" s="5"/>
      <c r="I35747" s="5"/>
      <c r="J35747" s="5"/>
      <c r="K35747" s="5"/>
      <c r="L35747" s="5"/>
      <c r="M35747" s="5"/>
      <c r="N35747" s="5"/>
      <c r="O35747" s="5"/>
      <c r="P35747" s="5"/>
      <c r="Q35747" s="5"/>
      <c r="R35747" s="5"/>
    </row>
    <row r="35748" spans="1:18" s="124" customFormat="1">
      <c r="A35748" s="8"/>
      <c r="G35748" s="5"/>
      <c r="H35748" s="5"/>
      <c r="I35748" s="5"/>
      <c r="J35748" s="5"/>
      <c r="K35748" s="5"/>
      <c r="L35748" s="5"/>
      <c r="M35748" s="5"/>
      <c r="N35748" s="5"/>
      <c r="O35748" s="5"/>
      <c r="P35748" s="5"/>
      <c r="Q35748" s="5"/>
      <c r="R35748" s="5"/>
    </row>
    <row r="35749" spans="1:18" s="124" customFormat="1">
      <c r="A35749" s="8"/>
      <c r="G35749" s="5"/>
      <c r="H35749" s="5"/>
      <c r="I35749" s="5"/>
      <c r="J35749" s="5"/>
      <c r="K35749" s="5"/>
      <c r="L35749" s="5"/>
      <c r="M35749" s="5"/>
      <c r="N35749" s="5"/>
      <c r="O35749" s="5"/>
      <c r="P35749" s="5"/>
      <c r="Q35749" s="5"/>
      <c r="R35749" s="5"/>
    </row>
    <row r="35750" spans="1:18" s="124" customFormat="1">
      <c r="A35750" s="8"/>
      <c r="G35750" s="5"/>
      <c r="H35750" s="5"/>
      <c r="I35750" s="5"/>
      <c r="J35750" s="5"/>
      <c r="K35750" s="5"/>
      <c r="L35750" s="5"/>
      <c r="M35750" s="5"/>
      <c r="N35750" s="5"/>
      <c r="O35750" s="5"/>
      <c r="P35750" s="5"/>
      <c r="Q35750" s="5"/>
      <c r="R35750" s="5"/>
    </row>
    <row r="35751" spans="1:18" s="124" customFormat="1">
      <c r="A35751" s="8"/>
      <c r="G35751" s="5"/>
      <c r="H35751" s="5"/>
      <c r="I35751" s="5"/>
      <c r="J35751" s="5"/>
      <c r="K35751" s="5"/>
      <c r="L35751" s="5"/>
      <c r="M35751" s="5"/>
      <c r="N35751" s="5"/>
      <c r="O35751" s="5"/>
      <c r="P35751" s="5"/>
      <c r="Q35751" s="5"/>
      <c r="R35751" s="5"/>
    </row>
    <row r="35752" spans="1:18" s="124" customFormat="1">
      <c r="A35752" s="8"/>
      <c r="G35752" s="5"/>
      <c r="H35752" s="5"/>
      <c r="I35752" s="5"/>
      <c r="J35752" s="5"/>
      <c r="K35752" s="5"/>
      <c r="L35752" s="5"/>
      <c r="M35752" s="5"/>
      <c r="N35752" s="5"/>
      <c r="O35752" s="5"/>
      <c r="P35752" s="5"/>
      <c r="Q35752" s="5"/>
      <c r="R35752" s="5"/>
    </row>
    <row r="35753" spans="1:18" s="124" customFormat="1">
      <c r="A35753" s="8"/>
      <c r="G35753" s="5"/>
      <c r="H35753" s="5"/>
      <c r="I35753" s="5"/>
      <c r="J35753" s="5"/>
      <c r="K35753" s="5"/>
      <c r="L35753" s="5"/>
      <c r="M35753" s="5"/>
      <c r="N35753" s="5"/>
      <c r="O35753" s="5"/>
      <c r="P35753" s="5"/>
      <c r="Q35753" s="5"/>
      <c r="R35753" s="5"/>
    </row>
    <row r="35754" spans="1:18" s="124" customFormat="1">
      <c r="A35754" s="8"/>
      <c r="G35754" s="5"/>
      <c r="H35754" s="5"/>
      <c r="I35754" s="5"/>
      <c r="J35754" s="5"/>
      <c r="K35754" s="5"/>
      <c r="L35754" s="5"/>
      <c r="M35754" s="5"/>
      <c r="N35754" s="5"/>
      <c r="O35754" s="5"/>
      <c r="P35754" s="5"/>
      <c r="Q35754" s="5"/>
      <c r="R35754" s="5"/>
    </row>
    <row r="35755" spans="1:18" s="124" customFormat="1">
      <c r="A35755" s="8"/>
      <c r="G35755" s="5"/>
      <c r="H35755" s="5"/>
      <c r="I35755" s="5"/>
      <c r="J35755" s="5"/>
      <c r="K35755" s="5"/>
      <c r="L35755" s="5"/>
      <c r="M35755" s="5"/>
      <c r="N35755" s="5"/>
      <c r="O35755" s="5"/>
      <c r="P35755" s="5"/>
      <c r="Q35755" s="5"/>
      <c r="R35755" s="5"/>
    </row>
    <row r="35756" spans="1:18" s="124" customFormat="1">
      <c r="A35756" s="8"/>
      <c r="G35756" s="5"/>
      <c r="H35756" s="5"/>
      <c r="I35756" s="5"/>
      <c r="J35756" s="5"/>
      <c r="K35756" s="5"/>
      <c r="L35756" s="5"/>
      <c r="M35756" s="5"/>
      <c r="N35756" s="5"/>
      <c r="O35756" s="5"/>
      <c r="P35756" s="5"/>
      <c r="Q35756" s="5"/>
      <c r="R35756" s="5"/>
    </row>
    <row r="35757" spans="1:18" s="124" customFormat="1">
      <c r="A35757" s="8"/>
      <c r="G35757" s="5"/>
      <c r="H35757" s="5"/>
      <c r="I35757" s="5"/>
      <c r="J35757" s="5"/>
      <c r="K35757" s="5"/>
      <c r="L35757" s="5"/>
      <c r="M35757" s="5"/>
      <c r="N35757" s="5"/>
      <c r="O35757" s="5"/>
      <c r="P35757" s="5"/>
      <c r="Q35757" s="5"/>
      <c r="R35757" s="5"/>
    </row>
    <row r="35758" spans="1:18" s="124" customFormat="1">
      <c r="A35758" s="8"/>
      <c r="G35758" s="5"/>
      <c r="H35758" s="5"/>
      <c r="I35758" s="5"/>
      <c r="J35758" s="5"/>
      <c r="K35758" s="5"/>
      <c r="L35758" s="5"/>
      <c r="M35758" s="5"/>
      <c r="N35758" s="5"/>
      <c r="O35758" s="5"/>
      <c r="P35758" s="5"/>
      <c r="Q35758" s="5"/>
      <c r="R35758" s="5"/>
    </row>
    <row r="35759" spans="1:18" s="124" customFormat="1">
      <c r="A35759" s="8"/>
      <c r="G35759" s="5"/>
      <c r="H35759" s="5"/>
      <c r="I35759" s="5"/>
      <c r="J35759" s="5"/>
      <c r="K35759" s="5"/>
      <c r="L35759" s="5"/>
      <c r="M35759" s="5"/>
      <c r="N35759" s="5"/>
      <c r="O35759" s="5"/>
      <c r="P35759" s="5"/>
      <c r="Q35759" s="5"/>
      <c r="R35759" s="5"/>
    </row>
    <row r="35760" spans="1:18" s="124" customFormat="1">
      <c r="A35760" s="8"/>
      <c r="G35760" s="5"/>
      <c r="H35760" s="5"/>
      <c r="I35760" s="5"/>
      <c r="J35760" s="5"/>
      <c r="K35760" s="5"/>
      <c r="L35760" s="5"/>
      <c r="M35760" s="5"/>
      <c r="N35760" s="5"/>
      <c r="O35760" s="5"/>
      <c r="P35760" s="5"/>
      <c r="Q35760" s="5"/>
      <c r="R35760" s="5"/>
    </row>
    <row r="35761" spans="1:18" s="124" customFormat="1">
      <c r="A35761" s="8"/>
      <c r="G35761" s="5"/>
      <c r="H35761" s="5"/>
      <c r="I35761" s="5"/>
      <c r="J35761" s="5"/>
      <c r="K35761" s="5"/>
      <c r="L35761" s="5"/>
      <c r="M35761" s="5"/>
      <c r="N35761" s="5"/>
      <c r="O35761" s="5"/>
      <c r="P35761" s="5"/>
      <c r="Q35761" s="5"/>
      <c r="R35761" s="5"/>
    </row>
    <row r="35762" spans="1:18" s="124" customFormat="1">
      <c r="A35762" s="8"/>
      <c r="G35762" s="5"/>
      <c r="H35762" s="5"/>
      <c r="I35762" s="5"/>
      <c r="J35762" s="5"/>
      <c r="K35762" s="5"/>
      <c r="L35762" s="5"/>
      <c r="M35762" s="5"/>
      <c r="N35762" s="5"/>
      <c r="O35762" s="5"/>
      <c r="P35762" s="5"/>
      <c r="Q35762" s="5"/>
      <c r="R35762" s="5"/>
    </row>
    <row r="35763" spans="1:18" s="124" customFormat="1">
      <c r="A35763" s="8"/>
      <c r="G35763" s="5"/>
      <c r="H35763" s="5"/>
      <c r="I35763" s="5"/>
      <c r="J35763" s="5"/>
      <c r="K35763" s="5"/>
      <c r="L35763" s="5"/>
      <c r="M35763" s="5"/>
      <c r="N35763" s="5"/>
      <c r="O35763" s="5"/>
      <c r="P35763" s="5"/>
      <c r="Q35763" s="5"/>
      <c r="R35763" s="5"/>
    </row>
    <row r="35764" spans="1:18" s="124" customFormat="1">
      <c r="A35764" s="8"/>
      <c r="G35764" s="5"/>
      <c r="H35764" s="5"/>
      <c r="I35764" s="5"/>
      <c r="J35764" s="5"/>
      <c r="K35764" s="5"/>
      <c r="L35764" s="5"/>
      <c r="M35764" s="5"/>
      <c r="N35764" s="5"/>
      <c r="O35764" s="5"/>
      <c r="P35764" s="5"/>
      <c r="Q35764" s="5"/>
      <c r="R35764" s="5"/>
    </row>
    <row r="35765" spans="1:18" s="124" customFormat="1">
      <c r="A35765" s="8"/>
      <c r="G35765" s="5"/>
      <c r="H35765" s="5"/>
      <c r="I35765" s="5"/>
      <c r="J35765" s="5"/>
      <c r="K35765" s="5"/>
      <c r="L35765" s="5"/>
      <c r="M35765" s="5"/>
      <c r="N35765" s="5"/>
      <c r="O35765" s="5"/>
      <c r="P35765" s="5"/>
      <c r="Q35765" s="5"/>
      <c r="R35765" s="5"/>
    </row>
    <row r="35766" spans="1:18" s="124" customFormat="1">
      <c r="A35766" s="8"/>
      <c r="G35766" s="5"/>
      <c r="H35766" s="5"/>
      <c r="I35766" s="5"/>
      <c r="J35766" s="5"/>
      <c r="K35766" s="5"/>
      <c r="L35766" s="5"/>
      <c r="M35766" s="5"/>
      <c r="N35766" s="5"/>
      <c r="O35766" s="5"/>
      <c r="P35766" s="5"/>
      <c r="Q35766" s="5"/>
      <c r="R35766" s="5"/>
    </row>
    <row r="35767" spans="1:18" s="124" customFormat="1">
      <c r="A35767" s="8"/>
      <c r="G35767" s="5"/>
      <c r="H35767" s="5"/>
      <c r="I35767" s="5"/>
      <c r="J35767" s="5"/>
      <c r="K35767" s="5"/>
      <c r="L35767" s="5"/>
      <c r="M35767" s="5"/>
      <c r="N35767" s="5"/>
      <c r="O35767" s="5"/>
      <c r="P35767" s="5"/>
      <c r="Q35767" s="5"/>
      <c r="R35767" s="5"/>
    </row>
    <row r="35768" spans="1:18" s="124" customFormat="1">
      <c r="A35768" s="8"/>
      <c r="G35768" s="5"/>
      <c r="H35768" s="5"/>
      <c r="I35768" s="5"/>
      <c r="J35768" s="5"/>
      <c r="K35768" s="5"/>
      <c r="L35768" s="5"/>
      <c r="M35768" s="5"/>
      <c r="N35768" s="5"/>
      <c r="O35768" s="5"/>
      <c r="P35768" s="5"/>
      <c r="Q35768" s="5"/>
      <c r="R35768" s="5"/>
    </row>
    <row r="35769" spans="1:18" s="124" customFormat="1">
      <c r="A35769" s="8"/>
      <c r="G35769" s="5"/>
      <c r="H35769" s="5"/>
      <c r="I35769" s="5"/>
      <c r="J35769" s="5"/>
      <c r="K35769" s="5"/>
      <c r="L35769" s="5"/>
      <c r="M35769" s="5"/>
      <c r="N35769" s="5"/>
      <c r="O35769" s="5"/>
      <c r="P35769" s="5"/>
      <c r="Q35769" s="5"/>
      <c r="R35769" s="5"/>
    </row>
    <row r="35770" spans="1:18" s="124" customFormat="1">
      <c r="A35770" s="8"/>
      <c r="G35770" s="5"/>
      <c r="H35770" s="5"/>
      <c r="I35770" s="5"/>
      <c r="J35770" s="5"/>
      <c r="K35770" s="5"/>
      <c r="L35770" s="5"/>
      <c r="M35770" s="5"/>
      <c r="N35770" s="5"/>
      <c r="O35770" s="5"/>
      <c r="P35770" s="5"/>
      <c r="Q35770" s="5"/>
      <c r="R35770" s="5"/>
    </row>
    <row r="35771" spans="1:18" s="124" customFormat="1">
      <c r="A35771" s="8"/>
      <c r="G35771" s="5"/>
      <c r="H35771" s="5"/>
      <c r="I35771" s="5"/>
      <c r="J35771" s="5"/>
      <c r="K35771" s="5"/>
      <c r="L35771" s="5"/>
      <c r="M35771" s="5"/>
      <c r="N35771" s="5"/>
      <c r="O35771" s="5"/>
      <c r="P35771" s="5"/>
      <c r="Q35771" s="5"/>
      <c r="R35771" s="5"/>
    </row>
    <row r="35772" spans="1:18" s="124" customFormat="1">
      <c r="A35772" s="8"/>
      <c r="G35772" s="5"/>
      <c r="H35772" s="5"/>
      <c r="I35772" s="5"/>
      <c r="J35772" s="5"/>
      <c r="K35772" s="5"/>
      <c r="L35772" s="5"/>
      <c r="M35772" s="5"/>
      <c r="N35772" s="5"/>
      <c r="O35772" s="5"/>
      <c r="P35772" s="5"/>
      <c r="Q35772" s="5"/>
      <c r="R35772" s="5"/>
    </row>
    <row r="35773" spans="1:18" s="124" customFormat="1">
      <c r="A35773" s="8"/>
      <c r="G35773" s="5"/>
      <c r="H35773" s="5"/>
      <c r="I35773" s="5"/>
      <c r="J35773" s="5"/>
      <c r="K35773" s="5"/>
      <c r="L35773" s="5"/>
      <c r="M35773" s="5"/>
      <c r="N35773" s="5"/>
      <c r="O35773" s="5"/>
      <c r="P35773" s="5"/>
      <c r="Q35773" s="5"/>
      <c r="R35773" s="5"/>
    </row>
    <row r="35774" spans="1:18" s="124" customFormat="1">
      <c r="A35774" s="8"/>
      <c r="G35774" s="5"/>
      <c r="H35774" s="5"/>
      <c r="I35774" s="5"/>
      <c r="J35774" s="5"/>
      <c r="K35774" s="5"/>
      <c r="L35774" s="5"/>
      <c r="M35774" s="5"/>
      <c r="N35774" s="5"/>
      <c r="O35774" s="5"/>
      <c r="P35774" s="5"/>
      <c r="Q35774" s="5"/>
      <c r="R35774" s="5"/>
    </row>
    <row r="35775" spans="1:18" s="124" customFormat="1">
      <c r="A35775" s="8"/>
      <c r="G35775" s="5"/>
      <c r="H35775" s="5"/>
      <c r="I35775" s="5"/>
      <c r="J35775" s="5"/>
      <c r="K35775" s="5"/>
      <c r="L35775" s="5"/>
      <c r="M35775" s="5"/>
      <c r="N35775" s="5"/>
      <c r="O35775" s="5"/>
      <c r="P35775" s="5"/>
      <c r="Q35775" s="5"/>
      <c r="R35775" s="5"/>
    </row>
    <row r="35776" spans="1:18" s="124" customFormat="1">
      <c r="A35776" s="8"/>
      <c r="G35776" s="5"/>
      <c r="H35776" s="5"/>
      <c r="I35776" s="5"/>
      <c r="J35776" s="5"/>
      <c r="K35776" s="5"/>
      <c r="L35776" s="5"/>
      <c r="M35776" s="5"/>
      <c r="N35776" s="5"/>
      <c r="O35776" s="5"/>
      <c r="P35776" s="5"/>
      <c r="Q35776" s="5"/>
      <c r="R35776" s="5"/>
    </row>
    <row r="35777" spans="1:18" s="124" customFormat="1">
      <c r="A35777" s="8"/>
      <c r="G35777" s="5"/>
      <c r="H35777" s="5"/>
      <c r="I35777" s="5"/>
      <c r="J35777" s="5"/>
      <c r="K35777" s="5"/>
      <c r="L35777" s="5"/>
      <c r="M35777" s="5"/>
      <c r="N35777" s="5"/>
      <c r="O35777" s="5"/>
      <c r="P35777" s="5"/>
      <c r="Q35777" s="5"/>
      <c r="R35777" s="5"/>
    </row>
    <row r="35778" spans="1:18" s="124" customFormat="1">
      <c r="A35778" s="8"/>
      <c r="G35778" s="5"/>
      <c r="H35778" s="5"/>
      <c r="I35778" s="5"/>
      <c r="J35778" s="5"/>
      <c r="K35778" s="5"/>
      <c r="L35778" s="5"/>
      <c r="M35778" s="5"/>
      <c r="N35778" s="5"/>
      <c r="O35778" s="5"/>
      <c r="P35778" s="5"/>
      <c r="Q35778" s="5"/>
      <c r="R35778" s="5"/>
    </row>
    <row r="35779" spans="1:18" s="124" customFormat="1">
      <c r="A35779" s="8"/>
      <c r="G35779" s="5"/>
      <c r="H35779" s="5"/>
      <c r="I35779" s="5"/>
      <c r="J35779" s="5"/>
      <c r="K35779" s="5"/>
      <c r="L35779" s="5"/>
      <c r="M35779" s="5"/>
      <c r="N35779" s="5"/>
      <c r="O35779" s="5"/>
      <c r="P35779" s="5"/>
      <c r="Q35779" s="5"/>
      <c r="R35779" s="5"/>
    </row>
    <row r="35780" spans="1:18" s="124" customFormat="1">
      <c r="A35780" s="8"/>
      <c r="G35780" s="5"/>
      <c r="H35780" s="5"/>
      <c r="I35780" s="5"/>
      <c r="J35780" s="5"/>
      <c r="K35780" s="5"/>
      <c r="L35780" s="5"/>
      <c r="M35780" s="5"/>
      <c r="N35780" s="5"/>
      <c r="O35780" s="5"/>
      <c r="P35780" s="5"/>
      <c r="Q35780" s="5"/>
      <c r="R35780" s="5"/>
    </row>
    <row r="35781" spans="1:18" s="124" customFormat="1">
      <c r="A35781" s="8"/>
      <c r="G35781" s="5"/>
      <c r="H35781" s="5"/>
      <c r="I35781" s="5"/>
      <c r="J35781" s="5"/>
      <c r="K35781" s="5"/>
      <c r="L35781" s="5"/>
      <c r="M35781" s="5"/>
      <c r="N35781" s="5"/>
      <c r="O35781" s="5"/>
      <c r="P35781" s="5"/>
      <c r="Q35781" s="5"/>
      <c r="R35781" s="5"/>
    </row>
    <row r="35782" spans="1:18" s="124" customFormat="1">
      <c r="A35782" s="8"/>
      <c r="G35782" s="5"/>
      <c r="H35782" s="5"/>
      <c r="I35782" s="5"/>
      <c r="J35782" s="5"/>
      <c r="K35782" s="5"/>
      <c r="L35782" s="5"/>
      <c r="M35782" s="5"/>
      <c r="N35782" s="5"/>
      <c r="O35782" s="5"/>
      <c r="P35782" s="5"/>
      <c r="Q35782" s="5"/>
      <c r="R35782" s="5"/>
    </row>
    <row r="35783" spans="1:18" s="124" customFormat="1">
      <c r="A35783" s="8"/>
      <c r="G35783" s="5"/>
      <c r="H35783" s="5"/>
      <c r="I35783" s="5"/>
      <c r="J35783" s="5"/>
      <c r="K35783" s="5"/>
      <c r="L35783" s="5"/>
      <c r="M35783" s="5"/>
      <c r="N35783" s="5"/>
      <c r="O35783" s="5"/>
      <c r="P35783" s="5"/>
      <c r="Q35783" s="5"/>
      <c r="R35783" s="5"/>
    </row>
    <row r="35784" spans="1:18" s="124" customFormat="1">
      <c r="A35784" s="8"/>
      <c r="G35784" s="5"/>
      <c r="H35784" s="5"/>
      <c r="I35784" s="5"/>
      <c r="J35784" s="5"/>
      <c r="K35784" s="5"/>
      <c r="L35784" s="5"/>
      <c r="M35784" s="5"/>
      <c r="N35784" s="5"/>
      <c r="O35784" s="5"/>
      <c r="P35784" s="5"/>
      <c r="Q35784" s="5"/>
      <c r="R35784" s="5"/>
    </row>
    <row r="35785" spans="1:18" s="124" customFormat="1">
      <c r="A35785" s="8"/>
      <c r="G35785" s="5"/>
      <c r="H35785" s="5"/>
      <c r="I35785" s="5"/>
      <c r="J35785" s="5"/>
      <c r="K35785" s="5"/>
      <c r="L35785" s="5"/>
      <c r="M35785" s="5"/>
      <c r="N35785" s="5"/>
      <c r="O35785" s="5"/>
      <c r="P35785" s="5"/>
      <c r="Q35785" s="5"/>
      <c r="R35785" s="5"/>
    </row>
    <row r="35786" spans="1:18" s="124" customFormat="1">
      <c r="A35786" s="8"/>
      <c r="G35786" s="5"/>
      <c r="H35786" s="5"/>
      <c r="I35786" s="5"/>
      <c r="J35786" s="5"/>
      <c r="K35786" s="5"/>
      <c r="L35786" s="5"/>
      <c r="M35786" s="5"/>
      <c r="N35786" s="5"/>
      <c r="O35786" s="5"/>
      <c r="P35786" s="5"/>
      <c r="Q35786" s="5"/>
      <c r="R35786" s="5"/>
    </row>
    <row r="35787" spans="1:18" s="124" customFormat="1">
      <c r="A35787" s="8"/>
      <c r="G35787" s="5"/>
      <c r="H35787" s="5"/>
      <c r="I35787" s="5"/>
      <c r="J35787" s="5"/>
      <c r="K35787" s="5"/>
      <c r="L35787" s="5"/>
      <c r="M35787" s="5"/>
      <c r="N35787" s="5"/>
      <c r="O35787" s="5"/>
      <c r="P35787" s="5"/>
      <c r="Q35787" s="5"/>
      <c r="R35787" s="5"/>
    </row>
    <row r="35788" spans="1:18" s="124" customFormat="1">
      <c r="A35788" s="8"/>
      <c r="G35788" s="5"/>
      <c r="H35788" s="5"/>
      <c r="I35788" s="5"/>
      <c r="J35788" s="5"/>
      <c r="K35788" s="5"/>
      <c r="L35788" s="5"/>
      <c r="M35788" s="5"/>
      <c r="N35788" s="5"/>
      <c r="O35788" s="5"/>
      <c r="P35788" s="5"/>
      <c r="Q35788" s="5"/>
      <c r="R35788" s="5"/>
    </row>
    <row r="35789" spans="1:18" s="124" customFormat="1">
      <c r="A35789" s="8"/>
      <c r="G35789" s="5"/>
      <c r="H35789" s="5"/>
      <c r="I35789" s="5"/>
      <c r="J35789" s="5"/>
      <c r="K35789" s="5"/>
      <c r="L35789" s="5"/>
      <c r="M35789" s="5"/>
      <c r="N35789" s="5"/>
      <c r="O35789" s="5"/>
      <c r="P35789" s="5"/>
      <c r="Q35789" s="5"/>
      <c r="R35789" s="5"/>
    </row>
    <row r="35790" spans="1:18" s="124" customFormat="1">
      <c r="A35790" s="8"/>
      <c r="G35790" s="5"/>
      <c r="H35790" s="5"/>
      <c r="I35790" s="5"/>
      <c r="J35790" s="5"/>
      <c r="K35790" s="5"/>
      <c r="L35790" s="5"/>
      <c r="M35790" s="5"/>
      <c r="N35790" s="5"/>
      <c r="O35790" s="5"/>
      <c r="P35790" s="5"/>
      <c r="Q35790" s="5"/>
      <c r="R35790" s="5"/>
    </row>
    <row r="35791" spans="1:18" s="124" customFormat="1">
      <c r="A35791" s="8"/>
      <c r="G35791" s="5"/>
      <c r="H35791" s="5"/>
      <c r="I35791" s="5"/>
      <c r="J35791" s="5"/>
      <c r="K35791" s="5"/>
      <c r="L35791" s="5"/>
      <c r="M35791" s="5"/>
      <c r="N35791" s="5"/>
      <c r="O35791" s="5"/>
      <c r="P35791" s="5"/>
      <c r="Q35791" s="5"/>
      <c r="R35791" s="5"/>
    </row>
    <row r="35792" spans="1:18" s="124" customFormat="1">
      <c r="A35792" s="8"/>
      <c r="G35792" s="5"/>
      <c r="H35792" s="5"/>
      <c r="I35792" s="5"/>
      <c r="J35792" s="5"/>
      <c r="K35792" s="5"/>
      <c r="L35792" s="5"/>
      <c r="M35792" s="5"/>
      <c r="N35792" s="5"/>
      <c r="O35792" s="5"/>
      <c r="P35792" s="5"/>
      <c r="Q35792" s="5"/>
      <c r="R35792" s="5"/>
    </row>
    <row r="35793" spans="1:18" s="124" customFormat="1">
      <c r="A35793" s="8"/>
      <c r="G35793" s="5"/>
      <c r="H35793" s="5"/>
      <c r="I35793" s="5"/>
      <c r="J35793" s="5"/>
      <c r="K35793" s="5"/>
      <c r="L35793" s="5"/>
      <c r="M35793" s="5"/>
      <c r="N35793" s="5"/>
      <c r="O35793" s="5"/>
      <c r="P35793" s="5"/>
      <c r="Q35793" s="5"/>
      <c r="R35793" s="5"/>
    </row>
    <row r="35794" spans="1:18" s="124" customFormat="1">
      <c r="A35794" s="8"/>
      <c r="G35794" s="5"/>
      <c r="H35794" s="5"/>
      <c r="I35794" s="5"/>
      <c r="J35794" s="5"/>
      <c r="K35794" s="5"/>
      <c r="L35794" s="5"/>
      <c r="M35794" s="5"/>
      <c r="N35794" s="5"/>
      <c r="O35794" s="5"/>
      <c r="P35794" s="5"/>
      <c r="Q35794" s="5"/>
      <c r="R35794" s="5"/>
    </row>
    <row r="35795" spans="1:18" s="124" customFormat="1">
      <c r="A35795" s="8"/>
      <c r="G35795" s="5"/>
      <c r="H35795" s="5"/>
      <c r="I35795" s="5"/>
      <c r="J35795" s="5"/>
      <c r="K35795" s="5"/>
      <c r="L35795" s="5"/>
      <c r="M35795" s="5"/>
      <c r="N35795" s="5"/>
      <c r="O35795" s="5"/>
      <c r="P35795" s="5"/>
      <c r="Q35795" s="5"/>
      <c r="R35795" s="5"/>
    </row>
    <row r="35796" spans="1:18" s="124" customFormat="1">
      <c r="A35796" s="8"/>
      <c r="G35796" s="5"/>
      <c r="H35796" s="5"/>
      <c r="I35796" s="5"/>
      <c r="J35796" s="5"/>
      <c r="K35796" s="5"/>
      <c r="L35796" s="5"/>
      <c r="M35796" s="5"/>
      <c r="N35796" s="5"/>
      <c r="O35796" s="5"/>
      <c r="P35796" s="5"/>
      <c r="Q35796" s="5"/>
      <c r="R35796" s="5"/>
    </row>
    <row r="35797" spans="1:18" s="124" customFormat="1">
      <c r="A35797" s="8"/>
      <c r="G35797" s="5"/>
      <c r="H35797" s="5"/>
      <c r="I35797" s="5"/>
      <c r="J35797" s="5"/>
      <c r="K35797" s="5"/>
      <c r="L35797" s="5"/>
      <c r="M35797" s="5"/>
      <c r="N35797" s="5"/>
      <c r="O35797" s="5"/>
      <c r="P35797" s="5"/>
      <c r="Q35797" s="5"/>
      <c r="R35797" s="5"/>
    </row>
    <row r="35798" spans="1:18" s="124" customFormat="1">
      <c r="A35798" s="8"/>
      <c r="G35798" s="5"/>
      <c r="H35798" s="5"/>
      <c r="I35798" s="5"/>
      <c r="J35798" s="5"/>
      <c r="K35798" s="5"/>
      <c r="L35798" s="5"/>
      <c r="M35798" s="5"/>
      <c r="N35798" s="5"/>
      <c r="O35798" s="5"/>
      <c r="P35798" s="5"/>
      <c r="Q35798" s="5"/>
      <c r="R35798" s="5"/>
    </row>
    <row r="35799" spans="1:18" s="124" customFormat="1">
      <c r="A35799" s="8"/>
      <c r="G35799" s="5"/>
      <c r="H35799" s="5"/>
      <c r="I35799" s="5"/>
      <c r="J35799" s="5"/>
      <c r="K35799" s="5"/>
      <c r="L35799" s="5"/>
      <c r="M35799" s="5"/>
      <c r="N35799" s="5"/>
      <c r="O35799" s="5"/>
      <c r="P35799" s="5"/>
      <c r="Q35799" s="5"/>
      <c r="R35799" s="5"/>
    </row>
    <row r="35800" spans="1:18" s="124" customFormat="1">
      <c r="A35800" s="8"/>
      <c r="G35800" s="5"/>
      <c r="H35800" s="5"/>
      <c r="I35800" s="5"/>
      <c r="J35800" s="5"/>
      <c r="K35800" s="5"/>
      <c r="L35800" s="5"/>
      <c r="M35800" s="5"/>
      <c r="N35800" s="5"/>
      <c r="O35800" s="5"/>
      <c r="P35800" s="5"/>
      <c r="Q35800" s="5"/>
      <c r="R35800" s="5"/>
    </row>
    <row r="35801" spans="1:18" s="124" customFormat="1">
      <c r="A35801" s="8"/>
      <c r="G35801" s="5"/>
      <c r="H35801" s="5"/>
      <c r="I35801" s="5"/>
      <c r="J35801" s="5"/>
      <c r="K35801" s="5"/>
      <c r="L35801" s="5"/>
      <c r="M35801" s="5"/>
      <c r="N35801" s="5"/>
      <c r="O35801" s="5"/>
      <c r="P35801" s="5"/>
      <c r="Q35801" s="5"/>
      <c r="R35801" s="5"/>
    </row>
    <row r="35802" spans="1:18" s="124" customFormat="1">
      <c r="A35802" s="8"/>
      <c r="G35802" s="5"/>
      <c r="H35802" s="5"/>
      <c r="I35802" s="5"/>
      <c r="J35802" s="5"/>
      <c r="K35802" s="5"/>
      <c r="L35802" s="5"/>
      <c r="M35802" s="5"/>
      <c r="N35802" s="5"/>
      <c r="O35802" s="5"/>
      <c r="P35802" s="5"/>
      <c r="Q35802" s="5"/>
      <c r="R35802" s="5"/>
    </row>
    <row r="35803" spans="1:18" s="124" customFormat="1">
      <c r="A35803" s="8"/>
      <c r="G35803" s="5"/>
      <c r="H35803" s="5"/>
      <c r="I35803" s="5"/>
      <c r="J35803" s="5"/>
      <c r="K35803" s="5"/>
      <c r="L35803" s="5"/>
      <c r="M35803" s="5"/>
      <c r="N35803" s="5"/>
      <c r="O35803" s="5"/>
      <c r="P35803" s="5"/>
      <c r="Q35803" s="5"/>
      <c r="R35803" s="5"/>
    </row>
    <row r="35804" spans="1:18" s="124" customFormat="1">
      <c r="A35804" s="8"/>
      <c r="G35804" s="5"/>
      <c r="H35804" s="5"/>
      <c r="I35804" s="5"/>
      <c r="J35804" s="5"/>
      <c r="K35804" s="5"/>
      <c r="L35804" s="5"/>
      <c r="M35804" s="5"/>
      <c r="N35804" s="5"/>
      <c r="O35804" s="5"/>
      <c r="P35804" s="5"/>
      <c r="Q35804" s="5"/>
      <c r="R35804" s="5"/>
    </row>
    <row r="35805" spans="1:18" s="124" customFormat="1">
      <c r="A35805" s="8"/>
      <c r="G35805" s="5"/>
      <c r="H35805" s="5"/>
      <c r="I35805" s="5"/>
      <c r="J35805" s="5"/>
      <c r="K35805" s="5"/>
      <c r="L35805" s="5"/>
      <c r="M35805" s="5"/>
      <c r="N35805" s="5"/>
      <c r="O35805" s="5"/>
      <c r="P35805" s="5"/>
      <c r="Q35805" s="5"/>
      <c r="R35805" s="5"/>
    </row>
    <row r="35806" spans="1:18" s="124" customFormat="1">
      <c r="A35806" s="8"/>
      <c r="G35806" s="5"/>
      <c r="H35806" s="5"/>
      <c r="I35806" s="5"/>
      <c r="J35806" s="5"/>
      <c r="K35806" s="5"/>
      <c r="L35806" s="5"/>
      <c r="M35806" s="5"/>
      <c r="N35806" s="5"/>
      <c r="O35806" s="5"/>
      <c r="P35806" s="5"/>
      <c r="Q35806" s="5"/>
      <c r="R35806" s="5"/>
    </row>
    <row r="35807" spans="1:18" s="124" customFormat="1">
      <c r="A35807" s="8"/>
      <c r="G35807" s="5"/>
      <c r="H35807" s="5"/>
      <c r="I35807" s="5"/>
      <c r="J35807" s="5"/>
      <c r="K35807" s="5"/>
      <c r="L35807" s="5"/>
      <c r="M35807" s="5"/>
      <c r="N35807" s="5"/>
      <c r="O35807" s="5"/>
      <c r="P35807" s="5"/>
      <c r="Q35807" s="5"/>
      <c r="R35807" s="5"/>
    </row>
    <row r="35808" spans="1:18" s="124" customFormat="1">
      <c r="A35808" s="8"/>
      <c r="G35808" s="5"/>
      <c r="H35808" s="5"/>
      <c r="I35808" s="5"/>
      <c r="J35808" s="5"/>
      <c r="K35808" s="5"/>
      <c r="L35808" s="5"/>
      <c r="M35808" s="5"/>
      <c r="N35808" s="5"/>
      <c r="O35808" s="5"/>
      <c r="P35808" s="5"/>
      <c r="Q35808" s="5"/>
      <c r="R35808" s="5"/>
    </row>
    <row r="35809" spans="1:18" s="124" customFormat="1">
      <c r="A35809" s="8"/>
      <c r="G35809" s="5"/>
      <c r="H35809" s="5"/>
      <c r="I35809" s="5"/>
      <c r="J35809" s="5"/>
      <c r="K35809" s="5"/>
      <c r="L35809" s="5"/>
      <c r="M35809" s="5"/>
      <c r="N35809" s="5"/>
      <c r="O35809" s="5"/>
      <c r="P35809" s="5"/>
      <c r="Q35809" s="5"/>
      <c r="R35809" s="5"/>
    </row>
    <row r="35810" spans="1:18" s="124" customFormat="1">
      <c r="A35810" s="8"/>
      <c r="G35810" s="5"/>
      <c r="H35810" s="5"/>
      <c r="I35810" s="5"/>
      <c r="J35810" s="5"/>
      <c r="K35810" s="5"/>
      <c r="L35810" s="5"/>
      <c r="M35810" s="5"/>
      <c r="N35810" s="5"/>
      <c r="O35810" s="5"/>
      <c r="P35810" s="5"/>
      <c r="Q35810" s="5"/>
      <c r="R35810" s="5"/>
    </row>
    <row r="35811" spans="1:18" s="124" customFormat="1">
      <c r="A35811" s="8"/>
      <c r="G35811" s="5"/>
      <c r="H35811" s="5"/>
      <c r="I35811" s="5"/>
      <c r="J35811" s="5"/>
      <c r="K35811" s="5"/>
      <c r="L35811" s="5"/>
      <c r="M35811" s="5"/>
      <c r="N35811" s="5"/>
      <c r="O35811" s="5"/>
      <c r="P35811" s="5"/>
      <c r="Q35811" s="5"/>
      <c r="R35811" s="5"/>
    </row>
    <row r="35812" spans="1:18" s="124" customFormat="1">
      <c r="A35812" s="8"/>
      <c r="G35812" s="5"/>
      <c r="H35812" s="5"/>
      <c r="I35812" s="5"/>
      <c r="J35812" s="5"/>
      <c r="K35812" s="5"/>
      <c r="L35812" s="5"/>
      <c r="M35812" s="5"/>
      <c r="N35812" s="5"/>
      <c r="O35812" s="5"/>
      <c r="P35812" s="5"/>
      <c r="Q35812" s="5"/>
      <c r="R35812" s="5"/>
    </row>
    <row r="35813" spans="1:18" s="124" customFormat="1">
      <c r="A35813" s="8"/>
      <c r="G35813" s="5"/>
      <c r="H35813" s="5"/>
      <c r="I35813" s="5"/>
      <c r="J35813" s="5"/>
      <c r="K35813" s="5"/>
      <c r="L35813" s="5"/>
      <c r="M35813" s="5"/>
      <c r="N35813" s="5"/>
      <c r="O35813" s="5"/>
      <c r="P35813" s="5"/>
      <c r="Q35813" s="5"/>
      <c r="R35813" s="5"/>
    </row>
    <row r="35814" spans="1:18" s="124" customFormat="1">
      <c r="A35814" s="8"/>
      <c r="G35814" s="5"/>
      <c r="H35814" s="5"/>
      <c r="I35814" s="5"/>
      <c r="J35814" s="5"/>
      <c r="K35814" s="5"/>
      <c r="L35814" s="5"/>
      <c r="M35814" s="5"/>
      <c r="N35814" s="5"/>
      <c r="O35814" s="5"/>
      <c r="P35814" s="5"/>
      <c r="Q35814" s="5"/>
      <c r="R35814" s="5"/>
    </row>
    <row r="35815" spans="1:18" s="124" customFormat="1">
      <c r="A35815" s="8"/>
      <c r="G35815" s="5"/>
      <c r="H35815" s="5"/>
      <c r="I35815" s="5"/>
      <c r="J35815" s="5"/>
      <c r="K35815" s="5"/>
      <c r="L35815" s="5"/>
      <c r="M35815" s="5"/>
      <c r="N35815" s="5"/>
      <c r="O35815" s="5"/>
      <c r="P35815" s="5"/>
      <c r="Q35815" s="5"/>
      <c r="R35815" s="5"/>
    </row>
    <row r="35816" spans="1:18" s="124" customFormat="1">
      <c r="A35816" s="8"/>
      <c r="G35816" s="5"/>
      <c r="H35816" s="5"/>
      <c r="I35816" s="5"/>
      <c r="J35816" s="5"/>
      <c r="K35816" s="5"/>
      <c r="L35816" s="5"/>
      <c r="M35816" s="5"/>
      <c r="N35816" s="5"/>
      <c r="O35816" s="5"/>
      <c r="P35816" s="5"/>
      <c r="Q35816" s="5"/>
      <c r="R35816" s="5"/>
    </row>
    <row r="35817" spans="1:18" s="124" customFormat="1">
      <c r="A35817" s="8"/>
      <c r="G35817" s="5"/>
      <c r="H35817" s="5"/>
      <c r="I35817" s="5"/>
      <c r="J35817" s="5"/>
      <c r="K35817" s="5"/>
      <c r="L35817" s="5"/>
      <c r="M35817" s="5"/>
      <c r="N35817" s="5"/>
      <c r="O35817" s="5"/>
      <c r="P35817" s="5"/>
      <c r="Q35817" s="5"/>
      <c r="R35817" s="5"/>
    </row>
    <row r="35818" spans="1:18" s="124" customFormat="1">
      <c r="A35818" s="8"/>
      <c r="G35818" s="5"/>
      <c r="H35818" s="5"/>
      <c r="I35818" s="5"/>
      <c r="J35818" s="5"/>
      <c r="K35818" s="5"/>
      <c r="L35818" s="5"/>
      <c r="M35818" s="5"/>
      <c r="N35818" s="5"/>
      <c r="O35818" s="5"/>
      <c r="P35818" s="5"/>
      <c r="Q35818" s="5"/>
      <c r="R35818" s="5"/>
    </row>
    <row r="35819" spans="1:18" s="124" customFormat="1">
      <c r="A35819" s="8"/>
      <c r="G35819" s="5"/>
      <c r="H35819" s="5"/>
      <c r="I35819" s="5"/>
      <c r="J35819" s="5"/>
      <c r="K35819" s="5"/>
      <c r="L35819" s="5"/>
      <c r="M35819" s="5"/>
      <c r="N35819" s="5"/>
      <c r="O35819" s="5"/>
      <c r="P35819" s="5"/>
      <c r="Q35819" s="5"/>
      <c r="R35819" s="5"/>
    </row>
    <row r="35820" spans="1:18" s="124" customFormat="1">
      <c r="A35820" s="8"/>
      <c r="G35820" s="5"/>
      <c r="H35820" s="5"/>
      <c r="I35820" s="5"/>
      <c r="J35820" s="5"/>
      <c r="K35820" s="5"/>
      <c r="L35820" s="5"/>
      <c r="M35820" s="5"/>
      <c r="N35820" s="5"/>
      <c r="O35820" s="5"/>
      <c r="P35820" s="5"/>
      <c r="Q35820" s="5"/>
      <c r="R35820" s="5"/>
    </row>
    <row r="35821" spans="1:18" s="124" customFormat="1">
      <c r="A35821" s="8"/>
      <c r="G35821" s="5"/>
      <c r="H35821" s="5"/>
      <c r="I35821" s="5"/>
      <c r="J35821" s="5"/>
      <c r="K35821" s="5"/>
      <c r="L35821" s="5"/>
      <c r="M35821" s="5"/>
      <c r="N35821" s="5"/>
      <c r="O35821" s="5"/>
      <c r="P35821" s="5"/>
      <c r="Q35821" s="5"/>
      <c r="R35821" s="5"/>
    </row>
    <row r="35822" spans="1:18" s="124" customFormat="1">
      <c r="A35822" s="8"/>
      <c r="G35822" s="5"/>
      <c r="H35822" s="5"/>
      <c r="I35822" s="5"/>
      <c r="J35822" s="5"/>
      <c r="K35822" s="5"/>
      <c r="L35822" s="5"/>
      <c r="M35822" s="5"/>
      <c r="N35822" s="5"/>
      <c r="O35822" s="5"/>
      <c r="P35822" s="5"/>
      <c r="Q35822" s="5"/>
      <c r="R35822" s="5"/>
    </row>
    <row r="35823" spans="1:18" s="124" customFormat="1">
      <c r="A35823" s="8"/>
      <c r="G35823" s="5"/>
      <c r="H35823" s="5"/>
      <c r="I35823" s="5"/>
      <c r="J35823" s="5"/>
      <c r="K35823" s="5"/>
      <c r="L35823" s="5"/>
      <c r="M35823" s="5"/>
      <c r="N35823" s="5"/>
      <c r="O35823" s="5"/>
      <c r="P35823" s="5"/>
      <c r="Q35823" s="5"/>
      <c r="R35823" s="5"/>
    </row>
    <row r="35824" spans="1:18" s="124" customFormat="1">
      <c r="A35824" s="8"/>
      <c r="G35824" s="5"/>
      <c r="H35824" s="5"/>
      <c r="I35824" s="5"/>
      <c r="J35824" s="5"/>
      <c r="K35824" s="5"/>
      <c r="L35824" s="5"/>
      <c r="M35824" s="5"/>
      <c r="N35824" s="5"/>
      <c r="O35824" s="5"/>
      <c r="P35824" s="5"/>
      <c r="Q35824" s="5"/>
      <c r="R35824" s="5"/>
    </row>
    <row r="35825" spans="1:18" s="124" customFormat="1">
      <c r="A35825" s="8"/>
      <c r="G35825" s="5"/>
      <c r="H35825" s="5"/>
      <c r="I35825" s="5"/>
      <c r="J35825" s="5"/>
      <c r="K35825" s="5"/>
      <c r="L35825" s="5"/>
      <c r="M35825" s="5"/>
      <c r="N35825" s="5"/>
      <c r="O35825" s="5"/>
      <c r="P35825" s="5"/>
      <c r="Q35825" s="5"/>
      <c r="R35825" s="5"/>
    </row>
    <row r="35826" spans="1:18" s="124" customFormat="1">
      <c r="A35826" s="8"/>
      <c r="G35826" s="5"/>
      <c r="H35826" s="5"/>
      <c r="I35826" s="5"/>
      <c r="J35826" s="5"/>
      <c r="K35826" s="5"/>
      <c r="L35826" s="5"/>
      <c r="M35826" s="5"/>
      <c r="N35826" s="5"/>
      <c r="O35826" s="5"/>
      <c r="P35826" s="5"/>
      <c r="Q35826" s="5"/>
      <c r="R35826" s="5"/>
    </row>
    <row r="35827" spans="1:18" s="124" customFormat="1">
      <c r="A35827" s="8"/>
      <c r="G35827" s="5"/>
      <c r="H35827" s="5"/>
      <c r="I35827" s="5"/>
      <c r="J35827" s="5"/>
      <c r="K35827" s="5"/>
      <c r="L35827" s="5"/>
      <c r="M35827" s="5"/>
      <c r="N35827" s="5"/>
      <c r="O35827" s="5"/>
      <c r="P35827" s="5"/>
      <c r="Q35827" s="5"/>
      <c r="R35827" s="5"/>
    </row>
    <row r="35828" spans="1:18" s="124" customFormat="1">
      <c r="A35828" s="8"/>
      <c r="G35828" s="5"/>
      <c r="H35828" s="5"/>
      <c r="I35828" s="5"/>
      <c r="J35828" s="5"/>
      <c r="K35828" s="5"/>
      <c r="L35828" s="5"/>
      <c r="M35828" s="5"/>
      <c r="N35828" s="5"/>
      <c r="O35828" s="5"/>
      <c r="P35828" s="5"/>
      <c r="Q35828" s="5"/>
      <c r="R35828" s="5"/>
    </row>
    <row r="35829" spans="1:18" s="124" customFormat="1">
      <c r="A35829" s="8"/>
      <c r="G35829" s="5"/>
      <c r="H35829" s="5"/>
      <c r="I35829" s="5"/>
      <c r="J35829" s="5"/>
      <c r="K35829" s="5"/>
      <c r="L35829" s="5"/>
      <c r="M35829" s="5"/>
      <c r="N35829" s="5"/>
      <c r="O35829" s="5"/>
      <c r="P35829" s="5"/>
      <c r="Q35829" s="5"/>
      <c r="R35829" s="5"/>
    </row>
    <row r="35830" spans="1:18" s="124" customFormat="1">
      <c r="A35830" s="8"/>
      <c r="G35830" s="5"/>
      <c r="H35830" s="5"/>
      <c r="I35830" s="5"/>
      <c r="J35830" s="5"/>
      <c r="K35830" s="5"/>
      <c r="L35830" s="5"/>
      <c r="M35830" s="5"/>
      <c r="N35830" s="5"/>
      <c r="O35830" s="5"/>
      <c r="P35830" s="5"/>
      <c r="Q35830" s="5"/>
      <c r="R35830" s="5"/>
    </row>
    <row r="35831" spans="1:18" s="124" customFormat="1">
      <c r="A35831" s="8"/>
      <c r="G35831" s="5"/>
      <c r="H35831" s="5"/>
      <c r="I35831" s="5"/>
      <c r="J35831" s="5"/>
      <c r="K35831" s="5"/>
      <c r="L35831" s="5"/>
      <c r="M35831" s="5"/>
      <c r="N35831" s="5"/>
      <c r="O35831" s="5"/>
      <c r="P35831" s="5"/>
      <c r="Q35831" s="5"/>
      <c r="R35831" s="5"/>
    </row>
    <row r="35832" spans="1:18" s="124" customFormat="1">
      <c r="A35832" s="8"/>
      <c r="G35832" s="5"/>
      <c r="H35832" s="5"/>
      <c r="I35832" s="5"/>
      <c r="J35832" s="5"/>
      <c r="K35832" s="5"/>
      <c r="L35832" s="5"/>
      <c r="M35832" s="5"/>
      <c r="N35832" s="5"/>
      <c r="O35832" s="5"/>
      <c r="P35832" s="5"/>
      <c r="Q35832" s="5"/>
      <c r="R35832" s="5"/>
    </row>
    <row r="35833" spans="1:18" s="124" customFormat="1">
      <c r="A35833" s="8"/>
      <c r="G35833" s="5"/>
      <c r="H35833" s="5"/>
      <c r="I35833" s="5"/>
      <c r="J35833" s="5"/>
      <c r="K35833" s="5"/>
      <c r="L35833" s="5"/>
      <c r="M35833" s="5"/>
      <c r="N35833" s="5"/>
      <c r="O35833" s="5"/>
      <c r="P35833" s="5"/>
      <c r="Q35833" s="5"/>
      <c r="R35833" s="5"/>
    </row>
    <row r="35834" spans="1:18" s="124" customFormat="1">
      <c r="A35834" s="8"/>
      <c r="G35834" s="5"/>
      <c r="H35834" s="5"/>
      <c r="I35834" s="5"/>
      <c r="J35834" s="5"/>
      <c r="K35834" s="5"/>
      <c r="L35834" s="5"/>
      <c r="M35834" s="5"/>
      <c r="N35834" s="5"/>
      <c r="O35834" s="5"/>
      <c r="P35834" s="5"/>
      <c r="Q35834" s="5"/>
      <c r="R35834" s="5"/>
    </row>
    <row r="35835" spans="1:18" s="124" customFormat="1">
      <c r="A35835" s="8"/>
      <c r="G35835" s="5"/>
      <c r="H35835" s="5"/>
      <c r="I35835" s="5"/>
      <c r="J35835" s="5"/>
      <c r="K35835" s="5"/>
      <c r="L35835" s="5"/>
      <c r="M35835" s="5"/>
      <c r="N35835" s="5"/>
      <c r="O35835" s="5"/>
      <c r="P35835" s="5"/>
      <c r="Q35835" s="5"/>
      <c r="R35835" s="5"/>
    </row>
    <row r="35836" spans="1:18" s="124" customFormat="1">
      <c r="A35836" s="8"/>
      <c r="G35836" s="5"/>
      <c r="H35836" s="5"/>
      <c r="I35836" s="5"/>
      <c r="J35836" s="5"/>
      <c r="K35836" s="5"/>
      <c r="L35836" s="5"/>
      <c r="M35836" s="5"/>
      <c r="N35836" s="5"/>
      <c r="O35836" s="5"/>
      <c r="P35836" s="5"/>
      <c r="Q35836" s="5"/>
      <c r="R35836" s="5"/>
    </row>
    <row r="35837" spans="1:18" s="124" customFormat="1">
      <c r="A35837" s="8"/>
      <c r="G35837" s="5"/>
      <c r="H35837" s="5"/>
      <c r="I35837" s="5"/>
      <c r="J35837" s="5"/>
      <c r="K35837" s="5"/>
      <c r="L35837" s="5"/>
      <c r="M35837" s="5"/>
      <c r="N35837" s="5"/>
      <c r="O35837" s="5"/>
      <c r="P35837" s="5"/>
      <c r="Q35837" s="5"/>
      <c r="R35837" s="5"/>
    </row>
    <row r="35838" spans="1:18" s="124" customFormat="1">
      <c r="A35838" s="8"/>
      <c r="G35838" s="5"/>
      <c r="H35838" s="5"/>
      <c r="I35838" s="5"/>
      <c r="J35838" s="5"/>
      <c r="K35838" s="5"/>
      <c r="L35838" s="5"/>
      <c r="M35838" s="5"/>
      <c r="N35838" s="5"/>
      <c r="O35838" s="5"/>
      <c r="P35838" s="5"/>
      <c r="Q35838" s="5"/>
      <c r="R35838" s="5"/>
    </row>
    <row r="35839" spans="1:18" s="124" customFormat="1">
      <c r="A35839" s="8"/>
      <c r="G35839" s="5"/>
      <c r="H35839" s="5"/>
      <c r="I35839" s="5"/>
      <c r="J35839" s="5"/>
      <c r="K35839" s="5"/>
      <c r="L35839" s="5"/>
      <c r="M35839" s="5"/>
      <c r="N35839" s="5"/>
      <c r="O35839" s="5"/>
      <c r="P35839" s="5"/>
      <c r="Q35839" s="5"/>
      <c r="R35839" s="5"/>
    </row>
    <row r="35840" spans="1:18" s="124" customFormat="1">
      <c r="A35840" s="8"/>
      <c r="G35840" s="5"/>
      <c r="H35840" s="5"/>
      <c r="I35840" s="5"/>
      <c r="J35840" s="5"/>
      <c r="K35840" s="5"/>
      <c r="L35840" s="5"/>
      <c r="M35840" s="5"/>
      <c r="N35840" s="5"/>
      <c r="O35840" s="5"/>
      <c r="P35840" s="5"/>
      <c r="Q35840" s="5"/>
      <c r="R35840" s="5"/>
    </row>
    <row r="35841" spans="1:18" s="124" customFormat="1">
      <c r="A35841" s="8"/>
      <c r="G35841" s="5"/>
      <c r="H35841" s="5"/>
      <c r="I35841" s="5"/>
      <c r="J35841" s="5"/>
      <c r="K35841" s="5"/>
      <c r="L35841" s="5"/>
      <c r="M35841" s="5"/>
      <c r="N35841" s="5"/>
      <c r="O35841" s="5"/>
      <c r="P35841" s="5"/>
      <c r="Q35841" s="5"/>
      <c r="R35841" s="5"/>
    </row>
    <row r="35842" spans="1:18" s="124" customFormat="1">
      <c r="A35842" s="8"/>
      <c r="G35842" s="5"/>
      <c r="H35842" s="5"/>
      <c r="I35842" s="5"/>
      <c r="J35842" s="5"/>
      <c r="K35842" s="5"/>
      <c r="L35842" s="5"/>
      <c r="M35842" s="5"/>
      <c r="N35842" s="5"/>
      <c r="O35842" s="5"/>
      <c r="P35842" s="5"/>
      <c r="Q35842" s="5"/>
      <c r="R35842" s="5"/>
    </row>
    <row r="35843" spans="1:18" s="124" customFormat="1">
      <c r="A35843" s="8"/>
      <c r="G35843" s="5"/>
      <c r="H35843" s="5"/>
      <c r="I35843" s="5"/>
      <c r="J35843" s="5"/>
      <c r="K35843" s="5"/>
      <c r="L35843" s="5"/>
      <c r="M35843" s="5"/>
      <c r="N35843" s="5"/>
      <c r="O35843" s="5"/>
      <c r="P35843" s="5"/>
      <c r="Q35843" s="5"/>
      <c r="R35843" s="5"/>
    </row>
    <row r="35844" spans="1:18" s="124" customFormat="1">
      <c r="A35844" s="8"/>
      <c r="G35844" s="5"/>
      <c r="H35844" s="5"/>
      <c r="I35844" s="5"/>
      <c r="J35844" s="5"/>
      <c r="K35844" s="5"/>
      <c r="L35844" s="5"/>
      <c r="M35844" s="5"/>
      <c r="N35844" s="5"/>
      <c r="O35844" s="5"/>
      <c r="P35844" s="5"/>
      <c r="Q35844" s="5"/>
      <c r="R35844" s="5"/>
    </row>
    <row r="35845" spans="1:18" s="124" customFormat="1">
      <c r="A35845" s="8"/>
      <c r="G35845" s="5"/>
      <c r="H35845" s="5"/>
      <c r="I35845" s="5"/>
      <c r="J35845" s="5"/>
      <c r="K35845" s="5"/>
      <c r="L35845" s="5"/>
      <c r="M35845" s="5"/>
      <c r="N35845" s="5"/>
      <c r="O35845" s="5"/>
      <c r="P35845" s="5"/>
      <c r="Q35845" s="5"/>
      <c r="R35845" s="5"/>
    </row>
    <row r="35846" spans="1:18" s="124" customFormat="1">
      <c r="A35846" s="8"/>
      <c r="G35846" s="5"/>
      <c r="H35846" s="5"/>
      <c r="I35846" s="5"/>
      <c r="J35846" s="5"/>
      <c r="K35846" s="5"/>
      <c r="L35846" s="5"/>
      <c r="M35846" s="5"/>
      <c r="N35846" s="5"/>
      <c r="O35846" s="5"/>
      <c r="P35846" s="5"/>
      <c r="Q35846" s="5"/>
      <c r="R35846" s="5"/>
    </row>
    <row r="35847" spans="1:18" s="124" customFormat="1">
      <c r="A35847" s="8"/>
      <c r="G35847" s="5"/>
      <c r="H35847" s="5"/>
      <c r="I35847" s="5"/>
      <c r="J35847" s="5"/>
      <c r="K35847" s="5"/>
      <c r="L35847" s="5"/>
      <c r="M35847" s="5"/>
      <c r="N35847" s="5"/>
      <c r="O35847" s="5"/>
      <c r="P35847" s="5"/>
      <c r="Q35847" s="5"/>
      <c r="R35847" s="5"/>
    </row>
    <row r="35848" spans="1:18" s="124" customFormat="1">
      <c r="A35848" s="8"/>
      <c r="G35848" s="5"/>
      <c r="H35848" s="5"/>
      <c r="I35848" s="5"/>
      <c r="J35848" s="5"/>
      <c r="K35848" s="5"/>
      <c r="L35848" s="5"/>
      <c r="M35848" s="5"/>
      <c r="N35848" s="5"/>
      <c r="O35848" s="5"/>
      <c r="P35848" s="5"/>
      <c r="Q35848" s="5"/>
      <c r="R35848" s="5"/>
    </row>
    <row r="35849" spans="1:18" s="124" customFormat="1">
      <c r="A35849" s="8"/>
      <c r="G35849" s="5"/>
      <c r="H35849" s="5"/>
      <c r="I35849" s="5"/>
      <c r="J35849" s="5"/>
      <c r="K35849" s="5"/>
      <c r="L35849" s="5"/>
      <c r="M35849" s="5"/>
      <c r="N35849" s="5"/>
      <c r="O35849" s="5"/>
      <c r="P35849" s="5"/>
      <c r="Q35849" s="5"/>
      <c r="R35849" s="5"/>
    </row>
    <row r="35850" spans="1:18" s="124" customFormat="1">
      <c r="A35850" s="8"/>
      <c r="G35850" s="5"/>
      <c r="H35850" s="5"/>
      <c r="I35850" s="5"/>
      <c r="J35850" s="5"/>
      <c r="K35850" s="5"/>
      <c r="L35850" s="5"/>
      <c r="M35850" s="5"/>
      <c r="N35850" s="5"/>
      <c r="O35850" s="5"/>
      <c r="P35850" s="5"/>
      <c r="Q35850" s="5"/>
      <c r="R35850" s="5"/>
    </row>
    <row r="35851" spans="1:18" s="124" customFormat="1">
      <c r="A35851" s="8"/>
      <c r="G35851" s="5"/>
      <c r="H35851" s="5"/>
      <c r="I35851" s="5"/>
      <c r="J35851" s="5"/>
      <c r="K35851" s="5"/>
      <c r="L35851" s="5"/>
      <c r="M35851" s="5"/>
      <c r="N35851" s="5"/>
      <c r="O35851" s="5"/>
      <c r="P35851" s="5"/>
      <c r="Q35851" s="5"/>
      <c r="R35851" s="5"/>
    </row>
    <row r="35852" spans="1:18" s="124" customFormat="1">
      <c r="A35852" s="8"/>
      <c r="G35852" s="5"/>
      <c r="H35852" s="5"/>
      <c r="I35852" s="5"/>
      <c r="J35852" s="5"/>
      <c r="K35852" s="5"/>
      <c r="L35852" s="5"/>
      <c r="M35852" s="5"/>
      <c r="N35852" s="5"/>
      <c r="O35852" s="5"/>
      <c r="P35852" s="5"/>
      <c r="Q35852" s="5"/>
      <c r="R35852" s="5"/>
    </row>
    <row r="35853" spans="1:18" s="124" customFormat="1">
      <c r="A35853" s="8"/>
      <c r="G35853" s="5"/>
      <c r="H35853" s="5"/>
      <c r="I35853" s="5"/>
      <c r="J35853" s="5"/>
      <c r="K35853" s="5"/>
      <c r="L35853" s="5"/>
      <c r="M35853" s="5"/>
      <c r="N35853" s="5"/>
      <c r="O35853" s="5"/>
      <c r="P35853" s="5"/>
      <c r="Q35853" s="5"/>
      <c r="R35853" s="5"/>
    </row>
    <row r="35854" spans="1:18" s="124" customFormat="1">
      <c r="A35854" s="8"/>
      <c r="G35854" s="5"/>
      <c r="H35854" s="5"/>
      <c r="I35854" s="5"/>
      <c r="J35854" s="5"/>
      <c r="K35854" s="5"/>
      <c r="L35854" s="5"/>
      <c r="M35854" s="5"/>
      <c r="N35854" s="5"/>
      <c r="O35854" s="5"/>
      <c r="P35854" s="5"/>
      <c r="Q35854" s="5"/>
      <c r="R35854" s="5"/>
    </row>
    <row r="35855" spans="1:18" s="124" customFormat="1">
      <c r="A35855" s="8"/>
      <c r="G35855" s="5"/>
      <c r="H35855" s="5"/>
      <c r="I35855" s="5"/>
      <c r="J35855" s="5"/>
      <c r="K35855" s="5"/>
      <c r="L35855" s="5"/>
      <c r="M35855" s="5"/>
      <c r="N35855" s="5"/>
      <c r="O35855" s="5"/>
      <c r="P35855" s="5"/>
      <c r="Q35855" s="5"/>
      <c r="R35855" s="5"/>
    </row>
    <row r="35856" spans="1:18" s="124" customFormat="1">
      <c r="A35856" s="8"/>
      <c r="G35856" s="5"/>
      <c r="H35856" s="5"/>
      <c r="I35856" s="5"/>
      <c r="J35856" s="5"/>
      <c r="K35856" s="5"/>
      <c r="L35856" s="5"/>
      <c r="M35856" s="5"/>
      <c r="N35856" s="5"/>
      <c r="O35856" s="5"/>
      <c r="P35856" s="5"/>
      <c r="Q35856" s="5"/>
      <c r="R35856" s="5"/>
    </row>
    <row r="35857" spans="1:18" s="124" customFormat="1">
      <c r="A35857" s="8"/>
      <c r="G35857" s="5"/>
      <c r="H35857" s="5"/>
      <c r="I35857" s="5"/>
      <c r="J35857" s="5"/>
      <c r="K35857" s="5"/>
      <c r="L35857" s="5"/>
      <c r="M35857" s="5"/>
      <c r="N35857" s="5"/>
      <c r="O35857" s="5"/>
      <c r="P35857" s="5"/>
      <c r="Q35857" s="5"/>
      <c r="R35857" s="5"/>
    </row>
    <row r="35858" spans="1:18" s="124" customFormat="1">
      <c r="A35858" s="8"/>
      <c r="G35858" s="5"/>
      <c r="H35858" s="5"/>
      <c r="I35858" s="5"/>
      <c r="J35858" s="5"/>
      <c r="K35858" s="5"/>
      <c r="L35858" s="5"/>
      <c r="M35858" s="5"/>
      <c r="N35858" s="5"/>
      <c r="O35858" s="5"/>
      <c r="P35858" s="5"/>
      <c r="Q35858" s="5"/>
      <c r="R35858" s="5"/>
    </row>
    <row r="35859" spans="1:18" s="124" customFormat="1">
      <c r="A35859" s="8"/>
      <c r="G35859" s="5"/>
      <c r="H35859" s="5"/>
      <c r="I35859" s="5"/>
      <c r="J35859" s="5"/>
      <c r="K35859" s="5"/>
      <c r="L35859" s="5"/>
      <c r="M35859" s="5"/>
      <c r="N35859" s="5"/>
      <c r="O35859" s="5"/>
      <c r="P35859" s="5"/>
      <c r="Q35859" s="5"/>
      <c r="R35859" s="5"/>
    </row>
    <row r="35860" spans="1:18" s="124" customFormat="1">
      <c r="A35860" s="8"/>
      <c r="G35860" s="5"/>
      <c r="H35860" s="5"/>
      <c r="I35860" s="5"/>
      <c r="J35860" s="5"/>
      <c r="K35860" s="5"/>
      <c r="L35860" s="5"/>
      <c r="M35860" s="5"/>
      <c r="N35860" s="5"/>
      <c r="O35860" s="5"/>
      <c r="P35860" s="5"/>
      <c r="Q35860" s="5"/>
      <c r="R35860" s="5"/>
    </row>
    <row r="35861" spans="1:18" s="124" customFormat="1">
      <c r="A35861" s="8"/>
      <c r="G35861" s="5"/>
      <c r="H35861" s="5"/>
      <c r="I35861" s="5"/>
      <c r="J35861" s="5"/>
      <c r="K35861" s="5"/>
      <c r="L35861" s="5"/>
      <c r="M35861" s="5"/>
      <c r="N35861" s="5"/>
      <c r="O35861" s="5"/>
      <c r="P35861" s="5"/>
      <c r="Q35861" s="5"/>
      <c r="R35861" s="5"/>
    </row>
    <row r="35862" spans="1:18" s="124" customFormat="1">
      <c r="A35862" s="8"/>
      <c r="G35862" s="5"/>
      <c r="H35862" s="5"/>
      <c r="I35862" s="5"/>
      <c r="J35862" s="5"/>
      <c r="K35862" s="5"/>
      <c r="L35862" s="5"/>
      <c r="M35862" s="5"/>
      <c r="N35862" s="5"/>
      <c r="O35862" s="5"/>
      <c r="P35862" s="5"/>
      <c r="Q35862" s="5"/>
      <c r="R35862" s="5"/>
    </row>
    <row r="35863" spans="1:18" s="124" customFormat="1">
      <c r="A35863" s="8"/>
      <c r="G35863" s="5"/>
      <c r="H35863" s="5"/>
      <c r="I35863" s="5"/>
      <c r="J35863" s="5"/>
      <c r="K35863" s="5"/>
      <c r="L35863" s="5"/>
      <c r="M35863" s="5"/>
      <c r="N35863" s="5"/>
      <c r="O35863" s="5"/>
      <c r="P35863" s="5"/>
      <c r="Q35863" s="5"/>
      <c r="R35863" s="5"/>
    </row>
    <row r="35864" spans="1:18" s="124" customFormat="1">
      <c r="A35864" s="8"/>
      <c r="G35864" s="5"/>
      <c r="H35864" s="5"/>
      <c r="I35864" s="5"/>
      <c r="J35864" s="5"/>
      <c r="K35864" s="5"/>
      <c r="L35864" s="5"/>
      <c r="M35864" s="5"/>
      <c r="N35864" s="5"/>
      <c r="O35864" s="5"/>
      <c r="P35864" s="5"/>
      <c r="Q35864" s="5"/>
      <c r="R35864" s="5"/>
    </row>
    <row r="35865" spans="1:18" s="124" customFormat="1">
      <c r="A35865" s="8"/>
      <c r="G35865" s="5"/>
      <c r="H35865" s="5"/>
      <c r="I35865" s="5"/>
      <c r="J35865" s="5"/>
      <c r="K35865" s="5"/>
      <c r="L35865" s="5"/>
      <c r="M35865" s="5"/>
      <c r="N35865" s="5"/>
      <c r="O35865" s="5"/>
      <c r="P35865" s="5"/>
      <c r="Q35865" s="5"/>
      <c r="R35865" s="5"/>
    </row>
    <row r="35866" spans="1:18" s="124" customFormat="1">
      <c r="A35866" s="8"/>
      <c r="G35866" s="5"/>
      <c r="H35866" s="5"/>
      <c r="I35866" s="5"/>
      <c r="J35866" s="5"/>
      <c r="K35866" s="5"/>
      <c r="L35866" s="5"/>
      <c r="M35866" s="5"/>
      <c r="N35866" s="5"/>
      <c r="O35866" s="5"/>
      <c r="P35866" s="5"/>
      <c r="Q35866" s="5"/>
      <c r="R35866" s="5"/>
    </row>
    <row r="35867" spans="1:18" s="124" customFormat="1">
      <c r="A35867" s="8"/>
      <c r="G35867" s="5"/>
      <c r="H35867" s="5"/>
      <c r="I35867" s="5"/>
      <c r="J35867" s="5"/>
      <c r="K35867" s="5"/>
      <c r="L35867" s="5"/>
      <c r="M35867" s="5"/>
      <c r="N35867" s="5"/>
      <c r="O35867" s="5"/>
      <c r="P35867" s="5"/>
      <c r="Q35867" s="5"/>
      <c r="R35867" s="5"/>
    </row>
    <row r="35868" spans="1:18" s="124" customFormat="1">
      <c r="A35868" s="8"/>
      <c r="G35868" s="5"/>
      <c r="H35868" s="5"/>
      <c r="I35868" s="5"/>
      <c r="J35868" s="5"/>
      <c r="K35868" s="5"/>
      <c r="L35868" s="5"/>
      <c r="M35868" s="5"/>
      <c r="N35868" s="5"/>
      <c r="O35868" s="5"/>
      <c r="P35868" s="5"/>
      <c r="Q35868" s="5"/>
      <c r="R35868" s="5"/>
    </row>
    <row r="35869" spans="1:18" s="124" customFormat="1">
      <c r="A35869" s="8"/>
      <c r="G35869" s="5"/>
      <c r="H35869" s="5"/>
      <c r="I35869" s="5"/>
      <c r="J35869" s="5"/>
      <c r="K35869" s="5"/>
      <c r="L35869" s="5"/>
      <c r="M35869" s="5"/>
      <c r="N35869" s="5"/>
      <c r="O35869" s="5"/>
      <c r="P35869" s="5"/>
      <c r="Q35869" s="5"/>
      <c r="R35869" s="5"/>
    </row>
    <row r="35870" spans="1:18" s="124" customFormat="1">
      <c r="A35870" s="8"/>
      <c r="G35870" s="5"/>
      <c r="H35870" s="5"/>
      <c r="I35870" s="5"/>
      <c r="J35870" s="5"/>
      <c r="K35870" s="5"/>
      <c r="L35870" s="5"/>
      <c r="M35870" s="5"/>
      <c r="N35870" s="5"/>
      <c r="O35870" s="5"/>
      <c r="P35870" s="5"/>
      <c r="Q35870" s="5"/>
      <c r="R35870" s="5"/>
    </row>
    <row r="35871" spans="1:18" s="124" customFormat="1">
      <c r="A35871" s="8"/>
      <c r="G35871" s="5"/>
      <c r="H35871" s="5"/>
      <c r="I35871" s="5"/>
      <c r="J35871" s="5"/>
      <c r="K35871" s="5"/>
      <c r="L35871" s="5"/>
      <c r="M35871" s="5"/>
      <c r="N35871" s="5"/>
      <c r="O35871" s="5"/>
      <c r="P35871" s="5"/>
      <c r="Q35871" s="5"/>
      <c r="R35871" s="5"/>
    </row>
    <row r="35872" spans="1:18" s="124" customFormat="1">
      <c r="A35872" s="8"/>
      <c r="G35872" s="5"/>
      <c r="H35872" s="5"/>
      <c r="I35872" s="5"/>
      <c r="J35872" s="5"/>
      <c r="K35872" s="5"/>
      <c r="L35872" s="5"/>
      <c r="M35872" s="5"/>
      <c r="N35872" s="5"/>
      <c r="O35872" s="5"/>
      <c r="P35872" s="5"/>
      <c r="Q35872" s="5"/>
      <c r="R35872" s="5"/>
    </row>
    <row r="35873" spans="1:18" s="124" customFormat="1">
      <c r="A35873" s="8"/>
      <c r="G35873" s="5"/>
      <c r="H35873" s="5"/>
      <c r="I35873" s="5"/>
      <c r="J35873" s="5"/>
      <c r="K35873" s="5"/>
      <c r="L35873" s="5"/>
      <c r="M35873" s="5"/>
      <c r="N35873" s="5"/>
      <c r="O35873" s="5"/>
      <c r="P35873" s="5"/>
      <c r="Q35873" s="5"/>
      <c r="R35873" s="5"/>
    </row>
    <row r="35874" spans="1:18" s="124" customFormat="1">
      <c r="A35874" s="8"/>
      <c r="G35874" s="5"/>
      <c r="H35874" s="5"/>
      <c r="I35874" s="5"/>
      <c r="J35874" s="5"/>
      <c r="K35874" s="5"/>
      <c r="L35874" s="5"/>
      <c r="M35874" s="5"/>
      <c r="N35874" s="5"/>
      <c r="O35874" s="5"/>
      <c r="P35874" s="5"/>
      <c r="Q35874" s="5"/>
      <c r="R35874" s="5"/>
    </row>
    <row r="35875" spans="1:18" s="124" customFormat="1">
      <c r="A35875" s="8"/>
      <c r="G35875" s="5"/>
      <c r="H35875" s="5"/>
      <c r="I35875" s="5"/>
      <c r="J35875" s="5"/>
      <c r="K35875" s="5"/>
      <c r="L35875" s="5"/>
      <c r="M35875" s="5"/>
      <c r="N35875" s="5"/>
      <c r="O35875" s="5"/>
      <c r="P35875" s="5"/>
      <c r="Q35875" s="5"/>
      <c r="R35875" s="5"/>
    </row>
    <row r="35876" spans="1:18" s="124" customFormat="1">
      <c r="A35876" s="8"/>
      <c r="G35876" s="5"/>
      <c r="H35876" s="5"/>
      <c r="I35876" s="5"/>
      <c r="J35876" s="5"/>
      <c r="K35876" s="5"/>
      <c r="L35876" s="5"/>
      <c r="M35876" s="5"/>
      <c r="N35876" s="5"/>
      <c r="O35876" s="5"/>
      <c r="P35876" s="5"/>
      <c r="Q35876" s="5"/>
      <c r="R35876" s="5"/>
    </row>
    <row r="35877" spans="1:18" s="124" customFormat="1">
      <c r="A35877" s="8"/>
      <c r="G35877" s="5"/>
      <c r="H35877" s="5"/>
      <c r="I35877" s="5"/>
      <c r="J35877" s="5"/>
      <c r="K35877" s="5"/>
      <c r="L35877" s="5"/>
      <c r="M35877" s="5"/>
      <c r="N35877" s="5"/>
      <c r="O35877" s="5"/>
      <c r="P35877" s="5"/>
      <c r="Q35877" s="5"/>
      <c r="R35877" s="5"/>
    </row>
    <row r="35878" spans="1:18" s="124" customFormat="1">
      <c r="A35878" s="8"/>
      <c r="G35878" s="5"/>
      <c r="H35878" s="5"/>
      <c r="I35878" s="5"/>
      <c r="J35878" s="5"/>
      <c r="K35878" s="5"/>
      <c r="L35878" s="5"/>
      <c r="M35878" s="5"/>
      <c r="N35878" s="5"/>
      <c r="O35878" s="5"/>
      <c r="P35878" s="5"/>
      <c r="Q35878" s="5"/>
      <c r="R35878" s="5"/>
    </row>
    <row r="35879" spans="1:18" s="124" customFormat="1">
      <c r="A35879" s="8"/>
      <c r="G35879" s="5"/>
      <c r="H35879" s="5"/>
      <c r="I35879" s="5"/>
      <c r="J35879" s="5"/>
      <c r="K35879" s="5"/>
      <c r="L35879" s="5"/>
      <c r="M35879" s="5"/>
      <c r="N35879" s="5"/>
      <c r="O35879" s="5"/>
      <c r="P35879" s="5"/>
      <c r="Q35879" s="5"/>
      <c r="R35879" s="5"/>
    </row>
    <row r="35880" spans="1:18" s="124" customFormat="1">
      <c r="A35880" s="8"/>
      <c r="G35880" s="5"/>
      <c r="H35880" s="5"/>
      <c r="I35880" s="5"/>
      <c r="J35880" s="5"/>
      <c r="K35880" s="5"/>
      <c r="L35880" s="5"/>
      <c r="M35880" s="5"/>
      <c r="N35880" s="5"/>
      <c r="O35880" s="5"/>
      <c r="P35880" s="5"/>
      <c r="Q35880" s="5"/>
      <c r="R35880" s="5"/>
    </row>
    <row r="35881" spans="1:18" s="124" customFormat="1">
      <c r="A35881" s="8"/>
      <c r="G35881" s="5"/>
      <c r="H35881" s="5"/>
      <c r="I35881" s="5"/>
      <c r="J35881" s="5"/>
      <c r="K35881" s="5"/>
      <c r="L35881" s="5"/>
      <c r="M35881" s="5"/>
      <c r="N35881" s="5"/>
      <c r="O35881" s="5"/>
      <c r="P35881" s="5"/>
      <c r="Q35881" s="5"/>
      <c r="R35881" s="5"/>
    </row>
    <row r="35882" spans="1:18" s="124" customFormat="1">
      <c r="A35882" s="8"/>
      <c r="G35882" s="5"/>
      <c r="H35882" s="5"/>
      <c r="I35882" s="5"/>
      <c r="J35882" s="5"/>
      <c r="K35882" s="5"/>
      <c r="L35882" s="5"/>
      <c r="M35882" s="5"/>
      <c r="N35882" s="5"/>
      <c r="O35882" s="5"/>
      <c r="P35882" s="5"/>
      <c r="Q35882" s="5"/>
      <c r="R35882" s="5"/>
    </row>
    <row r="35883" spans="1:18" s="124" customFormat="1">
      <c r="A35883" s="8"/>
      <c r="G35883" s="5"/>
      <c r="H35883" s="5"/>
      <c r="I35883" s="5"/>
      <c r="J35883" s="5"/>
      <c r="K35883" s="5"/>
      <c r="L35883" s="5"/>
      <c r="M35883" s="5"/>
      <c r="N35883" s="5"/>
      <c r="O35883" s="5"/>
      <c r="P35883" s="5"/>
      <c r="Q35883" s="5"/>
      <c r="R35883" s="5"/>
    </row>
    <row r="35884" spans="1:18" s="124" customFormat="1">
      <c r="A35884" s="8"/>
      <c r="G35884" s="5"/>
      <c r="H35884" s="5"/>
      <c r="I35884" s="5"/>
      <c r="J35884" s="5"/>
      <c r="K35884" s="5"/>
      <c r="L35884" s="5"/>
      <c r="M35884" s="5"/>
      <c r="N35884" s="5"/>
      <c r="O35884" s="5"/>
      <c r="P35884" s="5"/>
      <c r="Q35884" s="5"/>
      <c r="R35884" s="5"/>
    </row>
    <row r="35885" spans="1:18" s="124" customFormat="1">
      <c r="A35885" s="8"/>
      <c r="G35885" s="5"/>
      <c r="H35885" s="5"/>
      <c r="I35885" s="5"/>
      <c r="J35885" s="5"/>
      <c r="K35885" s="5"/>
      <c r="L35885" s="5"/>
      <c r="M35885" s="5"/>
      <c r="N35885" s="5"/>
      <c r="O35885" s="5"/>
      <c r="P35885" s="5"/>
      <c r="Q35885" s="5"/>
      <c r="R35885" s="5"/>
    </row>
    <row r="35886" spans="1:18" s="124" customFormat="1">
      <c r="A35886" s="8"/>
      <c r="G35886" s="5"/>
      <c r="H35886" s="5"/>
      <c r="I35886" s="5"/>
      <c r="J35886" s="5"/>
      <c r="K35886" s="5"/>
      <c r="L35886" s="5"/>
      <c r="M35886" s="5"/>
      <c r="N35886" s="5"/>
      <c r="O35886" s="5"/>
      <c r="P35886" s="5"/>
      <c r="Q35886" s="5"/>
      <c r="R35886" s="5"/>
    </row>
    <row r="35887" spans="1:18" s="124" customFormat="1">
      <c r="A35887" s="8"/>
      <c r="G35887" s="5"/>
      <c r="H35887" s="5"/>
      <c r="I35887" s="5"/>
      <c r="J35887" s="5"/>
      <c r="K35887" s="5"/>
      <c r="L35887" s="5"/>
      <c r="M35887" s="5"/>
      <c r="N35887" s="5"/>
      <c r="O35887" s="5"/>
      <c r="P35887" s="5"/>
      <c r="Q35887" s="5"/>
      <c r="R35887" s="5"/>
    </row>
    <row r="35888" spans="1:18" s="124" customFormat="1">
      <c r="A35888" s="8"/>
      <c r="G35888" s="5"/>
      <c r="H35888" s="5"/>
      <c r="I35888" s="5"/>
      <c r="J35888" s="5"/>
      <c r="K35888" s="5"/>
      <c r="L35888" s="5"/>
      <c r="M35888" s="5"/>
      <c r="N35888" s="5"/>
      <c r="O35888" s="5"/>
      <c r="P35888" s="5"/>
      <c r="Q35888" s="5"/>
      <c r="R35888" s="5"/>
    </row>
    <row r="35889" spans="1:18" s="124" customFormat="1">
      <c r="A35889" s="8"/>
      <c r="G35889" s="5"/>
      <c r="H35889" s="5"/>
      <c r="I35889" s="5"/>
      <c r="J35889" s="5"/>
      <c r="K35889" s="5"/>
      <c r="L35889" s="5"/>
      <c r="M35889" s="5"/>
      <c r="N35889" s="5"/>
      <c r="O35889" s="5"/>
      <c r="P35889" s="5"/>
      <c r="Q35889" s="5"/>
      <c r="R35889" s="5"/>
    </row>
    <row r="35890" spans="1:18" s="124" customFormat="1">
      <c r="A35890" s="8"/>
      <c r="G35890" s="5"/>
      <c r="H35890" s="5"/>
      <c r="I35890" s="5"/>
      <c r="J35890" s="5"/>
      <c r="K35890" s="5"/>
      <c r="L35890" s="5"/>
      <c r="M35890" s="5"/>
      <c r="N35890" s="5"/>
      <c r="O35890" s="5"/>
      <c r="P35890" s="5"/>
      <c r="Q35890" s="5"/>
      <c r="R35890" s="5"/>
    </row>
    <row r="35891" spans="1:18" s="124" customFormat="1">
      <c r="A35891" s="8"/>
      <c r="G35891" s="5"/>
      <c r="H35891" s="5"/>
      <c r="I35891" s="5"/>
      <c r="J35891" s="5"/>
      <c r="K35891" s="5"/>
      <c r="L35891" s="5"/>
      <c r="M35891" s="5"/>
      <c r="N35891" s="5"/>
      <c r="O35891" s="5"/>
      <c r="P35891" s="5"/>
      <c r="Q35891" s="5"/>
      <c r="R35891" s="5"/>
    </row>
    <row r="35892" spans="1:18" s="124" customFormat="1">
      <c r="A35892" s="8"/>
      <c r="G35892" s="5"/>
      <c r="H35892" s="5"/>
      <c r="I35892" s="5"/>
      <c r="J35892" s="5"/>
      <c r="K35892" s="5"/>
      <c r="L35892" s="5"/>
      <c r="M35892" s="5"/>
      <c r="N35892" s="5"/>
      <c r="O35892" s="5"/>
      <c r="P35892" s="5"/>
      <c r="Q35892" s="5"/>
      <c r="R35892" s="5"/>
    </row>
    <row r="35893" spans="1:18" s="124" customFormat="1">
      <c r="A35893" s="8"/>
      <c r="G35893" s="5"/>
      <c r="H35893" s="5"/>
      <c r="I35893" s="5"/>
      <c r="J35893" s="5"/>
      <c r="K35893" s="5"/>
      <c r="L35893" s="5"/>
      <c r="M35893" s="5"/>
      <c r="N35893" s="5"/>
      <c r="O35893" s="5"/>
      <c r="P35893" s="5"/>
      <c r="Q35893" s="5"/>
      <c r="R35893" s="5"/>
    </row>
    <row r="35894" spans="1:18" s="124" customFormat="1">
      <c r="A35894" s="8"/>
      <c r="G35894" s="5"/>
      <c r="H35894" s="5"/>
      <c r="I35894" s="5"/>
      <c r="J35894" s="5"/>
      <c r="K35894" s="5"/>
      <c r="L35894" s="5"/>
      <c r="M35894" s="5"/>
      <c r="N35894" s="5"/>
      <c r="O35894" s="5"/>
      <c r="P35894" s="5"/>
      <c r="Q35894" s="5"/>
      <c r="R35894" s="5"/>
    </row>
    <row r="35895" spans="1:18" s="124" customFormat="1">
      <c r="A35895" s="8"/>
      <c r="G35895" s="5"/>
      <c r="H35895" s="5"/>
      <c r="I35895" s="5"/>
      <c r="J35895" s="5"/>
      <c r="K35895" s="5"/>
      <c r="L35895" s="5"/>
      <c r="M35895" s="5"/>
      <c r="N35895" s="5"/>
      <c r="O35895" s="5"/>
      <c r="P35895" s="5"/>
      <c r="Q35895" s="5"/>
      <c r="R35895" s="5"/>
    </row>
    <row r="35896" spans="1:18" s="124" customFormat="1">
      <c r="A35896" s="8"/>
      <c r="G35896" s="5"/>
      <c r="H35896" s="5"/>
      <c r="I35896" s="5"/>
      <c r="J35896" s="5"/>
      <c r="K35896" s="5"/>
      <c r="L35896" s="5"/>
      <c r="M35896" s="5"/>
      <c r="N35896" s="5"/>
      <c r="O35896" s="5"/>
      <c r="P35896" s="5"/>
      <c r="Q35896" s="5"/>
      <c r="R35896" s="5"/>
    </row>
    <row r="35897" spans="1:18" s="124" customFormat="1">
      <c r="A35897" s="8"/>
      <c r="G35897" s="5"/>
      <c r="H35897" s="5"/>
      <c r="I35897" s="5"/>
      <c r="J35897" s="5"/>
      <c r="K35897" s="5"/>
      <c r="L35897" s="5"/>
      <c r="M35897" s="5"/>
      <c r="N35897" s="5"/>
      <c r="O35897" s="5"/>
      <c r="P35897" s="5"/>
      <c r="Q35897" s="5"/>
      <c r="R35897" s="5"/>
    </row>
    <row r="35898" spans="1:18" s="124" customFormat="1">
      <c r="A35898" s="8"/>
      <c r="G35898" s="5"/>
      <c r="H35898" s="5"/>
      <c r="I35898" s="5"/>
      <c r="J35898" s="5"/>
      <c r="K35898" s="5"/>
      <c r="L35898" s="5"/>
      <c r="M35898" s="5"/>
      <c r="N35898" s="5"/>
      <c r="O35898" s="5"/>
      <c r="P35898" s="5"/>
      <c r="Q35898" s="5"/>
      <c r="R35898" s="5"/>
    </row>
    <row r="35899" spans="1:18" s="124" customFormat="1">
      <c r="A35899" s="8"/>
      <c r="G35899" s="5"/>
      <c r="H35899" s="5"/>
      <c r="I35899" s="5"/>
      <c r="J35899" s="5"/>
      <c r="K35899" s="5"/>
      <c r="L35899" s="5"/>
      <c r="M35899" s="5"/>
      <c r="N35899" s="5"/>
      <c r="O35899" s="5"/>
      <c r="P35899" s="5"/>
      <c r="Q35899" s="5"/>
      <c r="R35899" s="5"/>
    </row>
    <row r="35900" spans="1:18" s="124" customFormat="1">
      <c r="A35900" s="8"/>
      <c r="G35900" s="5"/>
      <c r="H35900" s="5"/>
      <c r="I35900" s="5"/>
      <c r="J35900" s="5"/>
      <c r="K35900" s="5"/>
      <c r="L35900" s="5"/>
      <c r="M35900" s="5"/>
      <c r="N35900" s="5"/>
      <c r="O35900" s="5"/>
      <c r="P35900" s="5"/>
      <c r="Q35900" s="5"/>
      <c r="R35900" s="5"/>
    </row>
    <row r="35901" spans="1:18" s="124" customFormat="1">
      <c r="A35901" s="8"/>
      <c r="G35901" s="5"/>
      <c r="H35901" s="5"/>
      <c r="I35901" s="5"/>
      <c r="J35901" s="5"/>
      <c r="K35901" s="5"/>
      <c r="L35901" s="5"/>
      <c r="M35901" s="5"/>
      <c r="N35901" s="5"/>
      <c r="O35901" s="5"/>
      <c r="P35901" s="5"/>
      <c r="Q35901" s="5"/>
      <c r="R35901" s="5"/>
    </row>
    <row r="35902" spans="1:18" s="124" customFormat="1">
      <c r="A35902" s="8"/>
      <c r="G35902" s="5"/>
      <c r="H35902" s="5"/>
      <c r="I35902" s="5"/>
      <c r="J35902" s="5"/>
      <c r="K35902" s="5"/>
      <c r="L35902" s="5"/>
      <c r="M35902" s="5"/>
      <c r="N35902" s="5"/>
      <c r="O35902" s="5"/>
      <c r="P35902" s="5"/>
      <c r="Q35902" s="5"/>
      <c r="R35902" s="5"/>
    </row>
    <row r="35903" spans="1:18" s="124" customFormat="1">
      <c r="A35903" s="8"/>
      <c r="G35903" s="5"/>
      <c r="H35903" s="5"/>
      <c r="I35903" s="5"/>
      <c r="J35903" s="5"/>
      <c r="K35903" s="5"/>
      <c r="L35903" s="5"/>
      <c r="M35903" s="5"/>
      <c r="N35903" s="5"/>
      <c r="O35903" s="5"/>
      <c r="P35903" s="5"/>
      <c r="Q35903" s="5"/>
      <c r="R35903" s="5"/>
    </row>
    <row r="35904" spans="1:18" s="124" customFormat="1">
      <c r="A35904" s="8"/>
      <c r="G35904" s="5"/>
      <c r="H35904" s="5"/>
      <c r="I35904" s="5"/>
      <c r="J35904" s="5"/>
      <c r="K35904" s="5"/>
      <c r="L35904" s="5"/>
      <c r="M35904" s="5"/>
      <c r="N35904" s="5"/>
      <c r="O35904" s="5"/>
      <c r="P35904" s="5"/>
      <c r="Q35904" s="5"/>
      <c r="R35904" s="5"/>
    </row>
    <row r="35905" spans="1:18" s="124" customFormat="1">
      <c r="A35905" s="8"/>
      <c r="G35905" s="5"/>
      <c r="H35905" s="5"/>
      <c r="I35905" s="5"/>
      <c r="J35905" s="5"/>
      <c r="K35905" s="5"/>
      <c r="L35905" s="5"/>
      <c r="M35905" s="5"/>
      <c r="N35905" s="5"/>
      <c r="O35905" s="5"/>
      <c r="P35905" s="5"/>
      <c r="Q35905" s="5"/>
      <c r="R35905" s="5"/>
    </row>
    <row r="35906" spans="1:18" s="124" customFormat="1">
      <c r="A35906" s="8"/>
      <c r="G35906" s="5"/>
      <c r="H35906" s="5"/>
      <c r="I35906" s="5"/>
      <c r="J35906" s="5"/>
      <c r="K35906" s="5"/>
      <c r="L35906" s="5"/>
      <c r="M35906" s="5"/>
      <c r="N35906" s="5"/>
      <c r="O35906" s="5"/>
      <c r="P35906" s="5"/>
      <c r="Q35906" s="5"/>
      <c r="R35906" s="5"/>
    </row>
    <row r="35907" spans="1:18" s="124" customFormat="1">
      <c r="A35907" s="8"/>
      <c r="G35907" s="5"/>
      <c r="H35907" s="5"/>
      <c r="I35907" s="5"/>
      <c r="J35907" s="5"/>
      <c r="K35907" s="5"/>
      <c r="L35907" s="5"/>
      <c r="M35907" s="5"/>
      <c r="N35907" s="5"/>
      <c r="O35907" s="5"/>
      <c r="P35907" s="5"/>
      <c r="Q35907" s="5"/>
      <c r="R35907" s="5"/>
    </row>
    <row r="35908" spans="1:18" s="124" customFormat="1">
      <c r="A35908" s="8"/>
      <c r="G35908" s="5"/>
      <c r="H35908" s="5"/>
      <c r="I35908" s="5"/>
      <c r="J35908" s="5"/>
      <c r="K35908" s="5"/>
      <c r="L35908" s="5"/>
      <c r="M35908" s="5"/>
      <c r="N35908" s="5"/>
      <c r="O35908" s="5"/>
      <c r="P35908" s="5"/>
      <c r="Q35908" s="5"/>
      <c r="R35908" s="5"/>
    </row>
    <row r="35909" spans="1:18" s="124" customFormat="1">
      <c r="A35909" s="8"/>
      <c r="G35909" s="5"/>
      <c r="H35909" s="5"/>
      <c r="I35909" s="5"/>
      <c r="J35909" s="5"/>
      <c r="K35909" s="5"/>
      <c r="L35909" s="5"/>
      <c r="M35909" s="5"/>
      <c r="N35909" s="5"/>
      <c r="O35909" s="5"/>
      <c r="P35909" s="5"/>
      <c r="Q35909" s="5"/>
      <c r="R35909" s="5"/>
    </row>
    <row r="35910" spans="1:18" s="124" customFormat="1">
      <c r="A35910" s="8"/>
      <c r="G35910" s="5"/>
      <c r="H35910" s="5"/>
      <c r="I35910" s="5"/>
      <c r="J35910" s="5"/>
      <c r="K35910" s="5"/>
      <c r="L35910" s="5"/>
      <c r="M35910" s="5"/>
      <c r="N35910" s="5"/>
      <c r="O35910" s="5"/>
      <c r="P35910" s="5"/>
      <c r="Q35910" s="5"/>
      <c r="R35910" s="5"/>
    </row>
    <row r="35911" spans="1:18" s="124" customFormat="1">
      <c r="A35911" s="8"/>
      <c r="G35911" s="5"/>
      <c r="H35911" s="5"/>
      <c r="I35911" s="5"/>
      <c r="J35911" s="5"/>
      <c r="K35911" s="5"/>
      <c r="L35911" s="5"/>
      <c r="M35911" s="5"/>
      <c r="N35911" s="5"/>
      <c r="O35911" s="5"/>
      <c r="P35911" s="5"/>
      <c r="Q35911" s="5"/>
      <c r="R35911" s="5"/>
    </row>
    <row r="35912" spans="1:18" s="124" customFormat="1">
      <c r="A35912" s="8"/>
      <c r="G35912" s="5"/>
      <c r="H35912" s="5"/>
      <c r="I35912" s="5"/>
      <c r="J35912" s="5"/>
      <c r="K35912" s="5"/>
      <c r="L35912" s="5"/>
      <c r="M35912" s="5"/>
      <c r="N35912" s="5"/>
      <c r="O35912" s="5"/>
      <c r="P35912" s="5"/>
      <c r="Q35912" s="5"/>
      <c r="R35912" s="5"/>
    </row>
    <row r="35913" spans="1:18" s="124" customFormat="1">
      <c r="A35913" s="8"/>
      <c r="G35913" s="5"/>
      <c r="H35913" s="5"/>
      <c r="I35913" s="5"/>
      <c r="J35913" s="5"/>
      <c r="K35913" s="5"/>
      <c r="L35913" s="5"/>
      <c r="M35913" s="5"/>
      <c r="N35913" s="5"/>
      <c r="O35913" s="5"/>
      <c r="P35913" s="5"/>
      <c r="Q35913" s="5"/>
      <c r="R35913" s="5"/>
    </row>
    <row r="35914" spans="1:18" s="124" customFormat="1">
      <c r="A35914" s="8"/>
      <c r="G35914" s="5"/>
      <c r="H35914" s="5"/>
      <c r="I35914" s="5"/>
      <c r="J35914" s="5"/>
      <c r="K35914" s="5"/>
      <c r="L35914" s="5"/>
      <c r="M35914" s="5"/>
      <c r="N35914" s="5"/>
      <c r="O35914" s="5"/>
      <c r="P35914" s="5"/>
      <c r="Q35914" s="5"/>
      <c r="R35914" s="5"/>
    </row>
    <row r="35915" spans="1:18" s="124" customFormat="1">
      <c r="A35915" s="8"/>
      <c r="G35915" s="5"/>
      <c r="H35915" s="5"/>
      <c r="I35915" s="5"/>
      <c r="J35915" s="5"/>
      <c r="K35915" s="5"/>
      <c r="L35915" s="5"/>
      <c r="M35915" s="5"/>
      <c r="N35915" s="5"/>
      <c r="O35915" s="5"/>
      <c r="P35915" s="5"/>
      <c r="Q35915" s="5"/>
      <c r="R35915" s="5"/>
    </row>
    <row r="35916" spans="1:18" s="124" customFormat="1">
      <c r="A35916" s="8"/>
      <c r="G35916" s="5"/>
      <c r="H35916" s="5"/>
      <c r="I35916" s="5"/>
      <c r="J35916" s="5"/>
      <c r="K35916" s="5"/>
      <c r="L35916" s="5"/>
      <c r="M35916" s="5"/>
      <c r="N35916" s="5"/>
      <c r="O35916" s="5"/>
      <c r="P35916" s="5"/>
      <c r="Q35916" s="5"/>
      <c r="R35916" s="5"/>
    </row>
    <row r="35917" spans="1:18" s="124" customFormat="1">
      <c r="A35917" s="8"/>
      <c r="G35917" s="5"/>
      <c r="H35917" s="5"/>
      <c r="I35917" s="5"/>
      <c r="J35917" s="5"/>
      <c r="K35917" s="5"/>
      <c r="L35917" s="5"/>
      <c r="M35917" s="5"/>
      <c r="N35917" s="5"/>
      <c r="O35917" s="5"/>
      <c r="P35917" s="5"/>
      <c r="Q35917" s="5"/>
      <c r="R35917" s="5"/>
    </row>
    <row r="35918" spans="1:18" s="124" customFormat="1">
      <c r="A35918" s="8"/>
      <c r="G35918" s="5"/>
      <c r="H35918" s="5"/>
      <c r="I35918" s="5"/>
      <c r="J35918" s="5"/>
      <c r="K35918" s="5"/>
      <c r="L35918" s="5"/>
      <c r="M35918" s="5"/>
      <c r="N35918" s="5"/>
      <c r="O35918" s="5"/>
      <c r="P35918" s="5"/>
      <c r="Q35918" s="5"/>
      <c r="R35918" s="5"/>
    </row>
    <row r="35919" spans="1:18" s="124" customFormat="1">
      <c r="A35919" s="8"/>
      <c r="G35919" s="5"/>
      <c r="H35919" s="5"/>
      <c r="I35919" s="5"/>
      <c r="J35919" s="5"/>
      <c r="K35919" s="5"/>
      <c r="L35919" s="5"/>
      <c r="M35919" s="5"/>
      <c r="N35919" s="5"/>
      <c r="O35919" s="5"/>
      <c r="P35919" s="5"/>
      <c r="Q35919" s="5"/>
      <c r="R35919" s="5"/>
    </row>
    <row r="35920" spans="1:18" s="124" customFormat="1">
      <c r="A35920" s="8"/>
      <c r="G35920" s="5"/>
      <c r="H35920" s="5"/>
      <c r="I35920" s="5"/>
      <c r="J35920" s="5"/>
      <c r="K35920" s="5"/>
      <c r="L35920" s="5"/>
      <c r="M35920" s="5"/>
      <c r="N35920" s="5"/>
      <c r="O35920" s="5"/>
      <c r="P35920" s="5"/>
      <c r="Q35920" s="5"/>
      <c r="R35920" s="5"/>
    </row>
    <row r="35921" spans="1:18" s="124" customFormat="1">
      <c r="A35921" s="8"/>
      <c r="G35921" s="5"/>
      <c r="H35921" s="5"/>
      <c r="I35921" s="5"/>
      <c r="J35921" s="5"/>
      <c r="K35921" s="5"/>
      <c r="L35921" s="5"/>
      <c r="M35921" s="5"/>
      <c r="N35921" s="5"/>
      <c r="O35921" s="5"/>
      <c r="P35921" s="5"/>
      <c r="Q35921" s="5"/>
      <c r="R35921" s="5"/>
    </row>
    <row r="35922" spans="1:18" s="124" customFormat="1">
      <c r="A35922" s="8"/>
      <c r="G35922" s="5"/>
      <c r="H35922" s="5"/>
      <c r="I35922" s="5"/>
      <c r="J35922" s="5"/>
      <c r="K35922" s="5"/>
      <c r="L35922" s="5"/>
      <c r="M35922" s="5"/>
      <c r="N35922" s="5"/>
      <c r="O35922" s="5"/>
      <c r="P35922" s="5"/>
      <c r="Q35922" s="5"/>
      <c r="R35922" s="5"/>
    </row>
    <row r="35923" spans="1:18" s="124" customFormat="1">
      <c r="A35923" s="8"/>
      <c r="G35923" s="5"/>
      <c r="H35923" s="5"/>
      <c r="I35923" s="5"/>
      <c r="J35923" s="5"/>
      <c r="K35923" s="5"/>
      <c r="L35923" s="5"/>
      <c r="M35923" s="5"/>
      <c r="N35923" s="5"/>
      <c r="O35923" s="5"/>
      <c r="P35923" s="5"/>
      <c r="Q35923" s="5"/>
      <c r="R35923" s="5"/>
    </row>
    <row r="35924" spans="1:18" s="124" customFormat="1">
      <c r="A35924" s="8"/>
      <c r="G35924" s="5"/>
      <c r="H35924" s="5"/>
      <c r="I35924" s="5"/>
      <c r="J35924" s="5"/>
      <c r="K35924" s="5"/>
      <c r="L35924" s="5"/>
      <c r="M35924" s="5"/>
      <c r="N35924" s="5"/>
      <c r="O35924" s="5"/>
      <c r="P35924" s="5"/>
      <c r="Q35924" s="5"/>
      <c r="R35924" s="5"/>
    </row>
    <row r="35925" spans="1:18" s="124" customFormat="1">
      <c r="A35925" s="8"/>
      <c r="G35925" s="5"/>
      <c r="H35925" s="5"/>
      <c r="I35925" s="5"/>
      <c r="J35925" s="5"/>
      <c r="K35925" s="5"/>
      <c r="L35925" s="5"/>
      <c r="M35925" s="5"/>
      <c r="N35925" s="5"/>
      <c r="O35925" s="5"/>
      <c r="P35925" s="5"/>
      <c r="Q35925" s="5"/>
      <c r="R35925" s="5"/>
    </row>
    <row r="35926" spans="1:18" s="124" customFormat="1">
      <c r="A35926" s="8"/>
      <c r="G35926" s="5"/>
      <c r="H35926" s="5"/>
      <c r="I35926" s="5"/>
      <c r="J35926" s="5"/>
      <c r="K35926" s="5"/>
      <c r="L35926" s="5"/>
      <c r="M35926" s="5"/>
      <c r="N35926" s="5"/>
      <c r="O35926" s="5"/>
      <c r="P35926" s="5"/>
      <c r="Q35926" s="5"/>
      <c r="R35926" s="5"/>
    </row>
    <row r="35927" spans="1:18" s="124" customFormat="1">
      <c r="A35927" s="8"/>
      <c r="G35927" s="5"/>
      <c r="H35927" s="5"/>
      <c r="I35927" s="5"/>
      <c r="J35927" s="5"/>
      <c r="K35927" s="5"/>
      <c r="L35927" s="5"/>
      <c r="M35927" s="5"/>
      <c r="N35927" s="5"/>
      <c r="O35927" s="5"/>
      <c r="P35927" s="5"/>
      <c r="Q35927" s="5"/>
      <c r="R35927" s="5"/>
    </row>
    <row r="35928" spans="1:18" s="124" customFormat="1">
      <c r="A35928" s="8"/>
      <c r="G35928" s="5"/>
      <c r="H35928" s="5"/>
      <c r="I35928" s="5"/>
      <c r="J35928" s="5"/>
      <c r="K35928" s="5"/>
      <c r="L35928" s="5"/>
      <c r="M35928" s="5"/>
      <c r="N35928" s="5"/>
      <c r="O35928" s="5"/>
      <c r="P35928" s="5"/>
      <c r="Q35928" s="5"/>
      <c r="R35928" s="5"/>
    </row>
    <row r="35929" spans="1:18" s="124" customFormat="1">
      <c r="A35929" s="8"/>
      <c r="G35929" s="5"/>
      <c r="H35929" s="5"/>
      <c r="I35929" s="5"/>
      <c r="J35929" s="5"/>
      <c r="K35929" s="5"/>
      <c r="L35929" s="5"/>
      <c r="M35929" s="5"/>
      <c r="N35929" s="5"/>
      <c r="O35929" s="5"/>
      <c r="P35929" s="5"/>
      <c r="Q35929" s="5"/>
      <c r="R35929" s="5"/>
    </row>
    <row r="35930" spans="1:18" s="124" customFormat="1">
      <c r="A35930" s="8"/>
      <c r="G35930" s="5"/>
      <c r="H35930" s="5"/>
      <c r="I35930" s="5"/>
      <c r="J35930" s="5"/>
      <c r="K35930" s="5"/>
      <c r="L35930" s="5"/>
      <c r="M35930" s="5"/>
      <c r="N35930" s="5"/>
      <c r="O35930" s="5"/>
      <c r="P35930" s="5"/>
      <c r="Q35930" s="5"/>
      <c r="R35930" s="5"/>
    </row>
    <row r="35931" spans="1:18" s="124" customFormat="1">
      <c r="A35931" s="8"/>
      <c r="G35931" s="5"/>
      <c r="H35931" s="5"/>
      <c r="I35931" s="5"/>
      <c r="J35931" s="5"/>
      <c r="K35931" s="5"/>
      <c r="L35931" s="5"/>
      <c r="M35931" s="5"/>
      <c r="N35931" s="5"/>
      <c r="O35931" s="5"/>
      <c r="P35931" s="5"/>
      <c r="Q35931" s="5"/>
      <c r="R35931" s="5"/>
    </row>
    <row r="35932" spans="1:18" s="124" customFormat="1">
      <c r="A35932" s="8"/>
      <c r="G35932" s="5"/>
      <c r="H35932" s="5"/>
      <c r="I35932" s="5"/>
      <c r="J35932" s="5"/>
      <c r="K35932" s="5"/>
      <c r="L35932" s="5"/>
      <c r="M35932" s="5"/>
      <c r="N35932" s="5"/>
      <c r="O35932" s="5"/>
      <c r="P35932" s="5"/>
      <c r="Q35932" s="5"/>
      <c r="R35932" s="5"/>
    </row>
    <row r="35933" spans="1:18" s="124" customFormat="1">
      <c r="A35933" s="8"/>
      <c r="G35933" s="5"/>
      <c r="H35933" s="5"/>
      <c r="I35933" s="5"/>
      <c r="J35933" s="5"/>
      <c r="K35933" s="5"/>
      <c r="L35933" s="5"/>
      <c r="M35933" s="5"/>
      <c r="N35933" s="5"/>
      <c r="O35933" s="5"/>
      <c r="P35933" s="5"/>
      <c r="Q35933" s="5"/>
      <c r="R35933" s="5"/>
    </row>
    <row r="35934" spans="1:18" s="124" customFormat="1">
      <c r="A35934" s="8"/>
      <c r="G35934" s="5"/>
      <c r="H35934" s="5"/>
      <c r="I35934" s="5"/>
      <c r="J35934" s="5"/>
      <c r="K35934" s="5"/>
      <c r="L35934" s="5"/>
      <c r="M35934" s="5"/>
      <c r="N35934" s="5"/>
      <c r="O35934" s="5"/>
      <c r="P35934" s="5"/>
      <c r="Q35934" s="5"/>
      <c r="R35934" s="5"/>
    </row>
    <row r="35935" spans="1:18" s="124" customFormat="1">
      <c r="A35935" s="8"/>
      <c r="G35935" s="5"/>
      <c r="H35935" s="5"/>
      <c r="I35935" s="5"/>
      <c r="J35935" s="5"/>
      <c r="K35935" s="5"/>
      <c r="L35935" s="5"/>
      <c r="M35935" s="5"/>
      <c r="N35935" s="5"/>
      <c r="O35935" s="5"/>
      <c r="P35935" s="5"/>
      <c r="Q35935" s="5"/>
      <c r="R35935" s="5"/>
    </row>
    <row r="35936" spans="1:18" s="124" customFormat="1">
      <c r="A35936" s="8"/>
      <c r="G35936" s="5"/>
      <c r="H35936" s="5"/>
      <c r="I35936" s="5"/>
      <c r="J35936" s="5"/>
      <c r="K35936" s="5"/>
      <c r="L35936" s="5"/>
      <c r="M35936" s="5"/>
      <c r="N35936" s="5"/>
      <c r="O35936" s="5"/>
      <c r="P35936" s="5"/>
      <c r="Q35936" s="5"/>
      <c r="R35936" s="5"/>
    </row>
    <row r="35937" spans="1:18" s="124" customFormat="1">
      <c r="A35937" s="8"/>
      <c r="G35937" s="5"/>
      <c r="H35937" s="5"/>
      <c r="I35937" s="5"/>
      <c r="J35937" s="5"/>
      <c r="K35937" s="5"/>
      <c r="L35937" s="5"/>
      <c r="M35937" s="5"/>
      <c r="N35937" s="5"/>
      <c r="O35937" s="5"/>
      <c r="P35937" s="5"/>
      <c r="Q35937" s="5"/>
      <c r="R35937" s="5"/>
    </row>
    <row r="35938" spans="1:18" s="124" customFormat="1">
      <c r="A35938" s="8"/>
      <c r="G35938" s="5"/>
      <c r="H35938" s="5"/>
      <c r="I35938" s="5"/>
      <c r="J35938" s="5"/>
      <c r="K35938" s="5"/>
      <c r="L35938" s="5"/>
      <c r="M35938" s="5"/>
      <c r="N35938" s="5"/>
      <c r="O35938" s="5"/>
      <c r="P35938" s="5"/>
      <c r="Q35938" s="5"/>
      <c r="R35938" s="5"/>
    </row>
    <row r="35939" spans="1:18" s="124" customFormat="1">
      <c r="A35939" s="8"/>
      <c r="G35939" s="5"/>
      <c r="H35939" s="5"/>
      <c r="I35939" s="5"/>
      <c r="J35939" s="5"/>
      <c r="K35939" s="5"/>
      <c r="L35939" s="5"/>
      <c r="M35939" s="5"/>
      <c r="N35939" s="5"/>
      <c r="O35939" s="5"/>
      <c r="P35939" s="5"/>
      <c r="Q35939" s="5"/>
      <c r="R35939" s="5"/>
    </row>
    <row r="35940" spans="1:18" s="124" customFormat="1">
      <c r="A35940" s="8"/>
      <c r="G35940" s="5"/>
      <c r="H35940" s="5"/>
      <c r="I35940" s="5"/>
      <c r="J35940" s="5"/>
      <c r="K35940" s="5"/>
      <c r="L35940" s="5"/>
      <c r="M35940" s="5"/>
      <c r="N35940" s="5"/>
      <c r="O35940" s="5"/>
      <c r="P35940" s="5"/>
      <c r="Q35940" s="5"/>
      <c r="R35940" s="5"/>
    </row>
    <row r="35941" spans="1:18" s="124" customFormat="1">
      <c r="A35941" s="8"/>
      <c r="G35941" s="5"/>
      <c r="H35941" s="5"/>
      <c r="I35941" s="5"/>
      <c r="J35941" s="5"/>
      <c r="K35941" s="5"/>
      <c r="L35941" s="5"/>
      <c r="M35941" s="5"/>
      <c r="N35941" s="5"/>
      <c r="O35941" s="5"/>
      <c r="P35941" s="5"/>
      <c r="Q35941" s="5"/>
      <c r="R35941" s="5"/>
    </row>
    <row r="35942" spans="1:18" s="124" customFormat="1">
      <c r="A35942" s="8"/>
      <c r="G35942" s="5"/>
      <c r="H35942" s="5"/>
      <c r="I35942" s="5"/>
      <c r="J35942" s="5"/>
      <c r="K35942" s="5"/>
      <c r="L35942" s="5"/>
      <c r="M35942" s="5"/>
      <c r="N35942" s="5"/>
      <c r="O35942" s="5"/>
      <c r="P35942" s="5"/>
      <c r="Q35942" s="5"/>
      <c r="R35942" s="5"/>
    </row>
    <row r="35943" spans="1:18" s="124" customFormat="1">
      <c r="A35943" s="8"/>
      <c r="G35943" s="5"/>
      <c r="H35943" s="5"/>
      <c r="I35943" s="5"/>
      <c r="J35943" s="5"/>
      <c r="K35943" s="5"/>
      <c r="L35943" s="5"/>
      <c r="M35943" s="5"/>
      <c r="N35943" s="5"/>
      <c r="O35943" s="5"/>
      <c r="P35943" s="5"/>
      <c r="Q35943" s="5"/>
      <c r="R35943" s="5"/>
    </row>
    <row r="35944" spans="1:18" s="124" customFormat="1">
      <c r="A35944" s="8"/>
      <c r="G35944" s="5"/>
      <c r="H35944" s="5"/>
      <c r="I35944" s="5"/>
      <c r="J35944" s="5"/>
      <c r="K35944" s="5"/>
      <c r="L35944" s="5"/>
      <c r="M35944" s="5"/>
      <c r="N35944" s="5"/>
      <c r="O35944" s="5"/>
      <c r="P35944" s="5"/>
      <c r="Q35944" s="5"/>
      <c r="R35944" s="5"/>
    </row>
    <row r="35945" spans="1:18" s="124" customFormat="1">
      <c r="A35945" s="8"/>
      <c r="G35945" s="5"/>
      <c r="H35945" s="5"/>
      <c r="I35945" s="5"/>
      <c r="J35945" s="5"/>
      <c r="K35945" s="5"/>
      <c r="L35945" s="5"/>
      <c r="M35945" s="5"/>
      <c r="N35945" s="5"/>
      <c r="O35945" s="5"/>
      <c r="P35945" s="5"/>
      <c r="Q35945" s="5"/>
      <c r="R35945" s="5"/>
    </row>
    <row r="35946" spans="1:18" s="124" customFormat="1">
      <c r="A35946" s="8"/>
      <c r="G35946" s="5"/>
      <c r="H35946" s="5"/>
      <c r="I35946" s="5"/>
      <c r="J35946" s="5"/>
      <c r="K35946" s="5"/>
      <c r="L35946" s="5"/>
      <c r="M35946" s="5"/>
      <c r="N35946" s="5"/>
      <c r="O35946" s="5"/>
      <c r="P35946" s="5"/>
      <c r="Q35946" s="5"/>
      <c r="R35946" s="5"/>
    </row>
    <row r="35947" spans="1:18" s="124" customFormat="1">
      <c r="A35947" s="8"/>
      <c r="G35947" s="5"/>
      <c r="H35947" s="5"/>
      <c r="I35947" s="5"/>
      <c r="J35947" s="5"/>
      <c r="K35947" s="5"/>
      <c r="L35947" s="5"/>
      <c r="M35947" s="5"/>
      <c r="N35947" s="5"/>
      <c r="O35947" s="5"/>
      <c r="P35947" s="5"/>
      <c r="Q35947" s="5"/>
      <c r="R35947" s="5"/>
    </row>
    <row r="35948" spans="1:18" s="124" customFormat="1">
      <c r="A35948" s="8"/>
      <c r="G35948" s="5"/>
      <c r="H35948" s="5"/>
      <c r="I35948" s="5"/>
      <c r="J35948" s="5"/>
      <c r="K35948" s="5"/>
      <c r="L35948" s="5"/>
      <c r="M35948" s="5"/>
      <c r="N35948" s="5"/>
      <c r="O35948" s="5"/>
      <c r="P35948" s="5"/>
      <c r="Q35948" s="5"/>
      <c r="R35948" s="5"/>
    </row>
    <row r="35949" spans="1:18" s="124" customFormat="1">
      <c r="A35949" s="8"/>
      <c r="G35949" s="5"/>
      <c r="H35949" s="5"/>
      <c r="I35949" s="5"/>
      <c r="J35949" s="5"/>
      <c r="K35949" s="5"/>
      <c r="L35949" s="5"/>
      <c r="M35949" s="5"/>
      <c r="N35949" s="5"/>
      <c r="O35949" s="5"/>
      <c r="P35949" s="5"/>
      <c r="Q35949" s="5"/>
      <c r="R35949" s="5"/>
    </row>
    <row r="35950" spans="1:18" s="124" customFormat="1">
      <c r="A35950" s="8"/>
      <c r="G35950" s="5"/>
      <c r="H35950" s="5"/>
      <c r="I35950" s="5"/>
      <c r="J35950" s="5"/>
      <c r="K35950" s="5"/>
      <c r="L35950" s="5"/>
      <c r="M35950" s="5"/>
      <c r="N35950" s="5"/>
      <c r="O35950" s="5"/>
      <c r="P35950" s="5"/>
      <c r="Q35950" s="5"/>
      <c r="R35950" s="5"/>
    </row>
    <row r="35951" spans="1:18" s="124" customFormat="1">
      <c r="A35951" s="8"/>
      <c r="G35951" s="5"/>
      <c r="H35951" s="5"/>
      <c r="I35951" s="5"/>
      <c r="J35951" s="5"/>
      <c r="K35951" s="5"/>
      <c r="L35951" s="5"/>
      <c r="M35951" s="5"/>
      <c r="N35951" s="5"/>
      <c r="O35951" s="5"/>
      <c r="P35951" s="5"/>
      <c r="Q35951" s="5"/>
      <c r="R35951" s="5"/>
    </row>
    <row r="35952" spans="1:18" s="124" customFormat="1">
      <c r="A35952" s="8"/>
      <c r="G35952" s="5"/>
      <c r="H35952" s="5"/>
      <c r="I35952" s="5"/>
      <c r="J35952" s="5"/>
      <c r="K35952" s="5"/>
      <c r="L35952" s="5"/>
      <c r="M35952" s="5"/>
      <c r="N35952" s="5"/>
      <c r="O35952" s="5"/>
      <c r="P35952" s="5"/>
      <c r="Q35952" s="5"/>
      <c r="R35952" s="5"/>
    </row>
    <row r="35953" spans="1:18" s="124" customFormat="1">
      <c r="A35953" s="8"/>
      <c r="G35953" s="5"/>
      <c r="H35953" s="5"/>
      <c r="I35953" s="5"/>
      <c r="J35953" s="5"/>
      <c r="K35953" s="5"/>
      <c r="L35953" s="5"/>
      <c r="M35953" s="5"/>
      <c r="N35953" s="5"/>
      <c r="O35953" s="5"/>
      <c r="P35953" s="5"/>
      <c r="Q35953" s="5"/>
      <c r="R35953" s="5"/>
    </row>
    <row r="35954" spans="1:18" s="124" customFormat="1">
      <c r="A35954" s="8"/>
      <c r="G35954" s="5"/>
      <c r="H35954" s="5"/>
      <c r="I35954" s="5"/>
      <c r="J35954" s="5"/>
      <c r="K35954" s="5"/>
      <c r="L35954" s="5"/>
      <c r="M35954" s="5"/>
      <c r="N35954" s="5"/>
      <c r="O35954" s="5"/>
      <c r="P35954" s="5"/>
      <c r="Q35954" s="5"/>
      <c r="R35954" s="5"/>
    </row>
    <row r="35955" spans="1:18" s="124" customFormat="1">
      <c r="A35955" s="8"/>
      <c r="G35955" s="5"/>
      <c r="H35955" s="5"/>
      <c r="I35955" s="5"/>
      <c r="J35955" s="5"/>
      <c r="K35955" s="5"/>
      <c r="L35955" s="5"/>
      <c r="M35955" s="5"/>
      <c r="N35955" s="5"/>
      <c r="O35955" s="5"/>
      <c r="P35955" s="5"/>
      <c r="Q35955" s="5"/>
      <c r="R35955" s="5"/>
    </row>
    <row r="35956" spans="1:18" s="124" customFormat="1">
      <c r="A35956" s="8"/>
      <c r="G35956" s="5"/>
      <c r="H35956" s="5"/>
      <c r="I35956" s="5"/>
      <c r="J35956" s="5"/>
      <c r="K35956" s="5"/>
      <c r="L35956" s="5"/>
      <c r="M35956" s="5"/>
      <c r="N35956" s="5"/>
      <c r="O35956" s="5"/>
      <c r="P35956" s="5"/>
      <c r="Q35956" s="5"/>
      <c r="R35956" s="5"/>
    </row>
    <row r="35957" spans="1:18" s="124" customFormat="1">
      <c r="A35957" s="8"/>
      <c r="G35957" s="5"/>
      <c r="H35957" s="5"/>
      <c r="I35957" s="5"/>
      <c r="J35957" s="5"/>
      <c r="K35957" s="5"/>
      <c r="L35957" s="5"/>
      <c r="M35957" s="5"/>
      <c r="N35957" s="5"/>
      <c r="O35957" s="5"/>
      <c r="P35957" s="5"/>
      <c r="Q35957" s="5"/>
      <c r="R35957" s="5"/>
    </row>
    <row r="35958" spans="1:18" s="124" customFormat="1">
      <c r="A35958" s="8"/>
      <c r="G35958" s="5"/>
      <c r="H35958" s="5"/>
      <c r="I35958" s="5"/>
      <c r="J35958" s="5"/>
      <c r="K35958" s="5"/>
      <c r="L35958" s="5"/>
      <c r="M35958" s="5"/>
      <c r="N35958" s="5"/>
      <c r="O35958" s="5"/>
      <c r="P35958" s="5"/>
      <c r="Q35958" s="5"/>
      <c r="R35958" s="5"/>
    </row>
    <row r="35959" spans="1:18" s="124" customFormat="1">
      <c r="A35959" s="8"/>
      <c r="G35959" s="5"/>
      <c r="H35959" s="5"/>
      <c r="I35959" s="5"/>
      <c r="J35959" s="5"/>
      <c r="K35959" s="5"/>
      <c r="L35959" s="5"/>
      <c r="M35959" s="5"/>
      <c r="N35959" s="5"/>
      <c r="O35959" s="5"/>
      <c r="P35959" s="5"/>
      <c r="Q35959" s="5"/>
      <c r="R35959" s="5"/>
    </row>
    <row r="35960" spans="1:18" s="124" customFormat="1">
      <c r="A35960" s="8"/>
      <c r="G35960" s="5"/>
      <c r="H35960" s="5"/>
      <c r="I35960" s="5"/>
      <c r="J35960" s="5"/>
      <c r="K35960" s="5"/>
      <c r="L35960" s="5"/>
      <c r="M35960" s="5"/>
      <c r="N35960" s="5"/>
      <c r="O35960" s="5"/>
      <c r="P35960" s="5"/>
      <c r="Q35960" s="5"/>
      <c r="R35960" s="5"/>
    </row>
    <row r="35961" spans="1:18" s="124" customFormat="1">
      <c r="A35961" s="8"/>
      <c r="G35961" s="5"/>
      <c r="H35961" s="5"/>
      <c r="I35961" s="5"/>
      <c r="J35961" s="5"/>
      <c r="K35961" s="5"/>
      <c r="L35961" s="5"/>
      <c r="M35961" s="5"/>
      <c r="N35961" s="5"/>
      <c r="O35961" s="5"/>
      <c r="P35961" s="5"/>
      <c r="Q35961" s="5"/>
      <c r="R35961" s="5"/>
    </row>
    <row r="35962" spans="1:18" s="124" customFormat="1">
      <c r="A35962" s="8"/>
      <c r="G35962" s="5"/>
      <c r="H35962" s="5"/>
      <c r="I35962" s="5"/>
      <c r="J35962" s="5"/>
      <c r="K35962" s="5"/>
      <c r="L35962" s="5"/>
      <c r="M35962" s="5"/>
      <c r="N35962" s="5"/>
      <c r="O35962" s="5"/>
      <c r="P35962" s="5"/>
      <c r="Q35962" s="5"/>
      <c r="R35962" s="5"/>
    </row>
    <row r="35963" spans="1:18" s="124" customFormat="1">
      <c r="A35963" s="8"/>
      <c r="G35963" s="5"/>
      <c r="H35963" s="5"/>
      <c r="I35963" s="5"/>
      <c r="J35963" s="5"/>
      <c r="K35963" s="5"/>
      <c r="L35963" s="5"/>
      <c r="M35963" s="5"/>
      <c r="N35963" s="5"/>
      <c r="O35963" s="5"/>
      <c r="P35963" s="5"/>
      <c r="Q35963" s="5"/>
      <c r="R35963" s="5"/>
    </row>
    <row r="35964" spans="1:18" s="124" customFormat="1">
      <c r="A35964" s="8"/>
      <c r="G35964" s="5"/>
      <c r="H35964" s="5"/>
      <c r="I35964" s="5"/>
      <c r="J35964" s="5"/>
      <c r="K35964" s="5"/>
      <c r="L35964" s="5"/>
      <c r="M35964" s="5"/>
      <c r="N35964" s="5"/>
      <c r="O35964" s="5"/>
      <c r="P35964" s="5"/>
      <c r="Q35964" s="5"/>
      <c r="R35964" s="5"/>
    </row>
    <row r="35965" spans="1:18" s="124" customFormat="1">
      <c r="A35965" s="8"/>
      <c r="G35965" s="5"/>
      <c r="H35965" s="5"/>
      <c r="I35965" s="5"/>
      <c r="J35965" s="5"/>
      <c r="K35965" s="5"/>
      <c r="L35965" s="5"/>
      <c r="M35965" s="5"/>
      <c r="N35965" s="5"/>
      <c r="O35965" s="5"/>
      <c r="P35965" s="5"/>
      <c r="Q35965" s="5"/>
      <c r="R35965" s="5"/>
    </row>
    <row r="35966" spans="1:18" s="124" customFormat="1">
      <c r="A35966" s="8"/>
      <c r="G35966" s="5"/>
      <c r="H35966" s="5"/>
      <c r="I35966" s="5"/>
      <c r="J35966" s="5"/>
      <c r="K35966" s="5"/>
      <c r="L35966" s="5"/>
      <c r="M35966" s="5"/>
      <c r="N35966" s="5"/>
      <c r="O35966" s="5"/>
      <c r="P35966" s="5"/>
      <c r="Q35966" s="5"/>
      <c r="R35966" s="5"/>
    </row>
    <row r="35967" spans="1:18" s="124" customFormat="1">
      <c r="A35967" s="8"/>
      <c r="G35967" s="5"/>
      <c r="H35967" s="5"/>
      <c r="I35967" s="5"/>
      <c r="J35967" s="5"/>
      <c r="K35967" s="5"/>
      <c r="L35967" s="5"/>
      <c r="M35967" s="5"/>
      <c r="N35967" s="5"/>
      <c r="O35967" s="5"/>
      <c r="P35967" s="5"/>
      <c r="Q35967" s="5"/>
      <c r="R35967" s="5"/>
    </row>
    <row r="35968" spans="1:18" s="124" customFormat="1">
      <c r="A35968" s="8"/>
      <c r="G35968" s="5"/>
      <c r="H35968" s="5"/>
      <c r="I35968" s="5"/>
      <c r="J35968" s="5"/>
      <c r="K35968" s="5"/>
      <c r="L35968" s="5"/>
      <c r="M35968" s="5"/>
      <c r="N35968" s="5"/>
      <c r="O35968" s="5"/>
      <c r="P35968" s="5"/>
      <c r="Q35968" s="5"/>
      <c r="R35968" s="5"/>
    </row>
    <row r="35969" spans="1:18" s="124" customFormat="1">
      <c r="A35969" s="8"/>
      <c r="G35969" s="5"/>
      <c r="H35969" s="5"/>
      <c r="I35969" s="5"/>
      <c r="J35969" s="5"/>
      <c r="K35969" s="5"/>
      <c r="L35969" s="5"/>
      <c r="M35969" s="5"/>
      <c r="N35969" s="5"/>
      <c r="O35969" s="5"/>
      <c r="P35969" s="5"/>
      <c r="Q35969" s="5"/>
      <c r="R35969" s="5"/>
    </row>
    <row r="35970" spans="1:18" s="124" customFormat="1">
      <c r="A35970" s="8"/>
      <c r="G35970" s="5"/>
      <c r="H35970" s="5"/>
      <c r="I35970" s="5"/>
      <c r="J35970" s="5"/>
      <c r="K35970" s="5"/>
      <c r="L35970" s="5"/>
      <c r="M35970" s="5"/>
      <c r="N35970" s="5"/>
      <c r="O35970" s="5"/>
      <c r="P35970" s="5"/>
      <c r="Q35970" s="5"/>
      <c r="R35970" s="5"/>
    </row>
    <row r="35971" spans="1:18" s="124" customFormat="1">
      <c r="A35971" s="8"/>
      <c r="G35971" s="5"/>
      <c r="H35971" s="5"/>
      <c r="I35971" s="5"/>
      <c r="J35971" s="5"/>
      <c r="K35971" s="5"/>
      <c r="L35971" s="5"/>
      <c r="M35971" s="5"/>
      <c r="N35971" s="5"/>
      <c r="O35971" s="5"/>
      <c r="P35971" s="5"/>
      <c r="Q35971" s="5"/>
      <c r="R35971" s="5"/>
    </row>
    <row r="35972" spans="1:18" s="124" customFormat="1">
      <c r="A35972" s="8"/>
      <c r="G35972" s="5"/>
      <c r="H35972" s="5"/>
      <c r="I35972" s="5"/>
      <c r="J35972" s="5"/>
      <c r="K35972" s="5"/>
      <c r="L35972" s="5"/>
      <c r="M35972" s="5"/>
      <c r="N35972" s="5"/>
      <c r="O35972" s="5"/>
      <c r="P35972" s="5"/>
      <c r="Q35972" s="5"/>
      <c r="R35972" s="5"/>
    </row>
    <row r="35973" spans="1:18" s="124" customFormat="1">
      <c r="A35973" s="8"/>
      <c r="G35973" s="5"/>
      <c r="H35973" s="5"/>
      <c r="I35973" s="5"/>
      <c r="J35973" s="5"/>
      <c r="K35973" s="5"/>
      <c r="L35973" s="5"/>
      <c r="M35973" s="5"/>
      <c r="N35973" s="5"/>
      <c r="O35973" s="5"/>
      <c r="P35973" s="5"/>
      <c r="Q35973" s="5"/>
      <c r="R35973" s="5"/>
    </row>
    <row r="35974" spans="1:18" s="124" customFormat="1">
      <c r="A35974" s="8"/>
      <c r="G35974" s="5"/>
      <c r="H35974" s="5"/>
      <c r="I35974" s="5"/>
      <c r="J35974" s="5"/>
      <c r="K35974" s="5"/>
      <c r="L35974" s="5"/>
      <c r="M35974" s="5"/>
      <c r="N35974" s="5"/>
      <c r="O35974" s="5"/>
      <c r="P35974" s="5"/>
      <c r="Q35974" s="5"/>
      <c r="R35974" s="5"/>
    </row>
    <row r="35975" spans="1:18" s="124" customFormat="1">
      <c r="A35975" s="8"/>
      <c r="G35975" s="5"/>
      <c r="H35975" s="5"/>
      <c r="I35975" s="5"/>
      <c r="J35975" s="5"/>
      <c r="K35975" s="5"/>
      <c r="L35975" s="5"/>
      <c r="M35975" s="5"/>
      <c r="N35975" s="5"/>
      <c r="O35975" s="5"/>
      <c r="P35975" s="5"/>
      <c r="Q35975" s="5"/>
      <c r="R35975" s="5"/>
    </row>
    <row r="35976" spans="1:18" s="124" customFormat="1">
      <c r="A35976" s="8"/>
      <c r="G35976" s="5"/>
      <c r="H35976" s="5"/>
      <c r="I35976" s="5"/>
      <c r="J35976" s="5"/>
      <c r="K35976" s="5"/>
      <c r="L35976" s="5"/>
      <c r="M35976" s="5"/>
      <c r="N35976" s="5"/>
      <c r="O35976" s="5"/>
      <c r="P35976" s="5"/>
      <c r="Q35976" s="5"/>
      <c r="R35976" s="5"/>
    </row>
    <row r="35977" spans="1:18" s="124" customFormat="1">
      <c r="A35977" s="8"/>
      <c r="G35977" s="5"/>
      <c r="H35977" s="5"/>
      <c r="I35977" s="5"/>
      <c r="J35977" s="5"/>
      <c r="K35977" s="5"/>
      <c r="L35977" s="5"/>
      <c r="M35977" s="5"/>
      <c r="N35977" s="5"/>
      <c r="O35977" s="5"/>
      <c r="P35977" s="5"/>
      <c r="Q35977" s="5"/>
      <c r="R35977" s="5"/>
    </row>
    <row r="35978" spans="1:18" s="124" customFormat="1">
      <c r="A35978" s="8"/>
      <c r="G35978" s="5"/>
      <c r="H35978" s="5"/>
      <c r="I35978" s="5"/>
      <c r="J35978" s="5"/>
      <c r="K35978" s="5"/>
      <c r="L35978" s="5"/>
      <c r="M35978" s="5"/>
      <c r="N35978" s="5"/>
      <c r="O35978" s="5"/>
      <c r="P35978" s="5"/>
      <c r="Q35978" s="5"/>
      <c r="R35978" s="5"/>
    </row>
    <row r="35979" spans="1:18" s="124" customFormat="1">
      <c r="A35979" s="8"/>
      <c r="G35979" s="5"/>
      <c r="H35979" s="5"/>
      <c r="I35979" s="5"/>
      <c r="J35979" s="5"/>
      <c r="K35979" s="5"/>
      <c r="L35979" s="5"/>
      <c r="M35979" s="5"/>
      <c r="N35979" s="5"/>
      <c r="O35979" s="5"/>
      <c r="P35979" s="5"/>
      <c r="Q35979" s="5"/>
      <c r="R35979" s="5"/>
    </row>
    <row r="35980" spans="1:18" s="124" customFormat="1">
      <c r="A35980" s="8"/>
      <c r="G35980" s="5"/>
      <c r="H35980" s="5"/>
      <c r="I35980" s="5"/>
      <c r="J35980" s="5"/>
      <c r="K35980" s="5"/>
      <c r="L35980" s="5"/>
      <c r="M35980" s="5"/>
      <c r="N35980" s="5"/>
      <c r="O35980" s="5"/>
      <c r="P35980" s="5"/>
      <c r="Q35980" s="5"/>
      <c r="R35980" s="5"/>
    </row>
    <row r="35981" spans="1:18" s="124" customFormat="1">
      <c r="A35981" s="8"/>
      <c r="G35981" s="5"/>
      <c r="H35981" s="5"/>
      <c r="I35981" s="5"/>
      <c r="J35981" s="5"/>
      <c r="K35981" s="5"/>
      <c r="L35981" s="5"/>
      <c r="M35981" s="5"/>
      <c r="N35981" s="5"/>
      <c r="O35981" s="5"/>
      <c r="P35981" s="5"/>
      <c r="Q35981" s="5"/>
      <c r="R35981" s="5"/>
    </row>
    <row r="35982" spans="1:18" s="124" customFormat="1">
      <c r="A35982" s="8"/>
      <c r="G35982" s="5"/>
      <c r="H35982" s="5"/>
      <c r="I35982" s="5"/>
      <c r="J35982" s="5"/>
      <c r="K35982" s="5"/>
      <c r="L35982" s="5"/>
      <c r="M35982" s="5"/>
      <c r="N35982" s="5"/>
      <c r="O35982" s="5"/>
      <c r="P35982" s="5"/>
      <c r="Q35982" s="5"/>
      <c r="R35982" s="5"/>
    </row>
    <row r="35983" spans="1:18" s="124" customFormat="1">
      <c r="A35983" s="8"/>
      <c r="G35983" s="5"/>
      <c r="H35983" s="5"/>
      <c r="I35983" s="5"/>
      <c r="J35983" s="5"/>
      <c r="K35983" s="5"/>
      <c r="L35983" s="5"/>
      <c r="M35983" s="5"/>
      <c r="N35983" s="5"/>
      <c r="O35983" s="5"/>
      <c r="P35983" s="5"/>
      <c r="Q35983" s="5"/>
      <c r="R35983" s="5"/>
    </row>
    <row r="35984" spans="1:18" s="124" customFormat="1">
      <c r="A35984" s="8"/>
      <c r="G35984" s="5"/>
      <c r="H35984" s="5"/>
      <c r="I35984" s="5"/>
      <c r="J35984" s="5"/>
      <c r="K35984" s="5"/>
      <c r="L35984" s="5"/>
      <c r="M35984" s="5"/>
      <c r="N35984" s="5"/>
      <c r="O35984" s="5"/>
      <c r="P35984" s="5"/>
      <c r="Q35984" s="5"/>
      <c r="R35984" s="5"/>
    </row>
    <row r="35985" spans="1:18" s="124" customFormat="1">
      <c r="A35985" s="8"/>
      <c r="G35985" s="5"/>
      <c r="H35985" s="5"/>
      <c r="I35985" s="5"/>
      <c r="J35985" s="5"/>
      <c r="K35985" s="5"/>
      <c r="L35985" s="5"/>
      <c r="M35985" s="5"/>
      <c r="N35985" s="5"/>
      <c r="O35985" s="5"/>
      <c r="P35985" s="5"/>
      <c r="Q35985" s="5"/>
      <c r="R35985" s="5"/>
    </row>
    <row r="35986" spans="1:18" s="124" customFormat="1">
      <c r="A35986" s="8"/>
      <c r="G35986" s="5"/>
      <c r="H35986" s="5"/>
      <c r="I35986" s="5"/>
      <c r="J35986" s="5"/>
      <c r="K35986" s="5"/>
      <c r="L35986" s="5"/>
      <c r="M35986" s="5"/>
      <c r="N35986" s="5"/>
      <c r="O35986" s="5"/>
      <c r="P35986" s="5"/>
      <c r="Q35986" s="5"/>
      <c r="R35986" s="5"/>
    </row>
    <row r="35987" spans="1:18" s="124" customFormat="1">
      <c r="A35987" s="8"/>
      <c r="G35987" s="5"/>
      <c r="H35987" s="5"/>
      <c r="I35987" s="5"/>
      <c r="J35987" s="5"/>
      <c r="K35987" s="5"/>
      <c r="L35987" s="5"/>
      <c r="M35987" s="5"/>
      <c r="N35987" s="5"/>
      <c r="O35987" s="5"/>
      <c r="P35987" s="5"/>
      <c r="Q35987" s="5"/>
      <c r="R35987" s="5"/>
    </row>
    <row r="35988" spans="1:18" s="124" customFormat="1">
      <c r="A35988" s="8"/>
      <c r="G35988" s="5"/>
      <c r="H35988" s="5"/>
      <c r="I35988" s="5"/>
      <c r="J35988" s="5"/>
      <c r="K35988" s="5"/>
      <c r="L35988" s="5"/>
      <c r="M35988" s="5"/>
      <c r="N35988" s="5"/>
      <c r="O35988" s="5"/>
      <c r="P35988" s="5"/>
      <c r="Q35988" s="5"/>
      <c r="R35988" s="5"/>
    </row>
    <row r="35989" spans="1:18" s="124" customFormat="1">
      <c r="A35989" s="8"/>
      <c r="G35989" s="5"/>
      <c r="H35989" s="5"/>
      <c r="I35989" s="5"/>
      <c r="J35989" s="5"/>
      <c r="K35989" s="5"/>
      <c r="L35989" s="5"/>
      <c r="M35989" s="5"/>
      <c r="N35989" s="5"/>
      <c r="O35989" s="5"/>
      <c r="P35989" s="5"/>
      <c r="Q35989" s="5"/>
      <c r="R35989" s="5"/>
    </row>
    <row r="35990" spans="1:18" s="124" customFormat="1">
      <c r="A35990" s="8"/>
      <c r="G35990" s="5"/>
      <c r="H35990" s="5"/>
      <c r="I35990" s="5"/>
      <c r="J35990" s="5"/>
      <c r="K35990" s="5"/>
      <c r="L35990" s="5"/>
      <c r="M35990" s="5"/>
      <c r="N35990" s="5"/>
      <c r="O35990" s="5"/>
      <c r="P35990" s="5"/>
      <c r="Q35990" s="5"/>
      <c r="R35990" s="5"/>
    </row>
    <row r="35991" spans="1:18" s="124" customFormat="1">
      <c r="A35991" s="8"/>
      <c r="G35991" s="5"/>
      <c r="H35991" s="5"/>
      <c r="I35991" s="5"/>
      <c r="J35991" s="5"/>
      <c r="K35991" s="5"/>
      <c r="L35991" s="5"/>
      <c r="M35991" s="5"/>
      <c r="N35991" s="5"/>
      <c r="O35991" s="5"/>
      <c r="P35991" s="5"/>
      <c r="Q35991" s="5"/>
      <c r="R35991" s="5"/>
    </row>
    <row r="35992" spans="1:18" s="124" customFormat="1">
      <c r="A35992" s="8"/>
      <c r="G35992" s="5"/>
      <c r="H35992" s="5"/>
      <c r="I35992" s="5"/>
      <c r="J35992" s="5"/>
      <c r="K35992" s="5"/>
      <c r="L35992" s="5"/>
      <c r="M35992" s="5"/>
      <c r="N35992" s="5"/>
      <c r="O35992" s="5"/>
      <c r="P35992" s="5"/>
      <c r="Q35992" s="5"/>
      <c r="R35992" s="5"/>
    </row>
    <row r="35993" spans="1:18" s="124" customFormat="1">
      <c r="A35993" s="8"/>
      <c r="G35993" s="5"/>
      <c r="H35993" s="5"/>
      <c r="I35993" s="5"/>
      <c r="J35993" s="5"/>
      <c r="K35993" s="5"/>
      <c r="L35993" s="5"/>
      <c r="M35993" s="5"/>
      <c r="N35993" s="5"/>
      <c r="O35993" s="5"/>
      <c r="P35993" s="5"/>
      <c r="Q35993" s="5"/>
      <c r="R35993" s="5"/>
    </row>
    <row r="35994" spans="1:18" s="124" customFormat="1">
      <c r="A35994" s="8"/>
      <c r="G35994" s="5"/>
      <c r="H35994" s="5"/>
      <c r="I35994" s="5"/>
      <c r="J35994" s="5"/>
      <c r="K35994" s="5"/>
      <c r="L35994" s="5"/>
      <c r="M35994" s="5"/>
      <c r="N35994" s="5"/>
      <c r="O35994" s="5"/>
      <c r="P35994" s="5"/>
      <c r="Q35994" s="5"/>
      <c r="R35994" s="5"/>
    </row>
    <row r="35995" spans="1:18" s="124" customFormat="1">
      <c r="A35995" s="8"/>
      <c r="G35995" s="5"/>
      <c r="H35995" s="5"/>
      <c r="I35995" s="5"/>
      <c r="J35995" s="5"/>
      <c r="K35995" s="5"/>
      <c r="L35995" s="5"/>
      <c r="M35995" s="5"/>
      <c r="N35995" s="5"/>
      <c r="O35995" s="5"/>
      <c r="P35995" s="5"/>
      <c r="Q35995" s="5"/>
      <c r="R35995" s="5"/>
    </row>
    <row r="35996" spans="1:18" s="124" customFormat="1">
      <c r="A35996" s="8"/>
      <c r="G35996" s="5"/>
      <c r="H35996" s="5"/>
      <c r="I35996" s="5"/>
      <c r="J35996" s="5"/>
      <c r="K35996" s="5"/>
      <c r="L35996" s="5"/>
      <c r="M35996" s="5"/>
      <c r="N35996" s="5"/>
      <c r="O35996" s="5"/>
      <c r="P35996" s="5"/>
      <c r="Q35996" s="5"/>
      <c r="R35996" s="5"/>
    </row>
    <row r="35997" spans="1:18" s="124" customFormat="1">
      <c r="A35997" s="8"/>
      <c r="G35997" s="5"/>
      <c r="H35997" s="5"/>
      <c r="I35997" s="5"/>
      <c r="J35997" s="5"/>
      <c r="K35997" s="5"/>
      <c r="L35997" s="5"/>
      <c r="M35997" s="5"/>
      <c r="N35997" s="5"/>
      <c r="O35997" s="5"/>
      <c r="P35997" s="5"/>
      <c r="Q35997" s="5"/>
      <c r="R35997" s="5"/>
    </row>
    <row r="35998" spans="1:18" s="124" customFormat="1">
      <c r="A35998" s="8"/>
      <c r="G35998" s="5"/>
      <c r="H35998" s="5"/>
      <c r="I35998" s="5"/>
      <c r="J35998" s="5"/>
      <c r="K35998" s="5"/>
      <c r="L35998" s="5"/>
      <c r="M35998" s="5"/>
      <c r="N35998" s="5"/>
      <c r="O35998" s="5"/>
      <c r="P35998" s="5"/>
      <c r="Q35998" s="5"/>
      <c r="R35998" s="5"/>
    </row>
    <row r="35999" spans="1:18" s="124" customFormat="1">
      <c r="A35999" s="8"/>
      <c r="G35999" s="5"/>
      <c r="H35999" s="5"/>
      <c r="I35999" s="5"/>
      <c r="J35999" s="5"/>
      <c r="K35999" s="5"/>
      <c r="L35999" s="5"/>
      <c r="M35999" s="5"/>
      <c r="N35999" s="5"/>
      <c r="O35999" s="5"/>
      <c r="P35999" s="5"/>
      <c r="Q35999" s="5"/>
      <c r="R35999" s="5"/>
    </row>
    <row r="36000" spans="1:18" s="124" customFormat="1">
      <c r="A36000" s="8"/>
      <c r="G36000" s="5"/>
      <c r="H36000" s="5"/>
      <c r="I36000" s="5"/>
      <c r="J36000" s="5"/>
      <c r="K36000" s="5"/>
      <c r="L36000" s="5"/>
      <c r="M36000" s="5"/>
      <c r="N36000" s="5"/>
      <c r="O36000" s="5"/>
      <c r="P36000" s="5"/>
      <c r="Q36000" s="5"/>
      <c r="R36000" s="5"/>
    </row>
    <row r="36001" spans="1:18" s="124" customFormat="1">
      <c r="A36001" s="8"/>
      <c r="G36001" s="5"/>
      <c r="H36001" s="5"/>
      <c r="I36001" s="5"/>
      <c r="J36001" s="5"/>
      <c r="K36001" s="5"/>
      <c r="L36001" s="5"/>
      <c r="M36001" s="5"/>
      <c r="N36001" s="5"/>
      <c r="O36001" s="5"/>
      <c r="P36001" s="5"/>
      <c r="Q36001" s="5"/>
      <c r="R36001" s="5"/>
    </row>
    <row r="36002" spans="1:18" s="124" customFormat="1">
      <c r="A36002" s="8"/>
      <c r="G36002" s="5"/>
      <c r="H36002" s="5"/>
      <c r="I36002" s="5"/>
      <c r="J36002" s="5"/>
      <c r="K36002" s="5"/>
      <c r="L36002" s="5"/>
      <c r="M36002" s="5"/>
      <c r="N36002" s="5"/>
      <c r="O36002" s="5"/>
      <c r="P36002" s="5"/>
      <c r="Q36002" s="5"/>
      <c r="R36002" s="5"/>
    </row>
    <row r="36003" spans="1:18" s="124" customFormat="1">
      <c r="A36003" s="8"/>
      <c r="G36003" s="5"/>
      <c r="H36003" s="5"/>
      <c r="I36003" s="5"/>
      <c r="J36003" s="5"/>
      <c r="K36003" s="5"/>
      <c r="L36003" s="5"/>
      <c r="M36003" s="5"/>
      <c r="N36003" s="5"/>
      <c r="O36003" s="5"/>
      <c r="P36003" s="5"/>
      <c r="Q36003" s="5"/>
      <c r="R36003" s="5"/>
    </row>
    <row r="36004" spans="1:18" s="124" customFormat="1">
      <c r="A36004" s="8"/>
      <c r="G36004" s="5"/>
      <c r="H36004" s="5"/>
      <c r="I36004" s="5"/>
      <c r="J36004" s="5"/>
      <c r="K36004" s="5"/>
      <c r="L36004" s="5"/>
      <c r="M36004" s="5"/>
      <c r="N36004" s="5"/>
      <c r="O36004" s="5"/>
      <c r="P36004" s="5"/>
      <c r="Q36004" s="5"/>
      <c r="R36004" s="5"/>
    </row>
    <row r="36005" spans="1:18" s="124" customFormat="1">
      <c r="A36005" s="8"/>
      <c r="G36005" s="5"/>
      <c r="H36005" s="5"/>
      <c r="I36005" s="5"/>
      <c r="J36005" s="5"/>
      <c r="K36005" s="5"/>
      <c r="L36005" s="5"/>
      <c r="M36005" s="5"/>
      <c r="N36005" s="5"/>
      <c r="O36005" s="5"/>
      <c r="P36005" s="5"/>
      <c r="Q36005" s="5"/>
      <c r="R36005" s="5"/>
    </row>
    <row r="36006" spans="1:18" s="124" customFormat="1">
      <c r="A36006" s="8"/>
      <c r="G36006" s="5"/>
      <c r="H36006" s="5"/>
      <c r="I36006" s="5"/>
      <c r="J36006" s="5"/>
      <c r="K36006" s="5"/>
      <c r="L36006" s="5"/>
      <c r="M36006" s="5"/>
      <c r="N36006" s="5"/>
      <c r="O36006" s="5"/>
      <c r="P36006" s="5"/>
      <c r="Q36006" s="5"/>
      <c r="R36006" s="5"/>
    </row>
    <row r="36007" spans="1:18" s="124" customFormat="1">
      <c r="A36007" s="8"/>
      <c r="G36007" s="5"/>
      <c r="H36007" s="5"/>
      <c r="I36007" s="5"/>
      <c r="J36007" s="5"/>
      <c r="K36007" s="5"/>
      <c r="L36007" s="5"/>
      <c r="M36007" s="5"/>
      <c r="N36007" s="5"/>
      <c r="O36007" s="5"/>
      <c r="P36007" s="5"/>
      <c r="Q36007" s="5"/>
      <c r="R36007" s="5"/>
    </row>
    <row r="36008" spans="1:18" s="124" customFormat="1">
      <c r="A36008" s="8"/>
      <c r="G36008" s="5"/>
      <c r="H36008" s="5"/>
      <c r="I36008" s="5"/>
      <c r="J36008" s="5"/>
      <c r="K36008" s="5"/>
      <c r="L36008" s="5"/>
      <c r="M36008" s="5"/>
      <c r="N36008" s="5"/>
      <c r="O36008" s="5"/>
      <c r="P36008" s="5"/>
      <c r="Q36008" s="5"/>
      <c r="R36008" s="5"/>
    </row>
    <row r="36009" spans="1:18" s="124" customFormat="1">
      <c r="A36009" s="8"/>
      <c r="G36009" s="5"/>
      <c r="H36009" s="5"/>
      <c r="I36009" s="5"/>
      <c r="J36009" s="5"/>
      <c r="K36009" s="5"/>
      <c r="L36009" s="5"/>
      <c r="M36009" s="5"/>
      <c r="N36009" s="5"/>
      <c r="O36009" s="5"/>
      <c r="P36009" s="5"/>
      <c r="Q36009" s="5"/>
      <c r="R36009" s="5"/>
    </row>
    <row r="36010" spans="1:18" s="124" customFormat="1">
      <c r="A36010" s="8"/>
      <c r="G36010" s="5"/>
      <c r="H36010" s="5"/>
      <c r="I36010" s="5"/>
      <c r="J36010" s="5"/>
      <c r="K36010" s="5"/>
      <c r="L36010" s="5"/>
      <c r="M36010" s="5"/>
      <c r="N36010" s="5"/>
      <c r="O36010" s="5"/>
      <c r="P36010" s="5"/>
      <c r="Q36010" s="5"/>
      <c r="R36010" s="5"/>
    </row>
    <row r="36011" spans="1:18" s="124" customFormat="1">
      <c r="A36011" s="8"/>
      <c r="G36011" s="5"/>
      <c r="H36011" s="5"/>
      <c r="I36011" s="5"/>
      <c r="J36011" s="5"/>
      <c r="K36011" s="5"/>
      <c r="L36011" s="5"/>
      <c r="M36011" s="5"/>
      <c r="N36011" s="5"/>
      <c r="O36011" s="5"/>
      <c r="P36011" s="5"/>
      <c r="Q36011" s="5"/>
      <c r="R36011" s="5"/>
    </row>
    <row r="36012" spans="1:18" s="124" customFormat="1">
      <c r="A36012" s="8"/>
      <c r="G36012" s="5"/>
      <c r="H36012" s="5"/>
      <c r="I36012" s="5"/>
      <c r="J36012" s="5"/>
      <c r="K36012" s="5"/>
      <c r="L36012" s="5"/>
      <c r="M36012" s="5"/>
      <c r="N36012" s="5"/>
      <c r="O36012" s="5"/>
      <c r="P36012" s="5"/>
      <c r="Q36012" s="5"/>
      <c r="R36012" s="5"/>
    </row>
    <row r="36013" spans="1:18" s="124" customFormat="1">
      <c r="A36013" s="8"/>
      <c r="G36013" s="5"/>
      <c r="H36013" s="5"/>
      <c r="I36013" s="5"/>
      <c r="J36013" s="5"/>
      <c r="K36013" s="5"/>
      <c r="L36013" s="5"/>
      <c r="M36013" s="5"/>
      <c r="N36013" s="5"/>
      <c r="O36013" s="5"/>
      <c r="P36013" s="5"/>
      <c r="Q36013" s="5"/>
      <c r="R36013" s="5"/>
    </row>
    <row r="36014" spans="1:18" s="124" customFormat="1">
      <c r="A36014" s="8"/>
      <c r="G36014" s="5"/>
      <c r="H36014" s="5"/>
      <c r="I36014" s="5"/>
      <c r="J36014" s="5"/>
      <c r="K36014" s="5"/>
      <c r="L36014" s="5"/>
      <c r="M36014" s="5"/>
      <c r="N36014" s="5"/>
      <c r="O36014" s="5"/>
      <c r="P36014" s="5"/>
      <c r="Q36014" s="5"/>
      <c r="R36014" s="5"/>
    </row>
    <row r="36015" spans="1:18" s="124" customFormat="1">
      <c r="A36015" s="8"/>
      <c r="G36015" s="5"/>
      <c r="H36015" s="5"/>
      <c r="I36015" s="5"/>
      <c r="J36015" s="5"/>
      <c r="K36015" s="5"/>
      <c r="L36015" s="5"/>
      <c r="M36015" s="5"/>
      <c r="N36015" s="5"/>
      <c r="O36015" s="5"/>
      <c r="P36015" s="5"/>
      <c r="Q36015" s="5"/>
      <c r="R36015" s="5"/>
    </row>
    <row r="36016" spans="1:18" s="124" customFormat="1">
      <c r="A36016" s="8"/>
      <c r="G36016" s="5"/>
      <c r="H36016" s="5"/>
      <c r="I36016" s="5"/>
      <c r="J36016" s="5"/>
      <c r="K36016" s="5"/>
      <c r="L36016" s="5"/>
      <c r="M36016" s="5"/>
      <c r="N36016" s="5"/>
      <c r="O36016" s="5"/>
      <c r="P36016" s="5"/>
      <c r="Q36016" s="5"/>
      <c r="R36016" s="5"/>
    </row>
    <row r="36017" spans="1:18" s="124" customFormat="1">
      <c r="A36017" s="8"/>
      <c r="G36017" s="5"/>
      <c r="H36017" s="5"/>
      <c r="I36017" s="5"/>
      <c r="J36017" s="5"/>
      <c r="K36017" s="5"/>
      <c r="L36017" s="5"/>
      <c r="M36017" s="5"/>
      <c r="N36017" s="5"/>
      <c r="O36017" s="5"/>
      <c r="P36017" s="5"/>
      <c r="Q36017" s="5"/>
      <c r="R36017" s="5"/>
    </row>
    <row r="36018" spans="1:18" s="124" customFormat="1">
      <c r="A36018" s="8"/>
      <c r="G36018" s="5"/>
      <c r="H36018" s="5"/>
      <c r="I36018" s="5"/>
      <c r="J36018" s="5"/>
      <c r="K36018" s="5"/>
      <c r="L36018" s="5"/>
      <c r="M36018" s="5"/>
      <c r="N36018" s="5"/>
      <c r="O36018" s="5"/>
      <c r="P36018" s="5"/>
      <c r="Q36018" s="5"/>
      <c r="R36018" s="5"/>
    </row>
    <row r="36019" spans="1:18" s="124" customFormat="1">
      <c r="A36019" s="8"/>
      <c r="G36019" s="5"/>
      <c r="H36019" s="5"/>
      <c r="I36019" s="5"/>
      <c r="J36019" s="5"/>
      <c r="K36019" s="5"/>
      <c r="L36019" s="5"/>
      <c r="M36019" s="5"/>
      <c r="N36019" s="5"/>
      <c r="O36019" s="5"/>
      <c r="P36019" s="5"/>
      <c r="Q36019" s="5"/>
      <c r="R36019" s="5"/>
    </row>
    <row r="36020" spans="1:18" s="124" customFormat="1">
      <c r="A36020" s="8"/>
      <c r="G36020" s="5"/>
      <c r="H36020" s="5"/>
      <c r="I36020" s="5"/>
      <c r="J36020" s="5"/>
      <c r="K36020" s="5"/>
      <c r="L36020" s="5"/>
      <c r="M36020" s="5"/>
      <c r="N36020" s="5"/>
      <c r="O36020" s="5"/>
      <c r="P36020" s="5"/>
      <c r="Q36020" s="5"/>
      <c r="R36020" s="5"/>
    </row>
    <row r="36021" spans="1:18" s="124" customFormat="1">
      <c r="A36021" s="8"/>
      <c r="G36021" s="5"/>
      <c r="H36021" s="5"/>
      <c r="I36021" s="5"/>
      <c r="J36021" s="5"/>
      <c r="K36021" s="5"/>
      <c r="L36021" s="5"/>
      <c r="M36021" s="5"/>
      <c r="N36021" s="5"/>
      <c r="O36021" s="5"/>
      <c r="P36021" s="5"/>
      <c r="Q36021" s="5"/>
      <c r="R36021" s="5"/>
    </row>
    <row r="36022" spans="1:18" s="124" customFormat="1">
      <c r="A36022" s="8"/>
      <c r="G36022" s="5"/>
      <c r="H36022" s="5"/>
      <c r="I36022" s="5"/>
      <c r="J36022" s="5"/>
      <c r="K36022" s="5"/>
      <c r="L36022" s="5"/>
      <c r="M36022" s="5"/>
      <c r="N36022" s="5"/>
      <c r="O36022" s="5"/>
      <c r="P36022" s="5"/>
      <c r="Q36022" s="5"/>
      <c r="R36022" s="5"/>
    </row>
    <row r="36023" spans="1:18" s="124" customFormat="1">
      <c r="A36023" s="8"/>
      <c r="G36023" s="5"/>
      <c r="H36023" s="5"/>
      <c r="I36023" s="5"/>
      <c r="J36023" s="5"/>
      <c r="K36023" s="5"/>
      <c r="L36023" s="5"/>
      <c r="M36023" s="5"/>
      <c r="N36023" s="5"/>
      <c r="O36023" s="5"/>
      <c r="P36023" s="5"/>
      <c r="Q36023" s="5"/>
      <c r="R36023" s="5"/>
    </row>
    <row r="36024" spans="1:18" s="124" customFormat="1">
      <c r="A36024" s="8"/>
      <c r="G36024" s="5"/>
      <c r="H36024" s="5"/>
      <c r="I36024" s="5"/>
      <c r="J36024" s="5"/>
      <c r="K36024" s="5"/>
      <c r="L36024" s="5"/>
      <c r="M36024" s="5"/>
      <c r="N36024" s="5"/>
      <c r="O36024" s="5"/>
      <c r="P36024" s="5"/>
      <c r="Q36024" s="5"/>
      <c r="R36024" s="5"/>
    </row>
    <row r="36025" spans="1:18" s="124" customFormat="1">
      <c r="A36025" s="8"/>
      <c r="G36025" s="5"/>
      <c r="H36025" s="5"/>
      <c r="I36025" s="5"/>
      <c r="J36025" s="5"/>
      <c r="K36025" s="5"/>
      <c r="L36025" s="5"/>
      <c r="M36025" s="5"/>
      <c r="N36025" s="5"/>
      <c r="O36025" s="5"/>
      <c r="P36025" s="5"/>
      <c r="Q36025" s="5"/>
      <c r="R36025" s="5"/>
    </row>
    <row r="36026" spans="1:18" s="124" customFormat="1">
      <c r="A36026" s="8"/>
      <c r="G36026" s="5"/>
      <c r="H36026" s="5"/>
      <c r="I36026" s="5"/>
      <c r="J36026" s="5"/>
      <c r="K36026" s="5"/>
      <c r="L36026" s="5"/>
      <c r="M36026" s="5"/>
      <c r="N36026" s="5"/>
      <c r="O36026" s="5"/>
      <c r="P36026" s="5"/>
      <c r="Q36026" s="5"/>
      <c r="R36026" s="5"/>
    </row>
    <row r="36027" spans="1:18" s="124" customFormat="1">
      <c r="A36027" s="8"/>
      <c r="G36027" s="5"/>
      <c r="H36027" s="5"/>
      <c r="I36027" s="5"/>
      <c r="J36027" s="5"/>
      <c r="K36027" s="5"/>
      <c r="L36027" s="5"/>
      <c r="M36027" s="5"/>
      <c r="N36027" s="5"/>
      <c r="O36027" s="5"/>
      <c r="P36027" s="5"/>
      <c r="Q36027" s="5"/>
      <c r="R36027" s="5"/>
    </row>
    <row r="36028" spans="1:18" s="124" customFormat="1">
      <c r="A36028" s="8"/>
      <c r="G36028" s="5"/>
      <c r="H36028" s="5"/>
      <c r="I36028" s="5"/>
      <c r="J36028" s="5"/>
      <c r="K36028" s="5"/>
      <c r="L36028" s="5"/>
      <c r="M36028" s="5"/>
      <c r="N36028" s="5"/>
      <c r="O36028" s="5"/>
      <c r="P36028" s="5"/>
      <c r="Q36028" s="5"/>
      <c r="R36028" s="5"/>
    </row>
    <row r="36029" spans="1:18" s="124" customFormat="1">
      <c r="A36029" s="8"/>
      <c r="G36029" s="5"/>
      <c r="H36029" s="5"/>
      <c r="I36029" s="5"/>
      <c r="J36029" s="5"/>
      <c r="K36029" s="5"/>
      <c r="L36029" s="5"/>
      <c r="M36029" s="5"/>
      <c r="N36029" s="5"/>
      <c r="O36029" s="5"/>
      <c r="P36029" s="5"/>
      <c r="Q36029" s="5"/>
      <c r="R36029" s="5"/>
    </row>
    <row r="36030" spans="1:18" s="124" customFormat="1">
      <c r="A36030" s="8"/>
      <c r="G36030" s="5"/>
      <c r="H36030" s="5"/>
      <c r="I36030" s="5"/>
      <c r="J36030" s="5"/>
      <c r="K36030" s="5"/>
      <c r="L36030" s="5"/>
      <c r="M36030" s="5"/>
      <c r="N36030" s="5"/>
      <c r="O36030" s="5"/>
      <c r="P36030" s="5"/>
      <c r="Q36030" s="5"/>
      <c r="R36030" s="5"/>
    </row>
    <row r="36031" spans="1:18" s="124" customFormat="1">
      <c r="A36031" s="8"/>
      <c r="G36031" s="5"/>
      <c r="H36031" s="5"/>
      <c r="I36031" s="5"/>
      <c r="J36031" s="5"/>
      <c r="K36031" s="5"/>
      <c r="L36031" s="5"/>
      <c r="M36031" s="5"/>
      <c r="N36031" s="5"/>
      <c r="O36031" s="5"/>
      <c r="P36031" s="5"/>
      <c r="Q36031" s="5"/>
      <c r="R36031" s="5"/>
    </row>
    <row r="36032" spans="1:18" s="124" customFormat="1">
      <c r="A36032" s="8"/>
      <c r="G36032" s="5"/>
      <c r="H36032" s="5"/>
      <c r="I36032" s="5"/>
      <c r="J36032" s="5"/>
      <c r="K36032" s="5"/>
      <c r="L36032" s="5"/>
      <c r="M36032" s="5"/>
      <c r="N36032" s="5"/>
      <c r="O36032" s="5"/>
      <c r="P36032" s="5"/>
      <c r="Q36032" s="5"/>
      <c r="R36032" s="5"/>
    </row>
    <row r="36033" spans="1:18" s="124" customFormat="1">
      <c r="A36033" s="8"/>
      <c r="G36033" s="5"/>
      <c r="H36033" s="5"/>
      <c r="I36033" s="5"/>
      <c r="J36033" s="5"/>
      <c r="K36033" s="5"/>
      <c r="L36033" s="5"/>
      <c r="M36033" s="5"/>
      <c r="N36033" s="5"/>
      <c r="O36033" s="5"/>
      <c r="P36033" s="5"/>
      <c r="Q36033" s="5"/>
      <c r="R36033" s="5"/>
    </row>
    <row r="36034" spans="1:18" s="124" customFormat="1">
      <c r="A36034" s="8"/>
      <c r="G36034" s="5"/>
      <c r="H36034" s="5"/>
      <c r="I36034" s="5"/>
      <c r="J36034" s="5"/>
      <c r="K36034" s="5"/>
      <c r="L36034" s="5"/>
      <c r="M36034" s="5"/>
      <c r="N36034" s="5"/>
      <c r="O36034" s="5"/>
      <c r="P36034" s="5"/>
      <c r="Q36034" s="5"/>
      <c r="R36034" s="5"/>
    </row>
    <row r="36035" spans="1:18" s="124" customFormat="1">
      <c r="A36035" s="8"/>
      <c r="G36035" s="5"/>
      <c r="H36035" s="5"/>
      <c r="I36035" s="5"/>
      <c r="J36035" s="5"/>
      <c r="K36035" s="5"/>
      <c r="L36035" s="5"/>
      <c r="M36035" s="5"/>
      <c r="N36035" s="5"/>
      <c r="O36035" s="5"/>
      <c r="P36035" s="5"/>
      <c r="Q36035" s="5"/>
      <c r="R36035" s="5"/>
    </row>
    <row r="36036" spans="1:18" s="124" customFormat="1">
      <c r="A36036" s="8"/>
      <c r="G36036" s="5"/>
      <c r="H36036" s="5"/>
      <c r="I36036" s="5"/>
      <c r="J36036" s="5"/>
      <c r="K36036" s="5"/>
      <c r="L36036" s="5"/>
      <c r="M36036" s="5"/>
      <c r="N36036" s="5"/>
      <c r="O36036" s="5"/>
      <c r="P36036" s="5"/>
      <c r="Q36036" s="5"/>
      <c r="R36036" s="5"/>
    </row>
    <row r="36037" spans="1:18" s="124" customFormat="1">
      <c r="A36037" s="8"/>
      <c r="G36037" s="5"/>
      <c r="H36037" s="5"/>
      <c r="I36037" s="5"/>
      <c r="J36037" s="5"/>
      <c r="K36037" s="5"/>
      <c r="L36037" s="5"/>
      <c r="M36037" s="5"/>
      <c r="N36037" s="5"/>
      <c r="O36037" s="5"/>
      <c r="P36037" s="5"/>
      <c r="Q36037" s="5"/>
      <c r="R36037" s="5"/>
    </row>
    <row r="36038" spans="1:18" s="124" customFormat="1">
      <c r="A36038" s="8"/>
      <c r="G36038" s="5"/>
      <c r="H36038" s="5"/>
      <c r="I36038" s="5"/>
      <c r="J36038" s="5"/>
      <c r="K36038" s="5"/>
      <c r="L36038" s="5"/>
      <c r="M36038" s="5"/>
      <c r="N36038" s="5"/>
      <c r="O36038" s="5"/>
      <c r="P36038" s="5"/>
      <c r="Q36038" s="5"/>
      <c r="R36038" s="5"/>
    </row>
    <row r="36039" spans="1:18" s="124" customFormat="1">
      <c r="A36039" s="8"/>
      <c r="G36039" s="5"/>
      <c r="H36039" s="5"/>
      <c r="I36039" s="5"/>
      <c r="J36039" s="5"/>
      <c r="K36039" s="5"/>
      <c r="L36039" s="5"/>
      <c r="M36039" s="5"/>
      <c r="N36039" s="5"/>
      <c r="O36039" s="5"/>
      <c r="P36039" s="5"/>
      <c r="Q36039" s="5"/>
      <c r="R36039" s="5"/>
    </row>
    <row r="36040" spans="1:18" s="124" customFormat="1">
      <c r="A36040" s="8"/>
      <c r="G36040" s="5"/>
      <c r="H36040" s="5"/>
      <c r="I36040" s="5"/>
      <c r="J36040" s="5"/>
      <c r="K36040" s="5"/>
      <c r="L36040" s="5"/>
      <c r="M36040" s="5"/>
      <c r="N36040" s="5"/>
      <c r="O36040" s="5"/>
      <c r="P36040" s="5"/>
      <c r="Q36040" s="5"/>
      <c r="R36040" s="5"/>
    </row>
    <row r="36041" spans="1:18" s="124" customFormat="1">
      <c r="A36041" s="8"/>
      <c r="G36041" s="5"/>
      <c r="H36041" s="5"/>
      <c r="I36041" s="5"/>
      <c r="J36041" s="5"/>
      <c r="K36041" s="5"/>
      <c r="L36041" s="5"/>
      <c r="M36041" s="5"/>
      <c r="N36041" s="5"/>
      <c r="O36041" s="5"/>
      <c r="P36041" s="5"/>
      <c r="Q36041" s="5"/>
      <c r="R36041" s="5"/>
    </row>
    <row r="36042" spans="1:18" s="124" customFormat="1">
      <c r="A36042" s="8"/>
      <c r="G36042" s="5"/>
      <c r="H36042" s="5"/>
      <c r="I36042" s="5"/>
      <c r="J36042" s="5"/>
      <c r="K36042" s="5"/>
      <c r="L36042" s="5"/>
      <c r="M36042" s="5"/>
      <c r="N36042" s="5"/>
      <c r="O36042" s="5"/>
      <c r="P36042" s="5"/>
      <c r="Q36042" s="5"/>
      <c r="R36042" s="5"/>
    </row>
    <row r="36043" spans="1:18" s="124" customFormat="1">
      <c r="A36043" s="8"/>
      <c r="G36043" s="5"/>
      <c r="H36043" s="5"/>
      <c r="I36043" s="5"/>
      <c r="J36043" s="5"/>
      <c r="K36043" s="5"/>
      <c r="L36043" s="5"/>
      <c r="M36043" s="5"/>
      <c r="N36043" s="5"/>
      <c r="O36043" s="5"/>
      <c r="P36043" s="5"/>
      <c r="Q36043" s="5"/>
      <c r="R36043" s="5"/>
    </row>
    <row r="36044" spans="1:18" s="124" customFormat="1">
      <c r="A36044" s="8"/>
      <c r="G36044" s="5"/>
      <c r="H36044" s="5"/>
      <c r="I36044" s="5"/>
      <c r="J36044" s="5"/>
      <c r="K36044" s="5"/>
      <c r="L36044" s="5"/>
      <c r="M36044" s="5"/>
      <c r="N36044" s="5"/>
      <c r="O36044" s="5"/>
      <c r="P36044" s="5"/>
      <c r="Q36044" s="5"/>
      <c r="R36044" s="5"/>
    </row>
    <row r="36045" spans="1:18" s="124" customFormat="1">
      <c r="A36045" s="8"/>
      <c r="G36045" s="5"/>
      <c r="H36045" s="5"/>
      <c r="I36045" s="5"/>
      <c r="J36045" s="5"/>
      <c r="K36045" s="5"/>
      <c r="L36045" s="5"/>
      <c r="M36045" s="5"/>
      <c r="N36045" s="5"/>
      <c r="O36045" s="5"/>
      <c r="P36045" s="5"/>
      <c r="Q36045" s="5"/>
      <c r="R36045" s="5"/>
    </row>
    <row r="36046" spans="1:18" s="124" customFormat="1">
      <c r="A36046" s="8"/>
      <c r="G36046" s="5"/>
      <c r="H36046" s="5"/>
      <c r="I36046" s="5"/>
      <c r="J36046" s="5"/>
      <c r="K36046" s="5"/>
      <c r="L36046" s="5"/>
      <c r="M36046" s="5"/>
      <c r="N36046" s="5"/>
      <c r="O36046" s="5"/>
      <c r="P36046" s="5"/>
      <c r="Q36046" s="5"/>
      <c r="R36046" s="5"/>
    </row>
    <row r="36047" spans="1:18" s="124" customFormat="1">
      <c r="A36047" s="8"/>
      <c r="G36047" s="5"/>
      <c r="H36047" s="5"/>
      <c r="I36047" s="5"/>
      <c r="J36047" s="5"/>
      <c r="K36047" s="5"/>
      <c r="L36047" s="5"/>
      <c r="M36047" s="5"/>
      <c r="N36047" s="5"/>
      <c r="O36047" s="5"/>
      <c r="P36047" s="5"/>
      <c r="Q36047" s="5"/>
      <c r="R36047" s="5"/>
    </row>
    <row r="36048" spans="1:18" s="124" customFormat="1">
      <c r="A36048" s="8"/>
      <c r="G36048" s="5"/>
      <c r="H36048" s="5"/>
      <c r="I36048" s="5"/>
      <c r="J36048" s="5"/>
      <c r="K36048" s="5"/>
      <c r="L36048" s="5"/>
      <c r="M36048" s="5"/>
      <c r="N36048" s="5"/>
      <c r="O36048" s="5"/>
      <c r="P36048" s="5"/>
      <c r="Q36048" s="5"/>
      <c r="R36048" s="5"/>
    </row>
    <row r="36049" spans="1:18" s="124" customFormat="1">
      <c r="A36049" s="8"/>
      <c r="G36049" s="5"/>
      <c r="H36049" s="5"/>
      <c r="I36049" s="5"/>
      <c r="J36049" s="5"/>
      <c r="K36049" s="5"/>
      <c r="L36049" s="5"/>
      <c r="M36049" s="5"/>
      <c r="N36049" s="5"/>
      <c r="O36049" s="5"/>
      <c r="P36049" s="5"/>
      <c r="Q36049" s="5"/>
      <c r="R36049" s="5"/>
    </row>
    <row r="36050" spans="1:18" s="124" customFormat="1">
      <c r="A36050" s="8"/>
      <c r="G36050" s="5"/>
      <c r="H36050" s="5"/>
      <c r="I36050" s="5"/>
      <c r="J36050" s="5"/>
      <c r="K36050" s="5"/>
      <c r="L36050" s="5"/>
      <c r="M36050" s="5"/>
      <c r="N36050" s="5"/>
      <c r="O36050" s="5"/>
      <c r="P36050" s="5"/>
      <c r="Q36050" s="5"/>
      <c r="R36050" s="5"/>
    </row>
    <row r="36051" spans="1:18" s="124" customFormat="1">
      <c r="A36051" s="8"/>
      <c r="G36051" s="5"/>
      <c r="H36051" s="5"/>
      <c r="I36051" s="5"/>
      <c r="J36051" s="5"/>
      <c r="K36051" s="5"/>
      <c r="L36051" s="5"/>
      <c r="M36051" s="5"/>
      <c r="N36051" s="5"/>
      <c r="O36051" s="5"/>
      <c r="P36051" s="5"/>
      <c r="Q36051" s="5"/>
      <c r="R36051" s="5"/>
    </row>
    <row r="36052" spans="1:18" s="124" customFormat="1">
      <c r="A36052" s="8"/>
      <c r="G36052" s="5"/>
      <c r="H36052" s="5"/>
      <c r="I36052" s="5"/>
      <c r="J36052" s="5"/>
      <c r="K36052" s="5"/>
      <c r="L36052" s="5"/>
      <c r="M36052" s="5"/>
      <c r="N36052" s="5"/>
      <c r="O36052" s="5"/>
      <c r="P36052" s="5"/>
      <c r="Q36052" s="5"/>
      <c r="R36052" s="5"/>
    </row>
    <row r="36053" spans="1:18" s="124" customFormat="1">
      <c r="A36053" s="8"/>
      <c r="G36053" s="5"/>
      <c r="H36053" s="5"/>
      <c r="I36053" s="5"/>
      <c r="J36053" s="5"/>
      <c r="K36053" s="5"/>
      <c r="L36053" s="5"/>
      <c r="M36053" s="5"/>
      <c r="N36053" s="5"/>
      <c r="O36053" s="5"/>
      <c r="P36053" s="5"/>
      <c r="Q36053" s="5"/>
      <c r="R36053" s="5"/>
    </row>
    <row r="36054" spans="1:18" s="124" customFormat="1">
      <c r="A36054" s="8"/>
      <c r="G36054" s="5"/>
      <c r="H36054" s="5"/>
      <c r="I36054" s="5"/>
      <c r="J36054" s="5"/>
      <c r="K36054" s="5"/>
      <c r="L36054" s="5"/>
      <c r="M36054" s="5"/>
      <c r="N36054" s="5"/>
      <c r="O36054" s="5"/>
      <c r="P36054" s="5"/>
      <c r="Q36054" s="5"/>
      <c r="R36054" s="5"/>
    </row>
    <row r="36055" spans="1:18" s="124" customFormat="1">
      <c r="A36055" s="8"/>
      <c r="G36055" s="5"/>
      <c r="H36055" s="5"/>
      <c r="I36055" s="5"/>
      <c r="J36055" s="5"/>
      <c r="K36055" s="5"/>
      <c r="L36055" s="5"/>
      <c r="M36055" s="5"/>
      <c r="N36055" s="5"/>
      <c r="O36055" s="5"/>
      <c r="P36055" s="5"/>
      <c r="Q36055" s="5"/>
      <c r="R36055" s="5"/>
    </row>
    <row r="36056" spans="1:18" s="124" customFormat="1">
      <c r="A36056" s="8"/>
      <c r="G36056" s="5"/>
      <c r="H36056" s="5"/>
      <c r="I36056" s="5"/>
      <c r="J36056" s="5"/>
      <c r="K36056" s="5"/>
      <c r="L36056" s="5"/>
      <c r="M36056" s="5"/>
      <c r="N36056" s="5"/>
      <c r="O36056" s="5"/>
      <c r="P36056" s="5"/>
      <c r="Q36056" s="5"/>
      <c r="R36056" s="5"/>
    </row>
    <row r="36057" spans="1:18" s="124" customFormat="1">
      <c r="A36057" s="8"/>
      <c r="G36057" s="5"/>
      <c r="H36057" s="5"/>
      <c r="I36057" s="5"/>
      <c r="J36057" s="5"/>
      <c r="K36057" s="5"/>
      <c r="L36057" s="5"/>
      <c r="M36057" s="5"/>
      <c r="N36057" s="5"/>
      <c r="O36057" s="5"/>
      <c r="P36057" s="5"/>
      <c r="Q36057" s="5"/>
      <c r="R36057" s="5"/>
    </row>
    <row r="36058" spans="1:18" s="124" customFormat="1">
      <c r="A36058" s="8"/>
      <c r="G36058" s="5"/>
      <c r="H36058" s="5"/>
      <c r="I36058" s="5"/>
      <c r="J36058" s="5"/>
      <c r="K36058" s="5"/>
      <c r="L36058" s="5"/>
      <c r="M36058" s="5"/>
      <c r="N36058" s="5"/>
      <c r="O36058" s="5"/>
      <c r="P36058" s="5"/>
      <c r="Q36058" s="5"/>
      <c r="R36058" s="5"/>
    </row>
    <row r="36059" spans="1:18" s="124" customFormat="1">
      <c r="A36059" s="8"/>
      <c r="G36059" s="5"/>
      <c r="H36059" s="5"/>
      <c r="I36059" s="5"/>
      <c r="J36059" s="5"/>
      <c r="K36059" s="5"/>
      <c r="L36059" s="5"/>
      <c r="M36059" s="5"/>
      <c r="N36059" s="5"/>
      <c r="O36059" s="5"/>
      <c r="P36059" s="5"/>
      <c r="Q36059" s="5"/>
      <c r="R36059" s="5"/>
    </row>
    <row r="36060" spans="1:18" s="124" customFormat="1">
      <c r="A36060" s="8"/>
      <c r="G36060" s="5"/>
      <c r="H36060" s="5"/>
      <c r="I36060" s="5"/>
      <c r="J36060" s="5"/>
      <c r="K36060" s="5"/>
      <c r="L36060" s="5"/>
      <c r="M36060" s="5"/>
      <c r="N36060" s="5"/>
      <c r="O36060" s="5"/>
      <c r="P36060" s="5"/>
      <c r="Q36060" s="5"/>
      <c r="R36060" s="5"/>
    </row>
    <row r="36061" spans="1:18" s="124" customFormat="1">
      <c r="A36061" s="8"/>
      <c r="G36061" s="5"/>
      <c r="H36061" s="5"/>
      <c r="I36061" s="5"/>
      <c r="J36061" s="5"/>
      <c r="K36061" s="5"/>
      <c r="L36061" s="5"/>
      <c r="M36061" s="5"/>
      <c r="N36061" s="5"/>
      <c r="O36061" s="5"/>
      <c r="P36061" s="5"/>
      <c r="Q36061" s="5"/>
      <c r="R36061" s="5"/>
    </row>
    <row r="36062" spans="1:18" s="124" customFormat="1">
      <c r="A36062" s="8"/>
      <c r="G36062" s="5"/>
      <c r="H36062" s="5"/>
      <c r="I36062" s="5"/>
      <c r="J36062" s="5"/>
      <c r="K36062" s="5"/>
      <c r="L36062" s="5"/>
      <c r="M36062" s="5"/>
      <c r="N36062" s="5"/>
      <c r="O36062" s="5"/>
      <c r="P36062" s="5"/>
      <c r="Q36062" s="5"/>
      <c r="R36062" s="5"/>
    </row>
    <row r="36063" spans="1:18" s="124" customFormat="1">
      <c r="A36063" s="8"/>
      <c r="G36063" s="5"/>
      <c r="H36063" s="5"/>
      <c r="I36063" s="5"/>
      <c r="J36063" s="5"/>
      <c r="K36063" s="5"/>
      <c r="L36063" s="5"/>
      <c r="M36063" s="5"/>
      <c r="N36063" s="5"/>
      <c r="O36063" s="5"/>
      <c r="P36063" s="5"/>
      <c r="Q36063" s="5"/>
      <c r="R36063" s="5"/>
    </row>
    <row r="36064" spans="1:18" s="124" customFormat="1">
      <c r="A36064" s="8"/>
      <c r="G36064" s="5"/>
      <c r="H36064" s="5"/>
      <c r="I36064" s="5"/>
      <c r="J36064" s="5"/>
      <c r="K36064" s="5"/>
      <c r="L36064" s="5"/>
      <c r="M36064" s="5"/>
      <c r="N36064" s="5"/>
      <c r="O36064" s="5"/>
      <c r="P36064" s="5"/>
      <c r="Q36064" s="5"/>
      <c r="R36064" s="5"/>
    </row>
    <row r="36065" spans="1:18" s="124" customFormat="1">
      <c r="A36065" s="8"/>
      <c r="G36065" s="5"/>
      <c r="H36065" s="5"/>
      <c r="I36065" s="5"/>
      <c r="J36065" s="5"/>
      <c r="K36065" s="5"/>
      <c r="L36065" s="5"/>
      <c r="M36065" s="5"/>
      <c r="N36065" s="5"/>
      <c r="O36065" s="5"/>
      <c r="P36065" s="5"/>
      <c r="Q36065" s="5"/>
      <c r="R36065" s="5"/>
    </row>
    <row r="36066" spans="1:18" s="124" customFormat="1">
      <c r="A36066" s="8"/>
      <c r="G36066" s="5"/>
      <c r="H36066" s="5"/>
      <c r="I36066" s="5"/>
      <c r="J36066" s="5"/>
      <c r="K36066" s="5"/>
      <c r="L36066" s="5"/>
      <c r="M36066" s="5"/>
      <c r="N36066" s="5"/>
      <c r="O36066" s="5"/>
      <c r="P36066" s="5"/>
      <c r="Q36066" s="5"/>
      <c r="R36066" s="5"/>
    </row>
    <row r="36067" spans="1:18" s="124" customFormat="1">
      <c r="A36067" s="8"/>
      <c r="G36067" s="5"/>
      <c r="H36067" s="5"/>
      <c r="I36067" s="5"/>
      <c r="J36067" s="5"/>
      <c r="K36067" s="5"/>
      <c r="L36067" s="5"/>
      <c r="M36067" s="5"/>
      <c r="N36067" s="5"/>
      <c r="O36067" s="5"/>
      <c r="P36067" s="5"/>
      <c r="Q36067" s="5"/>
      <c r="R36067" s="5"/>
    </row>
    <row r="36068" spans="1:18" s="124" customFormat="1">
      <c r="A36068" s="8"/>
      <c r="G36068" s="5"/>
      <c r="H36068" s="5"/>
      <c r="I36068" s="5"/>
      <c r="J36068" s="5"/>
      <c r="K36068" s="5"/>
      <c r="L36068" s="5"/>
      <c r="M36068" s="5"/>
      <c r="N36068" s="5"/>
      <c r="O36068" s="5"/>
      <c r="P36068" s="5"/>
      <c r="Q36068" s="5"/>
      <c r="R36068" s="5"/>
    </row>
    <row r="36069" spans="1:18" s="124" customFormat="1">
      <c r="A36069" s="8"/>
      <c r="G36069" s="5"/>
      <c r="H36069" s="5"/>
      <c r="I36069" s="5"/>
      <c r="J36069" s="5"/>
      <c r="K36069" s="5"/>
      <c r="L36069" s="5"/>
      <c r="M36069" s="5"/>
      <c r="N36069" s="5"/>
      <c r="O36069" s="5"/>
      <c r="P36069" s="5"/>
      <c r="Q36069" s="5"/>
      <c r="R36069" s="5"/>
    </row>
    <row r="36070" spans="1:18" s="124" customFormat="1">
      <c r="A36070" s="8"/>
      <c r="G36070" s="5"/>
      <c r="H36070" s="5"/>
      <c r="I36070" s="5"/>
      <c r="J36070" s="5"/>
      <c r="K36070" s="5"/>
      <c r="L36070" s="5"/>
      <c r="M36070" s="5"/>
      <c r="N36070" s="5"/>
      <c r="O36070" s="5"/>
      <c r="P36070" s="5"/>
      <c r="Q36070" s="5"/>
      <c r="R36070" s="5"/>
    </row>
    <row r="36071" spans="1:18" s="124" customFormat="1">
      <c r="A36071" s="8"/>
      <c r="G36071" s="5"/>
      <c r="H36071" s="5"/>
      <c r="I36071" s="5"/>
      <c r="J36071" s="5"/>
      <c r="K36071" s="5"/>
      <c r="L36071" s="5"/>
      <c r="M36071" s="5"/>
      <c r="N36071" s="5"/>
      <c r="O36071" s="5"/>
      <c r="P36071" s="5"/>
      <c r="Q36071" s="5"/>
      <c r="R36071" s="5"/>
    </row>
    <row r="36072" spans="1:18" s="124" customFormat="1">
      <c r="A36072" s="8"/>
      <c r="G36072" s="5"/>
      <c r="H36072" s="5"/>
      <c r="I36072" s="5"/>
      <c r="J36072" s="5"/>
      <c r="K36072" s="5"/>
      <c r="L36072" s="5"/>
      <c r="M36072" s="5"/>
      <c r="N36072" s="5"/>
      <c r="O36072" s="5"/>
      <c r="P36072" s="5"/>
      <c r="Q36072" s="5"/>
      <c r="R36072" s="5"/>
    </row>
    <row r="36073" spans="1:18" s="124" customFormat="1">
      <c r="A36073" s="8"/>
      <c r="G36073" s="5"/>
      <c r="H36073" s="5"/>
      <c r="I36073" s="5"/>
      <c r="J36073" s="5"/>
      <c r="K36073" s="5"/>
      <c r="L36073" s="5"/>
      <c r="M36073" s="5"/>
      <c r="N36073" s="5"/>
      <c r="O36073" s="5"/>
      <c r="P36073" s="5"/>
      <c r="Q36073" s="5"/>
      <c r="R36073" s="5"/>
    </row>
    <row r="36074" spans="1:18" s="124" customFormat="1">
      <c r="A36074" s="8"/>
      <c r="G36074" s="5"/>
      <c r="H36074" s="5"/>
      <c r="I36074" s="5"/>
      <c r="J36074" s="5"/>
      <c r="K36074" s="5"/>
      <c r="L36074" s="5"/>
      <c r="M36074" s="5"/>
      <c r="N36074" s="5"/>
      <c r="O36074" s="5"/>
      <c r="P36074" s="5"/>
      <c r="Q36074" s="5"/>
      <c r="R36074" s="5"/>
    </row>
    <row r="36075" spans="1:18" s="124" customFormat="1">
      <c r="A36075" s="8"/>
      <c r="G36075" s="5"/>
      <c r="H36075" s="5"/>
      <c r="I36075" s="5"/>
      <c r="J36075" s="5"/>
      <c r="K36075" s="5"/>
      <c r="L36075" s="5"/>
      <c r="M36075" s="5"/>
      <c r="N36075" s="5"/>
      <c r="O36075" s="5"/>
      <c r="P36075" s="5"/>
      <c r="Q36075" s="5"/>
      <c r="R36075" s="5"/>
    </row>
    <row r="36076" spans="1:18" s="124" customFormat="1">
      <c r="A36076" s="8"/>
      <c r="G36076" s="5"/>
      <c r="H36076" s="5"/>
      <c r="I36076" s="5"/>
      <c r="J36076" s="5"/>
      <c r="K36076" s="5"/>
      <c r="L36076" s="5"/>
      <c r="M36076" s="5"/>
      <c r="N36076" s="5"/>
      <c r="O36076" s="5"/>
      <c r="P36076" s="5"/>
      <c r="Q36076" s="5"/>
      <c r="R36076" s="5"/>
    </row>
    <row r="36077" spans="1:18" s="124" customFormat="1">
      <c r="A36077" s="8"/>
      <c r="G36077" s="5"/>
      <c r="H36077" s="5"/>
      <c r="I36077" s="5"/>
      <c r="J36077" s="5"/>
      <c r="K36077" s="5"/>
      <c r="L36077" s="5"/>
      <c r="M36077" s="5"/>
      <c r="N36077" s="5"/>
      <c r="O36077" s="5"/>
      <c r="P36077" s="5"/>
      <c r="Q36077" s="5"/>
      <c r="R36077" s="5"/>
    </row>
    <row r="36078" spans="1:18" s="124" customFormat="1">
      <c r="A36078" s="8"/>
      <c r="G36078" s="5"/>
      <c r="H36078" s="5"/>
      <c r="I36078" s="5"/>
      <c r="J36078" s="5"/>
      <c r="K36078" s="5"/>
      <c r="L36078" s="5"/>
      <c r="M36078" s="5"/>
      <c r="N36078" s="5"/>
      <c r="O36078" s="5"/>
      <c r="P36078" s="5"/>
      <c r="Q36078" s="5"/>
      <c r="R36078" s="5"/>
    </row>
    <row r="36079" spans="1:18" s="124" customFormat="1">
      <c r="A36079" s="8"/>
      <c r="G36079" s="5"/>
      <c r="H36079" s="5"/>
      <c r="I36079" s="5"/>
      <c r="J36079" s="5"/>
      <c r="K36079" s="5"/>
      <c r="L36079" s="5"/>
      <c r="M36079" s="5"/>
      <c r="N36079" s="5"/>
      <c r="O36079" s="5"/>
      <c r="P36079" s="5"/>
      <c r="Q36079" s="5"/>
      <c r="R36079" s="5"/>
    </row>
    <row r="36080" spans="1:18" s="124" customFormat="1">
      <c r="A36080" s="8"/>
      <c r="G36080" s="5"/>
      <c r="H36080" s="5"/>
      <c r="I36080" s="5"/>
      <c r="J36080" s="5"/>
      <c r="K36080" s="5"/>
      <c r="L36080" s="5"/>
      <c r="M36080" s="5"/>
      <c r="N36080" s="5"/>
      <c r="O36080" s="5"/>
      <c r="P36080" s="5"/>
      <c r="Q36080" s="5"/>
      <c r="R36080" s="5"/>
    </row>
    <row r="36081" spans="1:18" s="124" customFormat="1">
      <c r="A36081" s="8"/>
      <c r="G36081" s="5"/>
      <c r="H36081" s="5"/>
      <c r="I36081" s="5"/>
      <c r="J36081" s="5"/>
      <c r="K36081" s="5"/>
      <c r="L36081" s="5"/>
      <c r="M36081" s="5"/>
      <c r="N36081" s="5"/>
      <c r="O36081" s="5"/>
      <c r="P36081" s="5"/>
      <c r="Q36081" s="5"/>
      <c r="R36081" s="5"/>
    </row>
    <row r="36082" spans="1:18" s="124" customFormat="1">
      <c r="A36082" s="8"/>
      <c r="G36082" s="5"/>
      <c r="H36082" s="5"/>
      <c r="I36082" s="5"/>
      <c r="J36082" s="5"/>
      <c r="K36082" s="5"/>
      <c r="L36082" s="5"/>
      <c r="M36082" s="5"/>
      <c r="N36082" s="5"/>
      <c r="O36082" s="5"/>
      <c r="P36082" s="5"/>
      <c r="Q36082" s="5"/>
      <c r="R36082" s="5"/>
    </row>
    <row r="36083" spans="1:18" s="124" customFormat="1">
      <c r="A36083" s="8"/>
      <c r="G36083" s="5"/>
      <c r="H36083" s="5"/>
      <c r="I36083" s="5"/>
      <c r="J36083" s="5"/>
      <c r="K36083" s="5"/>
      <c r="L36083" s="5"/>
      <c r="M36083" s="5"/>
      <c r="N36083" s="5"/>
      <c r="O36083" s="5"/>
      <c r="P36083" s="5"/>
      <c r="Q36083" s="5"/>
      <c r="R36083" s="5"/>
    </row>
    <row r="36084" spans="1:18" s="124" customFormat="1">
      <c r="A36084" s="8"/>
      <c r="G36084" s="5"/>
      <c r="H36084" s="5"/>
      <c r="I36084" s="5"/>
      <c r="J36084" s="5"/>
      <c r="K36084" s="5"/>
      <c r="L36084" s="5"/>
      <c r="M36084" s="5"/>
      <c r="N36084" s="5"/>
      <c r="O36084" s="5"/>
      <c r="P36084" s="5"/>
      <c r="Q36084" s="5"/>
      <c r="R36084" s="5"/>
    </row>
    <row r="36085" spans="1:18" s="124" customFormat="1">
      <c r="A36085" s="8"/>
      <c r="G36085" s="5"/>
      <c r="H36085" s="5"/>
      <c r="I36085" s="5"/>
      <c r="J36085" s="5"/>
      <c r="K36085" s="5"/>
      <c r="L36085" s="5"/>
      <c r="M36085" s="5"/>
      <c r="N36085" s="5"/>
      <c r="O36085" s="5"/>
      <c r="P36085" s="5"/>
      <c r="Q36085" s="5"/>
      <c r="R36085" s="5"/>
    </row>
    <row r="36086" spans="1:18" s="124" customFormat="1">
      <c r="A36086" s="8"/>
      <c r="G36086" s="5"/>
      <c r="H36086" s="5"/>
      <c r="I36086" s="5"/>
      <c r="J36086" s="5"/>
      <c r="K36086" s="5"/>
      <c r="L36086" s="5"/>
      <c r="M36086" s="5"/>
      <c r="N36086" s="5"/>
      <c r="O36086" s="5"/>
      <c r="P36086" s="5"/>
      <c r="Q36086" s="5"/>
      <c r="R36086" s="5"/>
    </row>
    <row r="36087" spans="1:18" s="124" customFormat="1">
      <c r="A36087" s="8"/>
      <c r="G36087" s="5"/>
      <c r="H36087" s="5"/>
      <c r="I36087" s="5"/>
      <c r="J36087" s="5"/>
      <c r="K36087" s="5"/>
      <c r="L36087" s="5"/>
      <c r="M36087" s="5"/>
      <c r="N36087" s="5"/>
      <c r="O36087" s="5"/>
      <c r="P36087" s="5"/>
      <c r="Q36087" s="5"/>
      <c r="R36087" s="5"/>
    </row>
    <row r="36088" spans="1:18" s="124" customFormat="1">
      <c r="A36088" s="8"/>
      <c r="G36088" s="5"/>
      <c r="H36088" s="5"/>
      <c r="I36088" s="5"/>
      <c r="J36088" s="5"/>
      <c r="K36088" s="5"/>
      <c r="L36088" s="5"/>
      <c r="M36088" s="5"/>
      <c r="N36088" s="5"/>
      <c r="O36088" s="5"/>
      <c r="P36088" s="5"/>
      <c r="Q36088" s="5"/>
      <c r="R36088" s="5"/>
    </row>
    <row r="36089" spans="1:18" s="124" customFormat="1">
      <c r="A36089" s="8"/>
      <c r="G36089" s="5"/>
      <c r="H36089" s="5"/>
      <c r="I36089" s="5"/>
      <c r="J36089" s="5"/>
      <c r="K36089" s="5"/>
      <c r="L36089" s="5"/>
      <c r="M36089" s="5"/>
      <c r="N36089" s="5"/>
      <c r="O36089" s="5"/>
      <c r="P36089" s="5"/>
      <c r="Q36089" s="5"/>
      <c r="R36089" s="5"/>
    </row>
    <row r="36090" spans="1:18" s="124" customFormat="1">
      <c r="A36090" s="8"/>
      <c r="G36090" s="5"/>
      <c r="H36090" s="5"/>
      <c r="I36090" s="5"/>
      <c r="J36090" s="5"/>
      <c r="K36090" s="5"/>
      <c r="L36090" s="5"/>
      <c r="M36090" s="5"/>
      <c r="N36090" s="5"/>
      <c r="O36090" s="5"/>
      <c r="P36090" s="5"/>
      <c r="Q36090" s="5"/>
      <c r="R36090" s="5"/>
    </row>
    <row r="36091" spans="1:18" s="124" customFormat="1">
      <c r="A36091" s="8"/>
      <c r="G36091" s="5"/>
      <c r="H36091" s="5"/>
      <c r="I36091" s="5"/>
      <c r="J36091" s="5"/>
      <c r="K36091" s="5"/>
      <c r="L36091" s="5"/>
      <c r="M36091" s="5"/>
      <c r="N36091" s="5"/>
      <c r="O36091" s="5"/>
      <c r="P36091" s="5"/>
      <c r="Q36091" s="5"/>
      <c r="R36091" s="5"/>
    </row>
    <row r="36092" spans="1:18" s="124" customFormat="1">
      <c r="A36092" s="8"/>
      <c r="G36092" s="5"/>
      <c r="H36092" s="5"/>
      <c r="I36092" s="5"/>
      <c r="J36092" s="5"/>
      <c r="K36092" s="5"/>
      <c r="L36092" s="5"/>
      <c r="M36092" s="5"/>
      <c r="N36092" s="5"/>
      <c r="O36092" s="5"/>
      <c r="P36092" s="5"/>
      <c r="Q36092" s="5"/>
      <c r="R36092" s="5"/>
    </row>
    <row r="36093" spans="1:18" s="124" customFormat="1">
      <c r="A36093" s="8"/>
      <c r="G36093" s="5"/>
      <c r="H36093" s="5"/>
      <c r="I36093" s="5"/>
      <c r="J36093" s="5"/>
      <c r="K36093" s="5"/>
      <c r="L36093" s="5"/>
      <c r="M36093" s="5"/>
      <c r="N36093" s="5"/>
      <c r="O36093" s="5"/>
      <c r="P36093" s="5"/>
      <c r="Q36093" s="5"/>
      <c r="R36093" s="5"/>
    </row>
    <row r="36094" spans="1:18" s="124" customFormat="1">
      <c r="A36094" s="8"/>
      <c r="G36094" s="5"/>
      <c r="H36094" s="5"/>
      <c r="I36094" s="5"/>
      <c r="J36094" s="5"/>
      <c r="K36094" s="5"/>
      <c r="L36094" s="5"/>
      <c r="M36094" s="5"/>
      <c r="N36094" s="5"/>
      <c r="O36094" s="5"/>
      <c r="P36094" s="5"/>
      <c r="Q36094" s="5"/>
      <c r="R36094" s="5"/>
    </row>
    <row r="36095" spans="1:18" s="124" customFormat="1">
      <c r="A36095" s="8"/>
      <c r="G36095" s="5"/>
      <c r="H36095" s="5"/>
      <c r="I36095" s="5"/>
      <c r="J36095" s="5"/>
      <c r="K36095" s="5"/>
      <c r="L36095" s="5"/>
      <c r="M36095" s="5"/>
      <c r="N36095" s="5"/>
      <c r="O36095" s="5"/>
      <c r="P36095" s="5"/>
      <c r="Q36095" s="5"/>
      <c r="R36095" s="5"/>
    </row>
    <row r="36096" spans="1:18" s="124" customFormat="1">
      <c r="A36096" s="8"/>
      <c r="G36096" s="5"/>
      <c r="H36096" s="5"/>
      <c r="I36096" s="5"/>
      <c r="J36096" s="5"/>
      <c r="K36096" s="5"/>
      <c r="L36096" s="5"/>
      <c r="M36096" s="5"/>
      <c r="N36096" s="5"/>
      <c r="O36096" s="5"/>
      <c r="P36096" s="5"/>
      <c r="Q36096" s="5"/>
      <c r="R36096" s="5"/>
    </row>
    <row r="36097" spans="1:18" s="124" customFormat="1">
      <c r="A36097" s="8"/>
      <c r="G36097" s="5"/>
      <c r="H36097" s="5"/>
      <c r="I36097" s="5"/>
      <c r="J36097" s="5"/>
      <c r="K36097" s="5"/>
      <c r="L36097" s="5"/>
      <c r="M36097" s="5"/>
      <c r="N36097" s="5"/>
      <c r="O36097" s="5"/>
      <c r="P36097" s="5"/>
      <c r="Q36097" s="5"/>
      <c r="R36097" s="5"/>
    </row>
    <row r="36098" spans="1:18" s="124" customFormat="1">
      <c r="A36098" s="8"/>
      <c r="G36098" s="5"/>
      <c r="H36098" s="5"/>
      <c r="I36098" s="5"/>
      <c r="J36098" s="5"/>
      <c r="K36098" s="5"/>
      <c r="L36098" s="5"/>
      <c r="M36098" s="5"/>
      <c r="N36098" s="5"/>
      <c r="O36098" s="5"/>
      <c r="P36098" s="5"/>
      <c r="Q36098" s="5"/>
      <c r="R36098" s="5"/>
    </row>
    <row r="36099" spans="1:18" s="124" customFormat="1">
      <c r="A36099" s="8"/>
      <c r="G36099" s="5"/>
      <c r="H36099" s="5"/>
      <c r="I36099" s="5"/>
      <c r="J36099" s="5"/>
      <c r="K36099" s="5"/>
      <c r="L36099" s="5"/>
      <c r="M36099" s="5"/>
      <c r="N36099" s="5"/>
      <c r="O36099" s="5"/>
      <c r="P36099" s="5"/>
      <c r="Q36099" s="5"/>
      <c r="R36099" s="5"/>
    </row>
    <row r="36100" spans="1:18" s="124" customFormat="1">
      <c r="A36100" s="8"/>
      <c r="G36100" s="5"/>
      <c r="H36100" s="5"/>
      <c r="I36100" s="5"/>
      <c r="J36100" s="5"/>
      <c r="K36100" s="5"/>
      <c r="L36100" s="5"/>
      <c r="M36100" s="5"/>
      <c r="N36100" s="5"/>
      <c r="O36100" s="5"/>
      <c r="P36100" s="5"/>
      <c r="Q36100" s="5"/>
      <c r="R36100" s="5"/>
    </row>
    <row r="36101" spans="1:18" s="124" customFormat="1">
      <c r="A36101" s="8"/>
      <c r="G36101" s="5"/>
      <c r="H36101" s="5"/>
      <c r="I36101" s="5"/>
      <c r="J36101" s="5"/>
      <c r="K36101" s="5"/>
      <c r="L36101" s="5"/>
      <c r="M36101" s="5"/>
      <c r="N36101" s="5"/>
      <c r="O36101" s="5"/>
      <c r="P36101" s="5"/>
      <c r="Q36101" s="5"/>
      <c r="R36101" s="5"/>
    </row>
    <row r="36102" spans="1:18" s="124" customFormat="1">
      <c r="A36102" s="8"/>
      <c r="G36102" s="5"/>
      <c r="H36102" s="5"/>
      <c r="I36102" s="5"/>
      <c r="J36102" s="5"/>
      <c r="K36102" s="5"/>
      <c r="L36102" s="5"/>
      <c r="M36102" s="5"/>
      <c r="N36102" s="5"/>
      <c r="O36102" s="5"/>
      <c r="P36102" s="5"/>
      <c r="Q36102" s="5"/>
      <c r="R36102" s="5"/>
    </row>
    <row r="36103" spans="1:18" s="124" customFormat="1">
      <c r="A36103" s="8"/>
      <c r="G36103" s="5"/>
      <c r="H36103" s="5"/>
      <c r="I36103" s="5"/>
      <c r="J36103" s="5"/>
      <c r="K36103" s="5"/>
      <c r="L36103" s="5"/>
      <c r="M36103" s="5"/>
      <c r="N36103" s="5"/>
      <c r="O36103" s="5"/>
      <c r="P36103" s="5"/>
      <c r="Q36103" s="5"/>
      <c r="R36103" s="5"/>
    </row>
    <row r="36104" spans="1:18" s="124" customFormat="1">
      <c r="A36104" s="8"/>
      <c r="G36104" s="5"/>
      <c r="H36104" s="5"/>
      <c r="I36104" s="5"/>
      <c r="J36104" s="5"/>
      <c r="K36104" s="5"/>
      <c r="L36104" s="5"/>
      <c r="M36104" s="5"/>
      <c r="N36104" s="5"/>
      <c r="O36104" s="5"/>
      <c r="P36104" s="5"/>
      <c r="Q36104" s="5"/>
      <c r="R36104" s="5"/>
    </row>
    <row r="36105" spans="1:18" s="124" customFormat="1">
      <c r="A36105" s="8"/>
      <c r="G36105" s="5"/>
      <c r="H36105" s="5"/>
      <c r="I36105" s="5"/>
      <c r="J36105" s="5"/>
      <c r="K36105" s="5"/>
      <c r="L36105" s="5"/>
      <c r="M36105" s="5"/>
      <c r="N36105" s="5"/>
      <c r="O36105" s="5"/>
      <c r="P36105" s="5"/>
      <c r="Q36105" s="5"/>
      <c r="R36105" s="5"/>
    </row>
    <row r="36106" spans="1:18" s="124" customFormat="1">
      <c r="A36106" s="8"/>
      <c r="G36106" s="5"/>
      <c r="H36106" s="5"/>
      <c r="I36106" s="5"/>
      <c r="J36106" s="5"/>
      <c r="K36106" s="5"/>
      <c r="L36106" s="5"/>
      <c r="M36106" s="5"/>
      <c r="N36106" s="5"/>
      <c r="O36106" s="5"/>
      <c r="P36106" s="5"/>
      <c r="Q36106" s="5"/>
      <c r="R36106" s="5"/>
    </row>
    <row r="36107" spans="1:18" s="124" customFormat="1">
      <c r="A36107" s="8"/>
      <c r="G36107" s="5"/>
      <c r="H36107" s="5"/>
      <c r="I36107" s="5"/>
      <c r="J36107" s="5"/>
      <c r="K36107" s="5"/>
      <c r="L36107" s="5"/>
      <c r="M36107" s="5"/>
      <c r="N36107" s="5"/>
      <c r="O36107" s="5"/>
      <c r="P36107" s="5"/>
      <c r="Q36107" s="5"/>
      <c r="R36107" s="5"/>
    </row>
    <row r="36108" spans="1:18" s="124" customFormat="1">
      <c r="A36108" s="8"/>
      <c r="G36108" s="5"/>
      <c r="H36108" s="5"/>
      <c r="I36108" s="5"/>
      <c r="J36108" s="5"/>
      <c r="K36108" s="5"/>
      <c r="L36108" s="5"/>
      <c r="M36108" s="5"/>
      <c r="N36108" s="5"/>
      <c r="O36108" s="5"/>
      <c r="P36108" s="5"/>
      <c r="Q36108" s="5"/>
      <c r="R36108" s="5"/>
    </row>
    <row r="36109" spans="1:18" s="124" customFormat="1">
      <c r="A36109" s="8"/>
      <c r="G36109" s="5"/>
      <c r="H36109" s="5"/>
      <c r="I36109" s="5"/>
      <c r="J36109" s="5"/>
      <c r="K36109" s="5"/>
      <c r="L36109" s="5"/>
      <c r="M36109" s="5"/>
      <c r="N36109" s="5"/>
      <c r="O36109" s="5"/>
      <c r="P36109" s="5"/>
      <c r="Q36109" s="5"/>
      <c r="R36109" s="5"/>
    </row>
    <row r="36110" spans="1:18" s="124" customFormat="1">
      <c r="A36110" s="8"/>
      <c r="G36110" s="5"/>
      <c r="H36110" s="5"/>
      <c r="I36110" s="5"/>
      <c r="J36110" s="5"/>
      <c r="K36110" s="5"/>
      <c r="L36110" s="5"/>
      <c r="M36110" s="5"/>
      <c r="N36110" s="5"/>
      <c r="O36110" s="5"/>
      <c r="P36110" s="5"/>
      <c r="Q36110" s="5"/>
      <c r="R36110" s="5"/>
    </row>
    <row r="36111" spans="1:18" s="124" customFormat="1">
      <c r="A36111" s="8"/>
      <c r="G36111" s="5"/>
      <c r="H36111" s="5"/>
      <c r="I36111" s="5"/>
      <c r="J36111" s="5"/>
      <c r="K36111" s="5"/>
      <c r="L36111" s="5"/>
      <c r="M36111" s="5"/>
      <c r="N36111" s="5"/>
      <c r="O36111" s="5"/>
      <c r="P36111" s="5"/>
      <c r="Q36111" s="5"/>
      <c r="R36111" s="5"/>
    </row>
    <row r="36112" spans="1:18" s="124" customFormat="1">
      <c r="A36112" s="8"/>
      <c r="G36112" s="5"/>
      <c r="H36112" s="5"/>
      <c r="I36112" s="5"/>
      <c r="J36112" s="5"/>
      <c r="K36112" s="5"/>
      <c r="L36112" s="5"/>
      <c r="M36112" s="5"/>
      <c r="N36112" s="5"/>
      <c r="O36112" s="5"/>
      <c r="P36112" s="5"/>
      <c r="Q36112" s="5"/>
      <c r="R36112" s="5"/>
    </row>
    <row r="36113" spans="1:18" s="124" customFormat="1">
      <c r="A36113" s="8"/>
      <c r="G36113" s="5"/>
      <c r="H36113" s="5"/>
      <c r="I36113" s="5"/>
      <c r="J36113" s="5"/>
      <c r="K36113" s="5"/>
      <c r="L36113" s="5"/>
      <c r="M36113" s="5"/>
      <c r="N36113" s="5"/>
      <c r="O36113" s="5"/>
      <c r="P36113" s="5"/>
      <c r="Q36113" s="5"/>
      <c r="R36113" s="5"/>
    </row>
    <row r="36114" spans="1:18" s="124" customFormat="1">
      <c r="A36114" s="8"/>
      <c r="G36114" s="5"/>
      <c r="H36114" s="5"/>
      <c r="I36114" s="5"/>
      <c r="J36114" s="5"/>
      <c r="K36114" s="5"/>
      <c r="L36114" s="5"/>
      <c r="M36114" s="5"/>
      <c r="N36114" s="5"/>
      <c r="O36114" s="5"/>
      <c r="P36114" s="5"/>
      <c r="Q36114" s="5"/>
      <c r="R36114" s="5"/>
    </row>
    <row r="36115" spans="1:18" s="124" customFormat="1">
      <c r="A36115" s="8"/>
      <c r="G36115" s="5"/>
      <c r="H36115" s="5"/>
      <c r="I36115" s="5"/>
      <c r="J36115" s="5"/>
      <c r="K36115" s="5"/>
      <c r="L36115" s="5"/>
      <c r="M36115" s="5"/>
      <c r="N36115" s="5"/>
      <c r="O36115" s="5"/>
      <c r="P36115" s="5"/>
      <c r="Q36115" s="5"/>
      <c r="R36115" s="5"/>
    </row>
    <row r="36116" spans="1:18" s="124" customFormat="1">
      <c r="A36116" s="8"/>
      <c r="G36116" s="5"/>
      <c r="H36116" s="5"/>
      <c r="I36116" s="5"/>
      <c r="J36116" s="5"/>
      <c r="K36116" s="5"/>
      <c r="L36116" s="5"/>
      <c r="M36116" s="5"/>
      <c r="N36116" s="5"/>
      <c r="O36116" s="5"/>
      <c r="P36116" s="5"/>
      <c r="Q36116" s="5"/>
      <c r="R36116" s="5"/>
    </row>
    <row r="36117" spans="1:18" s="124" customFormat="1">
      <c r="A36117" s="8"/>
      <c r="G36117" s="5"/>
      <c r="H36117" s="5"/>
      <c r="I36117" s="5"/>
      <c r="J36117" s="5"/>
      <c r="K36117" s="5"/>
      <c r="L36117" s="5"/>
      <c r="M36117" s="5"/>
      <c r="N36117" s="5"/>
      <c r="O36117" s="5"/>
      <c r="P36117" s="5"/>
      <c r="Q36117" s="5"/>
      <c r="R36117" s="5"/>
    </row>
    <row r="36118" spans="1:18" s="124" customFormat="1">
      <c r="A36118" s="8"/>
      <c r="G36118" s="5"/>
      <c r="H36118" s="5"/>
      <c r="I36118" s="5"/>
      <c r="J36118" s="5"/>
      <c r="K36118" s="5"/>
      <c r="L36118" s="5"/>
      <c r="M36118" s="5"/>
      <c r="N36118" s="5"/>
      <c r="O36118" s="5"/>
      <c r="P36118" s="5"/>
      <c r="Q36118" s="5"/>
      <c r="R36118" s="5"/>
    </row>
    <row r="36119" spans="1:18" s="124" customFormat="1">
      <c r="A36119" s="8"/>
      <c r="G36119" s="5"/>
      <c r="H36119" s="5"/>
      <c r="I36119" s="5"/>
      <c r="J36119" s="5"/>
      <c r="K36119" s="5"/>
      <c r="L36119" s="5"/>
      <c r="M36119" s="5"/>
      <c r="N36119" s="5"/>
      <c r="O36119" s="5"/>
      <c r="P36119" s="5"/>
      <c r="Q36119" s="5"/>
      <c r="R36119" s="5"/>
    </row>
    <row r="36120" spans="1:18" s="124" customFormat="1">
      <c r="A36120" s="8"/>
      <c r="G36120" s="5"/>
      <c r="H36120" s="5"/>
      <c r="I36120" s="5"/>
      <c r="J36120" s="5"/>
      <c r="K36120" s="5"/>
      <c r="L36120" s="5"/>
      <c r="M36120" s="5"/>
      <c r="N36120" s="5"/>
      <c r="O36120" s="5"/>
      <c r="P36120" s="5"/>
      <c r="Q36120" s="5"/>
      <c r="R36120" s="5"/>
    </row>
    <row r="36121" spans="1:18" s="124" customFormat="1">
      <c r="A36121" s="8"/>
      <c r="G36121" s="5"/>
      <c r="H36121" s="5"/>
      <c r="I36121" s="5"/>
      <c r="J36121" s="5"/>
      <c r="K36121" s="5"/>
      <c r="L36121" s="5"/>
      <c r="M36121" s="5"/>
      <c r="N36121" s="5"/>
      <c r="O36121" s="5"/>
      <c r="P36121" s="5"/>
      <c r="Q36121" s="5"/>
      <c r="R36121" s="5"/>
    </row>
    <row r="36122" spans="1:18" s="124" customFormat="1">
      <c r="A36122" s="8"/>
      <c r="G36122" s="5"/>
      <c r="H36122" s="5"/>
      <c r="I36122" s="5"/>
      <c r="J36122" s="5"/>
      <c r="K36122" s="5"/>
      <c r="L36122" s="5"/>
      <c r="M36122" s="5"/>
      <c r="N36122" s="5"/>
      <c r="O36122" s="5"/>
      <c r="P36122" s="5"/>
      <c r="Q36122" s="5"/>
      <c r="R36122" s="5"/>
    </row>
    <row r="36123" spans="1:18" s="124" customFormat="1">
      <c r="A36123" s="8"/>
      <c r="G36123" s="5"/>
      <c r="H36123" s="5"/>
      <c r="I36123" s="5"/>
      <c r="J36123" s="5"/>
      <c r="K36123" s="5"/>
      <c r="L36123" s="5"/>
      <c r="M36123" s="5"/>
      <c r="N36123" s="5"/>
      <c r="O36123" s="5"/>
      <c r="P36123" s="5"/>
      <c r="Q36123" s="5"/>
      <c r="R36123" s="5"/>
    </row>
    <row r="36124" spans="1:18" s="124" customFormat="1">
      <c r="A36124" s="8"/>
      <c r="G36124" s="5"/>
      <c r="H36124" s="5"/>
      <c r="I36124" s="5"/>
      <c r="J36124" s="5"/>
      <c r="K36124" s="5"/>
      <c r="L36124" s="5"/>
      <c r="M36124" s="5"/>
      <c r="N36124" s="5"/>
      <c r="O36124" s="5"/>
      <c r="P36124" s="5"/>
      <c r="Q36124" s="5"/>
      <c r="R36124" s="5"/>
    </row>
    <row r="36125" spans="1:18" s="124" customFormat="1">
      <c r="A36125" s="8"/>
      <c r="G36125" s="5"/>
      <c r="H36125" s="5"/>
      <c r="I36125" s="5"/>
      <c r="J36125" s="5"/>
      <c r="K36125" s="5"/>
      <c r="L36125" s="5"/>
      <c r="M36125" s="5"/>
      <c r="N36125" s="5"/>
      <c r="O36125" s="5"/>
      <c r="P36125" s="5"/>
      <c r="Q36125" s="5"/>
      <c r="R36125" s="5"/>
    </row>
    <row r="36126" spans="1:18" s="124" customFormat="1">
      <c r="A36126" s="8"/>
      <c r="G36126" s="5"/>
      <c r="H36126" s="5"/>
      <c r="I36126" s="5"/>
      <c r="J36126" s="5"/>
      <c r="K36126" s="5"/>
      <c r="L36126" s="5"/>
      <c r="M36126" s="5"/>
      <c r="N36126" s="5"/>
      <c r="O36126" s="5"/>
      <c r="P36126" s="5"/>
      <c r="Q36126" s="5"/>
      <c r="R36126" s="5"/>
    </row>
    <row r="36127" spans="1:18" s="124" customFormat="1">
      <c r="A36127" s="8"/>
      <c r="G36127" s="5"/>
      <c r="H36127" s="5"/>
      <c r="I36127" s="5"/>
      <c r="J36127" s="5"/>
      <c r="K36127" s="5"/>
      <c r="L36127" s="5"/>
      <c r="M36127" s="5"/>
      <c r="N36127" s="5"/>
      <c r="O36127" s="5"/>
      <c r="P36127" s="5"/>
      <c r="Q36127" s="5"/>
      <c r="R36127" s="5"/>
    </row>
    <row r="36128" spans="1:18" s="124" customFormat="1">
      <c r="A36128" s="8"/>
      <c r="G36128" s="5"/>
      <c r="H36128" s="5"/>
      <c r="I36128" s="5"/>
      <c r="J36128" s="5"/>
      <c r="K36128" s="5"/>
      <c r="L36128" s="5"/>
      <c r="M36128" s="5"/>
      <c r="N36128" s="5"/>
      <c r="O36128" s="5"/>
      <c r="P36128" s="5"/>
      <c r="Q36128" s="5"/>
      <c r="R36128" s="5"/>
    </row>
    <row r="36129" spans="1:18" s="124" customFormat="1">
      <c r="A36129" s="8"/>
      <c r="G36129" s="5"/>
      <c r="H36129" s="5"/>
      <c r="I36129" s="5"/>
      <c r="J36129" s="5"/>
      <c r="K36129" s="5"/>
      <c r="L36129" s="5"/>
      <c r="M36129" s="5"/>
      <c r="N36129" s="5"/>
      <c r="O36129" s="5"/>
      <c r="P36129" s="5"/>
      <c r="Q36129" s="5"/>
      <c r="R36129" s="5"/>
    </row>
    <row r="36130" spans="1:18" s="124" customFormat="1">
      <c r="A36130" s="8"/>
      <c r="G36130" s="5"/>
      <c r="H36130" s="5"/>
      <c r="I36130" s="5"/>
      <c r="J36130" s="5"/>
      <c r="K36130" s="5"/>
      <c r="L36130" s="5"/>
      <c r="M36130" s="5"/>
      <c r="N36130" s="5"/>
      <c r="O36130" s="5"/>
      <c r="P36130" s="5"/>
      <c r="Q36130" s="5"/>
      <c r="R36130" s="5"/>
    </row>
    <row r="36131" spans="1:18" s="124" customFormat="1">
      <c r="A36131" s="8"/>
      <c r="G36131" s="5"/>
      <c r="H36131" s="5"/>
      <c r="I36131" s="5"/>
      <c r="J36131" s="5"/>
      <c r="K36131" s="5"/>
      <c r="L36131" s="5"/>
      <c r="M36131" s="5"/>
      <c r="N36131" s="5"/>
      <c r="O36131" s="5"/>
      <c r="P36131" s="5"/>
      <c r="Q36131" s="5"/>
      <c r="R36131" s="5"/>
    </row>
    <row r="36132" spans="1:18" s="124" customFormat="1">
      <c r="A36132" s="8"/>
      <c r="G36132" s="5"/>
      <c r="H36132" s="5"/>
      <c r="I36132" s="5"/>
      <c r="J36132" s="5"/>
      <c r="K36132" s="5"/>
      <c r="L36132" s="5"/>
      <c r="M36132" s="5"/>
      <c r="N36132" s="5"/>
      <c r="O36132" s="5"/>
      <c r="P36132" s="5"/>
      <c r="Q36132" s="5"/>
      <c r="R36132" s="5"/>
    </row>
    <row r="36133" spans="1:18" s="124" customFormat="1">
      <c r="A36133" s="8"/>
      <c r="G36133" s="5"/>
      <c r="H36133" s="5"/>
      <c r="I36133" s="5"/>
      <c r="J36133" s="5"/>
      <c r="K36133" s="5"/>
      <c r="L36133" s="5"/>
      <c r="M36133" s="5"/>
      <c r="N36133" s="5"/>
      <c r="O36133" s="5"/>
      <c r="P36133" s="5"/>
      <c r="Q36133" s="5"/>
      <c r="R36133" s="5"/>
    </row>
    <row r="36134" spans="1:18" s="124" customFormat="1">
      <c r="A36134" s="8"/>
      <c r="G36134" s="5"/>
      <c r="H36134" s="5"/>
      <c r="I36134" s="5"/>
      <c r="J36134" s="5"/>
      <c r="K36134" s="5"/>
      <c r="L36134" s="5"/>
      <c r="M36134" s="5"/>
      <c r="N36134" s="5"/>
      <c r="O36134" s="5"/>
      <c r="P36134" s="5"/>
      <c r="Q36134" s="5"/>
      <c r="R36134" s="5"/>
    </row>
    <row r="36135" spans="1:18" s="124" customFormat="1">
      <c r="A36135" s="8"/>
      <c r="G36135" s="5"/>
      <c r="H36135" s="5"/>
      <c r="I36135" s="5"/>
      <c r="J36135" s="5"/>
      <c r="K36135" s="5"/>
      <c r="L36135" s="5"/>
      <c r="M36135" s="5"/>
      <c r="N36135" s="5"/>
      <c r="O36135" s="5"/>
      <c r="P36135" s="5"/>
      <c r="Q36135" s="5"/>
      <c r="R36135" s="5"/>
    </row>
    <row r="36136" spans="1:18" s="124" customFormat="1">
      <c r="A36136" s="8"/>
      <c r="G36136" s="5"/>
      <c r="H36136" s="5"/>
      <c r="I36136" s="5"/>
      <c r="J36136" s="5"/>
      <c r="K36136" s="5"/>
      <c r="L36136" s="5"/>
      <c r="M36136" s="5"/>
      <c r="N36136" s="5"/>
      <c r="O36136" s="5"/>
      <c r="P36136" s="5"/>
      <c r="Q36136" s="5"/>
      <c r="R36136" s="5"/>
    </row>
    <row r="36137" spans="1:18" s="124" customFormat="1">
      <c r="A36137" s="8"/>
      <c r="G36137" s="5"/>
      <c r="H36137" s="5"/>
      <c r="I36137" s="5"/>
      <c r="J36137" s="5"/>
      <c r="K36137" s="5"/>
      <c r="L36137" s="5"/>
      <c r="M36137" s="5"/>
      <c r="N36137" s="5"/>
      <c r="O36137" s="5"/>
      <c r="P36137" s="5"/>
      <c r="Q36137" s="5"/>
      <c r="R36137" s="5"/>
    </row>
    <row r="36138" spans="1:18" s="124" customFormat="1">
      <c r="A36138" s="8"/>
      <c r="G36138" s="5"/>
      <c r="H36138" s="5"/>
      <c r="I36138" s="5"/>
      <c r="J36138" s="5"/>
      <c r="K36138" s="5"/>
      <c r="L36138" s="5"/>
      <c r="M36138" s="5"/>
      <c r="N36138" s="5"/>
      <c r="O36138" s="5"/>
      <c r="P36138" s="5"/>
      <c r="Q36138" s="5"/>
      <c r="R36138" s="5"/>
    </row>
    <row r="36139" spans="1:18" s="124" customFormat="1">
      <c r="A36139" s="8"/>
      <c r="G36139" s="5"/>
      <c r="H36139" s="5"/>
      <c r="I36139" s="5"/>
      <c r="J36139" s="5"/>
      <c r="K36139" s="5"/>
      <c r="L36139" s="5"/>
      <c r="M36139" s="5"/>
      <c r="N36139" s="5"/>
      <c r="O36139" s="5"/>
      <c r="P36139" s="5"/>
      <c r="Q36139" s="5"/>
      <c r="R36139" s="5"/>
    </row>
    <row r="36140" spans="1:18" s="124" customFormat="1">
      <c r="A36140" s="8"/>
      <c r="G36140" s="5"/>
      <c r="H36140" s="5"/>
      <c r="I36140" s="5"/>
      <c r="J36140" s="5"/>
      <c r="K36140" s="5"/>
      <c r="L36140" s="5"/>
      <c r="M36140" s="5"/>
      <c r="N36140" s="5"/>
      <c r="O36140" s="5"/>
      <c r="P36140" s="5"/>
      <c r="Q36140" s="5"/>
      <c r="R36140" s="5"/>
    </row>
    <row r="36141" spans="1:18" s="124" customFormat="1">
      <c r="A36141" s="8"/>
      <c r="G36141" s="5"/>
      <c r="H36141" s="5"/>
      <c r="I36141" s="5"/>
      <c r="J36141" s="5"/>
      <c r="K36141" s="5"/>
      <c r="L36141" s="5"/>
      <c r="M36141" s="5"/>
      <c r="N36141" s="5"/>
      <c r="O36141" s="5"/>
      <c r="P36141" s="5"/>
      <c r="Q36141" s="5"/>
      <c r="R36141" s="5"/>
    </row>
    <row r="36142" spans="1:18" s="124" customFormat="1">
      <c r="A36142" s="8"/>
      <c r="G36142" s="5"/>
      <c r="H36142" s="5"/>
      <c r="I36142" s="5"/>
      <c r="J36142" s="5"/>
      <c r="K36142" s="5"/>
      <c r="L36142" s="5"/>
      <c r="M36142" s="5"/>
      <c r="N36142" s="5"/>
      <c r="O36142" s="5"/>
      <c r="P36142" s="5"/>
      <c r="Q36142" s="5"/>
      <c r="R36142" s="5"/>
    </row>
    <row r="36143" spans="1:18" s="124" customFormat="1">
      <c r="A36143" s="8"/>
      <c r="G36143" s="5"/>
      <c r="H36143" s="5"/>
      <c r="I36143" s="5"/>
      <c r="J36143" s="5"/>
      <c r="K36143" s="5"/>
      <c r="L36143" s="5"/>
      <c r="M36143" s="5"/>
      <c r="N36143" s="5"/>
      <c r="O36143" s="5"/>
      <c r="P36143" s="5"/>
      <c r="Q36143" s="5"/>
      <c r="R36143" s="5"/>
    </row>
    <row r="36144" spans="1:18" s="124" customFormat="1">
      <c r="A36144" s="8"/>
      <c r="G36144" s="5"/>
      <c r="H36144" s="5"/>
      <c r="I36144" s="5"/>
      <c r="J36144" s="5"/>
      <c r="K36144" s="5"/>
      <c r="L36144" s="5"/>
      <c r="M36144" s="5"/>
      <c r="N36144" s="5"/>
      <c r="O36144" s="5"/>
      <c r="P36144" s="5"/>
      <c r="Q36144" s="5"/>
      <c r="R36144" s="5"/>
    </row>
    <row r="36145" spans="1:18" s="124" customFormat="1">
      <c r="A36145" s="8"/>
      <c r="G36145" s="5"/>
      <c r="H36145" s="5"/>
      <c r="I36145" s="5"/>
      <c r="J36145" s="5"/>
      <c r="K36145" s="5"/>
      <c r="L36145" s="5"/>
      <c r="M36145" s="5"/>
      <c r="N36145" s="5"/>
      <c r="O36145" s="5"/>
      <c r="P36145" s="5"/>
      <c r="Q36145" s="5"/>
      <c r="R36145" s="5"/>
    </row>
    <row r="36146" spans="1:18" s="124" customFormat="1">
      <c r="A36146" s="8"/>
      <c r="G36146" s="5"/>
      <c r="H36146" s="5"/>
      <c r="I36146" s="5"/>
      <c r="J36146" s="5"/>
      <c r="K36146" s="5"/>
      <c r="L36146" s="5"/>
      <c r="M36146" s="5"/>
      <c r="N36146" s="5"/>
      <c r="O36146" s="5"/>
      <c r="P36146" s="5"/>
      <c r="Q36146" s="5"/>
      <c r="R36146" s="5"/>
    </row>
    <row r="36147" spans="1:18" s="124" customFormat="1">
      <c r="A36147" s="8"/>
      <c r="G36147" s="5"/>
      <c r="H36147" s="5"/>
      <c r="I36147" s="5"/>
      <c r="J36147" s="5"/>
      <c r="K36147" s="5"/>
      <c r="L36147" s="5"/>
      <c r="M36147" s="5"/>
      <c r="N36147" s="5"/>
      <c r="O36147" s="5"/>
      <c r="P36147" s="5"/>
      <c r="Q36147" s="5"/>
      <c r="R36147" s="5"/>
    </row>
    <row r="36148" spans="1:18" s="124" customFormat="1">
      <c r="A36148" s="8"/>
      <c r="G36148" s="5"/>
      <c r="H36148" s="5"/>
      <c r="I36148" s="5"/>
      <c r="J36148" s="5"/>
      <c r="K36148" s="5"/>
      <c r="L36148" s="5"/>
      <c r="M36148" s="5"/>
      <c r="N36148" s="5"/>
      <c r="O36148" s="5"/>
      <c r="P36148" s="5"/>
      <c r="Q36148" s="5"/>
      <c r="R36148" s="5"/>
    </row>
    <row r="36149" spans="1:18" s="124" customFormat="1">
      <c r="A36149" s="8"/>
      <c r="G36149" s="5"/>
      <c r="H36149" s="5"/>
      <c r="I36149" s="5"/>
      <c r="J36149" s="5"/>
      <c r="K36149" s="5"/>
      <c r="L36149" s="5"/>
      <c r="M36149" s="5"/>
      <c r="N36149" s="5"/>
      <c r="O36149" s="5"/>
      <c r="P36149" s="5"/>
      <c r="Q36149" s="5"/>
      <c r="R36149" s="5"/>
    </row>
    <row r="36150" spans="1:18" s="124" customFormat="1">
      <c r="A36150" s="8"/>
      <c r="G36150" s="5"/>
      <c r="H36150" s="5"/>
      <c r="I36150" s="5"/>
      <c r="J36150" s="5"/>
      <c r="K36150" s="5"/>
      <c r="L36150" s="5"/>
      <c r="M36150" s="5"/>
      <c r="N36150" s="5"/>
      <c r="O36150" s="5"/>
      <c r="P36150" s="5"/>
      <c r="Q36150" s="5"/>
      <c r="R36150" s="5"/>
    </row>
    <row r="36151" spans="1:18" s="124" customFormat="1">
      <c r="A36151" s="8"/>
      <c r="G36151" s="5"/>
      <c r="H36151" s="5"/>
      <c r="I36151" s="5"/>
      <c r="J36151" s="5"/>
      <c r="K36151" s="5"/>
      <c r="L36151" s="5"/>
      <c r="M36151" s="5"/>
      <c r="N36151" s="5"/>
      <c r="O36151" s="5"/>
      <c r="P36151" s="5"/>
      <c r="Q36151" s="5"/>
      <c r="R36151" s="5"/>
    </row>
    <row r="36152" spans="1:18" s="124" customFormat="1">
      <c r="A36152" s="8"/>
      <c r="G36152" s="5"/>
      <c r="H36152" s="5"/>
      <c r="I36152" s="5"/>
      <c r="J36152" s="5"/>
      <c r="K36152" s="5"/>
      <c r="L36152" s="5"/>
      <c r="M36152" s="5"/>
      <c r="N36152" s="5"/>
      <c r="O36152" s="5"/>
      <c r="P36152" s="5"/>
      <c r="Q36152" s="5"/>
      <c r="R36152" s="5"/>
    </row>
    <row r="36153" spans="1:18" s="124" customFormat="1">
      <c r="A36153" s="8"/>
      <c r="G36153" s="5"/>
      <c r="H36153" s="5"/>
      <c r="I36153" s="5"/>
      <c r="J36153" s="5"/>
      <c r="K36153" s="5"/>
      <c r="L36153" s="5"/>
      <c r="M36153" s="5"/>
      <c r="N36153" s="5"/>
      <c r="O36153" s="5"/>
      <c r="P36153" s="5"/>
      <c r="Q36153" s="5"/>
      <c r="R36153" s="5"/>
    </row>
    <row r="36154" spans="1:18" s="124" customFormat="1">
      <c r="A36154" s="8"/>
      <c r="G36154" s="5"/>
      <c r="H36154" s="5"/>
      <c r="I36154" s="5"/>
      <c r="J36154" s="5"/>
      <c r="K36154" s="5"/>
      <c r="L36154" s="5"/>
      <c r="M36154" s="5"/>
      <c r="N36154" s="5"/>
      <c r="O36154" s="5"/>
      <c r="P36154" s="5"/>
      <c r="Q36154" s="5"/>
      <c r="R36154" s="5"/>
    </row>
    <row r="36155" spans="1:18" s="124" customFormat="1">
      <c r="A36155" s="8"/>
      <c r="G36155" s="5"/>
      <c r="H36155" s="5"/>
      <c r="I36155" s="5"/>
      <c r="J36155" s="5"/>
      <c r="K36155" s="5"/>
      <c r="L36155" s="5"/>
      <c r="M36155" s="5"/>
      <c r="N36155" s="5"/>
      <c r="O36155" s="5"/>
      <c r="P36155" s="5"/>
      <c r="Q36155" s="5"/>
      <c r="R36155" s="5"/>
    </row>
    <row r="36156" spans="1:18" s="124" customFormat="1">
      <c r="A36156" s="8"/>
      <c r="G36156" s="5"/>
      <c r="H36156" s="5"/>
      <c r="I36156" s="5"/>
      <c r="J36156" s="5"/>
      <c r="K36156" s="5"/>
      <c r="L36156" s="5"/>
      <c r="M36156" s="5"/>
      <c r="N36156" s="5"/>
      <c r="O36156" s="5"/>
      <c r="P36156" s="5"/>
      <c r="Q36156" s="5"/>
      <c r="R36156" s="5"/>
    </row>
    <row r="36157" spans="1:18" s="124" customFormat="1">
      <c r="A36157" s="8"/>
      <c r="G36157" s="5"/>
      <c r="H36157" s="5"/>
      <c r="I36157" s="5"/>
      <c r="J36157" s="5"/>
      <c r="K36157" s="5"/>
      <c r="L36157" s="5"/>
      <c r="M36157" s="5"/>
      <c r="N36157" s="5"/>
      <c r="O36157" s="5"/>
      <c r="P36157" s="5"/>
      <c r="Q36157" s="5"/>
      <c r="R36157" s="5"/>
    </row>
    <row r="36158" spans="1:18" s="124" customFormat="1">
      <c r="A36158" s="8"/>
      <c r="G36158" s="5"/>
      <c r="H36158" s="5"/>
      <c r="I36158" s="5"/>
      <c r="J36158" s="5"/>
      <c r="K36158" s="5"/>
      <c r="L36158" s="5"/>
      <c r="M36158" s="5"/>
      <c r="N36158" s="5"/>
      <c r="O36158" s="5"/>
      <c r="P36158" s="5"/>
      <c r="Q36158" s="5"/>
      <c r="R36158" s="5"/>
    </row>
    <row r="36159" spans="1:18" s="124" customFormat="1">
      <c r="A36159" s="8"/>
      <c r="G36159" s="5"/>
      <c r="H36159" s="5"/>
      <c r="I36159" s="5"/>
      <c r="J36159" s="5"/>
      <c r="K36159" s="5"/>
      <c r="L36159" s="5"/>
      <c r="M36159" s="5"/>
      <c r="N36159" s="5"/>
      <c r="O36159" s="5"/>
      <c r="P36159" s="5"/>
      <c r="Q36159" s="5"/>
      <c r="R36159" s="5"/>
    </row>
    <row r="36160" spans="1:18" s="124" customFormat="1">
      <c r="A36160" s="8"/>
      <c r="G36160" s="5"/>
      <c r="H36160" s="5"/>
      <c r="I36160" s="5"/>
      <c r="J36160" s="5"/>
      <c r="K36160" s="5"/>
      <c r="L36160" s="5"/>
      <c r="M36160" s="5"/>
      <c r="N36160" s="5"/>
      <c r="O36160" s="5"/>
      <c r="P36160" s="5"/>
      <c r="Q36160" s="5"/>
      <c r="R36160" s="5"/>
    </row>
    <row r="36161" spans="1:18" s="124" customFormat="1">
      <c r="A36161" s="8"/>
      <c r="G36161" s="5"/>
      <c r="H36161" s="5"/>
      <c r="I36161" s="5"/>
      <c r="J36161" s="5"/>
      <c r="K36161" s="5"/>
      <c r="L36161" s="5"/>
      <c r="M36161" s="5"/>
      <c r="N36161" s="5"/>
      <c r="O36161" s="5"/>
      <c r="P36161" s="5"/>
      <c r="Q36161" s="5"/>
      <c r="R36161" s="5"/>
    </row>
    <row r="36162" spans="1:18" s="124" customFormat="1">
      <c r="A36162" s="8"/>
      <c r="G36162" s="5"/>
      <c r="H36162" s="5"/>
      <c r="I36162" s="5"/>
      <c r="J36162" s="5"/>
      <c r="K36162" s="5"/>
      <c r="L36162" s="5"/>
      <c r="M36162" s="5"/>
      <c r="N36162" s="5"/>
      <c r="O36162" s="5"/>
      <c r="P36162" s="5"/>
      <c r="Q36162" s="5"/>
      <c r="R36162" s="5"/>
    </row>
    <row r="36163" spans="1:18" s="124" customFormat="1">
      <c r="A36163" s="8"/>
      <c r="G36163" s="5"/>
      <c r="H36163" s="5"/>
      <c r="I36163" s="5"/>
      <c r="J36163" s="5"/>
      <c r="K36163" s="5"/>
      <c r="L36163" s="5"/>
      <c r="M36163" s="5"/>
      <c r="N36163" s="5"/>
      <c r="O36163" s="5"/>
      <c r="P36163" s="5"/>
      <c r="Q36163" s="5"/>
      <c r="R36163" s="5"/>
    </row>
    <row r="36164" spans="1:18" s="124" customFormat="1">
      <c r="A36164" s="8"/>
      <c r="G36164" s="5"/>
      <c r="H36164" s="5"/>
      <c r="I36164" s="5"/>
      <c r="J36164" s="5"/>
      <c r="K36164" s="5"/>
      <c r="L36164" s="5"/>
      <c r="M36164" s="5"/>
      <c r="N36164" s="5"/>
      <c r="O36164" s="5"/>
      <c r="P36164" s="5"/>
      <c r="Q36164" s="5"/>
      <c r="R36164" s="5"/>
    </row>
    <row r="36165" spans="1:18" s="124" customFormat="1">
      <c r="A36165" s="8"/>
      <c r="G36165" s="5"/>
      <c r="H36165" s="5"/>
      <c r="I36165" s="5"/>
      <c r="J36165" s="5"/>
      <c r="K36165" s="5"/>
      <c r="L36165" s="5"/>
      <c r="M36165" s="5"/>
      <c r="N36165" s="5"/>
      <c r="O36165" s="5"/>
      <c r="P36165" s="5"/>
      <c r="Q36165" s="5"/>
      <c r="R36165" s="5"/>
    </row>
    <row r="36166" spans="1:18" s="124" customFormat="1">
      <c r="A36166" s="8"/>
      <c r="G36166" s="5"/>
      <c r="H36166" s="5"/>
      <c r="I36166" s="5"/>
      <c r="J36166" s="5"/>
      <c r="K36166" s="5"/>
      <c r="L36166" s="5"/>
      <c r="M36166" s="5"/>
      <c r="N36166" s="5"/>
      <c r="O36166" s="5"/>
      <c r="P36166" s="5"/>
      <c r="Q36166" s="5"/>
      <c r="R36166" s="5"/>
    </row>
    <row r="36167" spans="1:18" s="124" customFormat="1">
      <c r="A36167" s="8"/>
      <c r="G36167" s="5"/>
      <c r="H36167" s="5"/>
      <c r="I36167" s="5"/>
      <c r="J36167" s="5"/>
      <c r="K36167" s="5"/>
      <c r="L36167" s="5"/>
      <c r="M36167" s="5"/>
      <c r="N36167" s="5"/>
      <c r="O36167" s="5"/>
      <c r="P36167" s="5"/>
      <c r="Q36167" s="5"/>
      <c r="R36167" s="5"/>
    </row>
    <row r="36168" spans="1:18" s="124" customFormat="1">
      <c r="A36168" s="8"/>
      <c r="G36168" s="5"/>
      <c r="H36168" s="5"/>
      <c r="I36168" s="5"/>
      <c r="J36168" s="5"/>
      <c r="K36168" s="5"/>
      <c r="L36168" s="5"/>
      <c r="M36168" s="5"/>
      <c r="N36168" s="5"/>
      <c r="O36168" s="5"/>
      <c r="P36168" s="5"/>
      <c r="Q36168" s="5"/>
      <c r="R36168" s="5"/>
    </row>
    <row r="36169" spans="1:18" s="124" customFormat="1">
      <c r="A36169" s="8"/>
      <c r="G36169" s="5"/>
      <c r="H36169" s="5"/>
      <c r="I36169" s="5"/>
      <c r="J36169" s="5"/>
      <c r="K36169" s="5"/>
      <c r="L36169" s="5"/>
      <c r="M36169" s="5"/>
      <c r="N36169" s="5"/>
      <c r="O36169" s="5"/>
      <c r="P36169" s="5"/>
      <c r="Q36169" s="5"/>
      <c r="R36169" s="5"/>
    </row>
    <row r="36170" spans="1:18" s="124" customFormat="1">
      <c r="A36170" s="8"/>
      <c r="G36170" s="5"/>
      <c r="H36170" s="5"/>
      <c r="I36170" s="5"/>
      <c r="J36170" s="5"/>
      <c r="K36170" s="5"/>
      <c r="L36170" s="5"/>
      <c r="M36170" s="5"/>
      <c r="N36170" s="5"/>
      <c r="O36170" s="5"/>
      <c r="P36170" s="5"/>
      <c r="Q36170" s="5"/>
      <c r="R36170" s="5"/>
    </row>
    <row r="36171" spans="1:18" s="124" customFormat="1">
      <c r="A36171" s="8"/>
      <c r="G36171" s="5"/>
      <c r="H36171" s="5"/>
      <c r="I36171" s="5"/>
      <c r="J36171" s="5"/>
      <c r="K36171" s="5"/>
      <c r="L36171" s="5"/>
      <c r="M36171" s="5"/>
      <c r="N36171" s="5"/>
      <c r="O36171" s="5"/>
      <c r="P36171" s="5"/>
      <c r="Q36171" s="5"/>
      <c r="R36171" s="5"/>
    </row>
    <row r="36172" spans="1:18" s="124" customFormat="1">
      <c r="A36172" s="8"/>
      <c r="G36172" s="5"/>
      <c r="H36172" s="5"/>
      <c r="I36172" s="5"/>
      <c r="J36172" s="5"/>
      <c r="K36172" s="5"/>
      <c r="L36172" s="5"/>
      <c r="M36172" s="5"/>
      <c r="N36172" s="5"/>
      <c r="O36172" s="5"/>
      <c r="P36172" s="5"/>
      <c r="Q36172" s="5"/>
      <c r="R36172" s="5"/>
    </row>
    <row r="36173" spans="1:18" s="124" customFormat="1">
      <c r="A36173" s="8"/>
      <c r="G36173" s="5"/>
      <c r="H36173" s="5"/>
      <c r="I36173" s="5"/>
      <c r="J36173" s="5"/>
      <c r="K36173" s="5"/>
      <c r="L36173" s="5"/>
      <c r="M36173" s="5"/>
      <c r="N36173" s="5"/>
      <c r="O36173" s="5"/>
      <c r="P36173" s="5"/>
      <c r="Q36173" s="5"/>
      <c r="R36173" s="5"/>
    </row>
    <row r="36174" spans="1:18" s="124" customFormat="1">
      <c r="A36174" s="8"/>
      <c r="G36174" s="5"/>
      <c r="H36174" s="5"/>
      <c r="I36174" s="5"/>
      <c r="J36174" s="5"/>
      <c r="K36174" s="5"/>
      <c r="L36174" s="5"/>
      <c r="M36174" s="5"/>
      <c r="N36174" s="5"/>
      <c r="O36174" s="5"/>
      <c r="P36174" s="5"/>
      <c r="Q36174" s="5"/>
      <c r="R36174" s="5"/>
    </row>
    <row r="36175" spans="1:18" s="124" customFormat="1">
      <c r="A36175" s="8"/>
      <c r="G36175" s="5"/>
      <c r="H36175" s="5"/>
      <c r="I36175" s="5"/>
      <c r="J36175" s="5"/>
      <c r="K36175" s="5"/>
      <c r="L36175" s="5"/>
      <c r="M36175" s="5"/>
      <c r="N36175" s="5"/>
      <c r="O36175" s="5"/>
      <c r="P36175" s="5"/>
      <c r="Q36175" s="5"/>
      <c r="R36175" s="5"/>
    </row>
    <row r="36176" spans="1:18" s="124" customFormat="1">
      <c r="A36176" s="8"/>
      <c r="G36176" s="5"/>
      <c r="H36176" s="5"/>
      <c r="I36176" s="5"/>
      <c r="J36176" s="5"/>
      <c r="K36176" s="5"/>
      <c r="L36176" s="5"/>
      <c r="M36176" s="5"/>
      <c r="N36176" s="5"/>
      <c r="O36176" s="5"/>
      <c r="P36176" s="5"/>
      <c r="Q36176" s="5"/>
      <c r="R36176" s="5"/>
    </row>
    <row r="36177" spans="1:18" s="124" customFormat="1">
      <c r="A36177" s="8"/>
      <c r="G36177" s="5"/>
      <c r="H36177" s="5"/>
      <c r="I36177" s="5"/>
      <c r="J36177" s="5"/>
      <c r="K36177" s="5"/>
      <c r="L36177" s="5"/>
      <c r="M36177" s="5"/>
      <c r="N36177" s="5"/>
      <c r="O36177" s="5"/>
      <c r="P36177" s="5"/>
      <c r="Q36177" s="5"/>
      <c r="R36177" s="5"/>
    </row>
    <row r="36178" spans="1:18" s="124" customFormat="1">
      <c r="A36178" s="8"/>
      <c r="G36178" s="5"/>
      <c r="H36178" s="5"/>
      <c r="I36178" s="5"/>
      <c r="J36178" s="5"/>
      <c r="K36178" s="5"/>
      <c r="L36178" s="5"/>
      <c r="M36178" s="5"/>
      <c r="N36178" s="5"/>
      <c r="O36178" s="5"/>
      <c r="P36178" s="5"/>
      <c r="Q36178" s="5"/>
      <c r="R36178" s="5"/>
    </row>
    <row r="36179" spans="1:18" s="124" customFormat="1">
      <c r="A36179" s="8"/>
      <c r="G36179" s="5"/>
      <c r="H36179" s="5"/>
      <c r="I36179" s="5"/>
      <c r="J36179" s="5"/>
      <c r="K36179" s="5"/>
      <c r="L36179" s="5"/>
      <c r="M36179" s="5"/>
      <c r="N36179" s="5"/>
      <c r="O36179" s="5"/>
      <c r="P36179" s="5"/>
      <c r="Q36179" s="5"/>
      <c r="R36179" s="5"/>
    </row>
    <row r="36180" spans="1:18" s="124" customFormat="1">
      <c r="A36180" s="8"/>
      <c r="G36180" s="5"/>
      <c r="H36180" s="5"/>
      <c r="I36180" s="5"/>
      <c r="J36180" s="5"/>
      <c r="K36180" s="5"/>
      <c r="L36180" s="5"/>
      <c r="M36180" s="5"/>
      <c r="N36180" s="5"/>
      <c r="O36180" s="5"/>
      <c r="P36180" s="5"/>
      <c r="Q36180" s="5"/>
      <c r="R36180" s="5"/>
    </row>
    <row r="36181" spans="1:18" s="124" customFormat="1">
      <c r="A36181" s="8"/>
      <c r="G36181" s="5"/>
      <c r="H36181" s="5"/>
      <c r="I36181" s="5"/>
      <c r="J36181" s="5"/>
      <c r="K36181" s="5"/>
      <c r="L36181" s="5"/>
      <c r="M36181" s="5"/>
      <c r="N36181" s="5"/>
      <c r="O36181" s="5"/>
      <c r="P36181" s="5"/>
      <c r="Q36181" s="5"/>
      <c r="R36181" s="5"/>
    </row>
    <row r="36182" spans="1:18" s="124" customFormat="1">
      <c r="A36182" s="8"/>
      <c r="G36182" s="5"/>
      <c r="H36182" s="5"/>
      <c r="I36182" s="5"/>
      <c r="J36182" s="5"/>
      <c r="K36182" s="5"/>
      <c r="L36182" s="5"/>
      <c r="M36182" s="5"/>
      <c r="N36182" s="5"/>
      <c r="O36182" s="5"/>
      <c r="P36182" s="5"/>
      <c r="Q36182" s="5"/>
      <c r="R36182" s="5"/>
    </row>
    <row r="36183" spans="1:18" s="124" customFormat="1">
      <c r="A36183" s="8"/>
      <c r="G36183" s="5"/>
      <c r="H36183" s="5"/>
      <c r="I36183" s="5"/>
      <c r="J36183" s="5"/>
      <c r="K36183" s="5"/>
      <c r="L36183" s="5"/>
      <c r="M36183" s="5"/>
      <c r="N36183" s="5"/>
      <c r="O36183" s="5"/>
      <c r="P36183" s="5"/>
      <c r="Q36183" s="5"/>
      <c r="R36183" s="5"/>
    </row>
    <row r="36184" spans="1:18" s="124" customFormat="1">
      <c r="A36184" s="8"/>
      <c r="G36184" s="5"/>
      <c r="H36184" s="5"/>
      <c r="I36184" s="5"/>
      <c r="J36184" s="5"/>
      <c r="K36184" s="5"/>
      <c r="L36184" s="5"/>
      <c r="M36184" s="5"/>
      <c r="N36184" s="5"/>
      <c r="O36184" s="5"/>
      <c r="P36184" s="5"/>
      <c r="Q36184" s="5"/>
      <c r="R36184" s="5"/>
    </row>
    <row r="36185" spans="1:18" s="124" customFormat="1">
      <c r="A36185" s="8"/>
      <c r="G36185" s="5"/>
      <c r="H36185" s="5"/>
      <c r="I36185" s="5"/>
      <c r="J36185" s="5"/>
      <c r="K36185" s="5"/>
      <c r="L36185" s="5"/>
      <c r="M36185" s="5"/>
      <c r="N36185" s="5"/>
      <c r="O36185" s="5"/>
      <c r="P36185" s="5"/>
      <c r="Q36185" s="5"/>
      <c r="R36185" s="5"/>
    </row>
    <row r="36186" spans="1:18" s="124" customFormat="1">
      <c r="A36186" s="8"/>
      <c r="G36186" s="5"/>
      <c r="H36186" s="5"/>
      <c r="I36186" s="5"/>
      <c r="J36186" s="5"/>
      <c r="K36186" s="5"/>
      <c r="L36186" s="5"/>
      <c r="M36186" s="5"/>
      <c r="N36186" s="5"/>
      <c r="O36186" s="5"/>
      <c r="P36186" s="5"/>
      <c r="Q36186" s="5"/>
      <c r="R36186" s="5"/>
    </row>
    <row r="36187" spans="1:18" s="124" customFormat="1">
      <c r="A36187" s="8"/>
      <c r="G36187" s="5"/>
      <c r="H36187" s="5"/>
      <c r="I36187" s="5"/>
      <c r="J36187" s="5"/>
      <c r="K36187" s="5"/>
      <c r="L36187" s="5"/>
      <c r="M36187" s="5"/>
      <c r="N36187" s="5"/>
      <c r="O36187" s="5"/>
      <c r="P36187" s="5"/>
      <c r="Q36187" s="5"/>
      <c r="R36187" s="5"/>
    </row>
    <row r="36188" spans="1:18" s="124" customFormat="1">
      <c r="A36188" s="8"/>
      <c r="G36188" s="5"/>
      <c r="H36188" s="5"/>
      <c r="I36188" s="5"/>
      <c r="J36188" s="5"/>
      <c r="K36188" s="5"/>
      <c r="L36188" s="5"/>
      <c r="M36188" s="5"/>
      <c r="N36188" s="5"/>
      <c r="O36188" s="5"/>
      <c r="P36188" s="5"/>
      <c r="Q36188" s="5"/>
      <c r="R36188" s="5"/>
    </row>
    <row r="36189" spans="1:18" s="124" customFormat="1">
      <c r="A36189" s="8"/>
      <c r="G36189" s="5"/>
      <c r="H36189" s="5"/>
      <c r="I36189" s="5"/>
      <c r="J36189" s="5"/>
      <c r="K36189" s="5"/>
      <c r="L36189" s="5"/>
      <c r="M36189" s="5"/>
      <c r="N36189" s="5"/>
      <c r="O36189" s="5"/>
      <c r="P36189" s="5"/>
      <c r="Q36189" s="5"/>
      <c r="R36189" s="5"/>
    </row>
    <row r="36190" spans="1:18" s="124" customFormat="1">
      <c r="A36190" s="8"/>
      <c r="G36190" s="5"/>
      <c r="H36190" s="5"/>
      <c r="I36190" s="5"/>
      <c r="J36190" s="5"/>
      <c r="K36190" s="5"/>
      <c r="L36190" s="5"/>
      <c r="M36190" s="5"/>
      <c r="N36190" s="5"/>
      <c r="O36190" s="5"/>
      <c r="P36190" s="5"/>
      <c r="Q36190" s="5"/>
      <c r="R36190" s="5"/>
    </row>
    <row r="36191" spans="1:18" s="124" customFormat="1">
      <c r="A36191" s="8"/>
      <c r="G36191" s="5"/>
      <c r="H36191" s="5"/>
      <c r="I36191" s="5"/>
      <c r="J36191" s="5"/>
      <c r="K36191" s="5"/>
      <c r="L36191" s="5"/>
      <c r="M36191" s="5"/>
      <c r="N36191" s="5"/>
      <c r="O36191" s="5"/>
      <c r="P36191" s="5"/>
      <c r="Q36191" s="5"/>
      <c r="R36191" s="5"/>
    </row>
    <row r="36192" spans="1:18" s="124" customFormat="1">
      <c r="A36192" s="8"/>
      <c r="G36192" s="5"/>
      <c r="H36192" s="5"/>
      <c r="I36192" s="5"/>
      <c r="J36192" s="5"/>
      <c r="K36192" s="5"/>
      <c r="L36192" s="5"/>
      <c r="M36192" s="5"/>
      <c r="N36192" s="5"/>
      <c r="O36192" s="5"/>
      <c r="P36192" s="5"/>
      <c r="Q36192" s="5"/>
      <c r="R36192" s="5"/>
    </row>
    <row r="36193" spans="1:18" s="124" customFormat="1">
      <c r="A36193" s="8"/>
      <c r="G36193" s="5"/>
      <c r="H36193" s="5"/>
      <c r="I36193" s="5"/>
      <c r="J36193" s="5"/>
      <c r="K36193" s="5"/>
      <c r="L36193" s="5"/>
      <c r="M36193" s="5"/>
      <c r="N36193" s="5"/>
      <c r="O36193" s="5"/>
      <c r="P36193" s="5"/>
      <c r="Q36193" s="5"/>
      <c r="R36193" s="5"/>
    </row>
    <row r="36194" spans="1:18" s="124" customFormat="1">
      <c r="A36194" s="8"/>
      <c r="G36194" s="5"/>
      <c r="H36194" s="5"/>
      <c r="I36194" s="5"/>
      <c r="J36194" s="5"/>
      <c r="K36194" s="5"/>
      <c r="L36194" s="5"/>
      <c r="M36194" s="5"/>
      <c r="N36194" s="5"/>
      <c r="O36194" s="5"/>
      <c r="P36194" s="5"/>
      <c r="Q36194" s="5"/>
      <c r="R36194" s="5"/>
    </row>
    <row r="36195" spans="1:18" s="124" customFormat="1">
      <c r="A36195" s="8"/>
      <c r="G36195" s="5"/>
      <c r="H36195" s="5"/>
      <c r="I36195" s="5"/>
      <c r="J36195" s="5"/>
      <c r="K36195" s="5"/>
      <c r="L36195" s="5"/>
      <c r="M36195" s="5"/>
      <c r="N36195" s="5"/>
      <c r="O36195" s="5"/>
      <c r="P36195" s="5"/>
      <c r="Q36195" s="5"/>
      <c r="R36195" s="5"/>
    </row>
    <row r="36196" spans="1:18" s="124" customFormat="1">
      <c r="A36196" s="8"/>
      <c r="G36196" s="5"/>
      <c r="H36196" s="5"/>
      <c r="I36196" s="5"/>
      <c r="J36196" s="5"/>
      <c r="K36196" s="5"/>
      <c r="L36196" s="5"/>
      <c r="M36196" s="5"/>
      <c r="N36196" s="5"/>
      <c r="O36196" s="5"/>
      <c r="P36196" s="5"/>
      <c r="Q36196" s="5"/>
      <c r="R36196" s="5"/>
    </row>
    <row r="36197" spans="1:18" s="124" customFormat="1">
      <c r="A36197" s="8"/>
      <c r="G36197" s="5"/>
      <c r="H36197" s="5"/>
      <c r="I36197" s="5"/>
      <c r="J36197" s="5"/>
      <c r="K36197" s="5"/>
      <c r="L36197" s="5"/>
      <c r="M36197" s="5"/>
      <c r="N36197" s="5"/>
      <c r="O36197" s="5"/>
      <c r="P36197" s="5"/>
      <c r="Q36197" s="5"/>
      <c r="R36197" s="5"/>
    </row>
    <row r="36198" spans="1:18" s="124" customFormat="1">
      <c r="A36198" s="8"/>
      <c r="G36198" s="5"/>
      <c r="H36198" s="5"/>
      <c r="I36198" s="5"/>
      <c r="J36198" s="5"/>
      <c r="K36198" s="5"/>
      <c r="L36198" s="5"/>
      <c r="M36198" s="5"/>
      <c r="N36198" s="5"/>
      <c r="O36198" s="5"/>
      <c r="P36198" s="5"/>
      <c r="Q36198" s="5"/>
      <c r="R36198" s="5"/>
    </row>
    <row r="36199" spans="1:18" s="124" customFormat="1">
      <c r="A36199" s="8"/>
      <c r="G36199" s="5"/>
      <c r="H36199" s="5"/>
      <c r="I36199" s="5"/>
      <c r="J36199" s="5"/>
      <c r="K36199" s="5"/>
      <c r="L36199" s="5"/>
      <c r="M36199" s="5"/>
      <c r="N36199" s="5"/>
      <c r="O36199" s="5"/>
      <c r="P36199" s="5"/>
      <c r="Q36199" s="5"/>
      <c r="R36199" s="5"/>
    </row>
    <row r="36200" spans="1:18" s="124" customFormat="1">
      <c r="A36200" s="8"/>
      <c r="G36200" s="5"/>
      <c r="H36200" s="5"/>
      <c r="I36200" s="5"/>
      <c r="J36200" s="5"/>
      <c r="K36200" s="5"/>
      <c r="L36200" s="5"/>
      <c r="M36200" s="5"/>
      <c r="N36200" s="5"/>
      <c r="O36200" s="5"/>
      <c r="P36200" s="5"/>
      <c r="Q36200" s="5"/>
      <c r="R36200" s="5"/>
    </row>
    <row r="36201" spans="1:18" s="124" customFormat="1">
      <c r="A36201" s="8"/>
      <c r="G36201" s="5"/>
      <c r="H36201" s="5"/>
      <c r="I36201" s="5"/>
      <c r="J36201" s="5"/>
      <c r="K36201" s="5"/>
      <c r="L36201" s="5"/>
      <c r="M36201" s="5"/>
      <c r="N36201" s="5"/>
      <c r="O36201" s="5"/>
      <c r="P36201" s="5"/>
      <c r="Q36201" s="5"/>
      <c r="R36201" s="5"/>
    </row>
    <row r="36202" spans="1:18" s="124" customFormat="1">
      <c r="A36202" s="8"/>
      <c r="G36202" s="5"/>
      <c r="H36202" s="5"/>
      <c r="I36202" s="5"/>
      <c r="J36202" s="5"/>
      <c r="K36202" s="5"/>
      <c r="L36202" s="5"/>
      <c r="M36202" s="5"/>
      <c r="N36202" s="5"/>
      <c r="O36202" s="5"/>
      <c r="P36202" s="5"/>
      <c r="Q36202" s="5"/>
      <c r="R36202" s="5"/>
    </row>
    <row r="36203" spans="1:18" s="124" customFormat="1">
      <c r="A36203" s="8"/>
      <c r="G36203" s="5"/>
      <c r="H36203" s="5"/>
      <c r="I36203" s="5"/>
      <c r="J36203" s="5"/>
      <c r="K36203" s="5"/>
      <c r="L36203" s="5"/>
      <c r="M36203" s="5"/>
      <c r="N36203" s="5"/>
      <c r="O36203" s="5"/>
      <c r="P36203" s="5"/>
      <c r="Q36203" s="5"/>
      <c r="R36203" s="5"/>
    </row>
    <row r="36204" spans="1:18" s="124" customFormat="1">
      <c r="A36204" s="8"/>
      <c r="G36204" s="5"/>
      <c r="H36204" s="5"/>
      <c r="I36204" s="5"/>
      <c r="J36204" s="5"/>
      <c r="K36204" s="5"/>
      <c r="L36204" s="5"/>
      <c r="M36204" s="5"/>
      <c r="N36204" s="5"/>
      <c r="O36204" s="5"/>
      <c r="P36204" s="5"/>
      <c r="Q36204" s="5"/>
      <c r="R36204" s="5"/>
    </row>
    <row r="36205" spans="1:18" s="124" customFormat="1">
      <c r="A36205" s="8"/>
      <c r="G36205" s="5"/>
      <c r="H36205" s="5"/>
      <c r="I36205" s="5"/>
      <c r="J36205" s="5"/>
      <c r="K36205" s="5"/>
      <c r="L36205" s="5"/>
      <c r="M36205" s="5"/>
      <c r="N36205" s="5"/>
      <c r="O36205" s="5"/>
      <c r="P36205" s="5"/>
      <c r="Q36205" s="5"/>
      <c r="R36205" s="5"/>
    </row>
    <row r="36206" spans="1:18" s="124" customFormat="1">
      <c r="A36206" s="8"/>
      <c r="G36206" s="5"/>
      <c r="H36206" s="5"/>
      <c r="I36206" s="5"/>
      <c r="J36206" s="5"/>
      <c r="K36206" s="5"/>
      <c r="L36206" s="5"/>
      <c r="M36206" s="5"/>
      <c r="N36206" s="5"/>
      <c r="O36206" s="5"/>
      <c r="P36206" s="5"/>
      <c r="Q36206" s="5"/>
      <c r="R36206" s="5"/>
    </row>
    <row r="36207" spans="1:18" s="124" customFormat="1">
      <c r="A36207" s="8"/>
      <c r="G36207" s="5"/>
      <c r="H36207" s="5"/>
      <c r="I36207" s="5"/>
      <c r="J36207" s="5"/>
      <c r="K36207" s="5"/>
      <c r="L36207" s="5"/>
      <c r="M36207" s="5"/>
      <c r="N36207" s="5"/>
      <c r="O36207" s="5"/>
      <c r="P36207" s="5"/>
      <c r="Q36207" s="5"/>
      <c r="R36207" s="5"/>
    </row>
    <row r="36208" spans="1:18" s="124" customFormat="1">
      <c r="A36208" s="8"/>
      <c r="G36208" s="5"/>
      <c r="H36208" s="5"/>
      <c r="I36208" s="5"/>
      <c r="J36208" s="5"/>
      <c r="K36208" s="5"/>
      <c r="L36208" s="5"/>
      <c r="M36208" s="5"/>
      <c r="N36208" s="5"/>
      <c r="O36208" s="5"/>
      <c r="P36208" s="5"/>
      <c r="Q36208" s="5"/>
      <c r="R36208" s="5"/>
    </row>
    <row r="36209" spans="1:18" s="124" customFormat="1">
      <c r="A36209" s="8"/>
      <c r="G36209" s="5"/>
      <c r="H36209" s="5"/>
      <c r="I36209" s="5"/>
      <c r="J36209" s="5"/>
      <c r="K36209" s="5"/>
      <c r="L36209" s="5"/>
      <c r="M36209" s="5"/>
      <c r="N36209" s="5"/>
      <c r="O36209" s="5"/>
      <c r="P36209" s="5"/>
      <c r="Q36209" s="5"/>
      <c r="R36209" s="5"/>
    </row>
    <row r="36210" spans="1:18" s="124" customFormat="1">
      <c r="A36210" s="8"/>
      <c r="G36210" s="5"/>
      <c r="H36210" s="5"/>
      <c r="I36210" s="5"/>
      <c r="J36210" s="5"/>
      <c r="K36210" s="5"/>
      <c r="L36210" s="5"/>
      <c r="M36210" s="5"/>
      <c r="N36210" s="5"/>
      <c r="O36210" s="5"/>
      <c r="P36210" s="5"/>
      <c r="Q36210" s="5"/>
      <c r="R36210" s="5"/>
    </row>
    <row r="36211" spans="1:18" s="124" customFormat="1">
      <c r="A36211" s="8"/>
      <c r="G36211" s="5"/>
      <c r="H36211" s="5"/>
      <c r="I36211" s="5"/>
      <c r="J36211" s="5"/>
      <c r="K36211" s="5"/>
      <c r="L36211" s="5"/>
      <c r="M36211" s="5"/>
      <c r="N36211" s="5"/>
      <c r="O36211" s="5"/>
      <c r="P36211" s="5"/>
      <c r="Q36211" s="5"/>
      <c r="R36211" s="5"/>
    </row>
    <row r="36212" spans="1:18" s="124" customFormat="1">
      <c r="A36212" s="8"/>
      <c r="G36212" s="5"/>
      <c r="H36212" s="5"/>
      <c r="I36212" s="5"/>
      <c r="J36212" s="5"/>
      <c r="K36212" s="5"/>
      <c r="L36212" s="5"/>
      <c r="M36212" s="5"/>
      <c r="N36212" s="5"/>
      <c r="O36212" s="5"/>
      <c r="P36212" s="5"/>
      <c r="Q36212" s="5"/>
      <c r="R36212" s="5"/>
    </row>
    <row r="36213" spans="1:18" s="124" customFormat="1">
      <c r="A36213" s="8"/>
      <c r="G36213" s="5"/>
      <c r="H36213" s="5"/>
      <c r="I36213" s="5"/>
      <c r="J36213" s="5"/>
      <c r="K36213" s="5"/>
      <c r="L36213" s="5"/>
      <c r="M36213" s="5"/>
      <c r="N36213" s="5"/>
      <c r="O36213" s="5"/>
      <c r="P36213" s="5"/>
      <c r="Q36213" s="5"/>
      <c r="R36213" s="5"/>
    </row>
    <row r="36214" spans="1:18" s="124" customFormat="1">
      <c r="A36214" s="8"/>
      <c r="G36214" s="5"/>
      <c r="H36214" s="5"/>
      <c r="I36214" s="5"/>
      <c r="J36214" s="5"/>
      <c r="K36214" s="5"/>
      <c r="L36214" s="5"/>
      <c r="M36214" s="5"/>
      <c r="N36214" s="5"/>
      <c r="O36214" s="5"/>
      <c r="P36214" s="5"/>
      <c r="Q36214" s="5"/>
      <c r="R36214" s="5"/>
    </row>
    <row r="36215" spans="1:18" s="124" customFormat="1">
      <c r="A36215" s="8"/>
      <c r="G36215" s="5"/>
      <c r="H36215" s="5"/>
      <c r="I36215" s="5"/>
      <c r="J36215" s="5"/>
      <c r="K36215" s="5"/>
      <c r="L36215" s="5"/>
      <c r="M36215" s="5"/>
      <c r="N36215" s="5"/>
      <c r="O36215" s="5"/>
      <c r="P36215" s="5"/>
      <c r="Q36215" s="5"/>
      <c r="R36215" s="5"/>
    </row>
    <row r="36216" spans="1:18" s="124" customFormat="1">
      <c r="A36216" s="8"/>
      <c r="G36216" s="5"/>
      <c r="H36216" s="5"/>
      <c r="I36216" s="5"/>
      <c r="J36216" s="5"/>
      <c r="K36216" s="5"/>
      <c r="L36216" s="5"/>
      <c r="M36216" s="5"/>
      <c r="N36216" s="5"/>
      <c r="O36216" s="5"/>
      <c r="P36216" s="5"/>
      <c r="Q36216" s="5"/>
      <c r="R36216" s="5"/>
    </row>
    <row r="36217" spans="1:18" s="124" customFormat="1">
      <c r="A36217" s="8"/>
      <c r="G36217" s="5"/>
      <c r="H36217" s="5"/>
      <c r="I36217" s="5"/>
      <c r="J36217" s="5"/>
      <c r="K36217" s="5"/>
      <c r="L36217" s="5"/>
      <c r="M36217" s="5"/>
      <c r="N36217" s="5"/>
      <c r="O36217" s="5"/>
      <c r="P36217" s="5"/>
      <c r="Q36217" s="5"/>
      <c r="R36217" s="5"/>
    </row>
    <row r="36218" spans="1:18" s="124" customFormat="1">
      <c r="A36218" s="8"/>
      <c r="G36218" s="5"/>
      <c r="H36218" s="5"/>
      <c r="I36218" s="5"/>
      <c r="J36218" s="5"/>
      <c r="K36218" s="5"/>
      <c r="L36218" s="5"/>
      <c r="M36218" s="5"/>
      <c r="N36218" s="5"/>
      <c r="O36218" s="5"/>
      <c r="P36218" s="5"/>
      <c r="Q36218" s="5"/>
      <c r="R36218" s="5"/>
    </row>
    <row r="36219" spans="1:18" s="124" customFormat="1">
      <c r="A36219" s="8"/>
      <c r="G36219" s="5"/>
      <c r="H36219" s="5"/>
      <c r="I36219" s="5"/>
      <c r="J36219" s="5"/>
      <c r="K36219" s="5"/>
      <c r="L36219" s="5"/>
      <c r="M36219" s="5"/>
      <c r="N36219" s="5"/>
      <c r="O36219" s="5"/>
      <c r="P36219" s="5"/>
      <c r="Q36219" s="5"/>
      <c r="R36219" s="5"/>
    </row>
    <row r="36220" spans="1:18" s="124" customFormat="1">
      <c r="A36220" s="8"/>
      <c r="G36220" s="5"/>
      <c r="H36220" s="5"/>
      <c r="I36220" s="5"/>
      <c r="J36220" s="5"/>
      <c r="K36220" s="5"/>
      <c r="L36220" s="5"/>
      <c r="M36220" s="5"/>
      <c r="N36220" s="5"/>
      <c r="O36220" s="5"/>
      <c r="P36220" s="5"/>
      <c r="Q36220" s="5"/>
      <c r="R36220" s="5"/>
    </row>
    <row r="36221" spans="1:18" s="124" customFormat="1">
      <c r="A36221" s="8"/>
      <c r="G36221" s="5"/>
      <c r="H36221" s="5"/>
      <c r="I36221" s="5"/>
      <c r="J36221" s="5"/>
      <c r="K36221" s="5"/>
      <c r="L36221" s="5"/>
      <c r="M36221" s="5"/>
      <c r="N36221" s="5"/>
      <c r="O36221" s="5"/>
      <c r="P36221" s="5"/>
      <c r="Q36221" s="5"/>
      <c r="R36221" s="5"/>
    </row>
    <row r="36222" spans="1:18" s="124" customFormat="1">
      <c r="A36222" s="8"/>
      <c r="G36222" s="5"/>
      <c r="H36222" s="5"/>
      <c r="I36222" s="5"/>
      <c r="J36222" s="5"/>
      <c r="K36222" s="5"/>
      <c r="L36222" s="5"/>
      <c r="M36222" s="5"/>
      <c r="N36222" s="5"/>
      <c r="O36222" s="5"/>
      <c r="P36222" s="5"/>
      <c r="Q36222" s="5"/>
      <c r="R36222" s="5"/>
    </row>
    <row r="36223" spans="1:18" s="124" customFormat="1">
      <c r="A36223" s="8"/>
      <c r="G36223" s="5"/>
      <c r="H36223" s="5"/>
      <c r="I36223" s="5"/>
      <c r="J36223" s="5"/>
      <c r="K36223" s="5"/>
      <c r="L36223" s="5"/>
      <c r="M36223" s="5"/>
      <c r="N36223" s="5"/>
      <c r="O36223" s="5"/>
      <c r="P36223" s="5"/>
      <c r="Q36223" s="5"/>
      <c r="R36223" s="5"/>
    </row>
    <row r="36224" spans="1:18" s="124" customFormat="1">
      <c r="A36224" s="8"/>
      <c r="G36224" s="5"/>
      <c r="H36224" s="5"/>
      <c r="I36224" s="5"/>
      <c r="J36224" s="5"/>
      <c r="K36224" s="5"/>
      <c r="L36224" s="5"/>
      <c r="M36224" s="5"/>
      <c r="N36224" s="5"/>
      <c r="O36224" s="5"/>
      <c r="P36224" s="5"/>
      <c r="Q36224" s="5"/>
      <c r="R36224" s="5"/>
    </row>
    <row r="36225" spans="1:18" s="124" customFormat="1">
      <c r="A36225" s="8"/>
      <c r="G36225" s="5"/>
      <c r="H36225" s="5"/>
      <c r="I36225" s="5"/>
      <c r="J36225" s="5"/>
      <c r="K36225" s="5"/>
      <c r="L36225" s="5"/>
      <c r="M36225" s="5"/>
      <c r="N36225" s="5"/>
      <c r="O36225" s="5"/>
      <c r="P36225" s="5"/>
      <c r="Q36225" s="5"/>
      <c r="R36225" s="5"/>
    </row>
    <row r="36226" spans="1:18" s="124" customFormat="1">
      <c r="A36226" s="8"/>
      <c r="G36226" s="5"/>
      <c r="H36226" s="5"/>
      <c r="I36226" s="5"/>
      <c r="J36226" s="5"/>
      <c r="K36226" s="5"/>
      <c r="L36226" s="5"/>
      <c r="M36226" s="5"/>
      <c r="N36226" s="5"/>
      <c r="O36226" s="5"/>
      <c r="P36226" s="5"/>
      <c r="Q36226" s="5"/>
      <c r="R36226" s="5"/>
    </row>
    <row r="36227" spans="1:18" s="124" customFormat="1">
      <c r="A36227" s="8"/>
      <c r="G36227" s="5"/>
      <c r="H36227" s="5"/>
      <c r="I36227" s="5"/>
      <c r="J36227" s="5"/>
      <c r="K36227" s="5"/>
      <c r="L36227" s="5"/>
      <c r="M36227" s="5"/>
      <c r="N36227" s="5"/>
      <c r="O36227" s="5"/>
      <c r="P36227" s="5"/>
      <c r="Q36227" s="5"/>
      <c r="R36227" s="5"/>
    </row>
    <row r="36228" spans="1:18" s="124" customFormat="1">
      <c r="A36228" s="8"/>
      <c r="G36228" s="5"/>
      <c r="H36228" s="5"/>
      <c r="I36228" s="5"/>
      <c r="J36228" s="5"/>
      <c r="K36228" s="5"/>
      <c r="L36228" s="5"/>
      <c r="M36228" s="5"/>
      <c r="N36228" s="5"/>
      <c r="O36228" s="5"/>
      <c r="P36228" s="5"/>
      <c r="Q36228" s="5"/>
      <c r="R36228" s="5"/>
    </row>
    <row r="36229" spans="1:18" s="124" customFormat="1">
      <c r="A36229" s="8"/>
      <c r="G36229" s="5"/>
      <c r="H36229" s="5"/>
      <c r="I36229" s="5"/>
      <c r="J36229" s="5"/>
      <c r="K36229" s="5"/>
      <c r="L36229" s="5"/>
      <c r="M36229" s="5"/>
      <c r="N36229" s="5"/>
      <c r="O36229" s="5"/>
      <c r="P36229" s="5"/>
      <c r="Q36229" s="5"/>
      <c r="R36229" s="5"/>
    </row>
    <row r="36230" spans="1:18" s="124" customFormat="1">
      <c r="A36230" s="8"/>
      <c r="G36230" s="5"/>
      <c r="H36230" s="5"/>
      <c r="I36230" s="5"/>
      <c r="J36230" s="5"/>
      <c r="K36230" s="5"/>
      <c r="L36230" s="5"/>
      <c r="M36230" s="5"/>
      <c r="N36230" s="5"/>
      <c r="O36230" s="5"/>
      <c r="P36230" s="5"/>
      <c r="Q36230" s="5"/>
      <c r="R36230" s="5"/>
    </row>
    <row r="36231" spans="1:18" s="124" customFormat="1">
      <c r="A36231" s="8"/>
      <c r="G36231" s="5"/>
      <c r="H36231" s="5"/>
      <c r="I36231" s="5"/>
      <c r="J36231" s="5"/>
      <c r="K36231" s="5"/>
      <c r="L36231" s="5"/>
      <c r="M36231" s="5"/>
      <c r="N36231" s="5"/>
      <c r="O36231" s="5"/>
      <c r="P36231" s="5"/>
      <c r="Q36231" s="5"/>
      <c r="R36231" s="5"/>
    </row>
    <row r="36232" spans="1:18" s="124" customFormat="1">
      <c r="A36232" s="8"/>
      <c r="G36232" s="5"/>
      <c r="H36232" s="5"/>
      <c r="I36232" s="5"/>
      <c r="J36232" s="5"/>
      <c r="K36232" s="5"/>
      <c r="L36232" s="5"/>
      <c r="M36232" s="5"/>
      <c r="N36232" s="5"/>
      <c r="O36232" s="5"/>
      <c r="P36232" s="5"/>
      <c r="Q36232" s="5"/>
      <c r="R36232" s="5"/>
    </row>
    <row r="36233" spans="1:18" s="124" customFormat="1">
      <c r="A36233" s="8"/>
      <c r="G36233" s="5"/>
      <c r="H36233" s="5"/>
      <c r="I36233" s="5"/>
      <c r="J36233" s="5"/>
      <c r="K36233" s="5"/>
      <c r="L36233" s="5"/>
      <c r="M36233" s="5"/>
      <c r="N36233" s="5"/>
      <c r="O36233" s="5"/>
      <c r="P36233" s="5"/>
      <c r="Q36233" s="5"/>
      <c r="R36233" s="5"/>
    </row>
    <row r="36234" spans="1:18" s="124" customFormat="1">
      <c r="A36234" s="8"/>
      <c r="G36234" s="5"/>
      <c r="H36234" s="5"/>
      <c r="I36234" s="5"/>
      <c r="J36234" s="5"/>
      <c r="K36234" s="5"/>
      <c r="L36234" s="5"/>
      <c r="M36234" s="5"/>
      <c r="N36234" s="5"/>
      <c r="O36234" s="5"/>
      <c r="P36234" s="5"/>
      <c r="Q36234" s="5"/>
      <c r="R36234" s="5"/>
    </row>
    <row r="36235" spans="1:18" s="124" customFormat="1">
      <c r="A36235" s="8"/>
      <c r="G36235" s="5"/>
      <c r="H36235" s="5"/>
      <c r="I36235" s="5"/>
      <c r="J36235" s="5"/>
      <c r="K36235" s="5"/>
      <c r="L36235" s="5"/>
      <c r="M36235" s="5"/>
      <c r="N36235" s="5"/>
      <c r="O36235" s="5"/>
      <c r="P36235" s="5"/>
      <c r="Q36235" s="5"/>
      <c r="R36235" s="5"/>
    </row>
    <row r="36236" spans="1:18" s="124" customFormat="1">
      <c r="A36236" s="8"/>
      <c r="G36236" s="5"/>
      <c r="H36236" s="5"/>
      <c r="I36236" s="5"/>
      <c r="J36236" s="5"/>
      <c r="K36236" s="5"/>
      <c r="L36236" s="5"/>
      <c r="M36236" s="5"/>
      <c r="N36236" s="5"/>
      <c r="O36236" s="5"/>
      <c r="P36236" s="5"/>
      <c r="Q36236" s="5"/>
      <c r="R36236" s="5"/>
    </row>
    <row r="36237" spans="1:18" s="124" customFormat="1">
      <c r="A36237" s="8"/>
      <c r="G36237" s="5"/>
      <c r="H36237" s="5"/>
      <c r="I36237" s="5"/>
      <c r="J36237" s="5"/>
      <c r="K36237" s="5"/>
      <c r="L36237" s="5"/>
      <c r="M36237" s="5"/>
      <c r="N36237" s="5"/>
      <c r="O36237" s="5"/>
      <c r="P36237" s="5"/>
      <c r="Q36237" s="5"/>
      <c r="R36237" s="5"/>
    </row>
    <row r="36238" spans="1:18" s="124" customFormat="1">
      <c r="A36238" s="8"/>
      <c r="G36238" s="5"/>
      <c r="H36238" s="5"/>
      <c r="I36238" s="5"/>
      <c r="J36238" s="5"/>
      <c r="K36238" s="5"/>
      <c r="L36238" s="5"/>
      <c r="M36238" s="5"/>
      <c r="N36238" s="5"/>
      <c r="O36238" s="5"/>
      <c r="P36238" s="5"/>
      <c r="Q36238" s="5"/>
      <c r="R36238" s="5"/>
    </row>
    <row r="36239" spans="1:18" s="124" customFormat="1">
      <c r="A36239" s="8"/>
      <c r="G36239" s="5"/>
      <c r="H36239" s="5"/>
      <c r="I36239" s="5"/>
      <c r="J36239" s="5"/>
      <c r="K36239" s="5"/>
      <c r="L36239" s="5"/>
      <c r="M36239" s="5"/>
      <c r="N36239" s="5"/>
      <c r="O36239" s="5"/>
      <c r="P36239" s="5"/>
      <c r="Q36239" s="5"/>
      <c r="R36239" s="5"/>
    </row>
    <row r="36240" spans="1:18" s="124" customFormat="1">
      <c r="A36240" s="8"/>
      <c r="G36240" s="5"/>
      <c r="H36240" s="5"/>
      <c r="I36240" s="5"/>
      <c r="J36240" s="5"/>
      <c r="K36240" s="5"/>
      <c r="L36240" s="5"/>
      <c r="M36240" s="5"/>
      <c r="N36240" s="5"/>
      <c r="O36240" s="5"/>
      <c r="P36240" s="5"/>
      <c r="Q36240" s="5"/>
      <c r="R36240" s="5"/>
    </row>
    <row r="36241" spans="1:18" s="124" customFormat="1">
      <c r="A36241" s="8"/>
      <c r="G36241" s="5"/>
      <c r="H36241" s="5"/>
      <c r="I36241" s="5"/>
      <c r="J36241" s="5"/>
      <c r="K36241" s="5"/>
      <c r="L36241" s="5"/>
      <c r="M36241" s="5"/>
      <c r="N36241" s="5"/>
      <c r="O36241" s="5"/>
      <c r="P36241" s="5"/>
      <c r="Q36241" s="5"/>
      <c r="R36241" s="5"/>
    </row>
    <row r="36242" spans="1:18" s="124" customFormat="1">
      <c r="A36242" s="8"/>
      <c r="G36242" s="5"/>
      <c r="H36242" s="5"/>
      <c r="I36242" s="5"/>
      <c r="J36242" s="5"/>
      <c r="K36242" s="5"/>
      <c r="L36242" s="5"/>
      <c r="M36242" s="5"/>
      <c r="N36242" s="5"/>
      <c r="O36242" s="5"/>
      <c r="P36242" s="5"/>
      <c r="Q36242" s="5"/>
      <c r="R36242" s="5"/>
    </row>
    <row r="36243" spans="1:18" s="124" customFormat="1">
      <c r="A36243" s="8"/>
      <c r="G36243" s="5"/>
      <c r="H36243" s="5"/>
      <c r="I36243" s="5"/>
      <c r="J36243" s="5"/>
      <c r="K36243" s="5"/>
      <c r="L36243" s="5"/>
      <c r="M36243" s="5"/>
      <c r="N36243" s="5"/>
      <c r="O36243" s="5"/>
      <c r="P36243" s="5"/>
      <c r="Q36243" s="5"/>
      <c r="R36243" s="5"/>
    </row>
    <row r="36244" spans="1:18" s="124" customFormat="1">
      <c r="A36244" s="8"/>
      <c r="G36244" s="5"/>
      <c r="H36244" s="5"/>
      <c r="I36244" s="5"/>
      <c r="J36244" s="5"/>
      <c r="K36244" s="5"/>
      <c r="L36244" s="5"/>
      <c r="M36244" s="5"/>
      <c r="N36244" s="5"/>
      <c r="O36244" s="5"/>
      <c r="P36244" s="5"/>
      <c r="Q36244" s="5"/>
      <c r="R36244" s="5"/>
    </row>
    <row r="36245" spans="1:18" s="124" customFormat="1">
      <c r="A36245" s="8"/>
      <c r="G36245" s="5"/>
      <c r="H36245" s="5"/>
      <c r="I36245" s="5"/>
      <c r="J36245" s="5"/>
      <c r="K36245" s="5"/>
      <c r="L36245" s="5"/>
      <c r="M36245" s="5"/>
      <c r="N36245" s="5"/>
      <c r="O36245" s="5"/>
      <c r="P36245" s="5"/>
      <c r="Q36245" s="5"/>
      <c r="R36245" s="5"/>
    </row>
    <row r="36246" spans="1:18" s="124" customFormat="1">
      <c r="A36246" s="8"/>
      <c r="G36246" s="5"/>
      <c r="H36246" s="5"/>
      <c r="I36246" s="5"/>
      <c r="J36246" s="5"/>
      <c r="K36246" s="5"/>
      <c r="L36246" s="5"/>
      <c r="M36246" s="5"/>
      <c r="N36246" s="5"/>
      <c r="O36246" s="5"/>
      <c r="P36246" s="5"/>
      <c r="Q36246" s="5"/>
      <c r="R36246" s="5"/>
    </row>
    <row r="36247" spans="1:18" s="124" customFormat="1">
      <c r="A36247" s="8"/>
      <c r="G36247" s="5"/>
      <c r="H36247" s="5"/>
      <c r="I36247" s="5"/>
      <c r="J36247" s="5"/>
      <c r="K36247" s="5"/>
      <c r="L36247" s="5"/>
      <c r="M36247" s="5"/>
      <c r="N36247" s="5"/>
      <c r="O36247" s="5"/>
      <c r="P36247" s="5"/>
      <c r="Q36247" s="5"/>
      <c r="R36247" s="5"/>
    </row>
    <row r="36248" spans="1:18" s="124" customFormat="1">
      <c r="A36248" s="8"/>
      <c r="G36248" s="5"/>
      <c r="H36248" s="5"/>
      <c r="I36248" s="5"/>
      <c r="J36248" s="5"/>
      <c r="K36248" s="5"/>
      <c r="L36248" s="5"/>
      <c r="M36248" s="5"/>
      <c r="N36248" s="5"/>
      <c r="O36248" s="5"/>
      <c r="P36248" s="5"/>
      <c r="Q36248" s="5"/>
      <c r="R36248" s="5"/>
    </row>
    <row r="36249" spans="1:18" s="124" customFormat="1">
      <c r="A36249" s="8"/>
      <c r="G36249" s="5"/>
      <c r="H36249" s="5"/>
      <c r="I36249" s="5"/>
      <c r="J36249" s="5"/>
      <c r="K36249" s="5"/>
      <c r="L36249" s="5"/>
      <c r="M36249" s="5"/>
      <c r="N36249" s="5"/>
      <c r="O36249" s="5"/>
      <c r="P36249" s="5"/>
      <c r="Q36249" s="5"/>
      <c r="R36249" s="5"/>
    </row>
    <row r="36250" spans="1:18" s="124" customFormat="1">
      <c r="A36250" s="8"/>
      <c r="G36250" s="5"/>
      <c r="H36250" s="5"/>
      <c r="I36250" s="5"/>
      <c r="J36250" s="5"/>
      <c r="K36250" s="5"/>
      <c r="L36250" s="5"/>
      <c r="M36250" s="5"/>
      <c r="N36250" s="5"/>
      <c r="O36250" s="5"/>
      <c r="P36250" s="5"/>
      <c r="Q36250" s="5"/>
      <c r="R36250" s="5"/>
    </row>
    <row r="36251" spans="1:18" s="124" customFormat="1">
      <c r="A36251" s="8"/>
      <c r="G36251" s="5"/>
      <c r="H36251" s="5"/>
      <c r="I36251" s="5"/>
      <c r="J36251" s="5"/>
      <c r="K36251" s="5"/>
      <c r="L36251" s="5"/>
      <c r="M36251" s="5"/>
      <c r="N36251" s="5"/>
      <c r="O36251" s="5"/>
      <c r="P36251" s="5"/>
      <c r="Q36251" s="5"/>
      <c r="R36251" s="5"/>
    </row>
    <row r="36252" spans="1:18" s="124" customFormat="1">
      <c r="A36252" s="8"/>
      <c r="G36252" s="5"/>
      <c r="H36252" s="5"/>
      <c r="I36252" s="5"/>
      <c r="J36252" s="5"/>
      <c r="K36252" s="5"/>
      <c r="L36252" s="5"/>
      <c r="M36252" s="5"/>
      <c r="N36252" s="5"/>
      <c r="O36252" s="5"/>
      <c r="P36252" s="5"/>
      <c r="Q36252" s="5"/>
      <c r="R36252" s="5"/>
    </row>
    <row r="36253" spans="1:18" s="124" customFormat="1">
      <c r="A36253" s="8"/>
      <c r="G36253" s="5"/>
      <c r="H36253" s="5"/>
      <c r="I36253" s="5"/>
      <c r="J36253" s="5"/>
      <c r="K36253" s="5"/>
      <c r="L36253" s="5"/>
      <c r="M36253" s="5"/>
      <c r="N36253" s="5"/>
      <c r="O36253" s="5"/>
      <c r="P36253" s="5"/>
      <c r="Q36253" s="5"/>
      <c r="R36253" s="5"/>
    </row>
    <row r="36254" spans="1:18" s="124" customFormat="1">
      <c r="A36254" s="8"/>
      <c r="G36254" s="5"/>
      <c r="H36254" s="5"/>
      <c r="I36254" s="5"/>
      <c r="J36254" s="5"/>
      <c r="K36254" s="5"/>
      <c r="L36254" s="5"/>
      <c r="M36254" s="5"/>
      <c r="N36254" s="5"/>
      <c r="O36254" s="5"/>
      <c r="P36254" s="5"/>
      <c r="Q36254" s="5"/>
      <c r="R36254" s="5"/>
    </row>
    <row r="36255" spans="1:18" s="124" customFormat="1">
      <c r="A36255" s="8"/>
      <c r="G36255" s="5"/>
      <c r="H36255" s="5"/>
      <c r="I36255" s="5"/>
      <c r="J36255" s="5"/>
      <c r="K36255" s="5"/>
      <c r="L36255" s="5"/>
      <c r="M36255" s="5"/>
      <c r="N36255" s="5"/>
      <c r="O36255" s="5"/>
      <c r="P36255" s="5"/>
      <c r="Q36255" s="5"/>
      <c r="R36255" s="5"/>
    </row>
    <row r="36256" spans="1:18" s="124" customFormat="1">
      <c r="A36256" s="8"/>
      <c r="G36256" s="5"/>
      <c r="H36256" s="5"/>
      <c r="I36256" s="5"/>
      <c r="J36256" s="5"/>
      <c r="K36256" s="5"/>
      <c r="L36256" s="5"/>
      <c r="M36256" s="5"/>
      <c r="N36256" s="5"/>
      <c r="O36256" s="5"/>
      <c r="P36256" s="5"/>
      <c r="Q36256" s="5"/>
      <c r="R36256" s="5"/>
    </row>
    <row r="36257" spans="1:18" s="124" customFormat="1">
      <c r="A36257" s="8"/>
      <c r="G36257" s="5"/>
      <c r="H36257" s="5"/>
      <c r="I36257" s="5"/>
      <c r="J36257" s="5"/>
      <c r="K36257" s="5"/>
      <c r="L36257" s="5"/>
      <c r="M36257" s="5"/>
      <c r="N36257" s="5"/>
      <c r="O36257" s="5"/>
      <c r="P36257" s="5"/>
      <c r="Q36257" s="5"/>
      <c r="R36257" s="5"/>
    </row>
    <row r="36258" spans="1:18" s="124" customFormat="1">
      <c r="A36258" s="8"/>
      <c r="G36258" s="5"/>
      <c r="H36258" s="5"/>
      <c r="I36258" s="5"/>
      <c r="J36258" s="5"/>
      <c r="K36258" s="5"/>
      <c r="L36258" s="5"/>
      <c r="M36258" s="5"/>
      <c r="N36258" s="5"/>
      <c r="O36258" s="5"/>
      <c r="P36258" s="5"/>
      <c r="Q36258" s="5"/>
      <c r="R36258" s="5"/>
    </row>
    <row r="36259" spans="1:18" s="124" customFormat="1">
      <c r="A36259" s="8"/>
      <c r="G36259" s="5"/>
      <c r="H36259" s="5"/>
      <c r="I36259" s="5"/>
      <c r="J36259" s="5"/>
      <c r="K36259" s="5"/>
      <c r="L36259" s="5"/>
      <c r="M36259" s="5"/>
      <c r="N36259" s="5"/>
      <c r="O36259" s="5"/>
      <c r="P36259" s="5"/>
      <c r="Q36259" s="5"/>
      <c r="R36259" s="5"/>
    </row>
    <row r="36260" spans="1:18" s="124" customFormat="1">
      <c r="A36260" s="8"/>
      <c r="G36260" s="5"/>
      <c r="H36260" s="5"/>
      <c r="I36260" s="5"/>
      <c r="J36260" s="5"/>
      <c r="K36260" s="5"/>
      <c r="L36260" s="5"/>
      <c r="M36260" s="5"/>
      <c r="N36260" s="5"/>
      <c r="O36260" s="5"/>
      <c r="P36260" s="5"/>
      <c r="Q36260" s="5"/>
      <c r="R36260" s="5"/>
    </row>
    <row r="36261" spans="1:18" s="124" customFormat="1">
      <c r="A36261" s="8"/>
      <c r="G36261" s="5"/>
      <c r="H36261" s="5"/>
      <c r="I36261" s="5"/>
      <c r="J36261" s="5"/>
      <c r="K36261" s="5"/>
      <c r="L36261" s="5"/>
      <c r="M36261" s="5"/>
      <c r="N36261" s="5"/>
      <c r="O36261" s="5"/>
      <c r="P36261" s="5"/>
      <c r="Q36261" s="5"/>
      <c r="R36261" s="5"/>
    </row>
    <row r="36262" spans="1:18" s="124" customFormat="1">
      <c r="A36262" s="8"/>
      <c r="G36262" s="5"/>
      <c r="H36262" s="5"/>
      <c r="I36262" s="5"/>
      <c r="J36262" s="5"/>
      <c r="K36262" s="5"/>
      <c r="L36262" s="5"/>
      <c r="M36262" s="5"/>
      <c r="N36262" s="5"/>
      <c r="O36262" s="5"/>
      <c r="P36262" s="5"/>
      <c r="Q36262" s="5"/>
      <c r="R36262" s="5"/>
    </row>
    <row r="36263" spans="1:18" s="124" customFormat="1">
      <c r="A36263" s="8"/>
      <c r="G36263" s="5"/>
      <c r="H36263" s="5"/>
      <c r="I36263" s="5"/>
      <c r="J36263" s="5"/>
      <c r="K36263" s="5"/>
      <c r="L36263" s="5"/>
      <c r="M36263" s="5"/>
      <c r="N36263" s="5"/>
      <c r="O36263" s="5"/>
      <c r="P36263" s="5"/>
      <c r="Q36263" s="5"/>
      <c r="R36263" s="5"/>
    </row>
    <row r="36264" spans="1:18" s="124" customFormat="1">
      <c r="A36264" s="8"/>
      <c r="G36264" s="5"/>
      <c r="H36264" s="5"/>
      <c r="I36264" s="5"/>
      <c r="J36264" s="5"/>
      <c r="K36264" s="5"/>
      <c r="L36264" s="5"/>
      <c r="M36264" s="5"/>
      <c r="N36264" s="5"/>
      <c r="O36264" s="5"/>
      <c r="P36264" s="5"/>
      <c r="Q36264" s="5"/>
      <c r="R36264" s="5"/>
    </row>
    <row r="36265" spans="1:18" s="124" customFormat="1">
      <c r="A36265" s="8"/>
      <c r="G36265" s="5"/>
      <c r="H36265" s="5"/>
      <c r="I36265" s="5"/>
      <c r="J36265" s="5"/>
      <c r="K36265" s="5"/>
      <c r="L36265" s="5"/>
      <c r="M36265" s="5"/>
      <c r="N36265" s="5"/>
      <c r="O36265" s="5"/>
      <c r="P36265" s="5"/>
      <c r="Q36265" s="5"/>
      <c r="R36265" s="5"/>
    </row>
    <row r="36266" spans="1:18" s="124" customFormat="1">
      <c r="A36266" s="8"/>
      <c r="G36266" s="5"/>
      <c r="H36266" s="5"/>
      <c r="I36266" s="5"/>
      <c r="J36266" s="5"/>
      <c r="K36266" s="5"/>
      <c r="L36266" s="5"/>
      <c r="M36266" s="5"/>
      <c r="N36266" s="5"/>
      <c r="O36266" s="5"/>
      <c r="P36266" s="5"/>
      <c r="Q36266" s="5"/>
      <c r="R36266" s="5"/>
    </row>
    <row r="36267" spans="1:18" s="124" customFormat="1">
      <c r="A36267" s="8"/>
      <c r="G36267" s="5"/>
      <c r="H36267" s="5"/>
      <c r="I36267" s="5"/>
      <c r="J36267" s="5"/>
      <c r="K36267" s="5"/>
      <c r="L36267" s="5"/>
      <c r="M36267" s="5"/>
      <c r="N36267" s="5"/>
      <c r="O36267" s="5"/>
      <c r="P36267" s="5"/>
      <c r="Q36267" s="5"/>
      <c r="R36267" s="5"/>
    </row>
    <row r="36268" spans="1:18" s="124" customFormat="1">
      <c r="A36268" s="8"/>
      <c r="G36268" s="5"/>
      <c r="H36268" s="5"/>
      <c r="I36268" s="5"/>
      <c r="J36268" s="5"/>
      <c r="K36268" s="5"/>
      <c r="L36268" s="5"/>
      <c r="M36268" s="5"/>
      <c r="N36268" s="5"/>
      <c r="O36268" s="5"/>
      <c r="P36268" s="5"/>
      <c r="Q36268" s="5"/>
      <c r="R36268" s="5"/>
    </row>
    <row r="36269" spans="1:18" s="124" customFormat="1">
      <c r="A36269" s="8"/>
      <c r="G36269" s="5"/>
      <c r="H36269" s="5"/>
      <c r="I36269" s="5"/>
      <c r="J36269" s="5"/>
      <c r="K36269" s="5"/>
      <c r="L36269" s="5"/>
      <c r="M36269" s="5"/>
      <c r="N36269" s="5"/>
      <c r="O36269" s="5"/>
      <c r="P36269" s="5"/>
      <c r="Q36269" s="5"/>
      <c r="R36269" s="5"/>
    </row>
    <row r="36270" spans="1:18" s="124" customFormat="1">
      <c r="A36270" s="8"/>
      <c r="G36270" s="5"/>
      <c r="H36270" s="5"/>
      <c r="I36270" s="5"/>
      <c r="J36270" s="5"/>
      <c r="K36270" s="5"/>
      <c r="L36270" s="5"/>
      <c r="M36270" s="5"/>
      <c r="N36270" s="5"/>
      <c r="O36270" s="5"/>
      <c r="P36270" s="5"/>
      <c r="Q36270" s="5"/>
      <c r="R36270" s="5"/>
    </row>
    <row r="36271" spans="1:18" s="124" customFormat="1">
      <c r="A36271" s="8"/>
      <c r="G36271" s="5"/>
      <c r="H36271" s="5"/>
      <c r="I36271" s="5"/>
      <c r="J36271" s="5"/>
      <c r="K36271" s="5"/>
      <c r="L36271" s="5"/>
      <c r="M36271" s="5"/>
      <c r="N36271" s="5"/>
      <c r="O36271" s="5"/>
      <c r="P36271" s="5"/>
      <c r="Q36271" s="5"/>
      <c r="R36271" s="5"/>
    </row>
    <row r="36272" spans="1:18" s="124" customFormat="1">
      <c r="A36272" s="8"/>
      <c r="G36272" s="5"/>
      <c r="H36272" s="5"/>
      <c r="I36272" s="5"/>
      <c r="J36272" s="5"/>
      <c r="K36272" s="5"/>
      <c r="L36272" s="5"/>
      <c r="M36272" s="5"/>
      <c r="N36272" s="5"/>
      <c r="O36272" s="5"/>
      <c r="P36272" s="5"/>
      <c r="Q36272" s="5"/>
      <c r="R36272" s="5"/>
    </row>
    <row r="36273" spans="1:18" s="124" customFormat="1">
      <c r="A36273" s="8"/>
      <c r="G36273" s="5"/>
      <c r="H36273" s="5"/>
      <c r="I36273" s="5"/>
      <c r="J36273" s="5"/>
      <c r="K36273" s="5"/>
      <c r="L36273" s="5"/>
      <c r="M36273" s="5"/>
      <c r="N36273" s="5"/>
      <c r="O36273" s="5"/>
      <c r="P36273" s="5"/>
      <c r="Q36273" s="5"/>
      <c r="R36273" s="5"/>
    </row>
    <row r="36274" spans="1:18" s="124" customFormat="1">
      <c r="A36274" s="8"/>
      <c r="G36274" s="5"/>
      <c r="H36274" s="5"/>
      <c r="I36274" s="5"/>
      <c r="J36274" s="5"/>
      <c r="K36274" s="5"/>
      <c r="L36274" s="5"/>
      <c r="M36274" s="5"/>
      <c r="N36274" s="5"/>
      <c r="O36274" s="5"/>
      <c r="P36274" s="5"/>
      <c r="Q36274" s="5"/>
      <c r="R36274" s="5"/>
    </row>
    <row r="36275" spans="1:18" s="124" customFormat="1">
      <c r="A36275" s="8"/>
      <c r="G36275" s="5"/>
      <c r="H36275" s="5"/>
      <c r="I36275" s="5"/>
      <c r="J36275" s="5"/>
      <c r="K36275" s="5"/>
      <c r="L36275" s="5"/>
      <c r="M36275" s="5"/>
      <c r="N36275" s="5"/>
      <c r="O36275" s="5"/>
      <c r="P36275" s="5"/>
      <c r="Q36275" s="5"/>
      <c r="R36275" s="5"/>
    </row>
    <row r="36276" spans="1:18" s="124" customFormat="1">
      <c r="A36276" s="8"/>
      <c r="G36276" s="5"/>
      <c r="H36276" s="5"/>
      <c r="I36276" s="5"/>
      <c r="J36276" s="5"/>
      <c r="K36276" s="5"/>
      <c r="L36276" s="5"/>
      <c r="M36276" s="5"/>
      <c r="N36276" s="5"/>
      <c r="O36276" s="5"/>
      <c r="P36276" s="5"/>
      <c r="Q36276" s="5"/>
      <c r="R36276" s="5"/>
    </row>
    <row r="36277" spans="1:18" s="124" customFormat="1">
      <c r="A36277" s="8"/>
      <c r="G36277" s="5"/>
      <c r="H36277" s="5"/>
      <c r="I36277" s="5"/>
      <c r="J36277" s="5"/>
      <c r="K36277" s="5"/>
      <c r="L36277" s="5"/>
      <c r="M36277" s="5"/>
      <c r="N36277" s="5"/>
      <c r="O36277" s="5"/>
      <c r="P36277" s="5"/>
      <c r="Q36277" s="5"/>
      <c r="R36277" s="5"/>
    </row>
    <row r="36278" spans="1:18" s="124" customFormat="1">
      <c r="A36278" s="8"/>
      <c r="G36278" s="5"/>
      <c r="H36278" s="5"/>
      <c r="I36278" s="5"/>
      <c r="J36278" s="5"/>
      <c r="K36278" s="5"/>
      <c r="L36278" s="5"/>
      <c r="M36278" s="5"/>
      <c r="N36278" s="5"/>
      <c r="O36278" s="5"/>
      <c r="P36278" s="5"/>
      <c r="Q36278" s="5"/>
      <c r="R36278" s="5"/>
    </row>
    <row r="36279" spans="1:18" s="124" customFormat="1">
      <c r="A36279" s="8"/>
      <c r="G36279" s="5"/>
      <c r="H36279" s="5"/>
      <c r="I36279" s="5"/>
      <c r="J36279" s="5"/>
      <c r="K36279" s="5"/>
      <c r="L36279" s="5"/>
      <c r="M36279" s="5"/>
      <c r="N36279" s="5"/>
      <c r="O36279" s="5"/>
      <c r="P36279" s="5"/>
      <c r="Q36279" s="5"/>
      <c r="R36279" s="5"/>
    </row>
    <row r="36280" spans="1:18" s="124" customFormat="1">
      <c r="A36280" s="8"/>
      <c r="G36280" s="5"/>
      <c r="H36280" s="5"/>
      <c r="I36280" s="5"/>
      <c r="J36280" s="5"/>
      <c r="K36280" s="5"/>
      <c r="L36280" s="5"/>
      <c r="M36280" s="5"/>
      <c r="N36280" s="5"/>
      <c r="O36280" s="5"/>
      <c r="P36280" s="5"/>
      <c r="Q36280" s="5"/>
      <c r="R36280" s="5"/>
    </row>
    <row r="36281" spans="1:18" s="124" customFormat="1">
      <c r="A36281" s="8"/>
      <c r="G36281" s="5"/>
      <c r="H36281" s="5"/>
      <c r="I36281" s="5"/>
      <c r="J36281" s="5"/>
      <c r="K36281" s="5"/>
      <c r="L36281" s="5"/>
      <c r="M36281" s="5"/>
      <c r="N36281" s="5"/>
      <c r="O36281" s="5"/>
      <c r="P36281" s="5"/>
      <c r="Q36281" s="5"/>
      <c r="R36281" s="5"/>
    </row>
    <row r="36282" spans="1:18" s="124" customFormat="1">
      <c r="A36282" s="8"/>
      <c r="G36282" s="5"/>
      <c r="H36282" s="5"/>
      <c r="I36282" s="5"/>
      <c r="J36282" s="5"/>
      <c r="K36282" s="5"/>
      <c r="L36282" s="5"/>
      <c r="M36282" s="5"/>
      <c r="N36282" s="5"/>
      <c r="O36282" s="5"/>
      <c r="P36282" s="5"/>
      <c r="Q36282" s="5"/>
      <c r="R36282" s="5"/>
    </row>
    <row r="36283" spans="1:18" s="124" customFormat="1">
      <c r="A36283" s="8"/>
      <c r="G36283" s="5"/>
      <c r="H36283" s="5"/>
      <c r="I36283" s="5"/>
      <c r="J36283" s="5"/>
      <c r="K36283" s="5"/>
      <c r="L36283" s="5"/>
      <c r="M36283" s="5"/>
      <c r="N36283" s="5"/>
      <c r="O36283" s="5"/>
      <c r="P36283" s="5"/>
      <c r="Q36283" s="5"/>
      <c r="R36283" s="5"/>
    </row>
    <row r="36284" spans="1:18" s="124" customFormat="1">
      <c r="A36284" s="8"/>
      <c r="G36284" s="5"/>
      <c r="H36284" s="5"/>
      <c r="I36284" s="5"/>
      <c r="J36284" s="5"/>
      <c r="K36284" s="5"/>
      <c r="L36284" s="5"/>
      <c r="M36284" s="5"/>
      <c r="N36284" s="5"/>
      <c r="O36284" s="5"/>
      <c r="P36284" s="5"/>
      <c r="Q36284" s="5"/>
      <c r="R36284" s="5"/>
    </row>
    <row r="36285" spans="1:18" s="124" customFormat="1">
      <c r="A36285" s="8"/>
      <c r="G36285" s="5"/>
      <c r="H36285" s="5"/>
      <c r="I36285" s="5"/>
      <c r="J36285" s="5"/>
      <c r="K36285" s="5"/>
      <c r="L36285" s="5"/>
      <c r="M36285" s="5"/>
      <c r="N36285" s="5"/>
      <c r="O36285" s="5"/>
      <c r="P36285" s="5"/>
      <c r="Q36285" s="5"/>
      <c r="R36285" s="5"/>
    </row>
    <row r="36286" spans="1:18" s="124" customFormat="1">
      <c r="A36286" s="8"/>
      <c r="G36286" s="5"/>
      <c r="H36286" s="5"/>
      <c r="I36286" s="5"/>
      <c r="J36286" s="5"/>
      <c r="K36286" s="5"/>
      <c r="L36286" s="5"/>
      <c r="M36286" s="5"/>
      <c r="N36286" s="5"/>
      <c r="O36286" s="5"/>
      <c r="P36286" s="5"/>
      <c r="Q36286" s="5"/>
      <c r="R36286" s="5"/>
    </row>
    <row r="36287" spans="1:18" s="124" customFormat="1">
      <c r="A36287" s="8"/>
      <c r="G36287" s="5"/>
      <c r="H36287" s="5"/>
      <c r="I36287" s="5"/>
      <c r="J36287" s="5"/>
      <c r="K36287" s="5"/>
      <c r="L36287" s="5"/>
      <c r="M36287" s="5"/>
      <c r="N36287" s="5"/>
      <c r="O36287" s="5"/>
      <c r="P36287" s="5"/>
      <c r="Q36287" s="5"/>
      <c r="R36287" s="5"/>
    </row>
    <row r="36288" spans="1:18" s="124" customFormat="1">
      <c r="A36288" s="8"/>
      <c r="G36288" s="5"/>
      <c r="H36288" s="5"/>
      <c r="I36288" s="5"/>
      <c r="J36288" s="5"/>
      <c r="K36288" s="5"/>
      <c r="L36288" s="5"/>
      <c r="M36288" s="5"/>
      <c r="N36288" s="5"/>
      <c r="O36288" s="5"/>
      <c r="P36288" s="5"/>
      <c r="Q36288" s="5"/>
      <c r="R36288" s="5"/>
    </row>
    <row r="36289" spans="1:18" s="124" customFormat="1">
      <c r="A36289" s="8"/>
      <c r="G36289" s="5"/>
      <c r="H36289" s="5"/>
      <c r="I36289" s="5"/>
      <c r="J36289" s="5"/>
      <c r="K36289" s="5"/>
      <c r="L36289" s="5"/>
      <c r="M36289" s="5"/>
      <c r="N36289" s="5"/>
      <c r="O36289" s="5"/>
      <c r="P36289" s="5"/>
      <c r="Q36289" s="5"/>
      <c r="R36289" s="5"/>
    </row>
    <row r="36290" spans="1:18" s="124" customFormat="1">
      <c r="A36290" s="8"/>
      <c r="G36290" s="5"/>
      <c r="H36290" s="5"/>
      <c r="I36290" s="5"/>
      <c r="J36290" s="5"/>
      <c r="K36290" s="5"/>
      <c r="L36290" s="5"/>
      <c r="M36290" s="5"/>
      <c r="N36290" s="5"/>
      <c r="O36290" s="5"/>
      <c r="P36290" s="5"/>
      <c r="Q36290" s="5"/>
      <c r="R36290" s="5"/>
    </row>
    <row r="36291" spans="1:18" s="124" customFormat="1">
      <c r="A36291" s="8"/>
      <c r="G36291" s="5"/>
      <c r="H36291" s="5"/>
      <c r="I36291" s="5"/>
      <c r="J36291" s="5"/>
      <c r="K36291" s="5"/>
      <c r="L36291" s="5"/>
      <c r="M36291" s="5"/>
      <c r="N36291" s="5"/>
      <c r="O36291" s="5"/>
      <c r="P36291" s="5"/>
      <c r="Q36291" s="5"/>
      <c r="R36291" s="5"/>
    </row>
    <row r="36292" spans="1:18" s="124" customFormat="1">
      <c r="A36292" s="8"/>
      <c r="G36292" s="5"/>
      <c r="H36292" s="5"/>
      <c r="I36292" s="5"/>
      <c r="J36292" s="5"/>
      <c r="K36292" s="5"/>
      <c r="L36292" s="5"/>
      <c r="M36292" s="5"/>
      <c r="N36292" s="5"/>
      <c r="O36292" s="5"/>
      <c r="P36292" s="5"/>
      <c r="Q36292" s="5"/>
      <c r="R36292" s="5"/>
    </row>
    <row r="36293" spans="1:18" s="124" customFormat="1">
      <c r="A36293" s="8"/>
      <c r="G36293" s="5"/>
      <c r="H36293" s="5"/>
      <c r="I36293" s="5"/>
      <c r="J36293" s="5"/>
      <c r="K36293" s="5"/>
      <c r="L36293" s="5"/>
      <c r="M36293" s="5"/>
      <c r="N36293" s="5"/>
      <c r="O36293" s="5"/>
      <c r="P36293" s="5"/>
      <c r="Q36293" s="5"/>
      <c r="R36293" s="5"/>
    </row>
    <row r="36294" spans="1:18" s="124" customFormat="1">
      <c r="A36294" s="8"/>
      <c r="G36294" s="5"/>
      <c r="H36294" s="5"/>
      <c r="I36294" s="5"/>
      <c r="J36294" s="5"/>
      <c r="K36294" s="5"/>
      <c r="L36294" s="5"/>
      <c r="M36294" s="5"/>
      <c r="N36294" s="5"/>
      <c r="O36294" s="5"/>
      <c r="P36294" s="5"/>
      <c r="Q36294" s="5"/>
      <c r="R36294" s="5"/>
    </row>
    <row r="36295" spans="1:18" s="124" customFormat="1">
      <c r="A36295" s="8"/>
      <c r="G36295" s="5"/>
      <c r="H36295" s="5"/>
      <c r="I36295" s="5"/>
      <c r="J36295" s="5"/>
      <c r="K36295" s="5"/>
      <c r="L36295" s="5"/>
      <c r="M36295" s="5"/>
      <c r="N36295" s="5"/>
      <c r="O36295" s="5"/>
      <c r="P36295" s="5"/>
      <c r="Q36295" s="5"/>
      <c r="R36295" s="5"/>
    </row>
    <row r="36296" spans="1:18" s="124" customFormat="1">
      <c r="A36296" s="8"/>
      <c r="G36296" s="5"/>
      <c r="H36296" s="5"/>
      <c r="I36296" s="5"/>
      <c r="J36296" s="5"/>
      <c r="K36296" s="5"/>
      <c r="L36296" s="5"/>
      <c r="M36296" s="5"/>
      <c r="N36296" s="5"/>
      <c r="O36296" s="5"/>
      <c r="P36296" s="5"/>
      <c r="Q36296" s="5"/>
      <c r="R36296" s="5"/>
    </row>
    <row r="36297" spans="1:18" s="124" customFormat="1">
      <c r="A36297" s="8"/>
      <c r="G36297" s="5"/>
      <c r="H36297" s="5"/>
      <c r="I36297" s="5"/>
      <c r="J36297" s="5"/>
      <c r="K36297" s="5"/>
      <c r="L36297" s="5"/>
      <c r="M36297" s="5"/>
      <c r="N36297" s="5"/>
      <c r="O36297" s="5"/>
      <c r="P36297" s="5"/>
      <c r="Q36297" s="5"/>
      <c r="R36297" s="5"/>
    </row>
    <row r="36298" spans="1:18" s="124" customFormat="1">
      <c r="A36298" s="8"/>
      <c r="G36298" s="5"/>
      <c r="H36298" s="5"/>
      <c r="I36298" s="5"/>
      <c r="J36298" s="5"/>
      <c r="K36298" s="5"/>
      <c r="L36298" s="5"/>
      <c r="M36298" s="5"/>
      <c r="N36298" s="5"/>
      <c r="O36298" s="5"/>
      <c r="P36298" s="5"/>
      <c r="Q36298" s="5"/>
      <c r="R36298" s="5"/>
    </row>
    <row r="36299" spans="1:18" s="124" customFormat="1">
      <c r="A36299" s="8"/>
      <c r="G36299" s="5"/>
      <c r="H36299" s="5"/>
      <c r="I36299" s="5"/>
      <c r="J36299" s="5"/>
      <c r="K36299" s="5"/>
      <c r="L36299" s="5"/>
      <c r="M36299" s="5"/>
      <c r="N36299" s="5"/>
      <c r="O36299" s="5"/>
      <c r="P36299" s="5"/>
      <c r="Q36299" s="5"/>
      <c r="R36299" s="5"/>
    </row>
    <row r="36300" spans="1:18" s="124" customFormat="1">
      <c r="A36300" s="8"/>
      <c r="G36300" s="5"/>
      <c r="H36300" s="5"/>
      <c r="I36300" s="5"/>
      <c r="J36300" s="5"/>
      <c r="K36300" s="5"/>
      <c r="L36300" s="5"/>
      <c r="M36300" s="5"/>
      <c r="N36300" s="5"/>
      <c r="O36300" s="5"/>
      <c r="P36300" s="5"/>
      <c r="Q36300" s="5"/>
      <c r="R36300" s="5"/>
    </row>
    <row r="36301" spans="1:18" s="124" customFormat="1">
      <c r="A36301" s="8"/>
      <c r="G36301" s="5"/>
      <c r="H36301" s="5"/>
      <c r="I36301" s="5"/>
      <c r="J36301" s="5"/>
      <c r="K36301" s="5"/>
      <c r="L36301" s="5"/>
      <c r="M36301" s="5"/>
      <c r="N36301" s="5"/>
      <c r="O36301" s="5"/>
      <c r="P36301" s="5"/>
      <c r="Q36301" s="5"/>
      <c r="R36301" s="5"/>
    </row>
    <row r="36302" spans="1:18" s="124" customFormat="1">
      <c r="A36302" s="8"/>
      <c r="G36302" s="5"/>
      <c r="H36302" s="5"/>
      <c r="I36302" s="5"/>
      <c r="J36302" s="5"/>
      <c r="K36302" s="5"/>
      <c r="L36302" s="5"/>
      <c r="M36302" s="5"/>
      <c r="N36302" s="5"/>
      <c r="O36302" s="5"/>
      <c r="P36302" s="5"/>
      <c r="Q36302" s="5"/>
      <c r="R36302" s="5"/>
    </row>
    <row r="36303" spans="1:18" s="124" customFormat="1">
      <c r="A36303" s="8"/>
      <c r="G36303" s="5"/>
      <c r="H36303" s="5"/>
      <c r="I36303" s="5"/>
      <c r="J36303" s="5"/>
      <c r="K36303" s="5"/>
      <c r="L36303" s="5"/>
      <c r="M36303" s="5"/>
      <c r="N36303" s="5"/>
      <c r="O36303" s="5"/>
      <c r="P36303" s="5"/>
      <c r="Q36303" s="5"/>
      <c r="R36303" s="5"/>
    </row>
    <row r="36304" spans="1:18" s="124" customFormat="1">
      <c r="A36304" s="8"/>
      <c r="G36304" s="5"/>
      <c r="H36304" s="5"/>
      <c r="I36304" s="5"/>
      <c r="J36304" s="5"/>
      <c r="K36304" s="5"/>
      <c r="L36304" s="5"/>
      <c r="M36304" s="5"/>
      <c r="N36304" s="5"/>
      <c r="O36304" s="5"/>
      <c r="P36304" s="5"/>
      <c r="Q36304" s="5"/>
      <c r="R36304" s="5"/>
    </row>
    <row r="36305" spans="1:18" s="124" customFormat="1">
      <c r="A36305" s="8"/>
      <c r="G36305" s="5"/>
      <c r="H36305" s="5"/>
      <c r="I36305" s="5"/>
      <c r="J36305" s="5"/>
      <c r="K36305" s="5"/>
      <c r="L36305" s="5"/>
      <c r="M36305" s="5"/>
      <c r="N36305" s="5"/>
      <c r="O36305" s="5"/>
      <c r="P36305" s="5"/>
      <c r="Q36305" s="5"/>
      <c r="R36305" s="5"/>
    </row>
    <row r="36306" spans="1:18" s="124" customFormat="1">
      <c r="A36306" s="8"/>
      <c r="G36306" s="5"/>
      <c r="H36306" s="5"/>
      <c r="I36306" s="5"/>
      <c r="J36306" s="5"/>
      <c r="K36306" s="5"/>
      <c r="L36306" s="5"/>
      <c r="M36306" s="5"/>
      <c r="N36306" s="5"/>
      <c r="O36306" s="5"/>
      <c r="P36306" s="5"/>
      <c r="Q36306" s="5"/>
      <c r="R36306" s="5"/>
    </row>
    <row r="36307" spans="1:18" s="124" customFormat="1">
      <c r="A36307" s="8"/>
      <c r="G36307" s="5"/>
      <c r="H36307" s="5"/>
      <c r="I36307" s="5"/>
      <c r="J36307" s="5"/>
      <c r="K36307" s="5"/>
      <c r="L36307" s="5"/>
      <c r="M36307" s="5"/>
      <c r="N36307" s="5"/>
      <c r="O36307" s="5"/>
      <c r="P36307" s="5"/>
      <c r="Q36307" s="5"/>
      <c r="R36307" s="5"/>
    </row>
    <row r="36308" spans="1:18" s="124" customFormat="1">
      <c r="A36308" s="8"/>
      <c r="G36308" s="5"/>
      <c r="H36308" s="5"/>
      <c r="I36308" s="5"/>
      <c r="J36308" s="5"/>
      <c r="K36308" s="5"/>
      <c r="L36308" s="5"/>
      <c r="M36308" s="5"/>
      <c r="N36308" s="5"/>
      <c r="O36308" s="5"/>
      <c r="P36308" s="5"/>
      <c r="Q36308" s="5"/>
      <c r="R36308" s="5"/>
    </row>
    <row r="36309" spans="1:18" s="124" customFormat="1">
      <c r="A36309" s="8"/>
      <c r="G36309" s="5"/>
      <c r="H36309" s="5"/>
      <c r="I36309" s="5"/>
      <c r="J36309" s="5"/>
      <c r="K36309" s="5"/>
      <c r="L36309" s="5"/>
      <c r="M36309" s="5"/>
      <c r="N36309" s="5"/>
      <c r="O36309" s="5"/>
      <c r="P36309" s="5"/>
      <c r="Q36309" s="5"/>
      <c r="R36309" s="5"/>
    </row>
    <row r="36310" spans="1:18" s="124" customFormat="1">
      <c r="A36310" s="8"/>
      <c r="G36310" s="5"/>
      <c r="H36310" s="5"/>
      <c r="I36310" s="5"/>
      <c r="J36310" s="5"/>
      <c r="K36310" s="5"/>
      <c r="L36310" s="5"/>
      <c r="M36310" s="5"/>
      <c r="N36310" s="5"/>
      <c r="O36310" s="5"/>
      <c r="P36310" s="5"/>
      <c r="Q36310" s="5"/>
      <c r="R36310" s="5"/>
    </row>
    <row r="36311" spans="1:18" s="124" customFormat="1">
      <c r="A36311" s="8"/>
      <c r="G36311" s="5"/>
      <c r="H36311" s="5"/>
      <c r="I36311" s="5"/>
      <c r="J36311" s="5"/>
      <c r="K36311" s="5"/>
      <c r="L36311" s="5"/>
      <c r="M36311" s="5"/>
      <c r="N36311" s="5"/>
      <c r="O36311" s="5"/>
      <c r="P36311" s="5"/>
      <c r="Q36311" s="5"/>
      <c r="R36311" s="5"/>
    </row>
    <row r="36312" spans="1:18" s="124" customFormat="1">
      <c r="A36312" s="8"/>
      <c r="G36312" s="5"/>
      <c r="H36312" s="5"/>
      <c r="I36312" s="5"/>
      <c r="J36312" s="5"/>
      <c r="K36312" s="5"/>
      <c r="L36312" s="5"/>
      <c r="M36312" s="5"/>
      <c r="N36312" s="5"/>
      <c r="O36312" s="5"/>
      <c r="P36312" s="5"/>
      <c r="Q36312" s="5"/>
      <c r="R36312" s="5"/>
    </row>
    <row r="36313" spans="1:18" s="124" customFormat="1">
      <c r="A36313" s="8"/>
      <c r="G36313" s="5"/>
      <c r="H36313" s="5"/>
      <c r="I36313" s="5"/>
      <c r="J36313" s="5"/>
      <c r="K36313" s="5"/>
      <c r="L36313" s="5"/>
      <c r="M36313" s="5"/>
      <c r="N36313" s="5"/>
      <c r="O36313" s="5"/>
      <c r="P36313" s="5"/>
      <c r="Q36313" s="5"/>
      <c r="R36313" s="5"/>
    </row>
    <row r="36314" spans="1:18" s="124" customFormat="1">
      <c r="A36314" s="8"/>
      <c r="G36314" s="5"/>
      <c r="H36314" s="5"/>
      <c r="I36314" s="5"/>
      <c r="J36314" s="5"/>
      <c r="K36314" s="5"/>
      <c r="L36314" s="5"/>
      <c r="M36314" s="5"/>
      <c r="N36314" s="5"/>
      <c r="O36314" s="5"/>
      <c r="P36314" s="5"/>
      <c r="Q36314" s="5"/>
      <c r="R36314" s="5"/>
    </row>
    <row r="36315" spans="1:18" s="124" customFormat="1">
      <c r="A36315" s="8"/>
      <c r="G36315" s="5"/>
      <c r="H36315" s="5"/>
      <c r="I36315" s="5"/>
      <c r="J36315" s="5"/>
      <c r="K36315" s="5"/>
      <c r="L36315" s="5"/>
      <c r="M36315" s="5"/>
      <c r="N36315" s="5"/>
      <c r="O36315" s="5"/>
      <c r="P36315" s="5"/>
      <c r="Q36315" s="5"/>
      <c r="R36315" s="5"/>
    </row>
    <row r="36316" spans="1:18" s="124" customFormat="1">
      <c r="A36316" s="8"/>
      <c r="G36316" s="5"/>
      <c r="H36316" s="5"/>
      <c r="I36316" s="5"/>
      <c r="J36316" s="5"/>
      <c r="K36316" s="5"/>
      <c r="L36316" s="5"/>
      <c r="M36316" s="5"/>
      <c r="N36316" s="5"/>
      <c r="O36316" s="5"/>
      <c r="P36316" s="5"/>
      <c r="Q36316" s="5"/>
      <c r="R36316" s="5"/>
    </row>
    <row r="36317" spans="1:18" s="124" customFormat="1">
      <c r="A36317" s="8"/>
      <c r="G36317" s="5"/>
      <c r="H36317" s="5"/>
      <c r="I36317" s="5"/>
      <c r="J36317" s="5"/>
      <c r="K36317" s="5"/>
      <c r="L36317" s="5"/>
      <c r="M36317" s="5"/>
      <c r="N36317" s="5"/>
      <c r="O36317" s="5"/>
      <c r="P36317" s="5"/>
      <c r="Q36317" s="5"/>
      <c r="R36317" s="5"/>
    </row>
    <row r="36318" spans="1:18" s="124" customFormat="1">
      <c r="A36318" s="8"/>
      <c r="G36318" s="5"/>
      <c r="H36318" s="5"/>
      <c r="I36318" s="5"/>
      <c r="J36318" s="5"/>
      <c r="K36318" s="5"/>
      <c r="L36318" s="5"/>
      <c r="M36318" s="5"/>
      <c r="N36318" s="5"/>
      <c r="O36318" s="5"/>
      <c r="P36318" s="5"/>
      <c r="Q36318" s="5"/>
      <c r="R36318" s="5"/>
    </row>
    <row r="36319" spans="1:18" s="124" customFormat="1">
      <c r="A36319" s="8"/>
      <c r="G36319" s="5"/>
      <c r="H36319" s="5"/>
      <c r="I36319" s="5"/>
      <c r="J36319" s="5"/>
      <c r="K36319" s="5"/>
      <c r="L36319" s="5"/>
      <c r="M36319" s="5"/>
      <c r="N36319" s="5"/>
      <c r="O36319" s="5"/>
      <c r="P36319" s="5"/>
      <c r="Q36319" s="5"/>
      <c r="R36319" s="5"/>
    </row>
    <row r="36320" spans="1:18" s="124" customFormat="1">
      <c r="A36320" s="8"/>
      <c r="G36320" s="5"/>
      <c r="H36320" s="5"/>
      <c r="I36320" s="5"/>
      <c r="J36320" s="5"/>
      <c r="K36320" s="5"/>
      <c r="L36320" s="5"/>
      <c r="M36320" s="5"/>
      <c r="N36320" s="5"/>
      <c r="O36320" s="5"/>
      <c r="P36320" s="5"/>
      <c r="Q36320" s="5"/>
      <c r="R36320" s="5"/>
    </row>
    <row r="36321" spans="1:18" s="124" customFormat="1">
      <c r="A36321" s="8"/>
      <c r="G36321" s="5"/>
      <c r="H36321" s="5"/>
      <c r="I36321" s="5"/>
      <c r="J36321" s="5"/>
      <c r="K36321" s="5"/>
      <c r="L36321" s="5"/>
      <c r="M36321" s="5"/>
      <c r="N36321" s="5"/>
      <c r="O36321" s="5"/>
      <c r="P36321" s="5"/>
      <c r="Q36321" s="5"/>
      <c r="R36321" s="5"/>
    </row>
    <row r="36322" spans="1:18" s="124" customFormat="1">
      <c r="A36322" s="8"/>
      <c r="G36322" s="5"/>
      <c r="H36322" s="5"/>
      <c r="I36322" s="5"/>
      <c r="J36322" s="5"/>
      <c r="K36322" s="5"/>
      <c r="L36322" s="5"/>
      <c r="M36322" s="5"/>
      <c r="N36322" s="5"/>
      <c r="O36322" s="5"/>
      <c r="P36322" s="5"/>
      <c r="Q36322" s="5"/>
      <c r="R36322" s="5"/>
    </row>
    <row r="36323" spans="1:18" s="124" customFormat="1">
      <c r="A36323" s="8"/>
      <c r="G36323" s="5"/>
      <c r="H36323" s="5"/>
      <c r="I36323" s="5"/>
      <c r="J36323" s="5"/>
      <c r="K36323" s="5"/>
      <c r="L36323" s="5"/>
      <c r="M36323" s="5"/>
      <c r="N36323" s="5"/>
      <c r="O36323" s="5"/>
      <c r="P36323" s="5"/>
      <c r="Q36323" s="5"/>
      <c r="R36323" s="5"/>
    </row>
    <row r="36324" spans="1:18" s="124" customFormat="1">
      <c r="A36324" s="8"/>
      <c r="G36324" s="5"/>
      <c r="H36324" s="5"/>
      <c r="I36324" s="5"/>
      <c r="J36324" s="5"/>
      <c r="K36324" s="5"/>
      <c r="L36324" s="5"/>
      <c r="M36324" s="5"/>
      <c r="N36324" s="5"/>
      <c r="O36324" s="5"/>
      <c r="P36324" s="5"/>
      <c r="Q36324" s="5"/>
      <c r="R36324" s="5"/>
    </row>
    <row r="36325" spans="1:18" s="124" customFormat="1">
      <c r="A36325" s="8"/>
      <c r="G36325" s="5"/>
      <c r="H36325" s="5"/>
      <c r="I36325" s="5"/>
      <c r="J36325" s="5"/>
      <c r="K36325" s="5"/>
      <c r="L36325" s="5"/>
      <c r="M36325" s="5"/>
      <c r="N36325" s="5"/>
      <c r="O36325" s="5"/>
      <c r="P36325" s="5"/>
      <c r="Q36325" s="5"/>
      <c r="R36325" s="5"/>
    </row>
    <row r="36326" spans="1:18" s="124" customFormat="1">
      <c r="A36326" s="8"/>
      <c r="G36326" s="5"/>
      <c r="H36326" s="5"/>
      <c r="I36326" s="5"/>
      <c r="J36326" s="5"/>
      <c r="K36326" s="5"/>
      <c r="L36326" s="5"/>
      <c r="M36326" s="5"/>
      <c r="N36326" s="5"/>
      <c r="O36326" s="5"/>
      <c r="P36326" s="5"/>
      <c r="Q36326" s="5"/>
      <c r="R36326" s="5"/>
    </row>
    <row r="36327" spans="1:18" s="124" customFormat="1">
      <c r="A36327" s="8"/>
      <c r="G36327" s="5"/>
      <c r="H36327" s="5"/>
      <c r="I36327" s="5"/>
      <c r="J36327" s="5"/>
      <c r="K36327" s="5"/>
      <c r="L36327" s="5"/>
      <c r="M36327" s="5"/>
      <c r="N36327" s="5"/>
      <c r="O36327" s="5"/>
      <c r="P36327" s="5"/>
      <c r="Q36327" s="5"/>
      <c r="R36327" s="5"/>
    </row>
    <row r="36328" spans="1:18" s="124" customFormat="1">
      <c r="A36328" s="8"/>
      <c r="G36328" s="5"/>
      <c r="H36328" s="5"/>
      <c r="I36328" s="5"/>
      <c r="J36328" s="5"/>
      <c r="K36328" s="5"/>
      <c r="L36328" s="5"/>
      <c r="M36328" s="5"/>
      <c r="N36328" s="5"/>
      <c r="O36328" s="5"/>
      <c r="P36328" s="5"/>
      <c r="Q36328" s="5"/>
      <c r="R36328" s="5"/>
    </row>
    <row r="36329" spans="1:18" s="124" customFormat="1">
      <c r="A36329" s="8"/>
      <c r="G36329" s="5"/>
      <c r="H36329" s="5"/>
      <c r="I36329" s="5"/>
      <c r="J36329" s="5"/>
      <c r="K36329" s="5"/>
      <c r="L36329" s="5"/>
      <c r="M36329" s="5"/>
      <c r="N36329" s="5"/>
      <c r="O36329" s="5"/>
      <c r="P36329" s="5"/>
      <c r="Q36329" s="5"/>
      <c r="R36329" s="5"/>
    </row>
    <row r="36330" spans="1:18" s="124" customFormat="1">
      <c r="A36330" s="8"/>
      <c r="G36330" s="5"/>
      <c r="H36330" s="5"/>
      <c r="I36330" s="5"/>
      <c r="J36330" s="5"/>
      <c r="K36330" s="5"/>
      <c r="L36330" s="5"/>
      <c r="M36330" s="5"/>
      <c r="N36330" s="5"/>
      <c r="O36330" s="5"/>
      <c r="P36330" s="5"/>
      <c r="Q36330" s="5"/>
      <c r="R36330" s="5"/>
    </row>
    <row r="36331" spans="1:18" s="124" customFormat="1">
      <c r="A36331" s="8"/>
      <c r="G36331" s="5"/>
      <c r="H36331" s="5"/>
      <c r="I36331" s="5"/>
      <c r="J36331" s="5"/>
      <c r="K36331" s="5"/>
      <c r="L36331" s="5"/>
      <c r="M36331" s="5"/>
      <c r="N36331" s="5"/>
      <c r="O36331" s="5"/>
      <c r="P36331" s="5"/>
      <c r="Q36331" s="5"/>
      <c r="R36331" s="5"/>
    </row>
    <row r="36332" spans="1:18" s="124" customFormat="1">
      <c r="A36332" s="8"/>
      <c r="G36332" s="5"/>
      <c r="H36332" s="5"/>
      <c r="I36332" s="5"/>
      <c r="J36332" s="5"/>
      <c r="K36332" s="5"/>
      <c r="L36332" s="5"/>
      <c r="M36332" s="5"/>
      <c r="N36332" s="5"/>
      <c r="O36332" s="5"/>
      <c r="P36332" s="5"/>
      <c r="Q36332" s="5"/>
      <c r="R36332" s="5"/>
    </row>
    <row r="36333" spans="1:18" s="124" customFormat="1">
      <c r="A36333" s="8"/>
      <c r="G36333" s="5"/>
      <c r="H36333" s="5"/>
      <c r="I36333" s="5"/>
      <c r="J36333" s="5"/>
      <c r="K36333" s="5"/>
      <c r="L36333" s="5"/>
      <c r="M36333" s="5"/>
      <c r="N36333" s="5"/>
      <c r="O36333" s="5"/>
      <c r="P36333" s="5"/>
      <c r="Q36333" s="5"/>
      <c r="R36333" s="5"/>
    </row>
    <row r="36334" spans="1:18" s="124" customFormat="1">
      <c r="A36334" s="8"/>
      <c r="G36334" s="5"/>
      <c r="H36334" s="5"/>
      <c r="I36334" s="5"/>
      <c r="J36334" s="5"/>
      <c r="K36334" s="5"/>
      <c r="L36334" s="5"/>
      <c r="M36334" s="5"/>
      <c r="N36334" s="5"/>
      <c r="O36334" s="5"/>
      <c r="P36334" s="5"/>
      <c r="Q36334" s="5"/>
      <c r="R36334" s="5"/>
    </row>
    <row r="36335" spans="1:18" s="124" customFormat="1">
      <c r="A36335" s="8"/>
      <c r="G36335" s="5"/>
      <c r="H36335" s="5"/>
      <c r="I36335" s="5"/>
      <c r="J36335" s="5"/>
      <c r="K36335" s="5"/>
      <c r="L36335" s="5"/>
      <c r="M36335" s="5"/>
      <c r="N36335" s="5"/>
      <c r="O36335" s="5"/>
      <c r="P36335" s="5"/>
      <c r="Q36335" s="5"/>
      <c r="R36335" s="5"/>
    </row>
    <row r="36336" spans="1:18" s="124" customFormat="1">
      <c r="A36336" s="8"/>
      <c r="G36336" s="5"/>
      <c r="H36336" s="5"/>
      <c r="I36336" s="5"/>
      <c r="J36336" s="5"/>
      <c r="K36336" s="5"/>
      <c r="L36336" s="5"/>
      <c r="M36336" s="5"/>
      <c r="N36336" s="5"/>
      <c r="O36336" s="5"/>
      <c r="P36336" s="5"/>
      <c r="Q36336" s="5"/>
      <c r="R36336" s="5"/>
    </row>
    <row r="36337" spans="1:18" s="124" customFormat="1">
      <c r="A36337" s="8"/>
      <c r="G36337" s="5"/>
      <c r="H36337" s="5"/>
      <c r="I36337" s="5"/>
      <c r="J36337" s="5"/>
      <c r="K36337" s="5"/>
      <c r="L36337" s="5"/>
      <c r="M36337" s="5"/>
      <c r="N36337" s="5"/>
      <c r="O36337" s="5"/>
      <c r="P36337" s="5"/>
      <c r="Q36337" s="5"/>
      <c r="R36337" s="5"/>
    </row>
    <row r="36338" spans="1:18" s="124" customFormat="1">
      <c r="A36338" s="8"/>
      <c r="G36338" s="5"/>
      <c r="H36338" s="5"/>
      <c r="I36338" s="5"/>
      <c r="J36338" s="5"/>
      <c r="K36338" s="5"/>
      <c r="L36338" s="5"/>
      <c r="M36338" s="5"/>
      <c r="N36338" s="5"/>
      <c r="O36338" s="5"/>
      <c r="P36338" s="5"/>
      <c r="Q36338" s="5"/>
      <c r="R36338" s="5"/>
    </row>
    <row r="36339" spans="1:18" s="124" customFormat="1">
      <c r="A36339" s="8"/>
      <c r="G36339" s="5"/>
      <c r="H36339" s="5"/>
      <c r="I36339" s="5"/>
      <c r="J36339" s="5"/>
      <c r="K36339" s="5"/>
      <c r="L36339" s="5"/>
      <c r="M36339" s="5"/>
      <c r="N36339" s="5"/>
      <c r="O36339" s="5"/>
      <c r="P36339" s="5"/>
      <c r="Q36339" s="5"/>
      <c r="R36339" s="5"/>
    </row>
    <row r="36340" spans="1:18" s="124" customFormat="1">
      <c r="A36340" s="8"/>
      <c r="G36340" s="5"/>
      <c r="H36340" s="5"/>
      <c r="I36340" s="5"/>
      <c r="J36340" s="5"/>
      <c r="K36340" s="5"/>
      <c r="L36340" s="5"/>
      <c r="M36340" s="5"/>
      <c r="N36340" s="5"/>
      <c r="O36340" s="5"/>
      <c r="P36340" s="5"/>
      <c r="Q36340" s="5"/>
      <c r="R36340" s="5"/>
    </row>
    <row r="36341" spans="1:18" s="124" customFormat="1">
      <c r="A36341" s="8"/>
      <c r="G36341" s="5"/>
      <c r="H36341" s="5"/>
      <c r="I36341" s="5"/>
      <c r="J36341" s="5"/>
      <c r="K36341" s="5"/>
      <c r="L36341" s="5"/>
      <c r="M36341" s="5"/>
      <c r="N36341" s="5"/>
      <c r="O36341" s="5"/>
      <c r="P36341" s="5"/>
      <c r="Q36341" s="5"/>
      <c r="R36341" s="5"/>
    </row>
    <row r="36342" spans="1:18" s="124" customFormat="1">
      <c r="A36342" s="8"/>
      <c r="G36342" s="5"/>
      <c r="H36342" s="5"/>
      <c r="I36342" s="5"/>
      <c r="J36342" s="5"/>
      <c r="K36342" s="5"/>
      <c r="L36342" s="5"/>
      <c r="M36342" s="5"/>
      <c r="N36342" s="5"/>
      <c r="O36342" s="5"/>
      <c r="P36342" s="5"/>
      <c r="Q36342" s="5"/>
      <c r="R36342" s="5"/>
    </row>
    <row r="36343" spans="1:18" s="124" customFormat="1">
      <c r="A36343" s="8"/>
      <c r="G36343" s="5"/>
      <c r="H36343" s="5"/>
      <c r="I36343" s="5"/>
      <c r="J36343" s="5"/>
      <c r="K36343" s="5"/>
      <c r="L36343" s="5"/>
      <c r="M36343" s="5"/>
      <c r="N36343" s="5"/>
      <c r="O36343" s="5"/>
      <c r="P36343" s="5"/>
      <c r="Q36343" s="5"/>
      <c r="R36343" s="5"/>
    </row>
    <row r="36344" spans="1:18" s="124" customFormat="1">
      <c r="A36344" s="8"/>
      <c r="G36344" s="5"/>
      <c r="H36344" s="5"/>
      <c r="I36344" s="5"/>
      <c r="J36344" s="5"/>
      <c r="K36344" s="5"/>
      <c r="L36344" s="5"/>
      <c r="M36344" s="5"/>
      <c r="N36344" s="5"/>
      <c r="O36344" s="5"/>
      <c r="P36344" s="5"/>
      <c r="Q36344" s="5"/>
      <c r="R36344" s="5"/>
    </row>
    <row r="36345" spans="1:18" s="124" customFormat="1">
      <c r="A36345" s="8"/>
      <c r="G36345" s="5"/>
      <c r="H36345" s="5"/>
      <c r="I36345" s="5"/>
      <c r="J36345" s="5"/>
      <c r="K36345" s="5"/>
      <c r="L36345" s="5"/>
      <c r="M36345" s="5"/>
      <c r="N36345" s="5"/>
      <c r="O36345" s="5"/>
      <c r="P36345" s="5"/>
      <c r="Q36345" s="5"/>
      <c r="R36345" s="5"/>
    </row>
    <row r="36346" spans="1:18" s="124" customFormat="1">
      <c r="A36346" s="8"/>
      <c r="G36346" s="5"/>
      <c r="H36346" s="5"/>
      <c r="I36346" s="5"/>
      <c r="J36346" s="5"/>
      <c r="K36346" s="5"/>
      <c r="L36346" s="5"/>
      <c r="M36346" s="5"/>
      <c r="N36346" s="5"/>
      <c r="O36346" s="5"/>
      <c r="P36346" s="5"/>
      <c r="Q36346" s="5"/>
      <c r="R36346" s="5"/>
    </row>
    <row r="36347" spans="1:18" s="124" customFormat="1">
      <c r="A36347" s="8"/>
      <c r="G36347" s="5"/>
      <c r="H36347" s="5"/>
      <c r="I36347" s="5"/>
      <c r="J36347" s="5"/>
      <c r="K36347" s="5"/>
      <c r="L36347" s="5"/>
      <c r="M36347" s="5"/>
      <c r="N36347" s="5"/>
      <c r="O36347" s="5"/>
      <c r="P36347" s="5"/>
      <c r="Q36347" s="5"/>
      <c r="R36347" s="5"/>
    </row>
    <row r="36348" spans="1:18" s="124" customFormat="1">
      <c r="A36348" s="8"/>
      <c r="G36348" s="5"/>
      <c r="H36348" s="5"/>
      <c r="I36348" s="5"/>
      <c r="J36348" s="5"/>
      <c r="K36348" s="5"/>
      <c r="L36348" s="5"/>
      <c r="M36348" s="5"/>
      <c r="N36348" s="5"/>
      <c r="O36348" s="5"/>
      <c r="P36348" s="5"/>
      <c r="Q36348" s="5"/>
      <c r="R36348" s="5"/>
    </row>
    <row r="36349" spans="1:18" s="124" customFormat="1">
      <c r="A36349" s="8"/>
      <c r="G36349" s="5"/>
      <c r="H36349" s="5"/>
      <c r="I36349" s="5"/>
      <c r="J36349" s="5"/>
      <c r="K36349" s="5"/>
      <c r="L36349" s="5"/>
      <c r="M36349" s="5"/>
      <c r="N36349" s="5"/>
      <c r="O36349" s="5"/>
      <c r="P36349" s="5"/>
      <c r="Q36349" s="5"/>
      <c r="R36349" s="5"/>
    </row>
    <row r="36350" spans="1:18" s="124" customFormat="1">
      <c r="A36350" s="8"/>
      <c r="G36350" s="5"/>
      <c r="H36350" s="5"/>
      <c r="I36350" s="5"/>
      <c r="J36350" s="5"/>
      <c r="K36350" s="5"/>
      <c r="L36350" s="5"/>
      <c r="M36350" s="5"/>
      <c r="N36350" s="5"/>
      <c r="O36350" s="5"/>
      <c r="P36350" s="5"/>
      <c r="Q36350" s="5"/>
      <c r="R36350" s="5"/>
    </row>
    <row r="36351" spans="1:18" s="124" customFormat="1">
      <c r="A36351" s="8"/>
      <c r="G36351" s="5"/>
      <c r="H36351" s="5"/>
      <c r="I36351" s="5"/>
      <c r="J36351" s="5"/>
      <c r="K36351" s="5"/>
      <c r="L36351" s="5"/>
      <c r="M36351" s="5"/>
      <c r="N36351" s="5"/>
      <c r="O36351" s="5"/>
      <c r="P36351" s="5"/>
      <c r="Q36351" s="5"/>
      <c r="R36351" s="5"/>
    </row>
    <row r="36352" spans="1:18" s="124" customFormat="1">
      <c r="A36352" s="8"/>
      <c r="G36352" s="5"/>
      <c r="H36352" s="5"/>
      <c r="I36352" s="5"/>
      <c r="J36352" s="5"/>
      <c r="K36352" s="5"/>
      <c r="L36352" s="5"/>
      <c r="M36352" s="5"/>
      <c r="N36352" s="5"/>
      <c r="O36352" s="5"/>
      <c r="P36352" s="5"/>
      <c r="Q36352" s="5"/>
      <c r="R36352" s="5"/>
    </row>
    <row r="36353" spans="1:18" s="124" customFormat="1">
      <c r="A36353" s="8"/>
      <c r="G36353" s="5"/>
      <c r="H36353" s="5"/>
      <c r="I36353" s="5"/>
      <c r="J36353" s="5"/>
      <c r="K36353" s="5"/>
      <c r="L36353" s="5"/>
      <c r="M36353" s="5"/>
      <c r="N36353" s="5"/>
      <c r="O36353" s="5"/>
      <c r="P36353" s="5"/>
      <c r="Q36353" s="5"/>
      <c r="R36353" s="5"/>
    </row>
    <row r="36354" spans="1:18" s="124" customFormat="1">
      <c r="A36354" s="8"/>
      <c r="G36354" s="5"/>
      <c r="H36354" s="5"/>
      <c r="I36354" s="5"/>
      <c r="J36354" s="5"/>
      <c r="K36354" s="5"/>
      <c r="L36354" s="5"/>
      <c r="M36354" s="5"/>
      <c r="N36354" s="5"/>
      <c r="O36354" s="5"/>
      <c r="P36354" s="5"/>
      <c r="Q36354" s="5"/>
      <c r="R36354" s="5"/>
    </row>
    <row r="36355" spans="1:18" s="124" customFormat="1">
      <c r="A36355" s="8"/>
      <c r="G36355" s="5"/>
      <c r="H36355" s="5"/>
      <c r="I36355" s="5"/>
      <c r="J36355" s="5"/>
      <c r="K36355" s="5"/>
      <c r="L36355" s="5"/>
      <c r="M36355" s="5"/>
      <c r="N36355" s="5"/>
      <c r="O36355" s="5"/>
      <c r="P36355" s="5"/>
      <c r="Q36355" s="5"/>
      <c r="R36355" s="5"/>
    </row>
    <row r="36356" spans="1:18" s="124" customFormat="1">
      <c r="A36356" s="8"/>
      <c r="G36356" s="5"/>
      <c r="H36356" s="5"/>
      <c r="I36356" s="5"/>
      <c r="J36356" s="5"/>
      <c r="K36356" s="5"/>
      <c r="L36356" s="5"/>
      <c r="M36356" s="5"/>
      <c r="N36356" s="5"/>
      <c r="O36356" s="5"/>
      <c r="P36356" s="5"/>
      <c r="Q36356" s="5"/>
      <c r="R36356" s="5"/>
    </row>
    <row r="36357" spans="1:18" s="124" customFormat="1">
      <c r="A36357" s="8"/>
      <c r="G36357" s="5"/>
      <c r="H36357" s="5"/>
      <c r="I36357" s="5"/>
      <c r="J36357" s="5"/>
      <c r="K36357" s="5"/>
      <c r="L36357" s="5"/>
      <c r="M36357" s="5"/>
      <c r="N36357" s="5"/>
      <c r="O36357" s="5"/>
      <c r="P36357" s="5"/>
      <c r="Q36357" s="5"/>
      <c r="R36357" s="5"/>
    </row>
    <row r="36358" spans="1:18" s="124" customFormat="1">
      <c r="A36358" s="8"/>
      <c r="G36358" s="5"/>
      <c r="H36358" s="5"/>
      <c r="I36358" s="5"/>
      <c r="J36358" s="5"/>
      <c r="K36358" s="5"/>
      <c r="L36358" s="5"/>
      <c r="M36358" s="5"/>
      <c r="N36358" s="5"/>
      <c r="O36358" s="5"/>
      <c r="P36358" s="5"/>
      <c r="Q36358" s="5"/>
      <c r="R36358" s="5"/>
    </row>
    <row r="36359" spans="1:18" s="124" customFormat="1">
      <c r="A36359" s="8"/>
      <c r="G36359" s="5"/>
      <c r="H36359" s="5"/>
      <c r="I36359" s="5"/>
      <c r="J36359" s="5"/>
      <c r="K36359" s="5"/>
      <c r="L36359" s="5"/>
      <c r="M36359" s="5"/>
      <c r="N36359" s="5"/>
      <c r="O36359" s="5"/>
      <c r="P36359" s="5"/>
      <c r="Q36359" s="5"/>
      <c r="R36359" s="5"/>
    </row>
    <row r="36360" spans="1:18" s="124" customFormat="1">
      <c r="A36360" s="8"/>
      <c r="G36360" s="5"/>
      <c r="H36360" s="5"/>
      <c r="I36360" s="5"/>
      <c r="J36360" s="5"/>
      <c r="K36360" s="5"/>
      <c r="L36360" s="5"/>
      <c r="M36360" s="5"/>
      <c r="N36360" s="5"/>
      <c r="O36360" s="5"/>
      <c r="P36360" s="5"/>
      <c r="Q36360" s="5"/>
      <c r="R36360" s="5"/>
    </row>
    <row r="36361" spans="1:18" s="124" customFormat="1">
      <c r="A36361" s="8"/>
      <c r="G36361" s="5"/>
      <c r="H36361" s="5"/>
      <c r="I36361" s="5"/>
      <c r="J36361" s="5"/>
      <c r="K36361" s="5"/>
      <c r="L36361" s="5"/>
      <c r="M36361" s="5"/>
      <c r="N36361" s="5"/>
      <c r="O36361" s="5"/>
      <c r="P36361" s="5"/>
      <c r="Q36361" s="5"/>
      <c r="R36361" s="5"/>
    </row>
    <row r="36362" spans="1:18" s="124" customFormat="1">
      <c r="A36362" s="8"/>
      <c r="G36362" s="5"/>
      <c r="H36362" s="5"/>
      <c r="I36362" s="5"/>
      <c r="J36362" s="5"/>
      <c r="K36362" s="5"/>
      <c r="L36362" s="5"/>
      <c r="M36362" s="5"/>
      <c r="N36362" s="5"/>
      <c r="O36362" s="5"/>
      <c r="P36362" s="5"/>
      <c r="Q36362" s="5"/>
      <c r="R36362" s="5"/>
    </row>
    <row r="36363" spans="1:18" s="124" customFormat="1">
      <c r="A36363" s="8"/>
      <c r="G36363" s="5"/>
      <c r="H36363" s="5"/>
      <c r="I36363" s="5"/>
      <c r="J36363" s="5"/>
      <c r="K36363" s="5"/>
      <c r="L36363" s="5"/>
      <c r="M36363" s="5"/>
      <c r="N36363" s="5"/>
      <c r="O36363" s="5"/>
      <c r="P36363" s="5"/>
      <c r="Q36363" s="5"/>
      <c r="R36363" s="5"/>
    </row>
    <row r="36364" spans="1:18" s="124" customFormat="1">
      <c r="A36364" s="8"/>
      <c r="G36364" s="5"/>
      <c r="H36364" s="5"/>
      <c r="I36364" s="5"/>
      <c r="J36364" s="5"/>
      <c r="K36364" s="5"/>
      <c r="L36364" s="5"/>
      <c r="M36364" s="5"/>
      <c r="N36364" s="5"/>
      <c r="O36364" s="5"/>
      <c r="P36364" s="5"/>
      <c r="Q36364" s="5"/>
      <c r="R36364" s="5"/>
    </row>
    <row r="36365" spans="1:18" s="124" customFormat="1">
      <c r="A36365" s="8"/>
      <c r="G36365" s="5"/>
      <c r="H36365" s="5"/>
      <c r="I36365" s="5"/>
      <c r="J36365" s="5"/>
      <c r="K36365" s="5"/>
      <c r="L36365" s="5"/>
      <c r="M36365" s="5"/>
      <c r="N36365" s="5"/>
      <c r="O36365" s="5"/>
      <c r="P36365" s="5"/>
      <c r="Q36365" s="5"/>
      <c r="R36365" s="5"/>
    </row>
    <row r="36366" spans="1:18" s="124" customFormat="1">
      <c r="A36366" s="8"/>
      <c r="G36366" s="5"/>
      <c r="H36366" s="5"/>
      <c r="I36366" s="5"/>
      <c r="J36366" s="5"/>
      <c r="K36366" s="5"/>
      <c r="L36366" s="5"/>
      <c r="M36366" s="5"/>
      <c r="N36366" s="5"/>
      <c r="O36366" s="5"/>
      <c r="P36366" s="5"/>
      <c r="Q36366" s="5"/>
      <c r="R36366" s="5"/>
    </row>
    <row r="36367" spans="1:18" s="124" customFormat="1">
      <c r="A36367" s="8"/>
      <c r="G36367" s="5"/>
      <c r="H36367" s="5"/>
      <c r="I36367" s="5"/>
      <c r="J36367" s="5"/>
      <c r="K36367" s="5"/>
      <c r="L36367" s="5"/>
      <c r="M36367" s="5"/>
      <c r="N36367" s="5"/>
      <c r="O36367" s="5"/>
      <c r="P36367" s="5"/>
      <c r="Q36367" s="5"/>
      <c r="R36367" s="5"/>
    </row>
    <row r="36368" spans="1:18" s="124" customFormat="1">
      <c r="A36368" s="8"/>
      <c r="G36368" s="5"/>
      <c r="H36368" s="5"/>
      <c r="I36368" s="5"/>
      <c r="J36368" s="5"/>
      <c r="K36368" s="5"/>
      <c r="L36368" s="5"/>
      <c r="M36368" s="5"/>
      <c r="N36368" s="5"/>
      <c r="O36368" s="5"/>
      <c r="P36368" s="5"/>
      <c r="Q36368" s="5"/>
      <c r="R36368" s="5"/>
    </row>
    <row r="36369" spans="1:18" s="124" customFormat="1">
      <c r="A36369" s="8"/>
      <c r="G36369" s="5"/>
      <c r="H36369" s="5"/>
      <c r="I36369" s="5"/>
      <c r="J36369" s="5"/>
      <c r="K36369" s="5"/>
      <c r="L36369" s="5"/>
      <c r="M36369" s="5"/>
      <c r="N36369" s="5"/>
      <c r="O36369" s="5"/>
      <c r="P36369" s="5"/>
      <c r="Q36369" s="5"/>
      <c r="R36369" s="5"/>
    </row>
    <row r="36370" spans="1:18" s="124" customFormat="1">
      <c r="A36370" s="8"/>
      <c r="G36370" s="5"/>
      <c r="H36370" s="5"/>
      <c r="I36370" s="5"/>
      <c r="J36370" s="5"/>
      <c r="K36370" s="5"/>
      <c r="L36370" s="5"/>
      <c r="M36370" s="5"/>
      <c r="N36370" s="5"/>
      <c r="O36370" s="5"/>
      <c r="P36370" s="5"/>
      <c r="Q36370" s="5"/>
      <c r="R36370" s="5"/>
    </row>
    <row r="36371" spans="1:18" s="124" customFormat="1">
      <c r="A36371" s="8"/>
      <c r="G36371" s="5"/>
      <c r="H36371" s="5"/>
      <c r="I36371" s="5"/>
      <c r="J36371" s="5"/>
      <c r="K36371" s="5"/>
      <c r="L36371" s="5"/>
      <c r="M36371" s="5"/>
      <c r="N36371" s="5"/>
      <c r="O36371" s="5"/>
      <c r="P36371" s="5"/>
      <c r="Q36371" s="5"/>
      <c r="R36371" s="5"/>
    </row>
    <row r="36372" spans="1:18" s="124" customFormat="1">
      <c r="A36372" s="8"/>
      <c r="G36372" s="5"/>
      <c r="H36372" s="5"/>
      <c r="I36372" s="5"/>
      <c r="J36372" s="5"/>
      <c r="K36372" s="5"/>
      <c r="L36372" s="5"/>
      <c r="M36372" s="5"/>
      <c r="N36372" s="5"/>
      <c r="O36372" s="5"/>
      <c r="P36372" s="5"/>
      <c r="Q36372" s="5"/>
      <c r="R36372" s="5"/>
    </row>
    <row r="36373" spans="1:18" s="124" customFormat="1">
      <c r="A36373" s="8"/>
      <c r="G36373" s="5"/>
      <c r="H36373" s="5"/>
      <c r="I36373" s="5"/>
      <c r="J36373" s="5"/>
      <c r="K36373" s="5"/>
      <c r="L36373" s="5"/>
      <c r="M36373" s="5"/>
      <c r="N36373" s="5"/>
      <c r="O36373" s="5"/>
      <c r="P36373" s="5"/>
      <c r="Q36373" s="5"/>
      <c r="R36373" s="5"/>
    </row>
    <row r="36374" spans="1:18" s="124" customFormat="1">
      <c r="A36374" s="8"/>
      <c r="G36374" s="5"/>
      <c r="H36374" s="5"/>
      <c r="I36374" s="5"/>
      <c r="J36374" s="5"/>
      <c r="K36374" s="5"/>
      <c r="L36374" s="5"/>
      <c r="M36374" s="5"/>
      <c r="N36374" s="5"/>
      <c r="O36374" s="5"/>
      <c r="P36374" s="5"/>
      <c r="Q36374" s="5"/>
      <c r="R36374" s="5"/>
    </row>
    <row r="36375" spans="1:18" s="124" customFormat="1">
      <c r="A36375" s="8"/>
      <c r="G36375" s="5"/>
      <c r="H36375" s="5"/>
      <c r="I36375" s="5"/>
      <c r="J36375" s="5"/>
      <c r="K36375" s="5"/>
      <c r="L36375" s="5"/>
      <c r="M36375" s="5"/>
      <c r="N36375" s="5"/>
      <c r="O36375" s="5"/>
      <c r="P36375" s="5"/>
      <c r="Q36375" s="5"/>
      <c r="R36375" s="5"/>
    </row>
    <row r="36376" spans="1:18" s="124" customFormat="1">
      <c r="A36376" s="8"/>
      <c r="G36376" s="5"/>
      <c r="H36376" s="5"/>
      <c r="I36376" s="5"/>
      <c r="J36376" s="5"/>
      <c r="K36376" s="5"/>
      <c r="L36376" s="5"/>
      <c r="M36376" s="5"/>
      <c r="N36376" s="5"/>
      <c r="O36376" s="5"/>
      <c r="P36376" s="5"/>
      <c r="Q36376" s="5"/>
      <c r="R36376" s="5"/>
    </row>
    <row r="36377" spans="1:18" s="124" customFormat="1">
      <c r="A36377" s="8"/>
      <c r="G36377" s="5"/>
      <c r="H36377" s="5"/>
      <c r="I36377" s="5"/>
      <c r="J36377" s="5"/>
      <c r="K36377" s="5"/>
      <c r="L36377" s="5"/>
      <c r="M36377" s="5"/>
      <c r="N36377" s="5"/>
      <c r="O36377" s="5"/>
      <c r="P36377" s="5"/>
      <c r="Q36377" s="5"/>
      <c r="R36377" s="5"/>
    </row>
    <row r="36378" spans="1:18" s="124" customFormat="1">
      <c r="A36378" s="8"/>
      <c r="G36378" s="5"/>
      <c r="H36378" s="5"/>
      <c r="I36378" s="5"/>
      <c r="J36378" s="5"/>
      <c r="K36378" s="5"/>
      <c r="L36378" s="5"/>
      <c r="M36378" s="5"/>
      <c r="N36378" s="5"/>
      <c r="O36378" s="5"/>
      <c r="P36378" s="5"/>
      <c r="Q36378" s="5"/>
      <c r="R36378" s="5"/>
    </row>
    <row r="36379" spans="1:18" s="124" customFormat="1">
      <c r="A36379" s="8"/>
      <c r="G36379" s="5"/>
      <c r="H36379" s="5"/>
      <c r="I36379" s="5"/>
      <c r="J36379" s="5"/>
      <c r="K36379" s="5"/>
      <c r="L36379" s="5"/>
      <c r="M36379" s="5"/>
      <c r="N36379" s="5"/>
      <c r="O36379" s="5"/>
      <c r="P36379" s="5"/>
      <c r="Q36379" s="5"/>
      <c r="R36379" s="5"/>
    </row>
    <row r="36380" spans="1:18" s="124" customFormat="1">
      <c r="A36380" s="8"/>
      <c r="G36380" s="5"/>
      <c r="H36380" s="5"/>
      <c r="I36380" s="5"/>
      <c r="J36380" s="5"/>
      <c r="K36380" s="5"/>
      <c r="L36380" s="5"/>
      <c r="M36380" s="5"/>
      <c r="N36380" s="5"/>
      <c r="O36380" s="5"/>
      <c r="P36380" s="5"/>
      <c r="Q36380" s="5"/>
      <c r="R36380" s="5"/>
    </row>
    <row r="36381" spans="1:18" s="124" customFormat="1">
      <c r="A36381" s="8"/>
      <c r="G36381" s="5"/>
      <c r="H36381" s="5"/>
      <c r="I36381" s="5"/>
      <c r="J36381" s="5"/>
      <c r="K36381" s="5"/>
      <c r="L36381" s="5"/>
      <c r="M36381" s="5"/>
      <c r="N36381" s="5"/>
      <c r="O36381" s="5"/>
      <c r="P36381" s="5"/>
      <c r="Q36381" s="5"/>
      <c r="R36381" s="5"/>
    </row>
    <row r="36382" spans="1:18" s="124" customFormat="1">
      <c r="A36382" s="8"/>
      <c r="G36382" s="5"/>
      <c r="H36382" s="5"/>
      <c r="I36382" s="5"/>
      <c r="J36382" s="5"/>
      <c r="K36382" s="5"/>
      <c r="L36382" s="5"/>
      <c r="M36382" s="5"/>
      <c r="N36382" s="5"/>
      <c r="O36382" s="5"/>
      <c r="P36382" s="5"/>
      <c r="Q36382" s="5"/>
      <c r="R36382" s="5"/>
    </row>
    <row r="36383" spans="1:18" s="124" customFormat="1">
      <c r="A36383" s="8"/>
      <c r="G36383" s="5"/>
      <c r="H36383" s="5"/>
      <c r="I36383" s="5"/>
      <c r="J36383" s="5"/>
      <c r="K36383" s="5"/>
      <c r="L36383" s="5"/>
      <c r="M36383" s="5"/>
      <c r="N36383" s="5"/>
      <c r="O36383" s="5"/>
      <c r="P36383" s="5"/>
      <c r="Q36383" s="5"/>
      <c r="R36383" s="5"/>
    </row>
    <row r="36384" spans="1:18" s="124" customFormat="1">
      <c r="A36384" s="8"/>
      <c r="G36384" s="5"/>
      <c r="H36384" s="5"/>
      <c r="I36384" s="5"/>
      <c r="J36384" s="5"/>
      <c r="K36384" s="5"/>
      <c r="L36384" s="5"/>
      <c r="M36384" s="5"/>
      <c r="N36384" s="5"/>
      <c r="O36384" s="5"/>
      <c r="P36384" s="5"/>
      <c r="Q36384" s="5"/>
      <c r="R36384" s="5"/>
    </row>
    <row r="36385" spans="1:18" s="124" customFormat="1">
      <c r="A36385" s="8"/>
      <c r="G36385" s="5"/>
      <c r="H36385" s="5"/>
      <c r="I36385" s="5"/>
      <c r="J36385" s="5"/>
      <c r="K36385" s="5"/>
      <c r="L36385" s="5"/>
      <c r="M36385" s="5"/>
      <c r="N36385" s="5"/>
      <c r="O36385" s="5"/>
      <c r="P36385" s="5"/>
      <c r="Q36385" s="5"/>
      <c r="R36385" s="5"/>
    </row>
    <row r="36386" spans="1:18" s="124" customFormat="1">
      <c r="A36386" s="8"/>
      <c r="G36386" s="5"/>
      <c r="H36386" s="5"/>
      <c r="I36386" s="5"/>
      <c r="J36386" s="5"/>
      <c r="K36386" s="5"/>
      <c r="L36386" s="5"/>
      <c r="M36386" s="5"/>
      <c r="N36386" s="5"/>
      <c r="O36386" s="5"/>
      <c r="P36386" s="5"/>
      <c r="Q36386" s="5"/>
      <c r="R36386" s="5"/>
    </row>
    <row r="36387" spans="1:18" s="124" customFormat="1">
      <c r="A36387" s="8"/>
      <c r="G36387" s="5"/>
      <c r="H36387" s="5"/>
      <c r="I36387" s="5"/>
      <c r="J36387" s="5"/>
      <c r="K36387" s="5"/>
      <c r="L36387" s="5"/>
      <c r="M36387" s="5"/>
      <c r="N36387" s="5"/>
      <c r="O36387" s="5"/>
      <c r="P36387" s="5"/>
      <c r="Q36387" s="5"/>
      <c r="R36387" s="5"/>
    </row>
    <row r="36388" spans="1:18" s="124" customFormat="1">
      <c r="A36388" s="8"/>
      <c r="G36388" s="5"/>
      <c r="H36388" s="5"/>
      <c r="I36388" s="5"/>
      <c r="J36388" s="5"/>
      <c r="K36388" s="5"/>
      <c r="L36388" s="5"/>
      <c r="M36388" s="5"/>
      <c r="N36388" s="5"/>
      <c r="O36388" s="5"/>
      <c r="P36388" s="5"/>
      <c r="Q36388" s="5"/>
      <c r="R36388" s="5"/>
    </row>
    <row r="36389" spans="1:18" s="124" customFormat="1">
      <c r="A36389" s="8"/>
      <c r="G36389" s="5"/>
      <c r="H36389" s="5"/>
      <c r="I36389" s="5"/>
      <c r="J36389" s="5"/>
      <c r="K36389" s="5"/>
      <c r="L36389" s="5"/>
      <c r="M36389" s="5"/>
      <c r="N36389" s="5"/>
      <c r="O36389" s="5"/>
      <c r="P36389" s="5"/>
      <c r="Q36389" s="5"/>
      <c r="R36389" s="5"/>
    </row>
    <row r="36390" spans="1:18" s="124" customFormat="1">
      <c r="A36390" s="8"/>
      <c r="G36390" s="5"/>
      <c r="H36390" s="5"/>
      <c r="I36390" s="5"/>
      <c r="J36390" s="5"/>
      <c r="K36390" s="5"/>
      <c r="L36390" s="5"/>
      <c r="M36390" s="5"/>
      <c r="N36390" s="5"/>
      <c r="O36390" s="5"/>
      <c r="P36390" s="5"/>
      <c r="Q36390" s="5"/>
      <c r="R36390" s="5"/>
    </row>
    <row r="36391" spans="1:18" s="124" customFormat="1">
      <c r="A36391" s="8"/>
      <c r="G36391" s="5"/>
      <c r="H36391" s="5"/>
      <c r="I36391" s="5"/>
      <c r="J36391" s="5"/>
      <c r="K36391" s="5"/>
      <c r="L36391" s="5"/>
      <c r="M36391" s="5"/>
      <c r="N36391" s="5"/>
      <c r="O36391" s="5"/>
      <c r="P36391" s="5"/>
      <c r="Q36391" s="5"/>
      <c r="R36391" s="5"/>
    </row>
    <row r="36392" spans="1:18" s="124" customFormat="1">
      <c r="A36392" s="8"/>
      <c r="G36392" s="5"/>
      <c r="H36392" s="5"/>
      <c r="I36392" s="5"/>
      <c r="J36392" s="5"/>
      <c r="K36392" s="5"/>
      <c r="L36392" s="5"/>
      <c r="M36392" s="5"/>
      <c r="N36392" s="5"/>
      <c r="O36392" s="5"/>
      <c r="P36392" s="5"/>
      <c r="Q36392" s="5"/>
      <c r="R36392" s="5"/>
    </row>
    <row r="36393" spans="1:18" s="124" customFormat="1">
      <c r="A36393" s="8"/>
      <c r="G36393" s="5"/>
      <c r="H36393" s="5"/>
      <c r="I36393" s="5"/>
      <c r="J36393" s="5"/>
      <c r="K36393" s="5"/>
      <c r="L36393" s="5"/>
      <c r="M36393" s="5"/>
      <c r="N36393" s="5"/>
      <c r="O36393" s="5"/>
      <c r="P36393" s="5"/>
      <c r="Q36393" s="5"/>
      <c r="R36393" s="5"/>
    </row>
    <row r="36394" spans="1:18" s="124" customFormat="1">
      <c r="A36394" s="8"/>
      <c r="G36394" s="5"/>
      <c r="H36394" s="5"/>
      <c r="I36394" s="5"/>
      <c r="J36394" s="5"/>
      <c r="K36394" s="5"/>
      <c r="L36394" s="5"/>
      <c r="M36394" s="5"/>
      <c r="N36394" s="5"/>
      <c r="O36394" s="5"/>
      <c r="P36394" s="5"/>
      <c r="Q36394" s="5"/>
      <c r="R36394" s="5"/>
    </row>
    <row r="36395" spans="1:18" s="124" customFormat="1">
      <c r="A36395" s="8"/>
      <c r="G36395" s="5"/>
      <c r="H36395" s="5"/>
      <c r="I36395" s="5"/>
      <c r="J36395" s="5"/>
      <c r="K36395" s="5"/>
      <c r="L36395" s="5"/>
      <c r="M36395" s="5"/>
      <c r="N36395" s="5"/>
      <c r="O36395" s="5"/>
      <c r="P36395" s="5"/>
      <c r="Q36395" s="5"/>
      <c r="R36395" s="5"/>
    </row>
    <row r="36396" spans="1:18" s="124" customFormat="1">
      <c r="A36396" s="8"/>
      <c r="G36396" s="5"/>
      <c r="H36396" s="5"/>
      <c r="I36396" s="5"/>
      <c r="J36396" s="5"/>
      <c r="K36396" s="5"/>
      <c r="L36396" s="5"/>
      <c r="M36396" s="5"/>
      <c r="N36396" s="5"/>
      <c r="O36396" s="5"/>
      <c r="P36396" s="5"/>
      <c r="Q36396" s="5"/>
      <c r="R36396" s="5"/>
    </row>
    <row r="36397" spans="1:18" s="124" customFormat="1">
      <c r="A36397" s="8"/>
      <c r="G36397" s="5"/>
      <c r="H36397" s="5"/>
      <c r="I36397" s="5"/>
      <c r="J36397" s="5"/>
      <c r="K36397" s="5"/>
      <c r="L36397" s="5"/>
      <c r="M36397" s="5"/>
      <c r="N36397" s="5"/>
      <c r="O36397" s="5"/>
      <c r="P36397" s="5"/>
      <c r="Q36397" s="5"/>
      <c r="R36397" s="5"/>
    </row>
    <row r="36398" spans="1:18" s="124" customFormat="1">
      <c r="A36398" s="8"/>
      <c r="G36398" s="5"/>
      <c r="H36398" s="5"/>
      <c r="I36398" s="5"/>
      <c r="J36398" s="5"/>
      <c r="K36398" s="5"/>
      <c r="L36398" s="5"/>
      <c r="M36398" s="5"/>
      <c r="N36398" s="5"/>
      <c r="O36398" s="5"/>
      <c r="P36398" s="5"/>
      <c r="Q36398" s="5"/>
      <c r="R36398" s="5"/>
    </row>
    <row r="36399" spans="1:18" s="124" customFormat="1">
      <c r="A36399" s="8"/>
      <c r="G36399" s="5"/>
      <c r="H36399" s="5"/>
      <c r="I36399" s="5"/>
      <c r="J36399" s="5"/>
      <c r="K36399" s="5"/>
      <c r="L36399" s="5"/>
      <c r="M36399" s="5"/>
      <c r="N36399" s="5"/>
      <c r="O36399" s="5"/>
      <c r="P36399" s="5"/>
      <c r="Q36399" s="5"/>
      <c r="R36399" s="5"/>
    </row>
    <row r="36400" spans="1:18" s="124" customFormat="1">
      <c r="A36400" s="8"/>
      <c r="G36400" s="5"/>
      <c r="H36400" s="5"/>
      <c r="I36400" s="5"/>
      <c r="J36400" s="5"/>
      <c r="K36400" s="5"/>
      <c r="L36400" s="5"/>
      <c r="M36400" s="5"/>
      <c r="N36400" s="5"/>
      <c r="O36400" s="5"/>
      <c r="P36400" s="5"/>
      <c r="Q36400" s="5"/>
      <c r="R36400" s="5"/>
    </row>
    <row r="36401" spans="1:18" s="124" customFormat="1">
      <c r="A36401" s="8"/>
      <c r="G36401" s="5"/>
      <c r="H36401" s="5"/>
      <c r="I36401" s="5"/>
      <c r="J36401" s="5"/>
      <c r="K36401" s="5"/>
      <c r="L36401" s="5"/>
      <c r="M36401" s="5"/>
      <c r="N36401" s="5"/>
      <c r="O36401" s="5"/>
      <c r="P36401" s="5"/>
      <c r="Q36401" s="5"/>
      <c r="R36401" s="5"/>
    </row>
    <row r="36402" spans="1:18" s="124" customFormat="1">
      <c r="A36402" s="8"/>
      <c r="G36402" s="5"/>
      <c r="H36402" s="5"/>
      <c r="I36402" s="5"/>
      <c r="J36402" s="5"/>
      <c r="K36402" s="5"/>
      <c r="L36402" s="5"/>
      <c r="M36402" s="5"/>
      <c r="N36402" s="5"/>
      <c r="O36402" s="5"/>
      <c r="P36402" s="5"/>
      <c r="Q36402" s="5"/>
      <c r="R36402" s="5"/>
    </row>
    <row r="36403" spans="1:18" s="124" customFormat="1">
      <c r="A36403" s="8"/>
      <c r="G36403" s="5"/>
      <c r="H36403" s="5"/>
      <c r="I36403" s="5"/>
      <c r="J36403" s="5"/>
      <c r="K36403" s="5"/>
      <c r="L36403" s="5"/>
      <c r="M36403" s="5"/>
      <c r="N36403" s="5"/>
      <c r="O36403" s="5"/>
      <c r="P36403" s="5"/>
      <c r="Q36403" s="5"/>
      <c r="R36403" s="5"/>
    </row>
    <row r="36404" spans="1:18" s="124" customFormat="1">
      <c r="A36404" s="8"/>
      <c r="G36404" s="5"/>
      <c r="H36404" s="5"/>
      <c r="I36404" s="5"/>
      <c r="J36404" s="5"/>
      <c r="K36404" s="5"/>
      <c r="L36404" s="5"/>
      <c r="M36404" s="5"/>
      <c r="N36404" s="5"/>
      <c r="O36404" s="5"/>
      <c r="P36404" s="5"/>
      <c r="Q36404" s="5"/>
      <c r="R36404" s="5"/>
    </row>
    <row r="36405" spans="1:18" s="124" customFormat="1">
      <c r="A36405" s="8"/>
      <c r="G36405" s="5"/>
      <c r="H36405" s="5"/>
      <c r="I36405" s="5"/>
      <c r="J36405" s="5"/>
      <c r="K36405" s="5"/>
      <c r="L36405" s="5"/>
      <c r="M36405" s="5"/>
      <c r="N36405" s="5"/>
      <c r="O36405" s="5"/>
      <c r="P36405" s="5"/>
      <c r="Q36405" s="5"/>
      <c r="R36405" s="5"/>
    </row>
    <row r="36406" spans="1:18" s="124" customFormat="1">
      <c r="A36406" s="8"/>
      <c r="G36406" s="5"/>
      <c r="H36406" s="5"/>
      <c r="I36406" s="5"/>
      <c r="J36406" s="5"/>
      <c r="K36406" s="5"/>
      <c r="L36406" s="5"/>
      <c r="M36406" s="5"/>
      <c r="N36406" s="5"/>
      <c r="O36406" s="5"/>
      <c r="P36406" s="5"/>
      <c r="Q36406" s="5"/>
      <c r="R36406" s="5"/>
    </row>
    <row r="36407" spans="1:18" s="124" customFormat="1">
      <c r="A36407" s="8"/>
      <c r="G36407" s="5"/>
      <c r="H36407" s="5"/>
      <c r="I36407" s="5"/>
      <c r="J36407" s="5"/>
      <c r="K36407" s="5"/>
      <c r="L36407" s="5"/>
      <c r="M36407" s="5"/>
      <c r="N36407" s="5"/>
      <c r="O36407" s="5"/>
      <c r="P36407" s="5"/>
      <c r="Q36407" s="5"/>
      <c r="R36407" s="5"/>
    </row>
    <row r="36408" spans="1:18" s="124" customFormat="1">
      <c r="A36408" s="8"/>
      <c r="G36408" s="5"/>
      <c r="H36408" s="5"/>
      <c r="I36408" s="5"/>
      <c r="J36408" s="5"/>
      <c r="K36408" s="5"/>
      <c r="L36408" s="5"/>
      <c r="M36408" s="5"/>
      <c r="N36408" s="5"/>
      <c r="O36408" s="5"/>
      <c r="P36408" s="5"/>
      <c r="Q36408" s="5"/>
      <c r="R36408" s="5"/>
    </row>
    <row r="36409" spans="1:18" s="124" customFormat="1">
      <c r="A36409" s="8"/>
      <c r="G36409" s="5"/>
      <c r="H36409" s="5"/>
      <c r="I36409" s="5"/>
      <c r="J36409" s="5"/>
      <c r="K36409" s="5"/>
      <c r="L36409" s="5"/>
      <c r="M36409" s="5"/>
      <c r="N36409" s="5"/>
      <c r="O36409" s="5"/>
      <c r="P36409" s="5"/>
      <c r="Q36409" s="5"/>
      <c r="R36409" s="5"/>
    </row>
    <row r="36410" spans="1:18" s="124" customFormat="1">
      <c r="A36410" s="8"/>
      <c r="G36410" s="5"/>
      <c r="H36410" s="5"/>
      <c r="I36410" s="5"/>
      <c r="J36410" s="5"/>
      <c r="K36410" s="5"/>
      <c r="L36410" s="5"/>
      <c r="M36410" s="5"/>
      <c r="N36410" s="5"/>
      <c r="O36410" s="5"/>
      <c r="P36410" s="5"/>
      <c r="Q36410" s="5"/>
      <c r="R36410" s="5"/>
    </row>
    <row r="36411" spans="1:18" s="124" customFormat="1">
      <c r="A36411" s="8"/>
      <c r="G36411" s="5"/>
      <c r="H36411" s="5"/>
      <c r="I36411" s="5"/>
      <c r="J36411" s="5"/>
      <c r="K36411" s="5"/>
      <c r="L36411" s="5"/>
      <c r="M36411" s="5"/>
      <c r="N36411" s="5"/>
      <c r="O36411" s="5"/>
      <c r="P36411" s="5"/>
      <c r="Q36411" s="5"/>
      <c r="R36411" s="5"/>
    </row>
    <row r="36412" spans="1:18" s="124" customFormat="1">
      <c r="A36412" s="8"/>
      <c r="G36412" s="5"/>
      <c r="H36412" s="5"/>
      <c r="I36412" s="5"/>
      <c r="J36412" s="5"/>
      <c r="K36412" s="5"/>
      <c r="L36412" s="5"/>
      <c r="M36412" s="5"/>
      <c r="N36412" s="5"/>
      <c r="O36412" s="5"/>
      <c r="P36412" s="5"/>
      <c r="Q36412" s="5"/>
      <c r="R36412" s="5"/>
    </row>
    <row r="36413" spans="1:18" s="124" customFormat="1">
      <c r="A36413" s="8"/>
      <c r="G36413" s="5"/>
      <c r="H36413" s="5"/>
      <c r="I36413" s="5"/>
      <c r="J36413" s="5"/>
      <c r="K36413" s="5"/>
      <c r="L36413" s="5"/>
      <c r="M36413" s="5"/>
      <c r="N36413" s="5"/>
      <c r="O36413" s="5"/>
      <c r="P36413" s="5"/>
      <c r="Q36413" s="5"/>
      <c r="R36413" s="5"/>
    </row>
    <row r="36414" spans="1:18" s="124" customFormat="1">
      <c r="A36414" s="8"/>
      <c r="G36414" s="5"/>
      <c r="H36414" s="5"/>
      <c r="I36414" s="5"/>
      <c r="J36414" s="5"/>
      <c r="K36414" s="5"/>
      <c r="L36414" s="5"/>
      <c r="M36414" s="5"/>
      <c r="N36414" s="5"/>
      <c r="O36414" s="5"/>
      <c r="P36414" s="5"/>
      <c r="Q36414" s="5"/>
      <c r="R36414" s="5"/>
    </row>
    <row r="36415" spans="1:18" s="124" customFormat="1">
      <c r="A36415" s="8"/>
      <c r="G36415" s="5"/>
      <c r="H36415" s="5"/>
      <c r="I36415" s="5"/>
      <c r="J36415" s="5"/>
      <c r="K36415" s="5"/>
      <c r="L36415" s="5"/>
      <c r="M36415" s="5"/>
      <c r="N36415" s="5"/>
      <c r="O36415" s="5"/>
      <c r="P36415" s="5"/>
      <c r="Q36415" s="5"/>
      <c r="R36415" s="5"/>
    </row>
    <row r="36416" spans="1:18" s="124" customFormat="1">
      <c r="A36416" s="8"/>
      <c r="G36416" s="5"/>
      <c r="H36416" s="5"/>
      <c r="I36416" s="5"/>
      <c r="J36416" s="5"/>
      <c r="K36416" s="5"/>
      <c r="L36416" s="5"/>
      <c r="M36416" s="5"/>
      <c r="N36416" s="5"/>
      <c r="O36416" s="5"/>
      <c r="P36416" s="5"/>
      <c r="Q36416" s="5"/>
      <c r="R36416" s="5"/>
    </row>
    <row r="36417" spans="1:18" s="124" customFormat="1">
      <c r="A36417" s="8"/>
      <c r="G36417" s="5"/>
      <c r="H36417" s="5"/>
      <c r="I36417" s="5"/>
      <c r="J36417" s="5"/>
      <c r="K36417" s="5"/>
      <c r="L36417" s="5"/>
      <c r="M36417" s="5"/>
      <c r="N36417" s="5"/>
      <c r="O36417" s="5"/>
      <c r="P36417" s="5"/>
      <c r="Q36417" s="5"/>
      <c r="R36417" s="5"/>
    </row>
    <row r="36418" spans="1:18" s="124" customFormat="1">
      <c r="A36418" s="8"/>
      <c r="G36418" s="5"/>
      <c r="H36418" s="5"/>
      <c r="I36418" s="5"/>
      <c r="J36418" s="5"/>
      <c r="K36418" s="5"/>
      <c r="L36418" s="5"/>
      <c r="M36418" s="5"/>
      <c r="N36418" s="5"/>
      <c r="O36418" s="5"/>
      <c r="P36418" s="5"/>
      <c r="Q36418" s="5"/>
      <c r="R36418" s="5"/>
    </row>
    <row r="36419" spans="1:18" s="124" customFormat="1">
      <c r="A36419" s="8"/>
      <c r="G36419" s="5"/>
      <c r="H36419" s="5"/>
      <c r="I36419" s="5"/>
      <c r="J36419" s="5"/>
      <c r="K36419" s="5"/>
      <c r="L36419" s="5"/>
      <c r="M36419" s="5"/>
      <c r="N36419" s="5"/>
      <c r="O36419" s="5"/>
      <c r="P36419" s="5"/>
      <c r="Q36419" s="5"/>
      <c r="R36419" s="5"/>
    </row>
    <row r="36420" spans="1:18" s="124" customFormat="1">
      <c r="A36420" s="8"/>
      <c r="G36420" s="5"/>
      <c r="H36420" s="5"/>
      <c r="I36420" s="5"/>
      <c r="J36420" s="5"/>
      <c r="K36420" s="5"/>
      <c r="L36420" s="5"/>
      <c r="M36420" s="5"/>
      <c r="N36420" s="5"/>
      <c r="O36420" s="5"/>
      <c r="P36420" s="5"/>
      <c r="Q36420" s="5"/>
      <c r="R36420" s="5"/>
    </row>
    <row r="36421" spans="1:18" s="124" customFormat="1">
      <c r="A36421" s="8"/>
      <c r="G36421" s="5"/>
      <c r="H36421" s="5"/>
      <c r="I36421" s="5"/>
      <c r="J36421" s="5"/>
      <c r="K36421" s="5"/>
      <c r="L36421" s="5"/>
      <c r="M36421" s="5"/>
      <c r="N36421" s="5"/>
      <c r="O36421" s="5"/>
      <c r="P36421" s="5"/>
      <c r="Q36421" s="5"/>
      <c r="R36421" s="5"/>
    </row>
    <row r="36422" spans="1:18" s="124" customFormat="1">
      <c r="A36422" s="8"/>
      <c r="G36422" s="5"/>
      <c r="H36422" s="5"/>
      <c r="I36422" s="5"/>
      <c r="J36422" s="5"/>
      <c r="K36422" s="5"/>
      <c r="L36422" s="5"/>
      <c r="M36422" s="5"/>
      <c r="N36422" s="5"/>
      <c r="O36422" s="5"/>
      <c r="P36422" s="5"/>
      <c r="Q36422" s="5"/>
      <c r="R36422" s="5"/>
    </row>
    <row r="36423" spans="1:18" s="124" customFormat="1">
      <c r="A36423" s="8"/>
      <c r="G36423" s="5"/>
      <c r="H36423" s="5"/>
      <c r="I36423" s="5"/>
      <c r="J36423" s="5"/>
      <c r="K36423" s="5"/>
      <c r="L36423" s="5"/>
      <c r="M36423" s="5"/>
      <c r="N36423" s="5"/>
      <c r="O36423" s="5"/>
      <c r="P36423" s="5"/>
      <c r="Q36423" s="5"/>
      <c r="R36423" s="5"/>
    </row>
    <row r="36424" spans="1:18" s="124" customFormat="1">
      <c r="A36424" s="8"/>
      <c r="G36424" s="5"/>
      <c r="H36424" s="5"/>
      <c r="I36424" s="5"/>
      <c r="J36424" s="5"/>
      <c r="K36424" s="5"/>
      <c r="L36424" s="5"/>
      <c r="M36424" s="5"/>
      <c r="N36424" s="5"/>
      <c r="O36424" s="5"/>
      <c r="P36424" s="5"/>
      <c r="Q36424" s="5"/>
      <c r="R36424" s="5"/>
    </row>
    <row r="36425" spans="1:18" s="124" customFormat="1">
      <c r="A36425" s="8"/>
      <c r="G36425" s="5"/>
      <c r="H36425" s="5"/>
      <c r="I36425" s="5"/>
      <c r="J36425" s="5"/>
      <c r="K36425" s="5"/>
      <c r="L36425" s="5"/>
      <c r="M36425" s="5"/>
      <c r="N36425" s="5"/>
      <c r="O36425" s="5"/>
      <c r="P36425" s="5"/>
      <c r="Q36425" s="5"/>
      <c r="R36425" s="5"/>
    </row>
    <row r="36426" spans="1:18" s="124" customFormat="1">
      <c r="A36426" s="8"/>
      <c r="G36426" s="5"/>
      <c r="H36426" s="5"/>
      <c r="I36426" s="5"/>
      <c r="J36426" s="5"/>
      <c r="K36426" s="5"/>
      <c r="L36426" s="5"/>
      <c r="M36426" s="5"/>
      <c r="N36426" s="5"/>
      <c r="O36426" s="5"/>
      <c r="P36426" s="5"/>
      <c r="Q36426" s="5"/>
      <c r="R36426" s="5"/>
    </row>
    <row r="36427" spans="1:18" s="124" customFormat="1">
      <c r="A36427" s="8"/>
      <c r="G36427" s="5"/>
      <c r="H36427" s="5"/>
      <c r="I36427" s="5"/>
      <c r="J36427" s="5"/>
      <c r="K36427" s="5"/>
      <c r="L36427" s="5"/>
      <c r="M36427" s="5"/>
      <c r="N36427" s="5"/>
      <c r="O36427" s="5"/>
      <c r="P36427" s="5"/>
      <c r="Q36427" s="5"/>
      <c r="R36427" s="5"/>
    </row>
    <row r="36428" spans="1:18" s="124" customFormat="1">
      <c r="A36428" s="8"/>
      <c r="G36428" s="5"/>
      <c r="H36428" s="5"/>
      <c r="I36428" s="5"/>
      <c r="J36428" s="5"/>
      <c r="K36428" s="5"/>
      <c r="L36428" s="5"/>
      <c r="M36428" s="5"/>
      <c r="N36428" s="5"/>
      <c r="O36428" s="5"/>
      <c r="P36428" s="5"/>
      <c r="Q36428" s="5"/>
      <c r="R36428" s="5"/>
    </row>
    <row r="36429" spans="1:18" s="124" customFormat="1">
      <c r="A36429" s="8"/>
      <c r="G36429" s="5"/>
      <c r="H36429" s="5"/>
      <c r="I36429" s="5"/>
      <c r="J36429" s="5"/>
      <c r="K36429" s="5"/>
      <c r="L36429" s="5"/>
      <c r="M36429" s="5"/>
      <c r="N36429" s="5"/>
      <c r="O36429" s="5"/>
      <c r="P36429" s="5"/>
      <c r="Q36429" s="5"/>
      <c r="R36429" s="5"/>
    </row>
    <row r="36430" spans="1:18" s="124" customFormat="1">
      <c r="A36430" s="8"/>
      <c r="G36430" s="5"/>
      <c r="H36430" s="5"/>
      <c r="I36430" s="5"/>
      <c r="J36430" s="5"/>
      <c r="K36430" s="5"/>
      <c r="L36430" s="5"/>
      <c r="M36430" s="5"/>
      <c r="N36430" s="5"/>
      <c r="O36430" s="5"/>
      <c r="P36430" s="5"/>
      <c r="Q36430" s="5"/>
      <c r="R36430" s="5"/>
    </row>
    <row r="36431" spans="1:18" s="124" customFormat="1">
      <c r="A36431" s="8"/>
      <c r="G36431" s="5"/>
      <c r="H36431" s="5"/>
      <c r="I36431" s="5"/>
      <c r="J36431" s="5"/>
      <c r="K36431" s="5"/>
      <c r="L36431" s="5"/>
      <c r="M36431" s="5"/>
      <c r="N36431" s="5"/>
      <c r="O36431" s="5"/>
      <c r="P36431" s="5"/>
      <c r="Q36431" s="5"/>
      <c r="R36431" s="5"/>
    </row>
    <row r="36432" spans="1:18" s="124" customFormat="1">
      <c r="A36432" s="8"/>
      <c r="G36432" s="5"/>
      <c r="H36432" s="5"/>
      <c r="I36432" s="5"/>
      <c r="J36432" s="5"/>
      <c r="K36432" s="5"/>
      <c r="L36432" s="5"/>
      <c r="M36432" s="5"/>
      <c r="N36432" s="5"/>
      <c r="O36432" s="5"/>
      <c r="P36432" s="5"/>
      <c r="Q36432" s="5"/>
      <c r="R36432" s="5"/>
    </row>
    <row r="36433" spans="1:18" s="124" customFormat="1">
      <c r="A36433" s="8"/>
      <c r="G36433" s="5"/>
      <c r="H36433" s="5"/>
      <c r="I36433" s="5"/>
      <c r="J36433" s="5"/>
      <c r="K36433" s="5"/>
      <c r="L36433" s="5"/>
      <c r="M36433" s="5"/>
      <c r="N36433" s="5"/>
      <c r="O36433" s="5"/>
      <c r="P36433" s="5"/>
      <c r="Q36433" s="5"/>
      <c r="R36433" s="5"/>
    </row>
    <row r="36434" spans="1:18" s="124" customFormat="1">
      <c r="A36434" s="8"/>
      <c r="G36434" s="5"/>
      <c r="H36434" s="5"/>
      <c r="I36434" s="5"/>
      <c r="J36434" s="5"/>
      <c r="K36434" s="5"/>
      <c r="L36434" s="5"/>
      <c r="M36434" s="5"/>
      <c r="N36434" s="5"/>
      <c r="O36434" s="5"/>
      <c r="P36434" s="5"/>
      <c r="Q36434" s="5"/>
      <c r="R36434" s="5"/>
    </row>
    <row r="36435" spans="1:18" s="124" customFormat="1">
      <c r="A36435" s="8"/>
      <c r="G36435" s="5"/>
      <c r="H36435" s="5"/>
      <c r="I36435" s="5"/>
      <c r="J36435" s="5"/>
      <c r="K36435" s="5"/>
      <c r="L36435" s="5"/>
      <c r="M36435" s="5"/>
      <c r="N36435" s="5"/>
      <c r="O36435" s="5"/>
      <c r="P36435" s="5"/>
      <c r="Q36435" s="5"/>
      <c r="R36435" s="5"/>
    </row>
    <row r="36436" spans="1:18" s="124" customFormat="1">
      <c r="A36436" s="8"/>
      <c r="G36436" s="5"/>
      <c r="H36436" s="5"/>
      <c r="I36436" s="5"/>
      <c r="J36436" s="5"/>
      <c r="K36436" s="5"/>
      <c r="L36436" s="5"/>
      <c r="M36436" s="5"/>
      <c r="N36436" s="5"/>
      <c r="O36436" s="5"/>
      <c r="P36436" s="5"/>
      <c r="Q36436" s="5"/>
      <c r="R36436" s="5"/>
    </row>
    <row r="36437" spans="1:18" s="124" customFormat="1">
      <c r="A36437" s="8"/>
      <c r="G36437" s="5"/>
      <c r="H36437" s="5"/>
      <c r="I36437" s="5"/>
      <c r="J36437" s="5"/>
      <c r="K36437" s="5"/>
      <c r="L36437" s="5"/>
      <c r="M36437" s="5"/>
      <c r="N36437" s="5"/>
      <c r="O36437" s="5"/>
      <c r="P36437" s="5"/>
      <c r="Q36437" s="5"/>
      <c r="R36437" s="5"/>
    </row>
    <row r="36438" spans="1:18" s="124" customFormat="1">
      <c r="A36438" s="8"/>
      <c r="G36438" s="5"/>
      <c r="H36438" s="5"/>
      <c r="I36438" s="5"/>
      <c r="J36438" s="5"/>
      <c r="K36438" s="5"/>
      <c r="L36438" s="5"/>
      <c r="M36438" s="5"/>
      <c r="N36438" s="5"/>
      <c r="O36438" s="5"/>
      <c r="P36438" s="5"/>
      <c r="Q36438" s="5"/>
      <c r="R36438" s="5"/>
    </row>
    <row r="36439" spans="1:18" s="124" customFormat="1">
      <c r="A36439" s="8"/>
      <c r="G36439" s="5"/>
      <c r="H36439" s="5"/>
      <c r="I36439" s="5"/>
      <c r="J36439" s="5"/>
      <c r="K36439" s="5"/>
      <c r="L36439" s="5"/>
      <c r="M36439" s="5"/>
      <c r="N36439" s="5"/>
      <c r="O36439" s="5"/>
      <c r="P36439" s="5"/>
      <c r="Q36439" s="5"/>
      <c r="R36439" s="5"/>
    </row>
    <row r="36440" spans="1:18" s="124" customFormat="1">
      <c r="A36440" s="8"/>
      <c r="G36440" s="5"/>
      <c r="H36440" s="5"/>
      <c r="I36440" s="5"/>
      <c r="J36440" s="5"/>
      <c r="K36440" s="5"/>
      <c r="L36440" s="5"/>
      <c r="M36440" s="5"/>
      <c r="N36440" s="5"/>
      <c r="O36440" s="5"/>
      <c r="P36440" s="5"/>
      <c r="Q36440" s="5"/>
      <c r="R36440" s="5"/>
    </row>
    <row r="36441" spans="1:18" s="124" customFormat="1">
      <c r="A36441" s="8"/>
      <c r="G36441" s="5"/>
      <c r="H36441" s="5"/>
      <c r="I36441" s="5"/>
      <c r="J36441" s="5"/>
      <c r="K36441" s="5"/>
      <c r="L36441" s="5"/>
      <c r="M36441" s="5"/>
      <c r="N36441" s="5"/>
      <c r="O36441" s="5"/>
      <c r="P36441" s="5"/>
      <c r="Q36441" s="5"/>
      <c r="R36441" s="5"/>
    </row>
    <row r="36442" spans="1:18" s="124" customFormat="1">
      <c r="A36442" s="8"/>
      <c r="G36442" s="5"/>
      <c r="H36442" s="5"/>
      <c r="I36442" s="5"/>
      <c r="J36442" s="5"/>
      <c r="K36442" s="5"/>
      <c r="L36442" s="5"/>
      <c r="M36442" s="5"/>
      <c r="N36442" s="5"/>
      <c r="O36442" s="5"/>
      <c r="P36442" s="5"/>
      <c r="Q36442" s="5"/>
      <c r="R36442" s="5"/>
    </row>
    <row r="36443" spans="1:18" s="124" customFormat="1">
      <c r="A36443" s="8"/>
      <c r="G36443" s="5"/>
      <c r="H36443" s="5"/>
      <c r="I36443" s="5"/>
      <c r="J36443" s="5"/>
      <c r="K36443" s="5"/>
      <c r="L36443" s="5"/>
      <c r="M36443" s="5"/>
      <c r="N36443" s="5"/>
      <c r="O36443" s="5"/>
      <c r="P36443" s="5"/>
      <c r="Q36443" s="5"/>
      <c r="R36443" s="5"/>
    </row>
    <row r="36444" spans="1:18" s="124" customFormat="1">
      <c r="A36444" s="8"/>
      <c r="G36444" s="5"/>
      <c r="H36444" s="5"/>
      <c r="I36444" s="5"/>
      <c r="J36444" s="5"/>
      <c r="K36444" s="5"/>
      <c r="L36444" s="5"/>
      <c r="M36444" s="5"/>
      <c r="N36444" s="5"/>
      <c r="O36444" s="5"/>
      <c r="P36444" s="5"/>
      <c r="Q36444" s="5"/>
      <c r="R36444" s="5"/>
    </row>
    <row r="36445" spans="1:18" s="124" customFormat="1">
      <c r="A36445" s="8"/>
      <c r="G36445" s="5"/>
      <c r="H36445" s="5"/>
      <c r="I36445" s="5"/>
      <c r="J36445" s="5"/>
      <c r="K36445" s="5"/>
      <c r="L36445" s="5"/>
      <c r="M36445" s="5"/>
      <c r="N36445" s="5"/>
      <c r="O36445" s="5"/>
      <c r="P36445" s="5"/>
      <c r="Q36445" s="5"/>
      <c r="R36445" s="5"/>
    </row>
    <row r="36446" spans="1:18" s="124" customFormat="1">
      <c r="A36446" s="8"/>
      <c r="G36446" s="5"/>
      <c r="H36446" s="5"/>
      <c r="I36446" s="5"/>
      <c r="J36446" s="5"/>
      <c r="K36446" s="5"/>
      <c r="L36446" s="5"/>
      <c r="M36446" s="5"/>
      <c r="N36446" s="5"/>
      <c r="O36446" s="5"/>
      <c r="P36446" s="5"/>
      <c r="Q36446" s="5"/>
      <c r="R36446" s="5"/>
    </row>
    <row r="36447" spans="1:18" s="124" customFormat="1">
      <c r="A36447" s="8"/>
      <c r="G36447" s="5"/>
      <c r="H36447" s="5"/>
      <c r="I36447" s="5"/>
      <c r="J36447" s="5"/>
      <c r="K36447" s="5"/>
      <c r="L36447" s="5"/>
      <c r="M36447" s="5"/>
      <c r="N36447" s="5"/>
      <c r="O36447" s="5"/>
      <c r="P36447" s="5"/>
      <c r="Q36447" s="5"/>
      <c r="R36447" s="5"/>
    </row>
    <row r="36448" spans="1:18" s="124" customFormat="1">
      <c r="A36448" s="8"/>
      <c r="G36448" s="5"/>
      <c r="H36448" s="5"/>
      <c r="I36448" s="5"/>
      <c r="J36448" s="5"/>
      <c r="K36448" s="5"/>
      <c r="L36448" s="5"/>
      <c r="M36448" s="5"/>
      <c r="N36448" s="5"/>
      <c r="O36448" s="5"/>
      <c r="P36448" s="5"/>
      <c r="Q36448" s="5"/>
      <c r="R36448" s="5"/>
    </row>
    <row r="36449" spans="1:18" s="124" customFormat="1">
      <c r="A36449" s="8"/>
      <c r="G36449" s="5"/>
      <c r="H36449" s="5"/>
      <c r="I36449" s="5"/>
      <c r="J36449" s="5"/>
      <c r="K36449" s="5"/>
      <c r="L36449" s="5"/>
      <c r="M36449" s="5"/>
      <c r="N36449" s="5"/>
      <c r="O36449" s="5"/>
      <c r="P36449" s="5"/>
      <c r="Q36449" s="5"/>
      <c r="R36449" s="5"/>
    </row>
    <row r="36450" spans="1:18" s="124" customFormat="1">
      <c r="A36450" s="8"/>
      <c r="G36450" s="5"/>
      <c r="H36450" s="5"/>
      <c r="I36450" s="5"/>
      <c r="J36450" s="5"/>
      <c r="K36450" s="5"/>
      <c r="L36450" s="5"/>
      <c r="M36450" s="5"/>
      <c r="N36450" s="5"/>
      <c r="O36450" s="5"/>
      <c r="P36450" s="5"/>
      <c r="Q36450" s="5"/>
      <c r="R36450" s="5"/>
    </row>
    <row r="36451" spans="1:18" s="124" customFormat="1">
      <c r="A36451" s="8"/>
      <c r="G36451" s="5"/>
      <c r="H36451" s="5"/>
      <c r="I36451" s="5"/>
      <c r="J36451" s="5"/>
      <c r="K36451" s="5"/>
      <c r="L36451" s="5"/>
      <c r="M36451" s="5"/>
      <c r="N36451" s="5"/>
      <c r="O36451" s="5"/>
      <c r="P36451" s="5"/>
      <c r="Q36451" s="5"/>
      <c r="R36451" s="5"/>
    </row>
    <row r="36452" spans="1:18" s="124" customFormat="1">
      <c r="A36452" s="8"/>
      <c r="G36452" s="5"/>
      <c r="H36452" s="5"/>
      <c r="I36452" s="5"/>
      <c r="J36452" s="5"/>
      <c r="K36452" s="5"/>
      <c r="L36452" s="5"/>
      <c r="M36452" s="5"/>
      <c r="N36452" s="5"/>
      <c r="O36452" s="5"/>
      <c r="P36452" s="5"/>
      <c r="Q36452" s="5"/>
      <c r="R36452" s="5"/>
    </row>
    <row r="36453" spans="1:18" s="124" customFormat="1">
      <c r="A36453" s="8"/>
      <c r="G36453" s="5"/>
      <c r="H36453" s="5"/>
      <c r="I36453" s="5"/>
      <c r="J36453" s="5"/>
      <c r="K36453" s="5"/>
      <c r="L36453" s="5"/>
      <c r="M36453" s="5"/>
      <c r="N36453" s="5"/>
      <c r="O36453" s="5"/>
      <c r="P36453" s="5"/>
      <c r="Q36453" s="5"/>
      <c r="R36453" s="5"/>
    </row>
    <row r="36454" spans="1:18" s="124" customFormat="1">
      <c r="A36454" s="8"/>
      <c r="G36454" s="5"/>
      <c r="H36454" s="5"/>
      <c r="I36454" s="5"/>
      <c r="J36454" s="5"/>
      <c r="K36454" s="5"/>
      <c r="L36454" s="5"/>
      <c r="M36454" s="5"/>
      <c r="N36454" s="5"/>
      <c r="O36454" s="5"/>
      <c r="P36454" s="5"/>
      <c r="Q36454" s="5"/>
      <c r="R36454" s="5"/>
    </row>
    <row r="36455" spans="1:18" s="124" customFormat="1">
      <c r="A36455" s="8"/>
      <c r="G36455" s="5"/>
      <c r="H36455" s="5"/>
      <c r="I36455" s="5"/>
      <c r="J36455" s="5"/>
      <c r="K36455" s="5"/>
      <c r="L36455" s="5"/>
      <c r="M36455" s="5"/>
      <c r="N36455" s="5"/>
      <c r="O36455" s="5"/>
      <c r="P36455" s="5"/>
      <c r="Q36455" s="5"/>
      <c r="R36455" s="5"/>
    </row>
    <row r="36456" spans="1:18" s="124" customFormat="1">
      <c r="A36456" s="8"/>
      <c r="G36456" s="5"/>
      <c r="H36456" s="5"/>
      <c r="I36456" s="5"/>
      <c r="J36456" s="5"/>
      <c r="K36456" s="5"/>
      <c r="L36456" s="5"/>
      <c r="M36456" s="5"/>
      <c r="N36456" s="5"/>
      <c r="O36456" s="5"/>
      <c r="P36456" s="5"/>
      <c r="Q36456" s="5"/>
      <c r="R36456" s="5"/>
    </row>
    <row r="36457" spans="1:18" s="124" customFormat="1">
      <c r="A36457" s="8"/>
      <c r="G36457" s="5"/>
      <c r="H36457" s="5"/>
      <c r="I36457" s="5"/>
      <c r="J36457" s="5"/>
      <c r="K36457" s="5"/>
      <c r="L36457" s="5"/>
      <c r="M36457" s="5"/>
      <c r="N36457" s="5"/>
      <c r="O36457" s="5"/>
      <c r="P36457" s="5"/>
      <c r="Q36457" s="5"/>
      <c r="R36457" s="5"/>
    </row>
    <row r="36458" spans="1:18" s="124" customFormat="1">
      <c r="A36458" s="8"/>
      <c r="G36458" s="5"/>
      <c r="H36458" s="5"/>
      <c r="I36458" s="5"/>
      <c r="J36458" s="5"/>
      <c r="K36458" s="5"/>
      <c r="L36458" s="5"/>
      <c r="M36458" s="5"/>
      <c r="N36458" s="5"/>
      <c r="O36458" s="5"/>
      <c r="P36458" s="5"/>
      <c r="Q36458" s="5"/>
      <c r="R36458" s="5"/>
    </row>
    <row r="36459" spans="1:18" s="124" customFormat="1">
      <c r="A36459" s="8"/>
      <c r="G36459" s="5"/>
      <c r="H36459" s="5"/>
      <c r="I36459" s="5"/>
      <c r="J36459" s="5"/>
      <c r="K36459" s="5"/>
      <c r="L36459" s="5"/>
      <c r="M36459" s="5"/>
      <c r="N36459" s="5"/>
      <c r="O36459" s="5"/>
      <c r="P36459" s="5"/>
      <c r="Q36459" s="5"/>
      <c r="R36459" s="5"/>
    </row>
    <row r="36460" spans="1:18" s="124" customFormat="1">
      <c r="A36460" s="8"/>
      <c r="G36460" s="5"/>
      <c r="H36460" s="5"/>
      <c r="I36460" s="5"/>
      <c r="J36460" s="5"/>
      <c r="K36460" s="5"/>
      <c r="L36460" s="5"/>
      <c r="M36460" s="5"/>
      <c r="N36460" s="5"/>
      <c r="O36460" s="5"/>
      <c r="P36460" s="5"/>
      <c r="Q36460" s="5"/>
      <c r="R36460" s="5"/>
    </row>
    <row r="36461" spans="1:18" s="124" customFormat="1">
      <c r="A36461" s="8"/>
      <c r="G36461" s="5"/>
      <c r="H36461" s="5"/>
      <c r="I36461" s="5"/>
      <c r="J36461" s="5"/>
      <c r="K36461" s="5"/>
      <c r="L36461" s="5"/>
      <c r="M36461" s="5"/>
      <c r="N36461" s="5"/>
      <c r="O36461" s="5"/>
      <c r="P36461" s="5"/>
      <c r="Q36461" s="5"/>
      <c r="R36461" s="5"/>
    </row>
    <row r="36462" spans="1:18" s="124" customFormat="1">
      <c r="A36462" s="8"/>
      <c r="G36462" s="5"/>
      <c r="H36462" s="5"/>
      <c r="I36462" s="5"/>
      <c r="J36462" s="5"/>
      <c r="K36462" s="5"/>
      <c r="L36462" s="5"/>
      <c r="M36462" s="5"/>
      <c r="N36462" s="5"/>
      <c r="O36462" s="5"/>
      <c r="P36462" s="5"/>
      <c r="Q36462" s="5"/>
      <c r="R36462" s="5"/>
    </row>
    <row r="36463" spans="1:18" s="124" customFormat="1">
      <c r="A36463" s="8"/>
      <c r="G36463" s="5"/>
      <c r="H36463" s="5"/>
      <c r="I36463" s="5"/>
      <c r="J36463" s="5"/>
      <c r="K36463" s="5"/>
      <c r="L36463" s="5"/>
      <c r="M36463" s="5"/>
      <c r="N36463" s="5"/>
      <c r="O36463" s="5"/>
      <c r="P36463" s="5"/>
      <c r="Q36463" s="5"/>
      <c r="R36463" s="5"/>
    </row>
    <row r="36464" spans="1:18" s="124" customFormat="1">
      <c r="A36464" s="8"/>
      <c r="G36464" s="5"/>
      <c r="H36464" s="5"/>
      <c r="I36464" s="5"/>
      <c r="J36464" s="5"/>
      <c r="K36464" s="5"/>
      <c r="L36464" s="5"/>
      <c r="M36464" s="5"/>
      <c r="N36464" s="5"/>
      <c r="O36464" s="5"/>
      <c r="P36464" s="5"/>
      <c r="Q36464" s="5"/>
      <c r="R36464" s="5"/>
    </row>
    <row r="36465" spans="1:18" s="124" customFormat="1">
      <c r="A36465" s="8"/>
      <c r="G36465" s="5"/>
      <c r="H36465" s="5"/>
      <c r="I36465" s="5"/>
      <c r="J36465" s="5"/>
      <c r="K36465" s="5"/>
      <c r="L36465" s="5"/>
      <c r="M36465" s="5"/>
      <c r="N36465" s="5"/>
      <c r="O36465" s="5"/>
      <c r="P36465" s="5"/>
      <c r="Q36465" s="5"/>
      <c r="R36465" s="5"/>
    </row>
    <row r="36466" spans="1:18" s="124" customFormat="1">
      <c r="A36466" s="8"/>
      <c r="G36466" s="5"/>
      <c r="H36466" s="5"/>
      <c r="I36466" s="5"/>
      <c r="J36466" s="5"/>
      <c r="K36466" s="5"/>
      <c r="L36466" s="5"/>
      <c r="M36466" s="5"/>
      <c r="N36466" s="5"/>
      <c r="O36466" s="5"/>
      <c r="P36466" s="5"/>
      <c r="Q36466" s="5"/>
      <c r="R36466" s="5"/>
    </row>
    <row r="36467" spans="1:18" s="124" customFormat="1">
      <c r="A36467" s="8"/>
      <c r="G36467" s="5"/>
      <c r="H36467" s="5"/>
      <c r="I36467" s="5"/>
      <c r="J36467" s="5"/>
      <c r="K36467" s="5"/>
      <c r="L36467" s="5"/>
      <c r="M36467" s="5"/>
      <c r="N36467" s="5"/>
      <c r="O36467" s="5"/>
      <c r="P36467" s="5"/>
      <c r="Q36467" s="5"/>
      <c r="R36467" s="5"/>
    </row>
    <row r="36468" spans="1:18" s="124" customFormat="1">
      <c r="A36468" s="8"/>
      <c r="G36468" s="5"/>
      <c r="H36468" s="5"/>
      <c r="I36468" s="5"/>
      <c r="J36468" s="5"/>
      <c r="K36468" s="5"/>
      <c r="L36468" s="5"/>
      <c r="M36468" s="5"/>
      <c r="N36468" s="5"/>
      <c r="O36468" s="5"/>
      <c r="P36468" s="5"/>
      <c r="Q36468" s="5"/>
      <c r="R36468" s="5"/>
    </row>
    <row r="36469" spans="1:18" s="124" customFormat="1">
      <c r="A36469" s="8"/>
      <c r="G36469" s="5"/>
      <c r="H36469" s="5"/>
      <c r="I36469" s="5"/>
      <c r="J36469" s="5"/>
      <c r="K36469" s="5"/>
      <c r="L36469" s="5"/>
      <c r="M36469" s="5"/>
      <c r="N36469" s="5"/>
      <c r="O36469" s="5"/>
      <c r="P36469" s="5"/>
      <c r="Q36469" s="5"/>
      <c r="R36469" s="5"/>
    </row>
    <row r="36470" spans="1:18" s="124" customFormat="1">
      <c r="A36470" s="8"/>
      <c r="G36470" s="5"/>
      <c r="H36470" s="5"/>
      <c r="I36470" s="5"/>
      <c r="J36470" s="5"/>
      <c r="K36470" s="5"/>
      <c r="L36470" s="5"/>
      <c r="M36470" s="5"/>
      <c r="N36470" s="5"/>
      <c r="O36470" s="5"/>
      <c r="P36470" s="5"/>
      <c r="Q36470" s="5"/>
      <c r="R36470" s="5"/>
    </row>
    <row r="36471" spans="1:18" s="124" customFormat="1">
      <c r="A36471" s="8"/>
      <c r="G36471" s="5"/>
      <c r="H36471" s="5"/>
      <c r="I36471" s="5"/>
      <c r="J36471" s="5"/>
      <c r="K36471" s="5"/>
      <c r="L36471" s="5"/>
      <c r="M36471" s="5"/>
      <c r="N36471" s="5"/>
      <c r="O36471" s="5"/>
      <c r="P36471" s="5"/>
      <c r="Q36471" s="5"/>
      <c r="R36471" s="5"/>
    </row>
    <row r="36472" spans="1:18" s="124" customFormat="1">
      <c r="A36472" s="8"/>
      <c r="G36472" s="5"/>
      <c r="H36472" s="5"/>
      <c r="I36472" s="5"/>
      <c r="J36472" s="5"/>
      <c r="K36472" s="5"/>
      <c r="L36472" s="5"/>
      <c r="M36472" s="5"/>
      <c r="N36472" s="5"/>
      <c r="O36472" s="5"/>
      <c r="P36472" s="5"/>
      <c r="Q36472" s="5"/>
      <c r="R36472" s="5"/>
    </row>
    <row r="36473" spans="1:18" s="124" customFormat="1">
      <c r="A36473" s="8"/>
      <c r="G36473" s="5"/>
      <c r="H36473" s="5"/>
      <c r="I36473" s="5"/>
      <c r="J36473" s="5"/>
      <c r="K36473" s="5"/>
      <c r="L36473" s="5"/>
      <c r="M36473" s="5"/>
      <c r="N36473" s="5"/>
      <c r="O36473" s="5"/>
      <c r="P36473" s="5"/>
      <c r="Q36473" s="5"/>
      <c r="R36473" s="5"/>
    </row>
    <row r="36474" spans="1:18" s="124" customFormat="1">
      <c r="A36474" s="8"/>
      <c r="G36474" s="5"/>
      <c r="H36474" s="5"/>
      <c r="I36474" s="5"/>
      <c r="J36474" s="5"/>
      <c r="K36474" s="5"/>
      <c r="L36474" s="5"/>
      <c r="M36474" s="5"/>
      <c r="N36474" s="5"/>
      <c r="O36474" s="5"/>
      <c r="P36474" s="5"/>
      <c r="Q36474" s="5"/>
      <c r="R36474" s="5"/>
    </row>
    <row r="36475" spans="1:18" s="124" customFormat="1">
      <c r="A36475" s="8"/>
      <c r="G36475" s="5"/>
      <c r="H36475" s="5"/>
      <c r="I36475" s="5"/>
      <c r="J36475" s="5"/>
      <c r="K36475" s="5"/>
      <c r="L36475" s="5"/>
      <c r="M36475" s="5"/>
      <c r="N36475" s="5"/>
      <c r="O36475" s="5"/>
      <c r="P36475" s="5"/>
      <c r="Q36475" s="5"/>
      <c r="R36475" s="5"/>
    </row>
    <row r="36476" spans="1:18" s="124" customFormat="1">
      <c r="A36476" s="8"/>
      <c r="G36476" s="5"/>
      <c r="H36476" s="5"/>
      <c r="I36476" s="5"/>
      <c r="J36476" s="5"/>
      <c r="K36476" s="5"/>
      <c r="L36476" s="5"/>
      <c r="M36476" s="5"/>
      <c r="N36476" s="5"/>
      <c r="O36476" s="5"/>
      <c r="P36476" s="5"/>
      <c r="Q36476" s="5"/>
      <c r="R36476" s="5"/>
    </row>
    <row r="36477" spans="1:18" s="124" customFormat="1">
      <c r="A36477" s="8"/>
      <c r="G36477" s="5"/>
      <c r="H36477" s="5"/>
      <c r="I36477" s="5"/>
      <c r="J36477" s="5"/>
      <c r="K36477" s="5"/>
      <c r="L36477" s="5"/>
      <c r="M36477" s="5"/>
      <c r="N36477" s="5"/>
      <c r="O36477" s="5"/>
      <c r="P36477" s="5"/>
      <c r="Q36477" s="5"/>
      <c r="R36477" s="5"/>
    </row>
    <row r="36478" spans="1:18" s="124" customFormat="1">
      <c r="A36478" s="8"/>
      <c r="G36478" s="5"/>
      <c r="H36478" s="5"/>
      <c r="I36478" s="5"/>
      <c r="J36478" s="5"/>
      <c r="K36478" s="5"/>
      <c r="L36478" s="5"/>
      <c r="M36478" s="5"/>
      <c r="N36478" s="5"/>
      <c r="O36478" s="5"/>
      <c r="P36478" s="5"/>
      <c r="Q36478" s="5"/>
      <c r="R36478" s="5"/>
    </row>
    <row r="36479" spans="1:18" s="124" customFormat="1">
      <c r="A36479" s="8"/>
      <c r="G36479" s="5"/>
      <c r="H36479" s="5"/>
      <c r="I36479" s="5"/>
      <c r="J36479" s="5"/>
      <c r="K36479" s="5"/>
      <c r="L36479" s="5"/>
      <c r="M36479" s="5"/>
      <c r="N36479" s="5"/>
      <c r="O36479" s="5"/>
      <c r="P36479" s="5"/>
      <c r="Q36479" s="5"/>
      <c r="R36479" s="5"/>
    </row>
    <row r="36480" spans="1:18" s="124" customFormat="1">
      <c r="A36480" s="8"/>
      <c r="G36480" s="5"/>
      <c r="H36480" s="5"/>
      <c r="I36480" s="5"/>
      <c r="J36480" s="5"/>
      <c r="K36480" s="5"/>
      <c r="L36480" s="5"/>
      <c r="M36480" s="5"/>
      <c r="N36480" s="5"/>
      <c r="O36480" s="5"/>
      <c r="P36480" s="5"/>
      <c r="Q36480" s="5"/>
      <c r="R36480" s="5"/>
    </row>
    <row r="36481" spans="1:18" s="124" customFormat="1">
      <c r="A36481" s="8"/>
      <c r="G36481" s="5"/>
      <c r="H36481" s="5"/>
      <c r="I36481" s="5"/>
      <c r="J36481" s="5"/>
      <c r="K36481" s="5"/>
      <c r="L36481" s="5"/>
      <c r="M36481" s="5"/>
      <c r="N36481" s="5"/>
      <c r="O36481" s="5"/>
      <c r="P36481" s="5"/>
      <c r="Q36481" s="5"/>
      <c r="R36481" s="5"/>
    </row>
    <row r="36482" spans="1:18" s="124" customFormat="1">
      <c r="A36482" s="8"/>
      <c r="G36482" s="5"/>
      <c r="H36482" s="5"/>
      <c r="I36482" s="5"/>
      <c r="J36482" s="5"/>
      <c r="K36482" s="5"/>
      <c r="L36482" s="5"/>
      <c r="M36482" s="5"/>
      <c r="N36482" s="5"/>
      <c r="O36482" s="5"/>
      <c r="P36482" s="5"/>
      <c r="Q36482" s="5"/>
      <c r="R36482" s="5"/>
    </row>
    <row r="36483" spans="1:18" s="124" customFormat="1">
      <c r="A36483" s="8"/>
      <c r="G36483" s="5"/>
      <c r="H36483" s="5"/>
      <c r="I36483" s="5"/>
      <c r="J36483" s="5"/>
      <c r="K36483" s="5"/>
      <c r="L36483" s="5"/>
      <c r="M36483" s="5"/>
      <c r="N36483" s="5"/>
      <c r="O36483" s="5"/>
      <c r="P36483" s="5"/>
      <c r="Q36483" s="5"/>
      <c r="R36483" s="5"/>
    </row>
    <row r="36484" spans="1:18" s="124" customFormat="1">
      <c r="A36484" s="8"/>
      <c r="G36484" s="5"/>
      <c r="H36484" s="5"/>
      <c r="I36484" s="5"/>
      <c r="J36484" s="5"/>
      <c r="K36484" s="5"/>
      <c r="L36484" s="5"/>
      <c r="M36484" s="5"/>
      <c r="N36484" s="5"/>
      <c r="O36484" s="5"/>
      <c r="P36484" s="5"/>
      <c r="Q36484" s="5"/>
      <c r="R36484" s="5"/>
    </row>
    <row r="36485" spans="1:18" s="124" customFormat="1">
      <c r="A36485" s="8"/>
      <c r="G36485" s="5"/>
      <c r="H36485" s="5"/>
      <c r="I36485" s="5"/>
      <c r="J36485" s="5"/>
      <c r="K36485" s="5"/>
      <c r="L36485" s="5"/>
      <c r="M36485" s="5"/>
      <c r="N36485" s="5"/>
      <c r="O36485" s="5"/>
      <c r="P36485" s="5"/>
      <c r="Q36485" s="5"/>
      <c r="R36485" s="5"/>
    </row>
    <row r="36486" spans="1:18" s="124" customFormat="1">
      <c r="A36486" s="8"/>
      <c r="G36486" s="5"/>
      <c r="H36486" s="5"/>
      <c r="I36486" s="5"/>
      <c r="J36486" s="5"/>
      <c r="K36486" s="5"/>
      <c r="L36486" s="5"/>
      <c r="M36486" s="5"/>
      <c r="N36486" s="5"/>
      <c r="O36486" s="5"/>
      <c r="P36486" s="5"/>
      <c r="Q36486" s="5"/>
      <c r="R36486" s="5"/>
    </row>
    <row r="36487" spans="1:18" s="124" customFormat="1">
      <c r="A36487" s="8"/>
      <c r="G36487" s="5"/>
      <c r="H36487" s="5"/>
      <c r="I36487" s="5"/>
      <c r="J36487" s="5"/>
      <c r="K36487" s="5"/>
      <c r="L36487" s="5"/>
      <c r="M36487" s="5"/>
      <c r="N36487" s="5"/>
      <c r="O36487" s="5"/>
      <c r="P36487" s="5"/>
      <c r="Q36487" s="5"/>
      <c r="R36487" s="5"/>
    </row>
    <row r="36488" spans="1:18" s="124" customFormat="1">
      <c r="A36488" s="8"/>
      <c r="G36488" s="5"/>
      <c r="H36488" s="5"/>
      <c r="I36488" s="5"/>
      <c r="J36488" s="5"/>
      <c r="K36488" s="5"/>
      <c r="L36488" s="5"/>
      <c r="M36488" s="5"/>
      <c r="N36488" s="5"/>
      <c r="O36488" s="5"/>
      <c r="P36488" s="5"/>
      <c r="Q36488" s="5"/>
      <c r="R36488" s="5"/>
    </row>
    <row r="36489" spans="1:18" s="124" customFormat="1">
      <c r="A36489" s="8"/>
      <c r="G36489" s="5"/>
      <c r="H36489" s="5"/>
      <c r="I36489" s="5"/>
      <c r="J36489" s="5"/>
      <c r="K36489" s="5"/>
      <c r="L36489" s="5"/>
      <c r="M36489" s="5"/>
      <c r="N36489" s="5"/>
      <c r="O36489" s="5"/>
      <c r="P36489" s="5"/>
      <c r="Q36489" s="5"/>
      <c r="R36489" s="5"/>
    </row>
    <row r="36490" spans="1:18" s="124" customFormat="1">
      <c r="A36490" s="8"/>
      <c r="G36490" s="5"/>
      <c r="H36490" s="5"/>
      <c r="I36490" s="5"/>
      <c r="J36490" s="5"/>
      <c r="K36490" s="5"/>
      <c r="L36490" s="5"/>
      <c r="M36490" s="5"/>
      <c r="N36490" s="5"/>
      <c r="O36490" s="5"/>
      <c r="P36490" s="5"/>
      <c r="Q36490" s="5"/>
      <c r="R36490" s="5"/>
    </row>
    <row r="36491" spans="1:18" s="124" customFormat="1">
      <c r="A36491" s="8"/>
      <c r="G36491" s="5"/>
      <c r="H36491" s="5"/>
      <c r="I36491" s="5"/>
      <c r="J36491" s="5"/>
      <c r="K36491" s="5"/>
      <c r="L36491" s="5"/>
      <c r="M36491" s="5"/>
      <c r="N36491" s="5"/>
      <c r="O36491" s="5"/>
      <c r="P36491" s="5"/>
      <c r="Q36491" s="5"/>
      <c r="R36491" s="5"/>
    </row>
    <row r="36492" spans="1:18" s="124" customFormat="1">
      <c r="A36492" s="8"/>
      <c r="G36492" s="5"/>
      <c r="H36492" s="5"/>
      <c r="I36492" s="5"/>
      <c r="J36492" s="5"/>
      <c r="K36492" s="5"/>
      <c r="L36492" s="5"/>
      <c r="M36492" s="5"/>
      <c r="N36492" s="5"/>
      <c r="O36492" s="5"/>
      <c r="P36492" s="5"/>
      <c r="Q36492" s="5"/>
      <c r="R36492" s="5"/>
    </row>
    <row r="36493" spans="1:18" s="124" customFormat="1">
      <c r="A36493" s="8"/>
      <c r="G36493" s="5"/>
      <c r="H36493" s="5"/>
      <c r="I36493" s="5"/>
      <c r="J36493" s="5"/>
      <c r="K36493" s="5"/>
      <c r="L36493" s="5"/>
      <c r="M36493" s="5"/>
      <c r="N36493" s="5"/>
      <c r="O36493" s="5"/>
      <c r="P36493" s="5"/>
      <c r="Q36493" s="5"/>
      <c r="R36493" s="5"/>
    </row>
    <row r="36494" spans="1:18" s="124" customFormat="1">
      <c r="A36494" s="8"/>
      <c r="G36494" s="5"/>
      <c r="H36494" s="5"/>
      <c r="I36494" s="5"/>
      <c r="J36494" s="5"/>
      <c r="K36494" s="5"/>
      <c r="L36494" s="5"/>
      <c r="M36494" s="5"/>
      <c r="N36494" s="5"/>
      <c r="O36494" s="5"/>
      <c r="P36494" s="5"/>
      <c r="Q36494" s="5"/>
      <c r="R36494" s="5"/>
    </row>
    <row r="36495" spans="1:18" s="124" customFormat="1">
      <c r="A36495" s="8"/>
      <c r="G36495" s="5"/>
      <c r="H36495" s="5"/>
      <c r="I36495" s="5"/>
      <c r="J36495" s="5"/>
      <c r="K36495" s="5"/>
      <c r="L36495" s="5"/>
      <c r="M36495" s="5"/>
      <c r="N36495" s="5"/>
      <c r="O36495" s="5"/>
      <c r="P36495" s="5"/>
      <c r="Q36495" s="5"/>
      <c r="R36495" s="5"/>
    </row>
    <row r="36496" spans="1:18" s="124" customFormat="1">
      <c r="A36496" s="8"/>
      <c r="G36496" s="5"/>
      <c r="H36496" s="5"/>
      <c r="I36496" s="5"/>
      <c r="J36496" s="5"/>
      <c r="K36496" s="5"/>
      <c r="L36496" s="5"/>
      <c r="M36496" s="5"/>
      <c r="N36496" s="5"/>
      <c r="O36496" s="5"/>
      <c r="P36496" s="5"/>
      <c r="Q36496" s="5"/>
      <c r="R36496" s="5"/>
    </row>
    <row r="36497" spans="1:18" s="124" customFormat="1">
      <c r="A36497" s="8"/>
      <c r="G36497" s="5"/>
      <c r="H36497" s="5"/>
      <c r="I36497" s="5"/>
      <c r="J36497" s="5"/>
      <c r="K36497" s="5"/>
      <c r="L36497" s="5"/>
      <c r="M36497" s="5"/>
      <c r="N36497" s="5"/>
      <c r="O36497" s="5"/>
      <c r="P36497" s="5"/>
      <c r="Q36497" s="5"/>
      <c r="R36497" s="5"/>
    </row>
    <row r="36498" spans="1:18" s="124" customFormat="1">
      <c r="A36498" s="8"/>
      <c r="G36498" s="5"/>
      <c r="H36498" s="5"/>
      <c r="I36498" s="5"/>
      <c r="J36498" s="5"/>
      <c r="K36498" s="5"/>
      <c r="L36498" s="5"/>
      <c r="M36498" s="5"/>
      <c r="N36498" s="5"/>
      <c r="O36498" s="5"/>
      <c r="P36498" s="5"/>
      <c r="Q36498" s="5"/>
      <c r="R36498" s="5"/>
    </row>
    <row r="36499" spans="1:18" s="124" customFormat="1">
      <c r="A36499" s="8"/>
      <c r="G36499" s="5"/>
      <c r="H36499" s="5"/>
      <c r="I36499" s="5"/>
      <c r="J36499" s="5"/>
      <c r="K36499" s="5"/>
      <c r="L36499" s="5"/>
      <c r="M36499" s="5"/>
      <c r="N36499" s="5"/>
      <c r="O36499" s="5"/>
      <c r="P36499" s="5"/>
      <c r="Q36499" s="5"/>
      <c r="R36499" s="5"/>
    </row>
    <row r="36500" spans="1:18" s="124" customFormat="1">
      <c r="A36500" s="8"/>
      <c r="G36500" s="5"/>
      <c r="H36500" s="5"/>
      <c r="I36500" s="5"/>
      <c r="J36500" s="5"/>
      <c r="K36500" s="5"/>
      <c r="L36500" s="5"/>
      <c r="M36500" s="5"/>
      <c r="N36500" s="5"/>
      <c r="O36500" s="5"/>
      <c r="P36500" s="5"/>
      <c r="Q36500" s="5"/>
      <c r="R36500" s="5"/>
    </row>
    <row r="36501" spans="1:18" s="124" customFormat="1">
      <c r="A36501" s="8"/>
      <c r="G36501" s="5"/>
      <c r="H36501" s="5"/>
      <c r="I36501" s="5"/>
      <c r="J36501" s="5"/>
      <c r="K36501" s="5"/>
      <c r="L36501" s="5"/>
      <c r="M36501" s="5"/>
      <c r="N36501" s="5"/>
      <c r="O36501" s="5"/>
      <c r="P36501" s="5"/>
      <c r="Q36501" s="5"/>
      <c r="R36501" s="5"/>
    </row>
    <row r="36502" spans="1:18" s="124" customFormat="1">
      <c r="A36502" s="8"/>
      <c r="G36502" s="5"/>
      <c r="H36502" s="5"/>
      <c r="I36502" s="5"/>
      <c r="J36502" s="5"/>
      <c r="K36502" s="5"/>
      <c r="L36502" s="5"/>
      <c r="M36502" s="5"/>
      <c r="N36502" s="5"/>
      <c r="O36502" s="5"/>
      <c r="P36502" s="5"/>
      <c r="Q36502" s="5"/>
      <c r="R36502" s="5"/>
    </row>
    <row r="36503" spans="1:18" s="124" customFormat="1">
      <c r="A36503" s="8"/>
      <c r="G36503" s="5"/>
      <c r="H36503" s="5"/>
      <c r="I36503" s="5"/>
      <c r="J36503" s="5"/>
      <c r="K36503" s="5"/>
      <c r="L36503" s="5"/>
      <c r="M36503" s="5"/>
      <c r="N36503" s="5"/>
      <c r="O36503" s="5"/>
      <c r="P36503" s="5"/>
      <c r="Q36503" s="5"/>
      <c r="R36503" s="5"/>
    </row>
    <row r="36504" spans="1:18" s="124" customFormat="1">
      <c r="A36504" s="8"/>
      <c r="G36504" s="5"/>
      <c r="H36504" s="5"/>
      <c r="I36504" s="5"/>
      <c r="J36504" s="5"/>
      <c r="K36504" s="5"/>
      <c r="L36504" s="5"/>
      <c r="M36504" s="5"/>
      <c r="N36504" s="5"/>
      <c r="O36504" s="5"/>
      <c r="P36504" s="5"/>
      <c r="Q36504" s="5"/>
      <c r="R36504" s="5"/>
    </row>
    <row r="36505" spans="1:18" s="124" customFormat="1">
      <c r="A36505" s="8"/>
      <c r="G36505" s="5"/>
      <c r="H36505" s="5"/>
      <c r="I36505" s="5"/>
      <c r="J36505" s="5"/>
      <c r="K36505" s="5"/>
      <c r="L36505" s="5"/>
      <c r="M36505" s="5"/>
      <c r="N36505" s="5"/>
      <c r="O36505" s="5"/>
      <c r="P36505" s="5"/>
      <c r="Q36505" s="5"/>
      <c r="R36505" s="5"/>
    </row>
    <row r="36506" spans="1:18" s="124" customFormat="1">
      <c r="A36506" s="8"/>
      <c r="G36506" s="5"/>
      <c r="H36506" s="5"/>
      <c r="I36506" s="5"/>
      <c r="J36506" s="5"/>
      <c r="K36506" s="5"/>
      <c r="L36506" s="5"/>
      <c r="M36506" s="5"/>
      <c r="N36506" s="5"/>
      <c r="O36506" s="5"/>
      <c r="P36506" s="5"/>
      <c r="Q36506" s="5"/>
      <c r="R36506" s="5"/>
    </row>
    <row r="36507" spans="1:18" s="124" customFormat="1">
      <c r="A36507" s="8"/>
      <c r="G36507" s="5"/>
      <c r="H36507" s="5"/>
      <c r="I36507" s="5"/>
      <c r="J36507" s="5"/>
      <c r="K36507" s="5"/>
      <c r="L36507" s="5"/>
      <c r="M36507" s="5"/>
      <c r="N36507" s="5"/>
      <c r="O36507" s="5"/>
      <c r="P36507" s="5"/>
      <c r="Q36507" s="5"/>
      <c r="R36507" s="5"/>
    </row>
    <row r="36508" spans="1:18" s="124" customFormat="1">
      <c r="A36508" s="8"/>
      <c r="G36508" s="5"/>
      <c r="H36508" s="5"/>
      <c r="I36508" s="5"/>
      <c r="J36508" s="5"/>
      <c r="K36508" s="5"/>
      <c r="L36508" s="5"/>
      <c r="M36508" s="5"/>
      <c r="N36508" s="5"/>
      <c r="O36508" s="5"/>
      <c r="P36508" s="5"/>
      <c r="Q36508" s="5"/>
      <c r="R36508" s="5"/>
    </row>
    <row r="36509" spans="1:18" s="124" customFormat="1">
      <c r="A36509" s="8"/>
      <c r="G36509" s="5"/>
      <c r="H36509" s="5"/>
      <c r="I36509" s="5"/>
      <c r="J36509" s="5"/>
      <c r="K36509" s="5"/>
      <c r="L36509" s="5"/>
      <c r="M36509" s="5"/>
      <c r="N36509" s="5"/>
      <c r="O36509" s="5"/>
      <c r="P36509" s="5"/>
      <c r="Q36509" s="5"/>
      <c r="R36509" s="5"/>
    </row>
    <row r="36510" spans="1:18" s="124" customFormat="1">
      <c r="A36510" s="8"/>
      <c r="G36510" s="5"/>
      <c r="H36510" s="5"/>
      <c r="I36510" s="5"/>
      <c r="J36510" s="5"/>
      <c r="K36510" s="5"/>
      <c r="L36510" s="5"/>
      <c r="M36510" s="5"/>
      <c r="N36510" s="5"/>
      <c r="O36510" s="5"/>
      <c r="P36510" s="5"/>
      <c r="Q36510" s="5"/>
      <c r="R36510" s="5"/>
    </row>
    <row r="36511" spans="1:18" s="124" customFormat="1">
      <c r="A36511" s="8"/>
      <c r="G36511" s="5"/>
      <c r="H36511" s="5"/>
      <c r="I36511" s="5"/>
      <c r="J36511" s="5"/>
      <c r="K36511" s="5"/>
      <c r="L36511" s="5"/>
      <c r="M36511" s="5"/>
      <c r="N36511" s="5"/>
      <c r="O36511" s="5"/>
      <c r="P36511" s="5"/>
      <c r="Q36511" s="5"/>
      <c r="R36511" s="5"/>
    </row>
    <row r="36512" spans="1:18" s="124" customFormat="1">
      <c r="A36512" s="8"/>
      <c r="G36512" s="5"/>
      <c r="H36512" s="5"/>
      <c r="I36512" s="5"/>
      <c r="J36512" s="5"/>
      <c r="K36512" s="5"/>
      <c r="L36512" s="5"/>
      <c r="M36512" s="5"/>
      <c r="N36512" s="5"/>
      <c r="O36512" s="5"/>
      <c r="P36512" s="5"/>
      <c r="Q36512" s="5"/>
      <c r="R36512" s="5"/>
    </row>
    <row r="36513" spans="1:18" s="124" customFormat="1">
      <c r="A36513" s="8"/>
      <c r="G36513" s="5"/>
      <c r="H36513" s="5"/>
      <c r="I36513" s="5"/>
      <c r="J36513" s="5"/>
      <c r="K36513" s="5"/>
      <c r="L36513" s="5"/>
      <c r="M36513" s="5"/>
      <c r="N36513" s="5"/>
      <c r="O36513" s="5"/>
      <c r="P36513" s="5"/>
      <c r="Q36513" s="5"/>
      <c r="R36513" s="5"/>
    </row>
    <row r="36514" spans="1:18" s="124" customFormat="1">
      <c r="A36514" s="8"/>
      <c r="G36514" s="5"/>
      <c r="H36514" s="5"/>
      <c r="I36514" s="5"/>
      <c r="J36514" s="5"/>
      <c r="K36514" s="5"/>
      <c r="L36514" s="5"/>
      <c r="M36514" s="5"/>
      <c r="N36514" s="5"/>
      <c r="O36514" s="5"/>
      <c r="P36514" s="5"/>
      <c r="Q36514" s="5"/>
      <c r="R36514" s="5"/>
    </row>
    <row r="36515" spans="1:18" s="124" customFormat="1">
      <c r="A36515" s="8"/>
      <c r="G36515" s="5"/>
      <c r="H36515" s="5"/>
      <c r="I36515" s="5"/>
      <c r="J36515" s="5"/>
      <c r="K36515" s="5"/>
      <c r="L36515" s="5"/>
      <c r="M36515" s="5"/>
      <c r="N36515" s="5"/>
      <c r="O36515" s="5"/>
      <c r="P36515" s="5"/>
      <c r="Q36515" s="5"/>
      <c r="R36515" s="5"/>
    </row>
    <row r="36516" spans="1:18" s="124" customFormat="1">
      <c r="A36516" s="8"/>
      <c r="G36516" s="5"/>
      <c r="H36516" s="5"/>
      <c r="I36516" s="5"/>
      <c r="J36516" s="5"/>
      <c r="K36516" s="5"/>
      <c r="L36516" s="5"/>
      <c r="M36516" s="5"/>
      <c r="N36516" s="5"/>
      <c r="O36516" s="5"/>
      <c r="P36516" s="5"/>
      <c r="Q36516" s="5"/>
      <c r="R36516" s="5"/>
    </row>
    <row r="36517" spans="1:18" s="124" customFormat="1">
      <c r="A36517" s="8"/>
      <c r="G36517" s="5"/>
      <c r="H36517" s="5"/>
      <c r="I36517" s="5"/>
      <c r="J36517" s="5"/>
      <c r="K36517" s="5"/>
      <c r="L36517" s="5"/>
      <c r="M36517" s="5"/>
      <c r="N36517" s="5"/>
      <c r="O36517" s="5"/>
      <c r="P36517" s="5"/>
      <c r="Q36517" s="5"/>
      <c r="R36517" s="5"/>
    </row>
    <row r="36518" spans="1:18" s="124" customFormat="1">
      <c r="A36518" s="8"/>
      <c r="G36518" s="5"/>
      <c r="H36518" s="5"/>
      <c r="I36518" s="5"/>
      <c r="J36518" s="5"/>
      <c r="K36518" s="5"/>
      <c r="L36518" s="5"/>
      <c r="M36518" s="5"/>
      <c r="N36518" s="5"/>
      <c r="O36518" s="5"/>
      <c r="P36518" s="5"/>
      <c r="Q36518" s="5"/>
      <c r="R36518" s="5"/>
    </row>
    <row r="36519" spans="1:18" s="124" customFormat="1">
      <c r="A36519" s="8"/>
      <c r="G36519" s="5"/>
      <c r="H36519" s="5"/>
      <c r="I36519" s="5"/>
      <c r="J36519" s="5"/>
      <c r="K36519" s="5"/>
      <c r="L36519" s="5"/>
      <c r="M36519" s="5"/>
      <c r="N36519" s="5"/>
      <c r="O36519" s="5"/>
      <c r="P36519" s="5"/>
      <c r="Q36519" s="5"/>
      <c r="R36519" s="5"/>
    </row>
    <row r="36520" spans="1:18" s="124" customFormat="1">
      <c r="A36520" s="8"/>
      <c r="G36520" s="5"/>
      <c r="H36520" s="5"/>
      <c r="I36520" s="5"/>
      <c r="J36520" s="5"/>
      <c r="K36520" s="5"/>
      <c r="L36520" s="5"/>
      <c r="M36520" s="5"/>
      <c r="N36520" s="5"/>
      <c r="O36520" s="5"/>
      <c r="P36520" s="5"/>
      <c r="Q36520" s="5"/>
      <c r="R36520" s="5"/>
    </row>
    <row r="36521" spans="1:18" s="124" customFormat="1">
      <c r="A36521" s="8"/>
      <c r="G36521" s="5"/>
      <c r="H36521" s="5"/>
      <c r="I36521" s="5"/>
      <c r="J36521" s="5"/>
      <c r="K36521" s="5"/>
      <c r="L36521" s="5"/>
      <c r="M36521" s="5"/>
      <c r="N36521" s="5"/>
      <c r="O36521" s="5"/>
      <c r="P36521" s="5"/>
      <c r="Q36521" s="5"/>
      <c r="R36521" s="5"/>
    </row>
    <row r="36522" spans="1:18" s="124" customFormat="1">
      <c r="A36522" s="8"/>
      <c r="G36522" s="5"/>
      <c r="H36522" s="5"/>
      <c r="I36522" s="5"/>
      <c r="J36522" s="5"/>
      <c r="K36522" s="5"/>
      <c r="L36522" s="5"/>
      <c r="M36522" s="5"/>
      <c r="N36522" s="5"/>
      <c r="O36522" s="5"/>
      <c r="P36522" s="5"/>
      <c r="Q36522" s="5"/>
      <c r="R36522" s="5"/>
    </row>
    <row r="36523" spans="1:18" s="124" customFormat="1">
      <c r="A36523" s="8"/>
      <c r="G36523" s="5"/>
      <c r="H36523" s="5"/>
      <c r="I36523" s="5"/>
      <c r="J36523" s="5"/>
      <c r="K36523" s="5"/>
      <c r="L36523" s="5"/>
      <c r="M36523" s="5"/>
      <c r="N36523" s="5"/>
      <c r="O36523" s="5"/>
      <c r="P36523" s="5"/>
      <c r="Q36523" s="5"/>
      <c r="R36523" s="5"/>
    </row>
    <row r="36524" spans="1:18" s="124" customFormat="1">
      <c r="A36524" s="8"/>
      <c r="G36524" s="5"/>
      <c r="H36524" s="5"/>
      <c r="I36524" s="5"/>
      <c r="J36524" s="5"/>
      <c r="K36524" s="5"/>
      <c r="L36524" s="5"/>
      <c r="M36524" s="5"/>
      <c r="N36524" s="5"/>
      <c r="O36524" s="5"/>
      <c r="P36524" s="5"/>
      <c r="Q36524" s="5"/>
      <c r="R36524" s="5"/>
    </row>
    <row r="36525" spans="1:18" s="124" customFormat="1">
      <c r="A36525" s="8"/>
      <c r="G36525" s="5"/>
      <c r="H36525" s="5"/>
      <c r="I36525" s="5"/>
      <c r="J36525" s="5"/>
      <c r="K36525" s="5"/>
      <c r="L36525" s="5"/>
      <c r="M36525" s="5"/>
      <c r="N36525" s="5"/>
      <c r="O36525" s="5"/>
      <c r="P36525" s="5"/>
      <c r="Q36525" s="5"/>
      <c r="R36525" s="5"/>
    </row>
    <row r="36526" spans="1:18" s="124" customFormat="1">
      <c r="A36526" s="8"/>
      <c r="G36526" s="5"/>
      <c r="H36526" s="5"/>
      <c r="I36526" s="5"/>
      <c r="J36526" s="5"/>
      <c r="K36526" s="5"/>
      <c r="L36526" s="5"/>
      <c r="M36526" s="5"/>
      <c r="N36526" s="5"/>
      <c r="O36526" s="5"/>
      <c r="P36526" s="5"/>
      <c r="Q36526" s="5"/>
      <c r="R36526" s="5"/>
    </row>
    <row r="36527" spans="1:18" s="124" customFormat="1">
      <c r="A36527" s="8"/>
      <c r="G36527" s="5"/>
      <c r="H36527" s="5"/>
      <c r="I36527" s="5"/>
      <c r="J36527" s="5"/>
      <c r="K36527" s="5"/>
      <c r="L36527" s="5"/>
      <c r="M36527" s="5"/>
      <c r="N36527" s="5"/>
      <c r="O36527" s="5"/>
      <c r="P36527" s="5"/>
      <c r="Q36527" s="5"/>
      <c r="R36527" s="5"/>
    </row>
    <row r="36528" spans="1:18" s="124" customFormat="1">
      <c r="A36528" s="8"/>
      <c r="G36528" s="5"/>
      <c r="H36528" s="5"/>
      <c r="I36528" s="5"/>
      <c r="J36528" s="5"/>
      <c r="K36528" s="5"/>
      <c r="L36528" s="5"/>
      <c r="M36528" s="5"/>
      <c r="N36528" s="5"/>
      <c r="O36528" s="5"/>
      <c r="P36528" s="5"/>
      <c r="Q36528" s="5"/>
      <c r="R36528" s="5"/>
    </row>
    <row r="36529" spans="1:18" s="124" customFormat="1">
      <c r="A36529" s="8"/>
      <c r="G36529" s="5"/>
      <c r="H36529" s="5"/>
      <c r="I36529" s="5"/>
      <c r="J36529" s="5"/>
      <c r="K36529" s="5"/>
      <c r="L36529" s="5"/>
      <c r="M36529" s="5"/>
      <c r="N36529" s="5"/>
      <c r="O36529" s="5"/>
      <c r="P36529" s="5"/>
      <c r="Q36529" s="5"/>
      <c r="R36529" s="5"/>
    </row>
    <row r="36530" spans="1:18" s="124" customFormat="1">
      <c r="A36530" s="8"/>
      <c r="G36530" s="5"/>
      <c r="H36530" s="5"/>
      <c r="I36530" s="5"/>
      <c r="J36530" s="5"/>
      <c r="K36530" s="5"/>
      <c r="L36530" s="5"/>
      <c r="M36530" s="5"/>
      <c r="N36530" s="5"/>
      <c r="O36530" s="5"/>
      <c r="P36530" s="5"/>
      <c r="Q36530" s="5"/>
      <c r="R36530" s="5"/>
    </row>
    <row r="36531" spans="1:18" s="124" customFormat="1">
      <c r="A36531" s="8"/>
      <c r="G36531" s="5"/>
      <c r="H36531" s="5"/>
      <c r="I36531" s="5"/>
      <c r="J36531" s="5"/>
      <c r="K36531" s="5"/>
      <c r="L36531" s="5"/>
      <c r="M36531" s="5"/>
      <c r="N36531" s="5"/>
      <c r="O36531" s="5"/>
      <c r="P36531" s="5"/>
      <c r="Q36531" s="5"/>
      <c r="R36531" s="5"/>
    </row>
    <row r="36532" spans="1:18" s="124" customFormat="1">
      <c r="A36532" s="8"/>
      <c r="G36532" s="5"/>
      <c r="H36532" s="5"/>
      <c r="I36532" s="5"/>
      <c r="J36532" s="5"/>
      <c r="K36532" s="5"/>
      <c r="L36532" s="5"/>
      <c r="M36532" s="5"/>
      <c r="N36532" s="5"/>
      <c r="O36532" s="5"/>
      <c r="P36532" s="5"/>
      <c r="Q36532" s="5"/>
      <c r="R36532" s="5"/>
    </row>
    <row r="36533" spans="1:18" s="124" customFormat="1">
      <c r="A36533" s="8"/>
      <c r="G36533" s="5"/>
      <c r="H36533" s="5"/>
      <c r="I36533" s="5"/>
      <c r="J36533" s="5"/>
      <c r="K36533" s="5"/>
      <c r="L36533" s="5"/>
      <c r="M36533" s="5"/>
      <c r="N36533" s="5"/>
      <c r="O36533" s="5"/>
      <c r="P36533" s="5"/>
      <c r="Q36533" s="5"/>
      <c r="R36533" s="5"/>
    </row>
    <row r="36534" spans="1:18" s="124" customFormat="1">
      <c r="A36534" s="8"/>
      <c r="G36534" s="5"/>
      <c r="H36534" s="5"/>
      <c r="I36534" s="5"/>
      <c r="J36534" s="5"/>
      <c r="K36534" s="5"/>
      <c r="L36534" s="5"/>
      <c r="M36534" s="5"/>
      <c r="N36534" s="5"/>
      <c r="O36534" s="5"/>
      <c r="P36534" s="5"/>
      <c r="Q36534" s="5"/>
      <c r="R36534" s="5"/>
    </row>
    <row r="36535" spans="1:18" s="124" customFormat="1">
      <c r="A36535" s="8"/>
      <c r="G36535" s="5"/>
      <c r="H36535" s="5"/>
      <c r="I36535" s="5"/>
      <c r="J36535" s="5"/>
      <c r="K36535" s="5"/>
      <c r="L36535" s="5"/>
      <c r="M36535" s="5"/>
      <c r="N36535" s="5"/>
      <c r="O36535" s="5"/>
      <c r="P36535" s="5"/>
      <c r="Q36535" s="5"/>
      <c r="R36535" s="5"/>
    </row>
    <row r="36536" spans="1:18" s="124" customFormat="1">
      <c r="A36536" s="8"/>
      <c r="G36536" s="5"/>
      <c r="H36536" s="5"/>
      <c r="I36536" s="5"/>
      <c r="J36536" s="5"/>
      <c r="K36536" s="5"/>
      <c r="L36536" s="5"/>
      <c r="M36536" s="5"/>
      <c r="N36536" s="5"/>
      <c r="O36536" s="5"/>
      <c r="P36536" s="5"/>
      <c r="Q36536" s="5"/>
      <c r="R36536" s="5"/>
    </row>
    <row r="36537" spans="1:18" s="124" customFormat="1">
      <c r="A36537" s="8"/>
      <c r="G36537" s="5"/>
      <c r="H36537" s="5"/>
      <c r="I36537" s="5"/>
      <c r="J36537" s="5"/>
      <c r="K36537" s="5"/>
      <c r="L36537" s="5"/>
      <c r="M36537" s="5"/>
      <c r="N36537" s="5"/>
      <c r="O36537" s="5"/>
      <c r="P36537" s="5"/>
      <c r="Q36537" s="5"/>
      <c r="R36537" s="5"/>
    </row>
    <row r="36538" spans="1:18" s="124" customFormat="1">
      <c r="A36538" s="8"/>
      <c r="G36538" s="5"/>
      <c r="H36538" s="5"/>
      <c r="I36538" s="5"/>
      <c r="J36538" s="5"/>
      <c r="K36538" s="5"/>
      <c r="L36538" s="5"/>
      <c r="M36538" s="5"/>
      <c r="N36538" s="5"/>
      <c r="O36538" s="5"/>
      <c r="P36538" s="5"/>
      <c r="Q36538" s="5"/>
      <c r="R36538" s="5"/>
    </row>
    <row r="36539" spans="1:18" s="124" customFormat="1">
      <c r="A36539" s="8"/>
      <c r="G36539" s="5"/>
      <c r="H36539" s="5"/>
      <c r="I36539" s="5"/>
      <c r="J36539" s="5"/>
      <c r="K36539" s="5"/>
      <c r="L36539" s="5"/>
      <c r="M36539" s="5"/>
      <c r="N36539" s="5"/>
      <c r="O36539" s="5"/>
      <c r="P36539" s="5"/>
      <c r="Q36539" s="5"/>
      <c r="R36539" s="5"/>
    </row>
    <row r="36540" spans="1:18" s="124" customFormat="1">
      <c r="A36540" s="8"/>
      <c r="G36540" s="5"/>
      <c r="H36540" s="5"/>
      <c r="I36540" s="5"/>
      <c r="J36540" s="5"/>
      <c r="K36540" s="5"/>
      <c r="L36540" s="5"/>
      <c r="M36540" s="5"/>
      <c r="N36540" s="5"/>
      <c r="O36540" s="5"/>
      <c r="P36540" s="5"/>
      <c r="Q36540" s="5"/>
      <c r="R36540" s="5"/>
    </row>
    <row r="36541" spans="1:18" s="124" customFormat="1">
      <c r="A36541" s="8"/>
      <c r="G36541" s="5"/>
      <c r="H36541" s="5"/>
      <c r="I36541" s="5"/>
      <c r="J36541" s="5"/>
      <c r="K36541" s="5"/>
      <c r="L36541" s="5"/>
      <c r="M36541" s="5"/>
      <c r="N36541" s="5"/>
      <c r="O36541" s="5"/>
      <c r="P36541" s="5"/>
      <c r="Q36541" s="5"/>
      <c r="R36541" s="5"/>
    </row>
    <row r="36542" spans="1:18" s="124" customFormat="1">
      <c r="A36542" s="8"/>
      <c r="G36542" s="5"/>
      <c r="H36542" s="5"/>
      <c r="I36542" s="5"/>
      <c r="J36542" s="5"/>
      <c r="K36542" s="5"/>
      <c r="L36542" s="5"/>
      <c r="M36542" s="5"/>
      <c r="N36542" s="5"/>
      <c r="O36542" s="5"/>
      <c r="P36542" s="5"/>
      <c r="Q36542" s="5"/>
      <c r="R36542" s="5"/>
    </row>
    <row r="36543" spans="1:18" s="124" customFormat="1">
      <c r="A36543" s="8"/>
      <c r="G36543" s="5"/>
      <c r="H36543" s="5"/>
      <c r="I36543" s="5"/>
      <c r="J36543" s="5"/>
      <c r="K36543" s="5"/>
      <c r="L36543" s="5"/>
      <c r="M36543" s="5"/>
      <c r="N36543" s="5"/>
      <c r="O36543" s="5"/>
      <c r="P36543" s="5"/>
      <c r="Q36543" s="5"/>
      <c r="R36543" s="5"/>
    </row>
    <row r="36544" spans="1:18" s="124" customFormat="1">
      <c r="A36544" s="8"/>
      <c r="G36544" s="5"/>
      <c r="H36544" s="5"/>
      <c r="I36544" s="5"/>
      <c r="J36544" s="5"/>
      <c r="K36544" s="5"/>
      <c r="L36544" s="5"/>
      <c r="M36544" s="5"/>
      <c r="N36544" s="5"/>
      <c r="O36544" s="5"/>
      <c r="P36544" s="5"/>
      <c r="Q36544" s="5"/>
      <c r="R36544" s="5"/>
    </row>
    <row r="36545" spans="1:18" s="124" customFormat="1">
      <c r="A36545" s="8"/>
      <c r="G36545" s="5"/>
      <c r="H36545" s="5"/>
      <c r="I36545" s="5"/>
      <c r="J36545" s="5"/>
      <c r="K36545" s="5"/>
      <c r="L36545" s="5"/>
      <c r="M36545" s="5"/>
      <c r="N36545" s="5"/>
      <c r="O36545" s="5"/>
      <c r="P36545" s="5"/>
      <c r="Q36545" s="5"/>
      <c r="R36545" s="5"/>
    </row>
    <row r="36546" spans="1:18" s="124" customFormat="1">
      <c r="A36546" s="8"/>
      <c r="G36546" s="5"/>
      <c r="H36546" s="5"/>
      <c r="I36546" s="5"/>
      <c r="J36546" s="5"/>
      <c r="K36546" s="5"/>
      <c r="L36546" s="5"/>
      <c r="M36546" s="5"/>
      <c r="N36546" s="5"/>
      <c r="O36546" s="5"/>
      <c r="P36546" s="5"/>
      <c r="Q36546" s="5"/>
      <c r="R36546" s="5"/>
    </row>
    <row r="36547" spans="1:18" s="124" customFormat="1">
      <c r="A36547" s="8"/>
      <c r="G36547" s="5"/>
      <c r="H36547" s="5"/>
      <c r="I36547" s="5"/>
      <c r="J36547" s="5"/>
      <c r="K36547" s="5"/>
      <c r="L36547" s="5"/>
      <c r="M36547" s="5"/>
      <c r="N36547" s="5"/>
      <c r="O36547" s="5"/>
      <c r="P36547" s="5"/>
      <c r="Q36547" s="5"/>
      <c r="R36547" s="5"/>
    </row>
    <row r="36548" spans="1:18" s="124" customFormat="1">
      <c r="A36548" s="8"/>
      <c r="G36548" s="5"/>
      <c r="H36548" s="5"/>
      <c r="I36548" s="5"/>
      <c r="J36548" s="5"/>
      <c r="K36548" s="5"/>
      <c r="L36548" s="5"/>
      <c r="M36548" s="5"/>
      <c r="N36548" s="5"/>
      <c r="O36548" s="5"/>
      <c r="P36548" s="5"/>
      <c r="Q36548" s="5"/>
      <c r="R36548" s="5"/>
    </row>
    <row r="36549" spans="1:18" s="124" customFormat="1">
      <c r="A36549" s="8"/>
      <c r="G36549" s="5"/>
      <c r="H36549" s="5"/>
      <c r="I36549" s="5"/>
      <c r="J36549" s="5"/>
      <c r="K36549" s="5"/>
      <c r="L36549" s="5"/>
      <c r="M36549" s="5"/>
      <c r="N36549" s="5"/>
      <c r="O36549" s="5"/>
      <c r="P36549" s="5"/>
      <c r="Q36549" s="5"/>
      <c r="R36549" s="5"/>
    </row>
    <row r="36550" spans="1:18" s="124" customFormat="1">
      <c r="A36550" s="8"/>
      <c r="G36550" s="5"/>
      <c r="H36550" s="5"/>
      <c r="I36550" s="5"/>
      <c r="J36550" s="5"/>
      <c r="K36550" s="5"/>
      <c r="L36550" s="5"/>
      <c r="M36550" s="5"/>
      <c r="N36550" s="5"/>
      <c r="O36550" s="5"/>
      <c r="P36550" s="5"/>
      <c r="Q36550" s="5"/>
      <c r="R36550" s="5"/>
    </row>
    <row r="36551" spans="1:18" s="124" customFormat="1">
      <c r="A36551" s="8"/>
      <c r="G36551" s="5"/>
      <c r="H36551" s="5"/>
      <c r="I36551" s="5"/>
      <c r="J36551" s="5"/>
      <c r="K36551" s="5"/>
      <c r="L36551" s="5"/>
      <c r="M36551" s="5"/>
      <c r="N36551" s="5"/>
      <c r="O36551" s="5"/>
      <c r="P36551" s="5"/>
      <c r="Q36551" s="5"/>
      <c r="R36551" s="5"/>
    </row>
    <row r="36552" spans="1:18" s="124" customFormat="1">
      <c r="A36552" s="8"/>
      <c r="G36552" s="5"/>
      <c r="H36552" s="5"/>
      <c r="I36552" s="5"/>
      <c r="J36552" s="5"/>
      <c r="K36552" s="5"/>
      <c r="L36552" s="5"/>
      <c r="M36552" s="5"/>
      <c r="N36552" s="5"/>
      <c r="O36552" s="5"/>
      <c r="P36552" s="5"/>
      <c r="Q36552" s="5"/>
      <c r="R36552" s="5"/>
    </row>
    <row r="36553" spans="1:18" s="124" customFormat="1">
      <c r="A36553" s="8"/>
      <c r="G36553" s="5"/>
      <c r="H36553" s="5"/>
      <c r="I36553" s="5"/>
      <c r="J36553" s="5"/>
      <c r="K36553" s="5"/>
      <c r="L36553" s="5"/>
      <c r="M36553" s="5"/>
      <c r="N36553" s="5"/>
      <c r="O36553" s="5"/>
      <c r="P36553" s="5"/>
      <c r="Q36553" s="5"/>
      <c r="R36553" s="5"/>
    </row>
    <row r="36554" spans="1:18" s="124" customFormat="1">
      <c r="A36554" s="8"/>
      <c r="G36554" s="5"/>
      <c r="H36554" s="5"/>
      <c r="I36554" s="5"/>
      <c r="J36554" s="5"/>
      <c r="K36554" s="5"/>
      <c r="L36554" s="5"/>
      <c r="M36554" s="5"/>
      <c r="N36554" s="5"/>
      <c r="O36554" s="5"/>
      <c r="P36554" s="5"/>
      <c r="Q36554" s="5"/>
      <c r="R36554" s="5"/>
    </row>
    <row r="36555" spans="1:18" s="124" customFormat="1">
      <c r="A36555" s="8"/>
      <c r="G36555" s="5"/>
      <c r="H36555" s="5"/>
      <c r="I36555" s="5"/>
      <c r="J36555" s="5"/>
      <c r="K36555" s="5"/>
      <c r="L36555" s="5"/>
      <c r="M36555" s="5"/>
      <c r="N36555" s="5"/>
      <c r="O36555" s="5"/>
      <c r="P36555" s="5"/>
      <c r="Q36555" s="5"/>
      <c r="R36555" s="5"/>
    </row>
    <row r="36556" spans="1:18" s="124" customFormat="1">
      <c r="A36556" s="8"/>
      <c r="G36556" s="5"/>
      <c r="H36556" s="5"/>
      <c r="I36556" s="5"/>
      <c r="J36556" s="5"/>
      <c r="K36556" s="5"/>
      <c r="L36556" s="5"/>
      <c r="M36556" s="5"/>
      <c r="N36556" s="5"/>
      <c r="O36556" s="5"/>
      <c r="P36556" s="5"/>
      <c r="Q36556" s="5"/>
      <c r="R36556" s="5"/>
    </row>
    <row r="36557" spans="1:18" s="124" customFormat="1">
      <c r="A36557" s="8"/>
      <c r="G36557" s="5"/>
      <c r="H36557" s="5"/>
      <c r="I36557" s="5"/>
      <c r="J36557" s="5"/>
      <c r="K36557" s="5"/>
      <c r="L36557" s="5"/>
      <c r="M36557" s="5"/>
      <c r="N36557" s="5"/>
      <c r="O36557" s="5"/>
      <c r="P36557" s="5"/>
      <c r="Q36557" s="5"/>
      <c r="R36557" s="5"/>
    </row>
    <row r="36558" spans="1:18" s="124" customFormat="1">
      <c r="A36558" s="8"/>
      <c r="G36558" s="5"/>
      <c r="H36558" s="5"/>
      <c r="I36558" s="5"/>
      <c r="J36558" s="5"/>
      <c r="K36558" s="5"/>
      <c r="L36558" s="5"/>
      <c r="M36558" s="5"/>
      <c r="N36558" s="5"/>
      <c r="O36558" s="5"/>
      <c r="P36558" s="5"/>
      <c r="Q36558" s="5"/>
      <c r="R36558" s="5"/>
    </row>
    <row r="36559" spans="1:18" s="124" customFormat="1">
      <c r="A36559" s="8"/>
      <c r="G36559" s="5"/>
      <c r="H36559" s="5"/>
      <c r="I36559" s="5"/>
      <c r="J36559" s="5"/>
      <c r="K36559" s="5"/>
      <c r="L36559" s="5"/>
      <c r="M36559" s="5"/>
      <c r="N36559" s="5"/>
      <c r="O36559" s="5"/>
      <c r="P36559" s="5"/>
      <c r="Q36559" s="5"/>
      <c r="R36559" s="5"/>
    </row>
    <row r="36560" spans="1:18" s="124" customFormat="1">
      <c r="A36560" s="8"/>
      <c r="G36560" s="5"/>
      <c r="H36560" s="5"/>
      <c r="I36560" s="5"/>
      <c r="J36560" s="5"/>
      <c r="K36560" s="5"/>
      <c r="L36560" s="5"/>
      <c r="M36560" s="5"/>
      <c r="N36560" s="5"/>
      <c r="O36560" s="5"/>
      <c r="P36560" s="5"/>
      <c r="Q36560" s="5"/>
      <c r="R36560" s="5"/>
    </row>
    <row r="36561" spans="1:18" s="124" customFormat="1">
      <c r="A36561" s="8"/>
      <c r="G36561" s="5"/>
      <c r="H36561" s="5"/>
      <c r="I36561" s="5"/>
      <c r="J36561" s="5"/>
      <c r="K36561" s="5"/>
      <c r="L36561" s="5"/>
      <c r="M36561" s="5"/>
      <c r="N36561" s="5"/>
      <c r="O36561" s="5"/>
      <c r="P36561" s="5"/>
      <c r="Q36561" s="5"/>
      <c r="R36561" s="5"/>
    </row>
    <row r="36562" spans="1:18" s="124" customFormat="1">
      <c r="A36562" s="8"/>
      <c r="G36562" s="5"/>
      <c r="H36562" s="5"/>
      <c r="I36562" s="5"/>
      <c r="J36562" s="5"/>
      <c r="K36562" s="5"/>
      <c r="L36562" s="5"/>
      <c r="M36562" s="5"/>
      <c r="N36562" s="5"/>
      <c r="O36562" s="5"/>
      <c r="P36562" s="5"/>
      <c r="Q36562" s="5"/>
      <c r="R36562" s="5"/>
    </row>
    <row r="36563" spans="1:18" s="124" customFormat="1">
      <c r="A36563" s="8"/>
      <c r="G36563" s="5"/>
      <c r="H36563" s="5"/>
      <c r="I36563" s="5"/>
      <c r="J36563" s="5"/>
      <c r="K36563" s="5"/>
      <c r="L36563" s="5"/>
      <c r="M36563" s="5"/>
      <c r="N36563" s="5"/>
      <c r="O36563" s="5"/>
      <c r="P36563" s="5"/>
      <c r="Q36563" s="5"/>
      <c r="R36563" s="5"/>
    </row>
    <row r="36564" spans="1:18" s="124" customFormat="1">
      <c r="A36564" s="8"/>
      <c r="G36564" s="5"/>
      <c r="H36564" s="5"/>
      <c r="I36564" s="5"/>
      <c r="J36564" s="5"/>
      <c r="K36564" s="5"/>
      <c r="L36564" s="5"/>
      <c r="M36564" s="5"/>
      <c r="N36564" s="5"/>
      <c r="O36564" s="5"/>
      <c r="P36564" s="5"/>
      <c r="Q36564" s="5"/>
      <c r="R36564" s="5"/>
    </row>
    <row r="36565" spans="1:18" s="124" customFormat="1">
      <c r="A36565" s="8"/>
      <c r="G36565" s="5"/>
      <c r="H36565" s="5"/>
      <c r="I36565" s="5"/>
      <c r="J36565" s="5"/>
      <c r="K36565" s="5"/>
      <c r="L36565" s="5"/>
      <c r="M36565" s="5"/>
      <c r="N36565" s="5"/>
      <c r="O36565" s="5"/>
      <c r="P36565" s="5"/>
      <c r="Q36565" s="5"/>
      <c r="R36565" s="5"/>
    </row>
    <row r="36566" spans="1:18" s="124" customFormat="1">
      <c r="A36566" s="8"/>
      <c r="G36566" s="5"/>
      <c r="H36566" s="5"/>
      <c r="I36566" s="5"/>
      <c r="J36566" s="5"/>
      <c r="K36566" s="5"/>
      <c r="L36566" s="5"/>
      <c r="M36566" s="5"/>
      <c r="N36566" s="5"/>
      <c r="O36566" s="5"/>
      <c r="P36566" s="5"/>
      <c r="Q36566" s="5"/>
      <c r="R36566" s="5"/>
    </row>
    <row r="36567" spans="1:18" s="124" customFormat="1">
      <c r="A36567" s="8"/>
      <c r="G36567" s="5"/>
      <c r="H36567" s="5"/>
      <c r="I36567" s="5"/>
      <c r="J36567" s="5"/>
      <c r="K36567" s="5"/>
      <c r="L36567" s="5"/>
      <c r="M36567" s="5"/>
      <c r="N36567" s="5"/>
      <c r="O36567" s="5"/>
      <c r="P36567" s="5"/>
      <c r="Q36567" s="5"/>
      <c r="R36567" s="5"/>
    </row>
    <row r="36568" spans="1:18" s="124" customFormat="1">
      <c r="A36568" s="8"/>
      <c r="G36568" s="5"/>
      <c r="H36568" s="5"/>
      <c r="I36568" s="5"/>
      <c r="J36568" s="5"/>
      <c r="K36568" s="5"/>
      <c r="L36568" s="5"/>
      <c r="M36568" s="5"/>
      <c r="N36568" s="5"/>
      <c r="O36568" s="5"/>
      <c r="P36568" s="5"/>
      <c r="Q36568" s="5"/>
      <c r="R36568" s="5"/>
    </row>
    <row r="36569" spans="1:18" s="124" customFormat="1">
      <c r="A36569" s="8"/>
      <c r="G36569" s="5"/>
      <c r="H36569" s="5"/>
      <c r="I36569" s="5"/>
      <c r="J36569" s="5"/>
      <c r="K36569" s="5"/>
      <c r="L36569" s="5"/>
      <c r="M36569" s="5"/>
      <c r="N36569" s="5"/>
      <c r="O36569" s="5"/>
      <c r="P36569" s="5"/>
      <c r="Q36569" s="5"/>
      <c r="R36569" s="5"/>
    </row>
    <row r="36570" spans="1:18" s="124" customFormat="1">
      <c r="A36570" s="8"/>
      <c r="G36570" s="5"/>
      <c r="H36570" s="5"/>
      <c r="I36570" s="5"/>
      <c r="J36570" s="5"/>
      <c r="K36570" s="5"/>
      <c r="L36570" s="5"/>
      <c r="M36570" s="5"/>
      <c r="N36570" s="5"/>
      <c r="O36570" s="5"/>
      <c r="P36570" s="5"/>
      <c r="Q36570" s="5"/>
      <c r="R36570" s="5"/>
    </row>
    <row r="36571" spans="1:18" s="124" customFormat="1">
      <c r="A36571" s="8"/>
      <c r="G36571" s="5"/>
      <c r="H36571" s="5"/>
      <c r="I36571" s="5"/>
      <c r="J36571" s="5"/>
      <c r="K36571" s="5"/>
      <c r="L36571" s="5"/>
      <c r="M36571" s="5"/>
      <c r="N36571" s="5"/>
      <c r="O36571" s="5"/>
      <c r="P36571" s="5"/>
      <c r="Q36571" s="5"/>
      <c r="R36571" s="5"/>
    </row>
    <row r="36572" spans="1:18" s="124" customFormat="1">
      <c r="A36572" s="8"/>
      <c r="G36572" s="5"/>
      <c r="H36572" s="5"/>
      <c r="I36572" s="5"/>
      <c r="J36572" s="5"/>
      <c r="K36572" s="5"/>
      <c r="L36572" s="5"/>
      <c r="M36572" s="5"/>
      <c r="N36572" s="5"/>
      <c r="O36572" s="5"/>
      <c r="P36572" s="5"/>
      <c r="Q36572" s="5"/>
      <c r="R36572" s="5"/>
    </row>
    <row r="36573" spans="1:18" s="124" customFormat="1">
      <c r="A36573" s="8"/>
      <c r="G36573" s="5"/>
      <c r="H36573" s="5"/>
      <c r="I36573" s="5"/>
      <c r="J36573" s="5"/>
      <c r="K36573" s="5"/>
      <c r="L36573" s="5"/>
      <c r="M36573" s="5"/>
      <c r="N36573" s="5"/>
      <c r="O36573" s="5"/>
      <c r="P36573" s="5"/>
      <c r="Q36573" s="5"/>
      <c r="R36573" s="5"/>
    </row>
    <row r="36574" spans="1:18" s="124" customFormat="1">
      <c r="A36574" s="8"/>
      <c r="G36574" s="5"/>
      <c r="H36574" s="5"/>
      <c r="I36574" s="5"/>
      <c r="J36574" s="5"/>
      <c r="K36574" s="5"/>
      <c r="L36574" s="5"/>
      <c r="M36574" s="5"/>
      <c r="N36574" s="5"/>
      <c r="O36574" s="5"/>
      <c r="P36574" s="5"/>
      <c r="Q36574" s="5"/>
      <c r="R36574" s="5"/>
    </row>
    <row r="36575" spans="1:18" s="124" customFormat="1">
      <c r="A36575" s="8"/>
      <c r="G36575" s="5"/>
      <c r="H36575" s="5"/>
      <c r="I36575" s="5"/>
      <c r="J36575" s="5"/>
      <c r="K36575" s="5"/>
      <c r="L36575" s="5"/>
      <c r="M36575" s="5"/>
      <c r="N36575" s="5"/>
      <c r="O36575" s="5"/>
      <c r="P36575" s="5"/>
      <c r="Q36575" s="5"/>
      <c r="R36575" s="5"/>
    </row>
    <row r="36576" spans="1:18" s="124" customFormat="1">
      <c r="A36576" s="8"/>
      <c r="G36576" s="5"/>
      <c r="H36576" s="5"/>
      <c r="I36576" s="5"/>
      <c r="J36576" s="5"/>
      <c r="K36576" s="5"/>
      <c r="L36576" s="5"/>
      <c r="M36576" s="5"/>
      <c r="N36576" s="5"/>
      <c r="O36576" s="5"/>
      <c r="P36576" s="5"/>
      <c r="Q36576" s="5"/>
      <c r="R36576" s="5"/>
    </row>
    <row r="36577" spans="1:18" s="124" customFormat="1">
      <c r="A36577" s="8"/>
      <c r="G36577" s="5"/>
      <c r="H36577" s="5"/>
      <c r="I36577" s="5"/>
      <c r="J36577" s="5"/>
      <c r="K36577" s="5"/>
      <c r="L36577" s="5"/>
      <c r="M36577" s="5"/>
      <c r="N36577" s="5"/>
      <c r="O36577" s="5"/>
      <c r="P36577" s="5"/>
      <c r="Q36577" s="5"/>
      <c r="R36577" s="5"/>
    </row>
    <row r="36578" spans="1:18" s="124" customFormat="1">
      <c r="A36578" s="8"/>
      <c r="G36578" s="5"/>
      <c r="H36578" s="5"/>
      <c r="I36578" s="5"/>
      <c r="J36578" s="5"/>
      <c r="K36578" s="5"/>
      <c r="L36578" s="5"/>
      <c r="M36578" s="5"/>
      <c r="N36578" s="5"/>
      <c r="O36578" s="5"/>
      <c r="P36578" s="5"/>
      <c r="Q36578" s="5"/>
      <c r="R36578" s="5"/>
    </row>
    <row r="36579" spans="1:18" s="124" customFormat="1">
      <c r="A36579" s="8"/>
      <c r="G36579" s="5"/>
      <c r="H36579" s="5"/>
      <c r="I36579" s="5"/>
      <c r="J36579" s="5"/>
      <c r="K36579" s="5"/>
      <c r="L36579" s="5"/>
      <c r="M36579" s="5"/>
      <c r="N36579" s="5"/>
      <c r="O36579" s="5"/>
      <c r="P36579" s="5"/>
      <c r="Q36579" s="5"/>
      <c r="R36579" s="5"/>
    </row>
    <row r="36580" spans="1:18" s="124" customFormat="1">
      <c r="A36580" s="8"/>
      <c r="G36580" s="5"/>
      <c r="H36580" s="5"/>
      <c r="I36580" s="5"/>
      <c r="J36580" s="5"/>
      <c r="K36580" s="5"/>
      <c r="L36580" s="5"/>
      <c r="M36580" s="5"/>
      <c r="N36580" s="5"/>
      <c r="O36580" s="5"/>
      <c r="P36580" s="5"/>
      <c r="Q36580" s="5"/>
      <c r="R36580" s="5"/>
    </row>
    <row r="36581" spans="1:18" s="124" customFormat="1">
      <c r="A36581" s="8"/>
      <c r="G36581" s="5"/>
      <c r="H36581" s="5"/>
      <c r="I36581" s="5"/>
      <c r="J36581" s="5"/>
      <c r="K36581" s="5"/>
      <c r="L36581" s="5"/>
      <c r="M36581" s="5"/>
      <c r="N36581" s="5"/>
      <c r="O36581" s="5"/>
      <c r="P36581" s="5"/>
      <c r="Q36581" s="5"/>
      <c r="R36581" s="5"/>
    </row>
    <row r="36582" spans="1:18" s="124" customFormat="1">
      <c r="A36582" s="8"/>
      <c r="G36582" s="5"/>
      <c r="H36582" s="5"/>
      <c r="I36582" s="5"/>
      <c r="J36582" s="5"/>
      <c r="K36582" s="5"/>
      <c r="L36582" s="5"/>
      <c r="M36582" s="5"/>
      <c r="N36582" s="5"/>
      <c r="O36582" s="5"/>
      <c r="P36582" s="5"/>
      <c r="Q36582" s="5"/>
      <c r="R36582" s="5"/>
    </row>
    <row r="36583" spans="1:18" s="124" customFormat="1">
      <c r="A36583" s="8"/>
      <c r="G36583" s="5"/>
      <c r="H36583" s="5"/>
      <c r="I36583" s="5"/>
      <c r="J36583" s="5"/>
      <c r="K36583" s="5"/>
      <c r="L36583" s="5"/>
      <c r="M36583" s="5"/>
      <c r="N36583" s="5"/>
      <c r="O36583" s="5"/>
      <c r="P36583" s="5"/>
      <c r="Q36583" s="5"/>
      <c r="R36583" s="5"/>
    </row>
    <row r="36584" spans="1:18" s="124" customFormat="1">
      <c r="A36584" s="8"/>
      <c r="G36584" s="5"/>
      <c r="H36584" s="5"/>
      <c r="I36584" s="5"/>
      <c r="J36584" s="5"/>
      <c r="K36584" s="5"/>
      <c r="L36584" s="5"/>
      <c r="M36584" s="5"/>
      <c r="N36584" s="5"/>
      <c r="O36584" s="5"/>
      <c r="P36584" s="5"/>
      <c r="Q36584" s="5"/>
      <c r="R36584" s="5"/>
    </row>
    <row r="36585" spans="1:18" s="124" customFormat="1">
      <c r="A36585" s="8"/>
      <c r="G36585" s="5"/>
      <c r="H36585" s="5"/>
      <c r="I36585" s="5"/>
      <c r="J36585" s="5"/>
      <c r="K36585" s="5"/>
      <c r="L36585" s="5"/>
      <c r="M36585" s="5"/>
      <c r="N36585" s="5"/>
      <c r="O36585" s="5"/>
      <c r="P36585" s="5"/>
      <c r="Q36585" s="5"/>
      <c r="R36585" s="5"/>
    </row>
    <row r="36586" spans="1:18" s="124" customFormat="1">
      <c r="A36586" s="8"/>
      <c r="G36586" s="5"/>
      <c r="H36586" s="5"/>
      <c r="I36586" s="5"/>
      <c r="J36586" s="5"/>
      <c r="K36586" s="5"/>
      <c r="L36586" s="5"/>
      <c r="M36586" s="5"/>
      <c r="N36586" s="5"/>
      <c r="O36586" s="5"/>
      <c r="P36586" s="5"/>
      <c r="Q36586" s="5"/>
      <c r="R36586" s="5"/>
    </row>
    <row r="36587" spans="1:18" s="124" customFormat="1">
      <c r="A36587" s="8"/>
      <c r="G36587" s="5"/>
      <c r="H36587" s="5"/>
      <c r="I36587" s="5"/>
      <c r="J36587" s="5"/>
      <c r="K36587" s="5"/>
      <c r="L36587" s="5"/>
      <c r="M36587" s="5"/>
      <c r="N36587" s="5"/>
      <c r="O36587" s="5"/>
      <c r="P36587" s="5"/>
      <c r="Q36587" s="5"/>
      <c r="R36587" s="5"/>
    </row>
    <row r="36588" spans="1:18" s="124" customFormat="1">
      <c r="A36588" s="8"/>
      <c r="G36588" s="5"/>
      <c r="H36588" s="5"/>
      <c r="I36588" s="5"/>
      <c r="J36588" s="5"/>
      <c r="K36588" s="5"/>
      <c r="L36588" s="5"/>
      <c r="M36588" s="5"/>
      <c r="N36588" s="5"/>
      <c r="O36588" s="5"/>
      <c r="P36588" s="5"/>
      <c r="Q36588" s="5"/>
      <c r="R36588" s="5"/>
    </row>
    <row r="36589" spans="1:18" s="124" customFormat="1">
      <c r="A36589" s="8"/>
      <c r="G36589" s="5"/>
      <c r="H36589" s="5"/>
      <c r="I36589" s="5"/>
      <c r="J36589" s="5"/>
      <c r="K36589" s="5"/>
      <c r="L36589" s="5"/>
      <c r="M36589" s="5"/>
      <c r="N36589" s="5"/>
      <c r="O36589" s="5"/>
      <c r="P36589" s="5"/>
      <c r="Q36589" s="5"/>
      <c r="R36589" s="5"/>
    </row>
    <row r="36590" spans="1:18" s="124" customFormat="1">
      <c r="A36590" s="8"/>
      <c r="G36590" s="5"/>
      <c r="H36590" s="5"/>
      <c r="I36590" s="5"/>
      <c r="J36590" s="5"/>
      <c r="K36590" s="5"/>
      <c r="L36590" s="5"/>
      <c r="M36590" s="5"/>
      <c r="N36590" s="5"/>
      <c r="O36590" s="5"/>
      <c r="P36590" s="5"/>
      <c r="Q36590" s="5"/>
      <c r="R36590" s="5"/>
    </row>
    <row r="36591" spans="1:18" s="124" customFormat="1">
      <c r="A36591" s="8"/>
      <c r="G36591" s="5"/>
      <c r="H36591" s="5"/>
      <c r="I36591" s="5"/>
      <c r="J36591" s="5"/>
      <c r="K36591" s="5"/>
      <c r="L36591" s="5"/>
      <c r="M36591" s="5"/>
      <c r="N36591" s="5"/>
      <c r="O36591" s="5"/>
      <c r="P36591" s="5"/>
      <c r="Q36591" s="5"/>
      <c r="R36591" s="5"/>
    </row>
    <row r="36592" spans="1:18" s="124" customFormat="1">
      <c r="A36592" s="8"/>
      <c r="G36592" s="5"/>
      <c r="H36592" s="5"/>
      <c r="I36592" s="5"/>
      <c r="J36592" s="5"/>
      <c r="K36592" s="5"/>
      <c r="L36592" s="5"/>
      <c r="M36592" s="5"/>
      <c r="N36592" s="5"/>
      <c r="O36592" s="5"/>
      <c r="P36592" s="5"/>
      <c r="Q36592" s="5"/>
      <c r="R36592" s="5"/>
    </row>
    <row r="36593" spans="1:18" s="124" customFormat="1">
      <c r="A36593" s="8"/>
      <c r="G36593" s="5"/>
      <c r="H36593" s="5"/>
      <c r="I36593" s="5"/>
      <c r="J36593" s="5"/>
      <c r="K36593" s="5"/>
      <c r="L36593" s="5"/>
      <c r="M36593" s="5"/>
      <c r="N36593" s="5"/>
      <c r="O36593" s="5"/>
      <c r="P36593" s="5"/>
      <c r="Q36593" s="5"/>
      <c r="R36593" s="5"/>
    </row>
    <row r="36594" spans="1:18" s="124" customFormat="1">
      <c r="A36594" s="8"/>
      <c r="G36594" s="5"/>
      <c r="H36594" s="5"/>
      <c r="I36594" s="5"/>
      <c r="J36594" s="5"/>
      <c r="K36594" s="5"/>
      <c r="L36594" s="5"/>
      <c r="M36594" s="5"/>
      <c r="N36594" s="5"/>
      <c r="O36594" s="5"/>
      <c r="P36594" s="5"/>
      <c r="Q36594" s="5"/>
      <c r="R36594" s="5"/>
    </row>
    <row r="36595" spans="1:18" s="124" customFormat="1">
      <c r="A36595" s="8"/>
      <c r="G36595" s="5"/>
      <c r="H36595" s="5"/>
      <c r="I36595" s="5"/>
      <c r="J36595" s="5"/>
      <c r="K36595" s="5"/>
      <c r="L36595" s="5"/>
      <c r="M36595" s="5"/>
      <c r="N36595" s="5"/>
      <c r="O36595" s="5"/>
      <c r="P36595" s="5"/>
      <c r="Q36595" s="5"/>
      <c r="R36595" s="5"/>
    </row>
    <row r="36596" spans="1:18" s="124" customFormat="1">
      <c r="A36596" s="8"/>
      <c r="G36596" s="5"/>
      <c r="H36596" s="5"/>
      <c r="I36596" s="5"/>
      <c r="J36596" s="5"/>
      <c r="K36596" s="5"/>
      <c r="L36596" s="5"/>
      <c r="M36596" s="5"/>
      <c r="N36596" s="5"/>
      <c r="O36596" s="5"/>
      <c r="P36596" s="5"/>
      <c r="Q36596" s="5"/>
      <c r="R36596" s="5"/>
    </row>
    <row r="36597" spans="1:18" s="124" customFormat="1">
      <c r="A36597" s="8"/>
      <c r="G36597" s="5"/>
      <c r="H36597" s="5"/>
      <c r="I36597" s="5"/>
      <c r="J36597" s="5"/>
      <c r="K36597" s="5"/>
      <c r="L36597" s="5"/>
      <c r="M36597" s="5"/>
      <c r="N36597" s="5"/>
      <c r="O36597" s="5"/>
      <c r="P36597" s="5"/>
      <c r="Q36597" s="5"/>
      <c r="R36597" s="5"/>
    </row>
    <row r="36598" spans="1:18" s="124" customFormat="1">
      <c r="A36598" s="8"/>
      <c r="G36598" s="5"/>
      <c r="H36598" s="5"/>
      <c r="I36598" s="5"/>
      <c r="J36598" s="5"/>
      <c r="K36598" s="5"/>
      <c r="L36598" s="5"/>
      <c r="M36598" s="5"/>
      <c r="N36598" s="5"/>
      <c r="O36598" s="5"/>
      <c r="P36598" s="5"/>
      <c r="Q36598" s="5"/>
      <c r="R36598" s="5"/>
    </row>
    <row r="36599" spans="1:18" s="124" customFormat="1">
      <c r="A36599" s="8"/>
      <c r="G36599" s="5"/>
      <c r="H36599" s="5"/>
      <c r="I36599" s="5"/>
      <c r="J36599" s="5"/>
      <c r="K36599" s="5"/>
      <c r="L36599" s="5"/>
      <c r="M36599" s="5"/>
      <c r="N36599" s="5"/>
      <c r="O36599" s="5"/>
      <c r="P36599" s="5"/>
      <c r="Q36599" s="5"/>
      <c r="R36599" s="5"/>
    </row>
    <row r="36600" spans="1:18" s="124" customFormat="1">
      <c r="A36600" s="8"/>
      <c r="G36600" s="5"/>
      <c r="H36600" s="5"/>
      <c r="I36600" s="5"/>
      <c r="J36600" s="5"/>
      <c r="K36600" s="5"/>
      <c r="L36600" s="5"/>
      <c r="M36600" s="5"/>
      <c r="N36600" s="5"/>
      <c r="O36600" s="5"/>
      <c r="P36600" s="5"/>
      <c r="Q36600" s="5"/>
      <c r="R36600" s="5"/>
    </row>
    <row r="36601" spans="1:18" s="124" customFormat="1">
      <c r="A36601" s="8"/>
      <c r="G36601" s="5"/>
      <c r="H36601" s="5"/>
      <c r="I36601" s="5"/>
      <c r="J36601" s="5"/>
      <c r="K36601" s="5"/>
      <c r="L36601" s="5"/>
      <c r="M36601" s="5"/>
      <c r="N36601" s="5"/>
      <c r="O36601" s="5"/>
      <c r="P36601" s="5"/>
      <c r="Q36601" s="5"/>
      <c r="R36601" s="5"/>
    </row>
    <row r="36602" spans="1:18" s="124" customFormat="1">
      <c r="A36602" s="8"/>
      <c r="G36602" s="5"/>
      <c r="H36602" s="5"/>
      <c r="I36602" s="5"/>
      <c r="J36602" s="5"/>
      <c r="K36602" s="5"/>
      <c r="L36602" s="5"/>
      <c r="M36602" s="5"/>
      <c r="N36602" s="5"/>
      <c r="O36602" s="5"/>
      <c r="P36602" s="5"/>
      <c r="Q36602" s="5"/>
      <c r="R36602" s="5"/>
    </row>
    <row r="36603" spans="1:18" s="124" customFormat="1">
      <c r="A36603" s="8"/>
      <c r="G36603" s="5"/>
      <c r="H36603" s="5"/>
      <c r="I36603" s="5"/>
      <c r="J36603" s="5"/>
      <c r="K36603" s="5"/>
      <c r="L36603" s="5"/>
      <c r="M36603" s="5"/>
      <c r="N36603" s="5"/>
      <c r="O36603" s="5"/>
      <c r="P36603" s="5"/>
      <c r="Q36603" s="5"/>
      <c r="R36603" s="5"/>
    </row>
    <row r="36604" spans="1:18" s="124" customFormat="1">
      <c r="A36604" s="8"/>
      <c r="G36604" s="5"/>
      <c r="H36604" s="5"/>
      <c r="I36604" s="5"/>
      <c r="J36604" s="5"/>
      <c r="K36604" s="5"/>
      <c r="L36604" s="5"/>
      <c r="M36604" s="5"/>
      <c r="N36604" s="5"/>
      <c r="O36604" s="5"/>
      <c r="P36604" s="5"/>
      <c r="Q36604" s="5"/>
      <c r="R36604" s="5"/>
    </row>
    <row r="36605" spans="1:18" s="124" customFormat="1">
      <c r="A36605" s="8"/>
      <c r="G36605" s="5"/>
      <c r="H36605" s="5"/>
      <c r="I36605" s="5"/>
      <c r="J36605" s="5"/>
      <c r="K36605" s="5"/>
      <c r="L36605" s="5"/>
      <c r="M36605" s="5"/>
      <c r="N36605" s="5"/>
      <c r="O36605" s="5"/>
      <c r="P36605" s="5"/>
      <c r="Q36605" s="5"/>
      <c r="R36605" s="5"/>
    </row>
    <row r="36606" spans="1:18" s="124" customFormat="1">
      <c r="A36606" s="8"/>
      <c r="G36606" s="5"/>
      <c r="H36606" s="5"/>
      <c r="I36606" s="5"/>
      <c r="J36606" s="5"/>
      <c r="K36606" s="5"/>
      <c r="L36606" s="5"/>
      <c r="M36606" s="5"/>
      <c r="N36606" s="5"/>
      <c r="O36606" s="5"/>
      <c r="P36606" s="5"/>
      <c r="Q36606" s="5"/>
      <c r="R36606" s="5"/>
    </row>
    <row r="36607" spans="1:18" s="124" customFormat="1">
      <c r="A36607" s="8"/>
      <c r="G36607" s="5"/>
      <c r="H36607" s="5"/>
      <c r="I36607" s="5"/>
      <c r="J36607" s="5"/>
      <c r="K36607" s="5"/>
      <c r="L36607" s="5"/>
      <c r="M36607" s="5"/>
      <c r="N36607" s="5"/>
      <c r="O36607" s="5"/>
      <c r="P36607" s="5"/>
      <c r="Q36607" s="5"/>
      <c r="R36607" s="5"/>
    </row>
    <row r="36608" spans="1:18" s="124" customFormat="1">
      <c r="A36608" s="8"/>
      <c r="G36608" s="5"/>
      <c r="H36608" s="5"/>
      <c r="I36608" s="5"/>
      <c r="J36608" s="5"/>
      <c r="K36608" s="5"/>
      <c r="L36608" s="5"/>
      <c r="M36608" s="5"/>
      <c r="N36608" s="5"/>
      <c r="O36608" s="5"/>
      <c r="P36608" s="5"/>
      <c r="Q36608" s="5"/>
      <c r="R36608" s="5"/>
    </row>
    <row r="36609" spans="1:18" s="124" customFormat="1">
      <c r="A36609" s="8"/>
      <c r="G36609" s="5"/>
      <c r="H36609" s="5"/>
      <c r="I36609" s="5"/>
      <c r="J36609" s="5"/>
      <c r="K36609" s="5"/>
      <c r="L36609" s="5"/>
      <c r="M36609" s="5"/>
      <c r="N36609" s="5"/>
      <c r="O36609" s="5"/>
      <c r="P36609" s="5"/>
      <c r="Q36609" s="5"/>
      <c r="R36609" s="5"/>
    </row>
    <row r="36610" spans="1:18" s="124" customFormat="1">
      <c r="A36610" s="8"/>
      <c r="G36610" s="5"/>
      <c r="H36610" s="5"/>
      <c r="I36610" s="5"/>
      <c r="J36610" s="5"/>
      <c r="K36610" s="5"/>
      <c r="L36610" s="5"/>
      <c r="M36610" s="5"/>
      <c r="N36610" s="5"/>
      <c r="O36610" s="5"/>
      <c r="P36610" s="5"/>
      <c r="Q36610" s="5"/>
      <c r="R36610" s="5"/>
    </row>
    <row r="36611" spans="1:18" s="124" customFormat="1">
      <c r="A36611" s="8"/>
      <c r="G36611" s="5"/>
      <c r="H36611" s="5"/>
      <c r="I36611" s="5"/>
      <c r="J36611" s="5"/>
      <c r="K36611" s="5"/>
      <c r="L36611" s="5"/>
      <c r="M36611" s="5"/>
      <c r="N36611" s="5"/>
      <c r="O36611" s="5"/>
      <c r="P36611" s="5"/>
      <c r="Q36611" s="5"/>
      <c r="R36611" s="5"/>
    </row>
    <row r="36612" spans="1:18" s="124" customFormat="1">
      <c r="A36612" s="8"/>
      <c r="G36612" s="5"/>
      <c r="H36612" s="5"/>
      <c r="I36612" s="5"/>
      <c r="J36612" s="5"/>
      <c r="K36612" s="5"/>
      <c r="L36612" s="5"/>
      <c r="M36612" s="5"/>
      <c r="N36612" s="5"/>
      <c r="O36612" s="5"/>
      <c r="P36612" s="5"/>
      <c r="Q36612" s="5"/>
      <c r="R36612" s="5"/>
    </row>
    <row r="36613" spans="1:18" s="124" customFormat="1">
      <c r="A36613" s="8"/>
      <c r="G36613" s="5"/>
      <c r="H36613" s="5"/>
      <c r="I36613" s="5"/>
      <c r="J36613" s="5"/>
      <c r="K36613" s="5"/>
      <c r="L36613" s="5"/>
      <c r="M36613" s="5"/>
      <c r="N36613" s="5"/>
      <c r="O36613" s="5"/>
      <c r="P36613" s="5"/>
      <c r="Q36613" s="5"/>
      <c r="R36613" s="5"/>
    </row>
    <row r="36614" spans="1:18" s="124" customFormat="1">
      <c r="A36614" s="8"/>
      <c r="G36614" s="5"/>
      <c r="H36614" s="5"/>
      <c r="I36614" s="5"/>
      <c r="J36614" s="5"/>
      <c r="K36614" s="5"/>
      <c r="L36614" s="5"/>
      <c r="M36614" s="5"/>
      <c r="N36614" s="5"/>
      <c r="O36614" s="5"/>
      <c r="P36614" s="5"/>
      <c r="Q36614" s="5"/>
      <c r="R36614" s="5"/>
    </row>
    <row r="36615" spans="1:18" s="124" customFormat="1">
      <c r="A36615" s="8"/>
      <c r="G36615" s="5"/>
      <c r="H36615" s="5"/>
      <c r="I36615" s="5"/>
      <c r="J36615" s="5"/>
      <c r="K36615" s="5"/>
      <c r="L36615" s="5"/>
      <c r="M36615" s="5"/>
      <c r="N36615" s="5"/>
      <c r="O36615" s="5"/>
      <c r="P36615" s="5"/>
      <c r="Q36615" s="5"/>
      <c r="R36615" s="5"/>
    </row>
    <row r="36616" spans="1:18" s="124" customFormat="1">
      <c r="A36616" s="8"/>
      <c r="G36616" s="5"/>
      <c r="H36616" s="5"/>
      <c r="I36616" s="5"/>
      <c r="J36616" s="5"/>
      <c r="K36616" s="5"/>
      <c r="L36616" s="5"/>
      <c r="M36616" s="5"/>
      <c r="N36616" s="5"/>
      <c r="O36616" s="5"/>
      <c r="P36616" s="5"/>
      <c r="Q36616" s="5"/>
      <c r="R36616" s="5"/>
    </row>
    <row r="36617" spans="1:18" s="124" customFormat="1">
      <c r="A36617" s="8"/>
      <c r="G36617" s="5"/>
      <c r="H36617" s="5"/>
      <c r="I36617" s="5"/>
      <c r="J36617" s="5"/>
      <c r="K36617" s="5"/>
      <c r="L36617" s="5"/>
      <c r="M36617" s="5"/>
      <c r="N36617" s="5"/>
      <c r="O36617" s="5"/>
      <c r="P36617" s="5"/>
      <c r="Q36617" s="5"/>
      <c r="R36617" s="5"/>
    </row>
    <row r="36618" spans="1:18" s="124" customFormat="1">
      <c r="A36618" s="8"/>
      <c r="G36618" s="5"/>
      <c r="H36618" s="5"/>
      <c r="I36618" s="5"/>
      <c r="J36618" s="5"/>
      <c r="K36618" s="5"/>
      <c r="L36618" s="5"/>
      <c r="M36618" s="5"/>
      <c r="N36618" s="5"/>
      <c r="O36618" s="5"/>
      <c r="P36618" s="5"/>
      <c r="Q36618" s="5"/>
      <c r="R36618" s="5"/>
    </row>
    <row r="36619" spans="1:18" s="124" customFormat="1">
      <c r="A36619" s="8"/>
      <c r="G36619" s="5"/>
      <c r="H36619" s="5"/>
      <c r="I36619" s="5"/>
      <c r="J36619" s="5"/>
      <c r="K36619" s="5"/>
      <c r="L36619" s="5"/>
      <c r="M36619" s="5"/>
      <c r="N36619" s="5"/>
      <c r="O36619" s="5"/>
      <c r="P36619" s="5"/>
      <c r="Q36619" s="5"/>
      <c r="R36619" s="5"/>
    </row>
    <row r="36620" spans="1:18" s="124" customFormat="1">
      <c r="A36620" s="8"/>
      <c r="G36620" s="5"/>
      <c r="H36620" s="5"/>
      <c r="I36620" s="5"/>
      <c r="J36620" s="5"/>
      <c r="K36620" s="5"/>
      <c r="L36620" s="5"/>
      <c r="M36620" s="5"/>
      <c r="N36620" s="5"/>
      <c r="O36620" s="5"/>
      <c r="P36620" s="5"/>
      <c r="Q36620" s="5"/>
      <c r="R36620" s="5"/>
    </row>
    <row r="36621" spans="1:18" s="124" customFormat="1">
      <c r="A36621" s="8"/>
      <c r="G36621" s="5"/>
      <c r="H36621" s="5"/>
      <c r="I36621" s="5"/>
      <c r="J36621" s="5"/>
      <c r="K36621" s="5"/>
      <c r="L36621" s="5"/>
      <c r="M36621" s="5"/>
      <c r="N36621" s="5"/>
      <c r="O36621" s="5"/>
      <c r="P36621" s="5"/>
      <c r="Q36621" s="5"/>
      <c r="R36621" s="5"/>
    </row>
    <row r="36622" spans="1:18" s="124" customFormat="1">
      <c r="A36622" s="8"/>
      <c r="G36622" s="5"/>
      <c r="H36622" s="5"/>
      <c r="I36622" s="5"/>
      <c r="J36622" s="5"/>
      <c r="K36622" s="5"/>
      <c r="L36622" s="5"/>
      <c r="M36622" s="5"/>
      <c r="N36622" s="5"/>
      <c r="O36622" s="5"/>
      <c r="P36622" s="5"/>
      <c r="Q36622" s="5"/>
      <c r="R36622" s="5"/>
    </row>
    <row r="36623" spans="1:18" s="124" customFormat="1">
      <c r="A36623" s="8"/>
      <c r="G36623" s="5"/>
      <c r="H36623" s="5"/>
      <c r="I36623" s="5"/>
      <c r="J36623" s="5"/>
      <c r="K36623" s="5"/>
      <c r="L36623" s="5"/>
      <c r="M36623" s="5"/>
      <c r="N36623" s="5"/>
      <c r="O36623" s="5"/>
      <c r="P36623" s="5"/>
      <c r="Q36623" s="5"/>
      <c r="R36623" s="5"/>
    </row>
    <row r="36624" spans="1:18" s="124" customFormat="1">
      <c r="A36624" s="8"/>
      <c r="G36624" s="5"/>
      <c r="H36624" s="5"/>
      <c r="I36624" s="5"/>
      <c r="J36624" s="5"/>
      <c r="K36624" s="5"/>
      <c r="L36624" s="5"/>
      <c r="M36624" s="5"/>
      <c r="N36624" s="5"/>
      <c r="O36624" s="5"/>
      <c r="P36624" s="5"/>
      <c r="Q36624" s="5"/>
      <c r="R36624" s="5"/>
    </row>
    <row r="36625" spans="1:18" s="124" customFormat="1">
      <c r="A36625" s="8"/>
      <c r="G36625" s="5"/>
      <c r="H36625" s="5"/>
      <c r="I36625" s="5"/>
      <c r="J36625" s="5"/>
      <c r="K36625" s="5"/>
      <c r="L36625" s="5"/>
      <c r="M36625" s="5"/>
      <c r="N36625" s="5"/>
      <c r="O36625" s="5"/>
      <c r="P36625" s="5"/>
      <c r="Q36625" s="5"/>
      <c r="R36625" s="5"/>
    </row>
    <row r="36626" spans="1:18" s="124" customFormat="1">
      <c r="A36626" s="8"/>
      <c r="G36626" s="5"/>
      <c r="H36626" s="5"/>
      <c r="I36626" s="5"/>
      <c r="J36626" s="5"/>
      <c r="K36626" s="5"/>
      <c r="L36626" s="5"/>
      <c r="M36626" s="5"/>
      <c r="N36626" s="5"/>
      <c r="O36626" s="5"/>
      <c r="P36626" s="5"/>
      <c r="Q36626" s="5"/>
      <c r="R36626" s="5"/>
    </row>
    <row r="36627" spans="1:18" s="124" customFormat="1">
      <c r="A36627" s="8"/>
      <c r="G36627" s="5"/>
      <c r="H36627" s="5"/>
      <c r="I36627" s="5"/>
      <c r="J36627" s="5"/>
      <c r="K36627" s="5"/>
      <c r="L36627" s="5"/>
      <c r="M36627" s="5"/>
      <c r="N36627" s="5"/>
      <c r="O36627" s="5"/>
      <c r="P36627" s="5"/>
      <c r="Q36627" s="5"/>
      <c r="R36627" s="5"/>
    </row>
    <row r="36628" spans="1:18" s="124" customFormat="1">
      <c r="A36628" s="8"/>
      <c r="G36628" s="5"/>
      <c r="H36628" s="5"/>
      <c r="I36628" s="5"/>
      <c r="J36628" s="5"/>
      <c r="K36628" s="5"/>
      <c r="L36628" s="5"/>
      <c r="M36628" s="5"/>
      <c r="N36628" s="5"/>
      <c r="O36628" s="5"/>
      <c r="P36628" s="5"/>
      <c r="Q36628" s="5"/>
      <c r="R36628" s="5"/>
    </row>
    <row r="36629" spans="1:18" s="124" customFormat="1">
      <c r="A36629" s="8"/>
      <c r="G36629" s="5"/>
      <c r="H36629" s="5"/>
      <c r="I36629" s="5"/>
      <c r="J36629" s="5"/>
      <c r="K36629" s="5"/>
      <c r="L36629" s="5"/>
      <c r="M36629" s="5"/>
      <c r="N36629" s="5"/>
      <c r="O36629" s="5"/>
      <c r="P36629" s="5"/>
      <c r="Q36629" s="5"/>
      <c r="R36629" s="5"/>
    </row>
    <row r="36630" spans="1:18" s="124" customFormat="1">
      <c r="A36630" s="8"/>
      <c r="G36630" s="5"/>
      <c r="H36630" s="5"/>
      <c r="I36630" s="5"/>
      <c r="J36630" s="5"/>
      <c r="K36630" s="5"/>
      <c r="L36630" s="5"/>
      <c r="M36630" s="5"/>
      <c r="N36630" s="5"/>
      <c r="O36630" s="5"/>
      <c r="P36630" s="5"/>
      <c r="Q36630" s="5"/>
      <c r="R36630" s="5"/>
    </row>
    <row r="36631" spans="1:18" s="124" customFormat="1">
      <c r="A36631" s="8"/>
      <c r="G36631" s="5"/>
      <c r="H36631" s="5"/>
      <c r="I36631" s="5"/>
      <c r="J36631" s="5"/>
      <c r="K36631" s="5"/>
      <c r="L36631" s="5"/>
      <c r="M36631" s="5"/>
      <c r="N36631" s="5"/>
      <c r="O36631" s="5"/>
      <c r="P36631" s="5"/>
      <c r="Q36631" s="5"/>
      <c r="R36631" s="5"/>
    </row>
    <row r="36632" spans="1:18" s="124" customFormat="1">
      <c r="A36632" s="8"/>
      <c r="G36632" s="5"/>
      <c r="H36632" s="5"/>
      <c r="I36632" s="5"/>
      <c r="J36632" s="5"/>
      <c r="K36632" s="5"/>
      <c r="L36632" s="5"/>
      <c r="M36632" s="5"/>
      <c r="N36632" s="5"/>
      <c r="O36632" s="5"/>
      <c r="P36632" s="5"/>
      <c r="Q36632" s="5"/>
      <c r="R36632" s="5"/>
    </row>
    <row r="36633" spans="1:18" s="124" customFormat="1">
      <c r="A36633" s="8"/>
      <c r="G36633" s="5"/>
      <c r="H36633" s="5"/>
      <c r="I36633" s="5"/>
      <c r="J36633" s="5"/>
      <c r="K36633" s="5"/>
      <c r="L36633" s="5"/>
      <c r="M36633" s="5"/>
      <c r="N36633" s="5"/>
      <c r="O36633" s="5"/>
      <c r="P36633" s="5"/>
      <c r="Q36633" s="5"/>
      <c r="R36633" s="5"/>
    </row>
    <row r="36634" spans="1:18" s="124" customFormat="1">
      <c r="A36634" s="8"/>
      <c r="G36634" s="5"/>
      <c r="H36634" s="5"/>
      <c r="I36634" s="5"/>
      <c r="J36634" s="5"/>
      <c r="K36634" s="5"/>
      <c r="L36634" s="5"/>
      <c r="M36634" s="5"/>
      <c r="N36634" s="5"/>
      <c r="O36634" s="5"/>
      <c r="P36634" s="5"/>
      <c r="Q36634" s="5"/>
      <c r="R36634" s="5"/>
    </row>
    <row r="36635" spans="1:18" s="124" customFormat="1">
      <c r="A36635" s="8"/>
      <c r="G36635" s="5"/>
      <c r="H36635" s="5"/>
      <c r="I36635" s="5"/>
      <c r="J36635" s="5"/>
      <c r="K36635" s="5"/>
      <c r="L36635" s="5"/>
      <c r="M36635" s="5"/>
      <c r="N36635" s="5"/>
      <c r="O36635" s="5"/>
      <c r="P36635" s="5"/>
      <c r="Q36635" s="5"/>
      <c r="R36635" s="5"/>
    </row>
    <row r="36636" spans="1:18" s="124" customFormat="1">
      <c r="A36636" s="8"/>
      <c r="G36636" s="5"/>
      <c r="H36636" s="5"/>
      <c r="I36636" s="5"/>
      <c r="J36636" s="5"/>
      <c r="K36636" s="5"/>
      <c r="L36636" s="5"/>
      <c r="M36636" s="5"/>
      <c r="N36636" s="5"/>
      <c r="O36636" s="5"/>
      <c r="P36636" s="5"/>
      <c r="Q36636" s="5"/>
      <c r="R36636" s="5"/>
    </row>
    <row r="36637" spans="1:18" s="124" customFormat="1">
      <c r="A36637" s="8"/>
      <c r="G36637" s="5"/>
      <c r="H36637" s="5"/>
      <c r="I36637" s="5"/>
      <c r="J36637" s="5"/>
      <c r="K36637" s="5"/>
      <c r="L36637" s="5"/>
      <c r="M36637" s="5"/>
      <c r="N36637" s="5"/>
      <c r="O36637" s="5"/>
      <c r="P36637" s="5"/>
      <c r="Q36637" s="5"/>
      <c r="R36637" s="5"/>
    </row>
    <row r="36638" spans="1:18" s="124" customFormat="1">
      <c r="A36638" s="8"/>
      <c r="G36638" s="5"/>
      <c r="H36638" s="5"/>
      <c r="I36638" s="5"/>
      <c r="J36638" s="5"/>
      <c r="K36638" s="5"/>
      <c r="L36638" s="5"/>
      <c r="M36638" s="5"/>
      <c r="N36638" s="5"/>
      <c r="O36638" s="5"/>
      <c r="P36638" s="5"/>
      <c r="Q36638" s="5"/>
      <c r="R36638" s="5"/>
    </row>
    <row r="36639" spans="1:18" s="124" customFormat="1">
      <c r="A36639" s="8"/>
      <c r="G36639" s="5"/>
      <c r="H36639" s="5"/>
      <c r="I36639" s="5"/>
      <c r="J36639" s="5"/>
      <c r="K36639" s="5"/>
      <c r="L36639" s="5"/>
      <c r="M36639" s="5"/>
      <c r="N36639" s="5"/>
      <c r="O36639" s="5"/>
      <c r="P36639" s="5"/>
      <c r="Q36639" s="5"/>
      <c r="R36639" s="5"/>
    </row>
    <row r="36640" spans="1:18" s="124" customFormat="1">
      <c r="A36640" s="8"/>
      <c r="G36640" s="5"/>
      <c r="H36640" s="5"/>
      <c r="I36640" s="5"/>
      <c r="J36640" s="5"/>
      <c r="K36640" s="5"/>
      <c r="L36640" s="5"/>
      <c r="M36640" s="5"/>
      <c r="N36640" s="5"/>
      <c r="O36640" s="5"/>
      <c r="P36640" s="5"/>
      <c r="Q36640" s="5"/>
      <c r="R36640" s="5"/>
    </row>
    <row r="36641" spans="1:18" s="124" customFormat="1">
      <c r="A36641" s="8"/>
      <c r="G36641" s="5"/>
      <c r="H36641" s="5"/>
      <c r="I36641" s="5"/>
      <c r="J36641" s="5"/>
      <c r="K36641" s="5"/>
      <c r="L36641" s="5"/>
      <c r="M36641" s="5"/>
      <c r="N36641" s="5"/>
      <c r="O36641" s="5"/>
      <c r="P36641" s="5"/>
      <c r="Q36641" s="5"/>
      <c r="R36641" s="5"/>
    </row>
    <row r="36642" spans="1:18" s="124" customFormat="1">
      <c r="A36642" s="8"/>
      <c r="G36642" s="5"/>
      <c r="H36642" s="5"/>
      <c r="I36642" s="5"/>
      <c r="J36642" s="5"/>
      <c r="K36642" s="5"/>
      <c r="L36642" s="5"/>
      <c r="M36642" s="5"/>
      <c r="N36642" s="5"/>
      <c r="O36642" s="5"/>
      <c r="P36642" s="5"/>
      <c r="Q36642" s="5"/>
      <c r="R36642" s="5"/>
    </row>
    <row r="36643" spans="1:18" s="124" customFormat="1">
      <c r="A36643" s="8"/>
      <c r="G36643" s="5"/>
      <c r="H36643" s="5"/>
      <c r="I36643" s="5"/>
      <c r="J36643" s="5"/>
      <c r="K36643" s="5"/>
      <c r="L36643" s="5"/>
      <c r="M36643" s="5"/>
      <c r="N36643" s="5"/>
      <c r="O36643" s="5"/>
      <c r="P36643" s="5"/>
      <c r="Q36643" s="5"/>
      <c r="R36643" s="5"/>
    </row>
    <row r="36644" spans="1:18" s="124" customFormat="1">
      <c r="A36644" s="8"/>
      <c r="G36644" s="5"/>
      <c r="H36644" s="5"/>
      <c r="I36644" s="5"/>
      <c r="J36644" s="5"/>
      <c r="K36644" s="5"/>
      <c r="L36644" s="5"/>
      <c r="M36644" s="5"/>
      <c r="N36644" s="5"/>
      <c r="O36644" s="5"/>
      <c r="P36644" s="5"/>
      <c r="Q36644" s="5"/>
      <c r="R36644" s="5"/>
    </row>
    <row r="36645" spans="1:18" s="124" customFormat="1">
      <c r="A36645" s="8"/>
      <c r="G36645" s="5"/>
      <c r="H36645" s="5"/>
      <c r="I36645" s="5"/>
      <c r="J36645" s="5"/>
      <c r="K36645" s="5"/>
      <c r="L36645" s="5"/>
      <c r="M36645" s="5"/>
      <c r="N36645" s="5"/>
      <c r="O36645" s="5"/>
      <c r="P36645" s="5"/>
      <c r="Q36645" s="5"/>
      <c r="R36645" s="5"/>
    </row>
    <row r="36646" spans="1:18" s="124" customFormat="1">
      <c r="A36646" s="8"/>
      <c r="G36646" s="5"/>
      <c r="H36646" s="5"/>
      <c r="I36646" s="5"/>
      <c r="J36646" s="5"/>
      <c r="K36646" s="5"/>
      <c r="L36646" s="5"/>
      <c r="M36646" s="5"/>
      <c r="N36646" s="5"/>
      <c r="O36646" s="5"/>
      <c r="P36646" s="5"/>
      <c r="Q36646" s="5"/>
      <c r="R36646" s="5"/>
    </row>
    <row r="36647" spans="1:18" s="124" customFormat="1">
      <c r="A36647" s="8"/>
      <c r="G36647" s="5"/>
      <c r="H36647" s="5"/>
      <c r="I36647" s="5"/>
      <c r="J36647" s="5"/>
      <c r="K36647" s="5"/>
      <c r="L36647" s="5"/>
      <c r="M36647" s="5"/>
      <c r="N36647" s="5"/>
      <c r="O36647" s="5"/>
      <c r="P36647" s="5"/>
      <c r="Q36647" s="5"/>
      <c r="R36647" s="5"/>
    </row>
    <row r="36648" spans="1:18" s="124" customFormat="1">
      <c r="A36648" s="8"/>
      <c r="G36648" s="5"/>
      <c r="H36648" s="5"/>
      <c r="I36648" s="5"/>
      <c r="J36648" s="5"/>
      <c r="K36648" s="5"/>
      <c r="L36648" s="5"/>
      <c r="M36648" s="5"/>
      <c r="N36648" s="5"/>
      <c r="O36648" s="5"/>
      <c r="P36648" s="5"/>
      <c r="Q36648" s="5"/>
      <c r="R36648" s="5"/>
    </row>
    <row r="36649" spans="1:18" s="124" customFormat="1">
      <c r="A36649" s="8"/>
      <c r="G36649" s="5"/>
      <c r="H36649" s="5"/>
      <c r="I36649" s="5"/>
      <c r="J36649" s="5"/>
      <c r="K36649" s="5"/>
      <c r="L36649" s="5"/>
      <c r="M36649" s="5"/>
      <c r="N36649" s="5"/>
      <c r="O36649" s="5"/>
      <c r="P36649" s="5"/>
      <c r="Q36649" s="5"/>
      <c r="R36649" s="5"/>
    </row>
    <row r="36650" spans="1:18" s="124" customFormat="1">
      <c r="A36650" s="8"/>
      <c r="G36650" s="5"/>
      <c r="H36650" s="5"/>
      <c r="I36650" s="5"/>
      <c r="J36650" s="5"/>
      <c r="K36650" s="5"/>
      <c r="L36650" s="5"/>
      <c r="M36650" s="5"/>
      <c r="N36650" s="5"/>
      <c r="O36650" s="5"/>
      <c r="P36650" s="5"/>
      <c r="Q36650" s="5"/>
      <c r="R36650" s="5"/>
    </row>
    <row r="36651" spans="1:18" s="124" customFormat="1">
      <c r="A36651" s="8"/>
      <c r="G36651" s="5"/>
      <c r="H36651" s="5"/>
      <c r="I36651" s="5"/>
      <c r="J36651" s="5"/>
      <c r="K36651" s="5"/>
      <c r="L36651" s="5"/>
      <c r="M36651" s="5"/>
      <c r="N36651" s="5"/>
      <c r="O36651" s="5"/>
      <c r="P36651" s="5"/>
      <c r="Q36651" s="5"/>
      <c r="R36651" s="5"/>
    </row>
    <row r="36652" spans="1:18" s="124" customFormat="1">
      <c r="A36652" s="8"/>
      <c r="G36652" s="5"/>
      <c r="H36652" s="5"/>
      <c r="I36652" s="5"/>
      <c r="J36652" s="5"/>
      <c r="K36652" s="5"/>
      <c r="L36652" s="5"/>
      <c r="M36652" s="5"/>
      <c r="N36652" s="5"/>
      <c r="O36652" s="5"/>
      <c r="P36652" s="5"/>
      <c r="Q36652" s="5"/>
      <c r="R36652" s="5"/>
    </row>
    <row r="36653" spans="1:18" s="124" customFormat="1">
      <c r="A36653" s="8"/>
      <c r="G36653" s="5"/>
      <c r="H36653" s="5"/>
      <c r="I36653" s="5"/>
      <c r="J36653" s="5"/>
      <c r="K36653" s="5"/>
      <c r="L36653" s="5"/>
      <c r="M36653" s="5"/>
      <c r="N36653" s="5"/>
      <c r="O36653" s="5"/>
      <c r="P36653" s="5"/>
      <c r="Q36653" s="5"/>
      <c r="R36653" s="5"/>
    </row>
    <row r="36654" spans="1:18" s="124" customFormat="1">
      <c r="A36654" s="8"/>
      <c r="G36654" s="5"/>
      <c r="H36654" s="5"/>
      <c r="I36654" s="5"/>
      <c r="J36654" s="5"/>
      <c r="K36654" s="5"/>
      <c r="L36654" s="5"/>
      <c r="M36654" s="5"/>
      <c r="N36654" s="5"/>
      <c r="O36654" s="5"/>
      <c r="P36654" s="5"/>
      <c r="Q36654" s="5"/>
      <c r="R36654" s="5"/>
    </row>
    <row r="36655" spans="1:18" s="124" customFormat="1">
      <c r="A36655" s="8"/>
      <c r="G36655" s="5"/>
      <c r="H36655" s="5"/>
      <c r="I36655" s="5"/>
      <c r="J36655" s="5"/>
      <c r="K36655" s="5"/>
      <c r="L36655" s="5"/>
      <c r="M36655" s="5"/>
      <c r="N36655" s="5"/>
      <c r="O36655" s="5"/>
      <c r="P36655" s="5"/>
      <c r="Q36655" s="5"/>
      <c r="R36655" s="5"/>
    </row>
    <row r="36656" spans="1:18" s="124" customFormat="1">
      <c r="A36656" s="8"/>
      <c r="G36656" s="5"/>
      <c r="H36656" s="5"/>
      <c r="I36656" s="5"/>
      <c r="J36656" s="5"/>
      <c r="K36656" s="5"/>
      <c r="L36656" s="5"/>
      <c r="M36656" s="5"/>
      <c r="N36656" s="5"/>
      <c r="O36656" s="5"/>
      <c r="P36656" s="5"/>
      <c r="Q36656" s="5"/>
      <c r="R36656" s="5"/>
    </row>
    <row r="36657" spans="1:18" s="124" customFormat="1">
      <c r="A36657" s="8"/>
      <c r="G36657" s="5"/>
      <c r="H36657" s="5"/>
      <c r="I36657" s="5"/>
      <c r="J36657" s="5"/>
      <c r="K36657" s="5"/>
      <c r="L36657" s="5"/>
      <c r="M36657" s="5"/>
      <c r="N36657" s="5"/>
      <c r="O36657" s="5"/>
      <c r="P36657" s="5"/>
      <c r="Q36657" s="5"/>
      <c r="R36657" s="5"/>
    </row>
    <row r="36658" spans="1:18" s="124" customFormat="1">
      <c r="A36658" s="8"/>
      <c r="G36658" s="5"/>
      <c r="H36658" s="5"/>
      <c r="I36658" s="5"/>
      <c r="J36658" s="5"/>
      <c r="K36658" s="5"/>
      <c r="L36658" s="5"/>
      <c r="M36658" s="5"/>
      <c r="N36658" s="5"/>
      <c r="O36658" s="5"/>
      <c r="P36658" s="5"/>
      <c r="Q36658" s="5"/>
      <c r="R36658" s="5"/>
    </row>
    <row r="36659" spans="1:18" s="124" customFormat="1">
      <c r="A36659" s="8"/>
      <c r="G36659" s="5"/>
      <c r="H36659" s="5"/>
      <c r="I36659" s="5"/>
      <c r="J36659" s="5"/>
      <c r="K36659" s="5"/>
      <c r="L36659" s="5"/>
      <c r="M36659" s="5"/>
      <c r="N36659" s="5"/>
      <c r="O36659" s="5"/>
      <c r="P36659" s="5"/>
      <c r="Q36659" s="5"/>
      <c r="R36659" s="5"/>
    </row>
    <row r="36660" spans="1:18" s="124" customFormat="1">
      <c r="A36660" s="8"/>
      <c r="G36660" s="5"/>
      <c r="H36660" s="5"/>
      <c r="I36660" s="5"/>
      <c r="J36660" s="5"/>
      <c r="K36660" s="5"/>
      <c r="L36660" s="5"/>
      <c r="M36660" s="5"/>
      <c r="N36660" s="5"/>
      <c r="O36660" s="5"/>
      <c r="P36660" s="5"/>
      <c r="Q36660" s="5"/>
      <c r="R36660" s="5"/>
    </row>
    <row r="36661" spans="1:18" s="124" customFormat="1">
      <c r="A36661" s="8"/>
      <c r="G36661" s="5"/>
      <c r="H36661" s="5"/>
      <c r="I36661" s="5"/>
      <c r="J36661" s="5"/>
      <c r="K36661" s="5"/>
      <c r="L36661" s="5"/>
      <c r="M36661" s="5"/>
      <c r="N36661" s="5"/>
      <c r="O36661" s="5"/>
      <c r="P36661" s="5"/>
      <c r="Q36661" s="5"/>
      <c r="R36661" s="5"/>
    </row>
    <row r="36662" spans="1:18" s="124" customFormat="1">
      <c r="A36662" s="8"/>
      <c r="G36662" s="5"/>
      <c r="H36662" s="5"/>
      <c r="I36662" s="5"/>
      <c r="J36662" s="5"/>
      <c r="K36662" s="5"/>
      <c r="L36662" s="5"/>
      <c r="M36662" s="5"/>
      <c r="N36662" s="5"/>
      <c r="O36662" s="5"/>
      <c r="P36662" s="5"/>
      <c r="Q36662" s="5"/>
      <c r="R36662" s="5"/>
    </row>
    <row r="36663" spans="1:18" s="124" customFormat="1">
      <c r="A36663" s="8"/>
      <c r="G36663" s="5"/>
      <c r="H36663" s="5"/>
      <c r="I36663" s="5"/>
      <c r="J36663" s="5"/>
      <c r="K36663" s="5"/>
      <c r="L36663" s="5"/>
      <c r="M36663" s="5"/>
      <c r="N36663" s="5"/>
      <c r="O36663" s="5"/>
      <c r="P36663" s="5"/>
      <c r="Q36663" s="5"/>
      <c r="R36663" s="5"/>
    </row>
    <row r="36664" spans="1:18" s="124" customFormat="1">
      <c r="A36664" s="8"/>
      <c r="G36664" s="5"/>
      <c r="H36664" s="5"/>
      <c r="I36664" s="5"/>
      <c r="J36664" s="5"/>
      <c r="K36664" s="5"/>
      <c r="L36664" s="5"/>
      <c r="M36664" s="5"/>
      <c r="N36664" s="5"/>
      <c r="O36664" s="5"/>
      <c r="P36664" s="5"/>
      <c r="Q36664" s="5"/>
      <c r="R36664" s="5"/>
    </row>
    <row r="36665" spans="1:18" s="124" customFormat="1">
      <c r="A36665" s="8"/>
      <c r="G36665" s="5"/>
      <c r="H36665" s="5"/>
      <c r="I36665" s="5"/>
      <c r="J36665" s="5"/>
      <c r="K36665" s="5"/>
      <c r="L36665" s="5"/>
      <c r="M36665" s="5"/>
      <c r="N36665" s="5"/>
      <c r="O36665" s="5"/>
      <c r="P36665" s="5"/>
      <c r="Q36665" s="5"/>
      <c r="R36665" s="5"/>
    </row>
    <row r="36666" spans="1:18" s="124" customFormat="1">
      <c r="A36666" s="8"/>
      <c r="G36666" s="5"/>
      <c r="H36666" s="5"/>
      <c r="I36666" s="5"/>
      <c r="J36666" s="5"/>
      <c r="K36666" s="5"/>
      <c r="L36666" s="5"/>
      <c r="M36666" s="5"/>
      <c r="N36666" s="5"/>
      <c r="O36666" s="5"/>
      <c r="P36666" s="5"/>
      <c r="Q36666" s="5"/>
      <c r="R36666" s="5"/>
    </row>
    <row r="36667" spans="1:18" s="124" customFormat="1">
      <c r="A36667" s="8"/>
      <c r="G36667" s="5"/>
      <c r="H36667" s="5"/>
      <c r="I36667" s="5"/>
      <c r="J36667" s="5"/>
      <c r="K36667" s="5"/>
      <c r="L36667" s="5"/>
      <c r="M36667" s="5"/>
      <c r="N36667" s="5"/>
      <c r="O36667" s="5"/>
      <c r="P36667" s="5"/>
      <c r="Q36667" s="5"/>
      <c r="R36667" s="5"/>
    </row>
    <row r="36668" spans="1:18" s="124" customFormat="1">
      <c r="A36668" s="8"/>
      <c r="G36668" s="5"/>
      <c r="H36668" s="5"/>
      <c r="I36668" s="5"/>
      <c r="J36668" s="5"/>
      <c r="K36668" s="5"/>
      <c r="L36668" s="5"/>
      <c r="M36668" s="5"/>
      <c r="N36668" s="5"/>
      <c r="O36668" s="5"/>
      <c r="P36668" s="5"/>
      <c r="Q36668" s="5"/>
      <c r="R36668" s="5"/>
    </row>
    <row r="36669" spans="1:18" s="124" customFormat="1">
      <c r="A36669" s="8"/>
      <c r="G36669" s="5"/>
      <c r="H36669" s="5"/>
      <c r="I36669" s="5"/>
      <c r="J36669" s="5"/>
      <c r="K36669" s="5"/>
      <c r="L36669" s="5"/>
      <c r="M36669" s="5"/>
      <c r="N36669" s="5"/>
      <c r="O36669" s="5"/>
      <c r="P36669" s="5"/>
      <c r="Q36669" s="5"/>
      <c r="R36669" s="5"/>
    </row>
    <row r="36670" spans="1:18" s="124" customFormat="1">
      <c r="A36670" s="8"/>
      <c r="G36670" s="5"/>
      <c r="H36670" s="5"/>
      <c r="I36670" s="5"/>
      <c r="J36670" s="5"/>
      <c r="K36670" s="5"/>
      <c r="L36670" s="5"/>
      <c r="M36670" s="5"/>
      <c r="N36670" s="5"/>
      <c r="O36670" s="5"/>
      <c r="P36670" s="5"/>
      <c r="Q36670" s="5"/>
      <c r="R36670" s="5"/>
    </row>
    <row r="36671" spans="1:18" s="124" customFormat="1">
      <c r="A36671" s="8"/>
      <c r="G36671" s="5"/>
      <c r="H36671" s="5"/>
      <c r="I36671" s="5"/>
      <c r="J36671" s="5"/>
      <c r="K36671" s="5"/>
      <c r="L36671" s="5"/>
      <c r="M36671" s="5"/>
      <c r="N36671" s="5"/>
      <c r="O36671" s="5"/>
      <c r="P36671" s="5"/>
      <c r="Q36671" s="5"/>
      <c r="R36671" s="5"/>
    </row>
    <row r="36672" spans="1:18" s="124" customFormat="1">
      <c r="A36672" s="8"/>
      <c r="G36672" s="5"/>
      <c r="H36672" s="5"/>
      <c r="I36672" s="5"/>
      <c r="J36672" s="5"/>
      <c r="K36672" s="5"/>
      <c r="L36672" s="5"/>
      <c r="M36672" s="5"/>
      <c r="N36672" s="5"/>
      <c r="O36672" s="5"/>
      <c r="P36672" s="5"/>
      <c r="Q36672" s="5"/>
      <c r="R36672" s="5"/>
    </row>
    <row r="36673" spans="1:18" s="124" customFormat="1">
      <c r="A36673" s="8"/>
      <c r="G36673" s="5"/>
      <c r="H36673" s="5"/>
      <c r="I36673" s="5"/>
      <c r="J36673" s="5"/>
      <c r="K36673" s="5"/>
      <c r="L36673" s="5"/>
      <c r="M36673" s="5"/>
      <c r="N36673" s="5"/>
      <c r="O36673" s="5"/>
      <c r="P36673" s="5"/>
      <c r="Q36673" s="5"/>
      <c r="R36673" s="5"/>
    </row>
    <row r="36674" spans="1:18" s="124" customFormat="1">
      <c r="A36674" s="8"/>
      <c r="G36674" s="5"/>
      <c r="H36674" s="5"/>
      <c r="I36674" s="5"/>
      <c r="J36674" s="5"/>
      <c r="K36674" s="5"/>
      <c r="L36674" s="5"/>
      <c r="M36674" s="5"/>
      <c r="N36674" s="5"/>
      <c r="O36674" s="5"/>
      <c r="P36674" s="5"/>
      <c r="Q36674" s="5"/>
      <c r="R36674" s="5"/>
    </row>
    <row r="36675" spans="1:18" s="124" customFormat="1">
      <c r="A36675" s="8"/>
      <c r="G36675" s="5"/>
      <c r="H36675" s="5"/>
      <c r="I36675" s="5"/>
      <c r="J36675" s="5"/>
      <c r="K36675" s="5"/>
      <c r="L36675" s="5"/>
      <c r="M36675" s="5"/>
      <c r="N36675" s="5"/>
      <c r="O36675" s="5"/>
      <c r="P36675" s="5"/>
      <c r="Q36675" s="5"/>
      <c r="R36675" s="5"/>
    </row>
    <row r="36676" spans="1:18" s="124" customFormat="1">
      <c r="A36676" s="8"/>
      <c r="G36676" s="5"/>
      <c r="H36676" s="5"/>
      <c r="I36676" s="5"/>
      <c r="J36676" s="5"/>
      <c r="K36676" s="5"/>
      <c r="L36676" s="5"/>
      <c r="M36676" s="5"/>
      <c r="N36676" s="5"/>
      <c r="O36676" s="5"/>
      <c r="P36676" s="5"/>
      <c r="Q36676" s="5"/>
      <c r="R36676" s="5"/>
    </row>
    <row r="36677" spans="1:18" s="124" customFormat="1">
      <c r="A36677" s="8"/>
      <c r="G36677" s="5"/>
      <c r="H36677" s="5"/>
      <c r="I36677" s="5"/>
      <c r="J36677" s="5"/>
      <c r="K36677" s="5"/>
      <c r="L36677" s="5"/>
      <c r="M36677" s="5"/>
      <c r="N36677" s="5"/>
      <c r="O36677" s="5"/>
      <c r="P36677" s="5"/>
      <c r="Q36677" s="5"/>
      <c r="R36677" s="5"/>
    </row>
    <row r="36678" spans="1:18" s="124" customFormat="1">
      <c r="A36678" s="8"/>
      <c r="G36678" s="5"/>
      <c r="H36678" s="5"/>
      <c r="I36678" s="5"/>
      <c r="J36678" s="5"/>
      <c r="K36678" s="5"/>
      <c r="L36678" s="5"/>
      <c r="M36678" s="5"/>
      <c r="N36678" s="5"/>
      <c r="O36678" s="5"/>
      <c r="P36678" s="5"/>
      <c r="Q36678" s="5"/>
      <c r="R36678" s="5"/>
    </row>
    <row r="36679" spans="1:18" s="124" customFormat="1">
      <c r="A36679" s="8"/>
      <c r="G36679" s="5"/>
      <c r="H36679" s="5"/>
      <c r="I36679" s="5"/>
      <c r="J36679" s="5"/>
      <c r="K36679" s="5"/>
      <c r="L36679" s="5"/>
      <c r="M36679" s="5"/>
      <c r="N36679" s="5"/>
      <c r="O36679" s="5"/>
      <c r="P36679" s="5"/>
      <c r="Q36679" s="5"/>
      <c r="R36679" s="5"/>
    </row>
    <row r="36680" spans="1:18" s="124" customFormat="1">
      <c r="A36680" s="8"/>
      <c r="G36680" s="5"/>
      <c r="H36680" s="5"/>
      <c r="I36680" s="5"/>
      <c r="J36680" s="5"/>
      <c r="K36680" s="5"/>
      <c r="L36680" s="5"/>
      <c r="M36680" s="5"/>
      <c r="N36680" s="5"/>
      <c r="O36680" s="5"/>
      <c r="P36680" s="5"/>
      <c r="Q36680" s="5"/>
      <c r="R36680" s="5"/>
    </row>
    <row r="36681" spans="1:18" s="124" customFormat="1">
      <c r="A36681" s="8"/>
      <c r="G36681" s="5"/>
      <c r="H36681" s="5"/>
      <c r="I36681" s="5"/>
      <c r="J36681" s="5"/>
      <c r="K36681" s="5"/>
      <c r="L36681" s="5"/>
      <c r="M36681" s="5"/>
      <c r="N36681" s="5"/>
      <c r="O36681" s="5"/>
      <c r="P36681" s="5"/>
      <c r="Q36681" s="5"/>
      <c r="R36681" s="5"/>
    </row>
    <row r="36682" spans="1:18" s="124" customFormat="1">
      <c r="A36682" s="8"/>
      <c r="G36682" s="5"/>
      <c r="H36682" s="5"/>
      <c r="I36682" s="5"/>
      <c r="J36682" s="5"/>
      <c r="K36682" s="5"/>
      <c r="L36682" s="5"/>
      <c r="M36682" s="5"/>
      <c r="N36682" s="5"/>
      <c r="O36682" s="5"/>
      <c r="P36682" s="5"/>
      <c r="Q36682" s="5"/>
      <c r="R36682" s="5"/>
    </row>
    <row r="36683" spans="1:18" s="124" customFormat="1">
      <c r="A36683" s="8"/>
      <c r="G36683" s="5"/>
      <c r="H36683" s="5"/>
      <c r="I36683" s="5"/>
      <c r="J36683" s="5"/>
      <c r="K36683" s="5"/>
      <c r="L36683" s="5"/>
      <c r="M36683" s="5"/>
      <c r="N36683" s="5"/>
      <c r="O36683" s="5"/>
      <c r="P36683" s="5"/>
      <c r="Q36683" s="5"/>
      <c r="R36683" s="5"/>
    </row>
    <row r="36684" spans="1:18" s="124" customFormat="1">
      <c r="A36684" s="8"/>
      <c r="G36684" s="5"/>
      <c r="H36684" s="5"/>
      <c r="I36684" s="5"/>
      <c r="J36684" s="5"/>
      <c r="K36684" s="5"/>
      <c r="L36684" s="5"/>
      <c r="M36684" s="5"/>
      <c r="N36684" s="5"/>
      <c r="O36684" s="5"/>
      <c r="P36684" s="5"/>
      <c r="Q36684" s="5"/>
      <c r="R36684" s="5"/>
    </row>
    <row r="36685" spans="1:18" s="124" customFormat="1">
      <c r="A36685" s="8"/>
      <c r="G36685" s="5"/>
      <c r="H36685" s="5"/>
      <c r="I36685" s="5"/>
      <c r="J36685" s="5"/>
      <c r="K36685" s="5"/>
      <c r="L36685" s="5"/>
      <c r="M36685" s="5"/>
      <c r="N36685" s="5"/>
      <c r="O36685" s="5"/>
      <c r="P36685" s="5"/>
      <c r="Q36685" s="5"/>
      <c r="R36685" s="5"/>
    </row>
    <row r="36686" spans="1:18" s="124" customFormat="1">
      <c r="A36686" s="8"/>
      <c r="G36686" s="5"/>
      <c r="H36686" s="5"/>
      <c r="I36686" s="5"/>
      <c r="J36686" s="5"/>
      <c r="K36686" s="5"/>
      <c r="L36686" s="5"/>
      <c r="M36686" s="5"/>
      <c r="N36686" s="5"/>
      <c r="O36686" s="5"/>
      <c r="P36686" s="5"/>
      <c r="Q36686" s="5"/>
      <c r="R36686" s="5"/>
    </row>
    <row r="36687" spans="1:18" s="124" customFormat="1">
      <c r="A36687" s="8"/>
      <c r="G36687" s="5"/>
      <c r="H36687" s="5"/>
      <c r="I36687" s="5"/>
      <c r="J36687" s="5"/>
      <c r="K36687" s="5"/>
      <c r="L36687" s="5"/>
      <c r="M36687" s="5"/>
      <c r="N36687" s="5"/>
      <c r="O36687" s="5"/>
      <c r="P36687" s="5"/>
      <c r="Q36687" s="5"/>
      <c r="R36687" s="5"/>
    </row>
    <row r="36688" spans="1:18" s="124" customFormat="1">
      <c r="A36688" s="8"/>
      <c r="G36688" s="5"/>
      <c r="H36688" s="5"/>
      <c r="I36688" s="5"/>
      <c r="J36688" s="5"/>
      <c r="K36688" s="5"/>
      <c r="L36688" s="5"/>
      <c r="M36688" s="5"/>
      <c r="N36688" s="5"/>
      <c r="O36688" s="5"/>
      <c r="P36688" s="5"/>
      <c r="Q36688" s="5"/>
      <c r="R36688" s="5"/>
    </row>
    <row r="36689" spans="1:18" s="124" customFormat="1">
      <c r="A36689" s="8"/>
      <c r="G36689" s="5"/>
      <c r="H36689" s="5"/>
      <c r="I36689" s="5"/>
      <c r="J36689" s="5"/>
      <c r="K36689" s="5"/>
      <c r="L36689" s="5"/>
      <c r="M36689" s="5"/>
      <c r="N36689" s="5"/>
      <c r="O36689" s="5"/>
      <c r="P36689" s="5"/>
      <c r="Q36689" s="5"/>
      <c r="R36689" s="5"/>
    </row>
    <row r="36690" spans="1:18" s="124" customFormat="1">
      <c r="A36690" s="8"/>
      <c r="G36690" s="5"/>
      <c r="H36690" s="5"/>
      <c r="I36690" s="5"/>
      <c r="J36690" s="5"/>
      <c r="K36690" s="5"/>
      <c r="L36690" s="5"/>
      <c r="M36690" s="5"/>
      <c r="N36690" s="5"/>
      <c r="O36690" s="5"/>
      <c r="P36690" s="5"/>
      <c r="Q36690" s="5"/>
      <c r="R36690" s="5"/>
    </row>
    <row r="36691" spans="1:18" s="124" customFormat="1">
      <c r="A36691" s="8"/>
      <c r="G36691" s="5"/>
      <c r="H36691" s="5"/>
      <c r="I36691" s="5"/>
      <c r="J36691" s="5"/>
      <c r="K36691" s="5"/>
      <c r="L36691" s="5"/>
      <c r="M36691" s="5"/>
      <c r="N36691" s="5"/>
      <c r="O36691" s="5"/>
      <c r="P36691" s="5"/>
      <c r="Q36691" s="5"/>
      <c r="R36691" s="5"/>
    </row>
    <row r="36692" spans="1:18" s="124" customFormat="1">
      <c r="A36692" s="8"/>
      <c r="G36692" s="5"/>
      <c r="H36692" s="5"/>
      <c r="I36692" s="5"/>
      <c r="J36692" s="5"/>
      <c r="K36692" s="5"/>
      <c r="L36692" s="5"/>
      <c r="M36692" s="5"/>
      <c r="N36692" s="5"/>
      <c r="O36692" s="5"/>
      <c r="P36692" s="5"/>
      <c r="Q36692" s="5"/>
      <c r="R36692" s="5"/>
    </row>
    <row r="36693" spans="1:18" s="124" customFormat="1">
      <c r="A36693" s="8"/>
      <c r="G36693" s="5"/>
      <c r="H36693" s="5"/>
      <c r="I36693" s="5"/>
      <c r="J36693" s="5"/>
      <c r="K36693" s="5"/>
      <c r="L36693" s="5"/>
      <c r="M36693" s="5"/>
      <c r="N36693" s="5"/>
      <c r="O36693" s="5"/>
      <c r="P36693" s="5"/>
      <c r="Q36693" s="5"/>
      <c r="R36693" s="5"/>
    </row>
    <row r="36694" spans="1:18" s="124" customFormat="1">
      <c r="A36694" s="8"/>
      <c r="G36694" s="5"/>
      <c r="H36694" s="5"/>
      <c r="I36694" s="5"/>
      <c r="J36694" s="5"/>
      <c r="K36694" s="5"/>
      <c r="L36694" s="5"/>
      <c r="M36694" s="5"/>
      <c r="N36694" s="5"/>
      <c r="O36694" s="5"/>
      <c r="P36694" s="5"/>
      <c r="Q36694" s="5"/>
      <c r="R36694" s="5"/>
    </row>
    <row r="36695" spans="1:18" s="124" customFormat="1">
      <c r="A36695" s="8"/>
      <c r="G36695" s="5"/>
      <c r="H36695" s="5"/>
      <c r="I36695" s="5"/>
      <c r="J36695" s="5"/>
      <c r="K36695" s="5"/>
      <c r="L36695" s="5"/>
      <c r="M36695" s="5"/>
      <c r="N36695" s="5"/>
      <c r="O36695" s="5"/>
      <c r="P36695" s="5"/>
      <c r="Q36695" s="5"/>
      <c r="R36695" s="5"/>
    </row>
    <row r="36696" spans="1:18" s="124" customFormat="1">
      <c r="A36696" s="8"/>
      <c r="G36696" s="5"/>
      <c r="H36696" s="5"/>
      <c r="I36696" s="5"/>
      <c r="J36696" s="5"/>
      <c r="K36696" s="5"/>
      <c r="L36696" s="5"/>
      <c r="M36696" s="5"/>
      <c r="N36696" s="5"/>
      <c r="O36696" s="5"/>
      <c r="P36696" s="5"/>
      <c r="Q36696" s="5"/>
      <c r="R36696" s="5"/>
    </row>
    <row r="36697" spans="1:18" s="124" customFormat="1">
      <c r="A36697" s="8"/>
      <c r="G36697" s="5"/>
      <c r="H36697" s="5"/>
      <c r="I36697" s="5"/>
      <c r="J36697" s="5"/>
      <c r="K36697" s="5"/>
      <c r="L36697" s="5"/>
      <c r="M36697" s="5"/>
      <c r="N36697" s="5"/>
      <c r="O36697" s="5"/>
      <c r="P36697" s="5"/>
      <c r="Q36697" s="5"/>
      <c r="R36697" s="5"/>
    </row>
    <row r="36698" spans="1:18" s="124" customFormat="1">
      <c r="A36698" s="8"/>
      <c r="G36698" s="5"/>
      <c r="H36698" s="5"/>
      <c r="I36698" s="5"/>
      <c r="J36698" s="5"/>
      <c r="K36698" s="5"/>
      <c r="L36698" s="5"/>
      <c r="M36698" s="5"/>
      <c r="N36698" s="5"/>
      <c r="O36698" s="5"/>
      <c r="P36698" s="5"/>
      <c r="Q36698" s="5"/>
      <c r="R36698" s="5"/>
    </row>
    <row r="36699" spans="1:18" s="124" customFormat="1">
      <c r="A36699" s="8"/>
      <c r="G36699" s="5"/>
      <c r="H36699" s="5"/>
      <c r="I36699" s="5"/>
      <c r="J36699" s="5"/>
      <c r="K36699" s="5"/>
      <c r="L36699" s="5"/>
      <c r="M36699" s="5"/>
      <c r="N36699" s="5"/>
      <c r="O36699" s="5"/>
      <c r="P36699" s="5"/>
      <c r="Q36699" s="5"/>
      <c r="R36699" s="5"/>
    </row>
    <row r="36700" spans="1:18" s="124" customFormat="1">
      <c r="A36700" s="8"/>
      <c r="G36700" s="5"/>
      <c r="H36700" s="5"/>
      <c r="I36700" s="5"/>
      <c r="J36700" s="5"/>
      <c r="K36700" s="5"/>
      <c r="L36700" s="5"/>
      <c r="M36700" s="5"/>
      <c r="N36700" s="5"/>
      <c r="O36700" s="5"/>
      <c r="P36700" s="5"/>
      <c r="Q36700" s="5"/>
      <c r="R36700" s="5"/>
    </row>
    <row r="36701" spans="1:18" s="124" customFormat="1">
      <c r="A36701" s="8"/>
      <c r="G36701" s="5"/>
      <c r="H36701" s="5"/>
      <c r="I36701" s="5"/>
      <c r="J36701" s="5"/>
      <c r="K36701" s="5"/>
      <c r="L36701" s="5"/>
      <c r="M36701" s="5"/>
      <c r="N36701" s="5"/>
      <c r="O36701" s="5"/>
      <c r="P36701" s="5"/>
      <c r="Q36701" s="5"/>
      <c r="R36701" s="5"/>
    </row>
    <row r="36702" spans="1:18" s="124" customFormat="1">
      <c r="A36702" s="8"/>
      <c r="G36702" s="5"/>
      <c r="H36702" s="5"/>
      <c r="I36702" s="5"/>
      <c r="J36702" s="5"/>
      <c r="K36702" s="5"/>
      <c r="L36702" s="5"/>
      <c r="M36702" s="5"/>
      <c r="N36702" s="5"/>
      <c r="O36702" s="5"/>
      <c r="P36702" s="5"/>
      <c r="Q36702" s="5"/>
      <c r="R36702" s="5"/>
    </row>
    <row r="36703" spans="1:18" s="124" customFormat="1">
      <c r="A36703" s="8"/>
      <c r="G36703" s="5"/>
      <c r="H36703" s="5"/>
      <c r="I36703" s="5"/>
      <c r="J36703" s="5"/>
      <c r="K36703" s="5"/>
      <c r="L36703" s="5"/>
      <c r="M36703" s="5"/>
      <c r="N36703" s="5"/>
      <c r="O36703" s="5"/>
      <c r="P36703" s="5"/>
      <c r="Q36703" s="5"/>
      <c r="R36703" s="5"/>
    </row>
    <row r="36704" spans="1:18" s="124" customFormat="1">
      <c r="A36704" s="8"/>
      <c r="G36704" s="5"/>
      <c r="H36704" s="5"/>
      <c r="I36704" s="5"/>
      <c r="J36704" s="5"/>
      <c r="K36704" s="5"/>
      <c r="L36704" s="5"/>
      <c r="M36704" s="5"/>
      <c r="N36704" s="5"/>
      <c r="O36704" s="5"/>
      <c r="P36704" s="5"/>
      <c r="Q36704" s="5"/>
      <c r="R36704" s="5"/>
    </row>
    <row r="36705" spans="1:18" s="124" customFormat="1">
      <c r="A36705" s="8"/>
      <c r="G36705" s="5"/>
      <c r="H36705" s="5"/>
      <c r="I36705" s="5"/>
      <c r="J36705" s="5"/>
      <c r="K36705" s="5"/>
      <c r="L36705" s="5"/>
      <c r="M36705" s="5"/>
      <c r="N36705" s="5"/>
      <c r="O36705" s="5"/>
      <c r="P36705" s="5"/>
      <c r="Q36705" s="5"/>
      <c r="R36705" s="5"/>
    </row>
    <row r="36706" spans="1:18" s="124" customFormat="1">
      <c r="A36706" s="8"/>
      <c r="G36706" s="5"/>
      <c r="H36706" s="5"/>
      <c r="I36706" s="5"/>
      <c r="J36706" s="5"/>
      <c r="K36706" s="5"/>
      <c r="L36706" s="5"/>
      <c r="M36706" s="5"/>
      <c r="N36706" s="5"/>
      <c r="O36706" s="5"/>
      <c r="P36706" s="5"/>
      <c r="Q36706" s="5"/>
      <c r="R36706" s="5"/>
    </row>
    <row r="36707" spans="1:18" s="124" customFormat="1">
      <c r="A36707" s="8"/>
      <c r="G36707" s="5"/>
      <c r="H36707" s="5"/>
      <c r="I36707" s="5"/>
      <c r="J36707" s="5"/>
      <c r="K36707" s="5"/>
      <c r="L36707" s="5"/>
      <c r="M36707" s="5"/>
      <c r="N36707" s="5"/>
      <c r="O36707" s="5"/>
      <c r="P36707" s="5"/>
      <c r="Q36707" s="5"/>
      <c r="R36707" s="5"/>
    </row>
    <row r="36708" spans="1:18" s="124" customFormat="1">
      <c r="A36708" s="8"/>
      <c r="G36708" s="5"/>
      <c r="H36708" s="5"/>
      <c r="I36708" s="5"/>
      <c r="J36708" s="5"/>
      <c r="K36708" s="5"/>
      <c r="L36708" s="5"/>
      <c r="M36708" s="5"/>
      <c r="N36708" s="5"/>
      <c r="O36708" s="5"/>
      <c r="P36708" s="5"/>
      <c r="Q36708" s="5"/>
      <c r="R36708" s="5"/>
    </row>
    <row r="36709" spans="1:18" s="124" customFormat="1">
      <c r="A36709" s="8"/>
      <c r="G36709" s="5"/>
      <c r="H36709" s="5"/>
      <c r="I36709" s="5"/>
      <c r="J36709" s="5"/>
      <c r="K36709" s="5"/>
      <c r="L36709" s="5"/>
      <c r="M36709" s="5"/>
      <c r="N36709" s="5"/>
      <c r="O36709" s="5"/>
      <c r="P36709" s="5"/>
      <c r="Q36709" s="5"/>
      <c r="R36709" s="5"/>
    </row>
    <row r="36710" spans="1:18" s="124" customFormat="1">
      <c r="A36710" s="8"/>
      <c r="G36710" s="5"/>
      <c r="H36710" s="5"/>
      <c r="I36710" s="5"/>
      <c r="J36710" s="5"/>
      <c r="K36710" s="5"/>
      <c r="L36710" s="5"/>
      <c r="M36710" s="5"/>
      <c r="N36710" s="5"/>
      <c r="O36710" s="5"/>
      <c r="P36710" s="5"/>
      <c r="Q36710" s="5"/>
      <c r="R36710" s="5"/>
    </row>
    <row r="36711" spans="1:18" s="124" customFormat="1">
      <c r="A36711" s="8"/>
      <c r="G36711" s="5"/>
      <c r="H36711" s="5"/>
      <c r="I36711" s="5"/>
      <c r="J36711" s="5"/>
      <c r="K36711" s="5"/>
      <c r="L36711" s="5"/>
      <c r="M36711" s="5"/>
      <c r="N36711" s="5"/>
      <c r="O36711" s="5"/>
      <c r="P36711" s="5"/>
      <c r="Q36711" s="5"/>
      <c r="R36711" s="5"/>
    </row>
    <row r="36712" spans="1:18" s="124" customFormat="1">
      <c r="A36712" s="8"/>
      <c r="G36712" s="5"/>
      <c r="H36712" s="5"/>
      <c r="I36712" s="5"/>
      <c r="J36712" s="5"/>
      <c r="K36712" s="5"/>
      <c r="L36712" s="5"/>
      <c r="M36712" s="5"/>
      <c r="N36712" s="5"/>
      <c r="O36712" s="5"/>
      <c r="P36712" s="5"/>
      <c r="Q36712" s="5"/>
      <c r="R36712" s="5"/>
    </row>
    <row r="36713" spans="1:18" s="124" customFormat="1">
      <c r="A36713" s="8"/>
      <c r="G36713" s="5"/>
      <c r="H36713" s="5"/>
      <c r="I36713" s="5"/>
      <c r="J36713" s="5"/>
      <c r="K36713" s="5"/>
      <c r="L36713" s="5"/>
      <c r="M36713" s="5"/>
      <c r="N36713" s="5"/>
      <c r="O36713" s="5"/>
      <c r="P36713" s="5"/>
      <c r="Q36713" s="5"/>
      <c r="R36713" s="5"/>
    </row>
    <row r="36714" spans="1:18" s="124" customFormat="1">
      <c r="A36714" s="8"/>
      <c r="G36714" s="5"/>
      <c r="H36714" s="5"/>
      <c r="I36714" s="5"/>
      <c r="J36714" s="5"/>
      <c r="K36714" s="5"/>
      <c r="L36714" s="5"/>
      <c r="M36714" s="5"/>
      <c r="N36714" s="5"/>
      <c r="O36714" s="5"/>
      <c r="P36714" s="5"/>
      <c r="Q36714" s="5"/>
      <c r="R36714" s="5"/>
    </row>
    <row r="36715" spans="1:18" s="124" customFormat="1">
      <c r="A36715" s="8"/>
      <c r="G36715" s="5"/>
      <c r="H36715" s="5"/>
      <c r="I36715" s="5"/>
      <c r="J36715" s="5"/>
      <c r="K36715" s="5"/>
      <c r="L36715" s="5"/>
      <c r="M36715" s="5"/>
      <c r="N36715" s="5"/>
      <c r="O36715" s="5"/>
      <c r="P36715" s="5"/>
      <c r="Q36715" s="5"/>
      <c r="R36715" s="5"/>
    </row>
    <row r="36716" spans="1:18" s="124" customFormat="1">
      <c r="A36716" s="8"/>
      <c r="G36716" s="5"/>
      <c r="H36716" s="5"/>
      <c r="I36716" s="5"/>
      <c r="J36716" s="5"/>
      <c r="K36716" s="5"/>
      <c r="L36716" s="5"/>
      <c r="M36716" s="5"/>
      <c r="N36716" s="5"/>
      <c r="O36716" s="5"/>
      <c r="P36716" s="5"/>
      <c r="Q36716" s="5"/>
      <c r="R36716" s="5"/>
    </row>
    <row r="36717" spans="1:18" s="124" customFormat="1">
      <c r="A36717" s="8"/>
      <c r="G36717" s="5"/>
      <c r="H36717" s="5"/>
      <c r="I36717" s="5"/>
      <c r="J36717" s="5"/>
      <c r="K36717" s="5"/>
      <c r="L36717" s="5"/>
      <c r="M36717" s="5"/>
      <c r="N36717" s="5"/>
      <c r="O36717" s="5"/>
      <c r="P36717" s="5"/>
      <c r="Q36717" s="5"/>
      <c r="R36717" s="5"/>
    </row>
    <row r="36718" spans="1:18" s="124" customFormat="1">
      <c r="A36718" s="8"/>
      <c r="G36718" s="5"/>
      <c r="H36718" s="5"/>
      <c r="I36718" s="5"/>
      <c r="J36718" s="5"/>
      <c r="K36718" s="5"/>
      <c r="L36718" s="5"/>
      <c r="M36718" s="5"/>
      <c r="N36718" s="5"/>
      <c r="O36718" s="5"/>
      <c r="P36718" s="5"/>
      <c r="Q36718" s="5"/>
      <c r="R36718" s="5"/>
    </row>
    <row r="36719" spans="1:18" s="124" customFormat="1">
      <c r="A36719" s="8"/>
      <c r="G36719" s="5"/>
      <c r="H36719" s="5"/>
      <c r="I36719" s="5"/>
      <c r="J36719" s="5"/>
      <c r="K36719" s="5"/>
      <c r="L36719" s="5"/>
      <c r="M36719" s="5"/>
      <c r="N36719" s="5"/>
      <c r="O36719" s="5"/>
      <c r="P36719" s="5"/>
      <c r="Q36719" s="5"/>
      <c r="R36719" s="5"/>
    </row>
    <row r="36720" spans="1:18" s="124" customFormat="1">
      <c r="A36720" s="8"/>
      <c r="G36720" s="5"/>
      <c r="H36720" s="5"/>
      <c r="I36720" s="5"/>
      <c r="J36720" s="5"/>
      <c r="K36720" s="5"/>
      <c r="L36720" s="5"/>
      <c r="M36720" s="5"/>
      <c r="N36720" s="5"/>
      <c r="O36720" s="5"/>
      <c r="P36720" s="5"/>
      <c r="Q36720" s="5"/>
      <c r="R36720" s="5"/>
    </row>
    <row r="36721" spans="1:18" s="124" customFormat="1">
      <c r="A36721" s="8"/>
      <c r="G36721" s="5"/>
      <c r="H36721" s="5"/>
      <c r="I36721" s="5"/>
      <c r="J36721" s="5"/>
      <c r="K36721" s="5"/>
      <c r="L36721" s="5"/>
      <c r="M36721" s="5"/>
      <c r="N36721" s="5"/>
      <c r="O36721" s="5"/>
      <c r="P36721" s="5"/>
      <c r="Q36721" s="5"/>
      <c r="R36721" s="5"/>
    </row>
    <row r="36722" spans="1:18" s="124" customFormat="1">
      <c r="A36722" s="8"/>
      <c r="G36722" s="5"/>
      <c r="H36722" s="5"/>
      <c r="I36722" s="5"/>
      <c r="J36722" s="5"/>
      <c r="K36722" s="5"/>
      <c r="L36722" s="5"/>
      <c r="M36722" s="5"/>
      <c r="N36722" s="5"/>
      <c r="O36722" s="5"/>
      <c r="P36722" s="5"/>
      <c r="Q36722" s="5"/>
      <c r="R36722" s="5"/>
    </row>
    <row r="36723" spans="1:18" s="124" customFormat="1">
      <c r="A36723" s="8"/>
      <c r="G36723" s="5"/>
      <c r="H36723" s="5"/>
      <c r="I36723" s="5"/>
      <c r="J36723" s="5"/>
      <c r="K36723" s="5"/>
      <c r="L36723" s="5"/>
      <c r="M36723" s="5"/>
      <c r="N36723" s="5"/>
      <c r="O36723" s="5"/>
      <c r="P36723" s="5"/>
      <c r="Q36723" s="5"/>
      <c r="R36723" s="5"/>
    </row>
    <row r="36724" spans="1:18" s="124" customFormat="1">
      <c r="A36724" s="8"/>
      <c r="G36724" s="5"/>
      <c r="H36724" s="5"/>
      <c r="I36724" s="5"/>
      <c r="J36724" s="5"/>
      <c r="K36724" s="5"/>
      <c r="L36724" s="5"/>
      <c r="M36724" s="5"/>
      <c r="N36724" s="5"/>
      <c r="O36724" s="5"/>
      <c r="P36724" s="5"/>
      <c r="Q36724" s="5"/>
      <c r="R36724" s="5"/>
    </row>
    <row r="36725" spans="1:18" s="124" customFormat="1">
      <c r="A36725" s="8"/>
      <c r="G36725" s="5"/>
      <c r="H36725" s="5"/>
      <c r="I36725" s="5"/>
      <c r="J36725" s="5"/>
      <c r="K36725" s="5"/>
      <c r="L36725" s="5"/>
      <c r="M36725" s="5"/>
      <c r="N36725" s="5"/>
      <c r="O36725" s="5"/>
      <c r="P36725" s="5"/>
      <c r="Q36725" s="5"/>
      <c r="R36725" s="5"/>
    </row>
    <row r="36726" spans="1:18" s="124" customFormat="1">
      <c r="A36726" s="8"/>
      <c r="G36726" s="5"/>
      <c r="H36726" s="5"/>
      <c r="I36726" s="5"/>
      <c r="J36726" s="5"/>
      <c r="K36726" s="5"/>
      <c r="L36726" s="5"/>
      <c r="M36726" s="5"/>
      <c r="N36726" s="5"/>
      <c r="O36726" s="5"/>
      <c r="P36726" s="5"/>
      <c r="Q36726" s="5"/>
      <c r="R36726" s="5"/>
    </row>
    <row r="36727" spans="1:18" s="124" customFormat="1">
      <c r="A36727" s="8"/>
      <c r="G36727" s="5"/>
      <c r="H36727" s="5"/>
      <c r="I36727" s="5"/>
      <c r="J36727" s="5"/>
      <c r="K36727" s="5"/>
      <c r="L36727" s="5"/>
      <c r="M36727" s="5"/>
      <c r="N36727" s="5"/>
      <c r="O36727" s="5"/>
      <c r="P36727" s="5"/>
      <c r="Q36727" s="5"/>
      <c r="R36727" s="5"/>
    </row>
    <row r="36728" spans="1:18" s="124" customFormat="1">
      <c r="A36728" s="8"/>
      <c r="G36728" s="5"/>
      <c r="H36728" s="5"/>
      <c r="I36728" s="5"/>
      <c r="J36728" s="5"/>
      <c r="K36728" s="5"/>
      <c r="L36728" s="5"/>
      <c r="M36728" s="5"/>
      <c r="N36728" s="5"/>
      <c r="O36728" s="5"/>
      <c r="P36728" s="5"/>
      <c r="Q36728" s="5"/>
      <c r="R36728" s="5"/>
    </row>
    <row r="36729" spans="1:18" s="124" customFormat="1">
      <c r="A36729" s="8"/>
      <c r="G36729" s="5"/>
      <c r="H36729" s="5"/>
      <c r="I36729" s="5"/>
      <c r="J36729" s="5"/>
      <c r="K36729" s="5"/>
      <c r="L36729" s="5"/>
      <c r="M36729" s="5"/>
      <c r="N36729" s="5"/>
      <c r="O36729" s="5"/>
      <c r="P36729" s="5"/>
      <c r="Q36729" s="5"/>
      <c r="R36729" s="5"/>
    </row>
    <row r="36730" spans="1:18" s="124" customFormat="1">
      <c r="A36730" s="8"/>
      <c r="G36730" s="5"/>
      <c r="H36730" s="5"/>
      <c r="I36730" s="5"/>
      <c r="J36730" s="5"/>
      <c r="K36730" s="5"/>
      <c r="L36730" s="5"/>
      <c r="M36730" s="5"/>
      <c r="N36730" s="5"/>
      <c r="O36730" s="5"/>
      <c r="P36730" s="5"/>
      <c r="Q36730" s="5"/>
      <c r="R36730" s="5"/>
    </row>
    <row r="36731" spans="1:18" s="124" customFormat="1">
      <c r="A36731" s="8"/>
      <c r="G36731" s="5"/>
      <c r="H36731" s="5"/>
      <c r="I36731" s="5"/>
      <c r="J36731" s="5"/>
      <c r="K36731" s="5"/>
      <c r="L36731" s="5"/>
      <c r="M36731" s="5"/>
      <c r="N36731" s="5"/>
      <c r="O36731" s="5"/>
      <c r="P36731" s="5"/>
      <c r="Q36731" s="5"/>
      <c r="R36731" s="5"/>
    </row>
    <row r="36732" spans="1:18" s="124" customFormat="1">
      <c r="A36732" s="8"/>
      <c r="G36732" s="5"/>
      <c r="H36732" s="5"/>
      <c r="I36732" s="5"/>
      <c r="J36732" s="5"/>
      <c r="K36732" s="5"/>
      <c r="L36732" s="5"/>
      <c r="M36732" s="5"/>
      <c r="N36732" s="5"/>
      <c r="O36732" s="5"/>
      <c r="P36732" s="5"/>
      <c r="Q36732" s="5"/>
      <c r="R36732" s="5"/>
    </row>
    <row r="36733" spans="1:18" s="124" customFormat="1">
      <c r="A36733" s="8"/>
      <c r="G36733" s="5"/>
      <c r="H36733" s="5"/>
      <c r="I36733" s="5"/>
      <c r="J36733" s="5"/>
      <c r="K36733" s="5"/>
      <c r="L36733" s="5"/>
      <c r="M36733" s="5"/>
      <c r="N36733" s="5"/>
      <c r="O36733" s="5"/>
      <c r="P36733" s="5"/>
      <c r="Q36733" s="5"/>
      <c r="R36733" s="5"/>
    </row>
    <row r="36734" spans="1:18" s="124" customFormat="1">
      <c r="A36734" s="8"/>
      <c r="G36734" s="5"/>
      <c r="H36734" s="5"/>
      <c r="I36734" s="5"/>
      <c r="J36734" s="5"/>
      <c r="K36734" s="5"/>
      <c r="L36734" s="5"/>
      <c r="M36734" s="5"/>
      <c r="N36734" s="5"/>
      <c r="O36734" s="5"/>
      <c r="P36734" s="5"/>
      <c r="Q36734" s="5"/>
      <c r="R36734" s="5"/>
    </row>
    <row r="36735" spans="1:18" s="124" customFormat="1">
      <c r="A36735" s="8"/>
      <c r="G36735" s="5"/>
      <c r="H36735" s="5"/>
      <c r="I36735" s="5"/>
      <c r="J36735" s="5"/>
      <c r="K36735" s="5"/>
      <c r="L36735" s="5"/>
      <c r="M36735" s="5"/>
      <c r="N36735" s="5"/>
      <c r="O36735" s="5"/>
      <c r="P36735" s="5"/>
      <c r="Q36735" s="5"/>
      <c r="R36735" s="5"/>
    </row>
    <row r="36736" spans="1:18" s="124" customFormat="1">
      <c r="A36736" s="8"/>
      <c r="G36736" s="5"/>
      <c r="H36736" s="5"/>
      <c r="I36736" s="5"/>
      <c r="J36736" s="5"/>
      <c r="K36736" s="5"/>
      <c r="L36736" s="5"/>
      <c r="M36736" s="5"/>
      <c r="N36736" s="5"/>
      <c r="O36736" s="5"/>
      <c r="P36736" s="5"/>
      <c r="Q36736" s="5"/>
      <c r="R36736" s="5"/>
    </row>
    <row r="36737" spans="1:18" s="124" customFormat="1">
      <c r="A36737" s="8"/>
      <c r="G36737" s="5"/>
      <c r="H36737" s="5"/>
      <c r="I36737" s="5"/>
      <c r="J36737" s="5"/>
      <c r="K36737" s="5"/>
      <c r="L36737" s="5"/>
      <c r="M36737" s="5"/>
      <c r="N36737" s="5"/>
      <c r="O36737" s="5"/>
      <c r="P36737" s="5"/>
      <c r="Q36737" s="5"/>
      <c r="R36737" s="5"/>
    </row>
    <row r="36738" spans="1:18" s="124" customFormat="1">
      <c r="A36738" s="8"/>
      <c r="G36738" s="5"/>
      <c r="H36738" s="5"/>
      <c r="I36738" s="5"/>
      <c r="J36738" s="5"/>
      <c r="K36738" s="5"/>
      <c r="L36738" s="5"/>
      <c r="M36738" s="5"/>
      <c r="N36738" s="5"/>
      <c r="O36738" s="5"/>
      <c r="P36738" s="5"/>
      <c r="Q36738" s="5"/>
      <c r="R36738" s="5"/>
    </row>
    <row r="36739" spans="1:18" s="124" customFormat="1">
      <c r="A36739" s="8"/>
      <c r="G36739" s="5"/>
      <c r="H36739" s="5"/>
      <c r="I36739" s="5"/>
      <c r="J36739" s="5"/>
      <c r="K36739" s="5"/>
      <c r="L36739" s="5"/>
      <c r="M36739" s="5"/>
      <c r="N36739" s="5"/>
      <c r="O36739" s="5"/>
      <c r="P36739" s="5"/>
      <c r="Q36739" s="5"/>
      <c r="R36739" s="5"/>
    </row>
    <row r="36740" spans="1:18" s="124" customFormat="1">
      <c r="A36740" s="8"/>
      <c r="G36740" s="5"/>
      <c r="H36740" s="5"/>
      <c r="I36740" s="5"/>
      <c r="J36740" s="5"/>
      <c r="K36740" s="5"/>
      <c r="L36740" s="5"/>
      <c r="M36740" s="5"/>
      <c r="N36740" s="5"/>
      <c r="O36740" s="5"/>
      <c r="P36740" s="5"/>
      <c r="Q36740" s="5"/>
      <c r="R36740" s="5"/>
    </row>
    <row r="36741" spans="1:18" s="124" customFormat="1">
      <c r="A36741" s="8"/>
      <c r="G36741" s="5"/>
      <c r="H36741" s="5"/>
      <c r="I36741" s="5"/>
      <c r="J36741" s="5"/>
      <c r="K36741" s="5"/>
      <c r="L36741" s="5"/>
      <c r="M36741" s="5"/>
      <c r="N36741" s="5"/>
      <c r="O36741" s="5"/>
      <c r="P36741" s="5"/>
      <c r="Q36741" s="5"/>
      <c r="R36741" s="5"/>
    </row>
    <row r="36742" spans="1:18" s="124" customFormat="1">
      <c r="A36742" s="8"/>
      <c r="G36742" s="5"/>
      <c r="H36742" s="5"/>
      <c r="I36742" s="5"/>
      <c r="J36742" s="5"/>
      <c r="K36742" s="5"/>
      <c r="L36742" s="5"/>
      <c r="M36742" s="5"/>
      <c r="N36742" s="5"/>
      <c r="O36742" s="5"/>
      <c r="P36742" s="5"/>
      <c r="Q36742" s="5"/>
      <c r="R36742" s="5"/>
    </row>
    <row r="36743" spans="1:18" s="124" customFormat="1">
      <c r="A36743" s="8"/>
      <c r="G36743" s="5"/>
      <c r="H36743" s="5"/>
      <c r="I36743" s="5"/>
      <c r="J36743" s="5"/>
      <c r="K36743" s="5"/>
      <c r="L36743" s="5"/>
      <c r="M36743" s="5"/>
      <c r="N36743" s="5"/>
      <c r="O36743" s="5"/>
      <c r="P36743" s="5"/>
      <c r="Q36743" s="5"/>
      <c r="R36743" s="5"/>
    </row>
    <row r="36744" spans="1:18" s="124" customFormat="1">
      <c r="A36744" s="8"/>
      <c r="G36744" s="5"/>
      <c r="H36744" s="5"/>
      <c r="I36744" s="5"/>
      <c r="J36744" s="5"/>
      <c r="K36744" s="5"/>
      <c r="L36744" s="5"/>
      <c r="M36744" s="5"/>
      <c r="N36744" s="5"/>
      <c r="O36744" s="5"/>
      <c r="P36744" s="5"/>
      <c r="Q36744" s="5"/>
      <c r="R36744" s="5"/>
    </row>
    <row r="36745" spans="1:18" s="124" customFormat="1">
      <c r="A36745" s="8"/>
      <c r="G36745" s="5"/>
      <c r="H36745" s="5"/>
      <c r="I36745" s="5"/>
      <c r="J36745" s="5"/>
      <c r="K36745" s="5"/>
      <c r="L36745" s="5"/>
      <c r="M36745" s="5"/>
      <c r="N36745" s="5"/>
      <c r="O36745" s="5"/>
      <c r="P36745" s="5"/>
      <c r="Q36745" s="5"/>
      <c r="R36745" s="5"/>
    </row>
    <row r="36746" spans="1:18" s="124" customFormat="1">
      <c r="A36746" s="8"/>
      <c r="G36746" s="5"/>
      <c r="H36746" s="5"/>
      <c r="I36746" s="5"/>
      <c r="J36746" s="5"/>
      <c r="K36746" s="5"/>
      <c r="L36746" s="5"/>
      <c r="M36746" s="5"/>
      <c r="N36746" s="5"/>
      <c r="O36746" s="5"/>
      <c r="P36746" s="5"/>
      <c r="Q36746" s="5"/>
      <c r="R36746" s="5"/>
    </row>
    <row r="36747" spans="1:18" s="124" customFormat="1">
      <c r="A36747" s="8"/>
      <c r="G36747" s="5"/>
      <c r="H36747" s="5"/>
      <c r="I36747" s="5"/>
      <c r="J36747" s="5"/>
      <c r="K36747" s="5"/>
      <c r="L36747" s="5"/>
      <c r="M36747" s="5"/>
      <c r="N36747" s="5"/>
      <c r="O36747" s="5"/>
      <c r="P36747" s="5"/>
      <c r="Q36747" s="5"/>
      <c r="R36747" s="5"/>
    </row>
    <row r="36748" spans="1:18" s="124" customFormat="1">
      <c r="A36748" s="8"/>
      <c r="G36748" s="5"/>
      <c r="H36748" s="5"/>
      <c r="I36748" s="5"/>
      <c r="J36748" s="5"/>
      <c r="K36748" s="5"/>
      <c r="L36748" s="5"/>
      <c r="M36748" s="5"/>
      <c r="N36748" s="5"/>
      <c r="O36748" s="5"/>
      <c r="P36748" s="5"/>
      <c r="Q36748" s="5"/>
      <c r="R36748" s="5"/>
    </row>
    <row r="36749" spans="1:18" s="124" customFormat="1">
      <c r="A36749" s="8"/>
      <c r="G36749" s="5"/>
      <c r="H36749" s="5"/>
      <c r="I36749" s="5"/>
      <c r="J36749" s="5"/>
      <c r="K36749" s="5"/>
      <c r="L36749" s="5"/>
      <c r="M36749" s="5"/>
      <c r="N36749" s="5"/>
      <c r="O36749" s="5"/>
      <c r="P36749" s="5"/>
      <c r="Q36749" s="5"/>
      <c r="R36749" s="5"/>
    </row>
    <row r="36750" spans="1:18" s="124" customFormat="1">
      <c r="A36750" s="8"/>
      <c r="G36750" s="5"/>
      <c r="H36750" s="5"/>
      <c r="I36750" s="5"/>
      <c r="J36750" s="5"/>
      <c r="K36750" s="5"/>
      <c r="L36750" s="5"/>
      <c r="M36750" s="5"/>
      <c r="N36750" s="5"/>
      <c r="O36750" s="5"/>
      <c r="P36750" s="5"/>
      <c r="Q36750" s="5"/>
      <c r="R36750" s="5"/>
    </row>
    <row r="36751" spans="1:18" s="124" customFormat="1">
      <c r="A36751" s="8"/>
      <c r="G36751" s="5"/>
      <c r="H36751" s="5"/>
      <c r="I36751" s="5"/>
      <c r="J36751" s="5"/>
      <c r="K36751" s="5"/>
      <c r="L36751" s="5"/>
      <c r="M36751" s="5"/>
      <c r="N36751" s="5"/>
      <c r="O36751" s="5"/>
      <c r="P36751" s="5"/>
      <c r="Q36751" s="5"/>
      <c r="R36751" s="5"/>
    </row>
    <row r="36752" spans="1:18" s="124" customFormat="1">
      <c r="A36752" s="8"/>
      <c r="G36752" s="5"/>
      <c r="H36752" s="5"/>
      <c r="I36752" s="5"/>
      <c r="J36752" s="5"/>
      <c r="K36752" s="5"/>
      <c r="L36752" s="5"/>
      <c r="M36752" s="5"/>
      <c r="N36752" s="5"/>
      <c r="O36752" s="5"/>
      <c r="P36752" s="5"/>
      <c r="Q36752" s="5"/>
      <c r="R36752" s="5"/>
    </row>
    <row r="36753" spans="1:18" s="124" customFormat="1">
      <c r="A36753" s="8"/>
      <c r="G36753" s="5"/>
      <c r="H36753" s="5"/>
      <c r="I36753" s="5"/>
      <c r="J36753" s="5"/>
      <c r="K36753" s="5"/>
      <c r="L36753" s="5"/>
      <c r="M36753" s="5"/>
      <c r="N36753" s="5"/>
      <c r="O36753" s="5"/>
      <c r="P36753" s="5"/>
      <c r="Q36753" s="5"/>
      <c r="R36753" s="5"/>
    </row>
    <row r="36754" spans="1:18" s="124" customFormat="1">
      <c r="A36754" s="8"/>
      <c r="G36754" s="5"/>
      <c r="H36754" s="5"/>
      <c r="I36754" s="5"/>
      <c r="J36754" s="5"/>
      <c r="K36754" s="5"/>
      <c r="L36754" s="5"/>
      <c r="M36754" s="5"/>
      <c r="N36754" s="5"/>
      <c r="O36754" s="5"/>
      <c r="P36754" s="5"/>
      <c r="Q36754" s="5"/>
      <c r="R36754" s="5"/>
    </row>
    <row r="36755" spans="1:18" s="124" customFormat="1">
      <c r="A36755" s="8"/>
      <c r="G36755" s="5"/>
      <c r="H36755" s="5"/>
      <c r="I36755" s="5"/>
      <c r="J36755" s="5"/>
      <c r="K36755" s="5"/>
      <c r="L36755" s="5"/>
      <c r="M36755" s="5"/>
      <c r="N36755" s="5"/>
      <c r="O36755" s="5"/>
      <c r="P36755" s="5"/>
      <c r="Q36755" s="5"/>
      <c r="R36755" s="5"/>
    </row>
    <row r="36756" spans="1:18" s="124" customFormat="1">
      <c r="A36756" s="8"/>
      <c r="G36756" s="5"/>
      <c r="H36756" s="5"/>
      <c r="I36756" s="5"/>
      <c r="J36756" s="5"/>
      <c r="K36756" s="5"/>
      <c r="L36756" s="5"/>
      <c r="M36756" s="5"/>
      <c r="N36756" s="5"/>
      <c r="O36756" s="5"/>
      <c r="P36756" s="5"/>
      <c r="Q36756" s="5"/>
      <c r="R36756" s="5"/>
    </row>
    <row r="36757" spans="1:18" s="124" customFormat="1">
      <c r="A36757" s="8"/>
      <c r="G36757" s="5"/>
      <c r="H36757" s="5"/>
      <c r="I36757" s="5"/>
      <c r="J36757" s="5"/>
      <c r="K36757" s="5"/>
      <c r="L36757" s="5"/>
      <c r="M36757" s="5"/>
      <c r="N36757" s="5"/>
      <c r="O36757" s="5"/>
      <c r="P36757" s="5"/>
      <c r="Q36757" s="5"/>
      <c r="R36757" s="5"/>
    </row>
    <row r="36758" spans="1:18" s="124" customFormat="1">
      <c r="A36758" s="8"/>
      <c r="G36758" s="5"/>
      <c r="H36758" s="5"/>
      <c r="I36758" s="5"/>
      <c r="J36758" s="5"/>
      <c r="K36758" s="5"/>
      <c r="L36758" s="5"/>
      <c r="M36758" s="5"/>
      <c r="N36758" s="5"/>
      <c r="O36758" s="5"/>
      <c r="P36758" s="5"/>
      <c r="Q36758" s="5"/>
      <c r="R36758" s="5"/>
    </row>
    <row r="36759" spans="1:18" s="124" customFormat="1">
      <c r="A36759" s="8"/>
      <c r="G36759" s="5"/>
      <c r="H36759" s="5"/>
      <c r="I36759" s="5"/>
      <c r="J36759" s="5"/>
      <c r="K36759" s="5"/>
      <c r="L36759" s="5"/>
      <c r="M36759" s="5"/>
      <c r="N36759" s="5"/>
      <c r="O36759" s="5"/>
      <c r="P36759" s="5"/>
      <c r="Q36759" s="5"/>
      <c r="R36759" s="5"/>
    </row>
    <row r="36760" spans="1:18" s="124" customFormat="1">
      <c r="A36760" s="8"/>
      <c r="G36760" s="5"/>
      <c r="H36760" s="5"/>
      <c r="I36760" s="5"/>
      <c r="J36760" s="5"/>
      <c r="K36760" s="5"/>
      <c r="L36760" s="5"/>
      <c r="M36760" s="5"/>
      <c r="N36760" s="5"/>
      <c r="O36760" s="5"/>
      <c r="P36760" s="5"/>
      <c r="Q36760" s="5"/>
      <c r="R36760" s="5"/>
    </row>
    <row r="36761" spans="1:18" s="124" customFormat="1">
      <c r="A36761" s="8"/>
      <c r="G36761" s="5"/>
      <c r="H36761" s="5"/>
      <c r="I36761" s="5"/>
      <c r="J36761" s="5"/>
      <c r="K36761" s="5"/>
      <c r="L36761" s="5"/>
      <c r="M36761" s="5"/>
      <c r="N36761" s="5"/>
      <c r="O36761" s="5"/>
      <c r="P36761" s="5"/>
      <c r="Q36761" s="5"/>
      <c r="R36761" s="5"/>
    </row>
    <row r="36762" spans="1:18" s="124" customFormat="1">
      <c r="A36762" s="8"/>
      <c r="G36762" s="5"/>
      <c r="H36762" s="5"/>
      <c r="I36762" s="5"/>
      <c r="J36762" s="5"/>
      <c r="K36762" s="5"/>
      <c r="L36762" s="5"/>
      <c r="M36762" s="5"/>
      <c r="N36762" s="5"/>
      <c r="O36762" s="5"/>
      <c r="P36762" s="5"/>
      <c r="Q36762" s="5"/>
      <c r="R36762" s="5"/>
    </row>
    <row r="36763" spans="1:18" s="124" customFormat="1">
      <c r="A36763" s="8"/>
      <c r="G36763" s="5"/>
      <c r="H36763" s="5"/>
      <c r="I36763" s="5"/>
      <c r="J36763" s="5"/>
      <c r="K36763" s="5"/>
      <c r="L36763" s="5"/>
      <c r="M36763" s="5"/>
      <c r="N36763" s="5"/>
      <c r="O36763" s="5"/>
      <c r="P36763" s="5"/>
      <c r="Q36763" s="5"/>
      <c r="R36763" s="5"/>
    </row>
    <row r="36764" spans="1:18" s="124" customFormat="1">
      <c r="A36764" s="8"/>
      <c r="G36764" s="5"/>
      <c r="H36764" s="5"/>
      <c r="I36764" s="5"/>
      <c r="J36764" s="5"/>
      <c r="K36764" s="5"/>
      <c r="L36764" s="5"/>
      <c r="M36764" s="5"/>
      <c r="N36764" s="5"/>
      <c r="O36764" s="5"/>
      <c r="P36764" s="5"/>
      <c r="Q36764" s="5"/>
      <c r="R36764" s="5"/>
    </row>
    <row r="36765" spans="1:18" s="124" customFormat="1">
      <c r="A36765" s="8"/>
      <c r="G36765" s="5"/>
      <c r="H36765" s="5"/>
      <c r="I36765" s="5"/>
      <c r="J36765" s="5"/>
      <c r="K36765" s="5"/>
      <c r="L36765" s="5"/>
      <c r="M36765" s="5"/>
      <c r="N36765" s="5"/>
      <c r="O36765" s="5"/>
      <c r="P36765" s="5"/>
      <c r="Q36765" s="5"/>
      <c r="R36765" s="5"/>
    </row>
    <row r="36766" spans="1:18" s="124" customFormat="1">
      <c r="A36766" s="8"/>
      <c r="G36766" s="5"/>
      <c r="H36766" s="5"/>
      <c r="I36766" s="5"/>
      <c r="J36766" s="5"/>
      <c r="K36766" s="5"/>
      <c r="L36766" s="5"/>
      <c r="M36766" s="5"/>
      <c r="N36766" s="5"/>
      <c r="O36766" s="5"/>
      <c r="P36766" s="5"/>
      <c r="Q36766" s="5"/>
      <c r="R36766" s="5"/>
    </row>
    <row r="36767" spans="1:18" s="124" customFormat="1">
      <c r="A36767" s="8"/>
      <c r="G36767" s="5"/>
      <c r="H36767" s="5"/>
      <c r="I36767" s="5"/>
      <c r="J36767" s="5"/>
      <c r="K36767" s="5"/>
      <c r="L36767" s="5"/>
      <c r="M36767" s="5"/>
      <c r="N36767" s="5"/>
      <c r="O36767" s="5"/>
      <c r="P36767" s="5"/>
      <c r="Q36767" s="5"/>
      <c r="R36767" s="5"/>
    </row>
    <row r="36768" spans="1:18" s="124" customFormat="1">
      <c r="A36768" s="8"/>
      <c r="G36768" s="5"/>
      <c r="H36768" s="5"/>
      <c r="I36768" s="5"/>
      <c r="J36768" s="5"/>
      <c r="K36768" s="5"/>
      <c r="L36768" s="5"/>
      <c r="M36768" s="5"/>
      <c r="N36768" s="5"/>
      <c r="O36768" s="5"/>
      <c r="P36768" s="5"/>
      <c r="Q36768" s="5"/>
      <c r="R36768" s="5"/>
    </row>
    <row r="36769" spans="1:18" s="124" customFormat="1">
      <c r="A36769" s="8"/>
      <c r="G36769" s="5"/>
      <c r="H36769" s="5"/>
      <c r="I36769" s="5"/>
      <c r="J36769" s="5"/>
      <c r="K36769" s="5"/>
      <c r="L36769" s="5"/>
      <c r="M36769" s="5"/>
      <c r="N36769" s="5"/>
      <c r="O36769" s="5"/>
      <c r="P36769" s="5"/>
      <c r="Q36769" s="5"/>
      <c r="R36769" s="5"/>
    </row>
    <row r="36770" spans="1:18" s="124" customFormat="1">
      <c r="A36770" s="8"/>
      <c r="G36770" s="5"/>
      <c r="H36770" s="5"/>
      <c r="I36770" s="5"/>
      <c r="J36770" s="5"/>
      <c r="K36770" s="5"/>
      <c r="L36770" s="5"/>
      <c r="M36770" s="5"/>
      <c r="N36770" s="5"/>
      <c r="O36770" s="5"/>
      <c r="P36770" s="5"/>
      <c r="Q36770" s="5"/>
      <c r="R36770" s="5"/>
    </row>
    <row r="36771" spans="1:18" s="124" customFormat="1">
      <c r="A36771" s="8"/>
      <c r="G36771" s="5"/>
      <c r="H36771" s="5"/>
      <c r="I36771" s="5"/>
      <c r="J36771" s="5"/>
      <c r="K36771" s="5"/>
      <c r="L36771" s="5"/>
      <c r="M36771" s="5"/>
      <c r="N36771" s="5"/>
      <c r="O36771" s="5"/>
      <c r="P36771" s="5"/>
      <c r="Q36771" s="5"/>
      <c r="R36771" s="5"/>
    </row>
    <row r="36772" spans="1:18" s="124" customFormat="1">
      <c r="A36772" s="8"/>
      <c r="G36772" s="5"/>
      <c r="H36772" s="5"/>
      <c r="I36772" s="5"/>
      <c r="J36772" s="5"/>
      <c r="K36772" s="5"/>
      <c r="L36772" s="5"/>
      <c r="M36772" s="5"/>
      <c r="N36772" s="5"/>
      <c r="O36772" s="5"/>
      <c r="P36772" s="5"/>
      <c r="Q36772" s="5"/>
      <c r="R36772" s="5"/>
    </row>
    <row r="36773" spans="1:18" s="124" customFormat="1">
      <c r="A36773" s="8"/>
      <c r="G36773" s="5"/>
      <c r="H36773" s="5"/>
      <c r="I36773" s="5"/>
      <c r="J36773" s="5"/>
      <c r="K36773" s="5"/>
      <c r="L36773" s="5"/>
      <c r="M36773" s="5"/>
      <c r="N36773" s="5"/>
      <c r="O36773" s="5"/>
      <c r="P36773" s="5"/>
      <c r="Q36773" s="5"/>
      <c r="R36773" s="5"/>
    </row>
    <row r="36774" spans="1:18" s="124" customFormat="1">
      <c r="A36774" s="8"/>
      <c r="G36774" s="5"/>
      <c r="H36774" s="5"/>
      <c r="I36774" s="5"/>
      <c r="J36774" s="5"/>
      <c r="K36774" s="5"/>
      <c r="L36774" s="5"/>
      <c r="M36774" s="5"/>
      <c r="N36774" s="5"/>
      <c r="O36774" s="5"/>
      <c r="P36774" s="5"/>
      <c r="Q36774" s="5"/>
      <c r="R36774" s="5"/>
    </row>
    <row r="36775" spans="1:18" s="124" customFormat="1">
      <c r="A36775" s="8"/>
      <c r="G36775" s="5"/>
      <c r="H36775" s="5"/>
      <c r="I36775" s="5"/>
      <c r="J36775" s="5"/>
      <c r="K36775" s="5"/>
      <c r="L36775" s="5"/>
      <c r="M36775" s="5"/>
      <c r="N36775" s="5"/>
      <c r="O36775" s="5"/>
      <c r="P36775" s="5"/>
      <c r="Q36775" s="5"/>
      <c r="R36775" s="5"/>
    </row>
    <row r="36776" spans="1:18" s="124" customFormat="1">
      <c r="A36776" s="8"/>
      <c r="G36776" s="5"/>
      <c r="H36776" s="5"/>
      <c r="I36776" s="5"/>
      <c r="J36776" s="5"/>
      <c r="K36776" s="5"/>
      <c r="L36776" s="5"/>
      <c r="M36776" s="5"/>
      <c r="N36776" s="5"/>
      <c r="O36776" s="5"/>
      <c r="P36776" s="5"/>
      <c r="Q36776" s="5"/>
      <c r="R36776" s="5"/>
    </row>
    <row r="36777" spans="1:18" s="124" customFormat="1">
      <c r="A36777" s="8"/>
      <c r="G36777" s="5"/>
      <c r="H36777" s="5"/>
      <c r="I36777" s="5"/>
      <c r="J36777" s="5"/>
      <c r="K36777" s="5"/>
      <c r="L36777" s="5"/>
      <c r="M36777" s="5"/>
      <c r="N36777" s="5"/>
      <c r="O36777" s="5"/>
      <c r="P36777" s="5"/>
      <c r="Q36777" s="5"/>
      <c r="R36777" s="5"/>
    </row>
    <row r="36778" spans="1:18" s="124" customFormat="1">
      <c r="A36778" s="8"/>
      <c r="G36778" s="5"/>
      <c r="H36778" s="5"/>
      <c r="I36778" s="5"/>
      <c r="J36778" s="5"/>
      <c r="K36778" s="5"/>
      <c r="L36778" s="5"/>
      <c r="M36778" s="5"/>
      <c r="N36778" s="5"/>
      <c r="O36778" s="5"/>
      <c r="P36778" s="5"/>
      <c r="Q36778" s="5"/>
      <c r="R36778" s="5"/>
    </row>
    <row r="36779" spans="1:18" s="124" customFormat="1">
      <c r="A36779" s="8"/>
      <c r="G36779" s="5"/>
      <c r="H36779" s="5"/>
      <c r="I36779" s="5"/>
      <c r="J36779" s="5"/>
      <c r="K36779" s="5"/>
      <c r="L36779" s="5"/>
      <c r="M36779" s="5"/>
      <c r="N36779" s="5"/>
      <c r="O36779" s="5"/>
      <c r="P36779" s="5"/>
      <c r="Q36779" s="5"/>
      <c r="R36779" s="5"/>
    </row>
    <row r="36780" spans="1:18" s="124" customFormat="1">
      <c r="A36780" s="8"/>
      <c r="G36780" s="5"/>
      <c r="H36780" s="5"/>
      <c r="I36780" s="5"/>
      <c r="J36780" s="5"/>
      <c r="K36780" s="5"/>
      <c r="L36780" s="5"/>
      <c r="M36780" s="5"/>
      <c r="N36780" s="5"/>
      <c r="O36780" s="5"/>
      <c r="P36780" s="5"/>
      <c r="Q36780" s="5"/>
      <c r="R36780" s="5"/>
    </row>
    <row r="36781" spans="1:18" s="124" customFormat="1">
      <c r="A36781" s="8"/>
      <c r="G36781" s="5"/>
      <c r="H36781" s="5"/>
      <c r="I36781" s="5"/>
      <c r="J36781" s="5"/>
      <c r="K36781" s="5"/>
      <c r="L36781" s="5"/>
      <c r="M36781" s="5"/>
      <c r="N36781" s="5"/>
      <c r="O36781" s="5"/>
      <c r="P36781" s="5"/>
      <c r="Q36781" s="5"/>
      <c r="R36781" s="5"/>
    </row>
    <row r="36782" spans="1:18" s="124" customFormat="1">
      <c r="A36782" s="8"/>
      <c r="G36782" s="5"/>
      <c r="H36782" s="5"/>
      <c r="I36782" s="5"/>
      <c r="J36782" s="5"/>
      <c r="K36782" s="5"/>
      <c r="L36782" s="5"/>
      <c r="M36782" s="5"/>
      <c r="N36782" s="5"/>
      <c r="O36782" s="5"/>
      <c r="P36782" s="5"/>
      <c r="Q36782" s="5"/>
      <c r="R36782" s="5"/>
    </row>
    <row r="36783" spans="1:18" s="124" customFormat="1">
      <c r="A36783" s="8"/>
      <c r="G36783" s="5"/>
      <c r="H36783" s="5"/>
      <c r="I36783" s="5"/>
      <c r="J36783" s="5"/>
      <c r="K36783" s="5"/>
      <c r="L36783" s="5"/>
      <c r="M36783" s="5"/>
      <c r="N36783" s="5"/>
      <c r="O36783" s="5"/>
      <c r="P36783" s="5"/>
      <c r="Q36783" s="5"/>
      <c r="R36783" s="5"/>
    </row>
    <row r="36784" spans="1:18" s="124" customFormat="1">
      <c r="A36784" s="8"/>
      <c r="G36784" s="5"/>
      <c r="H36784" s="5"/>
      <c r="I36784" s="5"/>
      <c r="J36784" s="5"/>
      <c r="K36784" s="5"/>
      <c r="L36784" s="5"/>
      <c r="M36784" s="5"/>
      <c r="N36784" s="5"/>
      <c r="O36784" s="5"/>
      <c r="P36784" s="5"/>
      <c r="Q36784" s="5"/>
      <c r="R36784" s="5"/>
    </row>
    <row r="36785" spans="1:18" s="124" customFormat="1">
      <c r="A36785" s="8"/>
      <c r="G36785" s="5"/>
      <c r="H36785" s="5"/>
      <c r="I36785" s="5"/>
      <c r="J36785" s="5"/>
      <c r="K36785" s="5"/>
      <c r="L36785" s="5"/>
      <c r="M36785" s="5"/>
      <c r="N36785" s="5"/>
      <c r="O36785" s="5"/>
      <c r="P36785" s="5"/>
      <c r="Q36785" s="5"/>
      <c r="R36785" s="5"/>
    </row>
    <row r="36786" spans="1:18" s="124" customFormat="1">
      <c r="A36786" s="8"/>
      <c r="G36786" s="5"/>
      <c r="H36786" s="5"/>
      <c r="I36786" s="5"/>
      <c r="J36786" s="5"/>
      <c r="K36786" s="5"/>
      <c r="L36786" s="5"/>
      <c r="M36786" s="5"/>
      <c r="N36786" s="5"/>
      <c r="O36786" s="5"/>
      <c r="P36786" s="5"/>
      <c r="Q36786" s="5"/>
      <c r="R36786" s="5"/>
    </row>
    <row r="36787" spans="1:18" s="124" customFormat="1">
      <c r="A36787" s="8"/>
      <c r="G36787" s="5"/>
      <c r="H36787" s="5"/>
      <c r="I36787" s="5"/>
      <c r="J36787" s="5"/>
      <c r="K36787" s="5"/>
      <c r="L36787" s="5"/>
      <c r="M36787" s="5"/>
      <c r="N36787" s="5"/>
      <c r="O36787" s="5"/>
      <c r="P36787" s="5"/>
      <c r="Q36787" s="5"/>
      <c r="R36787" s="5"/>
    </row>
    <row r="36788" spans="1:18" s="124" customFormat="1">
      <c r="A36788" s="8"/>
      <c r="G36788" s="5"/>
      <c r="H36788" s="5"/>
      <c r="I36788" s="5"/>
      <c r="J36788" s="5"/>
      <c r="K36788" s="5"/>
      <c r="L36788" s="5"/>
      <c r="M36788" s="5"/>
      <c r="N36788" s="5"/>
      <c r="O36788" s="5"/>
      <c r="P36788" s="5"/>
      <c r="Q36788" s="5"/>
      <c r="R36788" s="5"/>
    </row>
    <row r="36789" spans="1:18" s="124" customFormat="1">
      <c r="A36789" s="8"/>
      <c r="G36789" s="5"/>
      <c r="H36789" s="5"/>
      <c r="I36789" s="5"/>
      <c r="J36789" s="5"/>
      <c r="K36789" s="5"/>
      <c r="L36789" s="5"/>
      <c r="M36789" s="5"/>
      <c r="N36789" s="5"/>
      <c r="O36789" s="5"/>
      <c r="P36789" s="5"/>
      <c r="Q36789" s="5"/>
      <c r="R36789" s="5"/>
    </row>
    <row r="36790" spans="1:18" s="124" customFormat="1">
      <c r="A36790" s="8"/>
      <c r="G36790" s="5"/>
      <c r="H36790" s="5"/>
      <c r="I36790" s="5"/>
      <c r="J36790" s="5"/>
      <c r="K36790" s="5"/>
      <c r="L36790" s="5"/>
      <c r="M36790" s="5"/>
      <c r="N36790" s="5"/>
      <c r="O36790" s="5"/>
      <c r="P36790" s="5"/>
      <c r="Q36790" s="5"/>
      <c r="R36790" s="5"/>
    </row>
    <row r="36791" spans="1:18" s="124" customFormat="1">
      <c r="A36791" s="8"/>
      <c r="G36791" s="5"/>
      <c r="H36791" s="5"/>
      <c r="I36791" s="5"/>
      <c r="J36791" s="5"/>
      <c r="K36791" s="5"/>
      <c r="L36791" s="5"/>
      <c r="M36791" s="5"/>
      <c r="N36791" s="5"/>
      <c r="O36791" s="5"/>
      <c r="P36791" s="5"/>
      <c r="Q36791" s="5"/>
      <c r="R36791" s="5"/>
    </row>
    <row r="36792" spans="1:18" s="124" customFormat="1">
      <c r="A36792" s="8"/>
      <c r="G36792" s="5"/>
      <c r="H36792" s="5"/>
      <c r="I36792" s="5"/>
      <c r="J36792" s="5"/>
      <c r="K36792" s="5"/>
      <c r="L36792" s="5"/>
      <c r="M36792" s="5"/>
      <c r="N36792" s="5"/>
      <c r="O36792" s="5"/>
      <c r="P36792" s="5"/>
      <c r="Q36792" s="5"/>
      <c r="R36792" s="5"/>
    </row>
    <row r="36793" spans="1:18" s="124" customFormat="1">
      <c r="A36793" s="8"/>
      <c r="G36793" s="5"/>
      <c r="H36793" s="5"/>
      <c r="I36793" s="5"/>
      <c r="J36793" s="5"/>
      <c r="K36793" s="5"/>
      <c r="L36793" s="5"/>
      <c r="M36793" s="5"/>
      <c r="N36793" s="5"/>
      <c r="O36793" s="5"/>
      <c r="P36793" s="5"/>
      <c r="Q36793" s="5"/>
      <c r="R36793" s="5"/>
    </row>
    <row r="36794" spans="1:18" s="124" customFormat="1">
      <c r="A36794" s="8"/>
      <c r="G36794" s="5"/>
      <c r="H36794" s="5"/>
      <c r="I36794" s="5"/>
      <c r="J36794" s="5"/>
      <c r="K36794" s="5"/>
      <c r="L36794" s="5"/>
      <c r="M36794" s="5"/>
      <c r="N36794" s="5"/>
      <c r="O36794" s="5"/>
      <c r="P36794" s="5"/>
      <c r="Q36794" s="5"/>
      <c r="R36794" s="5"/>
    </row>
    <row r="36795" spans="1:18" s="124" customFormat="1">
      <c r="A36795" s="8"/>
      <c r="G36795" s="5"/>
      <c r="H36795" s="5"/>
      <c r="I36795" s="5"/>
      <c r="J36795" s="5"/>
      <c r="K36795" s="5"/>
      <c r="L36795" s="5"/>
      <c r="M36795" s="5"/>
      <c r="N36795" s="5"/>
      <c r="O36795" s="5"/>
      <c r="P36795" s="5"/>
      <c r="Q36795" s="5"/>
      <c r="R36795" s="5"/>
    </row>
    <row r="36796" spans="1:18" s="124" customFormat="1">
      <c r="A36796" s="8"/>
      <c r="G36796" s="5"/>
      <c r="H36796" s="5"/>
      <c r="I36796" s="5"/>
      <c r="J36796" s="5"/>
      <c r="K36796" s="5"/>
      <c r="L36796" s="5"/>
      <c r="M36796" s="5"/>
      <c r="N36796" s="5"/>
      <c r="O36796" s="5"/>
      <c r="P36796" s="5"/>
      <c r="Q36796" s="5"/>
      <c r="R36796" s="5"/>
    </row>
    <row r="36797" spans="1:18" s="124" customFormat="1">
      <c r="A36797" s="8"/>
      <c r="G36797" s="5"/>
      <c r="H36797" s="5"/>
      <c r="I36797" s="5"/>
      <c r="J36797" s="5"/>
      <c r="K36797" s="5"/>
      <c r="L36797" s="5"/>
      <c r="M36797" s="5"/>
      <c r="N36797" s="5"/>
      <c r="O36797" s="5"/>
      <c r="P36797" s="5"/>
      <c r="Q36797" s="5"/>
      <c r="R36797" s="5"/>
    </row>
    <row r="36798" spans="1:18" s="124" customFormat="1">
      <c r="A36798" s="8"/>
      <c r="G36798" s="5"/>
      <c r="H36798" s="5"/>
      <c r="I36798" s="5"/>
      <c r="J36798" s="5"/>
      <c r="K36798" s="5"/>
      <c r="L36798" s="5"/>
      <c r="M36798" s="5"/>
      <c r="N36798" s="5"/>
      <c r="O36798" s="5"/>
      <c r="P36798" s="5"/>
      <c r="Q36798" s="5"/>
      <c r="R36798" s="5"/>
    </row>
    <row r="36799" spans="1:18" s="124" customFormat="1">
      <c r="A36799" s="8"/>
      <c r="G36799" s="5"/>
      <c r="H36799" s="5"/>
      <c r="I36799" s="5"/>
      <c r="J36799" s="5"/>
      <c r="K36799" s="5"/>
      <c r="L36799" s="5"/>
      <c r="M36799" s="5"/>
      <c r="N36799" s="5"/>
      <c r="O36799" s="5"/>
      <c r="P36799" s="5"/>
      <c r="Q36799" s="5"/>
      <c r="R36799" s="5"/>
    </row>
    <row r="36800" spans="1:18" s="124" customFormat="1">
      <c r="A36800" s="8"/>
      <c r="G36800" s="5"/>
      <c r="H36800" s="5"/>
      <c r="I36800" s="5"/>
      <c r="J36800" s="5"/>
      <c r="K36800" s="5"/>
      <c r="L36800" s="5"/>
      <c r="M36800" s="5"/>
      <c r="N36800" s="5"/>
      <c r="O36800" s="5"/>
      <c r="P36800" s="5"/>
      <c r="Q36800" s="5"/>
      <c r="R36800" s="5"/>
    </row>
    <row r="36801" spans="1:18" s="124" customFormat="1">
      <c r="A36801" s="8"/>
      <c r="G36801" s="5"/>
      <c r="H36801" s="5"/>
      <c r="I36801" s="5"/>
      <c r="J36801" s="5"/>
      <c r="K36801" s="5"/>
      <c r="L36801" s="5"/>
      <c r="M36801" s="5"/>
      <c r="N36801" s="5"/>
      <c r="O36801" s="5"/>
      <c r="P36801" s="5"/>
      <c r="Q36801" s="5"/>
      <c r="R36801" s="5"/>
    </row>
    <row r="36802" spans="1:18" s="124" customFormat="1">
      <c r="A36802" s="8"/>
      <c r="G36802" s="5"/>
      <c r="H36802" s="5"/>
      <c r="I36802" s="5"/>
      <c r="J36802" s="5"/>
      <c r="K36802" s="5"/>
      <c r="L36802" s="5"/>
      <c r="M36802" s="5"/>
      <c r="N36802" s="5"/>
      <c r="O36802" s="5"/>
      <c r="P36802" s="5"/>
      <c r="Q36802" s="5"/>
      <c r="R36802" s="5"/>
    </row>
    <row r="36803" spans="1:18" s="124" customFormat="1">
      <c r="A36803" s="8"/>
      <c r="G36803" s="5"/>
      <c r="H36803" s="5"/>
      <c r="I36803" s="5"/>
      <c r="J36803" s="5"/>
      <c r="K36803" s="5"/>
      <c r="L36803" s="5"/>
      <c r="M36803" s="5"/>
      <c r="N36803" s="5"/>
      <c r="O36803" s="5"/>
      <c r="P36803" s="5"/>
      <c r="Q36803" s="5"/>
      <c r="R36803" s="5"/>
    </row>
    <row r="36804" spans="1:18" s="124" customFormat="1">
      <c r="A36804" s="8"/>
      <c r="G36804" s="5"/>
      <c r="H36804" s="5"/>
      <c r="I36804" s="5"/>
      <c r="J36804" s="5"/>
      <c r="K36804" s="5"/>
      <c r="L36804" s="5"/>
      <c r="M36804" s="5"/>
      <c r="N36804" s="5"/>
      <c r="O36804" s="5"/>
      <c r="P36804" s="5"/>
      <c r="Q36804" s="5"/>
      <c r="R36804" s="5"/>
    </row>
    <row r="36805" spans="1:18" s="124" customFormat="1">
      <c r="A36805" s="8"/>
      <c r="G36805" s="5"/>
      <c r="H36805" s="5"/>
      <c r="I36805" s="5"/>
      <c r="J36805" s="5"/>
      <c r="K36805" s="5"/>
      <c r="L36805" s="5"/>
      <c r="M36805" s="5"/>
      <c r="N36805" s="5"/>
      <c r="O36805" s="5"/>
      <c r="P36805" s="5"/>
      <c r="Q36805" s="5"/>
      <c r="R36805" s="5"/>
    </row>
    <row r="36806" spans="1:18" s="124" customFormat="1">
      <c r="A36806" s="8"/>
      <c r="G36806" s="5"/>
      <c r="H36806" s="5"/>
      <c r="I36806" s="5"/>
      <c r="J36806" s="5"/>
      <c r="K36806" s="5"/>
      <c r="L36806" s="5"/>
      <c r="M36806" s="5"/>
      <c r="N36806" s="5"/>
      <c r="O36806" s="5"/>
      <c r="P36806" s="5"/>
      <c r="Q36806" s="5"/>
      <c r="R36806" s="5"/>
    </row>
    <row r="36807" spans="1:18" s="124" customFormat="1">
      <c r="A36807" s="8"/>
      <c r="G36807" s="5"/>
      <c r="H36807" s="5"/>
      <c r="I36807" s="5"/>
      <c r="J36807" s="5"/>
      <c r="K36807" s="5"/>
      <c r="L36807" s="5"/>
      <c r="M36807" s="5"/>
      <c r="N36807" s="5"/>
      <c r="O36807" s="5"/>
      <c r="P36807" s="5"/>
      <c r="Q36807" s="5"/>
      <c r="R36807" s="5"/>
    </row>
    <row r="36808" spans="1:18" s="124" customFormat="1">
      <c r="A36808" s="8"/>
      <c r="G36808" s="5"/>
      <c r="H36808" s="5"/>
      <c r="I36808" s="5"/>
      <c r="J36808" s="5"/>
      <c r="K36808" s="5"/>
      <c r="L36808" s="5"/>
      <c r="M36808" s="5"/>
      <c r="N36808" s="5"/>
      <c r="O36808" s="5"/>
      <c r="P36808" s="5"/>
      <c r="Q36808" s="5"/>
      <c r="R36808" s="5"/>
    </row>
    <row r="36809" spans="1:18" s="124" customFormat="1">
      <c r="A36809" s="8"/>
      <c r="G36809" s="5"/>
      <c r="H36809" s="5"/>
      <c r="I36809" s="5"/>
      <c r="J36809" s="5"/>
      <c r="K36809" s="5"/>
      <c r="L36809" s="5"/>
      <c r="M36809" s="5"/>
      <c r="N36809" s="5"/>
      <c r="O36809" s="5"/>
      <c r="P36809" s="5"/>
      <c r="Q36809" s="5"/>
      <c r="R36809" s="5"/>
    </row>
    <row r="36810" spans="1:18" s="124" customFormat="1">
      <c r="A36810" s="8"/>
      <c r="G36810" s="5"/>
      <c r="H36810" s="5"/>
      <c r="I36810" s="5"/>
      <c r="J36810" s="5"/>
      <c r="K36810" s="5"/>
      <c r="L36810" s="5"/>
      <c r="M36810" s="5"/>
      <c r="N36810" s="5"/>
      <c r="O36810" s="5"/>
      <c r="P36810" s="5"/>
      <c r="Q36810" s="5"/>
      <c r="R36810" s="5"/>
    </row>
    <row r="36811" spans="1:18" s="124" customFormat="1">
      <c r="A36811" s="8"/>
      <c r="G36811" s="5"/>
      <c r="H36811" s="5"/>
      <c r="I36811" s="5"/>
      <c r="J36811" s="5"/>
      <c r="K36811" s="5"/>
      <c r="L36811" s="5"/>
      <c r="M36811" s="5"/>
      <c r="N36811" s="5"/>
      <c r="O36811" s="5"/>
      <c r="P36811" s="5"/>
      <c r="Q36811" s="5"/>
      <c r="R36811" s="5"/>
    </row>
    <row r="36812" spans="1:18" s="124" customFormat="1">
      <c r="A36812" s="8"/>
      <c r="G36812" s="5"/>
      <c r="H36812" s="5"/>
      <c r="I36812" s="5"/>
      <c r="J36812" s="5"/>
      <c r="K36812" s="5"/>
      <c r="L36812" s="5"/>
      <c r="M36812" s="5"/>
      <c r="N36812" s="5"/>
      <c r="O36812" s="5"/>
      <c r="P36812" s="5"/>
      <c r="Q36812" s="5"/>
      <c r="R36812" s="5"/>
    </row>
    <row r="36813" spans="1:18" s="124" customFormat="1">
      <c r="A36813" s="8"/>
      <c r="G36813" s="5"/>
      <c r="H36813" s="5"/>
      <c r="I36813" s="5"/>
      <c r="J36813" s="5"/>
      <c r="K36813" s="5"/>
      <c r="L36813" s="5"/>
      <c r="M36813" s="5"/>
      <c r="N36813" s="5"/>
      <c r="O36813" s="5"/>
      <c r="P36813" s="5"/>
      <c r="Q36813" s="5"/>
      <c r="R36813" s="5"/>
    </row>
    <row r="36814" spans="1:18" s="124" customFormat="1">
      <c r="A36814" s="8"/>
      <c r="G36814" s="5"/>
      <c r="H36814" s="5"/>
      <c r="I36814" s="5"/>
      <c r="J36814" s="5"/>
      <c r="K36814" s="5"/>
      <c r="L36814" s="5"/>
      <c r="M36814" s="5"/>
      <c r="N36814" s="5"/>
      <c r="O36814" s="5"/>
      <c r="P36814" s="5"/>
      <c r="Q36814" s="5"/>
      <c r="R36814" s="5"/>
    </row>
    <row r="36815" spans="1:18" s="124" customFormat="1">
      <c r="A36815" s="8"/>
      <c r="G36815" s="5"/>
      <c r="H36815" s="5"/>
      <c r="I36815" s="5"/>
      <c r="J36815" s="5"/>
      <c r="K36815" s="5"/>
      <c r="L36815" s="5"/>
      <c r="M36815" s="5"/>
      <c r="N36815" s="5"/>
      <c r="O36815" s="5"/>
      <c r="P36815" s="5"/>
      <c r="Q36815" s="5"/>
      <c r="R36815" s="5"/>
    </row>
    <row r="36816" spans="1:18" s="124" customFormat="1">
      <c r="A36816" s="8"/>
      <c r="G36816" s="5"/>
      <c r="H36816" s="5"/>
      <c r="I36816" s="5"/>
      <c r="J36816" s="5"/>
      <c r="K36816" s="5"/>
      <c r="L36816" s="5"/>
      <c r="M36816" s="5"/>
      <c r="N36816" s="5"/>
      <c r="O36816" s="5"/>
      <c r="P36816" s="5"/>
      <c r="Q36816" s="5"/>
      <c r="R36816" s="5"/>
    </row>
    <row r="36817" spans="1:18" s="124" customFormat="1">
      <c r="A36817" s="8"/>
      <c r="G36817" s="5"/>
      <c r="H36817" s="5"/>
      <c r="I36817" s="5"/>
      <c r="J36817" s="5"/>
      <c r="K36817" s="5"/>
      <c r="L36817" s="5"/>
      <c r="M36817" s="5"/>
      <c r="N36817" s="5"/>
      <c r="O36817" s="5"/>
      <c r="P36817" s="5"/>
      <c r="Q36817" s="5"/>
      <c r="R36817" s="5"/>
    </row>
    <row r="36818" spans="1:18" s="124" customFormat="1">
      <c r="A36818" s="8"/>
      <c r="G36818" s="5"/>
      <c r="H36818" s="5"/>
      <c r="I36818" s="5"/>
      <c r="J36818" s="5"/>
      <c r="K36818" s="5"/>
      <c r="L36818" s="5"/>
      <c r="M36818" s="5"/>
      <c r="N36818" s="5"/>
      <c r="O36818" s="5"/>
      <c r="P36818" s="5"/>
      <c r="Q36818" s="5"/>
      <c r="R36818" s="5"/>
    </row>
    <row r="36819" spans="1:18" s="124" customFormat="1">
      <c r="A36819" s="8"/>
      <c r="G36819" s="5"/>
      <c r="H36819" s="5"/>
      <c r="I36819" s="5"/>
      <c r="J36819" s="5"/>
      <c r="K36819" s="5"/>
      <c r="L36819" s="5"/>
      <c r="M36819" s="5"/>
      <c r="N36819" s="5"/>
      <c r="O36819" s="5"/>
      <c r="P36819" s="5"/>
      <c r="Q36819" s="5"/>
      <c r="R36819" s="5"/>
    </row>
    <row r="36820" spans="1:18" s="124" customFormat="1">
      <c r="A36820" s="8"/>
      <c r="G36820" s="5"/>
      <c r="H36820" s="5"/>
      <c r="I36820" s="5"/>
      <c r="J36820" s="5"/>
      <c r="K36820" s="5"/>
      <c r="L36820" s="5"/>
      <c r="M36820" s="5"/>
      <c r="N36820" s="5"/>
      <c r="O36820" s="5"/>
      <c r="P36820" s="5"/>
      <c r="Q36820" s="5"/>
      <c r="R36820" s="5"/>
    </row>
    <row r="36821" spans="1:18" s="124" customFormat="1">
      <c r="A36821" s="8"/>
      <c r="G36821" s="5"/>
      <c r="H36821" s="5"/>
      <c r="I36821" s="5"/>
      <c r="J36821" s="5"/>
      <c r="K36821" s="5"/>
      <c r="L36821" s="5"/>
      <c r="M36821" s="5"/>
      <c r="N36821" s="5"/>
      <c r="O36821" s="5"/>
      <c r="P36821" s="5"/>
      <c r="Q36821" s="5"/>
      <c r="R36821" s="5"/>
    </row>
    <row r="36822" spans="1:18" s="124" customFormat="1">
      <c r="A36822" s="8"/>
      <c r="G36822" s="5"/>
      <c r="H36822" s="5"/>
      <c r="I36822" s="5"/>
      <c r="J36822" s="5"/>
      <c r="K36822" s="5"/>
      <c r="L36822" s="5"/>
      <c r="M36822" s="5"/>
      <c r="N36822" s="5"/>
      <c r="O36822" s="5"/>
      <c r="P36822" s="5"/>
      <c r="Q36822" s="5"/>
      <c r="R36822" s="5"/>
    </row>
    <row r="36823" spans="1:18" s="124" customFormat="1">
      <c r="A36823" s="8"/>
      <c r="G36823" s="5"/>
      <c r="H36823" s="5"/>
      <c r="I36823" s="5"/>
      <c r="J36823" s="5"/>
      <c r="K36823" s="5"/>
      <c r="L36823" s="5"/>
      <c r="M36823" s="5"/>
      <c r="N36823" s="5"/>
      <c r="O36823" s="5"/>
      <c r="P36823" s="5"/>
      <c r="Q36823" s="5"/>
      <c r="R36823" s="5"/>
    </row>
    <row r="36824" spans="1:18" s="124" customFormat="1">
      <c r="A36824" s="8"/>
      <c r="G36824" s="5"/>
      <c r="H36824" s="5"/>
      <c r="I36824" s="5"/>
      <c r="J36824" s="5"/>
      <c r="K36824" s="5"/>
      <c r="L36824" s="5"/>
      <c r="M36824" s="5"/>
      <c r="N36824" s="5"/>
      <c r="O36824" s="5"/>
      <c r="P36824" s="5"/>
      <c r="Q36824" s="5"/>
      <c r="R36824" s="5"/>
    </row>
    <row r="36825" spans="1:18" s="124" customFormat="1">
      <c r="A36825" s="8"/>
      <c r="G36825" s="5"/>
      <c r="H36825" s="5"/>
      <c r="I36825" s="5"/>
      <c r="J36825" s="5"/>
      <c r="K36825" s="5"/>
      <c r="L36825" s="5"/>
      <c r="M36825" s="5"/>
      <c r="N36825" s="5"/>
      <c r="O36825" s="5"/>
      <c r="P36825" s="5"/>
      <c r="Q36825" s="5"/>
      <c r="R36825" s="5"/>
    </row>
    <row r="36826" spans="1:18" s="124" customFormat="1">
      <c r="A36826" s="8"/>
      <c r="G36826" s="5"/>
      <c r="H36826" s="5"/>
      <c r="I36826" s="5"/>
      <c r="J36826" s="5"/>
      <c r="K36826" s="5"/>
      <c r="L36826" s="5"/>
      <c r="M36826" s="5"/>
      <c r="N36826" s="5"/>
      <c r="O36826" s="5"/>
      <c r="P36826" s="5"/>
      <c r="Q36826" s="5"/>
      <c r="R36826" s="5"/>
    </row>
    <row r="36827" spans="1:18" s="124" customFormat="1">
      <c r="A36827" s="8"/>
      <c r="G36827" s="5"/>
      <c r="H36827" s="5"/>
      <c r="I36827" s="5"/>
      <c r="J36827" s="5"/>
      <c r="K36827" s="5"/>
      <c r="L36827" s="5"/>
      <c r="M36827" s="5"/>
      <c r="N36827" s="5"/>
      <c r="O36827" s="5"/>
      <c r="P36827" s="5"/>
      <c r="Q36827" s="5"/>
      <c r="R36827" s="5"/>
    </row>
    <row r="36828" spans="1:18" s="124" customFormat="1">
      <c r="A36828" s="8"/>
      <c r="G36828" s="5"/>
      <c r="H36828" s="5"/>
      <c r="I36828" s="5"/>
      <c r="J36828" s="5"/>
      <c r="K36828" s="5"/>
      <c r="L36828" s="5"/>
      <c r="M36828" s="5"/>
      <c r="N36828" s="5"/>
      <c r="O36828" s="5"/>
      <c r="P36828" s="5"/>
      <c r="Q36828" s="5"/>
      <c r="R36828" s="5"/>
    </row>
    <row r="36829" spans="1:18" s="124" customFormat="1">
      <c r="A36829" s="8"/>
      <c r="G36829" s="5"/>
      <c r="H36829" s="5"/>
      <c r="I36829" s="5"/>
      <c r="J36829" s="5"/>
      <c r="K36829" s="5"/>
      <c r="L36829" s="5"/>
      <c r="M36829" s="5"/>
      <c r="N36829" s="5"/>
      <c r="O36829" s="5"/>
      <c r="P36829" s="5"/>
      <c r="Q36829" s="5"/>
      <c r="R36829" s="5"/>
    </row>
    <row r="36830" spans="1:18" s="124" customFormat="1">
      <c r="A36830" s="8"/>
      <c r="G36830" s="5"/>
      <c r="H36830" s="5"/>
      <c r="I36830" s="5"/>
      <c r="J36830" s="5"/>
      <c r="K36830" s="5"/>
      <c r="L36830" s="5"/>
      <c r="M36830" s="5"/>
      <c r="N36830" s="5"/>
      <c r="O36830" s="5"/>
      <c r="P36830" s="5"/>
      <c r="Q36830" s="5"/>
      <c r="R36830" s="5"/>
    </row>
    <row r="36831" spans="1:18" s="124" customFormat="1">
      <c r="A36831" s="8"/>
      <c r="G36831" s="5"/>
      <c r="H36831" s="5"/>
      <c r="I36831" s="5"/>
      <c r="J36831" s="5"/>
      <c r="K36831" s="5"/>
      <c r="L36831" s="5"/>
      <c r="M36831" s="5"/>
      <c r="N36831" s="5"/>
      <c r="O36831" s="5"/>
      <c r="P36831" s="5"/>
      <c r="Q36831" s="5"/>
      <c r="R36831" s="5"/>
    </row>
    <row r="36832" spans="1:18" s="124" customFormat="1">
      <c r="A36832" s="8"/>
      <c r="G36832" s="5"/>
      <c r="H36832" s="5"/>
      <c r="I36832" s="5"/>
      <c r="J36832" s="5"/>
      <c r="K36832" s="5"/>
      <c r="L36832" s="5"/>
      <c r="M36832" s="5"/>
      <c r="N36832" s="5"/>
      <c r="O36832" s="5"/>
      <c r="P36832" s="5"/>
      <c r="Q36832" s="5"/>
      <c r="R36832" s="5"/>
    </row>
    <row r="36833" spans="1:18" s="124" customFormat="1">
      <c r="A36833" s="8"/>
      <c r="G36833" s="5"/>
      <c r="H36833" s="5"/>
      <c r="I36833" s="5"/>
      <c r="J36833" s="5"/>
      <c r="K36833" s="5"/>
      <c r="L36833" s="5"/>
      <c r="M36833" s="5"/>
      <c r="N36833" s="5"/>
      <c r="O36833" s="5"/>
      <c r="P36833" s="5"/>
      <c r="Q36833" s="5"/>
      <c r="R36833" s="5"/>
    </row>
    <row r="36834" spans="1:18" s="124" customFormat="1">
      <c r="A36834" s="8"/>
      <c r="G36834" s="5"/>
      <c r="H36834" s="5"/>
      <c r="I36834" s="5"/>
      <c r="J36834" s="5"/>
      <c r="K36834" s="5"/>
      <c r="L36834" s="5"/>
      <c r="M36834" s="5"/>
      <c r="N36834" s="5"/>
      <c r="O36834" s="5"/>
      <c r="P36834" s="5"/>
      <c r="Q36834" s="5"/>
      <c r="R36834" s="5"/>
    </row>
    <row r="36835" spans="1:18" s="124" customFormat="1">
      <c r="A36835" s="8"/>
      <c r="G36835" s="5"/>
      <c r="H36835" s="5"/>
      <c r="I36835" s="5"/>
      <c r="J36835" s="5"/>
      <c r="K36835" s="5"/>
      <c r="L36835" s="5"/>
      <c r="M36835" s="5"/>
      <c r="N36835" s="5"/>
      <c r="O36835" s="5"/>
      <c r="P36835" s="5"/>
      <c r="Q36835" s="5"/>
      <c r="R36835" s="5"/>
    </row>
    <row r="36836" spans="1:18" s="124" customFormat="1">
      <c r="A36836" s="8"/>
      <c r="G36836" s="5"/>
      <c r="H36836" s="5"/>
      <c r="I36836" s="5"/>
      <c r="J36836" s="5"/>
      <c r="K36836" s="5"/>
      <c r="L36836" s="5"/>
      <c r="M36836" s="5"/>
      <c r="N36836" s="5"/>
      <c r="O36836" s="5"/>
      <c r="P36836" s="5"/>
      <c r="Q36836" s="5"/>
      <c r="R36836" s="5"/>
    </row>
    <row r="36837" spans="1:18" s="124" customFormat="1">
      <c r="A36837" s="8"/>
      <c r="G36837" s="5"/>
      <c r="H36837" s="5"/>
      <c r="I36837" s="5"/>
      <c r="J36837" s="5"/>
      <c r="K36837" s="5"/>
      <c r="L36837" s="5"/>
      <c r="M36837" s="5"/>
      <c r="N36837" s="5"/>
      <c r="O36837" s="5"/>
      <c r="P36837" s="5"/>
      <c r="Q36837" s="5"/>
      <c r="R36837" s="5"/>
    </row>
    <row r="36838" spans="1:18" s="124" customFormat="1">
      <c r="A36838" s="8"/>
      <c r="G36838" s="5"/>
      <c r="H36838" s="5"/>
      <c r="I36838" s="5"/>
      <c r="J36838" s="5"/>
      <c r="K36838" s="5"/>
      <c r="L36838" s="5"/>
      <c r="M36838" s="5"/>
      <c r="N36838" s="5"/>
      <c r="O36838" s="5"/>
      <c r="P36838" s="5"/>
      <c r="Q36838" s="5"/>
      <c r="R36838" s="5"/>
    </row>
    <row r="36839" spans="1:18" s="124" customFormat="1">
      <c r="A36839" s="8"/>
      <c r="G36839" s="5"/>
      <c r="H36839" s="5"/>
      <c r="I36839" s="5"/>
      <c r="J36839" s="5"/>
      <c r="K36839" s="5"/>
      <c r="L36839" s="5"/>
      <c r="M36839" s="5"/>
      <c r="N36839" s="5"/>
      <c r="O36839" s="5"/>
      <c r="P36839" s="5"/>
      <c r="Q36839" s="5"/>
      <c r="R36839" s="5"/>
    </row>
    <row r="36840" spans="1:18" s="124" customFormat="1">
      <c r="A36840" s="8"/>
      <c r="G36840" s="5"/>
      <c r="H36840" s="5"/>
      <c r="I36840" s="5"/>
      <c r="J36840" s="5"/>
      <c r="K36840" s="5"/>
      <c r="L36840" s="5"/>
      <c r="M36840" s="5"/>
      <c r="N36840" s="5"/>
      <c r="O36840" s="5"/>
      <c r="P36840" s="5"/>
      <c r="Q36840" s="5"/>
      <c r="R36840" s="5"/>
    </row>
    <row r="36841" spans="1:18" s="124" customFormat="1">
      <c r="A36841" s="8"/>
      <c r="G36841" s="5"/>
      <c r="H36841" s="5"/>
      <c r="I36841" s="5"/>
      <c r="J36841" s="5"/>
      <c r="K36841" s="5"/>
      <c r="L36841" s="5"/>
      <c r="M36841" s="5"/>
      <c r="N36841" s="5"/>
      <c r="O36841" s="5"/>
      <c r="P36841" s="5"/>
      <c r="Q36841" s="5"/>
      <c r="R36841" s="5"/>
    </row>
    <row r="36842" spans="1:18" s="124" customFormat="1">
      <c r="A36842" s="8"/>
      <c r="G36842" s="5"/>
      <c r="H36842" s="5"/>
      <c r="I36842" s="5"/>
      <c r="J36842" s="5"/>
      <c r="K36842" s="5"/>
      <c r="L36842" s="5"/>
      <c r="M36842" s="5"/>
      <c r="N36842" s="5"/>
      <c r="O36842" s="5"/>
      <c r="P36842" s="5"/>
      <c r="Q36842" s="5"/>
      <c r="R36842" s="5"/>
    </row>
    <row r="36843" spans="1:18" s="124" customFormat="1">
      <c r="A36843" s="8"/>
      <c r="G36843" s="5"/>
      <c r="H36843" s="5"/>
      <c r="I36843" s="5"/>
      <c r="J36843" s="5"/>
      <c r="K36843" s="5"/>
      <c r="L36843" s="5"/>
      <c r="M36843" s="5"/>
      <c r="N36843" s="5"/>
      <c r="O36843" s="5"/>
      <c r="P36843" s="5"/>
      <c r="Q36843" s="5"/>
      <c r="R36843" s="5"/>
    </row>
    <row r="36844" spans="1:18" s="124" customFormat="1">
      <c r="A36844" s="8"/>
      <c r="G36844" s="5"/>
      <c r="H36844" s="5"/>
      <c r="I36844" s="5"/>
      <c r="J36844" s="5"/>
      <c r="K36844" s="5"/>
      <c r="L36844" s="5"/>
      <c r="M36844" s="5"/>
      <c r="N36844" s="5"/>
      <c r="O36844" s="5"/>
      <c r="P36844" s="5"/>
      <c r="Q36844" s="5"/>
      <c r="R36844" s="5"/>
    </row>
    <row r="36845" spans="1:18" s="124" customFormat="1">
      <c r="A36845" s="8"/>
      <c r="G36845" s="5"/>
      <c r="H36845" s="5"/>
      <c r="I36845" s="5"/>
      <c r="J36845" s="5"/>
      <c r="K36845" s="5"/>
      <c r="L36845" s="5"/>
      <c r="M36845" s="5"/>
      <c r="N36845" s="5"/>
      <c r="O36845" s="5"/>
      <c r="P36845" s="5"/>
      <c r="Q36845" s="5"/>
      <c r="R36845" s="5"/>
    </row>
    <row r="36846" spans="1:18" s="124" customFormat="1">
      <c r="A36846" s="8"/>
      <c r="G36846" s="5"/>
      <c r="H36846" s="5"/>
      <c r="I36846" s="5"/>
      <c r="J36846" s="5"/>
      <c r="K36846" s="5"/>
      <c r="L36846" s="5"/>
      <c r="M36846" s="5"/>
      <c r="N36846" s="5"/>
      <c r="O36846" s="5"/>
      <c r="P36846" s="5"/>
      <c r="Q36846" s="5"/>
      <c r="R36846" s="5"/>
    </row>
    <row r="36847" spans="1:18" s="124" customFormat="1">
      <c r="A36847" s="8"/>
      <c r="G36847" s="5"/>
      <c r="H36847" s="5"/>
      <c r="I36847" s="5"/>
      <c r="J36847" s="5"/>
      <c r="K36847" s="5"/>
      <c r="L36847" s="5"/>
      <c r="M36847" s="5"/>
      <c r="N36847" s="5"/>
      <c r="O36847" s="5"/>
      <c r="P36847" s="5"/>
      <c r="Q36847" s="5"/>
      <c r="R36847" s="5"/>
    </row>
    <row r="36848" spans="1:18" s="124" customFormat="1">
      <c r="A36848" s="8"/>
      <c r="G36848" s="5"/>
      <c r="H36848" s="5"/>
      <c r="I36848" s="5"/>
      <c r="J36848" s="5"/>
      <c r="K36848" s="5"/>
      <c r="L36848" s="5"/>
      <c r="M36848" s="5"/>
      <c r="N36848" s="5"/>
      <c r="O36848" s="5"/>
      <c r="P36848" s="5"/>
      <c r="Q36848" s="5"/>
      <c r="R36848" s="5"/>
    </row>
    <row r="36849" spans="1:18" s="124" customFormat="1">
      <c r="A36849" s="8"/>
      <c r="G36849" s="5"/>
      <c r="H36849" s="5"/>
      <c r="I36849" s="5"/>
      <c r="J36849" s="5"/>
      <c r="K36849" s="5"/>
      <c r="L36849" s="5"/>
      <c r="M36849" s="5"/>
      <c r="N36849" s="5"/>
      <c r="O36849" s="5"/>
      <c r="P36849" s="5"/>
      <c r="Q36849" s="5"/>
      <c r="R36849" s="5"/>
    </row>
    <row r="36850" spans="1:18" s="124" customFormat="1">
      <c r="A36850" s="8"/>
      <c r="G36850" s="5"/>
      <c r="H36850" s="5"/>
      <c r="I36850" s="5"/>
      <c r="J36850" s="5"/>
      <c r="K36850" s="5"/>
      <c r="L36850" s="5"/>
      <c r="M36850" s="5"/>
      <c r="N36850" s="5"/>
      <c r="O36850" s="5"/>
      <c r="P36850" s="5"/>
      <c r="Q36850" s="5"/>
      <c r="R36850" s="5"/>
    </row>
    <row r="36851" spans="1:18" s="124" customFormat="1">
      <c r="A36851" s="8"/>
      <c r="G36851" s="5"/>
      <c r="H36851" s="5"/>
      <c r="I36851" s="5"/>
      <c r="J36851" s="5"/>
      <c r="K36851" s="5"/>
      <c r="L36851" s="5"/>
      <c r="M36851" s="5"/>
      <c r="N36851" s="5"/>
      <c r="O36851" s="5"/>
      <c r="P36851" s="5"/>
      <c r="Q36851" s="5"/>
      <c r="R36851" s="5"/>
    </row>
    <row r="36852" spans="1:18" s="124" customFormat="1">
      <c r="A36852" s="8"/>
      <c r="G36852" s="5"/>
      <c r="H36852" s="5"/>
      <c r="I36852" s="5"/>
      <c r="J36852" s="5"/>
      <c r="K36852" s="5"/>
      <c r="L36852" s="5"/>
      <c r="M36852" s="5"/>
      <c r="N36852" s="5"/>
      <c r="O36852" s="5"/>
      <c r="P36852" s="5"/>
      <c r="Q36852" s="5"/>
      <c r="R36852" s="5"/>
    </row>
    <row r="36853" spans="1:18" s="124" customFormat="1">
      <c r="A36853" s="8"/>
      <c r="G36853" s="5"/>
      <c r="H36853" s="5"/>
      <c r="I36853" s="5"/>
      <c r="J36853" s="5"/>
      <c r="K36853" s="5"/>
      <c r="L36853" s="5"/>
      <c r="M36853" s="5"/>
      <c r="N36853" s="5"/>
      <c r="O36853" s="5"/>
      <c r="P36853" s="5"/>
      <c r="Q36853" s="5"/>
      <c r="R36853" s="5"/>
    </row>
    <row r="36854" spans="1:18" s="124" customFormat="1">
      <c r="A36854" s="8"/>
      <c r="G36854" s="5"/>
      <c r="H36854" s="5"/>
      <c r="I36854" s="5"/>
      <c r="J36854" s="5"/>
      <c r="K36854" s="5"/>
      <c r="L36854" s="5"/>
      <c r="M36854" s="5"/>
      <c r="N36854" s="5"/>
      <c r="O36854" s="5"/>
      <c r="P36854" s="5"/>
      <c r="Q36854" s="5"/>
      <c r="R36854" s="5"/>
    </row>
    <row r="36855" spans="1:18" s="124" customFormat="1">
      <c r="A36855" s="8"/>
      <c r="G36855" s="5"/>
      <c r="H36855" s="5"/>
      <c r="I36855" s="5"/>
      <c r="J36855" s="5"/>
      <c r="K36855" s="5"/>
      <c r="L36855" s="5"/>
      <c r="M36855" s="5"/>
      <c r="N36855" s="5"/>
      <c r="O36855" s="5"/>
      <c r="P36855" s="5"/>
      <c r="Q36855" s="5"/>
      <c r="R36855" s="5"/>
    </row>
    <row r="36856" spans="1:18" s="124" customFormat="1">
      <c r="A36856" s="8"/>
      <c r="G36856" s="5"/>
      <c r="H36856" s="5"/>
      <c r="I36856" s="5"/>
      <c r="J36856" s="5"/>
      <c r="K36856" s="5"/>
      <c r="L36856" s="5"/>
      <c r="M36856" s="5"/>
      <c r="N36856" s="5"/>
      <c r="O36856" s="5"/>
      <c r="P36856" s="5"/>
      <c r="Q36856" s="5"/>
      <c r="R36856" s="5"/>
    </row>
    <row r="36857" spans="1:18" s="124" customFormat="1">
      <c r="A36857" s="8"/>
      <c r="G36857" s="5"/>
      <c r="H36857" s="5"/>
      <c r="I36857" s="5"/>
      <c r="J36857" s="5"/>
      <c r="K36857" s="5"/>
      <c r="L36857" s="5"/>
      <c r="M36857" s="5"/>
      <c r="N36857" s="5"/>
      <c r="O36857" s="5"/>
      <c r="P36857" s="5"/>
      <c r="Q36857" s="5"/>
      <c r="R36857" s="5"/>
    </row>
    <row r="36858" spans="1:18" s="124" customFormat="1">
      <c r="A36858" s="8"/>
      <c r="G36858" s="5"/>
      <c r="H36858" s="5"/>
      <c r="I36858" s="5"/>
      <c r="J36858" s="5"/>
      <c r="K36858" s="5"/>
      <c r="L36858" s="5"/>
      <c r="M36858" s="5"/>
      <c r="N36858" s="5"/>
      <c r="O36858" s="5"/>
      <c r="P36858" s="5"/>
      <c r="Q36858" s="5"/>
      <c r="R36858" s="5"/>
    </row>
    <row r="36859" spans="1:18" s="124" customFormat="1">
      <c r="A36859" s="8"/>
      <c r="G36859" s="5"/>
      <c r="H36859" s="5"/>
      <c r="I36859" s="5"/>
      <c r="J36859" s="5"/>
      <c r="K36859" s="5"/>
      <c r="L36859" s="5"/>
      <c r="M36859" s="5"/>
      <c r="N36859" s="5"/>
      <c r="O36859" s="5"/>
      <c r="P36859" s="5"/>
      <c r="Q36859" s="5"/>
      <c r="R36859" s="5"/>
    </row>
    <row r="36860" spans="1:18" s="124" customFormat="1">
      <c r="A36860" s="8"/>
      <c r="G36860" s="5"/>
      <c r="H36860" s="5"/>
      <c r="I36860" s="5"/>
      <c r="J36860" s="5"/>
      <c r="K36860" s="5"/>
      <c r="L36860" s="5"/>
      <c r="M36860" s="5"/>
      <c r="N36860" s="5"/>
      <c r="O36860" s="5"/>
      <c r="P36860" s="5"/>
      <c r="Q36860" s="5"/>
      <c r="R36860" s="5"/>
    </row>
    <row r="36861" spans="1:18" s="124" customFormat="1">
      <c r="A36861" s="8"/>
      <c r="G36861" s="5"/>
      <c r="H36861" s="5"/>
      <c r="I36861" s="5"/>
      <c r="J36861" s="5"/>
      <c r="K36861" s="5"/>
      <c r="L36861" s="5"/>
      <c r="M36861" s="5"/>
      <c r="N36861" s="5"/>
      <c r="O36861" s="5"/>
      <c r="P36861" s="5"/>
      <c r="Q36861" s="5"/>
      <c r="R36861" s="5"/>
    </row>
    <row r="36862" spans="1:18" s="124" customFormat="1">
      <c r="A36862" s="8"/>
      <c r="G36862" s="5"/>
      <c r="H36862" s="5"/>
      <c r="I36862" s="5"/>
      <c r="J36862" s="5"/>
      <c r="K36862" s="5"/>
      <c r="L36862" s="5"/>
      <c r="M36862" s="5"/>
      <c r="N36862" s="5"/>
      <c r="O36862" s="5"/>
      <c r="P36862" s="5"/>
      <c r="Q36862" s="5"/>
      <c r="R36862" s="5"/>
    </row>
    <row r="36863" spans="1:18" s="124" customFormat="1">
      <c r="A36863" s="8"/>
      <c r="G36863" s="5"/>
      <c r="H36863" s="5"/>
      <c r="I36863" s="5"/>
      <c r="J36863" s="5"/>
      <c r="K36863" s="5"/>
      <c r="L36863" s="5"/>
      <c r="M36863" s="5"/>
      <c r="N36863" s="5"/>
      <c r="O36863" s="5"/>
      <c r="P36863" s="5"/>
      <c r="Q36863" s="5"/>
      <c r="R36863" s="5"/>
    </row>
    <row r="36864" spans="1:18" s="124" customFormat="1">
      <c r="A36864" s="8"/>
      <c r="G36864" s="5"/>
      <c r="H36864" s="5"/>
      <c r="I36864" s="5"/>
      <c r="J36864" s="5"/>
      <c r="K36864" s="5"/>
      <c r="L36864" s="5"/>
      <c r="M36864" s="5"/>
      <c r="N36864" s="5"/>
      <c r="O36864" s="5"/>
      <c r="P36864" s="5"/>
      <c r="Q36864" s="5"/>
      <c r="R36864" s="5"/>
    </row>
    <row r="36865" spans="1:18" s="124" customFormat="1">
      <c r="A36865" s="8"/>
      <c r="G36865" s="5"/>
      <c r="H36865" s="5"/>
      <c r="I36865" s="5"/>
      <c r="J36865" s="5"/>
      <c r="K36865" s="5"/>
      <c r="L36865" s="5"/>
      <c r="M36865" s="5"/>
      <c r="N36865" s="5"/>
      <c r="O36865" s="5"/>
      <c r="P36865" s="5"/>
      <c r="Q36865" s="5"/>
      <c r="R36865" s="5"/>
    </row>
    <row r="36866" spans="1:18" s="124" customFormat="1">
      <c r="A36866" s="8"/>
      <c r="G36866" s="5"/>
      <c r="H36866" s="5"/>
      <c r="I36866" s="5"/>
      <c r="J36866" s="5"/>
      <c r="K36866" s="5"/>
      <c r="L36866" s="5"/>
      <c r="M36866" s="5"/>
      <c r="N36866" s="5"/>
      <c r="O36866" s="5"/>
      <c r="P36866" s="5"/>
      <c r="Q36866" s="5"/>
      <c r="R36866" s="5"/>
    </row>
    <row r="36867" spans="1:18" s="124" customFormat="1">
      <c r="A36867" s="8"/>
      <c r="G36867" s="5"/>
      <c r="H36867" s="5"/>
      <c r="I36867" s="5"/>
      <c r="J36867" s="5"/>
      <c r="K36867" s="5"/>
      <c r="L36867" s="5"/>
      <c r="M36867" s="5"/>
      <c r="N36867" s="5"/>
      <c r="O36867" s="5"/>
      <c r="P36867" s="5"/>
      <c r="Q36867" s="5"/>
      <c r="R36867" s="5"/>
    </row>
    <row r="36868" spans="1:18" s="124" customFormat="1">
      <c r="A36868" s="8"/>
      <c r="G36868" s="5"/>
      <c r="H36868" s="5"/>
      <c r="I36868" s="5"/>
      <c r="J36868" s="5"/>
      <c r="K36868" s="5"/>
      <c r="L36868" s="5"/>
      <c r="M36868" s="5"/>
      <c r="N36868" s="5"/>
      <c r="O36868" s="5"/>
      <c r="P36868" s="5"/>
      <c r="Q36868" s="5"/>
      <c r="R36868" s="5"/>
    </row>
    <row r="36869" spans="1:18" s="124" customFormat="1">
      <c r="A36869" s="8"/>
      <c r="G36869" s="5"/>
      <c r="H36869" s="5"/>
      <c r="I36869" s="5"/>
      <c r="J36869" s="5"/>
      <c r="K36869" s="5"/>
      <c r="L36869" s="5"/>
      <c r="M36869" s="5"/>
      <c r="N36869" s="5"/>
      <c r="O36869" s="5"/>
      <c r="P36869" s="5"/>
      <c r="Q36869" s="5"/>
      <c r="R36869" s="5"/>
    </row>
    <row r="36870" spans="1:18" s="124" customFormat="1">
      <c r="A36870" s="8"/>
      <c r="G36870" s="5"/>
      <c r="H36870" s="5"/>
      <c r="I36870" s="5"/>
      <c r="J36870" s="5"/>
      <c r="K36870" s="5"/>
      <c r="L36870" s="5"/>
      <c r="M36870" s="5"/>
      <c r="N36870" s="5"/>
      <c r="O36870" s="5"/>
      <c r="P36870" s="5"/>
      <c r="Q36870" s="5"/>
      <c r="R36870" s="5"/>
    </row>
    <row r="36871" spans="1:18" s="124" customFormat="1">
      <c r="A36871" s="8"/>
      <c r="G36871" s="5"/>
      <c r="H36871" s="5"/>
      <c r="I36871" s="5"/>
      <c r="J36871" s="5"/>
      <c r="K36871" s="5"/>
      <c r="L36871" s="5"/>
      <c r="M36871" s="5"/>
      <c r="N36871" s="5"/>
      <c r="O36871" s="5"/>
      <c r="P36871" s="5"/>
      <c r="Q36871" s="5"/>
      <c r="R36871" s="5"/>
    </row>
    <row r="36872" spans="1:18" s="124" customFormat="1">
      <c r="A36872" s="8"/>
      <c r="G36872" s="5"/>
      <c r="H36872" s="5"/>
      <c r="I36872" s="5"/>
      <c r="J36872" s="5"/>
      <c r="K36872" s="5"/>
      <c r="L36872" s="5"/>
      <c r="M36872" s="5"/>
      <c r="N36872" s="5"/>
      <c r="O36872" s="5"/>
      <c r="P36872" s="5"/>
      <c r="Q36872" s="5"/>
      <c r="R36872" s="5"/>
    </row>
    <row r="36873" spans="1:18" s="124" customFormat="1">
      <c r="A36873" s="8"/>
      <c r="G36873" s="5"/>
      <c r="H36873" s="5"/>
      <c r="I36873" s="5"/>
      <c r="J36873" s="5"/>
      <c r="K36873" s="5"/>
      <c r="L36873" s="5"/>
      <c r="M36873" s="5"/>
      <c r="N36873" s="5"/>
      <c r="O36873" s="5"/>
      <c r="P36873" s="5"/>
      <c r="Q36873" s="5"/>
      <c r="R36873" s="5"/>
    </row>
    <row r="36874" spans="1:18" s="124" customFormat="1">
      <c r="A36874" s="8"/>
      <c r="G36874" s="5"/>
      <c r="H36874" s="5"/>
      <c r="I36874" s="5"/>
      <c r="J36874" s="5"/>
      <c r="K36874" s="5"/>
      <c r="L36874" s="5"/>
      <c r="M36874" s="5"/>
      <c r="N36874" s="5"/>
      <c r="O36874" s="5"/>
      <c r="P36874" s="5"/>
      <c r="Q36874" s="5"/>
      <c r="R36874" s="5"/>
    </row>
    <row r="36875" spans="1:18" s="124" customFormat="1">
      <c r="A36875" s="8"/>
      <c r="G36875" s="5"/>
      <c r="H36875" s="5"/>
      <c r="I36875" s="5"/>
      <c r="J36875" s="5"/>
      <c r="K36875" s="5"/>
      <c r="L36875" s="5"/>
      <c r="M36875" s="5"/>
      <c r="N36875" s="5"/>
      <c r="O36875" s="5"/>
      <c r="P36875" s="5"/>
      <c r="Q36875" s="5"/>
      <c r="R36875" s="5"/>
    </row>
    <row r="36876" spans="1:18" s="124" customFormat="1">
      <c r="A36876" s="8"/>
      <c r="G36876" s="5"/>
      <c r="H36876" s="5"/>
      <c r="I36876" s="5"/>
      <c r="J36876" s="5"/>
      <c r="K36876" s="5"/>
      <c r="L36876" s="5"/>
      <c r="M36876" s="5"/>
      <c r="N36876" s="5"/>
      <c r="O36876" s="5"/>
      <c r="P36876" s="5"/>
      <c r="Q36876" s="5"/>
      <c r="R36876" s="5"/>
    </row>
    <row r="36877" spans="1:18" s="124" customFormat="1">
      <c r="A36877" s="8"/>
      <c r="G36877" s="5"/>
      <c r="H36877" s="5"/>
      <c r="I36877" s="5"/>
      <c r="J36877" s="5"/>
      <c r="K36877" s="5"/>
      <c r="L36877" s="5"/>
      <c r="M36877" s="5"/>
      <c r="N36877" s="5"/>
      <c r="O36877" s="5"/>
      <c r="P36877" s="5"/>
      <c r="Q36877" s="5"/>
      <c r="R36877" s="5"/>
    </row>
    <row r="36878" spans="1:18" s="124" customFormat="1">
      <c r="A36878" s="8"/>
      <c r="G36878" s="5"/>
      <c r="H36878" s="5"/>
      <c r="I36878" s="5"/>
      <c r="J36878" s="5"/>
      <c r="K36878" s="5"/>
      <c r="L36878" s="5"/>
      <c r="M36878" s="5"/>
      <c r="N36878" s="5"/>
      <c r="O36878" s="5"/>
      <c r="P36878" s="5"/>
      <c r="Q36878" s="5"/>
      <c r="R36878" s="5"/>
    </row>
    <row r="36879" spans="1:18" s="124" customFormat="1">
      <c r="A36879" s="8"/>
      <c r="G36879" s="5"/>
      <c r="H36879" s="5"/>
      <c r="I36879" s="5"/>
      <c r="J36879" s="5"/>
      <c r="K36879" s="5"/>
      <c r="L36879" s="5"/>
      <c r="M36879" s="5"/>
      <c r="N36879" s="5"/>
      <c r="O36879" s="5"/>
      <c r="P36879" s="5"/>
      <c r="Q36879" s="5"/>
      <c r="R36879" s="5"/>
    </row>
    <row r="36880" spans="1:18" s="124" customFormat="1">
      <c r="A36880" s="8"/>
      <c r="G36880" s="5"/>
      <c r="H36880" s="5"/>
      <c r="I36880" s="5"/>
      <c r="J36880" s="5"/>
      <c r="K36880" s="5"/>
      <c r="L36880" s="5"/>
      <c r="M36880" s="5"/>
      <c r="N36880" s="5"/>
      <c r="O36880" s="5"/>
      <c r="P36880" s="5"/>
      <c r="Q36880" s="5"/>
      <c r="R36880" s="5"/>
    </row>
    <row r="36881" spans="1:18" s="124" customFormat="1">
      <c r="A36881" s="8"/>
      <c r="G36881" s="5"/>
      <c r="H36881" s="5"/>
      <c r="I36881" s="5"/>
      <c r="J36881" s="5"/>
      <c r="K36881" s="5"/>
      <c r="L36881" s="5"/>
      <c r="M36881" s="5"/>
      <c r="N36881" s="5"/>
      <c r="O36881" s="5"/>
      <c r="P36881" s="5"/>
      <c r="Q36881" s="5"/>
      <c r="R36881" s="5"/>
    </row>
    <row r="36882" spans="1:18" s="124" customFormat="1">
      <c r="A36882" s="8"/>
      <c r="G36882" s="5"/>
      <c r="H36882" s="5"/>
      <c r="I36882" s="5"/>
      <c r="J36882" s="5"/>
      <c r="K36882" s="5"/>
      <c r="L36882" s="5"/>
      <c r="M36882" s="5"/>
      <c r="N36882" s="5"/>
      <c r="O36882" s="5"/>
      <c r="P36882" s="5"/>
      <c r="Q36882" s="5"/>
      <c r="R36882" s="5"/>
    </row>
    <row r="36883" spans="1:18" s="124" customFormat="1">
      <c r="A36883" s="8"/>
      <c r="G36883" s="5"/>
      <c r="H36883" s="5"/>
      <c r="I36883" s="5"/>
      <c r="J36883" s="5"/>
      <c r="K36883" s="5"/>
      <c r="L36883" s="5"/>
      <c r="M36883" s="5"/>
      <c r="N36883" s="5"/>
      <c r="O36883" s="5"/>
      <c r="P36883" s="5"/>
      <c r="Q36883" s="5"/>
      <c r="R36883" s="5"/>
    </row>
    <row r="36884" spans="1:18" s="124" customFormat="1">
      <c r="A36884" s="8"/>
      <c r="G36884" s="5"/>
      <c r="H36884" s="5"/>
      <c r="I36884" s="5"/>
      <c r="J36884" s="5"/>
      <c r="K36884" s="5"/>
      <c r="L36884" s="5"/>
      <c r="M36884" s="5"/>
      <c r="N36884" s="5"/>
      <c r="O36884" s="5"/>
      <c r="P36884" s="5"/>
      <c r="Q36884" s="5"/>
      <c r="R36884" s="5"/>
    </row>
    <row r="36885" spans="1:18" s="124" customFormat="1">
      <c r="A36885" s="8"/>
      <c r="G36885" s="5"/>
      <c r="H36885" s="5"/>
      <c r="I36885" s="5"/>
      <c r="J36885" s="5"/>
      <c r="K36885" s="5"/>
      <c r="L36885" s="5"/>
      <c r="M36885" s="5"/>
      <c r="N36885" s="5"/>
      <c r="O36885" s="5"/>
      <c r="P36885" s="5"/>
      <c r="Q36885" s="5"/>
      <c r="R36885" s="5"/>
    </row>
    <row r="36886" spans="1:18" s="124" customFormat="1">
      <c r="A36886" s="8"/>
      <c r="G36886" s="5"/>
      <c r="H36886" s="5"/>
      <c r="I36886" s="5"/>
      <c r="J36886" s="5"/>
      <c r="K36886" s="5"/>
      <c r="L36886" s="5"/>
      <c r="M36886" s="5"/>
      <c r="N36886" s="5"/>
      <c r="O36886" s="5"/>
      <c r="P36886" s="5"/>
      <c r="Q36886" s="5"/>
      <c r="R36886" s="5"/>
    </row>
    <row r="36887" spans="1:18" s="124" customFormat="1">
      <c r="A36887" s="8"/>
      <c r="G36887" s="5"/>
      <c r="H36887" s="5"/>
      <c r="I36887" s="5"/>
      <c r="J36887" s="5"/>
      <c r="K36887" s="5"/>
      <c r="L36887" s="5"/>
      <c r="M36887" s="5"/>
      <c r="N36887" s="5"/>
      <c r="O36887" s="5"/>
      <c r="P36887" s="5"/>
      <c r="Q36887" s="5"/>
      <c r="R36887" s="5"/>
    </row>
    <row r="36888" spans="1:18" s="124" customFormat="1">
      <c r="A36888" s="8"/>
      <c r="G36888" s="5"/>
      <c r="H36888" s="5"/>
      <c r="I36888" s="5"/>
      <c r="J36888" s="5"/>
      <c r="K36888" s="5"/>
      <c r="L36888" s="5"/>
      <c r="M36888" s="5"/>
      <c r="N36888" s="5"/>
      <c r="O36888" s="5"/>
      <c r="P36888" s="5"/>
      <c r="Q36888" s="5"/>
      <c r="R36888" s="5"/>
    </row>
    <row r="36889" spans="1:18" s="124" customFormat="1">
      <c r="A36889" s="8"/>
      <c r="G36889" s="5"/>
      <c r="H36889" s="5"/>
      <c r="I36889" s="5"/>
      <c r="J36889" s="5"/>
      <c r="K36889" s="5"/>
      <c r="L36889" s="5"/>
      <c r="M36889" s="5"/>
      <c r="N36889" s="5"/>
      <c r="O36889" s="5"/>
      <c r="P36889" s="5"/>
      <c r="Q36889" s="5"/>
      <c r="R36889" s="5"/>
    </row>
    <row r="36890" spans="1:18" s="124" customFormat="1">
      <c r="A36890" s="8"/>
      <c r="G36890" s="5"/>
      <c r="H36890" s="5"/>
      <c r="I36890" s="5"/>
      <c r="J36890" s="5"/>
      <c r="K36890" s="5"/>
      <c r="L36890" s="5"/>
      <c r="M36890" s="5"/>
      <c r="N36890" s="5"/>
      <c r="O36890" s="5"/>
      <c r="P36890" s="5"/>
      <c r="Q36890" s="5"/>
      <c r="R36890" s="5"/>
    </row>
    <row r="36891" spans="1:18" s="124" customFormat="1">
      <c r="A36891" s="8"/>
      <c r="G36891" s="5"/>
      <c r="H36891" s="5"/>
      <c r="I36891" s="5"/>
      <c r="J36891" s="5"/>
      <c r="K36891" s="5"/>
      <c r="L36891" s="5"/>
      <c r="M36891" s="5"/>
      <c r="N36891" s="5"/>
      <c r="O36891" s="5"/>
      <c r="P36891" s="5"/>
      <c r="Q36891" s="5"/>
      <c r="R36891" s="5"/>
    </row>
    <row r="36892" spans="1:18" s="124" customFormat="1">
      <c r="A36892" s="8"/>
      <c r="G36892" s="5"/>
      <c r="H36892" s="5"/>
      <c r="I36892" s="5"/>
      <c r="J36892" s="5"/>
      <c r="K36892" s="5"/>
      <c r="L36892" s="5"/>
      <c r="M36892" s="5"/>
      <c r="N36892" s="5"/>
      <c r="O36892" s="5"/>
      <c r="P36892" s="5"/>
      <c r="Q36892" s="5"/>
      <c r="R36892" s="5"/>
    </row>
    <row r="36893" spans="1:18" s="124" customFormat="1">
      <c r="A36893" s="8"/>
      <c r="G36893" s="5"/>
      <c r="H36893" s="5"/>
      <c r="I36893" s="5"/>
      <c r="J36893" s="5"/>
      <c r="K36893" s="5"/>
      <c r="L36893" s="5"/>
      <c r="M36893" s="5"/>
      <c r="N36893" s="5"/>
      <c r="O36893" s="5"/>
      <c r="P36893" s="5"/>
      <c r="Q36893" s="5"/>
      <c r="R36893" s="5"/>
    </row>
    <row r="36894" spans="1:18" s="124" customFormat="1">
      <c r="A36894" s="8"/>
      <c r="G36894" s="5"/>
      <c r="H36894" s="5"/>
      <c r="I36894" s="5"/>
      <c r="J36894" s="5"/>
      <c r="K36894" s="5"/>
      <c r="L36894" s="5"/>
      <c r="M36894" s="5"/>
      <c r="N36894" s="5"/>
      <c r="O36894" s="5"/>
      <c r="P36894" s="5"/>
      <c r="Q36894" s="5"/>
      <c r="R36894" s="5"/>
    </row>
    <row r="36895" spans="1:18" s="124" customFormat="1">
      <c r="A36895" s="8"/>
      <c r="G36895" s="5"/>
      <c r="H36895" s="5"/>
      <c r="I36895" s="5"/>
      <c r="J36895" s="5"/>
      <c r="K36895" s="5"/>
      <c r="L36895" s="5"/>
      <c r="M36895" s="5"/>
      <c r="N36895" s="5"/>
      <c r="O36895" s="5"/>
      <c r="P36895" s="5"/>
      <c r="Q36895" s="5"/>
      <c r="R36895" s="5"/>
    </row>
    <row r="36896" spans="1:18" s="124" customFormat="1">
      <c r="A36896" s="8"/>
      <c r="G36896" s="5"/>
      <c r="H36896" s="5"/>
      <c r="I36896" s="5"/>
      <c r="J36896" s="5"/>
      <c r="K36896" s="5"/>
      <c r="L36896" s="5"/>
      <c r="M36896" s="5"/>
      <c r="N36896" s="5"/>
      <c r="O36896" s="5"/>
      <c r="P36896" s="5"/>
      <c r="Q36896" s="5"/>
      <c r="R36896" s="5"/>
    </row>
    <row r="36897" spans="1:18" s="124" customFormat="1">
      <c r="A36897" s="8"/>
      <c r="G36897" s="5"/>
      <c r="H36897" s="5"/>
      <c r="I36897" s="5"/>
      <c r="J36897" s="5"/>
      <c r="K36897" s="5"/>
      <c r="L36897" s="5"/>
      <c r="M36897" s="5"/>
      <c r="N36897" s="5"/>
      <c r="O36897" s="5"/>
      <c r="P36897" s="5"/>
      <c r="Q36897" s="5"/>
      <c r="R36897" s="5"/>
    </row>
    <row r="36898" spans="1:18" s="124" customFormat="1">
      <c r="A36898" s="8"/>
      <c r="G36898" s="5"/>
      <c r="H36898" s="5"/>
      <c r="I36898" s="5"/>
      <c r="J36898" s="5"/>
      <c r="K36898" s="5"/>
      <c r="L36898" s="5"/>
      <c r="M36898" s="5"/>
      <c r="N36898" s="5"/>
      <c r="O36898" s="5"/>
      <c r="P36898" s="5"/>
      <c r="Q36898" s="5"/>
      <c r="R36898" s="5"/>
    </row>
    <row r="36899" spans="1:18" s="124" customFormat="1">
      <c r="A36899" s="8"/>
      <c r="G36899" s="5"/>
      <c r="H36899" s="5"/>
      <c r="I36899" s="5"/>
      <c r="J36899" s="5"/>
      <c r="K36899" s="5"/>
      <c r="L36899" s="5"/>
      <c r="M36899" s="5"/>
      <c r="N36899" s="5"/>
      <c r="O36899" s="5"/>
      <c r="P36899" s="5"/>
      <c r="Q36899" s="5"/>
      <c r="R36899" s="5"/>
    </row>
    <row r="36900" spans="1:18" s="124" customFormat="1">
      <c r="A36900" s="8"/>
      <c r="G36900" s="5"/>
      <c r="H36900" s="5"/>
      <c r="I36900" s="5"/>
      <c r="J36900" s="5"/>
      <c r="K36900" s="5"/>
      <c r="L36900" s="5"/>
      <c r="M36900" s="5"/>
      <c r="N36900" s="5"/>
      <c r="O36900" s="5"/>
      <c r="P36900" s="5"/>
      <c r="Q36900" s="5"/>
      <c r="R36900" s="5"/>
    </row>
    <row r="36901" spans="1:18" s="124" customFormat="1">
      <c r="A36901" s="8"/>
      <c r="G36901" s="5"/>
      <c r="H36901" s="5"/>
      <c r="I36901" s="5"/>
      <c r="J36901" s="5"/>
      <c r="K36901" s="5"/>
      <c r="L36901" s="5"/>
      <c r="M36901" s="5"/>
      <c r="N36901" s="5"/>
      <c r="O36901" s="5"/>
      <c r="P36901" s="5"/>
      <c r="Q36901" s="5"/>
      <c r="R36901" s="5"/>
    </row>
    <row r="36902" spans="1:18" s="124" customFormat="1">
      <c r="A36902" s="8"/>
      <c r="G36902" s="5"/>
      <c r="H36902" s="5"/>
      <c r="I36902" s="5"/>
      <c r="J36902" s="5"/>
      <c r="K36902" s="5"/>
      <c r="L36902" s="5"/>
      <c r="M36902" s="5"/>
      <c r="N36902" s="5"/>
      <c r="O36902" s="5"/>
      <c r="P36902" s="5"/>
      <c r="Q36902" s="5"/>
      <c r="R36902" s="5"/>
    </row>
    <row r="36903" spans="1:18" s="124" customFormat="1">
      <c r="A36903" s="8"/>
      <c r="G36903" s="5"/>
      <c r="H36903" s="5"/>
      <c r="I36903" s="5"/>
      <c r="J36903" s="5"/>
      <c r="K36903" s="5"/>
      <c r="L36903" s="5"/>
      <c r="M36903" s="5"/>
      <c r="N36903" s="5"/>
      <c r="O36903" s="5"/>
      <c r="P36903" s="5"/>
      <c r="Q36903" s="5"/>
      <c r="R36903" s="5"/>
    </row>
    <row r="36904" spans="1:18" s="124" customFormat="1">
      <c r="A36904" s="8"/>
      <c r="G36904" s="5"/>
      <c r="H36904" s="5"/>
      <c r="I36904" s="5"/>
      <c r="J36904" s="5"/>
      <c r="K36904" s="5"/>
      <c r="L36904" s="5"/>
      <c r="M36904" s="5"/>
      <c r="N36904" s="5"/>
      <c r="O36904" s="5"/>
      <c r="P36904" s="5"/>
      <c r="Q36904" s="5"/>
      <c r="R36904" s="5"/>
    </row>
    <row r="36905" spans="1:18" s="124" customFormat="1">
      <c r="A36905" s="8"/>
      <c r="G36905" s="5"/>
      <c r="H36905" s="5"/>
      <c r="I36905" s="5"/>
      <c r="J36905" s="5"/>
      <c r="K36905" s="5"/>
      <c r="L36905" s="5"/>
      <c r="M36905" s="5"/>
      <c r="N36905" s="5"/>
      <c r="O36905" s="5"/>
      <c r="P36905" s="5"/>
      <c r="Q36905" s="5"/>
      <c r="R36905" s="5"/>
    </row>
    <row r="36906" spans="1:18" s="124" customFormat="1">
      <c r="A36906" s="8"/>
      <c r="G36906" s="5"/>
      <c r="H36906" s="5"/>
      <c r="I36906" s="5"/>
      <c r="J36906" s="5"/>
      <c r="K36906" s="5"/>
      <c r="L36906" s="5"/>
      <c r="M36906" s="5"/>
      <c r="N36906" s="5"/>
      <c r="O36906" s="5"/>
      <c r="P36906" s="5"/>
      <c r="Q36906" s="5"/>
      <c r="R36906" s="5"/>
    </row>
    <row r="36907" spans="1:18" s="124" customFormat="1">
      <c r="A36907" s="8"/>
      <c r="G36907" s="5"/>
      <c r="H36907" s="5"/>
      <c r="I36907" s="5"/>
      <c r="J36907" s="5"/>
      <c r="K36907" s="5"/>
      <c r="L36907" s="5"/>
      <c r="M36907" s="5"/>
      <c r="N36907" s="5"/>
      <c r="O36907" s="5"/>
      <c r="P36907" s="5"/>
      <c r="Q36907" s="5"/>
      <c r="R36907" s="5"/>
    </row>
    <row r="36908" spans="1:18" s="124" customFormat="1">
      <c r="A36908" s="8"/>
      <c r="G36908" s="5"/>
      <c r="H36908" s="5"/>
      <c r="I36908" s="5"/>
      <c r="J36908" s="5"/>
      <c r="K36908" s="5"/>
      <c r="L36908" s="5"/>
      <c r="M36908" s="5"/>
      <c r="N36908" s="5"/>
      <c r="O36908" s="5"/>
      <c r="P36908" s="5"/>
      <c r="Q36908" s="5"/>
      <c r="R36908" s="5"/>
    </row>
    <row r="36909" spans="1:18" s="124" customFormat="1">
      <c r="A36909" s="8"/>
      <c r="G36909" s="5"/>
      <c r="H36909" s="5"/>
      <c r="I36909" s="5"/>
      <c r="J36909" s="5"/>
      <c r="K36909" s="5"/>
      <c r="L36909" s="5"/>
      <c r="M36909" s="5"/>
      <c r="N36909" s="5"/>
      <c r="O36909" s="5"/>
      <c r="P36909" s="5"/>
      <c r="Q36909" s="5"/>
      <c r="R36909" s="5"/>
    </row>
    <row r="36910" spans="1:18" s="124" customFormat="1">
      <c r="A36910" s="8"/>
      <c r="G36910" s="5"/>
      <c r="H36910" s="5"/>
      <c r="I36910" s="5"/>
      <c r="J36910" s="5"/>
      <c r="K36910" s="5"/>
      <c r="L36910" s="5"/>
      <c r="M36910" s="5"/>
      <c r="N36910" s="5"/>
      <c r="O36910" s="5"/>
      <c r="P36910" s="5"/>
      <c r="Q36910" s="5"/>
      <c r="R36910" s="5"/>
    </row>
    <row r="36911" spans="1:18" s="124" customFormat="1">
      <c r="A36911" s="8"/>
      <c r="G36911" s="5"/>
      <c r="H36911" s="5"/>
      <c r="I36911" s="5"/>
      <c r="J36911" s="5"/>
      <c r="K36911" s="5"/>
      <c r="L36911" s="5"/>
      <c r="M36911" s="5"/>
      <c r="N36911" s="5"/>
      <c r="O36911" s="5"/>
      <c r="P36911" s="5"/>
      <c r="Q36911" s="5"/>
      <c r="R36911" s="5"/>
    </row>
    <row r="36912" spans="1:18" s="124" customFormat="1">
      <c r="A36912" s="8"/>
      <c r="G36912" s="5"/>
      <c r="H36912" s="5"/>
      <c r="I36912" s="5"/>
      <c r="J36912" s="5"/>
      <c r="K36912" s="5"/>
      <c r="L36912" s="5"/>
      <c r="M36912" s="5"/>
      <c r="N36912" s="5"/>
      <c r="O36912" s="5"/>
      <c r="P36912" s="5"/>
      <c r="Q36912" s="5"/>
      <c r="R36912" s="5"/>
    </row>
    <row r="36913" spans="1:18" s="124" customFormat="1">
      <c r="A36913" s="8"/>
      <c r="G36913" s="5"/>
      <c r="H36913" s="5"/>
      <c r="I36913" s="5"/>
      <c r="J36913" s="5"/>
      <c r="K36913" s="5"/>
      <c r="L36913" s="5"/>
      <c r="M36913" s="5"/>
      <c r="N36913" s="5"/>
      <c r="O36913" s="5"/>
      <c r="P36913" s="5"/>
      <c r="Q36913" s="5"/>
      <c r="R36913" s="5"/>
    </row>
    <row r="36914" spans="1:18" s="124" customFormat="1">
      <c r="A36914" s="8"/>
      <c r="G36914" s="5"/>
      <c r="H36914" s="5"/>
      <c r="I36914" s="5"/>
      <c r="J36914" s="5"/>
      <c r="K36914" s="5"/>
      <c r="L36914" s="5"/>
      <c r="M36914" s="5"/>
      <c r="N36914" s="5"/>
      <c r="O36914" s="5"/>
      <c r="P36914" s="5"/>
      <c r="Q36914" s="5"/>
      <c r="R36914" s="5"/>
    </row>
    <row r="36915" spans="1:18" s="124" customFormat="1">
      <c r="A36915" s="8"/>
      <c r="G36915" s="5"/>
      <c r="H36915" s="5"/>
      <c r="I36915" s="5"/>
      <c r="J36915" s="5"/>
      <c r="K36915" s="5"/>
      <c r="L36915" s="5"/>
      <c r="M36915" s="5"/>
      <c r="N36915" s="5"/>
      <c r="O36915" s="5"/>
      <c r="P36915" s="5"/>
      <c r="Q36915" s="5"/>
      <c r="R36915" s="5"/>
    </row>
    <row r="36916" spans="1:18" s="124" customFormat="1">
      <c r="A36916" s="8"/>
      <c r="G36916" s="5"/>
      <c r="H36916" s="5"/>
      <c r="I36916" s="5"/>
      <c r="J36916" s="5"/>
      <c r="K36916" s="5"/>
      <c r="L36916" s="5"/>
      <c r="M36916" s="5"/>
      <c r="N36916" s="5"/>
      <c r="O36916" s="5"/>
      <c r="P36916" s="5"/>
      <c r="Q36916" s="5"/>
      <c r="R36916" s="5"/>
    </row>
    <row r="36917" spans="1:18" s="124" customFormat="1">
      <c r="A36917" s="8"/>
      <c r="G36917" s="5"/>
      <c r="H36917" s="5"/>
      <c r="I36917" s="5"/>
      <c r="J36917" s="5"/>
      <c r="K36917" s="5"/>
      <c r="L36917" s="5"/>
      <c r="M36917" s="5"/>
      <c r="N36917" s="5"/>
      <c r="O36917" s="5"/>
      <c r="P36917" s="5"/>
      <c r="Q36917" s="5"/>
      <c r="R36917" s="5"/>
    </row>
    <row r="36918" spans="1:18" s="124" customFormat="1">
      <c r="A36918" s="8"/>
      <c r="G36918" s="5"/>
      <c r="H36918" s="5"/>
      <c r="I36918" s="5"/>
      <c r="J36918" s="5"/>
      <c r="K36918" s="5"/>
      <c r="L36918" s="5"/>
      <c r="M36918" s="5"/>
      <c r="N36918" s="5"/>
      <c r="O36918" s="5"/>
      <c r="P36918" s="5"/>
      <c r="Q36918" s="5"/>
      <c r="R36918" s="5"/>
    </row>
    <row r="36919" spans="1:18" s="124" customFormat="1">
      <c r="A36919" s="8"/>
      <c r="G36919" s="5"/>
      <c r="H36919" s="5"/>
      <c r="I36919" s="5"/>
      <c r="J36919" s="5"/>
      <c r="K36919" s="5"/>
      <c r="L36919" s="5"/>
      <c r="M36919" s="5"/>
      <c r="N36919" s="5"/>
      <c r="O36919" s="5"/>
      <c r="P36919" s="5"/>
      <c r="Q36919" s="5"/>
      <c r="R36919" s="5"/>
    </row>
    <row r="36920" spans="1:18" s="124" customFormat="1">
      <c r="A36920" s="8"/>
      <c r="G36920" s="5"/>
      <c r="H36920" s="5"/>
      <c r="I36920" s="5"/>
      <c r="J36920" s="5"/>
      <c r="K36920" s="5"/>
      <c r="L36920" s="5"/>
      <c r="M36920" s="5"/>
      <c r="N36920" s="5"/>
      <c r="O36920" s="5"/>
      <c r="P36920" s="5"/>
      <c r="Q36920" s="5"/>
      <c r="R36920" s="5"/>
    </row>
    <row r="36921" spans="1:18" s="124" customFormat="1">
      <c r="A36921" s="8"/>
      <c r="G36921" s="5"/>
      <c r="H36921" s="5"/>
      <c r="I36921" s="5"/>
      <c r="J36921" s="5"/>
      <c r="K36921" s="5"/>
      <c r="L36921" s="5"/>
      <c r="M36921" s="5"/>
      <c r="N36921" s="5"/>
      <c r="O36921" s="5"/>
      <c r="P36921" s="5"/>
      <c r="Q36921" s="5"/>
      <c r="R36921" s="5"/>
    </row>
    <row r="36922" spans="1:18" s="124" customFormat="1">
      <c r="A36922" s="8"/>
      <c r="G36922" s="5"/>
      <c r="H36922" s="5"/>
      <c r="I36922" s="5"/>
      <c r="J36922" s="5"/>
      <c r="K36922" s="5"/>
      <c r="L36922" s="5"/>
      <c r="M36922" s="5"/>
      <c r="N36922" s="5"/>
      <c r="O36922" s="5"/>
      <c r="P36922" s="5"/>
      <c r="Q36922" s="5"/>
      <c r="R36922" s="5"/>
    </row>
    <row r="36923" spans="1:18" s="124" customFormat="1">
      <c r="A36923" s="8"/>
      <c r="G36923" s="5"/>
      <c r="H36923" s="5"/>
      <c r="I36923" s="5"/>
      <c r="J36923" s="5"/>
      <c r="K36923" s="5"/>
      <c r="L36923" s="5"/>
      <c r="M36923" s="5"/>
      <c r="N36923" s="5"/>
      <c r="O36923" s="5"/>
      <c r="P36923" s="5"/>
      <c r="Q36923" s="5"/>
      <c r="R36923" s="5"/>
    </row>
    <row r="36924" spans="1:18" s="124" customFormat="1">
      <c r="A36924" s="8"/>
      <c r="G36924" s="5"/>
      <c r="H36924" s="5"/>
      <c r="I36924" s="5"/>
      <c r="J36924" s="5"/>
      <c r="K36924" s="5"/>
      <c r="L36924" s="5"/>
      <c r="M36924" s="5"/>
      <c r="N36924" s="5"/>
      <c r="O36924" s="5"/>
      <c r="P36924" s="5"/>
      <c r="Q36924" s="5"/>
      <c r="R36924" s="5"/>
    </row>
    <row r="36925" spans="1:18" s="124" customFormat="1">
      <c r="A36925" s="8"/>
      <c r="G36925" s="5"/>
      <c r="H36925" s="5"/>
      <c r="I36925" s="5"/>
      <c r="J36925" s="5"/>
      <c r="K36925" s="5"/>
      <c r="L36925" s="5"/>
      <c r="M36925" s="5"/>
      <c r="N36925" s="5"/>
      <c r="O36925" s="5"/>
      <c r="P36925" s="5"/>
      <c r="Q36925" s="5"/>
      <c r="R36925" s="5"/>
    </row>
    <row r="36926" spans="1:18" s="124" customFormat="1">
      <c r="A36926" s="8"/>
      <c r="G36926" s="5"/>
      <c r="H36926" s="5"/>
      <c r="I36926" s="5"/>
      <c r="J36926" s="5"/>
      <c r="K36926" s="5"/>
      <c r="L36926" s="5"/>
      <c r="M36926" s="5"/>
      <c r="N36926" s="5"/>
      <c r="O36926" s="5"/>
      <c r="P36926" s="5"/>
      <c r="Q36926" s="5"/>
      <c r="R36926" s="5"/>
    </row>
    <row r="36927" spans="1:18" s="124" customFormat="1">
      <c r="A36927" s="8"/>
      <c r="G36927" s="5"/>
      <c r="H36927" s="5"/>
      <c r="I36927" s="5"/>
      <c r="J36927" s="5"/>
      <c r="K36927" s="5"/>
      <c r="L36927" s="5"/>
      <c r="M36927" s="5"/>
      <c r="N36927" s="5"/>
      <c r="O36927" s="5"/>
      <c r="P36927" s="5"/>
      <c r="Q36927" s="5"/>
      <c r="R36927" s="5"/>
    </row>
    <row r="36928" spans="1:18" s="124" customFormat="1">
      <c r="A36928" s="8"/>
      <c r="G36928" s="5"/>
      <c r="H36928" s="5"/>
      <c r="I36928" s="5"/>
      <c r="J36928" s="5"/>
      <c r="K36928" s="5"/>
      <c r="L36928" s="5"/>
      <c r="M36928" s="5"/>
      <c r="N36928" s="5"/>
      <c r="O36928" s="5"/>
      <c r="P36928" s="5"/>
      <c r="Q36928" s="5"/>
      <c r="R36928" s="5"/>
    </row>
    <row r="36929" spans="1:18" s="124" customFormat="1">
      <c r="A36929" s="8"/>
      <c r="G36929" s="5"/>
      <c r="H36929" s="5"/>
      <c r="I36929" s="5"/>
      <c r="J36929" s="5"/>
      <c r="K36929" s="5"/>
      <c r="L36929" s="5"/>
      <c r="M36929" s="5"/>
      <c r="N36929" s="5"/>
      <c r="O36929" s="5"/>
      <c r="P36929" s="5"/>
      <c r="Q36929" s="5"/>
      <c r="R36929" s="5"/>
    </row>
    <row r="36930" spans="1:18" s="124" customFormat="1">
      <c r="A36930" s="8"/>
      <c r="G36930" s="5"/>
      <c r="H36930" s="5"/>
      <c r="I36930" s="5"/>
      <c r="J36930" s="5"/>
      <c r="K36930" s="5"/>
      <c r="L36930" s="5"/>
      <c r="M36930" s="5"/>
      <c r="N36930" s="5"/>
      <c r="O36930" s="5"/>
      <c r="P36930" s="5"/>
      <c r="Q36930" s="5"/>
      <c r="R36930" s="5"/>
    </row>
    <row r="36931" spans="1:18" s="124" customFormat="1">
      <c r="A36931" s="8"/>
      <c r="G36931" s="5"/>
      <c r="H36931" s="5"/>
      <c r="I36931" s="5"/>
      <c r="J36931" s="5"/>
      <c r="K36931" s="5"/>
      <c r="L36931" s="5"/>
      <c r="M36931" s="5"/>
      <c r="N36931" s="5"/>
      <c r="O36931" s="5"/>
      <c r="P36931" s="5"/>
      <c r="Q36931" s="5"/>
      <c r="R36931" s="5"/>
    </row>
    <row r="36932" spans="1:18" s="124" customFormat="1">
      <c r="A36932" s="8"/>
      <c r="G36932" s="5"/>
      <c r="H36932" s="5"/>
      <c r="I36932" s="5"/>
      <c r="J36932" s="5"/>
      <c r="K36932" s="5"/>
      <c r="L36932" s="5"/>
      <c r="M36932" s="5"/>
      <c r="N36932" s="5"/>
      <c r="O36932" s="5"/>
      <c r="P36932" s="5"/>
      <c r="Q36932" s="5"/>
      <c r="R36932" s="5"/>
    </row>
    <row r="36933" spans="1:18" s="124" customFormat="1">
      <c r="A36933" s="8"/>
      <c r="G36933" s="5"/>
      <c r="H36933" s="5"/>
      <c r="I36933" s="5"/>
      <c r="J36933" s="5"/>
      <c r="K36933" s="5"/>
      <c r="L36933" s="5"/>
      <c r="M36933" s="5"/>
      <c r="N36933" s="5"/>
      <c r="O36933" s="5"/>
      <c r="P36933" s="5"/>
      <c r="Q36933" s="5"/>
      <c r="R36933" s="5"/>
    </row>
    <row r="36934" spans="1:18" s="124" customFormat="1">
      <c r="A36934" s="8"/>
      <c r="G36934" s="5"/>
      <c r="H36934" s="5"/>
      <c r="I36934" s="5"/>
      <c r="J36934" s="5"/>
      <c r="K36934" s="5"/>
      <c r="L36934" s="5"/>
      <c r="M36934" s="5"/>
      <c r="N36934" s="5"/>
      <c r="O36934" s="5"/>
      <c r="P36934" s="5"/>
      <c r="Q36934" s="5"/>
      <c r="R36934" s="5"/>
    </row>
    <row r="36935" spans="1:18" s="124" customFormat="1">
      <c r="A36935" s="8"/>
      <c r="G36935" s="5"/>
      <c r="H36935" s="5"/>
      <c r="I36935" s="5"/>
      <c r="J36935" s="5"/>
      <c r="K36935" s="5"/>
      <c r="L36935" s="5"/>
      <c r="M36935" s="5"/>
      <c r="N36935" s="5"/>
      <c r="O36935" s="5"/>
      <c r="P36935" s="5"/>
      <c r="Q36935" s="5"/>
      <c r="R36935" s="5"/>
    </row>
    <row r="36936" spans="1:18" s="124" customFormat="1">
      <c r="A36936" s="8"/>
      <c r="G36936" s="5"/>
      <c r="H36936" s="5"/>
      <c r="I36936" s="5"/>
      <c r="J36936" s="5"/>
      <c r="K36936" s="5"/>
      <c r="L36936" s="5"/>
      <c r="M36936" s="5"/>
      <c r="N36936" s="5"/>
      <c r="O36936" s="5"/>
      <c r="P36936" s="5"/>
      <c r="Q36936" s="5"/>
      <c r="R36936" s="5"/>
    </row>
    <row r="36937" spans="1:18" s="124" customFormat="1">
      <c r="A36937" s="8"/>
      <c r="G36937" s="5"/>
      <c r="H36937" s="5"/>
      <c r="I36937" s="5"/>
      <c r="J36937" s="5"/>
      <c r="K36937" s="5"/>
      <c r="L36937" s="5"/>
      <c r="M36937" s="5"/>
      <c r="N36937" s="5"/>
      <c r="O36937" s="5"/>
      <c r="P36937" s="5"/>
      <c r="Q36937" s="5"/>
      <c r="R36937" s="5"/>
    </row>
    <row r="36938" spans="1:18" s="124" customFormat="1">
      <c r="A36938" s="8"/>
      <c r="G36938" s="5"/>
      <c r="H36938" s="5"/>
      <c r="I36938" s="5"/>
      <c r="J36938" s="5"/>
      <c r="K36938" s="5"/>
      <c r="L36938" s="5"/>
      <c r="M36938" s="5"/>
      <c r="N36938" s="5"/>
      <c r="O36938" s="5"/>
      <c r="P36938" s="5"/>
      <c r="Q36938" s="5"/>
      <c r="R36938" s="5"/>
    </row>
    <row r="36939" spans="1:18" s="124" customFormat="1">
      <c r="A36939" s="8"/>
      <c r="G36939" s="5"/>
      <c r="H36939" s="5"/>
      <c r="I36939" s="5"/>
      <c r="J36939" s="5"/>
      <c r="K36939" s="5"/>
      <c r="L36939" s="5"/>
      <c r="M36939" s="5"/>
      <c r="N36939" s="5"/>
      <c r="O36939" s="5"/>
      <c r="P36939" s="5"/>
      <c r="Q36939" s="5"/>
      <c r="R36939" s="5"/>
    </row>
    <row r="36940" spans="1:18" s="124" customFormat="1">
      <c r="A36940" s="8"/>
      <c r="G36940" s="5"/>
      <c r="H36940" s="5"/>
      <c r="I36940" s="5"/>
      <c r="J36940" s="5"/>
      <c r="K36940" s="5"/>
      <c r="L36940" s="5"/>
      <c r="M36940" s="5"/>
      <c r="N36940" s="5"/>
      <c r="O36940" s="5"/>
      <c r="P36940" s="5"/>
      <c r="Q36940" s="5"/>
      <c r="R36940" s="5"/>
    </row>
    <row r="36941" spans="1:18" s="124" customFormat="1">
      <c r="A36941" s="8"/>
      <c r="G36941" s="5"/>
      <c r="H36941" s="5"/>
      <c r="I36941" s="5"/>
      <c r="J36941" s="5"/>
      <c r="K36941" s="5"/>
      <c r="L36941" s="5"/>
      <c r="M36941" s="5"/>
      <c r="N36941" s="5"/>
      <c r="O36941" s="5"/>
      <c r="P36941" s="5"/>
      <c r="Q36941" s="5"/>
      <c r="R36941" s="5"/>
    </row>
    <row r="36942" spans="1:18" s="124" customFormat="1">
      <c r="A36942" s="8"/>
      <c r="G36942" s="5"/>
      <c r="H36942" s="5"/>
      <c r="I36942" s="5"/>
      <c r="J36942" s="5"/>
      <c r="K36942" s="5"/>
      <c r="L36942" s="5"/>
      <c r="M36942" s="5"/>
      <c r="N36942" s="5"/>
      <c r="O36942" s="5"/>
      <c r="P36942" s="5"/>
      <c r="Q36942" s="5"/>
      <c r="R36942" s="5"/>
    </row>
    <row r="36943" spans="1:18" s="124" customFormat="1">
      <c r="A36943" s="8"/>
      <c r="G36943" s="5"/>
      <c r="H36943" s="5"/>
      <c r="I36943" s="5"/>
      <c r="J36943" s="5"/>
      <c r="K36943" s="5"/>
      <c r="L36943" s="5"/>
      <c r="M36943" s="5"/>
      <c r="N36943" s="5"/>
      <c r="O36943" s="5"/>
      <c r="P36943" s="5"/>
      <c r="Q36943" s="5"/>
      <c r="R36943" s="5"/>
    </row>
    <row r="36944" spans="1:18" s="124" customFormat="1">
      <c r="A36944" s="8"/>
      <c r="G36944" s="5"/>
      <c r="H36944" s="5"/>
      <c r="I36944" s="5"/>
      <c r="J36944" s="5"/>
      <c r="K36944" s="5"/>
      <c r="L36944" s="5"/>
      <c r="M36944" s="5"/>
      <c r="N36944" s="5"/>
      <c r="O36944" s="5"/>
      <c r="P36944" s="5"/>
      <c r="Q36944" s="5"/>
      <c r="R36944" s="5"/>
    </row>
    <row r="36945" spans="1:18" s="124" customFormat="1">
      <c r="A36945" s="8"/>
      <c r="G36945" s="5"/>
      <c r="H36945" s="5"/>
      <c r="I36945" s="5"/>
      <c r="J36945" s="5"/>
      <c r="K36945" s="5"/>
      <c r="L36945" s="5"/>
      <c r="M36945" s="5"/>
      <c r="N36945" s="5"/>
      <c r="O36945" s="5"/>
      <c r="P36945" s="5"/>
      <c r="Q36945" s="5"/>
      <c r="R36945" s="5"/>
    </row>
    <row r="36946" spans="1:18" s="124" customFormat="1">
      <c r="A36946" s="8"/>
      <c r="G36946" s="5"/>
      <c r="H36946" s="5"/>
      <c r="I36946" s="5"/>
      <c r="J36946" s="5"/>
      <c r="K36946" s="5"/>
      <c r="L36946" s="5"/>
      <c r="M36946" s="5"/>
      <c r="N36946" s="5"/>
      <c r="O36946" s="5"/>
      <c r="P36946" s="5"/>
      <c r="Q36946" s="5"/>
      <c r="R36946" s="5"/>
    </row>
    <row r="36947" spans="1:18" s="124" customFormat="1">
      <c r="A36947" s="8"/>
      <c r="G36947" s="5"/>
      <c r="H36947" s="5"/>
      <c r="I36947" s="5"/>
      <c r="J36947" s="5"/>
      <c r="K36947" s="5"/>
      <c r="L36947" s="5"/>
      <c r="M36947" s="5"/>
      <c r="N36947" s="5"/>
      <c r="O36947" s="5"/>
      <c r="P36947" s="5"/>
      <c r="Q36947" s="5"/>
      <c r="R36947" s="5"/>
    </row>
    <row r="36948" spans="1:18" s="124" customFormat="1">
      <c r="A36948" s="8"/>
      <c r="G36948" s="5"/>
      <c r="H36948" s="5"/>
      <c r="I36948" s="5"/>
      <c r="J36948" s="5"/>
      <c r="K36948" s="5"/>
      <c r="L36948" s="5"/>
      <c r="M36948" s="5"/>
      <c r="N36948" s="5"/>
      <c r="O36948" s="5"/>
      <c r="P36948" s="5"/>
      <c r="Q36948" s="5"/>
      <c r="R36948" s="5"/>
    </row>
    <row r="36949" spans="1:18" s="124" customFormat="1">
      <c r="A36949" s="8"/>
      <c r="G36949" s="5"/>
      <c r="H36949" s="5"/>
      <c r="I36949" s="5"/>
      <c r="J36949" s="5"/>
      <c r="K36949" s="5"/>
      <c r="L36949" s="5"/>
      <c r="M36949" s="5"/>
      <c r="N36949" s="5"/>
      <c r="O36949" s="5"/>
      <c r="P36949" s="5"/>
      <c r="Q36949" s="5"/>
      <c r="R36949" s="5"/>
    </row>
    <row r="36950" spans="1:18" s="124" customFormat="1">
      <c r="A36950" s="8"/>
      <c r="G36950" s="5"/>
      <c r="H36950" s="5"/>
      <c r="I36950" s="5"/>
      <c r="J36950" s="5"/>
      <c r="K36950" s="5"/>
      <c r="L36950" s="5"/>
      <c r="M36950" s="5"/>
      <c r="N36950" s="5"/>
      <c r="O36950" s="5"/>
      <c r="P36950" s="5"/>
      <c r="Q36950" s="5"/>
      <c r="R36950" s="5"/>
    </row>
    <row r="36951" spans="1:18" s="124" customFormat="1">
      <c r="A36951" s="8"/>
      <c r="G36951" s="5"/>
      <c r="H36951" s="5"/>
      <c r="I36951" s="5"/>
      <c r="J36951" s="5"/>
      <c r="K36951" s="5"/>
      <c r="L36951" s="5"/>
      <c r="M36951" s="5"/>
      <c r="N36951" s="5"/>
      <c r="O36951" s="5"/>
      <c r="P36951" s="5"/>
      <c r="Q36951" s="5"/>
      <c r="R36951" s="5"/>
    </row>
    <row r="36952" spans="1:18" s="124" customFormat="1">
      <c r="A36952" s="8"/>
      <c r="G36952" s="5"/>
      <c r="H36952" s="5"/>
      <c r="I36952" s="5"/>
      <c r="J36952" s="5"/>
      <c r="K36952" s="5"/>
      <c r="L36952" s="5"/>
      <c r="M36952" s="5"/>
      <c r="N36952" s="5"/>
      <c r="O36952" s="5"/>
      <c r="P36952" s="5"/>
      <c r="Q36952" s="5"/>
      <c r="R36952" s="5"/>
    </row>
    <row r="36953" spans="1:18" s="124" customFormat="1">
      <c r="A36953" s="8"/>
      <c r="G36953" s="5"/>
      <c r="H36953" s="5"/>
      <c r="I36953" s="5"/>
      <c r="J36953" s="5"/>
      <c r="K36953" s="5"/>
      <c r="L36953" s="5"/>
      <c r="M36953" s="5"/>
      <c r="N36953" s="5"/>
      <c r="O36953" s="5"/>
      <c r="P36953" s="5"/>
      <c r="Q36953" s="5"/>
      <c r="R36953" s="5"/>
    </row>
    <row r="36954" spans="1:18" s="124" customFormat="1">
      <c r="A36954" s="8"/>
      <c r="G36954" s="5"/>
      <c r="H36954" s="5"/>
      <c r="I36954" s="5"/>
      <c r="J36954" s="5"/>
      <c r="K36954" s="5"/>
      <c r="L36954" s="5"/>
      <c r="M36954" s="5"/>
      <c r="N36954" s="5"/>
      <c r="O36954" s="5"/>
      <c r="P36954" s="5"/>
      <c r="Q36954" s="5"/>
      <c r="R36954" s="5"/>
    </row>
    <row r="36955" spans="1:18" s="124" customFormat="1">
      <c r="A36955" s="8"/>
      <c r="G36955" s="5"/>
      <c r="H36955" s="5"/>
      <c r="I36955" s="5"/>
      <c r="J36955" s="5"/>
      <c r="K36955" s="5"/>
      <c r="L36955" s="5"/>
      <c r="M36955" s="5"/>
      <c r="N36955" s="5"/>
      <c r="O36955" s="5"/>
      <c r="P36955" s="5"/>
      <c r="Q36955" s="5"/>
      <c r="R36955" s="5"/>
    </row>
    <row r="36956" spans="1:18" s="124" customFormat="1">
      <c r="A36956" s="8"/>
      <c r="G36956" s="5"/>
      <c r="H36956" s="5"/>
      <c r="I36956" s="5"/>
      <c r="J36956" s="5"/>
      <c r="K36956" s="5"/>
      <c r="L36956" s="5"/>
      <c r="M36956" s="5"/>
      <c r="N36956" s="5"/>
      <c r="O36956" s="5"/>
      <c r="P36956" s="5"/>
      <c r="Q36956" s="5"/>
      <c r="R36956" s="5"/>
    </row>
    <row r="36957" spans="1:18" s="124" customFormat="1">
      <c r="A36957" s="8"/>
      <c r="G36957" s="5"/>
      <c r="H36957" s="5"/>
      <c r="I36957" s="5"/>
      <c r="J36957" s="5"/>
      <c r="K36957" s="5"/>
      <c r="L36957" s="5"/>
      <c r="M36957" s="5"/>
      <c r="N36957" s="5"/>
      <c r="O36957" s="5"/>
      <c r="P36957" s="5"/>
      <c r="Q36957" s="5"/>
      <c r="R36957" s="5"/>
    </row>
    <row r="36958" spans="1:18" s="124" customFormat="1">
      <c r="A36958" s="8"/>
      <c r="G36958" s="5"/>
      <c r="H36958" s="5"/>
      <c r="I36958" s="5"/>
      <c r="J36958" s="5"/>
      <c r="K36958" s="5"/>
      <c r="L36958" s="5"/>
      <c r="M36958" s="5"/>
      <c r="N36958" s="5"/>
      <c r="O36958" s="5"/>
      <c r="P36958" s="5"/>
      <c r="Q36958" s="5"/>
      <c r="R36958" s="5"/>
    </row>
    <row r="36959" spans="1:18" s="124" customFormat="1">
      <c r="A36959" s="8"/>
      <c r="G36959" s="5"/>
      <c r="H36959" s="5"/>
      <c r="I36959" s="5"/>
      <c r="J36959" s="5"/>
      <c r="K36959" s="5"/>
      <c r="L36959" s="5"/>
      <c r="M36959" s="5"/>
      <c r="N36959" s="5"/>
      <c r="O36959" s="5"/>
      <c r="P36959" s="5"/>
      <c r="Q36959" s="5"/>
      <c r="R36959" s="5"/>
    </row>
    <row r="36960" spans="1:18" s="124" customFormat="1">
      <c r="A36960" s="8"/>
      <c r="G36960" s="5"/>
      <c r="H36960" s="5"/>
      <c r="I36960" s="5"/>
      <c r="J36960" s="5"/>
      <c r="K36960" s="5"/>
      <c r="L36960" s="5"/>
      <c r="M36960" s="5"/>
      <c r="N36960" s="5"/>
      <c r="O36960" s="5"/>
      <c r="P36960" s="5"/>
      <c r="Q36960" s="5"/>
      <c r="R36960" s="5"/>
    </row>
    <row r="36961" spans="1:18" s="124" customFormat="1">
      <c r="A36961" s="8"/>
      <c r="G36961" s="5"/>
      <c r="H36961" s="5"/>
      <c r="I36961" s="5"/>
      <c r="J36961" s="5"/>
      <c r="K36961" s="5"/>
      <c r="L36961" s="5"/>
      <c r="M36961" s="5"/>
      <c r="N36961" s="5"/>
      <c r="O36961" s="5"/>
      <c r="P36961" s="5"/>
      <c r="Q36961" s="5"/>
      <c r="R36961" s="5"/>
    </row>
    <row r="36962" spans="1:18" s="124" customFormat="1">
      <c r="A36962" s="8"/>
      <c r="G36962" s="5"/>
      <c r="H36962" s="5"/>
      <c r="I36962" s="5"/>
      <c r="J36962" s="5"/>
      <c r="K36962" s="5"/>
      <c r="L36962" s="5"/>
      <c r="M36962" s="5"/>
      <c r="N36962" s="5"/>
      <c r="O36962" s="5"/>
      <c r="P36962" s="5"/>
      <c r="Q36962" s="5"/>
      <c r="R36962" s="5"/>
    </row>
    <row r="36963" spans="1:18" s="124" customFormat="1">
      <c r="A36963" s="8"/>
      <c r="G36963" s="5"/>
      <c r="H36963" s="5"/>
      <c r="I36963" s="5"/>
      <c r="J36963" s="5"/>
      <c r="K36963" s="5"/>
      <c r="L36963" s="5"/>
      <c r="M36963" s="5"/>
      <c r="N36963" s="5"/>
      <c r="O36963" s="5"/>
      <c r="P36963" s="5"/>
      <c r="Q36963" s="5"/>
      <c r="R36963" s="5"/>
    </row>
    <row r="36964" spans="1:18" s="124" customFormat="1">
      <c r="A36964" s="8"/>
      <c r="G36964" s="5"/>
      <c r="H36964" s="5"/>
      <c r="I36964" s="5"/>
      <c r="J36964" s="5"/>
      <c r="K36964" s="5"/>
      <c r="L36964" s="5"/>
      <c r="M36964" s="5"/>
      <c r="N36964" s="5"/>
      <c r="O36964" s="5"/>
      <c r="P36964" s="5"/>
      <c r="Q36964" s="5"/>
      <c r="R36964" s="5"/>
    </row>
    <row r="36965" spans="1:18" s="124" customFormat="1">
      <c r="A36965" s="8"/>
      <c r="G36965" s="5"/>
      <c r="H36965" s="5"/>
      <c r="I36965" s="5"/>
      <c r="J36965" s="5"/>
      <c r="K36965" s="5"/>
      <c r="L36965" s="5"/>
      <c r="M36965" s="5"/>
      <c r="N36965" s="5"/>
      <c r="O36965" s="5"/>
      <c r="P36965" s="5"/>
      <c r="Q36965" s="5"/>
      <c r="R36965" s="5"/>
    </row>
    <row r="36966" spans="1:18" s="124" customFormat="1">
      <c r="A36966" s="8"/>
      <c r="G36966" s="5"/>
      <c r="H36966" s="5"/>
      <c r="I36966" s="5"/>
      <c r="J36966" s="5"/>
      <c r="K36966" s="5"/>
      <c r="L36966" s="5"/>
      <c r="M36966" s="5"/>
      <c r="N36966" s="5"/>
      <c r="O36966" s="5"/>
      <c r="P36966" s="5"/>
      <c r="Q36966" s="5"/>
      <c r="R36966" s="5"/>
    </row>
    <row r="36967" spans="1:18" s="124" customFormat="1">
      <c r="A36967" s="8"/>
      <c r="G36967" s="5"/>
      <c r="H36967" s="5"/>
      <c r="I36967" s="5"/>
      <c r="J36967" s="5"/>
      <c r="K36967" s="5"/>
      <c r="L36967" s="5"/>
      <c r="M36967" s="5"/>
      <c r="N36967" s="5"/>
      <c r="O36967" s="5"/>
      <c r="P36967" s="5"/>
      <c r="Q36967" s="5"/>
      <c r="R36967" s="5"/>
    </row>
    <row r="36968" spans="1:18" s="124" customFormat="1">
      <c r="A36968" s="8"/>
      <c r="G36968" s="5"/>
      <c r="H36968" s="5"/>
      <c r="I36968" s="5"/>
      <c r="J36968" s="5"/>
      <c r="K36968" s="5"/>
      <c r="L36968" s="5"/>
      <c r="M36968" s="5"/>
      <c r="N36968" s="5"/>
      <c r="O36968" s="5"/>
      <c r="P36968" s="5"/>
      <c r="Q36968" s="5"/>
      <c r="R36968" s="5"/>
    </row>
    <row r="36969" spans="1:18" s="124" customFormat="1">
      <c r="A36969" s="8"/>
      <c r="G36969" s="5"/>
      <c r="H36969" s="5"/>
      <c r="I36969" s="5"/>
      <c r="J36969" s="5"/>
      <c r="K36969" s="5"/>
      <c r="L36969" s="5"/>
      <c r="M36969" s="5"/>
      <c r="N36969" s="5"/>
      <c r="O36969" s="5"/>
      <c r="P36969" s="5"/>
      <c r="Q36969" s="5"/>
      <c r="R36969" s="5"/>
    </row>
    <row r="36970" spans="1:18" s="124" customFormat="1">
      <c r="A36970" s="8"/>
      <c r="G36970" s="5"/>
      <c r="H36970" s="5"/>
      <c r="I36970" s="5"/>
      <c r="J36970" s="5"/>
      <c r="K36970" s="5"/>
      <c r="L36970" s="5"/>
      <c r="M36970" s="5"/>
      <c r="N36970" s="5"/>
      <c r="O36970" s="5"/>
      <c r="P36970" s="5"/>
      <c r="Q36970" s="5"/>
      <c r="R36970" s="5"/>
    </row>
    <row r="36971" spans="1:18" s="124" customFormat="1">
      <c r="A36971" s="8"/>
      <c r="G36971" s="5"/>
      <c r="H36971" s="5"/>
      <c r="I36971" s="5"/>
      <c r="J36971" s="5"/>
      <c r="K36971" s="5"/>
      <c r="L36971" s="5"/>
      <c r="M36971" s="5"/>
      <c r="N36971" s="5"/>
      <c r="O36971" s="5"/>
      <c r="P36971" s="5"/>
      <c r="Q36971" s="5"/>
      <c r="R36971" s="5"/>
    </row>
    <row r="36972" spans="1:18" s="124" customFormat="1">
      <c r="A36972" s="8"/>
      <c r="G36972" s="5"/>
      <c r="H36972" s="5"/>
      <c r="I36972" s="5"/>
      <c r="J36972" s="5"/>
      <c r="K36972" s="5"/>
      <c r="L36972" s="5"/>
      <c r="M36972" s="5"/>
      <c r="N36972" s="5"/>
      <c r="O36972" s="5"/>
      <c r="P36972" s="5"/>
      <c r="Q36972" s="5"/>
      <c r="R36972" s="5"/>
    </row>
    <row r="36973" spans="1:18" s="124" customFormat="1">
      <c r="A36973" s="8"/>
      <c r="G36973" s="5"/>
      <c r="H36973" s="5"/>
      <c r="I36973" s="5"/>
      <c r="J36973" s="5"/>
      <c r="K36973" s="5"/>
      <c r="L36973" s="5"/>
      <c r="M36973" s="5"/>
      <c r="N36973" s="5"/>
      <c r="O36973" s="5"/>
      <c r="P36973" s="5"/>
      <c r="Q36973" s="5"/>
      <c r="R36973" s="5"/>
    </row>
    <row r="36974" spans="1:18" s="124" customFormat="1">
      <c r="A36974" s="8"/>
      <c r="G36974" s="5"/>
      <c r="H36974" s="5"/>
      <c r="I36974" s="5"/>
      <c r="J36974" s="5"/>
      <c r="K36974" s="5"/>
      <c r="L36974" s="5"/>
      <c r="M36974" s="5"/>
      <c r="N36974" s="5"/>
      <c r="O36974" s="5"/>
      <c r="P36974" s="5"/>
      <c r="Q36974" s="5"/>
      <c r="R36974" s="5"/>
    </row>
    <row r="36975" spans="1:18" s="124" customFormat="1">
      <c r="A36975" s="8"/>
      <c r="G36975" s="5"/>
      <c r="H36975" s="5"/>
      <c r="I36975" s="5"/>
      <c r="J36975" s="5"/>
      <c r="K36975" s="5"/>
      <c r="L36975" s="5"/>
      <c r="M36975" s="5"/>
      <c r="N36975" s="5"/>
      <c r="O36975" s="5"/>
      <c r="P36975" s="5"/>
      <c r="Q36975" s="5"/>
      <c r="R36975" s="5"/>
    </row>
    <row r="36976" spans="1:18" s="124" customFormat="1">
      <c r="A36976" s="8"/>
      <c r="G36976" s="5"/>
      <c r="H36976" s="5"/>
      <c r="I36976" s="5"/>
      <c r="J36976" s="5"/>
      <c r="K36976" s="5"/>
      <c r="L36976" s="5"/>
      <c r="M36976" s="5"/>
      <c r="N36976" s="5"/>
      <c r="O36976" s="5"/>
      <c r="P36976" s="5"/>
      <c r="Q36976" s="5"/>
      <c r="R36976" s="5"/>
    </row>
    <row r="36977" spans="1:18" s="124" customFormat="1">
      <c r="A36977" s="8"/>
      <c r="G36977" s="5"/>
      <c r="H36977" s="5"/>
      <c r="I36977" s="5"/>
      <c r="J36977" s="5"/>
      <c r="K36977" s="5"/>
      <c r="L36977" s="5"/>
      <c r="M36977" s="5"/>
      <c r="N36977" s="5"/>
      <c r="O36977" s="5"/>
      <c r="P36977" s="5"/>
      <c r="Q36977" s="5"/>
      <c r="R36977" s="5"/>
    </row>
    <row r="36978" spans="1:18" s="124" customFormat="1">
      <c r="A36978" s="8"/>
      <c r="G36978" s="5"/>
      <c r="H36978" s="5"/>
      <c r="I36978" s="5"/>
      <c r="J36978" s="5"/>
      <c r="K36978" s="5"/>
      <c r="L36978" s="5"/>
      <c r="M36978" s="5"/>
      <c r="N36978" s="5"/>
      <c r="O36978" s="5"/>
      <c r="P36978" s="5"/>
      <c r="Q36978" s="5"/>
      <c r="R36978" s="5"/>
    </row>
    <row r="36979" spans="1:18" s="124" customFormat="1">
      <c r="A36979" s="8"/>
      <c r="G36979" s="5"/>
      <c r="H36979" s="5"/>
      <c r="I36979" s="5"/>
      <c r="J36979" s="5"/>
      <c r="K36979" s="5"/>
      <c r="L36979" s="5"/>
      <c r="M36979" s="5"/>
      <c r="N36979" s="5"/>
      <c r="O36979" s="5"/>
      <c r="P36979" s="5"/>
      <c r="Q36979" s="5"/>
      <c r="R36979" s="5"/>
    </row>
    <row r="36980" spans="1:18" s="124" customFormat="1">
      <c r="A36980" s="8"/>
      <c r="G36980" s="5"/>
      <c r="H36980" s="5"/>
      <c r="I36980" s="5"/>
      <c r="J36980" s="5"/>
      <c r="K36980" s="5"/>
      <c r="L36980" s="5"/>
      <c r="M36980" s="5"/>
      <c r="N36980" s="5"/>
      <c r="O36980" s="5"/>
      <c r="P36980" s="5"/>
      <c r="Q36980" s="5"/>
      <c r="R36980" s="5"/>
    </row>
    <row r="36981" spans="1:18" s="124" customFormat="1">
      <c r="A36981" s="8"/>
      <c r="G36981" s="5"/>
      <c r="H36981" s="5"/>
      <c r="I36981" s="5"/>
      <c r="J36981" s="5"/>
      <c r="K36981" s="5"/>
      <c r="L36981" s="5"/>
      <c r="M36981" s="5"/>
      <c r="N36981" s="5"/>
      <c r="O36981" s="5"/>
      <c r="P36981" s="5"/>
      <c r="Q36981" s="5"/>
      <c r="R36981" s="5"/>
    </row>
    <row r="36982" spans="1:18" s="124" customFormat="1">
      <c r="A36982" s="8"/>
      <c r="G36982" s="5"/>
      <c r="H36982" s="5"/>
      <c r="I36982" s="5"/>
      <c r="J36982" s="5"/>
      <c r="K36982" s="5"/>
      <c r="L36982" s="5"/>
      <c r="M36982" s="5"/>
      <c r="N36982" s="5"/>
      <c r="O36982" s="5"/>
      <c r="P36982" s="5"/>
      <c r="Q36982" s="5"/>
      <c r="R36982" s="5"/>
    </row>
    <row r="36983" spans="1:18" s="124" customFormat="1">
      <c r="A36983" s="8"/>
      <c r="G36983" s="5"/>
      <c r="H36983" s="5"/>
      <c r="I36983" s="5"/>
      <c r="J36983" s="5"/>
      <c r="K36983" s="5"/>
      <c r="L36983" s="5"/>
      <c r="M36983" s="5"/>
      <c r="N36983" s="5"/>
      <c r="O36983" s="5"/>
      <c r="P36983" s="5"/>
      <c r="Q36983" s="5"/>
      <c r="R36983" s="5"/>
    </row>
    <row r="36984" spans="1:18" s="124" customFormat="1">
      <c r="A36984" s="8"/>
      <c r="G36984" s="5"/>
      <c r="H36984" s="5"/>
      <c r="I36984" s="5"/>
      <c r="J36984" s="5"/>
      <c r="K36984" s="5"/>
      <c r="L36984" s="5"/>
      <c r="M36984" s="5"/>
      <c r="N36984" s="5"/>
      <c r="O36984" s="5"/>
      <c r="P36984" s="5"/>
      <c r="Q36984" s="5"/>
      <c r="R36984" s="5"/>
    </row>
    <row r="36985" spans="1:18" s="124" customFormat="1">
      <c r="A36985" s="8"/>
      <c r="G36985" s="5"/>
      <c r="H36985" s="5"/>
      <c r="I36985" s="5"/>
      <c r="J36985" s="5"/>
      <c r="K36985" s="5"/>
      <c r="L36985" s="5"/>
      <c r="M36985" s="5"/>
      <c r="N36985" s="5"/>
      <c r="O36985" s="5"/>
      <c r="P36985" s="5"/>
      <c r="Q36985" s="5"/>
      <c r="R36985" s="5"/>
    </row>
    <row r="36986" spans="1:18" s="124" customFormat="1">
      <c r="A36986" s="8"/>
      <c r="G36986" s="5"/>
      <c r="H36986" s="5"/>
      <c r="I36986" s="5"/>
      <c r="J36986" s="5"/>
      <c r="K36986" s="5"/>
      <c r="L36986" s="5"/>
      <c r="M36986" s="5"/>
      <c r="N36986" s="5"/>
      <c r="O36986" s="5"/>
      <c r="P36986" s="5"/>
      <c r="Q36986" s="5"/>
      <c r="R36986" s="5"/>
    </row>
    <row r="36987" spans="1:18" s="124" customFormat="1">
      <c r="A36987" s="8"/>
      <c r="G36987" s="5"/>
      <c r="H36987" s="5"/>
      <c r="I36987" s="5"/>
      <c r="J36987" s="5"/>
      <c r="K36987" s="5"/>
      <c r="L36987" s="5"/>
      <c r="M36987" s="5"/>
      <c r="N36987" s="5"/>
      <c r="O36987" s="5"/>
      <c r="P36987" s="5"/>
      <c r="Q36987" s="5"/>
      <c r="R36987" s="5"/>
    </row>
    <row r="36988" spans="1:18" s="124" customFormat="1">
      <c r="A36988" s="8"/>
      <c r="G36988" s="5"/>
      <c r="H36988" s="5"/>
      <c r="I36988" s="5"/>
      <c r="J36988" s="5"/>
      <c r="K36988" s="5"/>
      <c r="L36988" s="5"/>
      <c r="M36988" s="5"/>
      <c r="N36988" s="5"/>
      <c r="O36988" s="5"/>
      <c r="P36988" s="5"/>
      <c r="Q36988" s="5"/>
      <c r="R36988" s="5"/>
    </row>
    <row r="36989" spans="1:18" s="124" customFormat="1">
      <c r="A36989" s="8"/>
      <c r="G36989" s="5"/>
      <c r="H36989" s="5"/>
      <c r="I36989" s="5"/>
      <c r="J36989" s="5"/>
      <c r="K36989" s="5"/>
      <c r="L36989" s="5"/>
      <c r="M36989" s="5"/>
      <c r="N36989" s="5"/>
      <c r="O36989" s="5"/>
      <c r="P36989" s="5"/>
      <c r="Q36989" s="5"/>
      <c r="R36989" s="5"/>
    </row>
    <row r="36990" spans="1:18" s="124" customFormat="1">
      <c r="A36990" s="8"/>
      <c r="G36990" s="5"/>
      <c r="H36990" s="5"/>
      <c r="I36990" s="5"/>
      <c r="J36990" s="5"/>
      <c r="K36990" s="5"/>
      <c r="L36990" s="5"/>
      <c r="M36990" s="5"/>
      <c r="N36990" s="5"/>
      <c r="O36990" s="5"/>
      <c r="P36990" s="5"/>
      <c r="Q36990" s="5"/>
      <c r="R36990" s="5"/>
    </row>
    <row r="36991" spans="1:18" s="124" customFormat="1">
      <c r="A36991" s="8"/>
      <c r="G36991" s="5"/>
      <c r="H36991" s="5"/>
      <c r="I36991" s="5"/>
      <c r="J36991" s="5"/>
      <c r="K36991" s="5"/>
      <c r="L36991" s="5"/>
      <c r="M36991" s="5"/>
      <c r="N36991" s="5"/>
      <c r="O36991" s="5"/>
      <c r="P36991" s="5"/>
      <c r="Q36991" s="5"/>
      <c r="R36991" s="5"/>
    </row>
    <row r="36992" spans="1:18" s="124" customFormat="1">
      <c r="A36992" s="8"/>
      <c r="G36992" s="5"/>
      <c r="H36992" s="5"/>
      <c r="I36992" s="5"/>
      <c r="J36992" s="5"/>
      <c r="K36992" s="5"/>
      <c r="L36992" s="5"/>
      <c r="M36992" s="5"/>
      <c r="N36992" s="5"/>
      <c r="O36992" s="5"/>
      <c r="P36992" s="5"/>
      <c r="Q36992" s="5"/>
      <c r="R36992" s="5"/>
    </row>
    <row r="36993" spans="1:18" s="124" customFormat="1">
      <c r="A36993" s="8"/>
      <c r="G36993" s="5"/>
      <c r="H36993" s="5"/>
      <c r="I36993" s="5"/>
      <c r="J36993" s="5"/>
      <c r="K36993" s="5"/>
      <c r="L36993" s="5"/>
      <c r="M36993" s="5"/>
      <c r="N36993" s="5"/>
      <c r="O36993" s="5"/>
      <c r="P36993" s="5"/>
      <c r="Q36993" s="5"/>
      <c r="R36993" s="5"/>
    </row>
    <row r="36994" spans="1:18" s="124" customFormat="1">
      <c r="A36994" s="8"/>
      <c r="G36994" s="5"/>
      <c r="H36994" s="5"/>
      <c r="I36994" s="5"/>
      <c r="J36994" s="5"/>
      <c r="K36994" s="5"/>
      <c r="L36994" s="5"/>
      <c r="M36994" s="5"/>
      <c r="N36994" s="5"/>
      <c r="O36994" s="5"/>
      <c r="P36994" s="5"/>
      <c r="Q36994" s="5"/>
      <c r="R36994" s="5"/>
    </row>
    <row r="36995" spans="1:18" s="124" customFormat="1">
      <c r="A36995" s="8"/>
      <c r="G36995" s="5"/>
      <c r="H36995" s="5"/>
      <c r="I36995" s="5"/>
      <c r="J36995" s="5"/>
      <c r="K36995" s="5"/>
      <c r="L36995" s="5"/>
      <c r="M36995" s="5"/>
      <c r="N36995" s="5"/>
      <c r="O36995" s="5"/>
      <c r="P36995" s="5"/>
      <c r="Q36995" s="5"/>
      <c r="R36995" s="5"/>
    </row>
    <row r="36996" spans="1:18" s="124" customFormat="1">
      <c r="A36996" s="8"/>
      <c r="G36996" s="5"/>
      <c r="H36996" s="5"/>
      <c r="I36996" s="5"/>
      <c r="J36996" s="5"/>
      <c r="K36996" s="5"/>
      <c r="L36996" s="5"/>
      <c r="M36996" s="5"/>
      <c r="N36996" s="5"/>
      <c r="O36996" s="5"/>
      <c r="P36996" s="5"/>
      <c r="Q36996" s="5"/>
      <c r="R36996" s="5"/>
    </row>
    <row r="36997" spans="1:18" s="124" customFormat="1">
      <c r="A36997" s="8"/>
      <c r="G36997" s="5"/>
      <c r="H36997" s="5"/>
      <c r="I36997" s="5"/>
      <c r="J36997" s="5"/>
      <c r="K36997" s="5"/>
      <c r="L36997" s="5"/>
      <c r="M36997" s="5"/>
      <c r="N36997" s="5"/>
      <c r="O36997" s="5"/>
      <c r="P36997" s="5"/>
      <c r="Q36997" s="5"/>
      <c r="R36997" s="5"/>
    </row>
    <row r="36998" spans="1:18" s="124" customFormat="1">
      <c r="A36998" s="8"/>
      <c r="G36998" s="5"/>
      <c r="H36998" s="5"/>
      <c r="I36998" s="5"/>
      <c r="J36998" s="5"/>
      <c r="K36998" s="5"/>
      <c r="L36998" s="5"/>
      <c r="M36998" s="5"/>
      <c r="N36998" s="5"/>
      <c r="O36998" s="5"/>
      <c r="P36998" s="5"/>
      <c r="Q36998" s="5"/>
      <c r="R36998" s="5"/>
    </row>
    <row r="36999" spans="1:18" s="124" customFormat="1">
      <c r="A36999" s="8"/>
      <c r="G36999" s="5"/>
      <c r="H36999" s="5"/>
      <c r="I36999" s="5"/>
      <c r="J36999" s="5"/>
      <c r="K36999" s="5"/>
      <c r="L36999" s="5"/>
      <c r="M36999" s="5"/>
      <c r="N36999" s="5"/>
      <c r="O36999" s="5"/>
      <c r="P36999" s="5"/>
      <c r="Q36999" s="5"/>
      <c r="R36999" s="5"/>
    </row>
    <row r="37000" spans="1:18" s="124" customFormat="1">
      <c r="A37000" s="8"/>
      <c r="G37000" s="5"/>
      <c r="H37000" s="5"/>
      <c r="I37000" s="5"/>
      <c r="J37000" s="5"/>
      <c r="K37000" s="5"/>
      <c r="L37000" s="5"/>
      <c r="M37000" s="5"/>
      <c r="N37000" s="5"/>
      <c r="O37000" s="5"/>
      <c r="P37000" s="5"/>
      <c r="Q37000" s="5"/>
      <c r="R37000" s="5"/>
    </row>
    <row r="37001" spans="1:18" s="124" customFormat="1">
      <c r="A37001" s="8"/>
      <c r="G37001" s="5"/>
      <c r="H37001" s="5"/>
      <c r="I37001" s="5"/>
      <c r="J37001" s="5"/>
      <c r="K37001" s="5"/>
      <c r="L37001" s="5"/>
      <c r="M37001" s="5"/>
      <c r="N37001" s="5"/>
      <c r="O37001" s="5"/>
      <c r="P37001" s="5"/>
      <c r="Q37001" s="5"/>
      <c r="R37001" s="5"/>
    </row>
    <row r="37002" spans="1:18" s="124" customFormat="1">
      <c r="A37002" s="8"/>
      <c r="G37002" s="5"/>
      <c r="H37002" s="5"/>
      <c r="I37002" s="5"/>
      <c r="J37002" s="5"/>
      <c r="K37002" s="5"/>
      <c r="L37002" s="5"/>
      <c r="M37002" s="5"/>
      <c r="N37002" s="5"/>
      <c r="O37002" s="5"/>
      <c r="P37002" s="5"/>
      <c r="Q37002" s="5"/>
      <c r="R37002" s="5"/>
    </row>
    <row r="37003" spans="1:18" s="124" customFormat="1">
      <c r="A37003" s="8"/>
      <c r="G37003" s="5"/>
      <c r="H37003" s="5"/>
      <c r="I37003" s="5"/>
      <c r="J37003" s="5"/>
      <c r="K37003" s="5"/>
      <c r="L37003" s="5"/>
      <c r="M37003" s="5"/>
      <c r="N37003" s="5"/>
      <c r="O37003" s="5"/>
      <c r="P37003" s="5"/>
      <c r="Q37003" s="5"/>
      <c r="R37003" s="5"/>
    </row>
    <row r="37004" spans="1:18" s="124" customFormat="1">
      <c r="A37004" s="8"/>
      <c r="G37004" s="5"/>
      <c r="H37004" s="5"/>
      <c r="I37004" s="5"/>
      <c r="J37004" s="5"/>
      <c r="K37004" s="5"/>
      <c r="L37004" s="5"/>
      <c r="M37004" s="5"/>
      <c r="N37004" s="5"/>
      <c r="O37004" s="5"/>
      <c r="P37004" s="5"/>
      <c r="Q37004" s="5"/>
      <c r="R37004" s="5"/>
    </row>
    <row r="37005" spans="1:18" s="124" customFormat="1">
      <c r="A37005" s="8"/>
      <c r="G37005" s="5"/>
      <c r="H37005" s="5"/>
      <c r="I37005" s="5"/>
      <c r="J37005" s="5"/>
      <c r="K37005" s="5"/>
      <c r="L37005" s="5"/>
      <c r="M37005" s="5"/>
      <c r="N37005" s="5"/>
      <c r="O37005" s="5"/>
      <c r="P37005" s="5"/>
      <c r="Q37005" s="5"/>
      <c r="R37005" s="5"/>
    </row>
    <row r="37006" spans="1:18" s="124" customFormat="1">
      <c r="A37006" s="8"/>
      <c r="G37006" s="5"/>
      <c r="H37006" s="5"/>
      <c r="I37006" s="5"/>
      <c r="J37006" s="5"/>
      <c r="K37006" s="5"/>
      <c r="L37006" s="5"/>
      <c r="M37006" s="5"/>
      <c r="N37006" s="5"/>
      <c r="O37006" s="5"/>
      <c r="P37006" s="5"/>
      <c r="Q37006" s="5"/>
      <c r="R37006" s="5"/>
    </row>
    <row r="37007" spans="1:18" s="124" customFormat="1">
      <c r="A37007" s="8"/>
      <c r="G37007" s="5"/>
      <c r="H37007" s="5"/>
      <c r="I37007" s="5"/>
      <c r="J37007" s="5"/>
      <c r="K37007" s="5"/>
      <c r="L37007" s="5"/>
      <c r="M37007" s="5"/>
      <c r="N37007" s="5"/>
      <c r="O37007" s="5"/>
      <c r="P37007" s="5"/>
      <c r="Q37007" s="5"/>
      <c r="R37007" s="5"/>
    </row>
    <row r="37008" spans="1:18" s="124" customFormat="1">
      <c r="A37008" s="8"/>
      <c r="G37008" s="5"/>
      <c r="H37008" s="5"/>
      <c r="I37008" s="5"/>
      <c r="J37008" s="5"/>
      <c r="K37008" s="5"/>
      <c r="L37008" s="5"/>
      <c r="M37008" s="5"/>
      <c r="N37008" s="5"/>
      <c r="O37008" s="5"/>
      <c r="P37008" s="5"/>
      <c r="Q37008" s="5"/>
      <c r="R37008" s="5"/>
    </row>
    <row r="37009" spans="1:18" s="124" customFormat="1">
      <c r="A37009" s="8"/>
      <c r="G37009" s="5"/>
      <c r="H37009" s="5"/>
      <c r="I37009" s="5"/>
      <c r="J37009" s="5"/>
      <c r="K37009" s="5"/>
      <c r="L37009" s="5"/>
      <c r="M37009" s="5"/>
      <c r="N37009" s="5"/>
      <c r="O37009" s="5"/>
      <c r="P37009" s="5"/>
      <c r="Q37009" s="5"/>
      <c r="R37009" s="5"/>
    </row>
    <row r="37010" spans="1:18" s="124" customFormat="1">
      <c r="A37010" s="8"/>
      <c r="G37010" s="5"/>
      <c r="H37010" s="5"/>
      <c r="I37010" s="5"/>
      <c r="J37010" s="5"/>
      <c r="K37010" s="5"/>
      <c r="L37010" s="5"/>
      <c r="M37010" s="5"/>
      <c r="N37010" s="5"/>
      <c r="O37010" s="5"/>
      <c r="P37010" s="5"/>
      <c r="Q37010" s="5"/>
      <c r="R37010" s="5"/>
    </row>
    <row r="37011" spans="1:18" s="124" customFormat="1">
      <c r="A37011" s="8"/>
      <c r="G37011" s="5"/>
      <c r="H37011" s="5"/>
      <c r="I37011" s="5"/>
      <c r="J37011" s="5"/>
      <c r="K37011" s="5"/>
      <c r="L37011" s="5"/>
      <c r="M37011" s="5"/>
      <c r="N37011" s="5"/>
      <c r="O37011" s="5"/>
      <c r="P37011" s="5"/>
      <c r="Q37011" s="5"/>
      <c r="R37011" s="5"/>
    </row>
    <row r="37012" spans="1:18" s="124" customFormat="1">
      <c r="A37012" s="8"/>
      <c r="G37012" s="5"/>
      <c r="H37012" s="5"/>
      <c r="I37012" s="5"/>
      <c r="J37012" s="5"/>
      <c r="K37012" s="5"/>
      <c r="L37012" s="5"/>
      <c r="M37012" s="5"/>
      <c r="N37012" s="5"/>
      <c r="O37012" s="5"/>
      <c r="P37012" s="5"/>
      <c r="Q37012" s="5"/>
      <c r="R37012" s="5"/>
    </row>
    <row r="37013" spans="1:18" s="124" customFormat="1">
      <c r="A37013" s="8"/>
      <c r="G37013" s="5"/>
      <c r="H37013" s="5"/>
      <c r="I37013" s="5"/>
      <c r="J37013" s="5"/>
      <c r="K37013" s="5"/>
      <c r="L37013" s="5"/>
      <c r="M37013" s="5"/>
      <c r="N37013" s="5"/>
      <c r="O37013" s="5"/>
      <c r="P37013" s="5"/>
      <c r="Q37013" s="5"/>
      <c r="R37013" s="5"/>
    </row>
    <row r="37014" spans="1:18" s="124" customFormat="1">
      <c r="A37014" s="8"/>
      <c r="G37014" s="5"/>
      <c r="H37014" s="5"/>
      <c r="I37014" s="5"/>
      <c r="J37014" s="5"/>
      <c r="K37014" s="5"/>
      <c r="L37014" s="5"/>
      <c r="M37014" s="5"/>
      <c r="N37014" s="5"/>
      <c r="O37014" s="5"/>
      <c r="P37014" s="5"/>
      <c r="Q37014" s="5"/>
      <c r="R37014" s="5"/>
    </row>
    <row r="37015" spans="1:18" s="124" customFormat="1">
      <c r="A37015" s="8"/>
      <c r="G37015" s="5"/>
      <c r="H37015" s="5"/>
      <c r="I37015" s="5"/>
      <c r="J37015" s="5"/>
      <c r="K37015" s="5"/>
      <c r="L37015" s="5"/>
      <c r="M37015" s="5"/>
      <c r="N37015" s="5"/>
      <c r="O37015" s="5"/>
      <c r="P37015" s="5"/>
      <c r="Q37015" s="5"/>
      <c r="R37015" s="5"/>
    </row>
    <row r="37016" spans="1:18" s="124" customFormat="1">
      <c r="A37016" s="8"/>
      <c r="G37016" s="5"/>
      <c r="H37016" s="5"/>
      <c r="I37016" s="5"/>
      <c r="J37016" s="5"/>
      <c r="K37016" s="5"/>
      <c r="L37016" s="5"/>
      <c r="M37016" s="5"/>
      <c r="N37016" s="5"/>
      <c r="O37016" s="5"/>
      <c r="P37016" s="5"/>
      <c r="Q37016" s="5"/>
      <c r="R37016" s="5"/>
    </row>
    <row r="37017" spans="1:18" s="124" customFormat="1">
      <c r="A37017" s="8"/>
      <c r="G37017" s="5"/>
      <c r="H37017" s="5"/>
      <c r="I37017" s="5"/>
      <c r="J37017" s="5"/>
      <c r="K37017" s="5"/>
      <c r="L37017" s="5"/>
      <c r="M37017" s="5"/>
      <c r="N37017" s="5"/>
      <c r="O37017" s="5"/>
      <c r="P37017" s="5"/>
      <c r="Q37017" s="5"/>
      <c r="R37017" s="5"/>
    </row>
    <row r="37018" spans="1:18" s="124" customFormat="1">
      <c r="A37018" s="8"/>
      <c r="G37018" s="5"/>
      <c r="H37018" s="5"/>
      <c r="I37018" s="5"/>
      <c r="J37018" s="5"/>
      <c r="K37018" s="5"/>
      <c r="L37018" s="5"/>
      <c r="M37018" s="5"/>
      <c r="N37018" s="5"/>
      <c r="O37018" s="5"/>
      <c r="P37018" s="5"/>
      <c r="Q37018" s="5"/>
      <c r="R37018" s="5"/>
    </row>
    <row r="37019" spans="1:18" s="124" customFormat="1">
      <c r="A37019" s="8"/>
      <c r="G37019" s="5"/>
      <c r="H37019" s="5"/>
      <c r="I37019" s="5"/>
      <c r="J37019" s="5"/>
      <c r="K37019" s="5"/>
      <c r="L37019" s="5"/>
      <c r="M37019" s="5"/>
      <c r="N37019" s="5"/>
      <c r="O37019" s="5"/>
      <c r="P37019" s="5"/>
      <c r="Q37019" s="5"/>
      <c r="R37019" s="5"/>
    </row>
    <row r="37020" spans="1:18" s="124" customFormat="1">
      <c r="A37020" s="8"/>
      <c r="G37020" s="5"/>
      <c r="H37020" s="5"/>
      <c r="I37020" s="5"/>
      <c r="J37020" s="5"/>
      <c r="K37020" s="5"/>
      <c r="L37020" s="5"/>
      <c r="M37020" s="5"/>
      <c r="N37020" s="5"/>
      <c r="O37020" s="5"/>
      <c r="P37020" s="5"/>
      <c r="Q37020" s="5"/>
      <c r="R37020" s="5"/>
    </row>
    <row r="37021" spans="1:18" s="124" customFormat="1">
      <c r="A37021" s="8"/>
      <c r="G37021" s="5"/>
      <c r="H37021" s="5"/>
      <c r="I37021" s="5"/>
      <c r="J37021" s="5"/>
      <c r="K37021" s="5"/>
      <c r="L37021" s="5"/>
      <c r="M37021" s="5"/>
      <c r="N37021" s="5"/>
      <c r="O37021" s="5"/>
      <c r="P37021" s="5"/>
      <c r="Q37021" s="5"/>
      <c r="R37021" s="5"/>
    </row>
    <row r="37022" spans="1:18" s="124" customFormat="1">
      <c r="A37022" s="8"/>
      <c r="G37022" s="5"/>
      <c r="H37022" s="5"/>
      <c r="I37022" s="5"/>
      <c r="J37022" s="5"/>
      <c r="K37022" s="5"/>
      <c r="L37022" s="5"/>
      <c r="M37022" s="5"/>
      <c r="N37022" s="5"/>
      <c r="O37022" s="5"/>
      <c r="P37022" s="5"/>
      <c r="Q37022" s="5"/>
      <c r="R37022" s="5"/>
    </row>
    <row r="37023" spans="1:18" s="124" customFormat="1">
      <c r="A37023" s="8"/>
      <c r="G37023" s="5"/>
      <c r="H37023" s="5"/>
      <c r="I37023" s="5"/>
      <c r="J37023" s="5"/>
      <c r="K37023" s="5"/>
      <c r="L37023" s="5"/>
      <c r="M37023" s="5"/>
      <c r="N37023" s="5"/>
      <c r="O37023" s="5"/>
      <c r="P37023" s="5"/>
      <c r="Q37023" s="5"/>
      <c r="R37023" s="5"/>
    </row>
    <row r="37024" spans="1:18" s="124" customFormat="1">
      <c r="A37024" s="8"/>
      <c r="G37024" s="5"/>
      <c r="H37024" s="5"/>
      <c r="I37024" s="5"/>
      <c r="J37024" s="5"/>
      <c r="K37024" s="5"/>
      <c r="L37024" s="5"/>
      <c r="M37024" s="5"/>
      <c r="N37024" s="5"/>
      <c r="O37024" s="5"/>
      <c r="P37024" s="5"/>
      <c r="Q37024" s="5"/>
      <c r="R37024" s="5"/>
    </row>
    <row r="37025" spans="1:18" s="124" customFormat="1">
      <c r="A37025" s="8"/>
      <c r="G37025" s="5"/>
      <c r="H37025" s="5"/>
      <c r="I37025" s="5"/>
      <c r="J37025" s="5"/>
      <c r="K37025" s="5"/>
      <c r="L37025" s="5"/>
      <c r="M37025" s="5"/>
      <c r="N37025" s="5"/>
      <c r="O37025" s="5"/>
      <c r="P37025" s="5"/>
      <c r="Q37025" s="5"/>
      <c r="R37025" s="5"/>
    </row>
    <row r="37026" spans="1:18" s="124" customFormat="1">
      <c r="A37026" s="8"/>
      <c r="G37026" s="5"/>
      <c r="H37026" s="5"/>
      <c r="I37026" s="5"/>
      <c r="J37026" s="5"/>
      <c r="K37026" s="5"/>
      <c r="L37026" s="5"/>
      <c r="M37026" s="5"/>
      <c r="N37026" s="5"/>
      <c r="O37026" s="5"/>
      <c r="P37026" s="5"/>
      <c r="Q37026" s="5"/>
      <c r="R37026" s="5"/>
    </row>
    <row r="37027" spans="1:18" s="124" customFormat="1">
      <c r="A37027" s="8"/>
      <c r="G37027" s="5"/>
      <c r="H37027" s="5"/>
      <c r="I37027" s="5"/>
      <c r="J37027" s="5"/>
      <c r="K37027" s="5"/>
      <c r="L37027" s="5"/>
      <c r="M37027" s="5"/>
      <c r="N37027" s="5"/>
      <c r="O37027" s="5"/>
      <c r="P37027" s="5"/>
      <c r="Q37027" s="5"/>
      <c r="R37027" s="5"/>
    </row>
    <row r="37028" spans="1:18" s="124" customFormat="1">
      <c r="A37028" s="8"/>
      <c r="G37028" s="5"/>
      <c r="H37028" s="5"/>
      <c r="I37028" s="5"/>
      <c r="J37028" s="5"/>
      <c r="K37028" s="5"/>
      <c r="L37028" s="5"/>
      <c r="M37028" s="5"/>
      <c r="N37028" s="5"/>
      <c r="O37028" s="5"/>
      <c r="P37028" s="5"/>
      <c r="Q37028" s="5"/>
      <c r="R37028" s="5"/>
    </row>
    <row r="37029" spans="1:18" s="124" customFormat="1">
      <c r="A37029" s="8"/>
      <c r="G37029" s="5"/>
      <c r="H37029" s="5"/>
      <c r="I37029" s="5"/>
      <c r="J37029" s="5"/>
      <c r="K37029" s="5"/>
      <c r="L37029" s="5"/>
      <c r="M37029" s="5"/>
      <c r="N37029" s="5"/>
      <c r="O37029" s="5"/>
      <c r="P37029" s="5"/>
      <c r="Q37029" s="5"/>
      <c r="R37029" s="5"/>
    </row>
    <row r="37030" spans="1:18" s="124" customFormat="1">
      <c r="A37030" s="8"/>
      <c r="G37030" s="5"/>
      <c r="H37030" s="5"/>
      <c r="I37030" s="5"/>
      <c r="J37030" s="5"/>
      <c r="K37030" s="5"/>
      <c r="L37030" s="5"/>
      <c r="M37030" s="5"/>
      <c r="N37030" s="5"/>
      <c r="O37030" s="5"/>
      <c r="P37030" s="5"/>
      <c r="Q37030" s="5"/>
      <c r="R37030" s="5"/>
    </row>
    <row r="37031" spans="1:18" s="124" customFormat="1">
      <c r="A37031" s="8"/>
      <c r="G37031" s="5"/>
      <c r="H37031" s="5"/>
      <c r="I37031" s="5"/>
      <c r="J37031" s="5"/>
      <c r="K37031" s="5"/>
      <c r="L37031" s="5"/>
      <c r="M37031" s="5"/>
      <c r="N37031" s="5"/>
      <c r="O37031" s="5"/>
      <c r="P37031" s="5"/>
      <c r="Q37031" s="5"/>
      <c r="R37031" s="5"/>
    </row>
    <row r="37032" spans="1:18" s="124" customFormat="1">
      <c r="A37032" s="8"/>
      <c r="G37032" s="5"/>
      <c r="H37032" s="5"/>
      <c r="I37032" s="5"/>
      <c r="J37032" s="5"/>
      <c r="K37032" s="5"/>
      <c r="L37032" s="5"/>
      <c r="M37032" s="5"/>
      <c r="N37032" s="5"/>
      <c r="O37032" s="5"/>
      <c r="P37032" s="5"/>
      <c r="Q37032" s="5"/>
      <c r="R37032" s="5"/>
    </row>
    <row r="37033" spans="1:18" s="124" customFormat="1">
      <c r="A37033" s="8"/>
      <c r="G37033" s="5"/>
      <c r="H37033" s="5"/>
      <c r="I37033" s="5"/>
      <c r="J37033" s="5"/>
      <c r="K37033" s="5"/>
      <c r="L37033" s="5"/>
      <c r="M37033" s="5"/>
      <c r="N37033" s="5"/>
      <c r="O37033" s="5"/>
      <c r="P37033" s="5"/>
      <c r="Q37033" s="5"/>
      <c r="R37033" s="5"/>
    </row>
    <row r="37034" spans="1:18" s="124" customFormat="1">
      <c r="A37034" s="8"/>
      <c r="G37034" s="5"/>
      <c r="H37034" s="5"/>
      <c r="I37034" s="5"/>
      <c r="J37034" s="5"/>
      <c r="K37034" s="5"/>
      <c r="L37034" s="5"/>
      <c r="M37034" s="5"/>
      <c r="N37034" s="5"/>
      <c r="O37034" s="5"/>
      <c r="P37034" s="5"/>
      <c r="Q37034" s="5"/>
      <c r="R37034" s="5"/>
    </row>
    <row r="37035" spans="1:18" s="124" customFormat="1">
      <c r="A37035" s="8"/>
      <c r="G37035" s="5"/>
      <c r="H37035" s="5"/>
      <c r="I37035" s="5"/>
      <c r="J37035" s="5"/>
      <c r="K37035" s="5"/>
      <c r="L37035" s="5"/>
      <c r="M37035" s="5"/>
      <c r="N37035" s="5"/>
      <c r="O37035" s="5"/>
      <c r="P37035" s="5"/>
      <c r="Q37035" s="5"/>
      <c r="R37035" s="5"/>
    </row>
    <row r="37036" spans="1:18" s="124" customFormat="1">
      <c r="A37036" s="8"/>
      <c r="G37036" s="5"/>
      <c r="H37036" s="5"/>
      <c r="I37036" s="5"/>
      <c r="J37036" s="5"/>
      <c r="K37036" s="5"/>
      <c r="L37036" s="5"/>
      <c r="M37036" s="5"/>
      <c r="N37036" s="5"/>
      <c r="O37036" s="5"/>
      <c r="P37036" s="5"/>
      <c r="Q37036" s="5"/>
      <c r="R37036" s="5"/>
    </row>
    <row r="37037" spans="1:18" s="124" customFormat="1">
      <c r="A37037" s="8"/>
      <c r="G37037" s="5"/>
      <c r="H37037" s="5"/>
      <c r="I37037" s="5"/>
      <c r="J37037" s="5"/>
      <c r="K37037" s="5"/>
      <c r="L37037" s="5"/>
      <c r="M37037" s="5"/>
      <c r="N37037" s="5"/>
      <c r="O37037" s="5"/>
      <c r="P37037" s="5"/>
      <c r="Q37037" s="5"/>
      <c r="R37037" s="5"/>
    </row>
    <row r="37038" spans="1:18" s="124" customFormat="1">
      <c r="A37038" s="8"/>
      <c r="G37038" s="5"/>
      <c r="H37038" s="5"/>
      <c r="I37038" s="5"/>
      <c r="J37038" s="5"/>
      <c r="K37038" s="5"/>
      <c r="L37038" s="5"/>
      <c r="M37038" s="5"/>
      <c r="N37038" s="5"/>
      <c r="O37038" s="5"/>
      <c r="P37038" s="5"/>
      <c r="Q37038" s="5"/>
      <c r="R37038" s="5"/>
    </row>
    <row r="37039" spans="1:18" s="124" customFormat="1">
      <c r="A37039" s="8"/>
      <c r="G37039" s="5"/>
      <c r="H37039" s="5"/>
      <c r="I37039" s="5"/>
      <c r="J37039" s="5"/>
      <c r="K37039" s="5"/>
      <c r="L37039" s="5"/>
      <c r="M37039" s="5"/>
      <c r="N37039" s="5"/>
      <c r="O37039" s="5"/>
      <c r="P37039" s="5"/>
      <c r="Q37039" s="5"/>
      <c r="R37039" s="5"/>
    </row>
    <row r="37040" spans="1:18" s="124" customFormat="1">
      <c r="A37040" s="8"/>
      <c r="G37040" s="5"/>
      <c r="H37040" s="5"/>
      <c r="I37040" s="5"/>
      <c r="J37040" s="5"/>
      <c r="K37040" s="5"/>
      <c r="L37040" s="5"/>
      <c r="M37040" s="5"/>
      <c r="N37040" s="5"/>
      <c r="O37040" s="5"/>
      <c r="P37040" s="5"/>
      <c r="Q37040" s="5"/>
      <c r="R37040" s="5"/>
    </row>
    <row r="37041" spans="1:18" s="124" customFormat="1">
      <c r="A37041" s="8"/>
      <c r="G37041" s="5"/>
      <c r="H37041" s="5"/>
      <c r="I37041" s="5"/>
      <c r="J37041" s="5"/>
      <c r="K37041" s="5"/>
      <c r="L37041" s="5"/>
      <c r="M37041" s="5"/>
      <c r="N37041" s="5"/>
      <c r="O37041" s="5"/>
      <c r="P37041" s="5"/>
      <c r="Q37041" s="5"/>
      <c r="R37041" s="5"/>
    </row>
    <row r="37042" spans="1:18" s="124" customFormat="1">
      <c r="A37042" s="8"/>
      <c r="G37042" s="5"/>
      <c r="H37042" s="5"/>
      <c r="I37042" s="5"/>
      <c r="J37042" s="5"/>
      <c r="K37042" s="5"/>
      <c r="L37042" s="5"/>
      <c r="M37042" s="5"/>
      <c r="N37042" s="5"/>
      <c r="O37042" s="5"/>
      <c r="P37042" s="5"/>
      <c r="Q37042" s="5"/>
      <c r="R37042" s="5"/>
    </row>
    <row r="37043" spans="1:18" s="124" customFormat="1">
      <c r="A37043" s="8"/>
      <c r="G37043" s="5"/>
      <c r="H37043" s="5"/>
      <c r="I37043" s="5"/>
      <c r="J37043" s="5"/>
      <c r="K37043" s="5"/>
      <c r="L37043" s="5"/>
      <c r="M37043" s="5"/>
      <c r="N37043" s="5"/>
      <c r="O37043" s="5"/>
      <c r="P37043" s="5"/>
      <c r="Q37043" s="5"/>
      <c r="R37043" s="5"/>
    </row>
    <row r="37044" spans="1:18" s="124" customFormat="1">
      <c r="A37044" s="8"/>
      <c r="G37044" s="5"/>
      <c r="H37044" s="5"/>
      <c r="I37044" s="5"/>
      <c r="J37044" s="5"/>
      <c r="K37044" s="5"/>
      <c r="L37044" s="5"/>
      <c r="M37044" s="5"/>
      <c r="N37044" s="5"/>
      <c r="O37044" s="5"/>
      <c r="P37044" s="5"/>
      <c r="Q37044" s="5"/>
      <c r="R37044" s="5"/>
    </row>
    <row r="37045" spans="1:18" s="124" customFormat="1">
      <c r="A37045" s="8"/>
      <c r="G37045" s="5"/>
      <c r="H37045" s="5"/>
      <c r="I37045" s="5"/>
      <c r="J37045" s="5"/>
      <c r="K37045" s="5"/>
      <c r="L37045" s="5"/>
      <c r="M37045" s="5"/>
      <c r="N37045" s="5"/>
      <c r="O37045" s="5"/>
      <c r="P37045" s="5"/>
      <c r="Q37045" s="5"/>
      <c r="R37045" s="5"/>
    </row>
    <row r="37046" spans="1:18" s="124" customFormat="1">
      <c r="A37046" s="8"/>
      <c r="G37046" s="5"/>
      <c r="H37046" s="5"/>
      <c r="I37046" s="5"/>
      <c r="J37046" s="5"/>
      <c r="K37046" s="5"/>
      <c r="L37046" s="5"/>
      <c r="M37046" s="5"/>
      <c r="N37046" s="5"/>
      <c r="O37046" s="5"/>
      <c r="P37046" s="5"/>
      <c r="Q37046" s="5"/>
      <c r="R37046" s="5"/>
    </row>
    <row r="37047" spans="1:18" s="124" customFormat="1">
      <c r="A37047" s="8"/>
      <c r="G37047" s="5"/>
      <c r="H37047" s="5"/>
      <c r="I37047" s="5"/>
      <c r="J37047" s="5"/>
      <c r="K37047" s="5"/>
      <c r="L37047" s="5"/>
      <c r="M37047" s="5"/>
      <c r="N37047" s="5"/>
      <c r="O37047" s="5"/>
      <c r="P37047" s="5"/>
      <c r="Q37047" s="5"/>
      <c r="R37047" s="5"/>
    </row>
    <row r="37048" spans="1:18" s="124" customFormat="1">
      <c r="A37048" s="8"/>
      <c r="G37048" s="5"/>
      <c r="H37048" s="5"/>
      <c r="I37048" s="5"/>
      <c r="J37048" s="5"/>
      <c r="K37048" s="5"/>
      <c r="L37048" s="5"/>
      <c r="M37048" s="5"/>
      <c r="N37048" s="5"/>
      <c r="O37048" s="5"/>
      <c r="P37048" s="5"/>
      <c r="Q37048" s="5"/>
      <c r="R37048" s="5"/>
    </row>
    <row r="37049" spans="1:18" s="124" customFormat="1">
      <c r="A37049" s="8"/>
      <c r="G37049" s="5"/>
      <c r="H37049" s="5"/>
      <c r="I37049" s="5"/>
      <c r="J37049" s="5"/>
      <c r="K37049" s="5"/>
      <c r="L37049" s="5"/>
      <c r="M37049" s="5"/>
      <c r="N37049" s="5"/>
      <c r="O37049" s="5"/>
      <c r="P37049" s="5"/>
      <c r="Q37049" s="5"/>
      <c r="R37049" s="5"/>
    </row>
    <row r="37050" spans="1:18" s="124" customFormat="1">
      <c r="A37050" s="8"/>
      <c r="G37050" s="5"/>
      <c r="H37050" s="5"/>
      <c r="I37050" s="5"/>
      <c r="J37050" s="5"/>
      <c r="K37050" s="5"/>
      <c r="L37050" s="5"/>
      <c r="M37050" s="5"/>
      <c r="N37050" s="5"/>
      <c r="O37050" s="5"/>
      <c r="P37050" s="5"/>
      <c r="Q37050" s="5"/>
      <c r="R37050" s="5"/>
    </row>
    <row r="37051" spans="1:18" s="124" customFormat="1">
      <c r="A37051" s="8"/>
      <c r="G37051" s="5"/>
      <c r="H37051" s="5"/>
      <c r="I37051" s="5"/>
      <c r="J37051" s="5"/>
      <c r="K37051" s="5"/>
      <c r="L37051" s="5"/>
      <c r="M37051" s="5"/>
      <c r="N37051" s="5"/>
      <c r="O37051" s="5"/>
      <c r="P37051" s="5"/>
      <c r="Q37051" s="5"/>
      <c r="R37051" s="5"/>
    </row>
    <row r="37052" spans="1:18" s="124" customFormat="1">
      <c r="A37052" s="8"/>
      <c r="G37052" s="5"/>
      <c r="H37052" s="5"/>
      <c r="I37052" s="5"/>
      <c r="J37052" s="5"/>
      <c r="K37052" s="5"/>
      <c r="L37052" s="5"/>
      <c r="M37052" s="5"/>
      <c r="N37052" s="5"/>
      <c r="O37052" s="5"/>
      <c r="P37052" s="5"/>
      <c r="Q37052" s="5"/>
      <c r="R37052" s="5"/>
    </row>
    <row r="37053" spans="1:18" s="124" customFormat="1">
      <c r="A37053" s="8"/>
      <c r="G37053" s="5"/>
      <c r="H37053" s="5"/>
      <c r="I37053" s="5"/>
      <c r="J37053" s="5"/>
      <c r="K37053" s="5"/>
      <c r="L37053" s="5"/>
      <c r="M37053" s="5"/>
      <c r="N37053" s="5"/>
      <c r="O37053" s="5"/>
      <c r="P37053" s="5"/>
      <c r="Q37053" s="5"/>
      <c r="R37053" s="5"/>
    </row>
    <row r="37054" spans="1:18" s="124" customFormat="1">
      <c r="A37054" s="8"/>
      <c r="G37054" s="5"/>
      <c r="H37054" s="5"/>
      <c r="I37054" s="5"/>
      <c r="J37054" s="5"/>
      <c r="K37054" s="5"/>
      <c r="L37054" s="5"/>
      <c r="M37054" s="5"/>
      <c r="N37054" s="5"/>
      <c r="O37054" s="5"/>
      <c r="P37054" s="5"/>
      <c r="Q37054" s="5"/>
      <c r="R37054" s="5"/>
    </row>
    <row r="37055" spans="1:18" s="124" customFormat="1">
      <c r="A37055" s="8"/>
      <c r="G37055" s="5"/>
      <c r="H37055" s="5"/>
      <c r="I37055" s="5"/>
      <c r="J37055" s="5"/>
      <c r="K37055" s="5"/>
      <c r="L37055" s="5"/>
      <c r="M37055" s="5"/>
      <c r="N37055" s="5"/>
      <c r="O37055" s="5"/>
      <c r="P37055" s="5"/>
      <c r="Q37055" s="5"/>
      <c r="R37055" s="5"/>
    </row>
    <row r="37056" spans="1:18" s="124" customFormat="1">
      <c r="A37056" s="8"/>
      <c r="G37056" s="5"/>
      <c r="H37056" s="5"/>
      <c r="I37056" s="5"/>
      <c r="J37056" s="5"/>
      <c r="K37056" s="5"/>
      <c r="L37056" s="5"/>
      <c r="M37056" s="5"/>
      <c r="N37056" s="5"/>
      <c r="O37056" s="5"/>
      <c r="P37056" s="5"/>
      <c r="Q37056" s="5"/>
      <c r="R37056" s="5"/>
    </row>
    <row r="37057" spans="1:18" s="124" customFormat="1">
      <c r="A37057" s="8"/>
      <c r="G37057" s="5"/>
      <c r="H37057" s="5"/>
      <c r="I37057" s="5"/>
      <c r="J37057" s="5"/>
      <c r="K37057" s="5"/>
      <c r="L37057" s="5"/>
      <c r="M37057" s="5"/>
      <c r="N37057" s="5"/>
      <c r="O37057" s="5"/>
      <c r="P37057" s="5"/>
      <c r="Q37057" s="5"/>
      <c r="R37057" s="5"/>
    </row>
    <row r="37058" spans="1:18" s="124" customFormat="1">
      <c r="A37058" s="8"/>
      <c r="G37058" s="5"/>
      <c r="H37058" s="5"/>
      <c r="I37058" s="5"/>
      <c r="J37058" s="5"/>
      <c r="K37058" s="5"/>
      <c r="L37058" s="5"/>
      <c r="M37058" s="5"/>
      <c r="N37058" s="5"/>
      <c r="O37058" s="5"/>
      <c r="P37058" s="5"/>
      <c r="Q37058" s="5"/>
      <c r="R37058" s="5"/>
    </row>
    <row r="37059" spans="1:18" s="124" customFormat="1">
      <c r="A37059" s="8"/>
      <c r="G37059" s="5"/>
      <c r="H37059" s="5"/>
      <c r="I37059" s="5"/>
      <c r="J37059" s="5"/>
      <c r="K37059" s="5"/>
      <c r="L37059" s="5"/>
      <c r="M37059" s="5"/>
      <c r="N37059" s="5"/>
      <c r="O37059" s="5"/>
      <c r="P37059" s="5"/>
      <c r="Q37059" s="5"/>
      <c r="R37059" s="5"/>
    </row>
    <row r="37060" spans="1:18" s="124" customFormat="1">
      <c r="A37060" s="8"/>
      <c r="G37060" s="5"/>
      <c r="H37060" s="5"/>
      <c r="I37060" s="5"/>
      <c r="J37060" s="5"/>
      <c r="K37060" s="5"/>
      <c r="L37060" s="5"/>
      <c r="M37060" s="5"/>
      <c r="N37060" s="5"/>
      <c r="O37060" s="5"/>
      <c r="P37060" s="5"/>
      <c r="Q37060" s="5"/>
      <c r="R37060" s="5"/>
    </row>
    <row r="37061" spans="1:18" s="124" customFormat="1">
      <c r="A37061" s="8"/>
      <c r="G37061" s="5"/>
      <c r="H37061" s="5"/>
      <c r="I37061" s="5"/>
      <c r="J37061" s="5"/>
      <c r="K37061" s="5"/>
      <c r="L37061" s="5"/>
      <c r="M37061" s="5"/>
      <c r="N37061" s="5"/>
      <c r="O37061" s="5"/>
      <c r="P37061" s="5"/>
      <c r="Q37061" s="5"/>
      <c r="R37061" s="5"/>
    </row>
    <row r="37062" spans="1:18" s="124" customFormat="1">
      <c r="A37062" s="8"/>
      <c r="G37062" s="5"/>
      <c r="H37062" s="5"/>
      <c r="I37062" s="5"/>
      <c r="J37062" s="5"/>
      <c r="K37062" s="5"/>
      <c r="L37062" s="5"/>
      <c r="M37062" s="5"/>
      <c r="N37062" s="5"/>
      <c r="O37062" s="5"/>
      <c r="P37062" s="5"/>
      <c r="Q37062" s="5"/>
      <c r="R37062" s="5"/>
    </row>
    <row r="37063" spans="1:18" s="124" customFormat="1">
      <c r="A37063" s="8"/>
      <c r="G37063" s="5"/>
      <c r="H37063" s="5"/>
      <c r="I37063" s="5"/>
      <c r="J37063" s="5"/>
      <c r="K37063" s="5"/>
      <c r="L37063" s="5"/>
      <c r="M37063" s="5"/>
      <c r="N37063" s="5"/>
      <c r="O37063" s="5"/>
      <c r="P37063" s="5"/>
      <c r="Q37063" s="5"/>
      <c r="R37063" s="5"/>
    </row>
    <row r="37064" spans="1:18" s="124" customFormat="1">
      <c r="A37064" s="8"/>
      <c r="G37064" s="5"/>
      <c r="H37064" s="5"/>
      <c r="I37064" s="5"/>
      <c r="J37064" s="5"/>
      <c r="K37064" s="5"/>
      <c r="L37064" s="5"/>
      <c r="M37064" s="5"/>
      <c r="N37064" s="5"/>
      <c r="O37064" s="5"/>
      <c r="P37064" s="5"/>
      <c r="Q37064" s="5"/>
      <c r="R37064" s="5"/>
    </row>
    <row r="37065" spans="1:18" s="124" customFormat="1">
      <c r="A37065" s="8"/>
      <c r="G37065" s="5"/>
      <c r="H37065" s="5"/>
      <c r="I37065" s="5"/>
      <c r="J37065" s="5"/>
      <c r="K37065" s="5"/>
      <c r="L37065" s="5"/>
      <c r="M37065" s="5"/>
      <c r="N37065" s="5"/>
      <c r="O37065" s="5"/>
      <c r="P37065" s="5"/>
      <c r="Q37065" s="5"/>
      <c r="R37065" s="5"/>
    </row>
    <row r="37066" spans="1:18" s="124" customFormat="1">
      <c r="A37066" s="8"/>
      <c r="G37066" s="5"/>
      <c r="H37066" s="5"/>
      <c r="I37066" s="5"/>
      <c r="J37066" s="5"/>
      <c r="K37066" s="5"/>
      <c r="L37066" s="5"/>
      <c r="M37066" s="5"/>
      <c r="N37066" s="5"/>
      <c r="O37066" s="5"/>
      <c r="P37066" s="5"/>
      <c r="Q37066" s="5"/>
      <c r="R37066" s="5"/>
    </row>
    <row r="37067" spans="1:18" s="124" customFormat="1">
      <c r="A37067" s="8"/>
      <c r="G37067" s="5"/>
      <c r="H37067" s="5"/>
      <c r="I37067" s="5"/>
      <c r="J37067" s="5"/>
      <c r="K37067" s="5"/>
      <c r="L37067" s="5"/>
      <c r="M37067" s="5"/>
      <c r="N37067" s="5"/>
      <c r="O37067" s="5"/>
      <c r="P37067" s="5"/>
      <c r="Q37067" s="5"/>
      <c r="R37067" s="5"/>
    </row>
    <row r="37068" spans="1:18" s="124" customFormat="1">
      <c r="A37068" s="8"/>
      <c r="G37068" s="5"/>
      <c r="H37068" s="5"/>
      <c r="I37068" s="5"/>
      <c r="J37068" s="5"/>
      <c r="K37068" s="5"/>
      <c r="L37068" s="5"/>
      <c r="M37068" s="5"/>
      <c r="N37068" s="5"/>
      <c r="O37068" s="5"/>
      <c r="P37068" s="5"/>
      <c r="Q37068" s="5"/>
      <c r="R37068" s="5"/>
    </row>
    <row r="37069" spans="1:18" s="124" customFormat="1">
      <c r="A37069" s="8"/>
      <c r="G37069" s="5"/>
      <c r="H37069" s="5"/>
      <c r="I37069" s="5"/>
      <c r="J37069" s="5"/>
      <c r="K37069" s="5"/>
      <c r="L37069" s="5"/>
      <c r="M37069" s="5"/>
      <c r="N37069" s="5"/>
      <c r="O37069" s="5"/>
      <c r="P37069" s="5"/>
      <c r="Q37069" s="5"/>
      <c r="R37069" s="5"/>
    </row>
    <row r="37070" spans="1:18" s="124" customFormat="1">
      <c r="A37070" s="8"/>
      <c r="G37070" s="5"/>
      <c r="H37070" s="5"/>
      <c r="I37070" s="5"/>
      <c r="J37070" s="5"/>
      <c r="K37070" s="5"/>
      <c r="L37070" s="5"/>
      <c r="M37070" s="5"/>
      <c r="N37070" s="5"/>
      <c r="O37070" s="5"/>
      <c r="P37070" s="5"/>
      <c r="Q37070" s="5"/>
      <c r="R37070" s="5"/>
    </row>
    <row r="37071" spans="1:18" s="124" customFormat="1">
      <c r="A37071" s="8"/>
      <c r="G37071" s="5"/>
      <c r="H37071" s="5"/>
      <c r="I37071" s="5"/>
      <c r="J37071" s="5"/>
      <c r="K37071" s="5"/>
      <c r="L37071" s="5"/>
      <c r="M37071" s="5"/>
      <c r="N37071" s="5"/>
      <c r="O37071" s="5"/>
      <c r="P37071" s="5"/>
      <c r="Q37071" s="5"/>
      <c r="R37071" s="5"/>
    </row>
    <row r="37072" spans="1:18" s="124" customFormat="1">
      <c r="A37072" s="8"/>
      <c r="G37072" s="5"/>
      <c r="H37072" s="5"/>
      <c r="I37072" s="5"/>
      <c r="J37072" s="5"/>
      <c r="K37072" s="5"/>
      <c r="L37072" s="5"/>
      <c r="M37072" s="5"/>
      <c r="N37072" s="5"/>
      <c r="O37072" s="5"/>
      <c r="P37072" s="5"/>
      <c r="Q37072" s="5"/>
      <c r="R37072" s="5"/>
    </row>
    <row r="37073" spans="1:18" s="124" customFormat="1">
      <c r="A37073" s="8"/>
      <c r="G37073" s="5"/>
      <c r="H37073" s="5"/>
      <c r="I37073" s="5"/>
      <c r="J37073" s="5"/>
      <c r="K37073" s="5"/>
      <c r="L37073" s="5"/>
      <c r="M37073" s="5"/>
      <c r="N37073" s="5"/>
      <c r="O37073" s="5"/>
      <c r="P37073" s="5"/>
      <c r="Q37073" s="5"/>
      <c r="R37073" s="5"/>
    </row>
    <row r="37074" spans="1:18" s="124" customFormat="1">
      <c r="A37074" s="8"/>
      <c r="G37074" s="5"/>
      <c r="H37074" s="5"/>
      <c r="I37074" s="5"/>
      <c r="J37074" s="5"/>
      <c r="K37074" s="5"/>
      <c r="L37074" s="5"/>
      <c r="M37074" s="5"/>
      <c r="N37074" s="5"/>
      <c r="O37074" s="5"/>
      <c r="P37074" s="5"/>
      <c r="Q37074" s="5"/>
      <c r="R37074" s="5"/>
    </row>
    <row r="37075" spans="1:18" s="124" customFormat="1">
      <c r="A37075" s="8"/>
      <c r="G37075" s="5"/>
      <c r="H37075" s="5"/>
      <c r="I37075" s="5"/>
      <c r="J37075" s="5"/>
      <c r="K37075" s="5"/>
      <c r="L37075" s="5"/>
      <c r="M37075" s="5"/>
      <c r="N37075" s="5"/>
      <c r="O37075" s="5"/>
      <c r="P37075" s="5"/>
      <c r="Q37075" s="5"/>
      <c r="R37075" s="5"/>
    </row>
    <row r="37076" spans="1:18" s="124" customFormat="1">
      <c r="A37076" s="8"/>
      <c r="G37076" s="5"/>
      <c r="H37076" s="5"/>
      <c r="I37076" s="5"/>
      <c r="J37076" s="5"/>
      <c r="K37076" s="5"/>
      <c r="L37076" s="5"/>
      <c r="M37076" s="5"/>
      <c r="N37076" s="5"/>
      <c r="O37076" s="5"/>
      <c r="P37076" s="5"/>
      <c r="Q37076" s="5"/>
      <c r="R37076" s="5"/>
    </row>
    <row r="37077" spans="1:18" s="124" customFormat="1">
      <c r="A37077" s="8"/>
      <c r="G37077" s="5"/>
      <c r="H37077" s="5"/>
      <c r="I37077" s="5"/>
      <c r="J37077" s="5"/>
      <c r="K37077" s="5"/>
      <c r="L37077" s="5"/>
      <c r="M37077" s="5"/>
      <c r="N37077" s="5"/>
      <c r="O37077" s="5"/>
      <c r="P37077" s="5"/>
      <c r="Q37077" s="5"/>
      <c r="R37077" s="5"/>
    </row>
    <row r="37078" spans="1:18" s="124" customFormat="1">
      <c r="A37078" s="8"/>
      <c r="G37078" s="5"/>
      <c r="H37078" s="5"/>
      <c r="I37078" s="5"/>
      <c r="J37078" s="5"/>
      <c r="K37078" s="5"/>
      <c r="L37078" s="5"/>
      <c r="M37078" s="5"/>
      <c r="N37078" s="5"/>
      <c r="O37078" s="5"/>
      <c r="P37078" s="5"/>
      <c r="Q37078" s="5"/>
      <c r="R37078" s="5"/>
    </row>
    <row r="37079" spans="1:18" s="124" customFormat="1">
      <c r="A37079" s="8"/>
      <c r="G37079" s="5"/>
      <c r="H37079" s="5"/>
      <c r="I37079" s="5"/>
      <c r="J37079" s="5"/>
      <c r="K37079" s="5"/>
      <c r="L37079" s="5"/>
      <c r="M37079" s="5"/>
      <c r="N37079" s="5"/>
      <c r="O37079" s="5"/>
      <c r="P37079" s="5"/>
      <c r="Q37079" s="5"/>
      <c r="R37079" s="5"/>
    </row>
    <row r="37080" spans="1:18" s="124" customFormat="1">
      <c r="A37080" s="8"/>
      <c r="G37080" s="5"/>
      <c r="H37080" s="5"/>
      <c r="I37080" s="5"/>
      <c r="J37080" s="5"/>
      <c r="K37080" s="5"/>
      <c r="L37080" s="5"/>
      <c r="M37080" s="5"/>
      <c r="N37080" s="5"/>
      <c r="O37080" s="5"/>
      <c r="P37080" s="5"/>
      <c r="Q37080" s="5"/>
      <c r="R37080" s="5"/>
    </row>
    <row r="37081" spans="1:18" s="124" customFormat="1">
      <c r="A37081" s="8"/>
      <c r="G37081" s="5"/>
      <c r="H37081" s="5"/>
      <c r="I37081" s="5"/>
      <c r="J37081" s="5"/>
      <c r="K37081" s="5"/>
      <c r="L37081" s="5"/>
      <c r="M37081" s="5"/>
      <c r="N37081" s="5"/>
      <c r="O37081" s="5"/>
      <c r="P37081" s="5"/>
      <c r="Q37081" s="5"/>
      <c r="R37081" s="5"/>
    </row>
    <row r="37082" spans="1:18" s="124" customFormat="1">
      <c r="A37082" s="8"/>
      <c r="G37082" s="5"/>
      <c r="H37082" s="5"/>
      <c r="I37082" s="5"/>
      <c r="J37082" s="5"/>
      <c r="K37082" s="5"/>
      <c r="L37082" s="5"/>
      <c r="M37082" s="5"/>
      <c r="N37082" s="5"/>
      <c r="O37082" s="5"/>
      <c r="P37082" s="5"/>
      <c r="Q37082" s="5"/>
      <c r="R37082" s="5"/>
    </row>
    <row r="37083" spans="1:18" s="124" customFormat="1">
      <c r="A37083" s="8"/>
      <c r="G37083" s="5"/>
      <c r="H37083" s="5"/>
      <c r="I37083" s="5"/>
      <c r="J37083" s="5"/>
      <c r="K37083" s="5"/>
      <c r="L37083" s="5"/>
      <c r="M37083" s="5"/>
      <c r="N37083" s="5"/>
      <c r="O37083" s="5"/>
      <c r="P37083" s="5"/>
      <c r="Q37083" s="5"/>
      <c r="R37083" s="5"/>
    </row>
    <row r="37084" spans="1:18" s="124" customFormat="1">
      <c r="A37084" s="8"/>
      <c r="G37084" s="5"/>
      <c r="H37084" s="5"/>
      <c r="I37084" s="5"/>
      <c r="J37084" s="5"/>
      <c r="K37084" s="5"/>
      <c r="L37084" s="5"/>
      <c r="M37084" s="5"/>
      <c r="N37084" s="5"/>
      <c r="O37084" s="5"/>
      <c r="P37084" s="5"/>
      <c r="Q37084" s="5"/>
      <c r="R37084" s="5"/>
    </row>
    <row r="37085" spans="1:18" s="124" customFormat="1">
      <c r="A37085" s="8"/>
      <c r="G37085" s="5"/>
      <c r="H37085" s="5"/>
      <c r="I37085" s="5"/>
      <c r="J37085" s="5"/>
      <c r="K37085" s="5"/>
      <c r="L37085" s="5"/>
      <c r="M37085" s="5"/>
      <c r="N37085" s="5"/>
      <c r="O37085" s="5"/>
      <c r="P37085" s="5"/>
      <c r="Q37085" s="5"/>
      <c r="R37085" s="5"/>
    </row>
    <row r="37086" spans="1:18" s="124" customFormat="1">
      <c r="A37086" s="8"/>
      <c r="G37086" s="5"/>
      <c r="H37086" s="5"/>
      <c r="I37086" s="5"/>
      <c r="J37086" s="5"/>
      <c r="K37086" s="5"/>
      <c r="L37086" s="5"/>
      <c r="M37086" s="5"/>
      <c r="N37086" s="5"/>
      <c r="O37086" s="5"/>
      <c r="P37086" s="5"/>
      <c r="Q37086" s="5"/>
      <c r="R37086" s="5"/>
    </row>
    <row r="37087" spans="1:18" s="124" customFormat="1">
      <c r="A37087" s="8"/>
      <c r="G37087" s="5"/>
      <c r="H37087" s="5"/>
      <c r="I37087" s="5"/>
      <c r="J37087" s="5"/>
      <c r="K37087" s="5"/>
      <c r="L37087" s="5"/>
      <c r="M37087" s="5"/>
      <c r="N37087" s="5"/>
      <c r="O37087" s="5"/>
      <c r="P37087" s="5"/>
      <c r="Q37087" s="5"/>
      <c r="R37087" s="5"/>
    </row>
    <row r="37088" spans="1:18" s="124" customFormat="1">
      <c r="A37088" s="8"/>
      <c r="G37088" s="5"/>
      <c r="H37088" s="5"/>
      <c r="I37088" s="5"/>
      <c r="J37088" s="5"/>
      <c r="K37088" s="5"/>
      <c r="L37088" s="5"/>
      <c r="M37088" s="5"/>
      <c r="N37088" s="5"/>
      <c r="O37088" s="5"/>
      <c r="P37088" s="5"/>
      <c r="Q37088" s="5"/>
      <c r="R37088" s="5"/>
    </row>
    <row r="37089" spans="1:18" s="124" customFormat="1">
      <c r="A37089" s="8"/>
      <c r="G37089" s="5"/>
      <c r="H37089" s="5"/>
      <c r="I37089" s="5"/>
      <c r="J37089" s="5"/>
      <c r="K37089" s="5"/>
      <c r="L37089" s="5"/>
      <c r="M37089" s="5"/>
      <c r="N37089" s="5"/>
      <c r="O37089" s="5"/>
      <c r="P37089" s="5"/>
      <c r="Q37089" s="5"/>
      <c r="R37089" s="5"/>
    </row>
    <row r="37090" spans="1:18" s="124" customFormat="1">
      <c r="A37090" s="8"/>
      <c r="G37090" s="5"/>
      <c r="H37090" s="5"/>
      <c r="I37090" s="5"/>
      <c r="J37090" s="5"/>
      <c r="K37090" s="5"/>
      <c r="L37090" s="5"/>
      <c r="M37090" s="5"/>
      <c r="N37090" s="5"/>
      <c r="O37090" s="5"/>
      <c r="P37090" s="5"/>
      <c r="Q37090" s="5"/>
      <c r="R37090" s="5"/>
    </row>
    <row r="37091" spans="1:18" s="124" customFormat="1">
      <c r="A37091" s="8"/>
      <c r="G37091" s="5"/>
      <c r="H37091" s="5"/>
      <c r="I37091" s="5"/>
      <c r="J37091" s="5"/>
      <c r="K37091" s="5"/>
      <c r="L37091" s="5"/>
      <c r="M37091" s="5"/>
      <c r="N37091" s="5"/>
      <c r="O37091" s="5"/>
      <c r="P37091" s="5"/>
      <c r="Q37091" s="5"/>
      <c r="R37091" s="5"/>
    </row>
    <row r="37092" spans="1:18" s="124" customFormat="1">
      <c r="A37092" s="8"/>
      <c r="G37092" s="5"/>
      <c r="H37092" s="5"/>
      <c r="I37092" s="5"/>
      <c r="J37092" s="5"/>
      <c r="K37092" s="5"/>
      <c r="L37092" s="5"/>
      <c r="M37092" s="5"/>
      <c r="N37092" s="5"/>
      <c r="O37092" s="5"/>
      <c r="P37092" s="5"/>
      <c r="Q37092" s="5"/>
      <c r="R37092" s="5"/>
    </row>
    <row r="37093" spans="1:18" s="124" customFormat="1">
      <c r="A37093" s="8"/>
      <c r="G37093" s="5"/>
      <c r="H37093" s="5"/>
      <c r="I37093" s="5"/>
      <c r="J37093" s="5"/>
      <c r="K37093" s="5"/>
      <c r="L37093" s="5"/>
      <c r="M37093" s="5"/>
      <c r="N37093" s="5"/>
      <c r="O37093" s="5"/>
      <c r="P37093" s="5"/>
      <c r="Q37093" s="5"/>
      <c r="R37093" s="5"/>
    </row>
    <row r="37094" spans="1:18" s="124" customFormat="1">
      <c r="A37094" s="8"/>
      <c r="G37094" s="5"/>
      <c r="H37094" s="5"/>
      <c r="I37094" s="5"/>
      <c r="J37094" s="5"/>
      <c r="K37094" s="5"/>
      <c r="L37094" s="5"/>
      <c r="M37094" s="5"/>
      <c r="N37094" s="5"/>
      <c r="O37094" s="5"/>
      <c r="P37094" s="5"/>
      <c r="Q37094" s="5"/>
      <c r="R37094" s="5"/>
    </row>
    <row r="37095" spans="1:18" s="124" customFormat="1">
      <c r="A37095" s="8"/>
      <c r="G37095" s="5"/>
      <c r="H37095" s="5"/>
      <c r="I37095" s="5"/>
      <c r="J37095" s="5"/>
      <c r="K37095" s="5"/>
      <c r="L37095" s="5"/>
      <c r="M37095" s="5"/>
      <c r="N37095" s="5"/>
      <c r="O37095" s="5"/>
      <c r="P37095" s="5"/>
      <c r="Q37095" s="5"/>
      <c r="R37095" s="5"/>
    </row>
    <row r="37096" spans="1:18" s="124" customFormat="1">
      <c r="A37096" s="8"/>
      <c r="G37096" s="5"/>
      <c r="H37096" s="5"/>
      <c r="I37096" s="5"/>
      <c r="J37096" s="5"/>
      <c r="K37096" s="5"/>
      <c r="L37096" s="5"/>
      <c r="M37096" s="5"/>
      <c r="N37096" s="5"/>
      <c r="O37096" s="5"/>
      <c r="P37096" s="5"/>
      <c r="Q37096" s="5"/>
      <c r="R37096" s="5"/>
    </row>
    <row r="37097" spans="1:18" s="124" customFormat="1">
      <c r="A37097" s="8"/>
      <c r="G37097" s="5"/>
      <c r="H37097" s="5"/>
      <c r="I37097" s="5"/>
      <c r="J37097" s="5"/>
      <c r="K37097" s="5"/>
      <c r="L37097" s="5"/>
      <c r="M37097" s="5"/>
      <c r="N37097" s="5"/>
      <c r="O37097" s="5"/>
      <c r="P37097" s="5"/>
      <c r="Q37097" s="5"/>
      <c r="R37097" s="5"/>
    </row>
    <row r="37098" spans="1:18" s="124" customFormat="1">
      <c r="A37098" s="8"/>
      <c r="G37098" s="5"/>
      <c r="H37098" s="5"/>
      <c r="I37098" s="5"/>
      <c r="J37098" s="5"/>
      <c r="K37098" s="5"/>
      <c r="L37098" s="5"/>
      <c r="M37098" s="5"/>
      <c r="N37098" s="5"/>
      <c r="O37098" s="5"/>
      <c r="P37098" s="5"/>
      <c r="Q37098" s="5"/>
      <c r="R37098" s="5"/>
    </row>
    <row r="37099" spans="1:18" s="124" customFormat="1">
      <c r="A37099" s="8"/>
      <c r="G37099" s="5"/>
      <c r="H37099" s="5"/>
      <c r="I37099" s="5"/>
      <c r="J37099" s="5"/>
      <c r="K37099" s="5"/>
      <c r="L37099" s="5"/>
      <c r="M37099" s="5"/>
      <c r="N37099" s="5"/>
      <c r="O37099" s="5"/>
      <c r="P37099" s="5"/>
      <c r="Q37099" s="5"/>
      <c r="R37099" s="5"/>
    </row>
    <row r="37100" spans="1:18" s="124" customFormat="1">
      <c r="A37100" s="8"/>
      <c r="G37100" s="5"/>
      <c r="H37100" s="5"/>
      <c r="I37100" s="5"/>
      <c r="J37100" s="5"/>
      <c r="K37100" s="5"/>
      <c r="L37100" s="5"/>
      <c r="M37100" s="5"/>
      <c r="N37100" s="5"/>
      <c r="O37100" s="5"/>
      <c r="P37100" s="5"/>
      <c r="Q37100" s="5"/>
      <c r="R37100" s="5"/>
    </row>
    <row r="37101" spans="1:18" s="124" customFormat="1">
      <c r="A37101" s="8"/>
      <c r="G37101" s="5"/>
      <c r="H37101" s="5"/>
      <c r="I37101" s="5"/>
      <c r="J37101" s="5"/>
      <c r="K37101" s="5"/>
      <c r="L37101" s="5"/>
      <c r="M37101" s="5"/>
      <c r="N37101" s="5"/>
      <c r="O37101" s="5"/>
      <c r="P37101" s="5"/>
      <c r="Q37101" s="5"/>
      <c r="R37101" s="5"/>
    </row>
    <row r="37102" spans="1:18" s="124" customFormat="1">
      <c r="A37102" s="8"/>
      <c r="G37102" s="5"/>
      <c r="H37102" s="5"/>
      <c r="I37102" s="5"/>
      <c r="J37102" s="5"/>
      <c r="K37102" s="5"/>
      <c r="L37102" s="5"/>
      <c r="M37102" s="5"/>
      <c r="N37102" s="5"/>
      <c r="O37102" s="5"/>
      <c r="P37102" s="5"/>
      <c r="Q37102" s="5"/>
      <c r="R37102" s="5"/>
    </row>
    <row r="37103" spans="1:18" s="124" customFormat="1">
      <c r="A37103" s="8"/>
      <c r="G37103" s="5"/>
      <c r="H37103" s="5"/>
      <c r="I37103" s="5"/>
      <c r="J37103" s="5"/>
      <c r="K37103" s="5"/>
      <c r="L37103" s="5"/>
      <c r="M37103" s="5"/>
      <c r="N37103" s="5"/>
      <c r="O37103" s="5"/>
      <c r="P37103" s="5"/>
      <c r="Q37103" s="5"/>
      <c r="R37103" s="5"/>
    </row>
    <row r="37104" spans="1:18" s="124" customFormat="1">
      <c r="A37104" s="8"/>
      <c r="G37104" s="5"/>
      <c r="H37104" s="5"/>
      <c r="I37104" s="5"/>
      <c r="J37104" s="5"/>
      <c r="K37104" s="5"/>
      <c r="L37104" s="5"/>
      <c r="M37104" s="5"/>
      <c r="N37104" s="5"/>
      <c r="O37104" s="5"/>
      <c r="P37104" s="5"/>
      <c r="Q37104" s="5"/>
      <c r="R37104" s="5"/>
    </row>
    <row r="37105" spans="1:18" s="124" customFormat="1">
      <c r="A37105" s="8"/>
      <c r="G37105" s="5"/>
      <c r="H37105" s="5"/>
      <c r="I37105" s="5"/>
      <c r="J37105" s="5"/>
      <c r="K37105" s="5"/>
      <c r="L37105" s="5"/>
      <c r="M37105" s="5"/>
      <c r="N37105" s="5"/>
      <c r="O37105" s="5"/>
      <c r="P37105" s="5"/>
      <c r="Q37105" s="5"/>
      <c r="R37105" s="5"/>
    </row>
    <row r="37106" spans="1:18" s="124" customFormat="1">
      <c r="A37106" s="8"/>
      <c r="G37106" s="5"/>
      <c r="H37106" s="5"/>
      <c r="I37106" s="5"/>
      <c r="J37106" s="5"/>
      <c r="K37106" s="5"/>
      <c r="L37106" s="5"/>
      <c r="M37106" s="5"/>
      <c r="N37106" s="5"/>
      <c r="O37106" s="5"/>
      <c r="P37106" s="5"/>
      <c r="Q37106" s="5"/>
      <c r="R37106" s="5"/>
    </row>
    <row r="37107" spans="1:18" s="124" customFormat="1">
      <c r="A37107" s="8"/>
      <c r="G37107" s="5"/>
      <c r="H37107" s="5"/>
      <c r="I37107" s="5"/>
      <c r="J37107" s="5"/>
      <c r="K37107" s="5"/>
      <c r="L37107" s="5"/>
      <c r="M37107" s="5"/>
      <c r="N37107" s="5"/>
      <c r="O37107" s="5"/>
      <c r="P37107" s="5"/>
      <c r="Q37107" s="5"/>
      <c r="R37107" s="5"/>
    </row>
    <row r="37108" spans="1:18" s="124" customFormat="1">
      <c r="A37108" s="8"/>
      <c r="G37108" s="5"/>
      <c r="H37108" s="5"/>
      <c r="I37108" s="5"/>
      <c r="J37108" s="5"/>
      <c r="K37108" s="5"/>
      <c r="L37108" s="5"/>
      <c r="M37108" s="5"/>
      <c r="N37108" s="5"/>
      <c r="O37108" s="5"/>
      <c r="P37108" s="5"/>
      <c r="Q37108" s="5"/>
      <c r="R37108" s="5"/>
    </row>
    <row r="37109" spans="1:18" s="124" customFormat="1">
      <c r="A37109" s="8"/>
      <c r="G37109" s="5"/>
      <c r="H37109" s="5"/>
      <c r="I37109" s="5"/>
      <c r="J37109" s="5"/>
      <c r="K37109" s="5"/>
      <c r="L37109" s="5"/>
      <c r="M37109" s="5"/>
      <c r="N37109" s="5"/>
      <c r="O37109" s="5"/>
      <c r="P37109" s="5"/>
      <c r="Q37109" s="5"/>
      <c r="R37109" s="5"/>
    </row>
    <row r="37110" spans="1:18" s="124" customFormat="1">
      <c r="A37110" s="8"/>
      <c r="G37110" s="5"/>
      <c r="H37110" s="5"/>
      <c r="I37110" s="5"/>
      <c r="J37110" s="5"/>
      <c r="K37110" s="5"/>
      <c r="L37110" s="5"/>
      <c r="M37110" s="5"/>
      <c r="N37110" s="5"/>
      <c r="O37110" s="5"/>
      <c r="P37110" s="5"/>
      <c r="Q37110" s="5"/>
      <c r="R37110" s="5"/>
    </row>
    <row r="37111" spans="1:18" s="124" customFormat="1">
      <c r="A37111" s="8"/>
      <c r="G37111" s="5"/>
      <c r="H37111" s="5"/>
      <c r="I37111" s="5"/>
      <c r="J37111" s="5"/>
      <c r="K37111" s="5"/>
      <c r="L37111" s="5"/>
      <c r="M37111" s="5"/>
      <c r="N37111" s="5"/>
      <c r="O37111" s="5"/>
      <c r="P37111" s="5"/>
      <c r="Q37111" s="5"/>
      <c r="R37111" s="5"/>
    </row>
    <row r="37112" spans="1:18" s="124" customFormat="1">
      <c r="A37112" s="8"/>
      <c r="G37112" s="5"/>
      <c r="H37112" s="5"/>
      <c r="I37112" s="5"/>
      <c r="J37112" s="5"/>
      <c r="K37112" s="5"/>
      <c r="L37112" s="5"/>
      <c r="M37112" s="5"/>
      <c r="N37112" s="5"/>
      <c r="O37112" s="5"/>
      <c r="P37112" s="5"/>
      <c r="Q37112" s="5"/>
      <c r="R37112" s="5"/>
    </row>
    <row r="37113" spans="1:18" s="124" customFormat="1">
      <c r="A37113" s="8"/>
      <c r="G37113" s="5"/>
      <c r="H37113" s="5"/>
      <c r="I37113" s="5"/>
      <c r="J37113" s="5"/>
      <c r="K37113" s="5"/>
      <c r="L37113" s="5"/>
      <c r="M37113" s="5"/>
      <c r="N37113" s="5"/>
      <c r="O37113" s="5"/>
      <c r="P37113" s="5"/>
      <c r="Q37113" s="5"/>
      <c r="R37113" s="5"/>
    </row>
    <row r="37114" spans="1:18" s="124" customFormat="1">
      <c r="A37114" s="8"/>
      <c r="G37114" s="5"/>
      <c r="H37114" s="5"/>
      <c r="I37114" s="5"/>
      <c r="J37114" s="5"/>
      <c r="K37114" s="5"/>
      <c r="L37114" s="5"/>
      <c r="M37114" s="5"/>
      <c r="N37114" s="5"/>
      <c r="O37114" s="5"/>
      <c r="P37114" s="5"/>
      <c r="Q37114" s="5"/>
      <c r="R37114" s="5"/>
    </row>
    <row r="37115" spans="1:18" s="124" customFormat="1">
      <c r="A37115" s="8"/>
      <c r="G37115" s="5"/>
      <c r="H37115" s="5"/>
      <c r="I37115" s="5"/>
      <c r="J37115" s="5"/>
      <c r="K37115" s="5"/>
      <c r="L37115" s="5"/>
      <c r="M37115" s="5"/>
      <c r="N37115" s="5"/>
      <c r="O37115" s="5"/>
      <c r="P37115" s="5"/>
      <c r="Q37115" s="5"/>
      <c r="R37115" s="5"/>
    </row>
    <row r="37116" spans="1:18" s="124" customFormat="1">
      <c r="A37116" s="8"/>
      <c r="G37116" s="5"/>
      <c r="H37116" s="5"/>
      <c r="I37116" s="5"/>
      <c r="J37116" s="5"/>
      <c r="K37116" s="5"/>
      <c r="L37116" s="5"/>
      <c r="M37116" s="5"/>
      <c r="N37116" s="5"/>
      <c r="O37116" s="5"/>
      <c r="P37116" s="5"/>
      <c r="Q37116" s="5"/>
      <c r="R37116" s="5"/>
    </row>
    <row r="37117" spans="1:18" s="124" customFormat="1">
      <c r="A37117" s="8"/>
      <c r="G37117" s="5"/>
      <c r="H37117" s="5"/>
      <c r="I37117" s="5"/>
      <c r="J37117" s="5"/>
      <c r="K37117" s="5"/>
      <c r="L37117" s="5"/>
      <c r="M37117" s="5"/>
      <c r="N37117" s="5"/>
      <c r="O37117" s="5"/>
      <c r="P37117" s="5"/>
      <c r="Q37117" s="5"/>
      <c r="R37117" s="5"/>
    </row>
    <row r="37118" spans="1:18" s="124" customFormat="1">
      <c r="A37118" s="8"/>
      <c r="G37118" s="5"/>
      <c r="H37118" s="5"/>
      <c r="I37118" s="5"/>
      <c r="J37118" s="5"/>
      <c r="K37118" s="5"/>
      <c r="L37118" s="5"/>
      <c r="M37118" s="5"/>
      <c r="N37118" s="5"/>
      <c r="O37118" s="5"/>
      <c r="P37118" s="5"/>
      <c r="Q37118" s="5"/>
      <c r="R37118" s="5"/>
    </row>
    <row r="37119" spans="1:18" s="124" customFormat="1">
      <c r="A37119" s="8"/>
      <c r="G37119" s="5"/>
      <c r="H37119" s="5"/>
      <c r="I37119" s="5"/>
      <c r="J37119" s="5"/>
      <c r="K37119" s="5"/>
      <c r="L37119" s="5"/>
      <c r="M37119" s="5"/>
      <c r="N37119" s="5"/>
      <c r="O37119" s="5"/>
      <c r="P37119" s="5"/>
      <c r="Q37119" s="5"/>
      <c r="R37119" s="5"/>
    </row>
    <row r="37120" spans="1:18" s="124" customFormat="1">
      <c r="A37120" s="8"/>
      <c r="G37120" s="5"/>
      <c r="H37120" s="5"/>
      <c r="I37120" s="5"/>
      <c r="J37120" s="5"/>
      <c r="K37120" s="5"/>
      <c r="L37120" s="5"/>
      <c r="M37120" s="5"/>
      <c r="N37120" s="5"/>
      <c r="O37120" s="5"/>
      <c r="P37120" s="5"/>
      <c r="Q37120" s="5"/>
      <c r="R37120" s="5"/>
    </row>
    <row r="37121" spans="1:18" s="124" customFormat="1">
      <c r="A37121" s="8"/>
      <c r="G37121" s="5"/>
      <c r="H37121" s="5"/>
      <c r="I37121" s="5"/>
      <c r="J37121" s="5"/>
      <c r="K37121" s="5"/>
      <c r="L37121" s="5"/>
      <c r="M37121" s="5"/>
      <c r="N37121" s="5"/>
      <c r="O37121" s="5"/>
      <c r="P37121" s="5"/>
      <c r="Q37121" s="5"/>
      <c r="R37121" s="5"/>
    </row>
    <row r="37122" spans="1:18" s="124" customFormat="1">
      <c r="A37122" s="8"/>
      <c r="G37122" s="5"/>
      <c r="H37122" s="5"/>
      <c r="I37122" s="5"/>
      <c r="J37122" s="5"/>
      <c r="K37122" s="5"/>
      <c r="L37122" s="5"/>
      <c r="M37122" s="5"/>
      <c r="N37122" s="5"/>
      <c r="O37122" s="5"/>
      <c r="P37122" s="5"/>
      <c r="Q37122" s="5"/>
      <c r="R37122" s="5"/>
    </row>
    <row r="37123" spans="1:18" s="124" customFormat="1">
      <c r="A37123" s="8"/>
      <c r="G37123" s="5"/>
      <c r="H37123" s="5"/>
      <c r="I37123" s="5"/>
      <c r="J37123" s="5"/>
      <c r="K37123" s="5"/>
      <c r="L37123" s="5"/>
      <c r="M37123" s="5"/>
      <c r="N37123" s="5"/>
      <c r="O37123" s="5"/>
      <c r="P37123" s="5"/>
      <c r="Q37123" s="5"/>
      <c r="R37123" s="5"/>
    </row>
    <row r="37124" spans="1:18" s="124" customFormat="1">
      <c r="A37124" s="8"/>
      <c r="G37124" s="5"/>
      <c r="H37124" s="5"/>
      <c r="I37124" s="5"/>
      <c r="J37124" s="5"/>
      <c r="K37124" s="5"/>
      <c r="L37124" s="5"/>
      <c r="M37124" s="5"/>
      <c r="N37124" s="5"/>
      <c r="O37124" s="5"/>
      <c r="P37124" s="5"/>
      <c r="Q37124" s="5"/>
      <c r="R37124" s="5"/>
    </row>
    <row r="37125" spans="1:18" s="124" customFormat="1">
      <c r="A37125" s="8"/>
      <c r="G37125" s="5"/>
      <c r="H37125" s="5"/>
      <c r="I37125" s="5"/>
      <c r="J37125" s="5"/>
      <c r="K37125" s="5"/>
      <c r="L37125" s="5"/>
      <c r="M37125" s="5"/>
      <c r="N37125" s="5"/>
      <c r="O37125" s="5"/>
      <c r="P37125" s="5"/>
      <c r="Q37125" s="5"/>
      <c r="R37125" s="5"/>
    </row>
    <row r="37126" spans="1:18" s="124" customFormat="1">
      <c r="A37126" s="8"/>
      <c r="G37126" s="5"/>
      <c r="H37126" s="5"/>
      <c r="I37126" s="5"/>
      <c r="J37126" s="5"/>
      <c r="K37126" s="5"/>
      <c r="L37126" s="5"/>
      <c r="M37126" s="5"/>
      <c r="N37126" s="5"/>
      <c r="O37126" s="5"/>
      <c r="P37126" s="5"/>
      <c r="Q37126" s="5"/>
      <c r="R37126" s="5"/>
    </row>
    <row r="37127" spans="1:18" s="124" customFormat="1">
      <c r="A37127" s="8"/>
      <c r="G37127" s="5"/>
      <c r="H37127" s="5"/>
      <c r="I37127" s="5"/>
      <c r="J37127" s="5"/>
      <c r="K37127" s="5"/>
      <c r="L37127" s="5"/>
      <c r="M37127" s="5"/>
      <c r="N37127" s="5"/>
      <c r="O37127" s="5"/>
      <c r="P37127" s="5"/>
      <c r="Q37127" s="5"/>
      <c r="R37127" s="5"/>
    </row>
    <row r="37128" spans="1:18" s="124" customFormat="1">
      <c r="A37128" s="8"/>
      <c r="G37128" s="5"/>
      <c r="H37128" s="5"/>
      <c r="I37128" s="5"/>
      <c r="J37128" s="5"/>
      <c r="K37128" s="5"/>
      <c r="L37128" s="5"/>
      <c r="M37128" s="5"/>
      <c r="N37128" s="5"/>
      <c r="O37128" s="5"/>
      <c r="P37128" s="5"/>
      <c r="Q37128" s="5"/>
      <c r="R37128" s="5"/>
    </row>
    <row r="37129" spans="1:18" s="124" customFormat="1">
      <c r="A37129" s="8"/>
      <c r="G37129" s="5"/>
      <c r="H37129" s="5"/>
      <c r="I37129" s="5"/>
      <c r="J37129" s="5"/>
      <c r="K37129" s="5"/>
      <c r="L37129" s="5"/>
      <c r="M37129" s="5"/>
      <c r="N37129" s="5"/>
      <c r="O37129" s="5"/>
      <c r="P37129" s="5"/>
      <c r="Q37129" s="5"/>
      <c r="R37129" s="5"/>
    </row>
    <row r="37130" spans="1:18" s="124" customFormat="1">
      <c r="A37130" s="8"/>
      <c r="G37130" s="5"/>
      <c r="H37130" s="5"/>
      <c r="I37130" s="5"/>
      <c r="J37130" s="5"/>
      <c r="K37130" s="5"/>
      <c r="L37130" s="5"/>
      <c r="M37130" s="5"/>
      <c r="N37130" s="5"/>
      <c r="O37130" s="5"/>
      <c r="P37130" s="5"/>
      <c r="Q37130" s="5"/>
      <c r="R37130" s="5"/>
    </row>
    <row r="37131" spans="1:18" s="124" customFormat="1">
      <c r="A37131" s="8"/>
      <c r="G37131" s="5"/>
      <c r="H37131" s="5"/>
      <c r="I37131" s="5"/>
      <c r="J37131" s="5"/>
      <c r="K37131" s="5"/>
      <c r="L37131" s="5"/>
      <c r="M37131" s="5"/>
      <c r="N37131" s="5"/>
      <c r="O37131" s="5"/>
      <c r="P37131" s="5"/>
      <c r="Q37131" s="5"/>
      <c r="R37131" s="5"/>
    </row>
    <row r="37132" spans="1:18" s="124" customFormat="1">
      <c r="A37132" s="8"/>
      <c r="G37132" s="5"/>
      <c r="H37132" s="5"/>
      <c r="I37132" s="5"/>
      <c r="J37132" s="5"/>
      <c r="K37132" s="5"/>
      <c r="L37132" s="5"/>
      <c r="M37132" s="5"/>
      <c r="N37132" s="5"/>
      <c r="O37132" s="5"/>
      <c r="P37132" s="5"/>
      <c r="Q37132" s="5"/>
      <c r="R37132" s="5"/>
    </row>
    <row r="37133" spans="1:18" s="124" customFormat="1">
      <c r="A37133" s="8"/>
      <c r="G37133" s="5"/>
      <c r="H37133" s="5"/>
      <c r="I37133" s="5"/>
      <c r="J37133" s="5"/>
      <c r="K37133" s="5"/>
      <c r="L37133" s="5"/>
      <c r="M37133" s="5"/>
      <c r="N37133" s="5"/>
      <c r="O37133" s="5"/>
      <c r="P37133" s="5"/>
      <c r="Q37133" s="5"/>
      <c r="R37133" s="5"/>
    </row>
    <row r="37134" spans="1:18" s="124" customFormat="1">
      <c r="A37134" s="8"/>
      <c r="G37134" s="5"/>
      <c r="H37134" s="5"/>
      <c r="I37134" s="5"/>
      <c r="J37134" s="5"/>
      <c r="K37134" s="5"/>
      <c r="L37134" s="5"/>
      <c r="M37134" s="5"/>
      <c r="N37134" s="5"/>
      <c r="O37134" s="5"/>
      <c r="P37134" s="5"/>
      <c r="Q37134" s="5"/>
      <c r="R37134" s="5"/>
    </row>
    <row r="37135" spans="1:18" s="124" customFormat="1">
      <c r="A37135" s="8"/>
      <c r="G37135" s="5"/>
      <c r="H37135" s="5"/>
      <c r="I37135" s="5"/>
      <c r="J37135" s="5"/>
      <c r="K37135" s="5"/>
      <c r="L37135" s="5"/>
      <c r="M37135" s="5"/>
      <c r="N37135" s="5"/>
      <c r="O37135" s="5"/>
      <c r="P37135" s="5"/>
      <c r="Q37135" s="5"/>
      <c r="R37135" s="5"/>
    </row>
    <row r="37136" spans="1:18" s="124" customFormat="1">
      <c r="A37136" s="8"/>
      <c r="G37136" s="5"/>
      <c r="H37136" s="5"/>
      <c r="I37136" s="5"/>
      <c r="J37136" s="5"/>
      <c r="K37136" s="5"/>
      <c r="L37136" s="5"/>
      <c r="M37136" s="5"/>
      <c r="N37136" s="5"/>
      <c r="O37136" s="5"/>
      <c r="P37136" s="5"/>
      <c r="Q37136" s="5"/>
      <c r="R37136" s="5"/>
    </row>
    <row r="37137" spans="1:18" s="124" customFormat="1">
      <c r="A37137" s="8"/>
      <c r="G37137" s="5"/>
      <c r="H37137" s="5"/>
      <c r="I37137" s="5"/>
      <c r="J37137" s="5"/>
      <c r="K37137" s="5"/>
      <c r="L37137" s="5"/>
      <c r="M37137" s="5"/>
      <c r="N37137" s="5"/>
      <c r="O37137" s="5"/>
      <c r="P37137" s="5"/>
      <c r="Q37137" s="5"/>
      <c r="R37137" s="5"/>
    </row>
    <row r="37138" spans="1:18" s="124" customFormat="1">
      <c r="A37138" s="8"/>
      <c r="G37138" s="5"/>
      <c r="H37138" s="5"/>
      <c r="I37138" s="5"/>
      <c r="J37138" s="5"/>
      <c r="K37138" s="5"/>
      <c r="L37138" s="5"/>
      <c r="M37138" s="5"/>
      <c r="N37138" s="5"/>
      <c r="O37138" s="5"/>
      <c r="P37138" s="5"/>
      <c r="Q37138" s="5"/>
      <c r="R37138" s="5"/>
    </row>
    <row r="37139" spans="1:18" s="124" customFormat="1">
      <c r="A37139" s="8"/>
      <c r="G37139" s="5"/>
      <c r="H37139" s="5"/>
      <c r="I37139" s="5"/>
      <c r="J37139" s="5"/>
      <c r="K37139" s="5"/>
      <c r="L37139" s="5"/>
      <c r="M37139" s="5"/>
      <c r="N37139" s="5"/>
      <c r="O37139" s="5"/>
      <c r="P37139" s="5"/>
      <c r="Q37139" s="5"/>
      <c r="R37139" s="5"/>
    </row>
    <row r="37140" spans="1:18" s="124" customFormat="1">
      <c r="A37140" s="8"/>
      <c r="G37140" s="5"/>
      <c r="H37140" s="5"/>
      <c r="I37140" s="5"/>
      <c r="J37140" s="5"/>
      <c r="K37140" s="5"/>
      <c r="L37140" s="5"/>
      <c r="M37140" s="5"/>
      <c r="N37140" s="5"/>
      <c r="O37140" s="5"/>
      <c r="P37140" s="5"/>
      <c r="Q37140" s="5"/>
      <c r="R37140" s="5"/>
    </row>
    <row r="37141" spans="1:18" s="124" customFormat="1">
      <c r="A37141" s="8"/>
      <c r="G37141" s="5"/>
      <c r="H37141" s="5"/>
      <c r="I37141" s="5"/>
      <c r="J37141" s="5"/>
      <c r="K37141" s="5"/>
      <c r="L37141" s="5"/>
      <c r="M37141" s="5"/>
      <c r="N37141" s="5"/>
      <c r="O37141" s="5"/>
      <c r="P37141" s="5"/>
      <c r="Q37141" s="5"/>
      <c r="R37141" s="5"/>
    </row>
    <row r="37142" spans="1:18" s="124" customFormat="1">
      <c r="A37142" s="8"/>
      <c r="G37142" s="5"/>
      <c r="H37142" s="5"/>
      <c r="I37142" s="5"/>
      <c r="J37142" s="5"/>
      <c r="K37142" s="5"/>
      <c r="L37142" s="5"/>
      <c r="M37142" s="5"/>
      <c r="N37142" s="5"/>
      <c r="O37142" s="5"/>
      <c r="P37142" s="5"/>
      <c r="Q37142" s="5"/>
      <c r="R37142" s="5"/>
    </row>
    <row r="37143" spans="1:18" s="124" customFormat="1">
      <c r="A37143" s="8"/>
      <c r="G37143" s="5"/>
      <c r="H37143" s="5"/>
      <c r="I37143" s="5"/>
      <c r="J37143" s="5"/>
      <c r="K37143" s="5"/>
      <c r="L37143" s="5"/>
      <c r="M37143" s="5"/>
      <c r="N37143" s="5"/>
      <c r="O37143" s="5"/>
      <c r="P37143" s="5"/>
      <c r="Q37143" s="5"/>
      <c r="R37143" s="5"/>
    </row>
    <row r="37144" spans="1:18" s="124" customFormat="1">
      <c r="A37144" s="8"/>
      <c r="G37144" s="5"/>
      <c r="H37144" s="5"/>
      <c r="I37144" s="5"/>
      <c r="J37144" s="5"/>
      <c r="K37144" s="5"/>
      <c r="L37144" s="5"/>
      <c r="M37144" s="5"/>
      <c r="N37144" s="5"/>
      <c r="O37144" s="5"/>
      <c r="P37144" s="5"/>
      <c r="Q37144" s="5"/>
      <c r="R37144" s="5"/>
    </row>
    <row r="37145" spans="1:18" s="124" customFormat="1">
      <c r="A37145" s="8"/>
      <c r="G37145" s="5"/>
      <c r="H37145" s="5"/>
      <c r="I37145" s="5"/>
      <c r="J37145" s="5"/>
      <c r="K37145" s="5"/>
      <c r="L37145" s="5"/>
      <c r="M37145" s="5"/>
      <c r="N37145" s="5"/>
      <c r="O37145" s="5"/>
      <c r="P37145" s="5"/>
      <c r="Q37145" s="5"/>
      <c r="R37145" s="5"/>
    </row>
    <row r="37146" spans="1:18" s="124" customFormat="1">
      <c r="A37146" s="8"/>
      <c r="G37146" s="5"/>
      <c r="H37146" s="5"/>
      <c r="I37146" s="5"/>
      <c r="J37146" s="5"/>
      <c r="K37146" s="5"/>
      <c r="L37146" s="5"/>
      <c r="M37146" s="5"/>
      <c r="N37146" s="5"/>
      <c r="O37146" s="5"/>
      <c r="P37146" s="5"/>
      <c r="Q37146" s="5"/>
      <c r="R37146" s="5"/>
    </row>
    <row r="37147" spans="1:18" s="124" customFormat="1">
      <c r="A37147" s="8"/>
      <c r="G37147" s="5"/>
      <c r="H37147" s="5"/>
      <c r="I37147" s="5"/>
      <c r="J37147" s="5"/>
      <c r="K37147" s="5"/>
      <c r="L37147" s="5"/>
      <c r="M37147" s="5"/>
      <c r="N37147" s="5"/>
      <c r="O37147" s="5"/>
      <c r="P37147" s="5"/>
      <c r="Q37147" s="5"/>
      <c r="R37147" s="5"/>
    </row>
    <row r="37148" spans="1:18" s="124" customFormat="1">
      <c r="A37148" s="8"/>
      <c r="G37148" s="5"/>
      <c r="H37148" s="5"/>
      <c r="I37148" s="5"/>
      <c r="J37148" s="5"/>
      <c r="K37148" s="5"/>
      <c r="L37148" s="5"/>
      <c r="M37148" s="5"/>
      <c r="N37148" s="5"/>
      <c r="O37148" s="5"/>
      <c r="P37148" s="5"/>
      <c r="Q37148" s="5"/>
      <c r="R37148" s="5"/>
    </row>
    <row r="37149" spans="1:18" s="124" customFormat="1">
      <c r="A37149" s="8"/>
      <c r="G37149" s="5"/>
      <c r="H37149" s="5"/>
      <c r="I37149" s="5"/>
      <c r="J37149" s="5"/>
      <c r="K37149" s="5"/>
      <c r="L37149" s="5"/>
      <c r="M37149" s="5"/>
      <c r="N37149" s="5"/>
      <c r="O37149" s="5"/>
      <c r="P37149" s="5"/>
      <c r="Q37149" s="5"/>
      <c r="R37149" s="5"/>
    </row>
    <row r="37150" spans="1:18" s="124" customFormat="1">
      <c r="A37150" s="8"/>
      <c r="G37150" s="5"/>
      <c r="H37150" s="5"/>
      <c r="I37150" s="5"/>
      <c r="J37150" s="5"/>
      <c r="K37150" s="5"/>
      <c r="L37150" s="5"/>
      <c r="M37150" s="5"/>
      <c r="N37150" s="5"/>
      <c r="O37150" s="5"/>
      <c r="P37150" s="5"/>
      <c r="Q37150" s="5"/>
      <c r="R37150" s="5"/>
    </row>
    <row r="37151" spans="1:18" s="124" customFormat="1">
      <c r="A37151" s="8"/>
      <c r="G37151" s="5"/>
      <c r="H37151" s="5"/>
      <c r="I37151" s="5"/>
      <c r="J37151" s="5"/>
      <c r="K37151" s="5"/>
      <c r="L37151" s="5"/>
      <c r="M37151" s="5"/>
      <c r="N37151" s="5"/>
      <c r="O37151" s="5"/>
      <c r="P37151" s="5"/>
      <c r="Q37151" s="5"/>
      <c r="R37151" s="5"/>
    </row>
    <row r="37152" spans="1:18" s="124" customFormat="1">
      <c r="A37152" s="8"/>
      <c r="G37152" s="5"/>
      <c r="H37152" s="5"/>
      <c r="I37152" s="5"/>
      <c r="J37152" s="5"/>
      <c r="K37152" s="5"/>
      <c r="L37152" s="5"/>
      <c r="M37152" s="5"/>
      <c r="N37152" s="5"/>
      <c r="O37152" s="5"/>
      <c r="P37152" s="5"/>
      <c r="Q37152" s="5"/>
      <c r="R37152" s="5"/>
    </row>
    <row r="37153" spans="1:18" s="124" customFormat="1">
      <c r="A37153" s="8"/>
      <c r="G37153" s="5"/>
      <c r="H37153" s="5"/>
      <c r="I37153" s="5"/>
      <c r="J37153" s="5"/>
      <c r="K37153" s="5"/>
      <c r="L37153" s="5"/>
      <c r="M37153" s="5"/>
      <c r="N37153" s="5"/>
      <c r="O37153" s="5"/>
      <c r="P37153" s="5"/>
      <c r="Q37153" s="5"/>
      <c r="R37153" s="5"/>
    </row>
    <row r="37154" spans="1:18" s="124" customFormat="1">
      <c r="A37154" s="8"/>
      <c r="G37154" s="5"/>
      <c r="H37154" s="5"/>
      <c r="I37154" s="5"/>
      <c r="J37154" s="5"/>
      <c r="K37154" s="5"/>
      <c r="L37154" s="5"/>
      <c r="M37154" s="5"/>
      <c r="N37154" s="5"/>
      <c r="O37154" s="5"/>
      <c r="P37154" s="5"/>
      <c r="Q37154" s="5"/>
      <c r="R37154" s="5"/>
    </row>
    <row r="37155" spans="1:18" s="124" customFormat="1">
      <c r="A37155" s="8"/>
      <c r="G37155" s="5"/>
      <c r="H37155" s="5"/>
      <c r="I37155" s="5"/>
      <c r="J37155" s="5"/>
      <c r="K37155" s="5"/>
      <c r="L37155" s="5"/>
      <c r="M37155" s="5"/>
      <c r="N37155" s="5"/>
      <c r="O37155" s="5"/>
      <c r="P37155" s="5"/>
      <c r="Q37155" s="5"/>
      <c r="R37155" s="5"/>
    </row>
    <row r="37156" spans="1:18" s="124" customFormat="1">
      <c r="A37156" s="8"/>
      <c r="G37156" s="5"/>
      <c r="H37156" s="5"/>
      <c r="I37156" s="5"/>
      <c r="J37156" s="5"/>
      <c r="K37156" s="5"/>
      <c r="L37156" s="5"/>
      <c r="M37156" s="5"/>
      <c r="N37156" s="5"/>
      <c r="O37156" s="5"/>
      <c r="P37156" s="5"/>
      <c r="Q37156" s="5"/>
      <c r="R37156" s="5"/>
    </row>
    <row r="37157" spans="1:18" s="124" customFormat="1">
      <c r="A37157" s="8"/>
      <c r="G37157" s="5"/>
      <c r="H37157" s="5"/>
      <c r="I37157" s="5"/>
      <c r="J37157" s="5"/>
      <c r="K37157" s="5"/>
      <c r="L37157" s="5"/>
      <c r="M37157" s="5"/>
      <c r="N37157" s="5"/>
      <c r="O37157" s="5"/>
      <c r="P37157" s="5"/>
      <c r="Q37157" s="5"/>
      <c r="R37157" s="5"/>
    </row>
    <row r="37158" spans="1:18" s="124" customFormat="1">
      <c r="A37158" s="8"/>
      <c r="G37158" s="5"/>
      <c r="H37158" s="5"/>
      <c r="I37158" s="5"/>
      <c r="J37158" s="5"/>
      <c r="K37158" s="5"/>
      <c r="L37158" s="5"/>
      <c r="M37158" s="5"/>
      <c r="N37158" s="5"/>
      <c r="O37158" s="5"/>
      <c r="P37158" s="5"/>
      <c r="Q37158" s="5"/>
      <c r="R37158" s="5"/>
    </row>
    <row r="37159" spans="1:18" s="124" customFormat="1">
      <c r="A37159" s="8"/>
      <c r="G37159" s="5"/>
      <c r="H37159" s="5"/>
      <c r="I37159" s="5"/>
      <c r="J37159" s="5"/>
      <c r="K37159" s="5"/>
      <c r="L37159" s="5"/>
      <c r="M37159" s="5"/>
      <c r="N37159" s="5"/>
      <c r="O37159" s="5"/>
      <c r="P37159" s="5"/>
      <c r="Q37159" s="5"/>
      <c r="R37159" s="5"/>
    </row>
    <row r="37160" spans="1:18" s="124" customFormat="1">
      <c r="A37160" s="8"/>
      <c r="G37160" s="5"/>
      <c r="H37160" s="5"/>
      <c r="I37160" s="5"/>
      <c r="J37160" s="5"/>
      <c r="K37160" s="5"/>
      <c r="L37160" s="5"/>
      <c r="M37160" s="5"/>
      <c r="N37160" s="5"/>
      <c r="O37160" s="5"/>
      <c r="P37160" s="5"/>
      <c r="Q37160" s="5"/>
      <c r="R37160" s="5"/>
    </row>
    <row r="37161" spans="1:18" s="124" customFormat="1">
      <c r="A37161" s="8"/>
      <c r="G37161" s="5"/>
      <c r="H37161" s="5"/>
      <c r="I37161" s="5"/>
      <c r="J37161" s="5"/>
      <c r="K37161" s="5"/>
      <c r="L37161" s="5"/>
      <c r="M37161" s="5"/>
      <c r="N37161" s="5"/>
      <c r="O37161" s="5"/>
      <c r="P37161" s="5"/>
      <c r="Q37161" s="5"/>
      <c r="R37161" s="5"/>
    </row>
    <row r="37162" spans="1:18" s="124" customFormat="1">
      <c r="A37162" s="8"/>
      <c r="G37162" s="5"/>
      <c r="H37162" s="5"/>
      <c r="I37162" s="5"/>
      <c r="J37162" s="5"/>
      <c r="K37162" s="5"/>
      <c r="L37162" s="5"/>
      <c r="M37162" s="5"/>
      <c r="N37162" s="5"/>
      <c r="O37162" s="5"/>
      <c r="P37162" s="5"/>
      <c r="Q37162" s="5"/>
      <c r="R37162" s="5"/>
    </row>
    <row r="37163" spans="1:18" s="124" customFormat="1">
      <c r="A37163" s="8"/>
      <c r="G37163" s="5"/>
      <c r="H37163" s="5"/>
      <c r="I37163" s="5"/>
      <c r="J37163" s="5"/>
      <c r="K37163" s="5"/>
      <c r="L37163" s="5"/>
      <c r="M37163" s="5"/>
      <c r="N37163" s="5"/>
      <c r="O37163" s="5"/>
      <c r="P37163" s="5"/>
      <c r="Q37163" s="5"/>
      <c r="R37163" s="5"/>
    </row>
    <row r="37164" spans="1:18" s="124" customFormat="1">
      <c r="A37164" s="8"/>
      <c r="G37164" s="5"/>
      <c r="H37164" s="5"/>
      <c r="I37164" s="5"/>
      <c r="J37164" s="5"/>
      <c r="K37164" s="5"/>
      <c r="L37164" s="5"/>
      <c r="M37164" s="5"/>
      <c r="N37164" s="5"/>
      <c r="O37164" s="5"/>
      <c r="P37164" s="5"/>
      <c r="Q37164" s="5"/>
      <c r="R37164" s="5"/>
    </row>
    <row r="37165" spans="1:18" s="124" customFormat="1">
      <c r="A37165" s="8"/>
      <c r="G37165" s="5"/>
      <c r="H37165" s="5"/>
      <c r="I37165" s="5"/>
      <c r="J37165" s="5"/>
      <c r="K37165" s="5"/>
      <c r="L37165" s="5"/>
      <c r="M37165" s="5"/>
      <c r="N37165" s="5"/>
      <c r="O37165" s="5"/>
      <c r="P37165" s="5"/>
      <c r="Q37165" s="5"/>
      <c r="R37165" s="5"/>
    </row>
    <row r="37166" spans="1:18" s="124" customFormat="1">
      <c r="A37166" s="8"/>
      <c r="G37166" s="5"/>
      <c r="H37166" s="5"/>
      <c r="I37166" s="5"/>
      <c r="J37166" s="5"/>
      <c r="K37166" s="5"/>
      <c r="L37166" s="5"/>
      <c r="M37166" s="5"/>
      <c r="N37166" s="5"/>
      <c r="O37166" s="5"/>
      <c r="P37166" s="5"/>
      <c r="Q37166" s="5"/>
      <c r="R37166" s="5"/>
    </row>
    <row r="37167" spans="1:18" s="124" customFormat="1">
      <c r="A37167" s="8"/>
      <c r="G37167" s="5"/>
      <c r="H37167" s="5"/>
      <c r="I37167" s="5"/>
      <c r="J37167" s="5"/>
      <c r="K37167" s="5"/>
      <c r="L37167" s="5"/>
      <c r="M37167" s="5"/>
      <c r="N37167" s="5"/>
      <c r="O37167" s="5"/>
      <c r="P37167" s="5"/>
      <c r="Q37167" s="5"/>
      <c r="R37167" s="5"/>
    </row>
    <row r="37168" spans="1:18" s="124" customFormat="1">
      <c r="A37168" s="8"/>
      <c r="G37168" s="5"/>
      <c r="H37168" s="5"/>
      <c r="I37168" s="5"/>
      <c r="J37168" s="5"/>
      <c r="K37168" s="5"/>
      <c r="L37168" s="5"/>
      <c r="M37168" s="5"/>
      <c r="N37168" s="5"/>
      <c r="O37168" s="5"/>
      <c r="P37168" s="5"/>
      <c r="Q37168" s="5"/>
      <c r="R37168" s="5"/>
    </row>
    <row r="37169" spans="1:18" s="124" customFormat="1">
      <c r="A37169" s="8"/>
      <c r="G37169" s="5"/>
      <c r="H37169" s="5"/>
      <c r="I37169" s="5"/>
      <c r="J37169" s="5"/>
      <c r="K37169" s="5"/>
      <c r="L37169" s="5"/>
      <c r="M37169" s="5"/>
      <c r="N37169" s="5"/>
      <c r="O37169" s="5"/>
      <c r="P37169" s="5"/>
      <c r="Q37169" s="5"/>
      <c r="R37169" s="5"/>
    </row>
    <row r="37170" spans="1:18" s="124" customFormat="1">
      <c r="A37170" s="8"/>
      <c r="G37170" s="5"/>
      <c r="H37170" s="5"/>
      <c r="I37170" s="5"/>
      <c r="J37170" s="5"/>
      <c r="K37170" s="5"/>
      <c r="L37170" s="5"/>
      <c r="M37170" s="5"/>
      <c r="N37170" s="5"/>
      <c r="O37170" s="5"/>
      <c r="P37170" s="5"/>
      <c r="Q37170" s="5"/>
      <c r="R37170" s="5"/>
    </row>
    <row r="37171" spans="1:18" s="124" customFormat="1">
      <c r="A37171" s="8"/>
      <c r="G37171" s="5"/>
      <c r="H37171" s="5"/>
      <c r="I37171" s="5"/>
      <c r="J37171" s="5"/>
      <c r="K37171" s="5"/>
      <c r="L37171" s="5"/>
      <c r="M37171" s="5"/>
      <c r="N37171" s="5"/>
      <c r="O37171" s="5"/>
      <c r="P37171" s="5"/>
      <c r="Q37171" s="5"/>
      <c r="R37171" s="5"/>
    </row>
    <row r="37172" spans="1:18" s="124" customFormat="1">
      <c r="A37172" s="8"/>
      <c r="G37172" s="5"/>
      <c r="H37172" s="5"/>
      <c r="I37172" s="5"/>
      <c r="J37172" s="5"/>
      <c r="K37172" s="5"/>
      <c r="L37172" s="5"/>
      <c r="M37172" s="5"/>
      <c r="N37172" s="5"/>
      <c r="O37172" s="5"/>
      <c r="P37172" s="5"/>
      <c r="Q37172" s="5"/>
      <c r="R37172" s="5"/>
    </row>
    <row r="37173" spans="1:18" s="124" customFormat="1">
      <c r="A37173" s="8"/>
      <c r="G37173" s="5"/>
      <c r="H37173" s="5"/>
      <c r="I37173" s="5"/>
      <c r="J37173" s="5"/>
      <c r="K37173" s="5"/>
      <c r="L37173" s="5"/>
      <c r="M37173" s="5"/>
      <c r="N37173" s="5"/>
      <c r="O37173" s="5"/>
      <c r="P37173" s="5"/>
      <c r="Q37173" s="5"/>
      <c r="R37173" s="5"/>
    </row>
    <row r="37174" spans="1:18" s="124" customFormat="1">
      <c r="A37174" s="8"/>
      <c r="G37174" s="5"/>
      <c r="H37174" s="5"/>
      <c r="I37174" s="5"/>
      <c r="J37174" s="5"/>
      <c r="K37174" s="5"/>
      <c r="L37174" s="5"/>
      <c r="M37174" s="5"/>
      <c r="N37174" s="5"/>
      <c r="O37174" s="5"/>
      <c r="P37174" s="5"/>
      <c r="Q37174" s="5"/>
      <c r="R37174" s="5"/>
    </row>
    <row r="37175" spans="1:18" s="124" customFormat="1">
      <c r="A37175" s="8"/>
      <c r="G37175" s="5"/>
      <c r="H37175" s="5"/>
      <c r="I37175" s="5"/>
      <c r="J37175" s="5"/>
      <c r="K37175" s="5"/>
      <c r="L37175" s="5"/>
      <c r="M37175" s="5"/>
      <c r="N37175" s="5"/>
      <c r="O37175" s="5"/>
      <c r="P37175" s="5"/>
      <c r="Q37175" s="5"/>
      <c r="R37175" s="5"/>
    </row>
    <row r="37176" spans="1:18" s="124" customFormat="1">
      <c r="A37176" s="8"/>
      <c r="G37176" s="5"/>
      <c r="H37176" s="5"/>
      <c r="I37176" s="5"/>
      <c r="J37176" s="5"/>
      <c r="K37176" s="5"/>
      <c r="L37176" s="5"/>
      <c r="M37176" s="5"/>
      <c r="N37176" s="5"/>
      <c r="O37176" s="5"/>
      <c r="P37176" s="5"/>
      <c r="Q37176" s="5"/>
      <c r="R37176" s="5"/>
    </row>
    <row r="37177" spans="1:18" s="124" customFormat="1">
      <c r="A37177" s="8"/>
      <c r="G37177" s="5"/>
      <c r="H37177" s="5"/>
      <c r="I37177" s="5"/>
      <c r="J37177" s="5"/>
      <c r="K37177" s="5"/>
      <c r="L37177" s="5"/>
      <c r="M37177" s="5"/>
      <c r="N37177" s="5"/>
      <c r="O37177" s="5"/>
      <c r="P37177" s="5"/>
      <c r="Q37177" s="5"/>
      <c r="R37177" s="5"/>
    </row>
    <row r="37178" spans="1:18" s="124" customFormat="1">
      <c r="A37178" s="8"/>
      <c r="G37178" s="5"/>
      <c r="H37178" s="5"/>
      <c r="I37178" s="5"/>
      <c r="J37178" s="5"/>
      <c r="K37178" s="5"/>
      <c r="L37178" s="5"/>
      <c r="M37178" s="5"/>
      <c r="N37178" s="5"/>
      <c r="O37178" s="5"/>
      <c r="P37178" s="5"/>
      <c r="Q37178" s="5"/>
      <c r="R37178" s="5"/>
    </row>
    <row r="37179" spans="1:18" s="124" customFormat="1">
      <c r="A37179" s="8"/>
      <c r="G37179" s="5"/>
      <c r="H37179" s="5"/>
      <c r="I37179" s="5"/>
      <c r="J37179" s="5"/>
      <c r="K37179" s="5"/>
      <c r="L37179" s="5"/>
      <c r="M37179" s="5"/>
      <c r="N37179" s="5"/>
      <c r="O37179" s="5"/>
      <c r="P37179" s="5"/>
      <c r="Q37179" s="5"/>
      <c r="R37179" s="5"/>
    </row>
    <row r="37180" spans="1:18" s="124" customFormat="1">
      <c r="A37180" s="8"/>
      <c r="G37180" s="5"/>
      <c r="H37180" s="5"/>
      <c r="I37180" s="5"/>
      <c r="J37180" s="5"/>
      <c r="K37180" s="5"/>
      <c r="L37180" s="5"/>
      <c r="M37180" s="5"/>
      <c r="N37180" s="5"/>
      <c r="O37180" s="5"/>
      <c r="P37180" s="5"/>
      <c r="Q37180" s="5"/>
      <c r="R37180" s="5"/>
    </row>
    <row r="37181" spans="1:18" s="124" customFormat="1">
      <c r="A37181" s="8"/>
      <c r="G37181" s="5"/>
      <c r="H37181" s="5"/>
      <c r="I37181" s="5"/>
      <c r="J37181" s="5"/>
      <c r="K37181" s="5"/>
      <c r="L37181" s="5"/>
      <c r="M37181" s="5"/>
      <c r="N37181" s="5"/>
      <c r="O37181" s="5"/>
      <c r="P37181" s="5"/>
      <c r="Q37181" s="5"/>
      <c r="R37181" s="5"/>
    </row>
    <row r="37182" spans="1:18" s="124" customFormat="1">
      <c r="A37182" s="8"/>
      <c r="G37182" s="5"/>
      <c r="H37182" s="5"/>
      <c r="I37182" s="5"/>
      <c r="J37182" s="5"/>
      <c r="K37182" s="5"/>
      <c r="L37182" s="5"/>
      <c r="M37182" s="5"/>
      <c r="N37182" s="5"/>
      <c r="O37182" s="5"/>
      <c r="P37182" s="5"/>
      <c r="Q37182" s="5"/>
      <c r="R37182" s="5"/>
    </row>
    <row r="37183" spans="1:18" s="124" customFormat="1">
      <c r="A37183" s="8"/>
      <c r="G37183" s="5"/>
      <c r="H37183" s="5"/>
      <c r="I37183" s="5"/>
      <c r="J37183" s="5"/>
      <c r="K37183" s="5"/>
      <c r="L37183" s="5"/>
      <c r="M37183" s="5"/>
      <c r="N37183" s="5"/>
      <c r="O37183" s="5"/>
      <c r="P37183" s="5"/>
      <c r="Q37183" s="5"/>
      <c r="R37183" s="5"/>
    </row>
    <row r="37184" spans="1:18" s="124" customFormat="1">
      <c r="A37184" s="8"/>
      <c r="G37184" s="5"/>
      <c r="H37184" s="5"/>
      <c r="I37184" s="5"/>
      <c r="J37184" s="5"/>
      <c r="K37184" s="5"/>
      <c r="L37184" s="5"/>
      <c r="M37184" s="5"/>
      <c r="N37184" s="5"/>
      <c r="O37184" s="5"/>
      <c r="P37184" s="5"/>
      <c r="Q37184" s="5"/>
      <c r="R37184" s="5"/>
    </row>
    <row r="37185" spans="1:18" s="124" customFormat="1">
      <c r="A37185" s="8"/>
      <c r="G37185" s="5"/>
      <c r="H37185" s="5"/>
      <c r="I37185" s="5"/>
      <c r="J37185" s="5"/>
      <c r="K37185" s="5"/>
      <c r="L37185" s="5"/>
      <c r="M37185" s="5"/>
      <c r="N37185" s="5"/>
      <c r="O37185" s="5"/>
      <c r="P37185" s="5"/>
      <c r="Q37185" s="5"/>
      <c r="R37185" s="5"/>
    </row>
    <row r="37186" spans="1:18" s="124" customFormat="1">
      <c r="A37186" s="8"/>
      <c r="G37186" s="5"/>
      <c r="H37186" s="5"/>
      <c r="I37186" s="5"/>
      <c r="J37186" s="5"/>
      <c r="K37186" s="5"/>
      <c r="L37186" s="5"/>
      <c r="M37186" s="5"/>
      <c r="N37186" s="5"/>
      <c r="O37186" s="5"/>
      <c r="P37186" s="5"/>
      <c r="Q37186" s="5"/>
      <c r="R37186" s="5"/>
    </row>
    <row r="37187" spans="1:18" s="124" customFormat="1">
      <c r="A37187" s="8"/>
      <c r="G37187" s="5"/>
      <c r="H37187" s="5"/>
      <c r="I37187" s="5"/>
      <c r="J37187" s="5"/>
      <c r="K37187" s="5"/>
      <c r="L37187" s="5"/>
      <c r="M37187" s="5"/>
      <c r="N37187" s="5"/>
      <c r="O37187" s="5"/>
      <c r="P37187" s="5"/>
      <c r="Q37187" s="5"/>
      <c r="R37187" s="5"/>
    </row>
    <row r="37188" spans="1:18" s="124" customFormat="1">
      <c r="A37188" s="8"/>
      <c r="G37188" s="5"/>
      <c r="H37188" s="5"/>
      <c r="I37188" s="5"/>
      <c r="J37188" s="5"/>
      <c r="K37188" s="5"/>
      <c r="L37188" s="5"/>
      <c r="M37188" s="5"/>
      <c r="N37188" s="5"/>
      <c r="O37188" s="5"/>
      <c r="P37188" s="5"/>
      <c r="Q37188" s="5"/>
      <c r="R37188" s="5"/>
    </row>
    <row r="37189" spans="1:18" s="124" customFormat="1">
      <c r="A37189" s="8"/>
      <c r="G37189" s="5"/>
      <c r="H37189" s="5"/>
      <c r="I37189" s="5"/>
      <c r="J37189" s="5"/>
      <c r="K37189" s="5"/>
      <c r="L37189" s="5"/>
      <c r="M37189" s="5"/>
      <c r="N37189" s="5"/>
      <c r="O37189" s="5"/>
      <c r="P37189" s="5"/>
      <c r="Q37189" s="5"/>
      <c r="R37189" s="5"/>
    </row>
    <row r="37190" spans="1:18" s="124" customFormat="1">
      <c r="A37190" s="8"/>
      <c r="G37190" s="5"/>
      <c r="H37190" s="5"/>
      <c r="I37190" s="5"/>
      <c r="J37190" s="5"/>
      <c r="K37190" s="5"/>
      <c r="L37190" s="5"/>
      <c r="M37190" s="5"/>
      <c r="N37190" s="5"/>
      <c r="O37190" s="5"/>
      <c r="P37190" s="5"/>
      <c r="Q37190" s="5"/>
      <c r="R37190" s="5"/>
    </row>
    <row r="37191" spans="1:18" s="124" customFormat="1">
      <c r="A37191" s="8"/>
      <c r="G37191" s="5"/>
      <c r="H37191" s="5"/>
      <c r="I37191" s="5"/>
      <c r="J37191" s="5"/>
      <c r="K37191" s="5"/>
      <c r="L37191" s="5"/>
      <c r="M37191" s="5"/>
      <c r="N37191" s="5"/>
      <c r="O37191" s="5"/>
      <c r="P37191" s="5"/>
      <c r="Q37191" s="5"/>
      <c r="R37191" s="5"/>
    </row>
    <row r="37192" spans="1:18" s="124" customFormat="1">
      <c r="A37192" s="8"/>
      <c r="G37192" s="5"/>
      <c r="H37192" s="5"/>
      <c r="I37192" s="5"/>
      <c r="J37192" s="5"/>
      <c r="K37192" s="5"/>
      <c r="L37192" s="5"/>
      <c r="M37192" s="5"/>
      <c r="N37192" s="5"/>
      <c r="O37192" s="5"/>
      <c r="P37192" s="5"/>
      <c r="Q37192" s="5"/>
      <c r="R37192" s="5"/>
    </row>
    <row r="37193" spans="1:18" s="124" customFormat="1">
      <c r="A37193" s="8"/>
      <c r="G37193" s="5"/>
      <c r="H37193" s="5"/>
      <c r="I37193" s="5"/>
      <c r="J37193" s="5"/>
      <c r="K37193" s="5"/>
      <c r="L37193" s="5"/>
      <c r="M37193" s="5"/>
      <c r="N37193" s="5"/>
      <c r="O37193" s="5"/>
      <c r="P37193" s="5"/>
      <c r="Q37193" s="5"/>
      <c r="R37193" s="5"/>
    </row>
    <row r="37194" spans="1:18" s="124" customFormat="1">
      <c r="A37194" s="8"/>
      <c r="G37194" s="5"/>
      <c r="H37194" s="5"/>
      <c r="I37194" s="5"/>
      <c r="J37194" s="5"/>
      <c r="K37194" s="5"/>
      <c r="L37194" s="5"/>
      <c r="M37194" s="5"/>
      <c r="N37194" s="5"/>
      <c r="O37194" s="5"/>
      <c r="P37194" s="5"/>
      <c r="Q37194" s="5"/>
      <c r="R37194" s="5"/>
    </row>
    <row r="37195" spans="1:18" s="124" customFormat="1">
      <c r="A37195" s="8"/>
      <c r="G37195" s="5"/>
      <c r="H37195" s="5"/>
      <c r="I37195" s="5"/>
      <c r="J37195" s="5"/>
      <c r="K37195" s="5"/>
      <c r="L37195" s="5"/>
      <c r="M37195" s="5"/>
      <c r="N37195" s="5"/>
      <c r="O37195" s="5"/>
      <c r="P37195" s="5"/>
      <c r="Q37195" s="5"/>
      <c r="R37195" s="5"/>
    </row>
    <row r="37196" spans="1:18" s="124" customFormat="1">
      <c r="A37196" s="8"/>
      <c r="G37196" s="5"/>
      <c r="H37196" s="5"/>
      <c r="I37196" s="5"/>
      <c r="J37196" s="5"/>
      <c r="K37196" s="5"/>
      <c r="L37196" s="5"/>
      <c r="M37196" s="5"/>
      <c r="N37196" s="5"/>
      <c r="O37196" s="5"/>
      <c r="P37196" s="5"/>
      <c r="Q37196" s="5"/>
      <c r="R37196" s="5"/>
    </row>
    <row r="37197" spans="1:18" s="124" customFormat="1">
      <c r="A37197" s="8"/>
      <c r="G37197" s="5"/>
      <c r="H37197" s="5"/>
      <c r="I37197" s="5"/>
      <c r="J37197" s="5"/>
      <c r="K37197" s="5"/>
      <c r="L37197" s="5"/>
      <c r="M37197" s="5"/>
      <c r="N37197" s="5"/>
      <c r="O37197" s="5"/>
      <c r="P37197" s="5"/>
      <c r="Q37197" s="5"/>
      <c r="R37197" s="5"/>
    </row>
    <row r="37198" spans="1:18" s="124" customFormat="1">
      <c r="A37198" s="8"/>
      <c r="G37198" s="5"/>
      <c r="H37198" s="5"/>
      <c r="I37198" s="5"/>
      <c r="J37198" s="5"/>
      <c r="K37198" s="5"/>
      <c r="L37198" s="5"/>
      <c r="M37198" s="5"/>
      <c r="N37198" s="5"/>
      <c r="O37198" s="5"/>
      <c r="P37198" s="5"/>
      <c r="Q37198" s="5"/>
      <c r="R37198" s="5"/>
    </row>
    <row r="37199" spans="1:18" s="124" customFormat="1">
      <c r="A37199" s="8"/>
      <c r="G37199" s="5"/>
      <c r="H37199" s="5"/>
      <c r="I37199" s="5"/>
      <c r="J37199" s="5"/>
      <c r="K37199" s="5"/>
      <c r="L37199" s="5"/>
      <c r="M37199" s="5"/>
      <c r="N37199" s="5"/>
      <c r="O37199" s="5"/>
      <c r="P37199" s="5"/>
      <c r="Q37199" s="5"/>
      <c r="R37199" s="5"/>
    </row>
    <row r="37200" spans="1:18" s="124" customFormat="1">
      <c r="A37200" s="8"/>
      <c r="G37200" s="5"/>
      <c r="H37200" s="5"/>
      <c r="I37200" s="5"/>
      <c r="J37200" s="5"/>
      <c r="K37200" s="5"/>
      <c r="L37200" s="5"/>
      <c r="M37200" s="5"/>
      <c r="N37200" s="5"/>
      <c r="O37200" s="5"/>
      <c r="P37200" s="5"/>
      <c r="Q37200" s="5"/>
      <c r="R37200" s="5"/>
    </row>
    <row r="37201" spans="1:18" s="124" customFormat="1">
      <c r="A37201" s="8"/>
      <c r="G37201" s="5"/>
      <c r="H37201" s="5"/>
      <c r="I37201" s="5"/>
      <c r="J37201" s="5"/>
      <c r="K37201" s="5"/>
      <c r="L37201" s="5"/>
      <c r="M37201" s="5"/>
      <c r="N37201" s="5"/>
      <c r="O37201" s="5"/>
      <c r="P37201" s="5"/>
      <c r="Q37201" s="5"/>
      <c r="R37201" s="5"/>
    </row>
    <row r="37202" spans="1:18" s="124" customFormat="1">
      <c r="A37202" s="8"/>
      <c r="G37202" s="5"/>
      <c r="H37202" s="5"/>
      <c r="I37202" s="5"/>
      <c r="J37202" s="5"/>
      <c r="K37202" s="5"/>
      <c r="L37202" s="5"/>
      <c r="M37202" s="5"/>
      <c r="N37202" s="5"/>
      <c r="O37202" s="5"/>
      <c r="P37202" s="5"/>
      <c r="Q37202" s="5"/>
      <c r="R37202" s="5"/>
    </row>
    <row r="37203" spans="1:18" s="124" customFormat="1">
      <c r="A37203" s="8"/>
      <c r="G37203" s="5"/>
      <c r="H37203" s="5"/>
      <c r="I37203" s="5"/>
      <c r="J37203" s="5"/>
      <c r="K37203" s="5"/>
      <c r="L37203" s="5"/>
      <c r="M37203" s="5"/>
      <c r="N37203" s="5"/>
      <c r="O37203" s="5"/>
      <c r="P37203" s="5"/>
      <c r="Q37203" s="5"/>
      <c r="R37203" s="5"/>
    </row>
    <row r="37204" spans="1:18" s="124" customFormat="1">
      <c r="A37204" s="8"/>
      <c r="G37204" s="5"/>
      <c r="H37204" s="5"/>
      <c r="I37204" s="5"/>
      <c r="J37204" s="5"/>
      <c r="K37204" s="5"/>
      <c r="L37204" s="5"/>
      <c r="M37204" s="5"/>
      <c r="N37204" s="5"/>
      <c r="O37204" s="5"/>
      <c r="P37204" s="5"/>
      <c r="Q37204" s="5"/>
      <c r="R37204" s="5"/>
    </row>
    <row r="37205" spans="1:18" s="124" customFormat="1">
      <c r="A37205" s="8"/>
      <c r="G37205" s="5"/>
      <c r="H37205" s="5"/>
      <c r="I37205" s="5"/>
      <c r="J37205" s="5"/>
      <c r="K37205" s="5"/>
      <c r="L37205" s="5"/>
      <c r="M37205" s="5"/>
      <c r="N37205" s="5"/>
      <c r="O37205" s="5"/>
      <c r="P37205" s="5"/>
      <c r="Q37205" s="5"/>
      <c r="R37205" s="5"/>
    </row>
    <row r="37206" spans="1:18" s="124" customFormat="1">
      <c r="A37206" s="8"/>
      <c r="G37206" s="5"/>
      <c r="H37206" s="5"/>
      <c r="I37206" s="5"/>
      <c r="J37206" s="5"/>
      <c r="K37206" s="5"/>
      <c r="L37206" s="5"/>
      <c r="M37206" s="5"/>
      <c r="N37206" s="5"/>
      <c r="O37206" s="5"/>
      <c r="P37206" s="5"/>
      <c r="Q37206" s="5"/>
      <c r="R37206" s="5"/>
    </row>
    <row r="37207" spans="1:18" s="124" customFormat="1">
      <c r="A37207" s="8"/>
      <c r="G37207" s="5"/>
      <c r="H37207" s="5"/>
      <c r="I37207" s="5"/>
      <c r="J37207" s="5"/>
      <c r="K37207" s="5"/>
      <c r="L37207" s="5"/>
      <c r="M37207" s="5"/>
      <c r="N37207" s="5"/>
      <c r="O37207" s="5"/>
      <c r="P37207" s="5"/>
      <c r="Q37207" s="5"/>
      <c r="R37207" s="5"/>
    </row>
    <row r="37208" spans="1:18" s="124" customFormat="1">
      <c r="A37208" s="8"/>
      <c r="G37208" s="5"/>
      <c r="H37208" s="5"/>
      <c r="I37208" s="5"/>
      <c r="J37208" s="5"/>
      <c r="K37208" s="5"/>
      <c r="L37208" s="5"/>
      <c r="M37208" s="5"/>
      <c r="N37208" s="5"/>
      <c r="O37208" s="5"/>
      <c r="P37208" s="5"/>
      <c r="Q37208" s="5"/>
      <c r="R37208" s="5"/>
    </row>
    <row r="37209" spans="1:18" s="124" customFormat="1">
      <c r="A37209" s="8"/>
      <c r="G37209" s="5"/>
      <c r="H37209" s="5"/>
      <c r="I37209" s="5"/>
      <c r="J37209" s="5"/>
      <c r="K37209" s="5"/>
      <c r="L37209" s="5"/>
      <c r="M37209" s="5"/>
      <c r="N37209" s="5"/>
      <c r="O37209" s="5"/>
      <c r="P37209" s="5"/>
      <c r="Q37209" s="5"/>
      <c r="R37209" s="5"/>
    </row>
    <row r="37210" spans="1:18" s="124" customFormat="1">
      <c r="A37210" s="8"/>
      <c r="G37210" s="5"/>
      <c r="H37210" s="5"/>
      <c r="I37210" s="5"/>
      <c r="J37210" s="5"/>
      <c r="K37210" s="5"/>
      <c r="L37210" s="5"/>
      <c r="M37210" s="5"/>
      <c r="N37210" s="5"/>
      <c r="O37210" s="5"/>
      <c r="P37210" s="5"/>
      <c r="Q37210" s="5"/>
      <c r="R37210" s="5"/>
    </row>
    <row r="37211" spans="1:18" s="124" customFormat="1">
      <c r="A37211" s="8"/>
      <c r="G37211" s="5"/>
      <c r="H37211" s="5"/>
      <c r="I37211" s="5"/>
      <c r="J37211" s="5"/>
      <c r="K37211" s="5"/>
      <c r="L37211" s="5"/>
      <c r="M37211" s="5"/>
      <c r="N37211" s="5"/>
      <c r="O37211" s="5"/>
      <c r="P37211" s="5"/>
      <c r="Q37211" s="5"/>
      <c r="R37211" s="5"/>
    </row>
    <row r="37212" spans="1:18" s="124" customFormat="1">
      <c r="A37212" s="8"/>
      <c r="G37212" s="5"/>
      <c r="H37212" s="5"/>
      <c r="I37212" s="5"/>
      <c r="J37212" s="5"/>
      <c r="K37212" s="5"/>
      <c r="L37212" s="5"/>
      <c r="M37212" s="5"/>
      <c r="N37212" s="5"/>
      <c r="O37212" s="5"/>
      <c r="P37212" s="5"/>
      <c r="Q37212" s="5"/>
      <c r="R37212" s="5"/>
    </row>
    <row r="37213" spans="1:18" s="124" customFormat="1">
      <c r="A37213" s="8"/>
      <c r="G37213" s="5"/>
      <c r="H37213" s="5"/>
      <c r="I37213" s="5"/>
      <c r="J37213" s="5"/>
      <c r="K37213" s="5"/>
      <c r="L37213" s="5"/>
      <c r="M37213" s="5"/>
      <c r="N37213" s="5"/>
      <c r="O37213" s="5"/>
      <c r="P37213" s="5"/>
      <c r="Q37213" s="5"/>
      <c r="R37213" s="5"/>
    </row>
    <row r="37214" spans="1:18" s="124" customFormat="1">
      <c r="A37214" s="8"/>
      <c r="G37214" s="5"/>
      <c r="H37214" s="5"/>
      <c r="I37214" s="5"/>
      <c r="J37214" s="5"/>
      <c r="K37214" s="5"/>
      <c r="L37214" s="5"/>
      <c r="M37214" s="5"/>
      <c r="N37214" s="5"/>
      <c r="O37214" s="5"/>
      <c r="P37214" s="5"/>
      <c r="Q37214" s="5"/>
      <c r="R37214" s="5"/>
    </row>
    <row r="37215" spans="1:18" s="124" customFormat="1">
      <c r="A37215" s="8"/>
      <c r="G37215" s="5"/>
      <c r="H37215" s="5"/>
      <c r="I37215" s="5"/>
      <c r="J37215" s="5"/>
      <c r="K37215" s="5"/>
      <c r="L37215" s="5"/>
      <c r="M37215" s="5"/>
      <c r="N37215" s="5"/>
      <c r="O37215" s="5"/>
      <c r="P37215" s="5"/>
      <c r="Q37215" s="5"/>
      <c r="R37215" s="5"/>
    </row>
    <row r="37216" spans="1:18" s="124" customFormat="1">
      <c r="A37216" s="8"/>
      <c r="G37216" s="5"/>
      <c r="H37216" s="5"/>
      <c r="I37216" s="5"/>
      <c r="J37216" s="5"/>
      <c r="K37216" s="5"/>
      <c r="L37216" s="5"/>
      <c r="M37216" s="5"/>
      <c r="N37216" s="5"/>
      <c r="O37216" s="5"/>
      <c r="P37216" s="5"/>
      <c r="Q37216" s="5"/>
      <c r="R37216" s="5"/>
    </row>
    <row r="37217" spans="1:18" s="124" customFormat="1">
      <c r="A37217" s="8"/>
      <c r="G37217" s="5"/>
      <c r="H37217" s="5"/>
      <c r="I37217" s="5"/>
      <c r="J37217" s="5"/>
      <c r="K37217" s="5"/>
      <c r="L37217" s="5"/>
      <c r="M37217" s="5"/>
      <c r="N37217" s="5"/>
      <c r="O37217" s="5"/>
      <c r="P37217" s="5"/>
      <c r="Q37217" s="5"/>
      <c r="R37217" s="5"/>
    </row>
    <row r="37218" spans="1:18" s="124" customFormat="1">
      <c r="A37218" s="8"/>
      <c r="G37218" s="5"/>
      <c r="H37218" s="5"/>
      <c r="I37218" s="5"/>
      <c r="J37218" s="5"/>
      <c r="K37218" s="5"/>
      <c r="L37218" s="5"/>
      <c r="M37218" s="5"/>
      <c r="N37218" s="5"/>
      <c r="O37218" s="5"/>
      <c r="P37218" s="5"/>
      <c r="Q37218" s="5"/>
      <c r="R37218" s="5"/>
    </row>
    <row r="37219" spans="1:18" s="124" customFormat="1">
      <c r="A37219" s="8"/>
      <c r="G37219" s="5"/>
      <c r="H37219" s="5"/>
      <c r="I37219" s="5"/>
      <c r="J37219" s="5"/>
      <c r="K37219" s="5"/>
      <c r="L37219" s="5"/>
      <c r="M37219" s="5"/>
      <c r="N37219" s="5"/>
      <c r="O37219" s="5"/>
      <c r="P37219" s="5"/>
      <c r="Q37219" s="5"/>
      <c r="R37219" s="5"/>
    </row>
    <row r="37220" spans="1:18" s="124" customFormat="1">
      <c r="A37220" s="8"/>
      <c r="G37220" s="5"/>
      <c r="H37220" s="5"/>
      <c r="I37220" s="5"/>
      <c r="J37220" s="5"/>
      <c r="K37220" s="5"/>
      <c r="L37220" s="5"/>
      <c r="M37220" s="5"/>
      <c r="N37220" s="5"/>
      <c r="O37220" s="5"/>
      <c r="P37220" s="5"/>
      <c r="Q37220" s="5"/>
      <c r="R37220" s="5"/>
    </row>
    <row r="37221" spans="1:18" s="124" customFormat="1">
      <c r="A37221" s="8"/>
      <c r="G37221" s="5"/>
      <c r="H37221" s="5"/>
      <c r="I37221" s="5"/>
      <c r="J37221" s="5"/>
      <c r="K37221" s="5"/>
      <c r="L37221" s="5"/>
      <c r="M37221" s="5"/>
      <c r="N37221" s="5"/>
      <c r="O37221" s="5"/>
      <c r="P37221" s="5"/>
      <c r="Q37221" s="5"/>
      <c r="R37221" s="5"/>
    </row>
    <row r="37222" spans="1:18" s="124" customFormat="1">
      <c r="A37222" s="8"/>
      <c r="G37222" s="5"/>
      <c r="H37222" s="5"/>
      <c r="I37222" s="5"/>
      <c r="J37222" s="5"/>
      <c r="K37222" s="5"/>
      <c r="L37222" s="5"/>
      <c r="M37222" s="5"/>
      <c r="N37222" s="5"/>
      <c r="O37222" s="5"/>
      <c r="P37222" s="5"/>
      <c r="Q37222" s="5"/>
      <c r="R37222" s="5"/>
    </row>
    <row r="37223" spans="1:18" s="124" customFormat="1">
      <c r="A37223" s="8"/>
      <c r="G37223" s="5"/>
      <c r="H37223" s="5"/>
      <c r="I37223" s="5"/>
      <c r="J37223" s="5"/>
      <c r="K37223" s="5"/>
      <c r="L37223" s="5"/>
      <c r="M37223" s="5"/>
      <c r="N37223" s="5"/>
      <c r="O37223" s="5"/>
      <c r="P37223" s="5"/>
      <c r="Q37223" s="5"/>
      <c r="R37223" s="5"/>
    </row>
    <row r="37224" spans="1:18" s="124" customFormat="1">
      <c r="A37224" s="8"/>
      <c r="G37224" s="5"/>
      <c r="H37224" s="5"/>
      <c r="I37224" s="5"/>
      <c r="J37224" s="5"/>
      <c r="K37224" s="5"/>
      <c r="L37224" s="5"/>
      <c r="M37224" s="5"/>
      <c r="N37224" s="5"/>
      <c r="O37224" s="5"/>
      <c r="P37224" s="5"/>
      <c r="Q37224" s="5"/>
      <c r="R37224" s="5"/>
    </row>
    <row r="37225" spans="1:18" s="124" customFormat="1">
      <c r="A37225" s="8"/>
      <c r="G37225" s="5"/>
      <c r="H37225" s="5"/>
      <c r="I37225" s="5"/>
      <c r="J37225" s="5"/>
      <c r="K37225" s="5"/>
      <c r="L37225" s="5"/>
      <c r="M37225" s="5"/>
      <c r="N37225" s="5"/>
      <c r="O37225" s="5"/>
      <c r="P37225" s="5"/>
      <c r="Q37225" s="5"/>
      <c r="R37225" s="5"/>
    </row>
    <row r="37226" spans="1:18" s="124" customFormat="1">
      <c r="A37226" s="8"/>
      <c r="G37226" s="5"/>
      <c r="H37226" s="5"/>
      <c r="I37226" s="5"/>
      <c r="J37226" s="5"/>
      <c r="K37226" s="5"/>
      <c r="L37226" s="5"/>
      <c r="M37226" s="5"/>
      <c r="N37226" s="5"/>
      <c r="O37226" s="5"/>
      <c r="P37226" s="5"/>
      <c r="Q37226" s="5"/>
      <c r="R37226" s="5"/>
    </row>
    <row r="37227" spans="1:18" s="124" customFormat="1">
      <c r="A37227" s="8"/>
      <c r="G37227" s="5"/>
      <c r="H37227" s="5"/>
      <c r="I37227" s="5"/>
      <c r="J37227" s="5"/>
      <c r="K37227" s="5"/>
      <c r="L37227" s="5"/>
      <c r="M37227" s="5"/>
      <c r="N37227" s="5"/>
      <c r="O37227" s="5"/>
      <c r="P37227" s="5"/>
      <c r="Q37227" s="5"/>
      <c r="R37227" s="5"/>
    </row>
    <row r="37228" spans="1:18" s="124" customFormat="1">
      <c r="A37228" s="8"/>
      <c r="G37228" s="5"/>
      <c r="H37228" s="5"/>
      <c r="I37228" s="5"/>
      <c r="J37228" s="5"/>
      <c r="K37228" s="5"/>
      <c r="L37228" s="5"/>
      <c r="M37228" s="5"/>
      <c r="N37228" s="5"/>
      <c r="O37228" s="5"/>
      <c r="P37228" s="5"/>
      <c r="Q37228" s="5"/>
      <c r="R37228" s="5"/>
    </row>
    <row r="37229" spans="1:18" s="124" customFormat="1">
      <c r="A37229" s="8"/>
      <c r="G37229" s="5"/>
      <c r="H37229" s="5"/>
      <c r="I37229" s="5"/>
      <c r="J37229" s="5"/>
      <c r="K37229" s="5"/>
      <c r="L37229" s="5"/>
      <c r="M37229" s="5"/>
      <c r="N37229" s="5"/>
      <c r="O37229" s="5"/>
      <c r="P37229" s="5"/>
      <c r="Q37229" s="5"/>
      <c r="R37229" s="5"/>
    </row>
    <row r="37230" spans="1:18" s="124" customFormat="1">
      <c r="A37230" s="8"/>
      <c r="G37230" s="5"/>
      <c r="H37230" s="5"/>
      <c r="I37230" s="5"/>
      <c r="J37230" s="5"/>
      <c r="K37230" s="5"/>
      <c r="L37230" s="5"/>
      <c r="M37230" s="5"/>
      <c r="N37230" s="5"/>
      <c r="O37230" s="5"/>
      <c r="P37230" s="5"/>
      <c r="Q37230" s="5"/>
      <c r="R37230" s="5"/>
    </row>
    <row r="37231" spans="1:18" s="124" customFormat="1">
      <c r="A37231" s="8"/>
      <c r="G37231" s="5"/>
      <c r="H37231" s="5"/>
      <c r="I37231" s="5"/>
      <c r="J37231" s="5"/>
      <c r="K37231" s="5"/>
      <c r="L37231" s="5"/>
      <c r="M37231" s="5"/>
      <c r="N37231" s="5"/>
      <c r="O37231" s="5"/>
      <c r="P37231" s="5"/>
      <c r="Q37231" s="5"/>
      <c r="R37231" s="5"/>
    </row>
    <row r="37232" spans="1:18" s="124" customFormat="1">
      <c r="A37232" s="8"/>
      <c r="G37232" s="5"/>
      <c r="H37232" s="5"/>
      <c r="I37232" s="5"/>
      <c r="J37232" s="5"/>
      <c r="K37232" s="5"/>
      <c r="L37232" s="5"/>
      <c r="M37232" s="5"/>
      <c r="N37232" s="5"/>
      <c r="O37232" s="5"/>
      <c r="P37232" s="5"/>
      <c r="Q37232" s="5"/>
      <c r="R37232" s="5"/>
    </row>
    <row r="37233" spans="1:18" s="124" customFormat="1">
      <c r="A37233" s="8"/>
      <c r="G37233" s="5"/>
      <c r="H37233" s="5"/>
      <c r="I37233" s="5"/>
      <c r="J37233" s="5"/>
      <c r="K37233" s="5"/>
      <c r="L37233" s="5"/>
      <c r="M37233" s="5"/>
      <c r="N37233" s="5"/>
      <c r="O37233" s="5"/>
      <c r="P37233" s="5"/>
      <c r="Q37233" s="5"/>
      <c r="R37233" s="5"/>
    </row>
    <row r="37234" spans="1:18" s="124" customFormat="1">
      <c r="A37234" s="8"/>
      <c r="G37234" s="5"/>
      <c r="H37234" s="5"/>
      <c r="I37234" s="5"/>
      <c r="J37234" s="5"/>
      <c r="K37234" s="5"/>
      <c r="L37234" s="5"/>
      <c r="M37234" s="5"/>
      <c r="N37234" s="5"/>
      <c r="O37234" s="5"/>
      <c r="P37234" s="5"/>
      <c r="Q37234" s="5"/>
      <c r="R37234" s="5"/>
    </row>
    <row r="37235" spans="1:18" s="124" customFormat="1">
      <c r="A37235" s="8"/>
      <c r="G37235" s="5"/>
      <c r="H37235" s="5"/>
      <c r="I37235" s="5"/>
      <c r="J37235" s="5"/>
      <c r="K37235" s="5"/>
      <c r="L37235" s="5"/>
      <c r="M37235" s="5"/>
      <c r="N37235" s="5"/>
      <c r="O37235" s="5"/>
      <c r="P37235" s="5"/>
      <c r="Q37235" s="5"/>
      <c r="R37235" s="5"/>
    </row>
    <row r="37236" spans="1:18" s="124" customFormat="1">
      <c r="A37236" s="8"/>
      <c r="G37236" s="5"/>
      <c r="H37236" s="5"/>
      <c r="I37236" s="5"/>
      <c r="J37236" s="5"/>
      <c r="K37236" s="5"/>
      <c r="L37236" s="5"/>
      <c r="M37236" s="5"/>
      <c r="N37236" s="5"/>
      <c r="O37236" s="5"/>
      <c r="P37236" s="5"/>
      <c r="Q37236" s="5"/>
      <c r="R37236" s="5"/>
    </row>
    <row r="37237" spans="1:18" s="124" customFormat="1">
      <c r="A37237" s="8"/>
      <c r="G37237" s="5"/>
      <c r="H37237" s="5"/>
      <c r="I37237" s="5"/>
      <c r="J37237" s="5"/>
      <c r="K37237" s="5"/>
      <c r="L37237" s="5"/>
      <c r="M37237" s="5"/>
      <c r="N37237" s="5"/>
      <c r="O37237" s="5"/>
      <c r="P37237" s="5"/>
      <c r="Q37237" s="5"/>
      <c r="R37237" s="5"/>
    </row>
    <row r="37238" spans="1:18" s="124" customFormat="1">
      <c r="A37238" s="8"/>
      <c r="G37238" s="5"/>
      <c r="H37238" s="5"/>
      <c r="I37238" s="5"/>
      <c r="J37238" s="5"/>
      <c r="K37238" s="5"/>
      <c r="L37238" s="5"/>
      <c r="M37238" s="5"/>
      <c r="N37238" s="5"/>
      <c r="O37238" s="5"/>
      <c r="P37238" s="5"/>
      <c r="Q37238" s="5"/>
      <c r="R37238" s="5"/>
    </row>
    <row r="37239" spans="1:18" s="124" customFormat="1">
      <c r="A37239" s="8"/>
      <c r="G37239" s="5"/>
      <c r="H37239" s="5"/>
      <c r="I37239" s="5"/>
      <c r="J37239" s="5"/>
      <c r="K37239" s="5"/>
      <c r="L37239" s="5"/>
      <c r="M37239" s="5"/>
      <c r="N37239" s="5"/>
      <c r="O37239" s="5"/>
      <c r="P37239" s="5"/>
      <c r="Q37239" s="5"/>
      <c r="R37239" s="5"/>
    </row>
    <row r="37240" spans="1:18" s="124" customFormat="1">
      <c r="A37240" s="8"/>
      <c r="G37240" s="5"/>
      <c r="H37240" s="5"/>
      <c r="I37240" s="5"/>
      <c r="J37240" s="5"/>
      <c r="K37240" s="5"/>
      <c r="L37240" s="5"/>
      <c r="M37240" s="5"/>
      <c r="N37240" s="5"/>
      <c r="O37240" s="5"/>
      <c r="P37240" s="5"/>
      <c r="Q37240" s="5"/>
      <c r="R37240" s="5"/>
    </row>
    <row r="37241" spans="1:18" s="124" customFormat="1">
      <c r="A37241" s="8"/>
      <c r="G37241" s="5"/>
      <c r="H37241" s="5"/>
      <c r="I37241" s="5"/>
      <c r="J37241" s="5"/>
      <c r="K37241" s="5"/>
      <c r="L37241" s="5"/>
      <c r="M37241" s="5"/>
      <c r="N37241" s="5"/>
      <c r="O37241" s="5"/>
      <c r="P37241" s="5"/>
      <c r="Q37241" s="5"/>
      <c r="R37241" s="5"/>
    </row>
    <row r="37242" spans="1:18" s="124" customFormat="1">
      <c r="A37242" s="8"/>
      <c r="G37242" s="5"/>
      <c r="H37242" s="5"/>
      <c r="I37242" s="5"/>
      <c r="J37242" s="5"/>
      <c r="K37242" s="5"/>
      <c r="L37242" s="5"/>
      <c r="M37242" s="5"/>
      <c r="N37242" s="5"/>
      <c r="O37242" s="5"/>
      <c r="P37242" s="5"/>
      <c r="Q37242" s="5"/>
      <c r="R37242" s="5"/>
    </row>
    <row r="37243" spans="1:18" s="124" customFormat="1">
      <c r="A37243" s="8"/>
      <c r="G37243" s="5"/>
      <c r="H37243" s="5"/>
      <c r="I37243" s="5"/>
      <c r="J37243" s="5"/>
      <c r="K37243" s="5"/>
      <c r="L37243" s="5"/>
      <c r="M37243" s="5"/>
      <c r="N37243" s="5"/>
      <c r="O37243" s="5"/>
      <c r="P37243" s="5"/>
      <c r="Q37243" s="5"/>
      <c r="R37243" s="5"/>
    </row>
    <row r="37244" spans="1:18" s="124" customFormat="1">
      <c r="A37244" s="8"/>
      <c r="G37244" s="5"/>
      <c r="H37244" s="5"/>
      <c r="I37244" s="5"/>
      <c r="J37244" s="5"/>
      <c r="K37244" s="5"/>
      <c r="L37244" s="5"/>
      <c r="M37244" s="5"/>
      <c r="N37244" s="5"/>
      <c r="O37244" s="5"/>
      <c r="P37244" s="5"/>
      <c r="Q37244" s="5"/>
      <c r="R37244" s="5"/>
    </row>
    <row r="37245" spans="1:18" s="124" customFormat="1">
      <c r="A37245" s="8"/>
      <c r="G37245" s="5"/>
      <c r="H37245" s="5"/>
      <c r="I37245" s="5"/>
      <c r="J37245" s="5"/>
      <c r="K37245" s="5"/>
      <c r="L37245" s="5"/>
      <c r="M37245" s="5"/>
      <c r="N37245" s="5"/>
      <c r="O37245" s="5"/>
      <c r="P37245" s="5"/>
      <c r="Q37245" s="5"/>
      <c r="R37245" s="5"/>
    </row>
    <row r="37246" spans="1:18" s="124" customFormat="1">
      <c r="A37246" s="8"/>
      <c r="G37246" s="5"/>
      <c r="H37246" s="5"/>
      <c r="I37246" s="5"/>
      <c r="J37246" s="5"/>
      <c r="K37246" s="5"/>
      <c r="L37246" s="5"/>
      <c r="M37246" s="5"/>
      <c r="N37246" s="5"/>
      <c r="O37246" s="5"/>
      <c r="P37246" s="5"/>
      <c r="Q37246" s="5"/>
      <c r="R37246" s="5"/>
    </row>
    <row r="37247" spans="1:18" s="124" customFormat="1">
      <c r="A37247" s="8"/>
      <c r="G37247" s="5"/>
      <c r="H37247" s="5"/>
      <c r="I37247" s="5"/>
      <c r="J37247" s="5"/>
      <c r="K37247" s="5"/>
      <c r="L37247" s="5"/>
      <c r="M37247" s="5"/>
      <c r="N37247" s="5"/>
      <c r="O37247" s="5"/>
      <c r="P37247" s="5"/>
      <c r="Q37247" s="5"/>
      <c r="R37247" s="5"/>
    </row>
    <row r="37248" spans="1:18" s="124" customFormat="1">
      <c r="A37248" s="8"/>
      <c r="G37248" s="5"/>
      <c r="H37248" s="5"/>
      <c r="I37248" s="5"/>
      <c r="J37248" s="5"/>
      <c r="K37248" s="5"/>
      <c r="L37248" s="5"/>
      <c r="M37248" s="5"/>
      <c r="N37248" s="5"/>
      <c r="O37248" s="5"/>
      <c r="P37248" s="5"/>
      <c r="Q37248" s="5"/>
      <c r="R37248" s="5"/>
    </row>
    <row r="37249" spans="1:18" s="124" customFormat="1">
      <c r="A37249" s="8"/>
      <c r="G37249" s="5"/>
      <c r="H37249" s="5"/>
      <c r="I37249" s="5"/>
      <c r="J37249" s="5"/>
      <c r="K37249" s="5"/>
      <c r="L37249" s="5"/>
      <c r="M37249" s="5"/>
      <c r="N37249" s="5"/>
      <c r="O37249" s="5"/>
      <c r="P37249" s="5"/>
      <c r="Q37249" s="5"/>
      <c r="R37249" s="5"/>
    </row>
    <row r="37250" spans="1:18" s="124" customFormat="1">
      <c r="A37250" s="8"/>
      <c r="G37250" s="5"/>
      <c r="H37250" s="5"/>
      <c r="I37250" s="5"/>
      <c r="J37250" s="5"/>
      <c r="K37250" s="5"/>
      <c r="L37250" s="5"/>
      <c r="M37250" s="5"/>
      <c r="N37250" s="5"/>
      <c r="O37250" s="5"/>
      <c r="P37250" s="5"/>
      <c r="Q37250" s="5"/>
      <c r="R37250" s="5"/>
    </row>
    <row r="37251" spans="1:18" s="124" customFormat="1">
      <c r="A37251" s="8"/>
      <c r="G37251" s="5"/>
      <c r="H37251" s="5"/>
      <c r="I37251" s="5"/>
      <c r="J37251" s="5"/>
      <c r="K37251" s="5"/>
      <c r="L37251" s="5"/>
      <c r="M37251" s="5"/>
      <c r="N37251" s="5"/>
      <c r="O37251" s="5"/>
      <c r="P37251" s="5"/>
      <c r="Q37251" s="5"/>
      <c r="R37251" s="5"/>
    </row>
    <row r="37252" spans="1:18" s="124" customFormat="1">
      <c r="A37252" s="8"/>
      <c r="G37252" s="5"/>
      <c r="H37252" s="5"/>
      <c r="I37252" s="5"/>
      <c r="J37252" s="5"/>
      <c r="K37252" s="5"/>
      <c r="L37252" s="5"/>
      <c r="M37252" s="5"/>
      <c r="N37252" s="5"/>
      <c r="O37252" s="5"/>
      <c r="P37252" s="5"/>
      <c r="Q37252" s="5"/>
      <c r="R37252" s="5"/>
    </row>
    <row r="37253" spans="1:18" s="124" customFormat="1">
      <c r="A37253" s="8"/>
      <c r="G37253" s="5"/>
      <c r="H37253" s="5"/>
      <c r="I37253" s="5"/>
      <c r="J37253" s="5"/>
      <c r="K37253" s="5"/>
      <c r="L37253" s="5"/>
      <c r="M37253" s="5"/>
      <c r="N37253" s="5"/>
      <c r="O37253" s="5"/>
      <c r="P37253" s="5"/>
      <c r="Q37253" s="5"/>
      <c r="R37253" s="5"/>
    </row>
    <row r="37254" spans="1:18" s="124" customFormat="1">
      <c r="A37254" s="8"/>
      <c r="G37254" s="5"/>
      <c r="H37254" s="5"/>
      <c r="I37254" s="5"/>
      <c r="J37254" s="5"/>
      <c r="K37254" s="5"/>
      <c r="L37254" s="5"/>
      <c r="M37254" s="5"/>
      <c r="N37254" s="5"/>
      <c r="O37254" s="5"/>
      <c r="P37254" s="5"/>
      <c r="Q37254" s="5"/>
      <c r="R37254" s="5"/>
    </row>
    <row r="37255" spans="1:18" s="124" customFormat="1">
      <c r="A37255" s="8"/>
      <c r="G37255" s="5"/>
      <c r="H37255" s="5"/>
      <c r="I37255" s="5"/>
      <c r="J37255" s="5"/>
      <c r="K37255" s="5"/>
      <c r="L37255" s="5"/>
      <c r="M37255" s="5"/>
      <c r="N37255" s="5"/>
      <c r="O37255" s="5"/>
      <c r="P37255" s="5"/>
      <c r="Q37255" s="5"/>
      <c r="R37255" s="5"/>
    </row>
    <row r="37256" spans="1:18" s="124" customFormat="1">
      <c r="A37256" s="8"/>
      <c r="G37256" s="5"/>
      <c r="H37256" s="5"/>
      <c r="I37256" s="5"/>
      <c r="J37256" s="5"/>
      <c r="K37256" s="5"/>
      <c r="L37256" s="5"/>
      <c r="M37256" s="5"/>
      <c r="N37256" s="5"/>
      <c r="O37256" s="5"/>
      <c r="P37256" s="5"/>
      <c r="Q37256" s="5"/>
      <c r="R37256" s="5"/>
    </row>
    <row r="37257" spans="1:18" s="124" customFormat="1">
      <c r="A37257" s="8"/>
      <c r="G37257" s="5"/>
      <c r="H37257" s="5"/>
      <c r="I37257" s="5"/>
      <c r="J37257" s="5"/>
      <c r="K37257" s="5"/>
      <c r="L37257" s="5"/>
      <c r="M37257" s="5"/>
      <c r="N37257" s="5"/>
      <c r="O37257" s="5"/>
      <c r="P37257" s="5"/>
      <c r="Q37257" s="5"/>
      <c r="R37257" s="5"/>
    </row>
    <row r="37258" spans="1:18" s="124" customFormat="1">
      <c r="A37258" s="8"/>
      <c r="G37258" s="5"/>
      <c r="H37258" s="5"/>
      <c r="I37258" s="5"/>
      <c r="J37258" s="5"/>
      <c r="K37258" s="5"/>
      <c r="L37258" s="5"/>
      <c r="M37258" s="5"/>
      <c r="N37258" s="5"/>
      <c r="O37258" s="5"/>
      <c r="P37258" s="5"/>
      <c r="Q37258" s="5"/>
      <c r="R37258" s="5"/>
    </row>
    <row r="37259" spans="1:18" s="124" customFormat="1">
      <c r="A37259" s="8"/>
      <c r="G37259" s="5"/>
      <c r="H37259" s="5"/>
      <c r="I37259" s="5"/>
      <c r="J37259" s="5"/>
      <c r="K37259" s="5"/>
      <c r="L37259" s="5"/>
      <c r="M37259" s="5"/>
      <c r="N37259" s="5"/>
      <c r="O37259" s="5"/>
      <c r="P37259" s="5"/>
      <c r="Q37259" s="5"/>
      <c r="R37259" s="5"/>
    </row>
    <row r="37260" spans="1:18" s="124" customFormat="1">
      <c r="A37260" s="8"/>
      <c r="G37260" s="5"/>
      <c r="H37260" s="5"/>
      <c r="I37260" s="5"/>
      <c r="J37260" s="5"/>
      <c r="K37260" s="5"/>
      <c r="L37260" s="5"/>
      <c r="M37260" s="5"/>
      <c r="N37260" s="5"/>
      <c r="O37260" s="5"/>
      <c r="P37260" s="5"/>
      <c r="Q37260" s="5"/>
      <c r="R37260" s="5"/>
    </row>
    <row r="37261" spans="1:18" s="124" customFormat="1">
      <c r="A37261" s="8"/>
      <c r="G37261" s="5"/>
      <c r="H37261" s="5"/>
      <c r="I37261" s="5"/>
      <c r="J37261" s="5"/>
      <c r="K37261" s="5"/>
      <c r="L37261" s="5"/>
      <c r="M37261" s="5"/>
      <c r="N37261" s="5"/>
      <c r="O37261" s="5"/>
      <c r="P37261" s="5"/>
      <c r="Q37261" s="5"/>
      <c r="R37261" s="5"/>
    </row>
    <row r="37262" spans="1:18" s="124" customFormat="1">
      <c r="A37262" s="8"/>
      <c r="G37262" s="5"/>
      <c r="H37262" s="5"/>
      <c r="I37262" s="5"/>
      <c r="J37262" s="5"/>
      <c r="K37262" s="5"/>
      <c r="L37262" s="5"/>
      <c r="M37262" s="5"/>
      <c r="N37262" s="5"/>
      <c r="O37262" s="5"/>
      <c r="P37262" s="5"/>
      <c r="Q37262" s="5"/>
      <c r="R37262" s="5"/>
    </row>
    <row r="37263" spans="1:18" s="124" customFormat="1">
      <c r="A37263" s="8"/>
      <c r="G37263" s="5"/>
      <c r="H37263" s="5"/>
      <c r="I37263" s="5"/>
      <c r="J37263" s="5"/>
      <c r="K37263" s="5"/>
      <c r="L37263" s="5"/>
      <c r="M37263" s="5"/>
      <c r="N37263" s="5"/>
      <c r="O37263" s="5"/>
      <c r="P37263" s="5"/>
      <c r="Q37263" s="5"/>
      <c r="R37263" s="5"/>
    </row>
    <row r="37264" spans="1:18" s="124" customFormat="1">
      <c r="A37264" s="8"/>
      <c r="G37264" s="5"/>
      <c r="H37264" s="5"/>
      <c r="I37264" s="5"/>
      <c r="J37264" s="5"/>
      <c r="K37264" s="5"/>
      <c r="L37264" s="5"/>
      <c r="M37264" s="5"/>
      <c r="N37264" s="5"/>
      <c r="O37264" s="5"/>
      <c r="P37264" s="5"/>
      <c r="Q37264" s="5"/>
      <c r="R37264" s="5"/>
    </row>
    <row r="37265" spans="1:18" s="124" customFormat="1">
      <c r="A37265" s="8"/>
      <c r="G37265" s="5"/>
      <c r="H37265" s="5"/>
      <c r="I37265" s="5"/>
      <c r="J37265" s="5"/>
      <c r="K37265" s="5"/>
      <c r="L37265" s="5"/>
      <c r="M37265" s="5"/>
      <c r="N37265" s="5"/>
      <c r="O37265" s="5"/>
      <c r="P37265" s="5"/>
      <c r="Q37265" s="5"/>
      <c r="R37265" s="5"/>
    </row>
    <row r="37266" spans="1:18" s="124" customFormat="1">
      <c r="A37266" s="8"/>
      <c r="G37266" s="5"/>
      <c r="H37266" s="5"/>
      <c r="I37266" s="5"/>
      <c r="J37266" s="5"/>
      <c r="K37266" s="5"/>
      <c r="L37266" s="5"/>
      <c r="M37266" s="5"/>
      <c r="N37266" s="5"/>
      <c r="O37266" s="5"/>
      <c r="P37266" s="5"/>
      <c r="Q37266" s="5"/>
      <c r="R37266" s="5"/>
    </row>
    <row r="37267" spans="1:18" s="124" customFormat="1">
      <c r="A37267" s="8"/>
      <c r="G37267" s="5"/>
      <c r="H37267" s="5"/>
      <c r="I37267" s="5"/>
      <c r="J37267" s="5"/>
      <c r="K37267" s="5"/>
      <c r="L37267" s="5"/>
      <c r="M37267" s="5"/>
      <c r="N37267" s="5"/>
      <c r="O37267" s="5"/>
      <c r="P37267" s="5"/>
      <c r="Q37267" s="5"/>
      <c r="R37267" s="5"/>
    </row>
    <row r="37268" spans="1:18" s="124" customFormat="1">
      <c r="A37268" s="8"/>
      <c r="G37268" s="5"/>
      <c r="H37268" s="5"/>
      <c r="I37268" s="5"/>
      <c r="J37268" s="5"/>
      <c r="K37268" s="5"/>
      <c r="L37268" s="5"/>
      <c r="M37268" s="5"/>
      <c r="N37268" s="5"/>
      <c r="O37268" s="5"/>
      <c r="P37268" s="5"/>
      <c r="Q37268" s="5"/>
      <c r="R37268" s="5"/>
    </row>
    <row r="37269" spans="1:18" s="124" customFormat="1">
      <c r="A37269" s="8"/>
      <c r="G37269" s="5"/>
      <c r="H37269" s="5"/>
      <c r="I37269" s="5"/>
      <c r="J37269" s="5"/>
      <c r="K37269" s="5"/>
      <c r="L37269" s="5"/>
      <c r="M37269" s="5"/>
      <c r="N37269" s="5"/>
      <c r="O37269" s="5"/>
      <c r="P37269" s="5"/>
      <c r="Q37269" s="5"/>
      <c r="R37269" s="5"/>
    </row>
    <row r="37270" spans="1:18" s="124" customFormat="1">
      <c r="A37270" s="8"/>
      <c r="G37270" s="5"/>
      <c r="H37270" s="5"/>
      <c r="I37270" s="5"/>
      <c r="J37270" s="5"/>
      <c r="K37270" s="5"/>
      <c r="L37270" s="5"/>
      <c r="M37270" s="5"/>
      <c r="N37270" s="5"/>
      <c r="O37270" s="5"/>
      <c r="P37270" s="5"/>
      <c r="Q37270" s="5"/>
      <c r="R37270" s="5"/>
    </row>
    <row r="37271" spans="1:18" s="124" customFormat="1">
      <c r="A37271" s="8"/>
      <c r="G37271" s="5"/>
      <c r="H37271" s="5"/>
      <c r="I37271" s="5"/>
      <c r="J37271" s="5"/>
      <c r="K37271" s="5"/>
      <c r="L37271" s="5"/>
      <c r="M37271" s="5"/>
      <c r="N37271" s="5"/>
      <c r="O37271" s="5"/>
      <c r="P37271" s="5"/>
      <c r="Q37271" s="5"/>
      <c r="R37271" s="5"/>
    </row>
    <row r="37272" spans="1:18" s="124" customFormat="1">
      <c r="A37272" s="8"/>
      <c r="G37272" s="5"/>
      <c r="H37272" s="5"/>
      <c r="I37272" s="5"/>
      <c r="J37272" s="5"/>
      <c r="K37272" s="5"/>
      <c r="L37272" s="5"/>
      <c r="M37272" s="5"/>
      <c r="N37272" s="5"/>
      <c r="O37272" s="5"/>
      <c r="P37272" s="5"/>
      <c r="Q37272" s="5"/>
      <c r="R37272" s="5"/>
    </row>
    <row r="37273" spans="1:18" s="124" customFormat="1">
      <c r="A37273" s="8"/>
      <c r="G37273" s="5"/>
      <c r="H37273" s="5"/>
      <c r="I37273" s="5"/>
      <c r="J37273" s="5"/>
      <c r="K37273" s="5"/>
      <c r="L37273" s="5"/>
      <c r="M37273" s="5"/>
      <c r="N37273" s="5"/>
      <c r="O37273" s="5"/>
      <c r="P37273" s="5"/>
      <c r="Q37273" s="5"/>
      <c r="R37273" s="5"/>
    </row>
    <row r="37274" spans="1:18" s="124" customFormat="1">
      <c r="A37274" s="8"/>
      <c r="G37274" s="5"/>
      <c r="H37274" s="5"/>
      <c r="I37274" s="5"/>
      <c r="J37274" s="5"/>
      <c r="K37274" s="5"/>
      <c r="L37274" s="5"/>
      <c r="M37274" s="5"/>
      <c r="N37274" s="5"/>
      <c r="O37274" s="5"/>
      <c r="P37274" s="5"/>
      <c r="Q37274" s="5"/>
      <c r="R37274" s="5"/>
    </row>
    <row r="37275" spans="1:18" s="124" customFormat="1">
      <c r="A37275" s="8"/>
      <c r="G37275" s="5"/>
      <c r="H37275" s="5"/>
      <c r="I37275" s="5"/>
      <c r="J37275" s="5"/>
      <c r="K37275" s="5"/>
      <c r="L37275" s="5"/>
      <c r="M37275" s="5"/>
      <c r="N37275" s="5"/>
      <c r="O37275" s="5"/>
      <c r="P37275" s="5"/>
      <c r="Q37275" s="5"/>
      <c r="R37275" s="5"/>
    </row>
    <row r="37276" spans="1:18" s="124" customFormat="1">
      <c r="A37276" s="8"/>
      <c r="G37276" s="5"/>
      <c r="H37276" s="5"/>
      <c r="I37276" s="5"/>
      <c r="J37276" s="5"/>
      <c r="K37276" s="5"/>
      <c r="L37276" s="5"/>
      <c r="M37276" s="5"/>
      <c r="N37276" s="5"/>
      <c r="O37276" s="5"/>
      <c r="P37276" s="5"/>
      <c r="Q37276" s="5"/>
      <c r="R37276" s="5"/>
    </row>
    <row r="37277" spans="1:18" s="124" customFormat="1">
      <c r="A37277" s="8"/>
      <c r="G37277" s="5"/>
      <c r="H37277" s="5"/>
      <c r="I37277" s="5"/>
      <c r="J37277" s="5"/>
      <c r="K37277" s="5"/>
      <c r="L37277" s="5"/>
      <c r="M37277" s="5"/>
      <c r="N37277" s="5"/>
      <c r="O37277" s="5"/>
      <c r="P37277" s="5"/>
      <c r="Q37277" s="5"/>
      <c r="R37277" s="5"/>
    </row>
    <row r="37278" spans="1:18" s="124" customFormat="1">
      <c r="A37278" s="8"/>
      <c r="G37278" s="5"/>
      <c r="H37278" s="5"/>
      <c r="I37278" s="5"/>
      <c r="J37278" s="5"/>
      <c r="K37278" s="5"/>
      <c r="L37278" s="5"/>
      <c r="M37278" s="5"/>
      <c r="N37278" s="5"/>
      <c r="O37278" s="5"/>
      <c r="P37278" s="5"/>
      <c r="Q37278" s="5"/>
      <c r="R37278" s="5"/>
    </row>
    <row r="37279" spans="1:18" s="124" customFormat="1">
      <c r="A37279" s="8"/>
      <c r="G37279" s="5"/>
      <c r="H37279" s="5"/>
      <c r="I37279" s="5"/>
      <c r="J37279" s="5"/>
      <c r="K37279" s="5"/>
      <c r="L37279" s="5"/>
      <c r="M37279" s="5"/>
      <c r="N37279" s="5"/>
      <c r="O37279" s="5"/>
      <c r="P37279" s="5"/>
      <c r="Q37279" s="5"/>
      <c r="R37279" s="5"/>
    </row>
    <row r="37280" spans="1:18" s="124" customFormat="1">
      <c r="A37280" s="8"/>
      <c r="G37280" s="5"/>
      <c r="H37280" s="5"/>
      <c r="I37280" s="5"/>
      <c r="J37280" s="5"/>
      <c r="K37280" s="5"/>
      <c r="L37280" s="5"/>
      <c r="M37280" s="5"/>
      <c r="N37280" s="5"/>
      <c r="O37280" s="5"/>
      <c r="P37280" s="5"/>
      <c r="Q37280" s="5"/>
      <c r="R37280" s="5"/>
    </row>
    <row r="37281" spans="1:18" s="124" customFormat="1">
      <c r="A37281" s="8"/>
      <c r="G37281" s="5"/>
      <c r="H37281" s="5"/>
      <c r="I37281" s="5"/>
      <c r="J37281" s="5"/>
      <c r="K37281" s="5"/>
      <c r="L37281" s="5"/>
      <c r="M37281" s="5"/>
      <c r="N37281" s="5"/>
      <c r="O37281" s="5"/>
      <c r="P37281" s="5"/>
      <c r="Q37281" s="5"/>
      <c r="R37281" s="5"/>
    </row>
    <row r="37282" spans="1:18" s="124" customFormat="1">
      <c r="A37282" s="8"/>
      <c r="G37282" s="5"/>
      <c r="H37282" s="5"/>
      <c r="I37282" s="5"/>
      <c r="J37282" s="5"/>
      <c r="K37282" s="5"/>
      <c r="L37282" s="5"/>
      <c r="M37282" s="5"/>
      <c r="N37282" s="5"/>
      <c r="O37282" s="5"/>
      <c r="P37282" s="5"/>
      <c r="Q37282" s="5"/>
      <c r="R37282" s="5"/>
    </row>
    <row r="37283" spans="1:18" s="124" customFormat="1">
      <c r="A37283" s="8"/>
      <c r="G37283" s="5"/>
      <c r="H37283" s="5"/>
      <c r="I37283" s="5"/>
      <c r="J37283" s="5"/>
      <c r="K37283" s="5"/>
      <c r="L37283" s="5"/>
      <c r="M37283" s="5"/>
      <c r="N37283" s="5"/>
      <c r="O37283" s="5"/>
      <c r="P37283" s="5"/>
      <c r="Q37283" s="5"/>
      <c r="R37283" s="5"/>
    </row>
    <row r="37284" spans="1:18" s="124" customFormat="1">
      <c r="A37284" s="8"/>
      <c r="G37284" s="5"/>
      <c r="H37284" s="5"/>
      <c r="I37284" s="5"/>
      <c r="J37284" s="5"/>
      <c r="K37284" s="5"/>
      <c r="L37284" s="5"/>
      <c r="M37284" s="5"/>
      <c r="N37284" s="5"/>
      <c r="O37284" s="5"/>
      <c r="P37284" s="5"/>
      <c r="Q37284" s="5"/>
      <c r="R37284" s="5"/>
    </row>
    <row r="37285" spans="1:18" s="124" customFormat="1">
      <c r="A37285" s="8"/>
      <c r="G37285" s="5"/>
      <c r="H37285" s="5"/>
      <c r="I37285" s="5"/>
      <c r="J37285" s="5"/>
      <c r="K37285" s="5"/>
      <c r="L37285" s="5"/>
      <c r="M37285" s="5"/>
      <c r="N37285" s="5"/>
      <c r="O37285" s="5"/>
      <c r="P37285" s="5"/>
      <c r="Q37285" s="5"/>
      <c r="R37285" s="5"/>
    </row>
    <row r="37286" spans="1:18" s="124" customFormat="1">
      <c r="A37286" s="8"/>
      <c r="G37286" s="5"/>
      <c r="H37286" s="5"/>
      <c r="I37286" s="5"/>
      <c r="J37286" s="5"/>
      <c r="K37286" s="5"/>
      <c r="L37286" s="5"/>
      <c r="M37286" s="5"/>
      <c r="N37286" s="5"/>
      <c r="O37286" s="5"/>
      <c r="P37286" s="5"/>
      <c r="Q37286" s="5"/>
      <c r="R37286" s="5"/>
    </row>
    <row r="37287" spans="1:18" s="124" customFormat="1">
      <c r="A37287" s="8"/>
      <c r="G37287" s="5"/>
      <c r="H37287" s="5"/>
      <c r="I37287" s="5"/>
      <c r="J37287" s="5"/>
      <c r="K37287" s="5"/>
      <c r="L37287" s="5"/>
      <c r="M37287" s="5"/>
      <c r="N37287" s="5"/>
      <c r="O37287" s="5"/>
      <c r="P37287" s="5"/>
      <c r="Q37287" s="5"/>
      <c r="R37287" s="5"/>
    </row>
    <row r="37288" spans="1:18" s="124" customFormat="1">
      <c r="A37288" s="8"/>
      <c r="G37288" s="5"/>
      <c r="H37288" s="5"/>
      <c r="I37288" s="5"/>
      <c r="J37288" s="5"/>
      <c r="K37288" s="5"/>
      <c r="L37288" s="5"/>
      <c r="M37288" s="5"/>
      <c r="N37288" s="5"/>
      <c r="O37288" s="5"/>
      <c r="P37288" s="5"/>
      <c r="Q37288" s="5"/>
      <c r="R37288" s="5"/>
    </row>
    <row r="37289" spans="1:18" s="124" customFormat="1">
      <c r="A37289" s="8"/>
      <c r="G37289" s="5"/>
      <c r="H37289" s="5"/>
      <c r="I37289" s="5"/>
      <c r="J37289" s="5"/>
      <c r="K37289" s="5"/>
      <c r="L37289" s="5"/>
      <c r="M37289" s="5"/>
      <c r="N37289" s="5"/>
      <c r="O37289" s="5"/>
      <c r="P37289" s="5"/>
      <c r="Q37289" s="5"/>
      <c r="R37289" s="5"/>
    </row>
    <row r="37290" spans="1:18" s="124" customFormat="1">
      <c r="A37290" s="8"/>
      <c r="G37290" s="5"/>
      <c r="H37290" s="5"/>
      <c r="I37290" s="5"/>
      <c r="J37290" s="5"/>
      <c r="K37290" s="5"/>
      <c r="L37290" s="5"/>
      <c r="M37290" s="5"/>
      <c r="N37290" s="5"/>
      <c r="O37290" s="5"/>
      <c r="P37290" s="5"/>
      <c r="Q37290" s="5"/>
      <c r="R37290" s="5"/>
    </row>
    <row r="37291" spans="1:18" s="124" customFormat="1">
      <c r="A37291" s="8"/>
      <c r="G37291" s="5"/>
      <c r="H37291" s="5"/>
      <c r="I37291" s="5"/>
      <c r="J37291" s="5"/>
      <c r="K37291" s="5"/>
      <c r="L37291" s="5"/>
      <c r="M37291" s="5"/>
      <c r="N37291" s="5"/>
      <c r="O37291" s="5"/>
      <c r="P37291" s="5"/>
      <c r="Q37291" s="5"/>
      <c r="R37291" s="5"/>
    </row>
    <row r="37292" spans="1:18" s="124" customFormat="1">
      <c r="A37292" s="8"/>
      <c r="G37292" s="5"/>
      <c r="H37292" s="5"/>
      <c r="I37292" s="5"/>
      <c r="J37292" s="5"/>
      <c r="K37292" s="5"/>
      <c r="L37292" s="5"/>
      <c r="M37292" s="5"/>
      <c r="N37292" s="5"/>
      <c r="O37292" s="5"/>
      <c r="P37292" s="5"/>
      <c r="Q37292" s="5"/>
      <c r="R37292" s="5"/>
    </row>
    <row r="37293" spans="1:18" s="124" customFormat="1">
      <c r="A37293" s="8"/>
      <c r="G37293" s="5"/>
      <c r="H37293" s="5"/>
      <c r="I37293" s="5"/>
      <c r="J37293" s="5"/>
      <c r="K37293" s="5"/>
      <c r="L37293" s="5"/>
      <c r="M37293" s="5"/>
      <c r="N37293" s="5"/>
      <c r="O37293" s="5"/>
      <c r="P37293" s="5"/>
      <c r="Q37293" s="5"/>
      <c r="R37293" s="5"/>
    </row>
    <row r="37294" spans="1:18" s="124" customFormat="1">
      <c r="A37294" s="8"/>
      <c r="G37294" s="5"/>
      <c r="H37294" s="5"/>
      <c r="I37294" s="5"/>
      <c r="J37294" s="5"/>
      <c r="K37294" s="5"/>
      <c r="L37294" s="5"/>
      <c r="M37294" s="5"/>
      <c r="N37294" s="5"/>
      <c r="O37294" s="5"/>
      <c r="P37294" s="5"/>
      <c r="Q37294" s="5"/>
      <c r="R37294" s="5"/>
    </row>
    <row r="37295" spans="1:18" s="124" customFormat="1">
      <c r="A37295" s="8"/>
      <c r="G37295" s="5"/>
      <c r="H37295" s="5"/>
      <c r="I37295" s="5"/>
      <c r="J37295" s="5"/>
      <c r="K37295" s="5"/>
      <c r="L37295" s="5"/>
      <c r="M37295" s="5"/>
      <c r="N37295" s="5"/>
      <c r="O37295" s="5"/>
      <c r="P37295" s="5"/>
      <c r="Q37295" s="5"/>
      <c r="R37295" s="5"/>
    </row>
    <row r="37296" spans="1:18" s="124" customFormat="1">
      <c r="A37296" s="8"/>
      <c r="G37296" s="5"/>
      <c r="H37296" s="5"/>
      <c r="I37296" s="5"/>
      <c r="J37296" s="5"/>
      <c r="K37296" s="5"/>
      <c r="L37296" s="5"/>
      <c r="M37296" s="5"/>
      <c r="N37296" s="5"/>
      <c r="O37296" s="5"/>
      <c r="P37296" s="5"/>
      <c r="Q37296" s="5"/>
      <c r="R37296" s="5"/>
    </row>
    <row r="37297" spans="1:18" s="124" customFormat="1">
      <c r="A37297" s="8"/>
      <c r="G37297" s="5"/>
      <c r="H37297" s="5"/>
      <c r="I37297" s="5"/>
      <c r="J37297" s="5"/>
      <c r="K37297" s="5"/>
      <c r="L37297" s="5"/>
      <c r="M37297" s="5"/>
      <c r="N37297" s="5"/>
      <c r="O37297" s="5"/>
      <c r="P37297" s="5"/>
      <c r="Q37297" s="5"/>
      <c r="R37297" s="5"/>
    </row>
    <row r="37298" spans="1:18" s="124" customFormat="1">
      <c r="A37298" s="8"/>
      <c r="G37298" s="5"/>
      <c r="H37298" s="5"/>
      <c r="I37298" s="5"/>
      <c r="J37298" s="5"/>
      <c r="K37298" s="5"/>
      <c r="L37298" s="5"/>
      <c r="M37298" s="5"/>
      <c r="N37298" s="5"/>
      <c r="O37298" s="5"/>
      <c r="P37298" s="5"/>
      <c r="Q37298" s="5"/>
      <c r="R37298" s="5"/>
    </row>
    <row r="37299" spans="1:18" s="124" customFormat="1">
      <c r="A37299" s="8"/>
      <c r="G37299" s="5"/>
      <c r="H37299" s="5"/>
      <c r="I37299" s="5"/>
      <c r="J37299" s="5"/>
      <c r="K37299" s="5"/>
      <c r="L37299" s="5"/>
      <c r="M37299" s="5"/>
      <c r="N37299" s="5"/>
      <c r="O37299" s="5"/>
      <c r="P37299" s="5"/>
      <c r="Q37299" s="5"/>
      <c r="R37299" s="5"/>
    </row>
    <row r="37300" spans="1:18" s="124" customFormat="1">
      <c r="A37300" s="8"/>
      <c r="G37300" s="5"/>
      <c r="H37300" s="5"/>
      <c r="I37300" s="5"/>
      <c r="J37300" s="5"/>
      <c r="K37300" s="5"/>
      <c r="L37300" s="5"/>
      <c r="M37300" s="5"/>
      <c r="N37300" s="5"/>
      <c r="O37300" s="5"/>
      <c r="P37300" s="5"/>
      <c r="Q37300" s="5"/>
      <c r="R37300" s="5"/>
    </row>
    <row r="37301" spans="1:18" s="124" customFormat="1">
      <c r="A37301" s="8"/>
      <c r="G37301" s="5"/>
      <c r="H37301" s="5"/>
      <c r="I37301" s="5"/>
      <c r="J37301" s="5"/>
      <c r="K37301" s="5"/>
      <c r="L37301" s="5"/>
      <c r="M37301" s="5"/>
      <c r="N37301" s="5"/>
      <c r="O37301" s="5"/>
      <c r="P37301" s="5"/>
      <c r="Q37301" s="5"/>
      <c r="R37301" s="5"/>
    </row>
    <row r="37302" spans="1:18" s="124" customFormat="1">
      <c r="A37302" s="8"/>
      <c r="G37302" s="5"/>
      <c r="H37302" s="5"/>
      <c r="I37302" s="5"/>
      <c r="J37302" s="5"/>
      <c r="K37302" s="5"/>
      <c r="L37302" s="5"/>
      <c r="M37302" s="5"/>
      <c r="N37302" s="5"/>
      <c r="O37302" s="5"/>
      <c r="P37302" s="5"/>
      <c r="Q37302" s="5"/>
      <c r="R37302" s="5"/>
    </row>
    <row r="37303" spans="1:18" s="124" customFormat="1">
      <c r="A37303" s="8"/>
      <c r="G37303" s="5"/>
      <c r="H37303" s="5"/>
      <c r="I37303" s="5"/>
      <c r="J37303" s="5"/>
      <c r="K37303" s="5"/>
      <c r="L37303" s="5"/>
      <c r="M37303" s="5"/>
      <c r="N37303" s="5"/>
      <c r="O37303" s="5"/>
      <c r="P37303" s="5"/>
      <c r="Q37303" s="5"/>
      <c r="R37303" s="5"/>
    </row>
    <row r="37304" spans="1:18" s="124" customFormat="1">
      <c r="A37304" s="8"/>
      <c r="G37304" s="5"/>
      <c r="H37304" s="5"/>
      <c r="I37304" s="5"/>
      <c r="J37304" s="5"/>
      <c r="K37304" s="5"/>
      <c r="L37304" s="5"/>
      <c r="M37304" s="5"/>
      <c r="N37304" s="5"/>
      <c r="O37304" s="5"/>
      <c r="P37304" s="5"/>
      <c r="Q37304" s="5"/>
      <c r="R37304" s="5"/>
    </row>
    <row r="37305" spans="1:18" s="124" customFormat="1">
      <c r="A37305" s="8"/>
      <c r="G37305" s="5"/>
      <c r="H37305" s="5"/>
      <c r="I37305" s="5"/>
      <c r="J37305" s="5"/>
      <c r="K37305" s="5"/>
      <c r="L37305" s="5"/>
      <c r="M37305" s="5"/>
      <c r="N37305" s="5"/>
      <c r="O37305" s="5"/>
      <c r="P37305" s="5"/>
      <c r="Q37305" s="5"/>
      <c r="R37305" s="5"/>
    </row>
    <row r="37306" spans="1:18" s="124" customFormat="1">
      <c r="A37306" s="8"/>
      <c r="G37306" s="5"/>
      <c r="H37306" s="5"/>
      <c r="I37306" s="5"/>
      <c r="J37306" s="5"/>
      <c r="K37306" s="5"/>
      <c r="L37306" s="5"/>
      <c r="M37306" s="5"/>
      <c r="N37306" s="5"/>
      <c r="O37306" s="5"/>
      <c r="P37306" s="5"/>
      <c r="Q37306" s="5"/>
      <c r="R37306" s="5"/>
    </row>
    <row r="37307" spans="1:18" s="124" customFormat="1">
      <c r="A37307" s="8"/>
      <c r="G37307" s="5"/>
      <c r="H37307" s="5"/>
      <c r="I37307" s="5"/>
      <c r="J37307" s="5"/>
      <c r="K37307" s="5"/>
      <c r="L37307" s="5"/>
      <c r="M37307" s="5"/>
      <c r="N37307" s="5"/>
      <c r="O37307" s="5"/>
      <c r="P37307" s="5"/>
      <c r="Q37307" s="5"/>
      <c r="R37307" s="5"/>
    </row>
    <row r="37308" spans="1:18" s="124" customFormat="1">
      <c r="A37308" s="8"/>
      <c r="G37308" s="5"/>
      <c r="H37308" s="5"/>
      <c r="I37308" s="5"/>
      <c r="J37308" s="5"/>
      <c r="K37308" s="5"/>
      <c r="L37308" s="5"/>
      <c r="M37308" s="5"/>
      <c r="N37308" s="5"/>
      <c r="O37308" s="5"/>
      <c r="P37308" s="5"/>
      <c r="Q37308" s="5"/>
      <c r="R37308" s="5"/>
    </row>
    <row r="37309" spans="1:18" s="124" customFormat="1">
      <c r="A37309" s="8"/>
      <c r="G37309" s="5"/>
      <c r="H37309" s="5"/>
      <c r="I37309" s="5"/>
      <c r="J37309" s="5"/>
      <c r="K37309" s="5"/>
      <c r="L37309" s="5"/>
      <c r="M37309" s="5"/>
      <c r="N37309" s="5"/>
      <c r="O37309" s="5"/>
      <c r="P37309" s="5"/>
      <c r="Q37309" s="5"/>
      <c r="R37309" s="5"/>
    </row>
    <row r="37310" spans="1:18" s="124" customFormat="1">
      <c r="A37310" s="8"/>
      <c r="G37310" s="5"/>
      <c r="H37310" s="5"/>
      <c r="I37310" s="5"/>
      <c r="J37310" s="5"/>
      <c r="K37310" s="5"/>
      <c r="L37310" s="5"/>
      <c r="M37310" s="5"/>
      <c r="N37310" s="5"/>
      <c r="O37310" s="5"/>
      <c r="P37310" s="5"/>
      <c r="Q37310" s="5"/>
      <c r="R37310" s="5"/>
    </row>
    <row r="37311" spans="1:18" s="124" customFormat="1">
      <c r="A37311" s="8"/>
      <c r="G37311" s="5"/>
      <c r="H37311" s="5"/>
      <c r="I37311" s="5"/>
      <c r="J37311" s="5"/>
      <c r="K37311" s="5"/>
      <c r="L37311" s="5"/>
      <c r="M37311" s="5"/>
      <c r="N37311" s="5"/>
      <c r="O37311" s="5"/>
      <c r="P37311" s="5"/>
      <c r="Q37311" s="5"/>
      <c r="R37311" s="5"/>
    </row>
    <row r="37312" spans="1:18" s="124" customFormat="1">
      <c r="A37312" s="8"/>
      <c r="G37312" s="5"/>
      <c r="H37312" s="5"/>
      <c r="I37312" s="5"/>
      <c r="J37312" s="5"/>
      <c r="K37312" s="5"/>
      <c r="L37312" s="5"/>
      <c r="M37312" s="5"/>
      <c r="N37312" s="5"/>
      <c r="O37312" s="5"/>
      <c r="P37312" s="5"/>
      <c r="Q37312" s="5"/>
      <c r="R37312" s="5"/>
    </row>
    <row r="37313" spans="1:18" s="124" customFormat="1">
      <c r="A37313" s="8"/>
      <c r="G37313" s="5"/>
      <c r="H37313" s="5"/>
      <c r="I37313" s="5"/>
      <c r="J37313" s="5"/>
      <c r="K37313" s="5"/>
      <c r="L37313" s="5"/>
      <c r="M37313" s="5"/>
      <c r="N37313" s="5"/>
      <c r="O37313" s="5"/>
      <c r="P37313" s="5"/>
      <c r="Q37313" s="5"/>
      <c r="R37313" s="5"/>
    </row>
    <row r="37314" spans="1:18" s="124" customFormat="1">
      <c r="A37314" s="8"/>
      <c r="G37314" s="5"/>
      <c r="H37314" s="5"/>
      <c r="I37314" s="5"/>
      <c r="J37314" s="5"/>
      <c r="K37314" s="5"/>
      <c r="L37314" s="5"/>
      <c r="M37314" s="5"/>
      <c r="N37314" s="5"/>
      <c r="O37314" s="5"/>
      <c r="P37314" s="5"/>
      <c r="Q37314" s="5"/>
      <c r="R37314" s="5"/>
    </row>
    <row r="37315" spans="1:18" s="124" customFormat="1">
      <c r="A37315" s="8"/>
      <c r="G37315" s="5"/>
      <c r="H37315" s="5"/>
      <c r="I37315" s="5"/>
      <c r="J37315" s="5"/>
      <c r="K37315" s="5"/>
      <c r="L37315" s="5"/>
      <c r="M37315" s="5"/>
      <c r="N37315" s="5"/>
      <c r="O37315" s="5"/>
      <c r="P37315" s="5"/>
      <c r="Q37315" s="5"/>
      <c r="R37315" s="5"/>
    </row>
    <row r="37316" spans="1:18" s="124" customFormat="1">
      <c r="A37316" s="8"/>
      <c r="G37316" s="5"/>
      <c r="H37316" s="5"/>
      <c r="I37316" s="5"/>
      <c r="J37316" s="5"/>
      <c r="K37316" s="5"/>
      <c r="L37316" s="5"/>
      <c r="M37316" s="5"/>
      <c r="N37316" s="5"/>
      <c r="O37316" s="5"/>
      <c r="P37316" s="5"/>
      <c r="Q37316" s="5"/>
      <c r="R37316" s="5"/>
    </row>
    <row r="37317" spans="1:18" s="124" customFormat="1">
      <c r="A37317" s="8"/>
      <c r="G37317" s="5"/>
      <c r="H37317" s="5"/>
      <c r="I37317" s="5"/>
      <c r="J37317" s="5"/>
      <c r="K37317" s="5"/>
      <c r="L37317" s="5"/>
      <c r="M37317" s="5"/>
      <c r="N37317" s="5"/>
      <c r="O37317" s="5"/>
      <c r="P37317" s="5"/>
      <c r="Q37317" s="5"/>
      <c r="R37317" s="5"/>
    </row>
    <row r="37318" spans="1:18" s="124" customFormat="1">
      <c r="A37318" s="8"/>
      <c r="G37318" s="5"/>
      <c r="H37318" s="5"/>
      <c r="I37318" s="5"/>
      <c r="J37318" s="5"/>
      <c r="K37318" s="5"/>
      <c r="L37318" s="5"/>
      <c r="M37318" s="5"/>
      <c r="N37318" s="5"/>
      <c r="O37318" s="5"/>
      <c r="P37318" s="5"/>
      <c r="Q37318" s="5"/>
      <c r="R37318" s="5"/>
    </row>
    <row r="37319" spans="1:18" s="124" customFormat="1">
      <c r="A37319" s="8"/>
      <c r="G37319" s="5"/>
      <c r="H37319" s="5"/>
      <c r="I37319" s="5"/>
      <c r="J37319" s="5"/>
      <c r="K37319" s="5"/>
      <c r="L37319" s="5"/>
      <c r="M37319" s="5"/>
      <c r="N37319" s="5"/>
      <c r="O37319" s="5"/>
      <c r="P37319" s="5"/>
      <c r="Q37319" s="5"/>
      <c r="R37319" s="5"/>
    </row>
    <row r="37320" spans="1:18" s="124" customFormat="1">
      <c r="A37320" s="8"/>
      <c r="G37320" s="5"/>
      <c r="H37320" s="5"/>
      <c r="I37320" s="5"/>
      <c r="J37320" s="5"/>
      <c r="K37320" s="5"/>
      <c r="L37320" s="5"/>
      <c r="M37320" s="5"/>
      <c r="N37320" s="5"/>
      <c r="O37320" s="5"/>
      <c r="P37320" s="5"/>
      <c r="Q37320" s="5"/>
      <c r="R37320" s="5"/>
    </row>
    <row r="37321" spans="1:18" s="124" customFormat="1">
      <c r="A37321" s="8"/>
      <c r="G37321" s="5"/>
      <c r="H37321" s="5"/>
      <c r="I37321" s="5"/>
      <c r="J37321" s="5"/>
      <c r="K37321" s="5"/>
      <c r="L37321" s="5"/>
      <c r="M37321" s="5"/>
      <c r="N37321" s="5"/>
      <c r="O37321" s="5"/>
      <c r="P37321" s="5"/>
      <c r="Q37321" s="5"/>
      <c r="R37321" s="5"/>
    </row>
    <row r="37322" spans="1:18" s="124" customFormat="1">
      <c r="A37322" s="8"/>
      <c r="G37322" s="5"/>
      <c r="H37322" s="5"/>
      <c r="I37322" s="5"/>
      <c r="J37322" s="5"/>
      <c r="K37322" s="5"/>
      <c r="L37322" s="5"/>
      <c r="M37322" s="5"/>
      <c r="N37322" s="5"/>
      <c r="O37322" s="5"/>
      <c r="P37322" s="5"/>
      <c r="Q37322" s="5"/>
      <c r="R37322" s="5"/>
    </row>
    <row r="37323" spans="1:18" s="124" customFormat="1">
      <c r="A37323" s="8"/>
      <c r="G37323" s="5"/>
      <c r="H37323" s="5"/>
      <c r="I37323" s="5"/>
      <c r="J37323" s="5"/>
      <c r="K37323" s="5"/>
      <c r="L37323" s="5"/>
      <c r="M37323" s="5"/>
      <c r="N37323" s="5"/>
      <c r="O37323" s="5"/>
      <c r="P37323" s="5"/>
      <c r="Q37323" s="5"/>
      <c r="R37323" s="5"/>
    </row>
    <row r="37324" spans="1:18" s="124" customFormat="1">
      <c r="A37324" s="8"/>
      <c r="G37324" s="5"/>
      <c r="H37324" s="5"/>
      <c r="I37324" s="5"/>
      <c r="J37324" s="5"/>
      <c r="K37324" s="5"/>
      <c r="L37324" s="5"/>
      <c r="M37324" s="5"/>
      <c r="N37324" s="5"/>
      <c r="O37324" s="5"/>
      <c r="P37324" s="5"/>
      <c r="Q37324" s="5"/>
      <c r="R37324" s="5"/>
    </row>
    <row r="37325" spans="1:18" s="124" customFormat="1">
      <c r="A37325" s="8"/>
      <c r="G37325" s="5"/>
      <c r="H37325" s="5"/>
      <c r="I37325" s="5"/>
      <c r="J37325" s="5"/>
      <c r="K37325" s="5"/>
      <c r="L37325" s="5"/>
      <c r="M37325" s="5"/>
      <c r="N37325" s="5"/>
      <c r="O37325" s="5"/>
      <c r="P37325" s="5"/>
      <c r="Q37325" s="5"/>
      <c r="R37325" s="5"/>
    </row>
    <row r="37326" spans="1:18" s="124" customFormat="1">
      <c r="A37326" s="8"/>
      <c r="G37326" s="5"/>
      <c r="H37326" s="5"/>
      <c r="I37326" s="5"/>
      <c r="J37326" s="5"/>
      <c r="K37326" s="5"/>
      <c r="L37326" s="5"/>
      <c r="M37326" s="5"/>
      <c r="N37326" s="5"/>
      <c r="O37326" s="5"/>
      <c r="P37326" s="5"/>
      <c r="Q37326" s="5"/>
      <c r="R37326" s="5"/>
    </row>
    <row r="37327" spans="1:18" s="124" customFormat="1">
      <c r="A37327" s="8"/>
      <c r="G37327" s="5"/>
      <c r="H37327" s="5"/>
      <c r="I37327" s="5"/>
      <c r="J37327" s="5"/>
      <c r="K37327" s="5"/>
      <c r="L37327" s="5"/>
      <c r="M37327" s="5"/>
      <c r="N37327" s="5"/>
      <c r="O37327" s="5"/>
      <c r="P37327" s="5"/>
      <c r="Q37327" s="5"/>
      <c r="R37327" s="5"/>
    </row>
    <row r="37328" spans="1:18" s="124" customFormat="1">
      <c r="A37328" s="8"/>
      <c r="G37328" s="5"/>
      <c r="H37328" s="5"/>
      <c r="I37328" s="5"/>
      <c r="J37328" s="5"/>
      <c r="K37328" s="5"/>
      <c r="L37328" s="5"/>
      <c r="M37328" s="5"/>
      <c r="N37328" s="5"/>
      <c r="O37328" s="5"/>
      <c r="P37328" s="5"/>
      <c r="Q37328" s="5"/>
      <c r="R37328" s="5"/>
    </row>
    <row r="37329" spans="1:18" s="124" customFormat="1">
      <c r="A37329" s="8"/>
      <c r="G37329" s="5"/>
      <c r="H37329" s="5"/>
      <c r="I37329" s="5"/>
      <c r="J37329" s="5"/>
      <c r="K37329" s="5"/>
      <c r="L37329" s="5"/>
      <c r="M37329" s="5"/>
      <c r="N37329" s="5"/>
      <c r="O37329" s="5"/>
      <c r="P37329" s="5"/>
      <c r="Q37329" s="5"/>
      <c r="R37329" s="5"/>
    </row>
    <row r="37330" spans="1:18" s="124" customFormat="1">
      <c r="A37330" s="8"/>
      <c r="G37330" s="5"/>
      <c r="H37330" s="5"/>
      <c r="I37330" s="5"/>
      <c r="J37330" s="5"/>
      <c r="K37330" s="5"/>
      <c r="L37330" s="5"/>
      <c r="M37330" s="5"/>
      <c r="N37330" s="5"/>
      <c r="O37330" s="5"/>
      <c r="P37330" s="5"/>
      <c r="Q37330" s="5"/>
      <c r="R37330" s="5"/>
    </row>
    <row r="37331" spans="1:18" s="124" customFormat="1">
      <c r="A37331" s="8"/>
      <c r="G37331" s="5"/>
      <c r="H37331" s="5"/>
      <c r="I37331" s="5"/>
      <c r="J37331" s="5"/>
      <c r="K37331" s="5"/>
      <c r="L37331" s="5"/>
      <c r="M37331" s="5"/>
      <c r="N37331" s="5"/>
      <c r="O37331" s="5"/>
      <c r="P37331" s="5"/>
      <c r="Q37331" s="5"/>
      <c r="R37331" s="5"/>
    </row>
    <row r="37332" spans="1:18" s="124" customFormat="1">
      <c r="A37332" s="8"/>
      <c r="G37332" s="5"/>
      <c r="H37332" s="5"/>
      <c r="I37332" s="5"/>
      <c r="J37332" s="5"/>
      <c r="K37332" s="5"/>
      <c r="L37332" s="5"/>
      <c r="M37332" s="5"/>
      <c r="N37332" s="5"/>
      <c r="O37332" s="5"/>
      <c r="P37332" s="5"/>
      <c r="Q37332" s="5"/>
      <c r="R37332" s="5"/>
    </row>
    <row r="37333" spans="1:18" s="124" customFormat="1">
      <c r="A37333" s="8"/>
      <c r="G37333" s="5"/>
      <c r="H37333" s="5"/>
      <c r="I37333" s="5"/>
      <c r="J37333" s="5"/>
      <c r="K37333" s="5"/>
      <c r="L37333" s="5"/>
      <c r="M37333" s="5"/>
      <c r="N37333" s="5"/>
      <c r="O37333" s="5"/>
      <c r="P37333" s="5"/>
      <c r="Q37333" s="5"/>
      <c r="R37333" s="5"/>
    </row>
    <row r="37334" spans="1:18" s="124" customFormat="1">
      <c r="A37334" s="8"/>
      <c r="G37334" s="5"/>
      <c r="H37334" s="5"/>
      <c r="I37334" s="5"/>
      <c r="J37334" s="5"/>
      <c r="K37334" s="5"/>
      <c r="L37334" s="5"/>
      <c r="M37334" s="5"/>
      <c r="N37334" s="5"/>
      <c r="O37334" s="5"/>
      <c r="P37334" s="5"/>
      <c r="Q37334" s="5"/>
      <c r="R37334" s="5"/>
    </row>
    <row r="37335" spans="1:18" s="124" customFormat="1">
      <c r="A37335" s="8"/>
      <c r="G37335" s="5"/>
      <c r="H37335" s="5"/>
      <c r="I37335" s="5"/>
      <c r="J37335" s="5"/>
      <c r="K37335" s="5"/>
      <c r="L37335" s="5"/>
      <c r="M37335" s="5"/>
      <c r="N37335" s="5"/>
      <c r="O37335" s="5"/>
      <c r="P37335" s="5"/>
      <c r="Q37335" s="5"/>
      <c r="R37335" s="5"/>
    </row>
    <row r="37336" spans="1:18" s="124" customFormat="1">
      <c r="A37336" s="8"/>
      <c r="G37336" s="5"/>
      <c r="H37336" s="5"/>
      <c r="I37336" s="5"/>
      <c r="J37336" s="5"/>
      <c r="K37336" s="5"/>
      <c r="L37336" s="5"/>
      <c r="M37336" s="5"/>
      <c r="N37336" s="5"/>
      <c r="O37336" s="5"/>
      <c r="P37336" s="5"/>
      <c r="Q37336" s="5"/>
      <c r="R37336" s="5"/>
    </row>
    <row r="37337" spans="1:18" s="124" customFormat="1">
      <c r="A37337" s="8"/>
      <c r="G37337" s="5"/>
      <c r="H37337" s="5"/>
      <c r="I37337" s="5"/>
      <c r="J37337" s="5"/>
      <c r="K37337" s="5"/>
      <c r="L37337" s="5"/>
      <c r="M37337" s="5"/>
      <c r="N37337" s="5"/>
      <c r="O37337" s="5"/>
      <c r="P37337" s="5"/>
      <c r="Q37337" s="5"/>
      <c r="R37337" s="5"/>
    </row>
    <row r="37338" spans="1:18" s="124" customFormat="1">
      <c r="A37338" s="8"/>
      <c r="G37338" s="5"/>
      <c r="H37338" s="5"/>
      <c r="I37338" s="5"/>
      <c r="J37338" s="5"/>
      <c r="K37338" s="5"/>
      <c r="L37338" s="5"/>
      <c r="M37338" s="5"/>
      <c r="N37338" s="5"/>
      <c r="O37338" s="5"/>
      <c r="P37338" s="5"/>
      <c r="Q37338" s="5"/>
      <c r="R37338" s="5"/>
    </row>
    <row r="37339" spans="1:18" s="124" customFormat="1">
      <c r="A37339" s="8"/>
      <c r="G37339" s="5"/>
      <c r="H37339" s="5"/>
      <c r="I37339" s="5"/>
      <c r="J37339" s="5"/>
      <c r="K37339" s="5"/>
      <c r="L37339" s="5"/>
      <c r="M37339" s="5"/>
      <c r="N37339" s="5"/>
      <c r="O37339" s="5"/>
      <c r="P37339" s="5"/>
      <c r="Q37339" s="5"/>
      <c r="R37339" s="5"/>
    </row>
    <row r="37340" spans="1:18" s="124" customFormat="1">
      <c r="A37340" s="8"/>
      <c r="G37340" s="5"/>
      <c r="H37340" s="5"/>
      <c r="I37340" s="5"/>
      <c r="J37340" s="5"/>
      <c r="K37340" s="5"/>
      <c r="L37340" s="5"/>
      <c r="M37340" s="5"/>
      <c r="N37340" s="5"/>
      <c r="O37340" s="5"/>
      <c r="P37340" s="5"/>
      <c r="Q37340" s="5"/>
      <c r="R37340" s="5"/>
    </row>
    <row r="37341" spans="1:18" s="124" customFormat="1">
      <c r="A37341" s="8"/>
      <c r="G37341" s="5"/>
      <c r="H37341" s="5"/>
      <c r="I37341" s="5"/>
      <c r="J37341" s="5"/>
      <c r="K37341" s="5"/>
      <c r="L37341" s="5"/>
      <c r="M37341" s="5"/>
      <c r="N37341" s="5"/>
      <c r="O37341" s="5"/>
      <c r="P37341" s="5"/>
      <c r="Q37341" s="5"/>
      <c r="R37341" s="5"/>
    </row>
    <row r="37342" spans="1:18" s="124" customFormat="1">
      <c r="A37342" s="8"/>
      <c r="G37342" s="5"/>
      <c r="H37342" s="5"/>
      <c r="I37342" s="5"/>
      <c r="J37342" s="5"/>
      <c r="K37342" s="5"/>
      <c r="L37342" s="5"/>
      <c r="M37342" s="5"/>
      <c r="N37342" s="5"/>
      <c r="O37342" s="5"/>
      <c r="P37342" s="5"/>
      <c r="Q37342" s="5"/>
      <c r="R37342" s="5"/>
    </row>
    <row r="37343" spans="1:18" s="124" customFormat="1">
      <c r="A37343" s="8"/>
      <c r="G37343" s="5"/>
      <c r="H37343" s="5"/>
      <c r="I37343" s="5"/>
      <c r="J37343" s="5"/>
      <c r="K37343" s="5"/>
      <c r="L37343" s="5"/>
      <c r="M37343" s="5"/>
      <c r="N37343" s="5"/>
      <c r="O37343" s="5"/>
      <c r="P37343" s="5"/>
      <c r="Q37343" s="5"/>
      <c r="R37343" s="5"/>
    </row>
    <row r="37344" spans="1:18" s="124" customFormat="1">
      <c r="A37344" s="8"/>
      <c r="G37344" s="5"/>
      <c r="H37344" s="5"/>
      <c r="I37344" s="5"/>
      <c r="J37344" s="5"/>
      <c r="K37344" s="5"/>
      <c r="L37344" s="5"/>
      <c r="M37344" s="5"/>
      <c r="N37344" s="5"/>
      <c r="O37344" s="5"/>
      <c r="P37344" s="5"/>
      <c r="Q37344" s="5"/>
      <c r="R37344" s="5"/>
    </row>
    <row r="37345" spans="1:18" s="124" customFormat="1">
      <c r="A37345" s="8"/>
      <c r="G37345" s="5"/>
      <c r="H37345" s="5"/>
      <c r="I37345" s="5"/>
      <c r="J37345" s="5"/>
      <c r="K37345" s="5"/>
      <c r="L37345" s="5"/>
      <c r="M37345" s="5"/>
      <c r="N37345" s="5"/>
      <c r="O37345" s="5"/>
      <c r="P37345" s="5"/>
      <c r="Q37345" s="5"/>
      <c r="R37345" s="5"/>
    </row>
    <row r="37346" spans="1:18" s="124" customFormat="1">
      <c r="A37346" s="8"/>
      <c r="G37346" s="5"/>
      <c r="H37346" s="5"/>
      <c r="I37346" s="5"/>
      <c r="J37346" s="5"/>
      <c r="K37346" s="5"/>
      <c r="L37346" s="5"/>
      <c r="M37346" s="5"/>
      <c r="N37346" s="5"/>
      <c r="O37346" s="5"/>
      <c r="P37346" s="5"/>
      <c r="Q37346" s="5"/>
      <c r="R37346" s="5"/>
    </row>
    <row r="37347" spans="1:18" s="124" customFormat="1">
      <c r="A37347" s="8"/>
      <c r="G37347" s="5"/>
      <c r="H37347" s="5"/>
      <c r="I37347" s="5"/>
      <c r="J37347" s="5"/>
      <c r="K37347" s="5"/>
      <c r="L37347" s="5"/>
      <c r="M37347" s="5"/>
      <c r="N37347" s="5"/>
      <c r="O37347" s="5"/>
      <c r="P37347" s="5"/>
      <c r="Q37347" s="5"/>
      <c r="R37347" s="5"/>
    </row>
    <row r="37348" spans="1:18" s="124" customFormat="1">
      <c r="A37348" s="8"/>
      <c r="G37348" s="5"/>
      <c r="H37348" s="5"/>
      <c r="I37348" s="5"/>
      <c r="J37348" s="5"/>
      <c r="K37348" s="5"/>
      <c r="L37348" s="5"/>
      <c r="M37348" s="5"/>
      <c r="N37348" s="5"/>
      <c r="O37348" s="5"/>
      <c r="P37348" s="5"/>
      <c r="Q37348" s="5"/>
      <c r="R37348" s="5"/>
    </row>
    <row r="37349" spans="1:18" s="124" customFormat="1">
      <c r="A37349" s="8"/>
      <c r="G37349" s="5"/>
      <c r="H37349" s="5"/>
      <c r="I37349" s="5"/>
      <c r="J37349" s="5"/>
      <c r="K37349" s="5"/>
      <c r="L37349" s="5"/>
      <c r="M37349" s="5"/>
      <c r="N37349" s="5"/>
      <c r="O37349" s="5"/>
      <c r="P37349" s="5"/>
      <c r="Q37349" s="5"/>
      <c r="R37349" s="5"/>
    </row>
    <row r="37350" spans="1:18" s="124" customFormat="1">
      <c r="A37350" s="8"/>
      <c r="G37350" s="5"/>
      <c r="H37350" s="5"/>
      <c r="I37350" s="5"/>
      <c r="J37350" s="5"/>
      <c r="K37350" s="5"/>
      <c r="L37350" s="5"/>
      <c r="M37350" s="5"/>
      <c r="N37350" s="5"/>
      <c r="O37350" s="5"/>
      <c r="P37350" s="5"/>
      <c r="Q37350" s="5"/>
      <c r="R37350" s="5"/>
    </row>
    <row r="37351" spans="1:18" s="124" customFormat="1">
      <c r="A37351" s="8"/>
      <c r="G37351" s="5"/>
      <c r="H37351" s="5"/>
      <c r="I37351" s="5"/>
      <c r="J37351" s="5"/>
      <c r="K37351" s="5"/>
      <c r="L37351" s="5"/>
      <c r="M37351" s="5"/>
      <c r="N37351" s="5"/>
      <c r="O37351" s="5"/>
      <c r="P37351" s="5"/>
      <c r="Q37351" s="5"/>
      <c r="R37351" s="5"/>
    </row>
    <row r="37352" spans="1:18" s="124" customFormat="1">
      <c r="A37352" s="8"/>
      <c r="G37352" s="5"/>
      <c r="H37352" s="5"/>
      <c r="I37352" s="5"/>
      <c r="J37352" s="5"/>
      <c r="K37352" s="5"/>
      <c r="L37352" s="5"/>
      <c r="M37352" s="5"/>
      <c r="N37352" s="5"/>
      <c r="O37352" s="5"/>
      <c r="P37352" s="5"/>
      <c r="Q37352" s="5"/>
      <c r="R37352" s="5"/>
    </row>
    <row r="37353" spans="1:18" s="124" customFormat="1">
      <c r="A37353" s="8"/>
      <c r="G37353" s="5"/>
      <c r="H37353" s="5"/>
      <c r="I37353" s="5"/>
      <c r="J37353" s="5"/>
      <c r="K37353" s="5"/>
      <c r="L37353" s="5"/>
      <c r="M37353" s="5"/>
      <c r="N37353" s="5"/>
      <c r="O37353" s="5"/>
      <c r="P37353" s="5"/>
      <c r="Q37353" s="5"/>
      <c r="R37353" s="5"/>
    </row>
    <row r="37354" spans="1:18" s="124" customFormat="1">
      <c r="A37354" s="8"/>
      <c r="G37354" s="5"/>
      <c r="H37354" s="5"/>
      <c r="I37354" s="5"/>
      <c r="J37354" s="5"/>
      <c r="K37354" s="5"/>
      <c r="L37354" s="5"/>
      <c r="M37354" s="5"/>
      <c r="N37354" s="5"/>
      <c r="O37354" s="5"/>
      <c r="P37354" s="5"/>
      <c r="Q37354" s="5"/>
      <c r="R37354" s="5"/>
    </row>
    <row r="37355" spans="1:18" s="124" customFormat="1">
      <c r="A37355" s="8"/>
      <c r="G37355" s="5"/>
      <c r="H37355" s="5"/>
      <c r="I37355" s="5"/>
      <c r="J37355" s="5"/>
      <c r="K37355" s="5"/>
      <c r="L37355" s="5"/>
      <c r="M37355" s="5"/>
      <c r="N37355" s="5"/>
      <c r="O37355" s="5"/>
      <c r="P37355" s="5"/>
      <c r="Q37355" s="5"/>
      <c r="R37355" s="5"/>
    </row>
    <row r="37356" spans="1:18" s="124" customFormat="1">
      <c r="A37356" s="8"/>
      <c r="G37356" s="5"/>
      <c r="H37356" s="5"/>
      <c r="I37356" s="5"/>
      <c r="J37356" s="5"/>
      <c r="K37356" s="5"/>
      <c r="L37356" s="5"/>
      <c r="M37356" s="5"/>
      <c r="N37356" s="5"/>
      <c r="O37356" s="5"/>
      <c r="P37356" s="5"/>
      <c r="Q37356" s="5"/>
      <c r="R37356" s="5"/>
    </row>
    <row r="37357" spans="1:18" s="124" customFormat="1">
      <c r="A37357" s="8"/>
      <c r="G37357" s="5"/>
      <c r="H37357" s="5"/>
      <c r="I37357" s="5"/>
      <c r="J37357" s="5"/>
      <c r="K37357" s="5"/>
      <c r="L37357" s="5"/>
      <c r="M37357" s="5"/>
      <c r="N37357" s="5"/>
      <c r="O37357" s="5"/>
      <c r="P37357" s="5"/>
      <c r="Q37357" s="5"/>
      <c r="R37357" s="5"/>
    </row>
    <row r="37358" spans="1:18" s="124" customFormat="1">
      <c r="A37358" s="8"/>
      <c r="G37358" s="5"/>
      <c r="H37358" s="5"/>
      <c r="I37358" s="5"/>
      <c r="J37358" s="5"/>
      <c r="K37358" s="5"/>
      <c r="L37358" s="5"/>
      <c r="M37358" s="5"/>
      <c r="N37358" s="5"/>
      <c r="O37358" s="5"/>
      <c r="P37358" s="5"/>
      <c r="Q37358" s="5"/>
      <c r="R37358" s="5"/>
    </row>
    <row r="37359" spans="1:18" s="124" customFormat="1">
      <c r="A37359" s="8"/>
      <c r="G37359" s="5"/>
      <c r="H37359" s="5"/>
      <c r="I37359" s="5"/>
      <c r="J37359" s="5"/>
      <c r="K37359" s="5"/>
      <c r="L37359" s="5"/>
      <c r="M37359" s="5"/>
      <c r="N37359" s="5"/>
      <c r="O37359" s="5"/>
      <c r="P37359" s="5"/>
      <c r="Q37359" s="5"/>
      <c r="R37359" s="5"/>
    </row>
    <row r="37360" spans="1:18" s="124" customFormat="1">
      <c r="A37360" s="8"/>
      <c r="G37360" s="5"/>
      <c r="H37360" s="5"/>
      <c r="I37360" s="5"/>
      <c r="J37360" s="5"/>
      <c r="K37360" s="5"/>
      <c r="L37360" s="5"/>
      <c r="M37360" s="5"/>
      <c r="N37360" s="5"/>
      <c r="O37360" s="5"/>
      <c r="P37360" s="5"/>
      <c r="Q37360" s="5"/>
      <c r="R37360" s="5"/>
    </row>
    <row r="37361" spans="1:18" s="124" customFormat="1">
      <c r="A37361" s="8"/>
      <c r="G37361" s="5"/>
      <c r="H37361" s="5"/>
      <c r="I37361" s="5"/>
      <c r="J37361" s="5"/>
      <c r="K37361" s="5"/>
      <c r="L37361" s="5"/>
      <c r="M37361" s="5"/>
      <c r="N37361" s="5"/>
      <c r="O37361" s="5"/>
      <c r="P37361" s="5"/>
      <c r="Q37361" s="5"/>
      <c r="R37361" s="5"/>
    </row>
    <row r="37362" spans="1:18" s="124" customFormat="1">
      <c r="A37362" s="8"/>
      <c r="G37362" s="5"/>
      <c r="H37362" s="5"/>
      <c r="I37362" s="5"/>
      <c r="J37362" s="5"/>
      <c r="K37362" s="5"/>
      <c r="L37362" s="5"/>
      <c r="M37362" s="5"/>
      <c r="N37362" s="5"/>
      <c r="O37362" s="5"/>
      <c r="P37362" s="5"/>
      <c r="Q37362" s="5"/>
      <c r="R37362" s="5"/>
    </row>
    <row r="37363" spans="1:18" s="124" customFormat="1">
      <c r="A37363" s="8"/>
      <c r="G37363" s="5"/>
      <c r="H37363" s="5"/>
      <c r="I37363" s="5"/>
      <c r="J37363" s="5"/>
      <c r="K37363" s="5"/>
      <c r="L37363" s="5"/>
      <c r="M37363" s="5"/>
      <c r="N37363" s="5"/>
      <c r="O37363" s="5"/>
      <c r="P37363" s="5"/>
      <c r="Q37363" s="5"/>
      <c r="R37363" s="5"/>
    </row>
    <row r="37364" spans="1:18" s="124" customFormat="1">
      <c r="A37364" s="8"/>
      <c r="G37364" s="5"/>
      <c r="H37364" s="5"/>
      <c r="I37364" s="5"/>
      <c r="J37364" s="5"/>
      <c r="K37364" s="5"/>
      <c r="L37364" s="5"/>
      <c r="M37364" s="5"/>
      <c r="N37364" s="5"/>
      <c r="O37364" s="5"/>
      <c r="P37364" s="5"/>
      <c r="Q37364" s="5"/>
      <c r="R37364" s="5"/>
    </row>
    <row r="37365" spans="1:18" s="124" customFormat="1">
      <c r="A37365" s="8"/>
      <c r="G37365" s="5"/>
      <c r="H37365" s="5"/>
      <c r="I37365" s="5"/>
      <c r="J37365" s="5"/>
      <c r="K37365" s="5"/>
      <c r="L37365" s="5"/>
      <c r="M37365" s="5"/>
      <c r="N37365" s="5"/>
      <c r="O37365" s="5"/>
      <c r="P37365" s="5"/>
      <c r="Q37365" s="5"/>
      <c r="R37365" s="5"/>
    </row>
    <row r="37366" spans="1:18" s="124" customFormat="1">
      <c r="A37366" s="8"/>
      <c r="G37366" s="5"/>
      <c r="H37366" s="5"/>
      <c r="I37366" s="5"/>
      <c r="J37366" s="5"/>
      <c r="K37366" s="5"/>
      <c r="L37366" s="5"/>
      <c r="M37366" s="5"/>
      <c r="N37366" s="5"/>
      <c r="O37366" s="5"/>
      <c r="P37366" s="5"/>
      <c r="Q37366" s="5"/>
      <c r="R37366" s="5"/>
    </row>
    <row r="37367" spans="1:18" s="124" customFormat="1">
      <c r="A37367" s="8"/>
      <c r="G37367" s="5"/>
      <c r="H37367" s="5"/>
      <c r="I37367" s="5"/>
      <c r="J37367" s="5"/>
      <c r="K37367" s="5"/>
      <c r="L37367" s="5"/>
      <c r="M37367" s="5"/>
      <c r="N37367" s="5"/>
      <c r="O37367" s="5"/>
      <c r="P37367" s="5"/>
      <c r="Q37367" s="5"/>
      <c r="R37367" s="5"/>
    </row>
    <row r="37368" spans="1:18" s="124" customFormat="1">
      <c r="A37368" s="8"/>
      <c r="G37368" s="5"/>
      <c r="H37368" s="5"/>
      <c r="I37368" s="5"/>
      <c r="J37368" s="5"/>
      <c r="K37368" s="5"/>
      <c r="L37368" s="5"/>
      <c r="M37368" s="5"/>
      <c r="N37368" s="5"/>
      <c r="O37368" s="5"/>
      <c r="P37368" s="5"/>
      <c r="Q37368" s="5"/>
      <c r="R37368" s="5"/>
    </row>
    <row r="37369" spans="1:18" s="124" customFormat="1">
      <c r="A37369" s="8"/>
      <c r="G37369" s="5"/>
      <c r="H37369" s="5"/>
      <c r="I37369" s="5"/>
      <c r="J37369" s="5"/>
      <c r="K37369" s="5"/>
      <c r="L37369" s="5"/>
      <c r="M37369" s="5"/>
      <c r="N37369" s="5"/>
      <c r="O37369" s="5"/>
      <c r="P37369" s="5"/>
      <c r="Q37369" s="5"/>
      <c r="R37369" s="5"/>
    </row>
    <row r="37370" spans="1:18" s="124" customFormat="1">
      <c r="A37370" s="8"/>
      <c r="G37370" s="5"/>
      <c r="H37370" s="5"/>
      <c r="I37370" s="5"/>
      <c r="J37370" s="5"/>
      <c r="K37370" s="5"/>
      <c r="L37370" s="5"/>
      <c r="M37370" s="5"/>
      <c r="N37370" s="5"/>
      <c r="O37370" s="5"/>
      <c r="P37370" s="5"/>
      <c r="Q37370" s="5"/>
      <c r="R37370" s="5"/>
    </row>
    <row r="37371" spans="1:18" s="124" customFormat="1">
      <c r="A37371" s="8"/>
      <c r="G37371" s="5"/>
      <c r="H37371" s="5"/>
      <c r="I37371" s="5"/>
      <c r="J37371" s="5"/>
      <c r="K37371" s="5"/>
      <c r="L37371" s="5"/>
      <c r="M37371" s="5"/>
      <c r="N37371" s="5"/>
      <c r="O37371" s="5"/>
      <c r="P37371" s="5"/>
      <c r="Q37371" s="5"/>
      <c r="R37371" s="5"/>
    </row>
    <row r="37372" spans="1:18" s="124" customFormat="1">
      <c r="A37372" s="8"/>
      <c r="G37372" s="5"/>
      <c r="H37372" s="5"/>
      <c r="I37372" s="5"/>
      <c r="J37372" s="5"/>
      <c r="K37372" s="5"/>
      <c r="L37372" s="5"/>
      <c r="M37372" s="5"/>
      <c r="N37372" s="5"/>
      <c r="O37372" s="5"/>
      <c r="P37372" s="5"/>
      <c r="Q37372" s="5"/>
      <c r="R37372" s="5"/>
    </row>
    <row r="37373" spans="1:18" s="124" customFormat="1">
      <c r="A37373" s="8"/>
      <c r="G37373" s="5"/>
      <c r="H37373" s="5"/>
      <c r="I37373" s="5"/>
      <c r="J37373" s="5"/>
      <c r="K37373" s="5"/>
      <c r="L37373" s="5"/>
      <c r="M37373" s="5"/>
      <c r="N37373" s="5"/>
      <c r="O37373" s="5"/>
      <c r="P37373" s="5"/>
      <c r="Q37373" s="5"/>
      <c r="R37373" s="5"/>
    </row>
    <row r="37374" spans="1:18" s="124" customFormat="1">
      <c r="A37374" s="8"/>
      <c r="G37374" s="5"/>
      <c r="H37374" s="5"/>
      <c r="I37374" s="5"/>
      <c r="J37374" s="5"/>
      <c r="K37374" s="5"/>
      <c r="L37374" s="5"/>
      <c r="M37374" s="5"/>
      <c r="N37374" s="5"/>
      <c r="O37374" s="5"/>
      <c r="P37374" s="5"/>
      <c r="Q37374" s="5"/>
      <c r="R37374" s="5"/>
    </row>
    <row r="37375" spans="1:18" s="124" customFormat="1">
      <c r="A37375" s="8"/>
      <c r="G37375" s="5"/>
      <c r="H37375" s="5"/>
      <c r="I37375" s="5"/>
      <c r="J37375" s="5"/>
      <c r="K37375" s="5"/>
      <c r="L37375" s="5"/>
      <c r="M37375" s="5"/>
      <c r="N37375" s="5"/>
      <c r="O37375" s="5"/>
      <c r="P37375" s="5"/>
      <c r="Q37375" s="5"/>
      <c r="R37375" s="5"/>
    </row>
    <row r="37376" spans="1:18" s="124" customFormat="1">
      <c r="A37376" s="8"/>
      <c r="G37376" s="5"/>
      <c r="H37376" s="5"/>
      <c r="I37376" s="5"/>
      <c r="J37376" s="5"/>
      <c r="K37376" s="5"/>
      <c r="L37376" s="5"/>
      <c r="M37376" s="5"/>
      <c r="N37376" s="5"/>
      <c r="O37376" s="5"/>
      <c r="P37376" s="5"/>
      <c r="Q37376" s="5"/>
      <c r="R37376" s="5"/>
    </row>
    <row r="37377" spans="1:18" s="124" customFormat="1">
      <c r="A37377" s="8"/>
      <c r="G37377" s="5"/>
      <c r="H37377" s="5"/>
      <c r="I37377" s="5"/>
      <c r="J37377" s="5"/>
      <c r="K37377" s="5"/>
      <c r="L37377" s="5"/>
      <c r="M37377" s="5"/>
      <c r="N37377" s="5"/>
      <c r="O37377" s="5"/>
      <c r="P37377" s="5"/>
      <c r="Q37377" s="5"/>
      <c r="R37377" s="5"/>
    </row>
    <row r="37378" spans="1:18" s="124" customFormat="1">
      <c r="A37378" s="8"/>
      <c r="G37378" s="5"/>
      <c r="H37378" s="5"/>
      <c r="I37378" s="5"/>
      <c r="J37378" s="5"/>
      <c r="K37378" s="5"/>
      <c r="L37378" s="5"/>
      <c r="M37378" s="5"/>
      <c r="N37378" s="5"/>
      <c r="O37378" s="5"/>
      <c r="P37378" s="5"/>
      <c r="Q37378" s="5"/>
      <c r="R37378" s="5"/>
    </row>
    <row r="37379" spans="1:18" s="124" customFormat="1">
      <c r="A37379" s="8"/>
      <c r="G37379" s="5"/>
      <c r="H37379" s="5"/>
      <c r="I37379" s="5"/>
      <c r="J37379" s="5"/>
      <c r="K37379" s="5"/>
      <c r="L37379" s="5"/>
      <c r="M37379" s="5"/>
      <c r="N37379" s="5"/>
      <c r="O37379" s="5"/>
      <c r="P37379" s="5"/>
      <c r="Q37379" s="5"/>
      <c r="R37379" s="5"/>
    </row>
    <row r="37380" spans="1:18" s="124" customFormat="1">
      <c r="A37380" s="8"/>
      <c r="G37380" s="5"/>
      <c r="H37380" s="5"/>
      <c r="I37380" s="5"/>
      <c r="J37380" s="5"/>
      <c r="K37380" s="5"/>
      <c r="L37380" s="5"/>
      <c r="M37380" s="5"/>
      <c r="N37380" s="5"/>
      <c r="O37380" s="5"/>
      <c r="P37380" s="5"/>
      <c r="Q37380" s="5"/>
      <c r="R37380" s="5"/>
    </row>
    <row r="37381" spans="1:18" s="124" customFormat="1">
      <c r="A37381" s="8"/>
      <c r="G37381" s="5"/>
      <c r="H37381" s="5"/>
      <c r="I37381" s="5"/>
      <c r="J37381" s="5"/>
      <c r="K37381" s="5"/>
      <c r="L37381" s="5"/>
      <c r="M37381" s="5"/>
      <c r="N37381" s="5"/>
      <c r="O37381" s="5"/>
      <c r="P37381" s="5"/>
      <c r="Q37381" s="5"/>
      <c r="R37381" s="5"/>
    </row>
    <row r="37382" spans="1:18" s="124" customFormat="1">
      <c r="A37382" s="8"/>
      <c r="G37382" s="5"/>
      <c r="H37382" s="5"/>
      <c r="I37382" s="5"/>
      <c r="J37382" s="5"/>
      <c r="K37382" s="5"/>
      <c r="L37382" s="5"/>
      <c r="M37382" s="5"/>
      <c r="N37382" s="5"/>
      <c r="O37382" s="5"/>
      <c r="P37382" s="5"/>
      <c r="Q37382" s="5"/>
      <c r="R37382" s="5"/>
    </row>
    <row r="37383" spans="1:18" s="124" customFormat="1">
      <c r="A37383" s="8"/>
      <c r="G37383" s="5"/>
      <c r="H37383" s="5"/>
      <c r="I37383" s="5"/>
      <c r="J37383" s="5"/>
      <c r="K37383" s="5"/>
      <c r="L37383" s="5"/>
      <c r="M37383" s="5"/>
      <c r="N37383" s="5"/>
      <c r="O37383" s="5"/>
      <c r="P37383" s="5"/>
      <c r="Q37383" s="5"/>
      <c r="R37383" s="5"/>
    </row>
    <row r="37384" spans="1:18" s="124" customFormat="1">
      <c r="A37384" s="8"/>
      <c r="G37384" s="5"/>
      <c r="H37384" s="5"/>
      <c r="I37384" s="5"/>
      <c r="J37384" s="5"/>
      <c r="K37384" s="5"/>
      <c r="L37384" s="5"/>
      <c r="M37384" s="5"/>
      <c r="N37384" s="5"/>
      <c r="O37384" s="5"/>
      <c r="P37384" s="5"/>
      <c r="Q37384" s="5"/>
      <c r="R37384" s="5"/>
    </row>
    <row r="37385" spans="1:18" s="124" customFormat="1">
      <c r="A37385" s="8"/>
      <c r="G37385" s="5"/>
      <c r="H37385" s="5"/>
      <c r="I37385" s="5"/>
      <c r="J37385" s="5"/>
      <c r="K37385" s="5"/>
      <c r="L37385" s="5"/>
      <c r="M37385" s="5"/>
      <c r="N37385" s="5"/>
      <c r="O37385" s="5"/>
      <c r="P37385" s="5"/>
      <c r="Q37385" s="5"/>
      <c r="R37385" s="5"/>
    </row>
    <row r="37386" spans="1:18" s="124" customFormat="1">
      <c r="A37386" s="8"/>
      <c r="G37386" s="5"/>
      <c r="H37386" s="5"/>
      <c r="I37386" s="5"/>
      <c r="J37386" s="5"/>
      <c r="K37386" s="5"/>
      <c r="L37386" s="5"/>
      <c r="M37386" s="5"/>
      <c r="N37386" s="5"/>
      <c r="O37386" s="5"/>
      <c r="P37386" s="5"/>
      <c r="Q37386" s="5"/>
      <c r="R37386" s="5"/>
    </row>
    <row r="37387" spans="1:18" s="124" customFormat="1">
      <c r="A37387" s="8"/>
      <c r="G37387" s="5"/>
      <c r="H37387" s="5"/>
      <c r="I37387" s="5"/>
      <c r="J37387" s="5"/>
      <c r="K37387" s="5"/>
      <c r="L37387" s="5"/>
      <c r="M37387" s="5"/>
      <c r="N37387" s="5"/>
      <c r="O37387" s="5"/>
      <c r="P37387" s="5"/>
      <c r="Q37387" s="5"/>
      <c r="R37387" s="5"/>
    </row>
    <row r="37388" spans="1:18" s="124" customFormat="1">
      <c r="A37388" s="8"/>
      <c r="G37388" s="5"/>
      <c r="H37388" s="5"/>
      <c r="I37388" s="5"/>
      <c r="J37388" s="5"/>
      <c r="K37388" s="5"/>
      <c r="L37388" s="5"/>
      <c r="M37388" s="5"/>
      <c r="N37388" s="5"/>
      <c r="O37388" s="5"/>
      <c r="P37388" s="5"/>
      <c r="Q37388" s="5"/>
      <c r="R37388" s="5"/>
    </row>
    <row r="37389" spans="1:18" s="124" customFormat="1">
      <c r="A37389" s="8"/>
      <c r="G37389" s="5"/>
      <c r="H37389" s="5"/>
      <c r="I37389" s="5"/>
      <c r="J37389" s="5"/>
      <c r="K37389" s="5"/>
      <c r="L37389" s="5"/>
      <c r="M37389" s="5"/>
      <c r="N37389" s="5"/>
      <c r="O37389" s="5"/>
      <c r="P37389" s="5"/>
      <c r="Q37389" s="5"/>
      <c r="R37389" s="5"/>
    </row>
    <row r="37390" spans="1:18" s="124" customFormat="1">
      <c r="A37390" s="8"/>
      <c r="G37390" s="5"/>
      <c r="H37390" s="5"/>
      <c r="I37390" s="5"/>
      <c r="J37390" s="5"/>
      <c r="K37390" s="5"/>
      <c r="L37390" s="5"/>
      <c r="M37390" s="5"/>
      <c r="N37390" s="5"/>
      <c r="O37390" s="5"/>
      <c r="P37390" s="5"/>
      <c r="Q37390" s="5"/>
      <c r="R37390" s="5"/>
    </row>
    <row r="37391" spans="1:18" s="124" customFormat="1">
      <c r="A37391" s="8"/>
      <c r="G37391" s="5"/>
      <c r="H37391" s="5"/>
      <c r="I37391" s="5"/>
      <c r="J37391" s="5"/>
      <c r="K37391" s="5"/>
      <c r="L37391" s="5"/>
      <c r="M37391" s="5"/>
      <c r="N37391" s="5"/>
      <c r="O37391" s="5"/>
      <c r="P37391" s="5"/>
      <c r="Q37391" s="5"/>
      <c r="R37391" s="5"/>
    </row>
    <row r="37392" spans="1:18" s="124" customFormat="1">
      <c r="A37392" s="8"/>
      <c r="G37392" s="5"/>
      <c r="H37392" s="5"/>
      <c r="I37392" s="5"/>
      <c r="J37392" s="5"/>
      <c r="K37392" s="5"/>
      <c r="L37392" s="5"/>
      <c r="M37392" s="5"/>
      <c r="N37392" s="5"/>
      <c r="O37392" s="5"/>
      <c r="P37392" s="5"/>
      <c r="Q37392" s="5"/>
      <c r="R37392" s="5"/>
    </row>
    <row r="37393" spans="1:18" s="124" customFormat="1">
      <c r="A37393" s="8"/>
      <c r="G37393" s="5"/>
      <c r="H37393" s="5"/>
      <c r="I37393" s="5"/>
      <c r="J37393" s="5"/>
      <c r="K37393" s="5"/>
      <c r="L37393" s="5"/>
      <c r="M37393" s="5"/>
      <c r="N37393" s="5"/>
      <c r="O37393" s="5"/>
      <c r="P37393" s="5"/>
      <c r="Q37393" s="5"/>
      <c r="R37393" s="5"/>
    </row>
    <row r="37394" spans="1:18" s="124" customFormat="1">
      <c r="A37394" s="8"/>
      <c r="G37394" s="5"/>
      <c r="H37394" s="5"/>
      <c r="I37394" s="5"/>
      <c r="J37394" s="5"/>
      <c r="K37394" s="5"/>
      <c r="L37394" s="5"/>
      <c r="M37394" s="5"/>
      <c r="N37394" s="5"/>
      <c r="O37394" s="5"/>
      <c r="P37394" s="5"/>
      <c r="Q37394" s="5"/>
      <c r="R37394" s="5"/>
    </row>
    <row r="37395" spans="1:18" s="124" customFormat="1">
      <c r="A37395" s="8"/>
      <c r="G37395" s="5"/>
      <c r="H37395" s="5"/>
      <c r="I37395" s="5"/>
      <c r="J37395" s="5"/>
      <c r="K37395" s="5"/>
      <c r="L37395" s="5"/>
      <c r="M37395" s="5"/>
      <c r="N37395" s="5"/>
      <c r="O37395" s="5"/>
      <c r="P37395" s="5"/>
      <c r="Q37395" s="5"/>
      <c r="R37395" s="5"/>
    </row>
    <row r="37396" spans="1:18" s="124" customFormat="1">
      <c r="A37396" s="8"/>
      <c r="G37396" s="5"/>
      <c r="H37396" s="5"/>
      <c r="I37396" s="5"/>
      <c r="J37396" s="5"/>
      <c r="K37396" s="5"/>
      <c r="L37396" s="5"/>
      <c r="M37396" s="5"/>
      <c r="N37396" s="5"/>
      <c r="O37396" s="5"/>
      <c r="P37396" s="5"/>
      <c r="Q37396" s="5"/>
      <c r="R37396" s="5"/>
    </row>
    <row r="37397" spans="1:18" s="124" customFormat="1">
      <c r="A37397" s="8"/>
      <c r="G37397" s="5"/>
      <c r="H37397" s="5"/>
      <c r="I37397" s="5"/>
      <c r="J37397" s="5"/>
      <c r="K37397" s="5"/>
      <c r="L37397" s="5"/>
      <c r="M37397" s="5"/>
      <c r="N37397" s="5"/>
      <c r="O37397" s="5"/>
      <c r="P37397" s="5"/>
      <c r="Q37397" s="5"/>
      <c r="R37397" s="5"/>
    </row>
    <row r="37398" spans="1:18" s="124" customFormat="1">
      <c r="A37398" s="8"/>
      <c r="G37398" s="5"/>
      <c r="H37398" s="5"/>
      <c r="I37398" s="5"/>
      <c r="J37398" s="5"/>
      <c r="K37398" s="5"/>
      <c r="L37398" s="5"/>
      <c r="M37398" s="5"/>
      <c r="N37398" s="5"/>
      <c r="O37398" s="5"/>
      <c r="P37398" s="5"/>
      <c r="Q37398" s="5"/>
      <c r="R37398" s="5"/>
    </row>
    <row r="37399" spans="1:18" s="124" customFormat="1">
      <c r="A37399" s="8"/>
      <c r="G37399" s="5"/>
      <c r="H37399" s="5"/>
      <c r="I37399" s="5"/>
      <c r="J37399" s="5"/>
      <c r="K37399" s="5"/>
      <c r="L37399" s="5"/>
      <c r="M37399" s="5"/>
      <c r="N37399" s="5"/>
      <c r="O37399" s="5"/>
      <c r="P37399" s="5"/>
      <c r="Q37399" s="5"/>
      <c r="R37399" s="5"/>
    </row>
    <row r="37400" spans="1:18" s="124" customFormat="1">
      <c r="A37400" s="8"/>
      <c r="G37400" s="5"/>
      <c r="H37400" s="5"/>
      <c r="I37400" s="5"/>
      <c r="J37400" s="5"/>
      <c r="K37400" s="5"/>
      <c r="L37400" s="5"/>
      <c r="M37400" s="5"/>
      <c r="N37400" s="5"/>
      <c r="O37400" s="5"/>
      <c r="P37400" s="5"/>
      <c r="Q37400" s="5"/>
      <c r="R37400" s="5"/>
    </row>
    <row r="37401" spans="1:18" s="124" customFormat="1">
      <c r="A37401" s="8"/>
      <c r="G37401" s="5"/>
      <c r="H37401" s="5"/>
      <c r="I37401" s="5"/>
      <c r="J37401" s="5"/>
      <c r="K37401" s="5"/>
      <c r="L37401" s="5"/>
      <c r="M37401" s="5"/>
      <c r="N37401" s="5"/>
      <c r="O37401" s="5"/>
      <c r="P37401" s="5"/>
      <c r="Q37401" s="5"/>
      <c r="R37401" s="5"/>
    </row>
    <row r="37402" spans="1:18" s="124" customFormat="1">
      <c r="A37402" s="8"/>
      <c r="G37402" s="5"/>
      <c r="H37402" s="5"/>
      <c r="I37402" s="5"/>
      <c r="J37402" s="5"/>
      <c r="K37402" s="5"/>
      <c r="L37402" s="5"/>
      <c r="M37402" s="5"/>
      <c r="N37402" s="5"/>
      <c r="O37402" s="5"/>
      <c r="P37402" s="5"/>
      <c r="Q37402" s="5"/>
      <c r="R37402" s="5"/>
    </row>
    <row r="37403" spans="1:18" s="124" customFormat="1">
      <c r="A37403" s="8"/>
      <c r="G37403" s="5"/>
      <c r="H37403" s="5"/>
      <c r="I37403" s="5"/>
      <c r="J37403" s="5"/>
      <c r="K37403" s="5"/>
      <c r="L37403" s="5"/>
      <c r="M37403" s="5"/>
      <c r="N37403" s="5"/>
      <c r="O37403" s="5"/>
      <c r="P37403" s="5"/>
      <c r="Q37403" s="5"/>
      <c r="R37403" s="5"/>
    </row>
    <row r="37404" spans="1:18" s="124" customFormat="1">
      <c r="A37404" s="8"/>
      <c r="G37404" s="5"/>
      <c r="H37404" s="5"/>
      <c r="I37404" s="5"/>
      <c r="J37404" s="5"/>
      <c r="K37404" s="5"/>
      <c r="L37404" s="5"/>
      <c r="M37404" s="5"/>
      <c r="N37404" s="5"/>
      <c r="O37404" s="5"/>
      <c r="P37404" s="5"/>
      <c r="Q37404" s="5"/>
      <c r="R37404" s="5"/>
    </row>
    <row r="37405" spans="1:18" s="124" customFormat="1">
      <c r="A37405" s="8"/>
      <c r="G37405" s="5"/>
      <c r="H37405" s="5"/>
      <c r="I37405" s="5"/>
      <c r="J37405" s="5"/>
      <c r="K37405" s="5"/>
      <c r="L37405" s="5"/>
      <c r="M37405" s="5"/>
      <c r="N37405" s="5"/>
      <c r="O37405" s="5"/>
      <c r="P37405" s="5"/>
      <c r="Q37405" s="5"/>
      <c r="R37405" s="5"/>
    </row>
    <row r="37406" spans="1:18" s="124" customFormat="1">
      <c r="A37406" s="8"/>
      <c r="G37406" s="5"/>
      <c r="H37406" s="5"/>
      <c r="I37406" s="5"/>
      <c r="J37406" s="5"/>
      <c r="K37406" s="5"/>
      <c r="L37406" s="5"/>
      <c r="M37406" s="5"/>
      <c r="N37406" s="5"/>
      <c r="O37406" s="5"/>
      <c r="P37406" s="5"/>
      <c r="Q37406" s="5"/>
      <c r="R37406" s="5"/>
    </row>
    <row r="37407" spans="1:18" s="124" customFormat="1">
      <c r="A37407" s="8"/>
      <c r="G37407" s="5"/>
      <c r="H37407" s="5"/>
      <c r="I37407" s="5"/>
      <c r="J37407" s="5"/>
      <c r="K37407" s="5"/>
      <c r="L37407" s="5"/>
      <c r="M37407" s="5"/>
      <c r="N37407" s="5"/>
      <c r="O37407" s="5"/>
      <c r="P37407" s="5"/>
      <c r="Q37407" s="5"/>
      <c r="R37407" s="5"/>
    </row>
    <row r="37408" spans="1:18" s="124" customFormat="1">
      <c r="A37408" s="8"/>
      <c r="G37408" s="5"/>
      <c r="H37408" s="5"/>
      <c r="I37408" s="5"/>
      <c r="J37408" s="5"/>
      <c r="K37408" s="5"/>
      <c r="L37408" s="5"/>
      <c r="M37408" s="5"/>
      <c r="N37408" s="5"/>
      <c r="O37408" s="5"/>
      <c r="P37408" s="5"/>
      <c r="Q37408" s="5"/>
      <c r="R37408" s="5"/>
    </row>
    <row r="37409" spans="1:18" s="124" customFormat="1">
      <c r="A37409" s="8"/>
      <c r="G37409" s="5"/>
      <c r="H37409" s="5"/>
      <c r="I37409" s="5"/>
      <c r="J37409" s="5"/>
      <c r="K37409" s="5"/>
      <c r="L37409" s="5"/>
      <c r="M37409" s="5"/>
      <c r="N37409" s="5"/>
      <c r="O37409" s="5"/>
      <c r="P37409" s="5"/>
      <c r="Q37409" s="5"/>
      <c r="R37409" s="5"/>
    </row>
    <row r="37410" spans="1:18" s="124" customFormat="1">
      <c r="A37410" s="8"/>
      <c r="G37410" s="5"/>
      <c r="H37410" s="5"/>
      <c r="I37410" s="5"/>
      <c r="J37410" s="5"/>
      <c r="K37410" s="5"/>
      <c r="L37410" s="5"/>
      <c r="M37410" s="5"/>
      <c r="N37410" s="5"/>
      <c r="O37410" s="5"/>
      <c r="P37410" s="5"/>
      <c r="Q37410" s="5"/>
      <c r="R37410" s="5"/>
    </row>
    <row r="37411" spans="1:18" s="124" customFormat="1">
      <c r="A37411" s="8"/>
      <c r="G37411" s="5"/>
      <c r="H37411" s="5"/>
      <c r="I37411" s="5"/>
      <c r="J37411" s="5"/>
      <c r="K37411" s="5"/>
      <c r="L37411" s="5"/>
      <c r="M37411" s="5"/>
      <c r="N37411" s="5"/>
      <c r="O37411" s="5"/>
      <c r="P37411" s="5"/>
      <c r="Q37411" s="5"/>
      <c r="R37411" s="5"/>
    </row>
    <row r="37412" spans="1:18" s="124" customFormat="1">
      <c r="A37412" s="8"/>
      <c r="G37412" s="5"/>
      <c r="H37412" s="5"/>
      <c r="I37412" s="5"/>
      <c r="J37412" s="5"/>
      <c r="K37412" s="5"/>
      <c r="L37412" s="5"/>
      <c r="M37412" s="5"/>
      <c r="N37412" s="5"/>
      <c r="O37412" s="5"/>
      <c r="P37412" s="5"/>
      <c r="Q37412" s="5"/>
      <c r="R37412" s="5"/>
    </row>
    <row r="37413" spans="1:18" s="124" customFormat="1">
      <c r="A37413" s="8"/>
      <c r="G37413" s="5"/>
      <c r="H37413" s="5"/>
      <c r="I37413" s="5"/>
      <c r="J37413" s="5"/>
      <c r="K37413" s="5"/>
      <c r="L37413" s="5"/>
      <c r="M37413" s="5"/>
      <c r="N37413" s="5"/>
      <c r="O37413" s="5"/>
      <c r="P37413" s="5"/>
      <c r="Q37413" s="5"/>
      <c r="R37413" s="5"/>
    </row>
    <row r="37414" spans="1:18" s="124" customFormat="1">
      <c r="A37414" s="8"/>
      <c r="G37414" s="5"/>
      <c r="H37414" s="5"/>
      <c r="I37414" s="5"/>
      <c r="J37414" s="5"/>
      <c r="K37414" s="5"/>
      <c r="L37414" s="5"/>
      <c r="M37414" s="5"/>
      <c r="N37414" s="5"/>
      <c r="O37414" s="5"/>
      <c r="P37414" s="5"/>
      <c r="Q37414" s="5"/>
      <c r="R37414" s="5"/>
    </row>
    <row r="37415" spans="1:18" s="124" customFormat="1">
      <c r="A37415" s="8"/>
      <c r="G37415" s="5"/>
      <c r="H37415" s="5"/>
      <c r="I37415" s="5"/>
      <c r="J37415" s="5"/>
      <c r="K37415" s="5"/>
      <c r="L37415" s="5"/>
      <c r="M37415" s="5"/>
      <c r="N37415" s="5"/>
      <c r="O37415" s="5"/>
      <c r="P37415" s="5"/>
      <c r="Q37415" s="5"/>
      <c r="R37415" s="5"/>
    </row>
    <row r="37416" spans="1:18" s="124" customFormat="1">
      <c r="A37416" s="8"/>
      <c r="G37416" s="5"/>
      <c r="H37416" s="5"/>
      <c r="I37416" s="5"/>
      <c r="J37416" s="5"/>
      <c r="K37416" s="5"/>
      <c r="L37416" s="5"/>
      <c r="M37416" s="5"/>
      <c r="N37416" s="5"/>
      <c r="O37416" s="5"/>
      <c r="P37416" s="5"/>
      <c r="Q37416" s="5"/>
      <c r="R37416" s="5"/>
    </row>
    <row r="37417" spans="1:18" s="124" customFormat="1">
      <c r="A37417" s="8"/>
      <c r="G37417" s="5"/>
      <c r="H37417" s="5"/>
      <c r="I37417" s="5"/>
      <c r="J37417" s="5"/>
      <c r="K37417" s="5"/>
      <c r="L37417" s="5"/>
      <c r="M37417" s="5"/>
      <c r="N37417" s="5"/>
      <c r="O37417" s="5"/>
      <c r="P37417" s="5"/>
      <c r="Q37417" s="5"/>
      <c r="R37417" s="5"/>
    </row>
    <row r="37418" spans="1:18" s="124" customFormat="1">
      <c r="A37418" s="8"/>
      <c r="G37418" s="5"/>
      <c r="H37418" s="5"/>
      <c r="I37418" s="5"/>
      <c r="J37418" s="5"/>
      <c r="K37418" s="5"/>
      <c r="L37418" s="5"/>
      <c r="M37418" s="5"/>
      <c r="N37418" s="5"/>
      <c r="O37418" s="5"/>
      <c r="P37418" s="5"/>
      <c r="Q37418" s="5"/>
      <c r="R37418" s="5"/>
    </row>
    <row r="37419" spans="1:18" s="124" customFormat="1">
      <c r="A37419" s="8"/>
      <c r="G37419" s="5"/>
      <c r="H37419" s="5"/>
      <c r="I37419" s="5"/>
      <c r="J37419" s="5"/>
      <c r="K37419" s="5"/>
      <c r="L37419" s="5"/>
      <c r="M37419" s="5"/>
      <c r="N37419" s="5"/>
      <c r="O37419" s="5"/>
      <c r="P37419" s="5"/>
      <c r="Q37419" s="5"/>
      <c r="R37419" s="5"/>
    </row>
    <row r="37420" spans="1:18" s="124" customFormat="1">
      <c r="A37420" s="8"/>
      <c r="G37420" s="5"/>
      <c r="H37420" s="5"/>
      <c r="I37420" s="5"/>
      <c r="J37420" s="5"/>
      <c r="K37420" s="5"/>
      <c r="L37420" s="5"/>
      <c r="M37420" s="5"/>
      <c r="N37420" s="5"/>
      <c r="O37420" s="5"/>
      <c r="P37420" s="5"/>
      <c r="Q37420" s="5"/>
      <c r="R37420" s="5"/>
    </row>
    <row r="37421" spans="1:18" s="124" customFormat="1">
      <c r="A37421" s="8"/>
      <c r="G37421" s="5"/>
      <c r="H37421" s="5"/>
      <c r="I37421" s="5"/>
      <c r="J37421" s="5"/>
      <c r="K37421" s="5"/>
      <c r="L37421" s="5"/>
      <c r="M37421" s="5"/>
      <c r="N37421" s="5"/>
      <c r="O37421" s="5"/>
      <c r="P37421" s="5"/>
      <c r="Q37421" s="5"/>
      <c r="R37421" s="5"/>
    </row>
    <row r="37422" spans="1:18" s="124" customFormat="1">
      <c r="A37422" s="8"/>
      <c r="G37422" s="5"/>
      <c r="H37422" s="5"/>
      <c r="I37422" s="5"/>
      <c r="J37422" s="5"/>
      <c r="K37422" s="5"/>
      <c r="L37422" s="5"/>
      <c r="M37422" s="5"/>
      <c r="N37422" s="5"/>
      <c r="O37422" s="5"/>
      <c r="P37422" s="5"/>
      <c r="Q37422" s="5"/>
      <c r="R37422" s="5"/>
    </row>
    <row r="37423" spans="1:18" s="124" customFormat="1">
      <c r="A37423" s="8"/>
      <c r="G37423" s="5"/>
      <c r="H37423" s="5"/>
      <c r="I37423" s="5"/>
      <c r="J37423" s="5"/>
      <c r="K37423" s="5"/>
      <c r="L37423" s="5"/>
      <c r="M37423" s="5"/>
      <c r="N37423" s="5"/>
      <c r="O37423" s="5"/>
      <c r="P37423" s="5"/>
      <c r="Q37423" s="5"/>
      <c r="R37423" s="5"/>
    </row>
    <row r="37424" spans="1:18" s="124" customFormat="1">
      <c r="A37424" s="8"/>
      <c r="G37424" s="5"/>
      <c r="H37424" s="5"/>
      <c r="I37424" s="5"/>
      <c r="J37424" s="5"/>
      <c r="K37424" s="5"/>
      <c r="L37424" s="5"/>
      <c r="M37424" s="5"/>
      <c r="N37424" s="5"/>
      <c r="O37424" s="5"/>
      <c r="P37424" s="5"/>
      <c r="Q37424" s="5"/>
      <c r="R37424" s="5"/>
    </row>
    <row r="37425" spans="1:18" s="124" customFormat="1">
      <c r="A37425" s="8"/>
      <c r="G37425" s="5"/>
      <c r="H37425" s="5"/>
      <c r="I37425" s="5"/>
      <c r="J37425" s="5"/>
      <c r="K37425" s="5"/>
      <c r="L37425" s="5"/>
      <c r="M37425" s="5"/>
      <c r="N37425" s="5"/>
      <c r="O37425" s="5"/>
      <c r="P37425" s="5"/>
      <c r="Q37425" s="5"/>
      <c r="R37425" s="5"/>
    </row>
    <row r="37426" spans="1:18" s="124" customFormat="1">
      <c r="A37426" s="8"/>
      <c r="G37426" s="5"/>
      <c r="H37426" s="5"/>
      <c r="I37426" s="5"/>
      <c r="J37426" s="5"/>
      <c r="K37426" s="5"/>
      <c r="L37426" s="5"/>
      <c r="M37426" s="5"/>
      <c r="N37426" s="5"/>
      <c r="O37426" s="5"/>
      <c r="P37426" s="5"/>
      <c r="Q37426" s="5"/>
      <c r="R37426" s="5"/>
    </row>
    <row r="37427" spans="1:18" s="124" customFormat="1">
      <c r="A37427" s="8"/>
      <c r="G37427" s="5"/>
      <c r="H37427" s="5"/>
      <c r="I37427" s="5"/>
      <c r="J37427" s="5"/>
      <c r="K37427" s="5"/>
      <c r="L37427" s="5"/>
      <c r="M37427" s="5"/>
      <c r="N37427" s="5"/>
      <c r="O37427" s="5"/>
      <c r="P37427" s="5"/>
      <c r="Q37427" s="5"/>
      <c r="R37427" s="5"/>
    </row>
    <row r="37428" spans="1:18" s="124" customFormat="1">
      <c r="A37428" s="8"/>
      <c r="G37428" s="5"/>
      <c r="H37428" s="5"/>
      <c r="I37428" s="5"/>
      <c r="J37428" s="5"/>
      <c r="K37428" s="5"/>
      <c r="L37428" s="5"/>
      <c r="M37428" s="5"/>
      <c r="N37428" s="5"/>
      <c r="O37428" s="5"/>
      <c r="P37428" s="5"/>
      <c r="Q37428" s="5"/>
      <c r="R37428" s="5"/>
    </row>
    <row r="37429" spans="1:18" s="124" customFormat="1">
      <c r="A37429" s="8"/>
      <c r="G37429" s="5"/>
      <c r="H37429" s="5"/>
      <c r="I37429" s="5"/>
      <c r="J37429" s="5"/>
      <c r="K37429" s="5"/>
      <c r="L37429" s="5"/>
      <c r="M37429" s="5"/>
      <c r="N37429" s="5"/>
      <c r="O37429" s="5"/>
      <c r="P37429" s="5"/>
      <c r="Q37429" s="5"/>
      <c r="R37429" s="5"/>
    </row>
    <row r="37430" spans="1:18" s="124" customFormat="1">
      <c r="A37430" s="8"/>
      <c r="G37430" s="5"/>
      <c r="H37430" s="5"/>
      <c r="I37430" s="5"/>
      <c r="J37430" s="5"/>
      <c r="K37430" s="5"/>
      <c r="L37430" s="5"/>
      <c r="M37430" s="5"/>
      <c r="N37430" s="5"/>
      <c r="O37430" s="5"/>
      <c r="P37430" s="5"/>
      <c r="Q37430" s="5"/>
      <c r="R37430" s="5"/>
    </row>
    <row r="37431" spans="1:18" s="124" customFormat="1">
      <c r="A37431" s="8"/>
      <c r="G37431" s="5"/>
      <c r="H37431" s="5"/>
      <c r="I37431" s="5"/>
      <c r="J37431" s="5"/>
      <c r="K37431" s="5"/>
      <c r="L37431" s="5"/>
      <c r="M37431" s="5"/>
      <c r="N37431" s="5"/>
      <c r="O37431" s="5"/>
      <c r="P37431" s="5"/>
      <c r="Q37431" s="5"/>
      <c r="R37431" s="5"/>
    </row>
    <row r="37432" spans="1:18" s="124" customFormat="1">
      <c r="A37432" s="8"/>
      <c r="G37432" s="5"/>
      <c r="H37432" s="5"/>
      <c r="I37432" s="5"/>
      <c r="J37432" s="5"/>
      <c r="K37432" s="5"/>
      <c r="L37432" s="5"/>
      <c r="M37432" s="5"/>
      <c r="N37432" s="5"/>
      <c r="O37432" s="5"/>
      <c r="P37432" s="5"/>
      <c r="Q37432" s="5"/>
      <c r="R37432" s="5"/>
    </row>
    <row r="37433" spans="1:18" s="124" customFormat="1">
      <c r="A37433" s="8"/>
      <c r="G37433" s="5"/>
      <c r="H37433" s="5"/>
      <c r="I37433" s="5"/>
      <c r="J37433" s="5"/>
      <c r="K37433" s="5"/>
      <c r="L37433" s="5"/>
      <c r="M37433" s="5"/>
      <c r="N37433" s="5"/>
      <c r="O37433" s="5"/>
      <c r="P37433" s="5"/>
      <c r="Q37433" s="5"/>
      <c r="R37433" s="5"/>
    </row>
    <row r="37434" spans="1:18" s="124" customFormat="1">
      <c r="A37434" s="8"/>
      <c r="G37434" s="5"/>
      <c r="H37434" s="5"/>
      <c r="I37434" s="5"/>
      <c r="J37434" s="5"/>
      <c r="K37434" s="5"/>
      <c r="L37434" s="5"/>
      <c r="M37434" s="5"/>
      <c r="N37434" s="5"/>
      <c r="O37434" s="5"/>
      <c r="P37434" s="5"/>
      <c r="Q37434" s="5"/>
      <c r="R37434" s="5"/>
    </row>
    <row r="37435" spans="1:18" s="124" customFormat="1">
      <c r="A37435" s="8"/>
      <c r="G37435" s="5"/>
      <c r="H37435" s="5"/>
      <c r="I37435" s="5"/>
      <c r="J37435" s="5"/>
      <c r="K37435" s="5"/>
      <c r="L37435" s="5"/>
      <c r="M37435" s="5"/>
      <c r="N37435" s="5"/>
      <c r="O37435" s="5"/>
      <c r="P37435" s="5"/>
      <c r="Q37435" s="5"/>
      <c r="R37435" s="5"/>
    </row>
    <row r="37436" spans="1:18" s="124" customFormat="1">
      <c r="A37436" s="8"/>
      <c r="G37436" s="5"/>
      <c r="H37436" s="5"/>
      <c r="I37436" s="5"/>
      <c r="J37436" s="5"/>
      <c r="K37436" s="5"/>
      <c r="L37436" s="5"/>
      <c r="M37436" s="5"/>
      <c r="N37436" s="5"/>
      <c r="O37436" s="5"/>
      <c r="P37436" s="5"/>
      <c r="Q37436" s="5"/>
      <c r="R37436" s="5"/>
    </row>
    <row r="37437" spans="1:18" s="124" customFormat="1">
      <c r="A37437" s="8"/>
      <c r="G37437" s="5"/>
      <c r="H37437" s="5"/>
      <c r="I37437" s="5"/>
      <c r="J37437" s="5"/>
      <c r="K37437" s="5"/>
      <c r="L37437" s="5"/>
      <c r="M37437" s="5"/>
      <c r="N37437" s="5"/>
      <c r="O37437" s="5"/>
      <c r="P37437" s="5"/>
      <c r="Q37437" s="5"/>
      <c r="R37437" s="5"/>
    </row>
    <row r="37438" spans="1:18" s="124" customFormat="1">
      <c r="A37438" s="8"/>
      <c r="G37438" s="5"/>
      <c r="H37438" s="5"/>
      <c r="I37438" s="5"/>
      <c r="J37438" s="5"/>
      <c r="K37438" s="5"/>
      <c r="L37438" s="5"/>
      <c r="M37438" s="5"/>
      <c r="N37438" s="5"/>
      <c r="O37438" s="5"/>
      <c r="P37438" s="5"/>
      <c r="Q37438" s="5"/>
      <c r="R37438" s="5"/>
    </row>
    <row r="37439" spans="1:18" s="124" customFormat="1">
      <c r="A37439" s="8"/>
      <c r="G37439" s="5"/>
      <c r="H37439" s="5"/>
      <c r="I37439" s="5"/>
      <c r="J37439" s="5"/>
      <c r="K37439" s="5"/>
      <c r="L37439" s="5"/>
      <c r="M37439" s="5"/>
      <c r="N37439" s="5"/>
      <c r="O37439" s="5"/>
      <c r="P37439" s="5"/>
      <c r="Q37439" s="5"/>
      <c r="R37439" s="5"/>
    </row>
    <row r="37440" spans="1:18" s="124" customFormat="1">
      <c r="A37440" s="8"/>
      <c r="G37440" s="5"/>
      <c r="H37440" s="5"/>
      <c r="I37440" s="5"/>
      <c r="J37440" s="5"/>
      <c r="K37440" s="5"/>
      <c r="L37440" s="5"/>
      <c r="M37440" s="5"/>
      <c r="N37440" s="5"/>
      <c r="O37440" s="5"/>
      <c r="P37440" s="5"/>
      <c r="Q37440" s="5"/>
      <c r="R37440" s="5"/>
    </row>
    <row r="37441" spans="1:18" s="124" customFormat="1">
      <c r="A37441" s="8"/>
      <c r="G37441" s="5"/>
      <c r="H37441" s="5"/>
      <c r="I37441" s="5"/>
      <c r="J37441" s="5"/>
      <c r="K37441" s="5"/>
      <c r="L37441" s="5"/>
      <c r="M37441" s="5"/>
      <c r="N37441" s="5"/>
      <c r="O37441" s="5"/>
      <c r="P37441" s="5"/>
      <c r="Q37441" s="5"/>
      <c r="R37441" s="5"/>
    </row>
    <row r="37442" spans="1:18" s="124" customFormat="1">
      <c r="A37442" s="8"/>
      <c r="G37442" s="5"/>
      <c r="H37442" s="5"/>
      <c r="I37442" s="5"/>
      <c r="J37442" s="5"/>
      <c r="K37442" s="5"/>
      <c r="L37442" s="5"/>
      <c r="M37442" s="5"/>
      <c r="N37442" s="5"/>
      <c r="O37442" s="5"/>
      <c r="P37442" s="5"/>
      <c r="Q37442" s="5"/>
      <c r="R37442" s="5"/>
    </row>
    <row r="37443" spans="1:18" s="124" customFormat="1">
      <c r="A37443" s="8"/>
      <c r="G37443" s="5"/>
      <c r="H37443" s="5"/>
      <c r="I37443" s="5"/>
      <c r="J37443" s="5"/>
      <c r="K37443" s="5"/>
      <c r="L37443" s="5"/>
      <c r="M37443" s="5"/>
      <c r="N37443" s="5"/>
      <c r="O37443" s="5"/>
      <c r="P37443" s="5"/>
      <c r="Q37443" s="5"/>
      <c r="R37443" s="5"/>
    </row>
    <row r="37444" spans="1:18" s="124" customFormat="1">
      <c r="A37444" s="8"/>
      <c r="G37444" s="5"/>
      <c r="H37444" s="5"/>
      <c r="I37444" s="5"/>
      <c r="J37444" s="5"/>
      <c r="K37444" s="5"/>
      <c r="L37444" s="5"/>
      <c r="M37444" s="5"/>
      <c r="N37444" s="5"/>
      <c r="O37444" s="5"/>
      <c r="P37444" s="5"/>
      <c r="Q37444" s="5"/>
      <c r="R37444" s="5"/>
    </row>
    <row r="37445" spans="1:18" s="124" customFormat="1">
      <c r="A37445" s="8"/>
      <c r="G37445" s="5"/>
      <c r="H37445" s="5"/>
      <c r="I37445" s="5"/>
      <c r="J37445" s="5"/>
      <c r="K37445" s="5"/>
      <c r="L37445" s="5"/>
      <c r="M37445" s="5"/>
      <c r="N37445" s="5"/>
      <c r="O37445" s="5"/>
      <c r="P37445" s="5"/>
      <c r="Q37445" s="5"/>
      <c r="R37445" s="5"/>
    </row>
    <row r="37446" spans="1:18" s="124" customFormat="1">
      <c r="A37446" s="8"/>
      <c r="G37446" s="5"/>
      <c r="H37446" s="5"/>
      <c r="I37446" s="5"/>
      <c r="J37446" s="5"/>
      <c r="K37446" s="5"/>
      <c r="L37446" s="5"/>
      <c r="M37446" s="5"/>
      <c r="N37446" s="5"/>
      <c r="O37446" s="5"/>
      <c r="P37446" s="5"/>
      <c r="Q37446" s="5"/>
      <c r="R37446" s="5"/>
    </row>
    <row r="37447" spans="1:18" s="124" customFormat="1">
      <c r="A37447" s="8"/>
      <c r="G37447" s="5"/>
      <c r="H37447" s="5"/>
      <c r="I37447" s="5"/>
      <c r="J37447" s="5"/>
      <c r="K37447" s="5"/>
      <c r="L37447" s="5"/>
      <c r="M37447" s="5"/>
      <c r="N37447" s="5"/>
      <c r="O37447" s="5"/>
      <c r="P37447" s="5"/>
      <c r="Q37447" s="5"/>
      <c r="R37447" s="5"/>
    </row>
    <row r="37448" spans="1:18" s="124" customFormat="1">
      <c r="A37448" s="8"/>
      <c r="G37448" s="5"/>
      <c r="H37448" s="5"/>
      <c r="I37448" s="5"/>
      <c r="J37448" s="5"/>
      <c r="K37448" s="5"/>
      <c r="L37448" s="5"/>
      <c r="M37448" s="5"/>
      <c r="N37448" s="5"/>
      <c r="O37448" s="5"/>
      <c r="P37448" s="5"/>
      <c r="Q37448" s="5"/>
      <c r="R37448" s="5"/>
    </row>
    <row r="37449" spans="1:18" s="124" customFormat="1">
      <c r="A37449" s="8"/>
      <c r="G37449" s="5"/>
      <c r="H37449" s="5"/>
      <c r="I37449" s="5"/>
      <c r="J37449" s="5"/>
      <c r="K37449" s="5"/>
      <c r="L37449" s="5"/>
      <c r="M37449" s="5"/>
      <c r="N37449" s="5"/>
      <c r="O37449" s="5"/>
      <c r="P37449" s="5"/>
      <c r="Q37449" s="5"/>
      <c r="R37449" s="5"/>
    </row>
    <row r="37450" spans="1:18" s="124" customFormat="1">
      <c r="A37450" s="8"/>
      <c r="G37450" s="5"/>
      <c r="H37450" s="5"/>
      <c r="I37450" s="5"/>
      <c r="J37450" s="5"/>
      <c r="K37450" s="5"/>
      <c r="L37450" s="5"/>
      <c r="M37450" s="5"/>
      <c r="N37450" s="5"/>
      <c r="O37450" s="5"/>
      <c r="P37450" s="5"/>
      <c r="Q37450" s="5"/>
      <c r="R37450" s="5"/>
    </row>
    <row r="37451" spans="1:18" s="124" customFormat="1">
      <c r="A37451" s="8"/>
      <c r="G37451" s="5"/>
      <c r="H37451" s="5"/>
      <c r="I37451" s="5"/>
      <c r="J37451" s="5"/>
      <c r="K37451" s="5"/>
      <c r="L37451" s="5"/>
      <c r="M37451" s="5"/>
      <c r="N37451" s="5"/>
      <c r="O37451" s="5"/>
      <c r="P37451" s="5"/>
      <c r="Q37451" s="5"/>
      <c r="R37451" s="5"/>
    </row>
    <row r="37452" spans="1:18" s="124" customFormat="1">
      <c r="A37452" s="8"/>
      <c r="G37452" s="5"/>
      <c r="H37452" s="5"/>
      <c r="I37452" s="5"/>
      <c r="J37452" s="5"/>
      <c r="K37452" s="5"/>
      <c r="L37452" s="5"/>
      <c r="M37452" s="5"/>
      <c r="N37452" s="5"/>
      <c r="O37452" s="5"/>
      <c r="P37452" s="5"/>
      <c r="Q37452" s="5"/>
      <c r="R37452" s="5"/>
    </row>
    <row r="37453" spans="1:18" s="124" customFormat="1">
      <c r="A37453" s="8"/>
      <c r="G37453" s="5"/>
      <c r="H37453" s="5"/>
      <c r="I37453" s="5"/>
      <c r="J37453" s="5"/>
      <c r="K37453" s="5"/>
      <c r="L37453" s="5"/>
      <c r="M37453" s="5"/>
      <c r="N37453" s="5"/>
      <c r="O37453" s="5"/>
      <c r="P37453" s="5"/>
      <c r="Q37453" s="5"/>
      <c r="R37453" s="5"/>
    </row>
    <row r="37454" spans="1:18" s="124" customFormat="1">
      <c r="A37454" s="8"/>
      <c r="G37454" s="5"/>
      <c r="H37454" s="5"/>
      <c r="I37454" s="5"/>
      <c r="J37454" s="5"/>
      <c r="K37454" s="5"/>
      <c r="L37454" s="5"/>
      <c r="M37454" s="5"/>
      <c r="N37454" s="5"/>
      <c r="O37454" s="5"/>
      <c r="P37454" s="5"/>
      <c r="Q37454" s="5"/>
      <c r="R37454" s="5"/>
    </row>
    <row r="37455" spans="1:18" s="124" customFormat="1">
      <c r="A37455" s="8"/>
      <c r="G37455" s="5"/>
      <c r="H37455" s="5"/>
      <c r="I37455" s="5"/>
      <c r="J37455" s="5"/>
      <c r="K37455" s="5"/>
      <c r="L37455" s="5"/>
      <c r="M37455" s="5"/>
      <c r="N37455" s="5"/>
      <c r="O37455" s="5"/>
      <c r="P37455" s="5"/>
      <c r="Q37455" s="5"/>
      <c r="R37455" s="5"/>
    </row>
    <row r="37456" spans="1:18" s="124" customFormat="1">
      <c r="A37456" s="8"/>
      <c r="G37456" s="5"/>
      <c r="H37456" s="5"/>
      <c r="I37456" s="5"/>
      <c r="J37456" s="5"/>
      <c r="K37456" s="5"/>
      <c r="L37456" s="5"/>
      <c r="M37456" s="5"/>
      <c r="N37456" s="5"/>
      <c r="O37456" s="5"/>
      <c r="P37456" s="5"/>
      <c r="Q37456" s="5"/>
      <c r="R37456" s="5"/>
    </row>
    <row r="37457" spans="1:18" s="124" customFormat="1">
      <c r="A37457" s="8"/>
      <c r="G37457" s="5"/>
      <c r="H37457" s="5"/>
      <c r="I37457" s="5"/>
      <c r="J37457" s="5"/>
      <c r="K37457" s="5"/>
      <c r="L37457" s="5"/>
      <c r="M37457" s="5"/>
      <c r="N37457" s="5"/>
      <c r="O37457" s="5"/>
      <c r="P37457" s="5"/>
      <c r="Q37457" s="5"/>
      <c r="R37457" s="5"/>
    </row>
    <row r="37458" spans="1:18" s="124" customFormat="1">
      <c r="A37458" s="8"/>
      <c r="G37458" s="5"/>
      <c r="H37458" s="5"/>
      <c r="I37458" s="5"/>
      <c r="J37458" s="5"/>
      <c r="K37458" s="5"/>
      <c r="L37458" s="5"/>
      <c r="M37458" s="5"/>
      <c r="N37458" s="5"/>
      <c r="O37458" s="5"/>
      <c r="P37458" s="5"/>
      <c r="Q37458" s="5"/>
      <c r="R37458" s="5"/>
    </row>
    <row r="37459" spans="1:18" s="124" customFormat="1">
      <c r="A37459" s="8"/>
      <c r="G37459" s="5"/>
      <c r="H37459" s="5"/>
      <c r="I37459" s="5"/>
      <c r="J37459" s="5"/>
      <c r="K37459" s="5"/>
      <c r="L37459" s="5"/>
      <c r="M37459" s="5"/>
      <c r="N37459" s="5"/>
      <c r="O37459" s="5"/>
      <c r="P37459" s="5"/>
      <c r="Q37459" s="5"/>
      <c r="R37459" s="5"/>
    </row>
    <row r="37460" spans="1:18" s="124" customFormat="1">
      <c r="A37460" s="8"/>
      <c r="G37460" s="5"/>
      <c r="H37460" s="5"/>
      <c r="I37460" s="5"/>
      <c r="J37460" s="5"/>
      <c r="K37460" s="5"/>
      <c r="L37460" s="5"/>
      <c r="M37460" s="5"/>
      <c r="N37460" s="5"/>
      <c r="O37460" s="5"/>
      <c r="P37460" s="5"/>
      <c r="Q37460" s="5"/>
      <c r="R37460" s="5"/>
    </row>
    <row r="37461" spans="1:18" s="124" customFormat="1">
      <c r="A37461" s="8"/>
      <c r="G37461" s="5"/>
      <c r="H37461" s="5"/>
      <c r="I37461" s="5"/>
      <c r="J37461" s="5"/>
      <c r="K37461" s="5"/>
      <c r="L37461" s="5"/>
      <c r="M37461" s="5"/>
      <c r="N37461" s="5"/>
      <c r="O37461" s="5"/>
      <c r="P37461" s="5"/>
      <c r="Q37461" s="5"/>
      <c r="R37461" s="5"/>
    </row>
    <row r="37462" spans="1:18" s="124" customFormat="1">
      <c r="A37462" s="8"/>
      <c r="G37462" s="5"/>
      <c r="H37462" s="5"/>
      <c r="I37462" s="5"/>
      <c r="J37462" s="5"/>
      <c r="K37462" s="5"/>
      <c r="L37462" s="5"/>
      <c r="M37462" s="5"/>
      <c r="N37462" s="5"/>
      <c r="O37462" s="5"/>
      <c r="P37462" s="5"/>
      <c r="Q37462" s="5"/>
      <c r="R37462" s="5"/>
    </row>
    <row r="37463" spans="1:18" s="124" customFormat="1">
      <c r="A37463" s="8"/>
      <c r="G37463" s="5"/>
      <c r="H37463" s="5"/>
      <c r="I37463" s="5"/>
      <c r="J37463" s="5"/>
      <c r="K37463" s="5"/>
      <c r="L37463" s="5"/>
      <c r="M37463" s="5"/>
      <c r="N37463" s="5"/>
      <c r="O37463" s="5"/>
      <c r="P37463" s="5"/>
      <c r="Q37463" s="5"/>
      <c r="R37463" s="5"/>
    </row>
    <row r="37464" spans="1:18" s="124" customFormat="1">
      <c r="A37464" s="8"/>
      <c r="G37464" s="5"/>
      <c r="H37464" s="5"/>
      <c r="I37464" s="5"/>
      <c r="J37464" s="5"/>
      <c r="K37464" s="5"/>
      <c r="L37464" s="5"/>
      <c r="M37464" s="5"/>
      <c r="N37464" s="5"/>
      <c r="O37464" s="5"/>
      <c r="P37464" s="5"/>
      <c r="Q37464" s="5"/>
      <c r="R37464" s="5"/>
    </row>
    <row r="37465" spans="1:18" s="124" customFormat="1">
      <c r="A37465" s="8"/>
      <c r="G37465" s="5"/>
      <c r="H37465" s="5"/>
      <c r="I37465" s="5"/>
      <c r="J37465" s="5"/>
      <c r="K37465" s="5"/>
      <c r="L37465" s="5"/>
      <c r="M37465" s="5"/>
      <c r="N37465" s="5"/>
      <c r="O37465" s="5"/>
      <c r="P37465" s="5"/>
      <c r="Q37465" s="5"/>
      <c r="R37465" s="5"/>
    </row>
    <row r="37466" spans="1:18" s="124" customFormat="1">
      <c r="A37466" s="8"/>
      <c r="G37466" s="5"/>
      <c r="H37466" s="5"/>
      <c r="I37466" s="5"/>
      <c r="J37466" s="5"/>
      <c r="K37466" s="5"/>
      <c r="L37466" s="5"/>
      <c r="M37466" s="5"/>
      <c r="N37466" s="5"/>
      <c r="O37466" s="5"/>
      <c r="P37466" s="5"/>
      <c r="Q37466" s="5"/>
      <c r="R37466" s="5"/>
    </row>
    <row r="37467" spans="1:18" s="124" customFormat="1">
      <c r="A37467" s="8"/>
      <c r="G37467" s="5"/>
      <c r="H37467" s="5"/>
      <c r="I37467" s="5"/>
      <c r="J37467" s="5"/>
      <c r="K37467" s="5"/>
      <c r="L37467" s="5"/>
      <c r="M37467" s="5"/>
      <c r="N37467" s="5"/>
      <c r="O37467" s="5"/>
      <c r="P37467" s="5"/>
      <c r="Q37467" s="5"/>
      <c r="R37467" s="5"/>
    </row>
    <row r="37468" spans="1:18" s="124" customFormat="1">
      <c r="A37468" s="8"/>
      <c r="G37468" s="5"/>
      <c r="H37468" s="5"/>
      <c r="I37468" s="5"/>
      <c r="J37468" s="5"/>
      <c r="K37468" s="5"/>
      <c r="L37468" s="5"/>
      <c r="M37468" s="5"/>
      <c r="N37468" s="5"/>
      <c r="O37468" s="5"/>
      <c r="P37468" s="5"/>
      <c r="Q37468" s="5"/>
      <c r="R37468" s="5"/>
    </row>
    <row r="37469" spans="1:18" s="124" customFormat="1">
      <c r="A37469" s="8"/>
      <c r="G37469" s="5"/>
      <c r="H37469" s="5"/>
      <c r="I37469" s="5"/>
      <c r="J37469" s="5"/>
      <c r="K37469" s="5"/>
      <c r="L37469" s="5"/>
      <c r="M37469" s="5"/>
      <c r="N37469" s="5"/>
      <c r="O37469" s="5"/>
      <c r="P37469" s="5"/>
      <c r="Q37469" s="5"/>
      <c r="R37469" s="5"/>
    </row>
    <row r="37470" spans="1:18" s="124" customFormat="1">
      <c r="A37470" s="8"/>
      <c r="G37470" s="5"/>
      <c r="H37470" s="5"/>
      <c r="I37470" s="5"/>
      <c r="J37470" s="5"/>
      <c r="K37470" s="5"/>
      <c r="L37470" s="5"/>
      <c r="M37470" s="5"/>
      <c r="N37470" s="5"/>
      <c r="O37470" s="5"/>
      <c r="P37470" s="5"/>
      <c r="Q37470" s="5"/>
      <c r="R37470" s="5"/>
    </row>
    <row r="37471" spans="1:18" s="124" customFormat="1">
      <c r="A37471" s="8"/>
      <c r="G37471" s="5"/>
      <c r="H37471" s="5"/>
      <c r="I37471" s="5"/>
      <c r="J37471" s="5"/>
      <c r="K37471" s="5"/>
      <c r="L37471" s="5"/>
      <c r="M37471" s="5"/>
      <c r="N37471" s="5"/>
      <c r="O37471" s="5"/>
      <c r="P37471" s="5"/>
      <c r="Q37471" s="5"/>
      <c r="R37471" s="5"/>
    </row>
    <row r="37472" spans="1:18" s="124" customFormat="1">
      <c r="A37472" s="8"/>
      <c r="G37472" s="5"/>
      <c r="H37472" s="5"/>
      <c r="I37472" s="5"/>
      <c r="J37472" s="5"/>
      <c r="K37472" s="5"/>
      <c r="L37472" s="5"/>
      <c r="M37472" s="5"/>
      <c r="N37472" s="5"/>
      <c r="O37472" s="5"/>
      <c r="P37472" s="5"/>
      <c r="Q37472" s="5"/>
      <c r="R37472" s="5"/>
    </row>
    <row r="37473" spans="1:18" s="124" customFormat="1">
      <c r="A37473" s="8"/>
      <c r="G37473" s="5"/>
      <c r="H37473" s="5"/>
      <c r="I37473" s="5"/>
      <c r="J37473" s="5"/>
      <c r="K37473" s="5"/>
      <c r="L37473" s="5"/>
      <c r="M37473" s="5"/>
      <c r="N37473" s="5"/>
      <c r="O37473" s="5"/>
      <c r="P37473" s="5"/>
      <c r="Q37473" s="5"/>
      <c r="R37473" s="5"/>
    </row>
    <row r="37474" spans="1:18" s="124" customFormat="1">
      <c r="A37474" s="8"/>
      <c r="G37474" s="5"/>
      <c r="H37474" s="5"/>
      <c r="I37474" s="5"/>
      <c r="J37474" s="5"/>
      <c r="K37474" s="5"/>
      <c r="L37474" s="5"/>
      <c r="M37474" s="5"/>
      <c r="N37474" s="5"/>
      <c r="O37474" s="5"/>
      <c r="P37474" s="5"/>
      <c r="Q37474" s="5"/>
      <c r="R37474" s="5"/>
    </row>
    <row r="37475" spans="1:18" s="124" customFormat="1">
      <c r="A37475" s="8"/>
      <c r="G37475" s="5"/>
      <c r="H37475" s="5"/>
      <c r="I37475" s="5"/>
      <c r="J37475" s="5"/>
      <c r="K37475" s="5"/>
      <c r="L37475" s="5"/>
      <c r="M37475" s="5"/>
      <c r="N37475" s="5"/>
      <c r="O37475" s="5"/>
      <c r="P37475" s="5"/>
      <c r="Q37475" s="5"/>
      <c r="R37475" s="5"/>
    </row>
    <row r="37476" spans="1:18" s="124" customFormat="1">
      <c r="A37476" s="8"/>
      <c r="G37476" s="5"/>
      <c r="H37476" s="5"/>
      <c r="I37476" s="5"/>
      <c r="J37476" s="5"/>
      <c r="K37476" s="5"/>
      <c r="L37476" s="5"/>
      <c r="M37476" s="5"/>
      <c r="N37476" s="5"/>
      <c r="O37476" s="5"/>
      <c r="P37476" s="5"/>
      <c r="Q37476" s="5"/>
      <c r="R37476" s="5"/>
    </row>
    <row r="37477" spans="1:18" s="124" customFormat="1">
      <c r="A37477" s="8"/>
      <c r="G37477" s="5"/>
      <c r="H37477" s="5"/>
      <c r="I37477" s="5"/>
      <c r="J37477" s="5"/>
      <c r="K37477" s="5"/>
      <c r="L37477" s="5"/>
      <c r="M37477" s="5"/>
      <c r="N37477" s="5"/>
      <c r="O37477" s="5"/>
      <c r="P37477" s="5"/>
      <c r="Q37477" s="5"/>
      <c r="R37477" s="5"/>
    </row>
    <row r="37478" spans="1:18" s="124" customFormat="1">
      <c r="A37478" s="8"/>
      <c r="G37478" s="5"/>
      <c r="H37478" s="5"/>
      <c r="I37478" s="5"/>
      <c r="J37478" s="5"/>
      <c r="K37478" s="5"/>
      <c r="L37478" s="5"/>
      <c r="M37478" s="5"/>
      <c r="N37478" s="5"/>
      <c r="O37478" s="5"/>
      <c r="P37478" s="5"/>
      <c r="Q37478" s="5"/>
      <c r="R37478" s="5"/>
    </row>
    <row r="37479" spans="1:18" s="124" customFormat="1">
      <c r="A37479" s="8"/>
      <c r="G37479" s="5"/>
      <c r="H37479" s="5"/>
      <c r="I37479" s="5"/>
      <c r="J37479" s="5"/>
      <c r="K37479" s="5"/>
      <c r="L37479" s="5"/>
      <c r="M37479" s="5"/>
      <c r="N37479" s="5"/>
      <c r="O37479" s="5"/>
      <c r="P37479" s="5"/>
      <c r="Q37479" s="5"/>
      <c r="R37479" s="5"/>
    </row>
    <row r="37480" spans="1:18" s="124" customFormat="1">
      <c r="A37480" s="8"/>
      <c r="G37480" s="5"/>
      <c r="H37480" s="5"/>
      <c r="I37480" s="5"/>
      <c r="J37480" s="5"/>
      <c r="K37480" s="5"/>
      <c r="L37480" s="5"/>
      <c r="M37480" s="5"/>
      <c r="N37480" s="5"/>
      <c r="O37480" s="5"/>
      <c r="P37480" s="5"/>
      <c r="Q37480" s="5"/>
      <c r="R37480" s="5"/>
    </row>
    <row r="37481" spans="1:18" s="124" customFormat="1">
      <c r="A37481" s="8"/>
      <c r="G37481" s="5"/>
      <c r="H37481" s="5"/>
      <c r="I37481" s="5"/>
      <c r="J37481" s="5"/>
      <c r="K37481" s="5"/>
      <c r="L37481" s="5"/>
      <c r="M37481" s="5"/>
      <c r="N37481" s="5"/>
      <c r="O37481" s="5"/>
      <c r="P37481" s="5"/>
      <c r="Q37481" s="5"/>
      <c r="R37481" s="5"/>
    </row>
    <row r="37482" spans="1:18" s="124" customFormat="1">
      <c r="A37482" s="8"/>
      <c r="G37482" s="5"/>
      <c r="H37482" s="5"/>
      <c r="I37482" s="5"/>
      <c r="J37482" s="5"/>
      <c r="K37482" s="5"/>
      <c r="L37482" s="5"/>
      <c r="M37482" s="5"/>
      <c r="N37482" s="5"/>
      <c r="O37482" s="5"/>
      <c r="P37482" s="5"/>
      <c r="Q37482" s="5"/>
      <c r="R37482" s="5"/>
    </row>
    <row r="37483" spans="1:18" s="124" customFormat="1">
      <c r="A37483" s="8"/>
      <c r="G37483" s="5"/>
      <c r="H37483" s="5"/>
      <c r="I37483" s="5"/>
      <c r="J37483" s="5"/>
      <c r="K37483" s="5"/>
      <c r="L37483" s="5"/>
      <c r="M37483" s="5"/>
      <c r="N37483" s="5"/>
      <c r="O37483" s="5"/>
      <c r="P37483" s="5"/>
      <c r="Q37483" s="5"/>
      <c r="R37483" s="5"/>
    </row>
    <row r="37484" spans="1:18" s="124" customFormat="1">
      <c r="A37484" s="8"/>
      <c r="G37484" s="5"/>
      <c r="H37484" s="5"/>
      <c r="I37484" s="5"/>
      <c r="J37484" s="5"/>
      <c r="K37484" s="5"/>
      <c r="L37484" s="5"/>
      <c r="M37484" s="5"/>
      <c r="N37484" s="5"/>
      <c r="O37484" s="5"/>
      <c r="P37484" s="5"/>
      <c r="Q37484" s="5"/>
      <c r="R37484" s="5"/>
    </row>
    <row r="37485" spans="1:18" s="124" customFormat="1">
      <c r="A37485" s="8"/>
      <c r="G37485" s="5"/>
      <c r="H37485" s="5"/>
      <c r="I37485" s="5"/>
      <c r="J37485" s="5"/>
      <c r="K37485" s="5"/>
      <c r="L37485" s="5"/>
      <c r="M37485" s="5"/>
      <c r="N37485" s="5"/>
      <c r="O37485" s="5"/>
      <c r="P37485" s="5"/>
      <c r="Q37485" s="5"/>
      <c r="R37485" s="5"/>
    </row>
    <row r="37486" spans="1:18" s="124" customFormat="1">
      <c r="A37486" s="8"/>
      <c r="G37486" s="5"/>
      <c r="H37486" s="5"/>
      <c r="I37486" s="5"/>
      <c r="J37486" s="5"/>
      <c r="K37486" s="5"/>
      <c r="L37486" s="5"/>
      <c r="M37486" s="5"/>
      <c r="N37486" s="5"/>
      <c r="O37486" s="5"/>
      <c r="P37486" s="5"/>
      <c r="Q37486" s="5"/>
      <c r="R37486" s="5"/>
    </row>
    <row r="37487" spans="1:18" s="124" customFormat="1">
      <c r="A37487" s="8"/>
      <c r="G37487" s="5"/>
      <c r="H37487" s="5"/>
      <c r="I37487" s="5"/>
      <c r="J37487" s="5"/>
      <c r="K37487" s="5"/>
      <c r="L37487" s="5"/>
      <c r="M37487" s="5"/>
      <c r="N37487" s="5"/>
      <c r="O37487" s="5"/>
      <c r="P37487" s="5"/>
      <c r="Q37487" s="5"/>
      <c r="R37487" s="5"/>
    </row>
    <row r="37488" spans="1:18" s="124" customFormat="1">
      <c r="A37488" s="8"/>
      <c r="G37488" s="5"/>
      <c r="H37488" s="5"/>
      <c r="I37488" s="5"/>
      <c r="J37488" s="5"/>
      <c r="K37488" s="5"/>
      <c r="L37488" s="5"/>
      <c r="M37488" s="5"/>
      <c r="N37488" s="5"/>
      <c r="O37488" s="5"/>
      <c r="P37488" s="5"/>
      <c r="Q37488" s="5"/>
      <c r="R37488" s="5"/>
    </row>
    <row r="37489" spans="1:18" s="124" customFormat="1">
      <c r="A37489" s="8"/>
      <c r="G37489" s="5"/>
      <c r="H37489" s="5"/>
      <c r="I37489" s="5"/>
      <c r="J37489" s="5"/>
      <c r="K37489" s="5"/>
      <c r="L37489" s="5"/>
      <c r="M37489" s="5"/>
      <c r="N37489" s="5"/>
      <c r="O37489" s="5"/>
      <c r="P37489" s="5"/>
      <c r="Q37489" s="5"/>
      <c r="R37489" s="5"/>
    </row>
    <row r="37490" spans="1:18" s="124" customFormat="1">
      <c r="A37490" s="8"/>
      <c r="G37490" s="5"/>
      <c r="H37490" s="5"/>
      <c r="I37490" s="5"/>
      <c r="J37490" s="5"/>
      <c r="K37490" s="5"/>
      <c r="L37490" s="5"/>
      <c r="M37490" s="5"/>
      <c r="N37490" s="5"/>
      <c r="O37490" s="5"/>
      <c r="P37490" s="5"/>
      <c r="Q37490" s="5"/>
      <c r="R37490" s="5"/>
    </row>
    <row r="37491" spans="1:18" s="124" customFormat="1">
      <c r="A37491" s="8"/>
      <c r="G37491" s="5"/>
      <c r="H37491" s="5"/>
      <c r="I37491" s="5"/>
      <c r="J37491" s="5"/>
      <c r="K37491" s="5"/>
      <c r="L37491" s="5"/>
      <c r="M37491" s="5"/>
      <c r="N37491" s="5"/>
      <c r="O37491" s="5"/>
      <c r="P37491" s="5"/>
      <c r="Q37491" s="5"/>
      <c r="R37491" s="5"/>
    </row>
    <row r="37492" spans="1:18" s="124" customFormat="1">
      <c r="A37492" s="8"/>
      <c r="G37492" s="5"/>
      <c r="H37492" s="5"/>
      <c r="I37492" s="5"/>
      <c r="J37492" s="5"/>
      <c r="K37492" s="5"/>
      <c r="L37492" s="5"/>
      <c r="M37492" s="5"/>
      <c r="N37492" s="5"/>
      <c r="O37492" s="5"/>
      <c r="P37492" s="5"/>
      <c r="Q37492" s="5"/>
      <c r="R37492" s="5"/>
    </row>
    <row r="37493" spans="1:18" s="124" customFormat="1">
      <c r="A37493" s="8"/>
      <c r="G37493" s="5"/>
      <c r="H37493" s="5"/>
      <c r="I37493" s="5"/>
      <c r="J37493" s="5"/>
      <c r="K37493" s="5"/>
      <c r="L37493" s="5"/>
      <c r="M37493" s="5"/>
      <c r="N37493" s="5"/>
      <c r="O37493" s="5"/>
      <c r="P37493" s="5"/>
      <c r="Q37493" s="5"/>
      <c r="R37493" s="5"/>
    </row>
    <row r="37494" spans="1:18" s="124" customFormat="1">
      <c r="A37494" s="8"/>
      <c r="G37494" s="5"/>
      <c r="H37494" s="5"/>
      <c r="I37494" s="5"/>
      <c r="J37494" s="5"/>
      <c r="K37494" s="5"/>
      <c r="L37494" s="5"/>
      <c r="M37494" s="5"/>
      <c r="N37494" s="5"/>
      <c r="O37494" s="5"/>
      <c r="P37494" s="5"/>
      <c r="Q37494" s="5"/>
      <c r="R37494" s="5"/>
    </row>
    <row r="37495" spans="1:18" s="124" customFormat="1">
      <c r="A37495" s="8"/>
      <c r="G37495" s="5"/>
      <c r="H37495" s="5"/>
      <c r="I37495" s="5"/>
      <c r="J37495" s="5"/>
      <c r="K37495" s="5"/>
      <c r="L37495" s="5"/>
      <c r="M37495" s="5"/>
      <c r="N37495" s="5"/>
      <c r="O37495" s="5"/>
      <c r="P37495" s="5"/>
      <c r="Q37495" s="5"/>
      <c r="R37495" s="5"/>
    </row>
    <row r="37496" spans="1:18" s="124" customFormat="1">
      <c r="A37496" s="8"/>
      <c r="G37496" s="5"/>
      <c r="H37496" s="5"/>
      <c r="I37496" s="5"/>
      <c r="J37496" s="5"/>
      <c r="K37496" s="5"/>
      <c r="L37496" s="5"/>
      <c r="M37496" s="5"/>
      <c r="N37496" s="5"/>
      <c r="O37496" s="5"/>
      <c r="P37496" s="5"/>
      <c r="Q37496" s="5"/>
      <c r="R37496" s="5"/>
    </row>
    <row r="37497" spans="1:18" s="124" customFormat="1">
      <c r="A37497" s="8"/>
      <c r="G37497" s="5"/>
      <c r="H37497" s="5"/>
      <c r="I37497" s="5"/>
      <c r="J37497" s="5"/>
      <c r="K37497" s="5"/>
      <c r="L37497" s="5"/>
      <c r="M37497" s="5"/>
      <c r="N37497" s="5"/>
      <c r="O37497" s="5"/>
      <c r="P37497" s="5"/>
      <c r="Q37497" s="5"/>
      <c r="R37497" s="5"/>
    </row>
    <row r="37498" spans="1:18" s="124" customFormat="1">
      <c r="A37498" s="8"/>
      <c r="G37498" s="5"/>
      <c r="H37498" s="5"/>
      <c r="I37498" s="5"/>
      <c r="J37498" s="5"/>
      <c r="K37498" s="5"/>
      <c r="L37498" s="5"/>
      <c r="M37498" s="5"/>
      <c r="N37498" s="5"/>
      <c r="O37498" s="5"/>
      <c r="P37498" s="5"/>
      <c r="Q37498" s="5"/>
      <c r="R37498" s="5"/>
    </row>
    <row r="37499" spans="1:18" s="124" customFormat="1">
      <c r="A37499" s="8"/>
      <c r="G37499" s="5"/>
      <c r="H37499" s="5"/>
      <c r="I37499" s="5"/>
      <c r="J37499" s="5"/>
      <c r="K37499" s="5"/>
      <c r="L37499" s="5"/>
      <c r="M37499" s="5"/>
      <c r="N37499" s="5"/>
      <c r="O37499" s="5"/>
      <c r="P37499" s="5"/>
      <c r="Q37499" s="5"/>
      <c r="R37499" s="5"/>
    </row>
    <row r="37500" spans="1:18" s="124" customFormat="1">
      <c r="A37500" s="8"/>
      <c r="G37500" s="5"/>
      <c r="H37500" s="5"/>
      <c r="I37500" s="5"/>
      <c r="J37500" s="5"/>
      <c r="K37500" s="5"/>
      <c r="L37500" s="5"/>
      <c r="M37500" s="5"/>
      <c r="N37500" s="5"/>
      <c r="O37500" s="5"/>
      <c r="P37500" s="5"/>
      <c r="Q37500" s="5"/>
      <c r="R37500" s="5"/>
    </row>
    <row r="37501" spans="1:18" s="124" customFormat="1">
      <c r="A37501" s="8"/>
      <c r="G37501" s="5"/>
      <c r="H37501" s="5"/>
      <c r="I37501" s="5"/>
      <c r="J37501" s="5"/>
      <c r="K37501" s="5"/>
      <c r="L37501" s="5"/>
      <c r="M37501" s="5"/>
      <c r="N37501" s="5"/>
      <c r="O37501" s="5"/>
      <c r="P37501" s="5"/>
      <c r="Q37501" s="5"/>
      <c r="R37501" s="5"/>
    </row>
    <row r="37502" spans="1:18" s="124" customFormat="1">
      <c r="A37502" s="8"/>
      <c r="G37502" s="5"/>
      <c r="H37502" s="5"/>
      <c r="I37502" s="5"/>
      <c r="J37502" s="5"/>
      <c r="K37502" s="5"/>
      <c r="L37502" s="5"/>
      <c r="M37502" s="5"/>
      <c r="N37502" s="5"/>
      <c r="O37502" s="5"/>
      <c r="P37502" s="5"/>
      <c r="Q37502" s="5"/>
      <c r="R37502" s="5"/>
    </row>
    <row r="37503" spans="1:18" s="124" customFormat="1">
      <c r="A37503" s="8"/>
      <c r="G37503" s="5"/>
      <c r="H37503" s="5"/>
      <c r="I37503" s="5"/>
      <c r="J37503" s="5"/>
      <c r="K37503" s="5"/>
      <c r="L37503" s="5"/>
      <c r="M37503" s="5"/>
      <c r="N37503" s="5"/>
      <c r="O37503" s="5"/>
      <c r="P37503" s="5"/>
      <c r="Q37503" s="5"/>
      <c r="R37503" s="5"/>
    </row>
    <row r="37504" spans="1:18" s="124" customFormat="1">
      <c r="A37504" s="8"/>
      <c r="G37504" s="5"/>
      <c r="H37504" s="5"/>
      <c r="I37504" s="5"/>
      <c r="J37504" s="5"/>
      <c r="K37504" s="5"/>
      <c r="L37504" s="5"/>
      <c r="M37504" s="5"/>
      <c r="N37504" s="5"/>
      <c r="O37504" s="5"/>
      <c r="P37504" s="5"/>
      <c r="Q37504" s="5"/>
      <c r="R37504" s="5"/>
    </row>
    <row r="37505" spans="1:18" s="124" customFormat="1">
      <c r="A37505" s="8"/>
      <c r="G37505" s="5"/>
      <c r="H37505" s="5"/>
      <c r="I37505" s="5"/>
      <c r="J37505" s="5"/>
      <c r="K37505" s="5"/>
      <c r="L37505" s="5"/>
      <c r="M37505" s="5"/>
      <c r="N37505" s="5"/>
      <c r="O37505" s="5"/>
      <c r="P37505" s="5"/>
      <c r="Q37505" s="5"/>
      <c r="R37505" s="5"/>
    </row>
    <row r="37506" spans="1:18" s="124" customFormat="1">
      <c r="A37506" s="8"/>
      <c r="G37506" s="5"/>
      <c r="H37506" s="5"/>
      <c r="I37506" s="5"/>
      <c r="J37506" s="5"/>
      <c r="K37506" s="5"/>
      <c r="L37506" s="5"/>
      <c r="M37506" s="5"/>
      <c r="N37506" s="5"/>
      <c r="O37506" s="5"/>
      <c r="P37506" s="5"/>
      <c r="Q37506" s="5"/>
      <c r="R37506" s="5"/>
    </row>
    <row r="37507" spans="1:18" s="124" customFormat="1">
      <c r="A37507" s="8"/>
      <c r="G37507" s="5"/>
      <c r="H37507" s="5"/>
      <c r="I37507" s="5"/>
      <c r="J37507" s="5"/>
      <c r="K37507" s="5"/>
      <c r="L37507" s="5"/>
      <c r="M37507" s="5"/>
      <c r="N37507" s="5"/>
      <c r="O37507" s="5"/>
      <c r="P37507" s="5"/>
      <c r="Q37507" s="5"/>
      <c r="R37507" s="5"/>
    </row>
    <row r="37508" spans="1:18" s="124" customFormat="1">
      <c r="A37508" s="8"/>
      <c r="G37508" s="5"/>
      <c r="H37508" s="5"/>
      <c r="I37508" s="5"/>
      <c r="J37508" s="5"/>
      <c r="K37508" s="5"/>
      <c r="L37508" s="5"/>
      <c r="M37508" s="5"/>
      <c r="N37508" s="5"/>
      <c r="O37508" s="5"/>
      <c r="P37508" s="5"/>
      <c r="Q37508" s="5"/>
      <c r="R37508" s="5"/>
    </row>
    <row r="37509" spans="1:18" s="124" customFormat="1">
      <c r="A37509" s="8"/>
      <c r="G37509" s="5"/>
      <c r="H37509" s="5"/>
      <c r="I37509" s="5"/>
      <c r="J37509" s="5"/>
      <c r="K37509" s="5"/>
      <c r="L37509" s="5"/>
      <c r="M37509" s="5"/>
      <c r="N37509" s="5"/>
      <c r="O37509" s="5"/>
      <c r="P37509" s="5"/>
      <c r="Q37509" s="5"/>
      <c r="R37509" s="5"/>
    </row>
    <row r="37510" spans="1:18" s="124" customFormat="1">
      <c r="A37510" s="8"/>
      <c r="G37510" s="5"/>
      <c r="H37510" s="5"/>
      <c r="I37510" s="5"/>
      <c r="J37510" s="5"/>
      <c r="K37510" s="5"/>
      <c r="L37510" s="5"/>
      <c r="M37510" s="5"/>
      <c r="N37510" s="5"/>
      <c r="O37510" s="5"/>
      <c r="P37510" s="5"/>
      <c r="Q37510" s="5"/>
      <c r="R37510" s="5"/>
    </row>
    <row r="37511" spans="1:18" s="124" customFormat="1">
      <c r="A37511" s="8"/>
      <c r="G37511" s="5"/>
      <c r="H37511" s="5"/>
      <c r="I37511" s="5"/>
      <c r="J37511" s="5"/>
      <c r="K37511" s="5"/>
      <c r="L37511" s="5"/>
      <c r="M37511" s="5"/>
      <c r="N37511" s="5"/>
      <c r="O37511" s="5"/>
      <c r="P37511" s="5"/>
      <c r="Q37511" s="5"/>
      <c r="R37511" s="5"/>
    </row>
    <row r="37512" spans="1:18" s="124" customFormat="1">
      <c r="A37512" s="8"/>
      <c r="G37512" s="5"/>
      <c r="H37512" s="5"/>
      <c r="I37512" s="5"/>
      <c r="J37512" s="5"/>
      <c r="K37512" s="5"/>
      <c r="L37512" s="5"/>
      <c r="M37512" s="5"/>
      <c r="N37512" s="5"/>
      <c r="O37512" s="5"/>
      <c r="P37512" s="5"/>
      <c r="Q37512" s="5"/>
      <c r="R37512" s="5"/>
    </row>
    <row r="37513" spans="1:18" s="124" customFormat="1">
      <c r="A37513" s="8"/>
      <c r="G37513" s="5"/>
      <c r="H37513" s="5"/>
      <c r="I37513" s="5"/>
      <c r="J37513" s="5"/>
      <c r="K37513" s="5"/>
      <c r="L37513" s="5"/>
      <c r="M37513" s="5"/>
      <c r="N37513" s="5"/>
      <c r="O37513" s="5"/>
      <c r="P37513" s="5"/>
      <c r="Q37513" s="5"/>
      <c r="R37513" s="5"/>
    </row>
    <row r="37514" spans="1:18" s="124" customFormat="1">
      <c r="A37514" s="8"/>
      <c r="G37514" s="5"/>
      <c r="H37514" s="5"/>
      <c r="I37514" s="5"/>
      <c r="J37514" s="5"/>
      <c r="K37514" s="5"/>
      <c r="L37514" s="5"/>
      <c r="M37514" s="5"/>
      <c r="N37514" s="5"/>
      <c r="O37514" s="5"/>
      <c r="P37514" s="5"/>
      <c r="Q37514" s="5"/>
      <c r="R37514" s="5"/>
    </row>
    <row r="37515" spans="1:18" s="124" customFormat="1">
      <c r="A37515" s="8"/>
      <c r="G37515" s="5"/>
      <c r="H37515" s="5"/>
      <c r="I37515" s="5"/>
      <c r="J37515" s="5"/>
      <c r="K37515" s="5"/>
      <c r="L37515" s="5"/>
      <c r="M37515" s="5"/>
      <c r="N37515" s="5"/>
      <c r="O37515" s="5"/>
      <c r="P37515" s="5"/>
      <c r="Q37515" s="5"/>
      <c r="R37515" s="5"/>
    </row>
    <row r="37516" spans="1:18" s="124" customFormat="1">
      <c r="A37516" s="8"/>
      <c r="G37516" s="5"/>
      <c r="H37516" s="5"/>
      <c r="I37516" s="5"/>
      <c r="J37516" s="5"/>
      <c r="K37516" s="5"/>
      <c r="L37516" s="5"/>
      <c r="M37516" s="5"/>
      <c r="N37516" s="5"/>
      <c r="O37516" s="5"/>
      <c r="P37516" s="5"/>
      <c r="Q37516" s="5"/>
      <c r="R37516" s="5"/>
    </row>
    <row r="37517" spans="1:18" s="124" customFormat="1">
      <c r="A37517" s="8"/>
      <c r="G37517" s="5"/>
      <c r="H37517" s="5"/>
      <c r="I37517" s="5"/>
      <c r="J37517" s="5"/>
      <c r="K37517" s="5"/>
      <c r="L37517" s="5"/>
      <c r="M37517" s="5"/>
      <c r="N37517" s="5"/>
      <c r="O37517" s="5"/>
      <c r="P37517" s="5"/>
      <c r="Q37517" s="5"/>
      <c r="R37517" s="5"/>
    </row>
    <row r="37518" spans="1:18" s="124" customFormat="1">
      <c r="A37518" s="8"/>
      <c r="G37518" s="5"/>
      <c r="H37518" s="5"/>
      <c r="I37518" s="5"/>
      <c r="J37518" s="5"/>
      <c r="K37518" s="5"/>
      <c r="L37518" s="5"/>
      <c r="M37518" s="5"/>
      <c r="N37518" s="5"/>
      <c r="O37518" s="5"/>
      <c r="P37518" s="5"/>
      <c r="Q37518" s="5"/>
      <c r="R37518" s="5"/>
    </row>
    <row r="37519" spans="1:18" s="124" customFormat="1">
      <c r="A37519" s="8"/>
      <c r="G37519" s="5"/>
      <c r="H37519" s="5"/>
      <c r="I37519" s="5"/>
      <c r="J37519" s="5"/>
      <c r="K37519" s="5"/>
      <c r="L37519" s="5"/>
      <c r="M37519" s="5"/>
      <c r="N37519" s="5"/>
      <c r="O37519" s="5"/>
      <c r="P37519" s="5"/>
      <c r="Q37519" s="5"/>
      <c r="R37519" s="5"/>
    </row>
    <row r="37520" spans="1:18" s="124" customFormat="1">
      <c r="A37520" s="8"/>
      <c r="G37520" s="5"/>
      <c r="H37520" s="5"/>
      <c r="I37520" s="5"/>
      <c r="J37520" s="5"/>
      <c r="K37520" s="5"/>
      <c r="L37520" s="5"/>
      <c r="M37520" s="5"/>
      <c r="N37520" s="5"/>
      <c r="O37520" s="5"/>
      <c r="P37520" s="5"/>
      <c r="Q37520" s="5"/>
      <c r="R37520" s="5"/>
    </row>
    <row r="37521" spans="1:18" s="124" customFormat="1">
      <c r="A37521" s="8"/>
      <c r="G37521" s="5"/>
      <c r="H37521" s="5"/>
      <c r="I37521" s="5"/>
      <c r="J37521" s="5"/>
      <c r="K37521" s="5"/>
      <c r="L37521" s="5"/>
      <c r="M37521" s="5"/>
      <c r="N37521" s="5"/>
      <c r="O37521" s="5"/>
      <c r="P37521" s="5"/>
      <c r="Q37521" s="5"/>
      <c r="R37521" s="5"/>
    </row>
    <row r="37522" spans="1:18" s="124" customFormat="1">
      <c r="A37522" s="8"/>
      <c r="G37522" s="5"/>
      <c r="H37522" s="5"/>
      <c r="I37522" s="5"/>
      <c r="J37522" s="5"/>
      <c r="K37522" s="5"/>
      <c r="L37522" s="5"/>
      <c r="M37522" s="5"/>
      <c r="N37522" s="5"/>
      <c r="O37522" s="5"/>
      <c r="P37522" s="5"/>
      <c r="Q37522" s="5"/>
      <c r="R37522" s="5"/>
    </row>
    <row r="37523" spans="1:18" s="124" customFormat="1">
      <c r="A37523" s="8"/>
      <c r="G37523" s="5"/>
      <c r="H37523" s="5"/>
      <c r="I37523" s="5"/>
      <c r="J37523" s="5"/>
      <c r="K37523" s="5"/>
      <c r="L37523" s="5"/>
      <c r="M37523" s="5"/>
      <c r="N37523" s="5"/>
      <c r="O37523" s="5"/>
      <c r="P37523" s="5"/>
      <c r="Q37523" s="5"/>
      <c r="R37523" s="5"/>
    </row>
    <row r="37524" spans="1:18" s="124" customFormat="1">
      <c r="A37524" s="8"/>
      <c r="G37524" s="5"/>
      <c r="H37524" s="5"/>
      <c r="I37524" s="5"/>
      <c r="J37524" s="5"/>
      <c r="K37524" s="5"/>
      <c r="L37524" s="5"/>
      <c r="M37524" s="5"/>
      <c r="N37524" s="5"/>
      <c r="O37524" s="5"/>
      <c r="P37524" s="5"/>
      <c r="Q37524" s="5"/>
      <c r="R37524" s="5"/>
    </row>
    <row r="37525" spans="1:18" s="124" customFormat="1">
      <c r="A37525" s="8"/>
      <c r="G37525" s="5"/>
      <c r="H37525" s="5"/>
      <c r="I37525" s="5"/>
      <c r="J37525" s="5"/>
      <c r="K37525" s="5"/>
      <c r="L37525" s="5"/>
      <c r="M37525" s="5"/>
      <c r="N37525" s="5"/>
      <c r="O37525" s="5"/>
      <c r="P37525" s="5"/>
      <c r="Q37525" s="5"/>
      <c r="R37525" s="5"/>
    </row>
    <row r="37526" spans="1:18" s="124" customFormat="1">
      <c r="A37526" s="8"/>
      <c r="G37526" s="5"/>
      <c r="H37526" s="5"/>
      <c r="I37526" s="5"/>
      <c r="J37526" s="5"/>
      <c r="K37526" s="5"/>
      <c r="L37526" s="5"/>
      <c r="M37526" s="5"/>
      <c r="N37526" s="5"/>
      <c r="O37526" s="5"/>
      <c r="P37526" s="5"/>
      <c r="Q37526" s="5"/>
      <c r="R37526" s="5"/>
    </row>
    <row r="37527" spans="1:18" s="124" customFormat="1">
      <c r="A37527" s="8"/>
      <c r="G37527" s="5"/>
      <c r="H37527" s="5"/>
      <c r="I37527" s="5"/>
      <c r="J37527" s="5"/>
      <c r="K37527" s="5"/>
      <c r="L37527" s="5"/>
      <c r="M37527" s="5"/>
      <c r="N37527" s="5"/>
      <c r="O37527" s="5"/>
      <c r="P37527" s="5"/>
      <c r="Q37527" s="5"/>
      <c r="R37527" s="5"/>
    </row>
    <row r="37528" spans="1:18" s="124" customFormat="1">
      <c r="A37528" s="8"/>
      <c r="G37528" s="5"/>
      <c r="H37528" s="5"/>
      <c r="I37528" s="5"/>
      <c r="J37528" s="5"/>
      <c r="K37528" s="5"/>
      <c r="L37528" s="5"/>
      <c r="M37528" s="5"/>
      <c r="N37528" s="5"/>
      <c r="O37528" s="5"/>
      <c r="P37528" s="5"/>
      <c r="Q37528" s="5"/>
      <c r="R37528" s="5"/>
    </row>
    <row r="37529" spans="1:18" s="124" customFormat="1">
      <c r="A37529" s="8"/>
      <c r="G37529" s="5"/>
      <c r="H37529" s="5"/>
      <c r="I37529" s="5"/>
      <c r="J37529" s="5"/>
      <c r="K37529" s="5"/>
      <c r="L37529" s="5"/>
      <c r="M37529" s="5"/>
      <c r="N37529" s="5"/>
      <c r="O37529" s="5"/>
      <c r="P37529" s="5"/>
      <c r="Q37529" s="5"/>
      <c r="R37529" s="5"/>
    </row>
    <row r="37530" spans="1:18" s="124" customFormat="1">
      <c r="A37530" s="8"/>
      <c r="G37530" s="5"/>
      <c r="H37530" s="5"/>
      <c r="I37530" s="5"/>
      <c r="J37530" s="5"/>
      <c r="K37530" s="5"/>
      <c r="L37530" s="5"/>
      <c r="M37530" s="5"/>
      <c r="N37530" s="5"/>
      <c r="O37530" s="5"/>
      <c r="P37530" s="5"/>
      <c r="Q37530" s="5"/>
      <c r="R37530" s="5"/>
    </row>
    <row r="37531" spans="1:18" s="124" customFormat="1">
      <c r="A37531" s="8"/>
      <c r="G37531" s="5"/>
      <c r="H37531" s="5"/>
      <c r="I37531" s="5"/>
      <c r="J37531" s="5"/>
      <c r="K37531" s="5"/>
      <c r="L37531" s="5"/>
      <c r="M37531" s="5"/>
      <c r="N37531" s="5"/>
      <c r="O37531" s="5"/>
      <c r="P37531" s="5"/>
      <c r="Q37531" s="5"/>
      <c r="R37531" s="5"/>
    </row>
    <row r="37532" spans="1:18" s="124" customFormat="1">
      <c r="A37532" s="8"/>
      <c r="G37532" s="5"/>
      <c r="H37532" s="5"/>
      <c r="I37532" s="5"/>
      <c r="J37532" s="5"/>
      <c r="K37532" s="5"/>
      <c r="L37532" s="5"/>
      <c r="M37532" s="5"/>
      <c r="N37532" s="5"/>
      <c r="O37532" s="5"/>
      <c r="P37532" s="5"/>
      <c r="Q37532" s="5"/>
      <c r="R37532" s="5"/>
    </row>
    <row r="37533" spans="1:18" s="124" customFormat="1">
      <c r="A37533" s="8"/>
      <c r="G37533" s="5"/>
      <c r="H37533" s="5"/>
      <c r="I37533" s="5"/>
      <c r="J37533" s="5"/>
      <c r="K37533" s="5"/>
      <c r="L37533" s="5"/>
      <c r="M37533" s="5"/>
      <c r="N37533" s="5"/>
      <c r="O37533" s="5"/>
      <c r="P37533" s="5"/>
      <c r="Q37533" s="5"/>
      <c r="R37533" s="5"/>
    </row>
    <row r="37534" spans="1:18" s="124" customFormat="1">
      <c r="A37534" s="8"/>
      <c r="G37534" s="5"/>
      <c r="H37534" s="5"/>
      <c r="I37534" s="5"/>
      <c r="J37534" s="5"/>
      <c r="K37534" s="5"/>
      <c r="L37534" s="5"/>
      <c r="M37534" s="5"/>
      <c r="N37534" s="5"/>
      <c r="O37534" s="5"/>
      <c r="P37534" s="5"/>
      <c r="Q37534" s="5"/>
      <c r="R37534" s="5"/>
    </row>
    <row r="37535" spans="1:18" s="124" customFormat="1">
      <c r="A37535" s="8"/>
      <c r="G37535" s="5"/>
      <c r="H37535" s="5"/>
      <c r="I37535" s="5"/>
      <c r="J37535" s="5"/>
      <c r="K37535" s="5"/>
      <c r="L37535" s="5"/>
      <c r="M37535" s="5"/>
      <c r="N37535" s="5"/>
      <c r="O37535" s="5"/>
      <c r="P37535" s="5"/>
      <c r="Q37535" s="5"/>
      <c r="R37535" s="5"/>
    </row>
    <row r="37536" spans="1:18" s="124" customFormat="1">
      <c r="A37536" s="8"/>
      <c r="G37536" s="5"/>
      <c r="H37536" s="5"/>
      <c r="I37536" s="5"/>
      <c r="J37536" s="5"/>
      <c r="K37536" s="5"/>
      <c r="L37536" s="5"/>
      <c r="M37536" s="5"/>
      <c r="N37536" s="5"/>
      <c r="O37536" s="5"/>
      <c r="P37536" s="5"/>
      <c r="Q37536" s="5"/>
      <c r="R37536" s="5"/>
    </row>
    <row r="37537" spans="1:18" s="124" customFormat="1">
      <c r="A37537" s="8"/>
      <c r="G37537" s="5"/>
      <c r="H37537" s="5"/>
      <c r="I37537" s="5"/>
      <c r="J37537" s="5"/>
      <c r="K37537" s="5"/>
      <c r="L37537" s="5"/>
      <c r="M37537" s="5"/>
      <c r="N37537" s="5"/>
      <c r="O37537" s="5"/>
      <c r="P37537" s="5"/>
      <c r="Q37537" s="5"/>
      <c r="R37537" s="5"/>
    </row>
    <row r="37538" spans="1:18" s="124" customFormat="1">
      <c r="A37538" s="8"/>
      <c r="G37538" s="5"/>
      <c r="H37538" s="5"/>
      <c r="I37538" s="5"/>
      <c r="J37538" s="5"/>
      <c r="K37538" s="5"/>
      <c r="L37538" s="5"/>
      <c r="M37538" s="5"/>
      <c r="N37538" s="5"/>
      <c r="O37538" s="5"/>
      <c r="P37538" s="5"/>
      <c r="Q37538" s="5"/>
      <c r="R37538" s="5"/>
    </row>
    <row r="37539" spans="1:18" s="124" customFormat="1">
      <c r="A37539" s="8"/>
      <c r="G37539" s="5"/>
      <c r="H37539" s="5"/>
      <c r="I37539" s="5"/>
      <c r="J37539" s="5"/>
      <c r="K37539" s="5"/>
      <c r="L37539" s="5"/>
      <c r="M37539" s="5"/>
      <c r="N37539" s="5"/>
      <c r="O37539" s="5"/>
      <c r="P37539" s="5"/>
      <c r="Q37539" s="5"/>
      <c r="R37539" s="5"/>
    </row>
    <row r="37540" spans="1:18" s="124" customFormat="1">
      <c r="A37540" s="8"/>
      <c r="G37540" s="5"/>
      <c r="H37540" s="5"/>
      <c r="I37540" s="5"/>
      <c r="J37540" s="5"/>
      <c r="K37540" s="5"/>
      <c r="L37540" s="5"/>
      <c r="M37540" s="5"/>
      <c r="N37540" s="5"/>
      <c r="O37540" s="5"/>
      <c r="P37540" s="5"/>
      <c r="Q37540" s="5"/>
      <c r="R37540" s="5"/>
    </row>
    <row r="37541" spans="1:18" s="124" customFormat="1">
      <c r="A37541" s="8"/>
      <c r="G37541" s="5"/>
      <c r="H37541" s="5"/>
      <c r="I37541" s="5"/>
      <c r="J37541" s="5"/>
      <c r="K37541" s="5"/>
      <c r="L37541" s="5"/>
      <c r="M37541" s="5"/>
      <c r="N37541" s="5"/>
      <c r="O37541" s="5"/>
      <c r="P37541" s="5"/>
      <c r="Q37541" s="5"/>
      <c r="R37541" s="5"/>
    </row>
    <row r="37542" spans="1:18" s="124" customFormat="1">
      <c r="A37542" s="8"/>
      <c r="G37542" s="5"/>
      <c r="H37542" s="5"/>
      <c r="I37542" s="5"/>
      <c r="J37542" s="5"/>
      <c r="K37542" s="5"/>
      <c r="L37542" s="5"/>
      <c r="M37542" s="5"/>
      <c r="N37542" s="5"/>
      <c r="O37542" s="5"/>
      <c r="P37542" s="5"/>
      <c r="Q37542" s="5"/>
      <c r="R37542" s="5"/>
    </row>
    <row r="37543" spans="1:18" s="124" customFormat="1">
      <c r="A37543" s="8"/>
      <c r="G37543" s="5"/>
      <c r="H37543" s="5"/>
      <c r="I37543" s="5"/>
      <c r="J37543" s="5"/>
      <c r="K37543" s="5"/>
      <c r="L37543" s="5"/>
      <c r="M37543" s="5"/>
      <c r="N37543" s="5"/>
      <c r="O37543" s="5"/>
      <c r="P37543" s="5"/>
      <c r="Q37543" s="5"/>
      <c r="R37543" s="5"/>
    </row>
    <row r="37544" spans="1:18" s="124" customFormat="1">
      <c r="A37544" s="8"/>
      <c r="G37544" s="5"/>
      <c r="H37544" s="5"/>
      <c r="I37544" s="5"/>
      <c r="J37544" s="5"/>
      <c r="K37544" s="5"/>
      <c r="L37544" s="5"/>
      <c r="M37544" s="5"/>
      <c r="N37544" s="5"/>
      <c r="O37544" s="5"/>
      <c r="P37544" s="5"/>
      <c r="Q37544" s="5"/>
      <c r="R37544" s="5"/>
    </row>
    <row r="37545" spans="1:18" s="124" customFormat="1">
      <c r="A37545" s="8"/>
      <c r="G37545" s="5"/>
      <c r="H37545" s="5"/>
      <c r="I37545" s="5"/>
      <c r="J37545" s="5"/>
      <c r="K37545" s="5"/>
      <c r="L37545" s="5"/>
      <c r="M37545" s="5"/>
      <c r="N37545" s="5"/>
      <c r="O37545" s="5"/>
      <c r="P37545" s="5"/>
      <c r="Q37545" s="5"/>
      <c r="R37545" s="5"/>
    </row>
    <row r="37546" spans="1:18" s="124" customFormat="1">
      <c r="A37546" s="8"/>
      <c r="G37546" s="5"/>
      <c r="H37546" s="5"/>
      <c r="I37546" s="5"/>
      <c r="J37546" s="5"/>
      <c r="K37546" s="5"/>
      <c r="L37546" s="5"/>
      <c r="M37546" s="5"/>
      <c r="N37546" s="5"/>
      <c r="O37546" s="5"/>
      <c r="P37546" s="5"/>
      <c r="Q37546" s="5"/>
      <c r="R37546" s="5"/>
    </row>
    <row r="37547" spans="1:18" s="124" customFormat="1">
      <c r="A37547" s="8"/>
      <c r="G37547" s="5"/>
      <c r="H37547" s="5"/>
      <c r="I37547" s="5"/>
      <c r="J37547" s="5"/>
      <c r="K37547" s="5"/>
      <c r="L37547" s="5"/>
      <c r="M37547" s="5"/>
      <c r="N37547" s="5"/>
      <c r="O37547" s="5"/>
      <c r="P37547" s="5"/>
      <c r="Q37547" s="5"/>
      <c r="R37547" s="5"/>
    </row>
    <row r="37548" spans="1:18" s="124" customFormat="1">
      <c r="A37548" s="8"/>
      <c r="G37548" s="5"/>
      <c r="H37548" s="5"/>
      <c r="I37548" s="5"/>
      <c r="J37548" s="5"/>
      <c r="K37548" s="5"/>
      <c r="L37548" s="5"/>
      <c r="M37548" s="5"/>
      <c r="N37548" s="5"/>
      <c r="O37548" s="5"/>
      <c r="P37548" s="5"/>
      <c r="Q37548" s="5"/>
      <c r="R37548" s="5"/>
    </row>
    <row r="37549" spans="1:18" s="124" customFormat="1">
      <c r="A37549" s="8"/>
      <c r="G37549" s="5"/>
      <c r="H37549" s="5"/>
      <c r="I37549" s="5"/>
      <c r="J37549" s="5"/>
      <c r="K37549" s="5"/>
      <c r="L37549" s="5"/>
      <c r="M37549" s="5"/>
      <c r="N37549" s="5"/>
      <c r="O37549" s="5"/>
      <c r="P37549" s="5"/>
      <c r="Q37549" s="5"/>
      <c r="R37549" s="5"/>
    </row>
    <row r="37550" spans="1:18" s="124" customFormat="1">
      <c r="A37550" s="8"/>
      <c r="G37550" s="5"/>
      <c r="H37550" s="5"/>
      <c r="I37550" s="5"/>
      <c r="J37550" s="5"/>
      <c r="K37550" s="5"/>
      <c r="L37550" s="5"/>
      <c r="M37550" s="5"/>
      <c r="N37550" s="5"/>
      <c r="O37550" s="5"/>
      <c r="P37550" s="5"/>
      <c r="Q37550" s="5"/>
      <c r="R37550" s="5"/>
    </row>
    <row r="37551" spans="1:18" s="124" customFormat="1">
      <c r="A37551" s="8"/>
      <c r="G37551" s="5"/>
      <c r="H37551" s="5"/>
      <c r="I37551" s="5"/>
      <c r="J37551" s="5"/>
      <c r="K37551" s="5"/>
      <c r="L37551" s="5"/>
      <c r="M37551" s="5"/>
      <c r="N37551" s="5"/>
      <c r="O37551" s="5"/>
      <c r="P37551" s="5"/>
      <c r="Q37551" s="5"/>
      <c r="R37551" s="5"/>
    </row>
    <row r="37552" spans="1:18" s="124" customFormat="1">
      <c r="A37552" s="8"/>
      <c r="G37552" s="5"/>
      <c r="H37552" s="5"/>
      <c r="I37552" s="5"/>
      <c r="J37552" s="5"/>
      <c r="K37552" s="5"/>
      <c r="L37552" s="5"/>
      <c r="M37552" s="5"/>
      <c r="N37552" s="5"/>
      <c r="O37552" s="5"/>
      <c r="P37552" s="5"/>
      <c r="Q37552" s="5"/>
      <c r="R37552" s="5"/>
    </row>
    <row r="37553" spans="1:18" s="124" customFormat="1">
      <c r="A37553" s="8"/>
      <c r="G37553" s="5"/>
      <c r="H37553" s="5"/>
      <c r="I37553" s="5"/>
      <c r="J37553" s="5"/>
      <c r="K37553" s="5"/>
      <c r="L37553" s="5"/>
      <c r="M37553" s="5"/>
      <c r="N37553" s="5"/>
      <c r="O37553" s="5"/>
      <c r="P37553" s="5"/>
      <c r="Q37553" s="5"/>
      <c r="R37553" s="5"/>
    </row>
    <row r="37554" spans="1:18" s="124" customFormat="1">
      <c r="A37554" s="8"/>
      <c r="G37554" s="5"/>
      <c r="H37554" s="5"/>
      <c r="I37554" s="5"/>
      <c r="J37554" s="5"/>
      <c r="K37554" s="5"/>
      <c r="L37554" s="5"/>
      <c r="M37554" s="5"/>
      <c r="N37554" s="5"/>
      <c r="O37554" s="5"/>
      <c r="P37554" s="5"/>
      <c r="Q37554" s="5"/>
      <c r="R37554" s="5"/>
    </row>
    <row r="37555" spans="1:18" s="124" customFormat="1">
      <c r="A37555" s="8"/>
      <c r="G37555" s="5"/>
      <c r="H37555" s="5"/>
      <c r="I37555" s="5"/>
      <c r="J37555" s="5"/>
      <c r="K37555" s="5"/>
      <c r="L37555" s="5"/>
      <c r="M37555" s="5"/>
      <c r="N37555" s="5"/>
      <c r="O37555" s="5"/>
      <c r="P37555" s="5"/>
      <c r="Q37555" s="5"/>
      <c r="R37555" s="5"/>
    </row>
    <row r="37556" spans="1:18" s="124" customFormat="1">
      <c r="A37556" s="8"/>
      <c r="G37556" s="5"/>
      <c r="H37556" s="5"/>
      <c r="I37556" s="5"/>
      <c r="J37556" s="5"/>
      <c r="K37556" s="5"/>
      <c r="L37556" s="5"/>
      <c r="M37556" s="5"/>
      <c r="N37556" s="5"/>
      <c r="O37556" s="5"/>
      <c r="P37556" s="5"/>
      <c r="Q37556" s="5"/>
      <c r="R37556" s="5"/>
    </row>
    <row r="37557" spans="1:18" s="124" customFormat="1">
      <c r="A37557" s="8"/>
      <c r="G37557" s="5"/>
      <c r="H37557" s="5"/>
      <c r="I37557" s="5"/>
      <c r="J37557" s="5"/>
      <c r="K37557" s="5"/>
      <c r="L37557" s="5"/>
      <c r="M37557" s="5"/>
      <c r="N37557" s="5"/>
      <c r="O37557" s="5"/>
      <c r="P37557" s="5"/>
      <c r="Q37557" s="5"/>
      <c r="R37557" s="5"/>
    </row>
    <row r="37558" spans="1:18" s="124" customFormat="1">
      <c r="A37558" s="8"/>
      <c r="G37558" s="5"/>
      <c r="H37558" s="5"/>
      <c r="I37558" s="5"/>
      <c r="J37558" s="5"/>
      <c r="K37558" s="5"/>
      <c r="L37558" s="5"/>
      <c r="M37558" s="5"/>
      <c r="N37558" s="5"/>
      <c r="O37558" s="5"/>
      <c r="P37558" s="5"/>
      <c r="Q37558" s="5"/>
      <c r="R37558" s="5"/>
    </row>
    <row r="37559" spans="1:18" s="124" customFormat="1">
      <c r="A37559" s="8"/>
      <c r="G37559" s="5"/>
      <c r="H37559" s="5"/>
      <c r="I37559" s="5"/>
      <c r="J37559" s="5"/>
      <c r="K37559" s="5"/>
      <c r="L37559" s="5"/>
      <c r="M37559" s="5"/>
      <c r="N37559" s="5"/>
      <c r="O37559" s="5"/>
      <c r="P37559" s="5"/>
      <c r="Q37559" s="5"/>
      <c r="R37559" s="5"/>
    </row>
    <row r="37560" spans="1:18" s="124" customFormat="1">
      <c r="A37560" s="8"/>
      <c r="G37560" s="5"/>
      <c r="H37560" s="5"/>
      <c r="I37560" s="5"/>
      <c r="J37560" s="5"/>
      <c r="K37560" s="5"/>
      <c r="L37560" s="5"/>
      <c r="M37560" s="5"/>
      <c r="N37560" s="5"/>
      <c r="O37560" s="5"/>
      <c r="P37560" s="5"/>
      <c r="Q37560" s="5"/>
      <c r="R37560" s="5"/>
    </row>
    <row r="37561" spans="1:18" s="124" customFormat="1">
      <c r="A37561" s="8"/>
      <c r="G37561" s="5"/>
      <c r="H37561" s="5"/>
      <c r="I37561" s="5"/>
      <c r="J37561" s="5"/>
      <c r="K37561" s="5"/>
      <c r="L37561" s="5"/>
      <c r="M37561" s="5"/>
      <c r="N37561" s="5"/>
      <c r="O37561" s="5"/>
      <c r="P37561" s="5"/>
      <c r="Q37561" s="5"/>
      <c r="R37561" s="5"/>
    </row>
    <row r="37562" spans="1:18" s="124" customFormat="1">
      <c r="A37562" s="8"/>
      <c r="G37562" s="5"/>
      <c r="H37562" s="5"/>
      <c r="I37562" s="5"/>
      <c r="J37562" s="5"/>
      <c r="K37562" s="5"/>
      <c r="L37562" s="5"/>
      <c r="M37562" s="5"/>
      <c r="N37562" s="5"/>
      <c r="O37562" s="5"/>
      <c r="P37562" s="5"/>
      <c r="Q37562" s="5"/>
      <c r="R37562" s="5"/>
    </row>
    <row r="37563" spans="1:18" s="124" customFormat="1">
      <c r="A37563" s="8"/>
      <c r="G37563" s="5"/>
      <c r="H37563" s="5"/>
      <c r="I37563" s="5"/>
      <c r="J37563" s="5"/>
      <c r="K37563" s="5"/>
      <c r="L37563" s="5"/>
      <c r="M37563" s="5"/>
      <c r="N37563" s="5"/>
      <c r="O37563" s="5"/>
      <c r="P37563" s="5"/>
      <c r="Q37563" s="5"/>
      <c r="R37563" s="5"/>
    </row>
    <row r="37564" spans="1:18" s="124" customFormat="1">
      <c r="A37564" s="8"/>
      <c r="G37564" s="5"/>
      <c r="H37564" s="5"/>
      <c r="I37564" s="5"/>
      <c r="J37564" s="5"/>
      <c r="K37564" s="5"/>
      <c r="L37564" s="5"/>
      <c r="M37564" s="5"/>
      <c r="N37564" s="5"/>
      <c r="O37564" s="5"/>
      <c r="P37564" s="5"/>
      <c r="Q37564" s="5"/>
      <c r="R37564" s="5"/>
    </row>
    <row r="37565" spans="1:18" s="124" customFormat="1">
      <c r="A37565" s="8"/>
      <c r="G37565" s="5"/>
      <c r="H37565" s="5"/>
      <c r="I37565" s="5"/>
      <c r="J37565" s="5"/>
      <c r="K37565" s="5"/>
      <c r="L37565" s="5"/>
      <c r="M37565" s="5"/>
      <c r="N37565" s="5"/>
      <c r="O37565" s="5"/>
      <c r="P37565" s="5"/>
      <c r="Q37565" s="5"/>
      <c r="R37565" s="5"/>
    </row>
    <row r="37566" spans="1:18" s="124" customFormat="1">
      <c r="A37566" s="8"/>
      <c r="G37566" s="5"/>
      <c r="H37566" s="5"/>
      <c r="I37566" s="5"/>
      <c r="J37566" s="5"/>
      <c r="K37566" s="5"/>
      <c r="L37566" s="5"/>
      <c r="M37566" s="5"/>
      <c r="N37566" s="5"/>
      <c r="O37566" s="5"/>
      <c r="P37566" s="5"/>
      <c r="Q37566" s="5"/>
      <c r="R37566" s="5"/>
    </row>
    <row r="37567" spans="1:18" s="124" customFormat="1">
      <c r="A37567" s="8"/>
      <c r="G37567" s="5"/>
      <c r="H37567" s="5"/>
      <c r="I37567" s="5"/>
      <c r="J37567" s="5"/>
      <c r="K37567" s="5"/>
      <c r="L37567" s="5"/>
      <c r="M37567" s="5"/>
      <c r="N37567" s="5"/>
      <c r="O37567" s="5"/>
      <c r="P37567" s="5"/>
      <c r="Q37567" s="5"/>
      <c r="R37567" s="5"/>
    </row>
    <row r="37568" spans="1:18" s="124" customFormat="1">
      <c r="A37568" s="8"/>
      <c r="G37568" s="5"/>
      <c r="H37568" s="5"/>
      <c r="I37568" s="5"/>
      <c r="J37568" s="5"/>
      <c r="K37568" s="5"/>
      <c r="L37568" s="5"/>
      <c r="M37568" s="5"/>
      <c r="N37568" s="5"/>
      <c r="O37568" s="5"/>
      <c r="P37568" s="5"/>
      <c r="Q37568" s="5"/>
      <c r="R37568" s="5"/>
    </row>
    <row r="37569" spans="1:18" s="124" customFormat="1">
      <c r="A37569" s="8"/>
      <c r="G37569" s="5"/>
      <c r="H37569" s="5"/>
      <c r="I37569" s="5"/>
      <c r="J37569" s="5"/>
      <c r="K37569" s="5"/>
      <c r="L37569" s="5"/>
      <c r="M37569" s="5"/>
      <c r="N37569" s="5"/>
      <c r="O37569" s="5"/>
      <c r="P37569" s="5"/>
      <c r="Q37569" s="5"/>
      <c r="R37569" s="5"/>
    </row>
    <row r="37570" spans="1:18" s="124" customFormat="1">
      <c r="A37570" s="8"/>
      <c r="G37570" s="5"/>
      <c r="H37570" s="5"/>
      <c r="I37570" s="5"/>
      <c r="J37570" s="5"/>
      <c r="K37570" s="5"/>
      <c r="L37570" s="5"/>
      <c r="M37570" s="5"/>
      <c r="N37570" s="5"/>
      <c r="O37570" s="5"/>
      <c r="P37570" s="5"/>
      <c r="Q37570" s="5"/>
      <c r="R37570" s="5"/>
    </row>
    <row r="37571" spans="1:18" s="124" customFormat="1">
      <c r="A37571" s="8"/>
      <c r="G37571" s="5"/>
      <c r="H37571" s="5"/>
      <c r="I37571" s="5"/>
      <c r="J37571" s="5"/>
      <c r="K37571" s="5"/>
      <c r="L37571" s="5"/>
      <c r="M37571" s="5"/>
      <c r="N37571" s="5"/>
      <c r="O37571" s="5"/>
      <c r="P37571" s="5"/>
      <c r="Q37571" s="5"/>
      <c r="R37571" s="5"/>
    </row>
    <row r="37572" spans="1:18" s="124" customFormat="1">
      <c r="A37572" s="8"/>
      <c r="G37572" s="5"/>
      <c r="H37572" s="5"/>
      <c r="I37572" s="5"/>
      <c r="J37572" s="5"/>
      <c r="K37572" s="5"/>
      <c r="L37572" s="5"/>
      <c r="M37572" s="5"/>
      <c r="N37572" s="5"/>
      <c r="O37572" s="5"/>
      <c r="P37572" s="5"/>
      <c r="Q37572" s="5"/>
      <c r="R37572" s="5"/>
    </row>
    <row r="37573" spans="1:18" s="124" customFormat="1">
      <c r="A37573" s="8"/>
      <c r="G37573" s="5"/>
      <c r="H37573" s="5"/>
      <c r="I37573" s="5"/>
      <c r="J37573" s="5"/>
      <c r="K37573" s="5"/>
      <c r="L37573" s="5"/>
      <c r="M37573" s="5"/>
      <c r="N37573" s="5"/>
      <c r="O37573" s="5"/>
      <c r="P37573" s="5"/>
      <c r="Q37573" s="5"/>
      <c r="R37573" s="5"/>
    </row>
    <row r="37574" spans="1:18" s="124" customFormat="1">
      <c r="A37574" s="8"/>
      <c r="G37574" s="5"/>
      <c r="H37574" s="5"/>
      <c r="I37574" s="5"/>
      <c r="J37574" s="5"/>
      <c r="K37574" s="5"/>
      <c r="L37574" s="5"/>
      <c r="M37574" s="5"/>
      <c r="N37574" s="5"/>
      <c r="O37574" s="5"/>
      <c r="P37574" s="5"/>
      <c r="Q37574" s="5"/>
      <c r="R37574" s="5"/>
    </row>
    <row r="37575" spans="1:18" s="124" customFormat="1">
      <c r="A37575" s="8"/>
      <c r="G37575" s="5"/>
      <c r="H37575" s="5"/>
      <c r="I37575" s="5"/>
      <c r="J37575" s="5"/>
      <c r="K37575" s="5"/>
      <c r="L37575" s="5"/>
      <c r="M37575" s="5"/>
      <c r="N37575" s="5"/>
      <c r="O37575" s="5"/>
      <c r="P37575" s="5"/>
      <c r="Q37575" s="5"/>
      <c r="R37575" s="5"/>
    </row>
    <row r="37576" spans="1:18" s="124" customFormat="1">
      <c r="A37576" s="8"/>
      <c r="G37576" s="5"/>
      <c r="H37576" s="5"/>
      <c r="I37576" s="5"/>
      <c r="J37576" s="5"/>
      <c r="K37576" s="5"/>
      <c r="L37576" s="5"/>
      <c r="M37576" s="5"/>
      <c r="N37576" s="5"/>
      <c r="O37576" s="5"/>
      <c r="P37576" s="5"/>
      <c r="Q37576" s="5"/>
      <c r="R37576" s="5"/>
    </row>
    <row r="37577" spans="1:18" s="124" customFormat="1">
      <c r="A37577" s="8"/>
      <c r="G37577" s="5"/>
      <c r="H37577" s="5"/>
      <c r="I37577" s="5"/>
      <c r="J37577" s="5"/>
      <c r="K37577" s="5"/>
      <c r="L37577" s="5"/>
      <c r="M37577" s="5"/>
      <c r="N37577" s="5"/>
      <c r="O37577" s="5"/>
      <c r="P37577" s="5"/>
      <c r="Q37577" s="5"/>
      <c r="R37577" s="5"/>
    </row>
    <row r="37578" spans="1:18" s="124" customFormat="1">
      <c r="A37578" s="8"/>
      <c r="G37578" s="5"/>
      <c r="H37578" s="5"/>
      <c r="I37578" s="5"/>
      <c r="J37578" s="5"/>
      <c r="K37578" s="5"/>
      <c r="L37578" s="5"/>
      <c r="M37578" s="5"/>
      <c r="N37578" s="5"/>
      <c r="O37578" s="5"/>
      <c r="P37578" s="5"/>
      <c r="Q37578" s="5"/>
      <c r="R37578" s="5"/>
    </row>
    <row r="37579" spans="1:18" s="124" customFormat="1">
      <c r="A37579" s="8"/>
      <c r="G37579" s="5"/>
      <c r="H37579" s="5"/>
      <c r="I37579" s="5"/>
      <c r="J37579" s="5"/>
      <c r="K37579" s="5"/>
      <c r="L37579" s="5"/>
      <c r="M37579" s="5"/>
      <c r="N37579" s="5"/>
      <c r="O37579" s="5"/>
      <c r="P37579" s="5"/>
      <c r="Q37579" s="5"/>
      <c r="R37579" s="5"/>
    </row>
    <row r="37580" spans="1:18" s="124" customFormat="1">
      <c r="A37580" s="8"/>
      <c r="G37580" s="5"/>
      <c r="H37580" s="5"/>
      <c r="I37580" s="5"/>
      <c r="J37580" s="5"/>
      <c r="K37580" s="5"/>
      <c r="L37580" s="5"/>
      <c r="M37580" s="5"/>
      <c r="N37580" s="5"/>
      <c r="O37580" s="5"/>
      <c r="P37580" s="5"/>
      <c r="Q37580" s="5"/>
      <c r="R37580" s="5"/>
    </row>
    <row r="37581" spans="1:18" s="124" customFormat="1">
      <c r="A37581" s="8"/>
      <c r="G37581" s="5"/>
      <c r="H37581" s="5"/>
      <c r="I37581" s="5"/>
      <c r="J37581" s="5"/>
      <c r="K37581" s="5"/>
      <c r="L37581" s="5"/>
      <c r="M37581" s="5"/>
      <c r="N37581" s="5"/>
      <c r="O37581" s="5"/>
      <c r="P37581" s="5"/>
      <c r="Q37581" s="5"/>
      <c r="R37581" s="5"/>
    </row>
    <row r="37582" spans="1:18" s="124" customFormat="1">
      <c r="A37582" s="8"/>
      <c r="G37582" s="5"/>
      <c r="H37582" s="5"/>
      <c r="I37582" s="5"/>
      <c r="J37582" s="5"/>
      <c r="K37582" s="5"/>
      <c r="L37582" s="5"/>
      <c r="M37582" s="5"/>
      <c r="N37582" s="5"/>
      <c r="O37582" s="5"/>
      <c r="P37582" s="5"/>
      <c r="Q37582" s="5"/>
      <c r="R37582" s="5"/>
    </row>
    <row r="37583" spans="1:18" s="124" customFormat="1">
      <c r="A37583" s="8"/>
      <c r="G37583" s="5"/>
      <c r="H37583" s="5"/>
      <c r="I37583" s="5"/>
      <c r="J37583" s="5"/>
      <c r="K37583" s="5"/>
      <c r="L37583" s="5"/>
      <c r="M37583" s="5"/>
      <c r="N37583" s="5"/>
      <c r="O37583" s="5"/>
      <c r="P37583" s="5"/>
      <c r="Q37583" s="5"/>
      <c r="R37583" s="5"/>
    </row>
    <row r="37584" spans="1:18" s="124" customFormat="1">
      <c r="A37584" s="8"/>
      <c r="G37584" s="5"/>
      <c r="H37584" s="5"/>
      <c r="I37584" s="5"/>
      <c r="J37584" s="5"/>
      <c r="K37584" s="5"/>
      <c r="L37584" s="5"/>
      <c r="M37584" s="5"/>
      <c r="N37584" s="5"/>
      <c r="O37584" s="5"/>
      <c r="P37584" s="5"/>
      <c r="Q37584" s="5"/>
      <c r="R37584" s="5"/>
    </row>
    <row r="37585" spans="1:18" s="124" customFormat="1">
      <c r="A37585" s="8"/>
      <c r="G37585" s="5"/>
      <c r="H37585" s="5"/>
      <c r="I37585" s="5"/>
      <c r="J37585" s="5"/>
      <c r="K37585" s="5"/>
      <c r="L37585" s="5"/>
      <c r="M37585" s="5"/>
      <c r="N37585" s="5"/>
      <c r="O37585" s="5"/>
      <c r="P37585" s="5"/>
      <c r="Q37585" s="5"/>
      <c r="R37585" s="5"/>
    </row>
    <row r="37586" spans="1:18" s="124" customFormat="1">
      <c r="A37586" s="8"/>
      <c r="G37586" s="5"/>
      <c r="H37586" s="5"/>
      <c r="I37586" s="5"/>
      <c r="J37586" s="5"/>
      <c r="K37586" s="5"/>
      <c r="L37586" s="5"/>
      <c r="M37586" s="5"/>
      <c r="N37586" s="5"/>
      <c r="O37586" s="5"/>
      <c r="P37586" s="5"/>
      <c r="Q37586" s="5"/>
      <c r="R37586" s="5"/>
    </row>
    <row r="37587" spans="1:18" s="124" customFormat="1">
      <c r="A37587" s="8"/>
      <c r="G37587" s="5"/>
      <c r="H37587" s="5"/>
      <c r="I37587" s="5"/>
      <c r="J37587" s="5"/>
      <c r="K37587" s="5"/>
      <c r="L37587" s="5"/>
      <c r="M37587" s="5"/>
      <c r="N37587" s="5"/>
      <c r="O37587" s="5"/>
      <c r="P37587" s="5"/>
      <c r="Q37587" s="5"/>
      <c r="R37587" s="5"/>
    </row>
    <row r="37588" spans="1:18" s="124" customFormat="1">
      <c r="A37588" s="8"/>
      <c r="G37588" s="5"/>
      <c r="H37588" s="5"/>
      <c r="I37588" s="5"/>
      <c r="J37588" s="5"/>
      <c r="K37588" s="5"/>
      <c r="L37588" s="5"/>
      <c r="M37588" s="5"/>
      <c r="N37588" s="5"/>
      <c r="O37588" s="5"/>
      <c r="P37588" s="5"/>
      <c r="Q37588" s="5"/>
      <c r="R37588" s="5"/>
    </row>
    <row r="37589" spans="1:18" s="124" customFormat="1">
      <c r="A37589" s="8"/>
      <c r="G37589" s="5"/>
      <c r="H37589" s="5"/>
      <c r="I37589" s="5"/>
      <c r="J37589" s="5"/>
      <c r="K37589" s="5"/>
      <c r="L37589" s="5"/>
      <c r="M37589" s="5"/>
      <c r="N37589" s="5"/>
      <c r="O37589" s="5"/>
      <c r="P37589" s="5"/>
      <c r="Q37589" s="5"/>
      <c r="R37589" s="5"/>
    </row>
    <row r="37590" spans="1:18" s="124" customFormat="1">
      <c r="A37590" s="8"/>
      <c r="G37590" s="5"/>
      <c r="H37590" s="5"/>
      <c r="I37590" s="5"/>
      <c r="J37590" s="5"/>
      <c r="K37590" s="5"/>
      <c r="L37590" s="5"/>
      <c r="M37590" s="5"/>
      <c r="N37590" s="5"/>
      <c r="O37590" s="5"/>
      <c r="P37590" s="5"/>
      <c r="Q37590" s="5"/>
      <c r="R37590" s="5"/>
    </row>
    <row r="37591" spans="1:18" s="124" customFormat="1">
      <c r="A37591" s="8"/>
      <c r="G37591" s="5"/>
      <c r="H37591" s="5"/>
      <c r="I37591" s="5"/>
      <c r="J37591" s="5"/>
      <c r="K37591" s="5"/>
      <c r="L37591" s="5"/>
      <c r="M37591" s="5"/>
      <c r="N37591" s="5"/>
      <c r="O37591" s="5"/>
      <c r="P37591" s="5"/>
      <c r="Q37591" s="5"/>
      <c r="R37591" s="5"/>
    </row>
    <row r="37592" spans="1:18" s="124" customFormat="1">
      <c r="A37592" s="8"/>
      <c r="G37592" s="5"/>
      <c r="H37592" s="5"/>
      <c r="I37592" s="5"/>
      <c r="J37592" s="5"/>
      <c r="K37592" s="5"/>
      <c r="L37592" s="5"/>
      <c r="M37592" s="5"/>
      <c r="N37592" s="5"/>
      <c r="O37592" s="5"/>
      <c r="P37592" s="5"/>
      <c r="Q37592" s="5"/>
      <c r="R37592" s="5"/>
    </row>
    <row r="37593" spans="1:18" s="124" customFormat="1">
      <c r="A37593" s="8"/>
      <c r="G37593" s="5"/>
      <c r="H37593" s="5"/>
      <c r="I37593" s="5"/>
      <c r="J37593" s="5"/>
      <c r="K37593" s="5"/>
      <c r="L37593" s="5"/>
      <c r="M37593" s="5"/>
      <c r="N37593" s="5"/>
      <c r="O37593" s="5"/>
      <c r="P37593" s="5"/>
      <c r="Q37593" s="5"/>
      <c r="R37593" s="5"/>
    </row>
    <row r="37594" spans="1:18" s="124" customFormat="1">
      <c r="A37594" s="8"/>
      <c r="G37594" s="5"/>
      <c r="H37594" s="5"/>
      <c r="I37594" s="5"/>
      <c r="J37594" s="5"/>
      <c r="K37594" s="5"/>
      <c r="L37594" s="5"/>
      <c r="M37594" s="5"/>
      <c r="N37594" s="5"/>
      <c r="O37594" s="5"/>
      <c r="P37594" s="5"/>
      <c r="Q37594" s="5"/>
      <c r="R37594" s="5"/>
    </row>
    <row r="37595" spans="1:18" s="124" customFormat="1">
      <c r="A37595" s="8"/>
      <c r="G37595" s="5"/>
      <c r="H37595" s="5"/>
      <c r="I37595" s="5"/>
      <c r="J37595" s="5"/>
      <c r="K37595" s="5"/>
      <c r="L37595" s="5"/>
      <c r="M37595" s="5"/>
      <c r="N37595" s="5"/>
      <c r="O37595" s="5"/>
      <c r="P37595" s="5"/>
      <c r="Q37595" s="5"/>
      <c r="R37595" s="5"/>
    </row>
    <row r="37596" spans="1:18" s="124" customFormat="1">
      <c r="A37596" s="8"/>
      <c r="G37596" s="5"/>
      <c r="H37596" s="5"/>
      <c r="I37596" s="5"/>
      <c r="J37596" s="5"/>
      <c r="K37596" s="5"/>
      <c r="L37596" s="5"/>
      <c r="M37596" s="5"/>
      <c r="N37596" s="5"/>
      <c r="O37596" s="5"/>
      <c r="P37596" s="5"/>
      <c r="Q37596" s="5"/>
      <c r="R37596" s="5"/>
    </row>
    <row r="37597" spans="1:18" s="124" customFormat="1">
      <c r="A37597" s="8"/>
      <c r="G37597" s="5"/>
      <c r="H37597" s="5"/>
      <c r="I37597" s="5"/>
      <c r="J37597" s="5"/>
      <c r="K37597" s="5"/>
      <c r="L37597" s="5"/>
      <c r="M37597" s="5"/>
      <c r="N37597" s="5"/>
      <c r="O37597" s="5"/>
      <c r="P37597" s="5"/>
      <c r="Q37597" s="5"/>
      <c r="R37597" s="5"/>
    </row>
    <row r="37598" spans="1:18" s="124" customFormat="1">
      <c r="A37598" s="8"/>
      <c r="G37598" s="5"/>
      <c r="H37598" s="5"/>
      <c r="I37598" s="5"/>
      <c r="J37598" s="5"/>
      <c r="K37598" s="5"/>
      <c r="L37598" s="5"/>
      <c r="M37598" s="5"/>
      <c r="N37598" s="5"/>
      <c r="O37598" s="5"/>
      <c r="P37598" s="5"/>
      <c r="Q37598" s="5"/>
      <c r="R37598" s="5"/>
    </row>
    <row r="37599" spans="1:18" s="124" customFormat="1">
      <c r="A37599" s="8"/>
      <c r="G37599" s="5"/>
      <c r="H37599" s="5"/>
      <c r="I37599" s="5"/>
      <c r="J37599" s="5"/>
      <c r="K37599" s="5"/>
      <c r="L37599" s="5"/>
      <c r="M37599" s="5"/>
      <c r="N37599" s="5"/>
      <c r="O37599" s="5"/>
      <c r="P37599" s="5"/>
      <c r="Q37599" s="5"/>
      <c r="R37599" s="5"/>
    </row>
    <row r="37600" spans="1:18" s="124" customFormat="1">
      <c r="A37600" s="8"/>
      <c r="G37600" s="5"/>
      <c r="H37600" s="5"/>
      <c r="I37600" s="5"/>
      <c r="J37600" s="5"/>
      <c r="K37600" s="5"/>
      <c r="L37600" s="5"/>
      <c r="M37600" s="5"/>
      <c r="N37600" s="5"/>
      <c r="O37600" s="5"/>
      <c r="P37600" s="5"/>
      <c r="Q37600" s="5"/>
      <c r="R37600" s="5"/>
    </row>
    <row r="37601" spans="1:18" s="124" customFormat="1">
      <c r="A37601" s="8"/>
      <c r="G37601" s="5"/>
      <c r="H37601" s="5"/>
      <c r="I37601" s="5"/>
      <c r="J37601" s="5"/>
      <c r="K37601" s="5"/>
      <c r="L37601" s="5"/>
      <c r="M37601" s="5"/>
      <c r="N37601" s="5"/>
      <c r="O37601" s="5"/>
      <c r="P37601" s="5"/>
      <c r="Q37601" s="5"/>
      <c r="R37601" s="5"/>
    </row>
    <row r="37602" spans="1:18" s="124" customFormat="1">
      <c r="A37602" s="8"/>
      <c r="G37602" s="5"/>
      <c r="H37602" s="5"/>
      <c r="I37602" s="5"/>
      <c r="J37602" s="5"/>
      <c r="K37602" s="5"/>
      <c r="L37602" s="5"/>
      <c r="M37602" s="5"/>
      <c r="N37602" s="5"/>
      <c r="O37602" s="5"/>
      <c r="P37602" s="5"/>
      <c r="Q37602" s="5"/>
      <c r="R37602" s="5"/>
    </row>
    <row r="37603" spans="1:18" s="124" customFormat="1">
      <c r="A37603" s="8"/>
      <c r="G37603" s="5"/>
      <c r="H37603" s="5"/>
      <c r="I37603" s="5"/>
      <c r="J37603" s="5"/>
      <c r="K37603" s="5"/>
      <c r="L37603" s="5"/>
      <c r="M37603" s="5"/>
      <c r="N37603" s="5"/>
      <c r="O37603" s="5"/>
      <c r="P37603" s="5"/>
      <c r="Q37603" s="5"/>
      <c r="R37603" s="5"/>
    </row>
    <row r="37604" spans="1:18" s="124" customFormat="1">
      <c r="A37604" s="8"/>
      <c r="G37604" s="5"/>
      <c r="H37604" s="5"/>
      <c r="I37604" s="5"/>
      <c r="J37604" s="5"/>
      <c r="K37604" s="5"/>
      <c r="L37604" s="5"/>
      <c r="M37604" s="5"/>
      <c r="N37604" s="5"/>
      <c r="O37604" s="5"/>
      <c r="P37604" s="5"/>
      <c r="Q37604" s="5"/>
      <c r="R37604" s="5"/>
    </row>
    <row r="37605" spans="1:18" s="124" customFormat="1">
      <c r="A37605" s="8"/>
      <c r="G37605" s="5"/>
      <c r="H37605" s="5"/>
      <c r="I37605" s="5"/>
      <c r="J37605" s="5"/>
      <c r="K37605" s="5"/>
      <c r="L37605" s="5"/>
      <c r="M37605" s="5"/>
      <c r="N37605" s="5"/>
      <c r="O37605" s="5"/>
      <c r="P37605" s="5"/>
      <c r="Q37605" s="5"/>
      <c r="R37605" s="5"/>
    </row>
    <row r="37606" spans="1:18" s="124" customFormat="1">
      <c r="A37606" s="8"/>
      <c r="G37606" s="5"/>
      <c r="H37606" s="5"/>
      <c r="I37606" s="5"/>
      <c r="J37606" s="5"/>
      <c r="K37606" s="5"/>
      <c r="L37606" s="5"/>
      <c r="M37606" s="5"/>
      <c r="N37606" s="5"/>
      <c r="O37606" s="5"/>
      <c r="P37606" s="5"/>
      <c r="Q37606" s="5"/>
      <c r="R37606" s="5"/>
    </row>
    <row r="37607" spans="1:18" s="124" customFormat="1">
      <c r="A37607" s="8"/>
      <c r="G37607" s="5"/>
      <c r="H37607" s="5"/>
      <c r="I37607" s="5"/>
      <c r="J37607" s="5"/>
      <c r="K37607" s="5"/>
      <c r="L37607" s="5"/>
      <c r="M37607" s="5"/>
      <c r="N37607" s="5"/>
      <c r="O37607" s="5"/>
      <c r="P37607" s="5"/>
      <c r="Q37607" s="5"/>
      <c r="R37607" s="5"/>
    </row>
    <row r="37608" spans="1:18" s="124" customFormat="1">
      <c r="A37608" s="8"/>
      <c r="G37608" s="5"/>
      <c r="H37608" s="5"/>
      <c r="I37608" s="5"/>
      <c r="J37608" s="5"/>
      <c r="K37608" s="5"/>
      <c r="L37608" s="5"/>
      <c r="M37608" s="5"/>
      <c r="N37608" s="5"/>
      <c r="O37608" s="5"/>
      <c r="P37608" s="5"/>
      <c r="Q37608" s="5"/>
      <c r="R37608" s="5"/>
    </row>
    <row r="37609" spans="1:18" s="124" customFormat="1">
      <c r="A37609" s="8"/>
      <c r="G37609" s="5"/>
      <c r="H37609" s="5"/>
      <c r="I37609" s="5"/>
      <c r="J37609" s="5"/>
      <c r="K37609" s="5"/>
      <c r="L37609" s="5"/>
      <c r="M37609" s="5"/>
      <c r="N37609" s="5"/>
      <c r="O37609" s="5"/>
      <c r="P37609" s="5"/>
      <c r="Q37609" s="5"/>
      <c r="R37609" s="5"/>
    </row>
    <row r="37610" spans="1:18" s="124" customFormat="1">
      <c r="A37610" s="8"/>
      <c r="G37610" s="5"/>
      <c r="H37610" s="5"/>
      <c r="I37610" s="5"/>
      <c r="J37610" s="5"/>
      <c r="K37610" s="5"/>
      <c r="L37610" s="5"/>
      <c r="M37610" s="5"/>
      <c r="N37610" s="5"/>
      <c r="O37610" s="5"/>
      <c r="P37610" s="5"/>
      <c r="Q37610" s="5"/>
      <c r="R37610" s="5"/>
    </row>
    <row r="37611" spans="1:18" s="124" customFormat="1">
      <c r="A37611" s="8"/>
      <c r="G37611" s="5"/>
      <c r="H37611" s="5"/>
      <c r="I37611" s="5"/>
      <c r="J37611" s="5"/>
      <c r="K37611" s="5"/>
      <c r="L37611" s="5"/>
      <c r="M37611" s="5"/>
      <c r="N37611" s="5"/>
      <c r="O37611" s="5"/>
      <c r="P37611" s="5"/>
      <c r="Q37611" s="5"/>
      <c r="R37611" s="5"/>
    </row>
    <row r="37612" spans="1:18" s="124" customFormat="1">
      <c r="A37612" s="8"/>
      <c r="G37612" s="5"/>
      <c r="H37612" s="5"/>
      <c r="I37612" s="5"/>
      <c r="J37612" s="5"/>
      <c r="K37612" s="5"/>
      <c r="L37612" s="5"/>
      <c r="M37612" s="5"/>
      <c r="N37612" s="5"/>
      <c r="O37612" s="5"/>
      <c r="P37612" s="5"/>
      <c r="Q37612" s="5"/>
      <c r="R37612" s="5"/>
    </row>
    <row r="37613" spans="1:18" s="124" customFormat="1">
      <c r="A37613" s="8"/>
      <c r="G37613" s="5"/>
      <c r="H37613" s="5"/>
      <c r="I37613" s="5"/>
      <c r="J37613" s="5"/>
      <c r="K37613" s="5"/>
      <c r="L37613" s="5"/>
      <c r="M37613" s="5"/>
      <c r="N37613" s="5"/>
      <c r="O37613" s="5"/>
      <c r="P37613" s="5"/>
      <c r="Q37613" s="5"/>
      <c r="R37613" s="5"/>
    </row>
    <row r="37614" spans="1:18" s="124" customFormat="1">
      <c r="A37614" s="8"/>
      <c r="G37614" s="5"/>
      <c r="H37614" s="5"/>
      <c r="I37614" s="5"/>
      <c r="J37614" s="5"/>
      <c r="K37614" s="5"/>
      <c r="L37614" s="5"/>
      <c r="M37614" s="5"/>
      <c r="N37614" s="5"/>
      <c r="O37614" s="5"/>
      <c r="P37614" s="5"/>
      <c r="Q37614" s="5"/>
      <c r="R37614" s="5"/>
    </row>
    <row r="37615" spans="1:18" s="124" customFormat="1">
      <c r="A37615" s="8"/>
      <c r="G37615" s="5"/>
      <c r="H37615" s="5"/>
      <c r="I37615" s="5"/>
      <c r="J37615" s="5"/>
      <c r="K37615" s="5"/>
      <c r="L37615" s="5"/>
      <c r="M37615" s="5"/>
      <c r="N37615" s="5"/>
      <c r="O37615" s="5"/>
      <c r="P37615" s="5"/>
      <c r="Q37615" s="5"/>
      <c r="R37615" s="5"/>
    </row>
    <row r="37616" spans="1:18" s="124" customFormat="1">
      <c r="A37616" s="8"/>
      <c r="G37616" s="5"/>
      <c r="H37616" s="5"/>
      <c r="I37616" s="5"/>
      <c r="J37616" s="5"/>
      <c r="K37616" s="5"/>
      <c r="L37616" s="5"/>
      <c r="M37616" s="5"/>
      <c r="N37616" s="5"/>
      <c r="O37616" s="5"/>
      <c r="P37616" s="5"/>
      <c r="Q37616" s="5"/>
      <c r="R37616" s="5"/>
    </row>
    <row r="37617" spans="1:18" s="124" customFormat="1">
      <c r="A37617" s="8"/>
      <c r="G37617" s="5"/>
      <c r="H37617" s="5"/>
      <c r="I37617" s="5"/>
      <c r="J37617" s="5"/>
      <c r="K37617" s="5"/>
      <c r="L37617" s="5"/>
      <c r="M37617" s="5"/>
      <c r="N37617" s="5"/>
      <c r="O37617" s="5"/>
      <c r="P37617" s="5"/>
      <c r="Q37617" s="5"/>
      <c r="R37617" s="5"/>
    </row>
    <row r="37618" spans="1:18" s="124" customFormat="1">
      <c r="A37618" s="8"/>
      <c r="G37618" s="5"/>
      <c r="H37618" s="5"/>
      <c r="I37618" s="5"/>
      <c r="J37618" s="5"/>
      <c r="K37618" s="5"/>
      <c r="L37618" s="5"/>
      <c r="M37618" s="5"/>
      <c r="N37618" s="5"/>
      <c r="O37618" s="5"/>
      <c r="P37618" s="5"/>
      <c r="Q37618" s="5"/>
      <c r="R37618" s="5"/>
    </row>
    <row r="37619" spans="1:18" s="124" customFormat="1">
      <c r="A37619" s="8"/>
      <c r="G37619" s="5"/>
      <c r="H37619" s="5"/>
      <c r="I37619" s="5"/>
      <c r="J37619" s="5"/>
      <c r="K37619" s="5"/>
      <c r="L37619" s="5"/>
      <c r="M37619" s="5"/>
      <c r="N37619" s="5"/>
      <c r="O37619" s="5"/>
      <c r="P37619" s="5"/>
      <c r="Q37619" s="5"/>
      <c r="R37619" s="5"/>
    </row>
    <row r="37620" spans="1:18" s="124" customFormat="1">
      <c r="A37620" s="8"/>
      <c r="G37620" s="5"/>
      <c r="H37620" s="5"/>
      <c r="I37620" s="5"/>
      <c r="J37620" s="5"/>
      <c r="K37620" s="5"/>
      <c r="L37620" s="5"/>
      <c r="M37620" s="5"/>
      <c r="N37620" s="5"/>
      <c r="O37620" s="5"/>
      <c r="P37620" s="5"/>
      <c r="Q37620" s="5"/>
      <c r="R37620" s="5"/>
    </row>
    <row r="37621" spans="1:18" s="124" customFormat="1">
      <c r="A37621" s="8"/>
      <c r="G37621" s="5"/>
      <c r="H37621" s="5"/>
      <c r="I37621" s="5"/>
      <c r="J37621" s="5"/>
      <c r="K37621" s="5"/>
      <c r="L37621" s="5"/>
      <c r="M37621" s="5"/>
      <c r="N37621" s="5"/>
      <c r="O37621" s="5"/>
      <c r="P37621" s="5"/>
      <c r="Q37621" s="5"/>
      <c r="R37621" s="5"/>
    </row>
    <row r="37622" spans="1:18" s="124" customFormat="1">
      <c r="A37622" s="8"/>
      <c r="G37622" s="5"/>
      <c r="H37622" s="5"/>
      <c r="I37622" s="5"/>
      <c r="J37622" s="5"/>
      <c r="K37622" s="5"/>
      <c r="L37622" s="5"/>
      <c r="M37622" s="5"/>
      <c r="N37622" s="5"/>
      <c r="O37622" s="5"/>
      <c r="P37622" s="5"/>
      <c r="Q37622" s="5"/>
      <c r="R37622" s="5"/>
    </row>
    <row r="37623" spans="1:18" s="124" customFormat="1">
      <c r="A37623" s="8"/>
      <c r="G37623" s="5"/>
      <c r="H37623" s="5"/>
      <c r="I37623" s="5"/>
      <c r="J37623" s="5"/>
      <c r="K37623" s="5"/>
      <c r="L37623" s="5"/>
      <c r="M37623" s="5"/>
      <c r="N37623" s="5"/>
      <c r="O37623" s="5"/>
      <c r="P37623" s="5"/>
      <c r="Q37623" s="5"/>
      <c r="R37623" s="5"/>
    </row>
    <row r="37624" spans="1:18" s="124" customFormat="1">
      <c r="A37624" s="8"/>
      <c r="G37624" s="5"/>
      <c r="H37624" s="5"/>
      <c r="I37624" s="5"/>
      <c r="J37624" s="5"/>
      <c r="K37624" s="5"/>
      <c r="L37624" s="5"/>
      <c r="M37624" s="5"/>
      <c r="N37624" s="5"/>
      <c r="O37624" s="5"/>
      <c r="P37624" s="5"/>
      <c r="Q37624" s="5"/>
      <c r="R37624" s="5"/>
    </row>
    <row r="37625" spans="1:18" s="124" customFormat="1">
      <c r="A37625" s="8"/>
      <c r="G37625" s="5"/>
      <c r="H37625" s="5"/>
      <c r="I37625" s="5"/>
      <c r="J37625" s="5"/>
      <c r="K37625" s="5"/>
      <c r="L37625" s="5"/>
      <c r="M37625" s="5"/>
      <c r="N37625" s="5"/>
      <c r="O37625" s="5"/>
      <c r="P37625" s="5"/>
      <c r="Q37625" s="5"/>
      <c r="R37625" s="5"/>
    </row>
    <row r="37626" spans="1:18" s="124" customFormat="1">
      <c r="A37626" s="8"/>
      <c r="G37626" s="5"/>
      <c r="H37626" s="5"/>
      <c r="I37626" s="5"/>
      <c r="J37626" s="5"/>
      <c r="K37626" s="5"/>
      <c r="L37626" s="5"/>
      <c r="M37626" s="5"/>
      <c r="N37626" s="5"/>
      <c r="O37626" s="5"/>
      <c r="P37626" s="5"/>
      <c r="Q37626" s="5"/>
      <c r="R37626" s="5"/>
    </row>
    <row r="37627" spans="1:18" s="124" customFormat="1">
      <c r="A37627" s="8"/>
      <c r="G37627" s="5"/>
      <c r="H37627" s="5"/>
      <c r="I37627" s="5"/>
      <c r="J37627" s="5"/>
      <c r="K37627" s="5"/>
      <c r="L37627" s="5"/>
      <c r="M37627" s="5"/>
      <c r="N37627" s="5"/>
      <c r="O37627" s="5"/>
      <c r="P37627" s="5"/>
      <c r="Q37627" s="5"/>
      <c r="R37627" s="5"/>
    </row>
    <row r="37628" spans="1:18" s="124" customFormat="1">
      <c r="A37628" s="8"/>
      <c r="G37628" s="5"/>
      <c r="H37628" s="5"/>
      <c r="I37628" s="5"/>
      <c r="J37628" s="5"/>
      <c r="K37628" s="5"/>
      <c r="L37628" s="5"/>
      <c r="M37628" s="5"/>
      <c r="N37628" s="5"/>
      <c r="O37628" s="5"/>
      <c r="P37628" s="5"/>
      <c r="Q37628" s="5"/>
      <c r="R37628" s="5"/>
    </row>
    <row r="37629" spans="1:18" s="124" customFormat="1">
      <c r="A37629" s="8"/>
      <c r="G37629" s="5"/>
      <c r="H37629" s="5"/>
      <c r="I37629" s="5"/>
      <c r="J37629" s="5"/>
      <c r="K37629" s="5"/>
      <c r="L37629" s="5"/>
      <c r="M37629" s="5"/>
      <c r="N37629" s="5"/>
      <c r="O37629" s="5"/>
      <c r="P37629" s="5"/>
      <c r="Q37629" s="5"/>
      <c r="R37629" s="5"/>
    </row>
    <row r="37630" spans="1:18" s="124" customFormat="1">
      <c r="A37630" s="8"/>
      <c r="G37630" s="5"/>
      <c r="H37630" s="5"/>
      <c r="I37630" s="5"/>
      <c r="J37630" s="5"/>
      <c r="K37630" s="5"/>
      <c r="L37630" s="5"/>
      <c r="M37630" s="5"/>
      <c r="N37630" s="5"/>
      <c r="O37630" s="5"/>
      <c r="P37630" s="5"/>
      <c r="Q37630" s="5"/>
      <c r="R37630" s="5"/>
    </row>
    <row r="37631" spans="1:18" s="124" customFormat="1">
      <c r="A37631" s="8"/>
      <c r="G37631" s="5"/>
      <c r="H37631" s="5"/>
      <c r="I37631" s="5"/>
      <c r="J37631" s="5"/>
      <c r="K37631" s="5"/>
      <c r="L37631" s="5"/>
      <c r="M37631" s="5"/>
      <c r="N37631" s="5"/>
      <c r="O37631" s="5"/>
      <c r="P37631" s="5"/>
      <c r="Q37631" s="5"/>
      <c r="R37631" s="5"/>
    </row>
    <row r="37632" spans="1:18" s="124" customFormat="1">
      <c r="A37632" s="8"/>
      <c r="G37632" s="5"/>
      <c r="H37632" s="5"/>
      <c r="I37632" s="5"/>
      <c r="J37632" s="5"/>
      <c r="K37632" s="5"/>
      <c r="L37632" s="5"/>
      <c r="M37632" s="5"/>
      <c r="N37632" s="5"/>
      <c r="O37632" s="5"/>
      <c r="P37632" s="5"/>
      <c r="Q37632" s="5"/>
      <c r="R37632" s="5"/>
    </row>
    <row r="37633" spans="1:18" s="124" customFormat="1">
      <c r="A37633" s="8"/>
      <c r="G37633" s="5"/>
      <c r="H37633" s="5"/>
      <c r="I37633" s="5"/>
      <c r="J37633" s="5"/>
      <c r="K37633" s="5"/>
      <c r="L37633" s="5"/>
      <c r="M37633" s="5"/>
      <c r="N37633" s="5"/>
      <c r="O37633" s="5"/>
      <c r="P37633" s="5"/>
      <c r="Q37633" s="5"/>
      <c r="R37633" s="5"/>
    </row>
    <row r="37634" spans="1:18" s="124" customFormat="1">
      <c r="A37634" s="8"/>
      <c r="G37634" s="5"/>
      <c r="H37634" s="5"/>
      <c r="I37634" s="5"/>
      <c r="J37634" s="5"/>
      <c r="K37634" s="5"/>
      <c r="L37634" s="5"/>
      <c r="M37634" s="5"/>
      <c r="N37634" s="5"/>
      <c r="O37634" s="5"/>
      <c r="P37634" s="5"/>
      <c r="Q37634" s="5"/>
      <c r="R37634" s="5"/>
    </row>
    <row r="37635" spans="1:18" s="124" customFormat="1">
      <c r="A37635" s="8"/>
      <c r="G37635" s="5"/>
      <c r="H37635" s="5"/>
      <c r="I37635" s="5"/>
      <c r="J37635" s="5"/>
      <c r="K37635" s="5"/>
      <c r="L37635" s="5"/>
      <c r="M37635" s="5"/>
      <c r="N37635" s="5"/>
      <c r="O37635" s="5"/>
      <c r="P37635" s="5"/>
      <c r="Q37635" s="5"/>
      <c r="R37635" s="5"/>
    </row>
    <row r="37636" spans="1:18" s="124" customFormat="1">
      <c r="A37636" s="8"/>
      <c r="G37636" s="5"/>
      <c r="H37636" s="5"/>
      <c r="I37636" s="5"/>
      <c r="J37636" s="5"/>
      <c r="K37636" s="5"/>
      <c r="L37636" s="5"/>
      <c r="M37636" s="5"/>
      <c r="N37636" s="5"/>
      <c r="O37636" s="5"/>
      <c r="P37636" s="5"/>
      <c r="Q37636" s="5"/>
      <c r="R37636" s="5"/>
    </row>
    <row r="37637" spans="1:18" s="124" customFormat="1">
      <c r="A37637" s="8"/>
      <c r="G37637" s="5"/>
      <c r="H37637" s="5"/>
      <c r="I37637" s="5"/>
      <c r="J37637" s="5"/>
      <c r="K37637" s="5"/>
      <c r="L37637" s="5"/>
      <c r="M37637" s="5"/>
      <c r="N37637" s="5"/>
      <c r="O37637" s="5"/>
      <c r="P37637" s="5"/>
      <c r="Q37637" s="5"/>
      <c r="R37637" s="5"/>
    </row>
    <row r="37638" spans="1:18" s="124" customFormat="1">
      <c r="A37638" s="8"/>
      <c r="G37638" s="5"/>
      <c r="H37638" s="5"/>
      <c r="I37638" s="5"/>
      <c r="J37638" s="5"/>
      <c r="K37638" s="5"/>
      <c r="L37638" s="5"/>
      <c r="M37638" s="5"/>
      <c r="N37638" s="5"/>
      <c r="O37638" s="5"/>
      <c r="P37638" s="5"/>
      <c r="Q37638" s="5"/>
      <c r="R37638" s="5"/>
    </row>
    <row r="37639" spans="1:18" s="124" customFormat="1">
      <c r="A37639" s="8"/>
      <c r="G37639" s="5"/>
      <c r="H37639" s="5"/>
      <c r="I37639" s="5"/>
      <c r="J37639" s="5"/>
      <c r="K37639" s="5"/>
      <c r="L37639" s="5"/>
      <c r="M37639" s="5"/>
      <c r="N37639" s="5"/>
      <c r="O37639" s="5"/>
      <c r="P37639" s="5"/>
      <c r="Q37639" s="5"/>
      <c r="R37639" s="5"/>
    </row>
    <row r="37640" spans="1:18" s="124" customFormat="1">
      <c r="A37640" s="8"/>
      <c r="G37640" s="5"/>
      <c r="H37640" s="5"/>
      <c r="I37640" s="5"/>
      <c r="J37640" s="5"/>
      <c r="K37640" s="5"/>
      <c r="L37640" s="5"/>
      <c r="M37640" s="5"/>
      <c r="N37640" s="5"/>
      <c r="O37640" s="5"/>
      <c r="P37640" s="5"/>
      <c r="Q37640" s="5"/>
      <c r="R37640" s="5"/>
    </row>
    <row r="37641" spans="1:18" s="124" customFormat="1">
      <c r="A37641" s="8"/>
      <c r="G37641" s="5"/>
      <c r="H37641" s="5"/>
      <c r="I37641" s="5"/>
      <c r="J37641" s="5"/>
      <c r="K37641" s="5"/>
      <c r="L37641" s="5"/>
      <c r="M37641" s="5"/>
      <c r="N37641" s="5"/>
      <c r="O37641" s="5"/>
      <c r="P37641" s="5"/>
      <c r="Q37641" s="5"/>
      <c r="R37641" s="5"/>
    </row>
    <row r="37642" spans="1:18" s="124" customFormat="1">
      <c r="A37642" s="8"/>
      <c r="G37642" s="5"/>
      <c r="H37642" s="5"/>
      <c r="I37642" s="5"/>
      <c r="J37642" s="5"/>
      <c r="K37642" s="5"/>
      <c r="L37642" s="5"/>
      <c r="M37642" s="5"/>
      <c r="N37642" s="5"/>
      <c r="O37642" s="5"/>
      <c r="P37642" s="5"/>
      <c r="Q37642" s="5"/>
      <c r="R37642" s="5"/>
    </row>
    <row r="37643" spans="1:18" s="124" customFormat="1">
      <c r="A37643" s="8"/>
      <c r="G37643" s="5"/>
      <c r="H37643" s="5"/>
      <c r="I37643" s="5"/>
      <c r="J37643" s="5"/>
      <c r="K37643" s="5"/>
      <c r="L37643" s="5"/>
      <c r="M37643" s="5"/>
      <c r="N37643" s="5"/>
      <c r="O37643" s="5"/>
      <c r="P37643" s="5"/>
      <c r="Q37643" s="5"/>
      <c r="R37643" s="5"/>
    </row>
    <row r="37644" spans="1:18" s="124" customFormat="1">
      <c r="A37644" s="8"/>
      <c r="G37644" s="5"/>
      <c r="H37644" s="5"/>
      <c r="I37644" s="5"/>
      <c r="J37644" s="5"/>
      <c r="K37644" s="5"/>
      <c r="L37644" s="5"/>
      <c r="M37644" s="5"/>
      <c r="N37644" s="5"/>
      <c r="O37644" s="5"/>
      <c r="P37644" s="5"/>
      <c r="Q37644" s="5"/>
      <c r="R37644" s="5"/>
    </row>
    <row r="37645" spans="1:18" s="124" customFormat="1">
      <c r="A37645" s="8"/>
      <c r="G37645" s="5"/>
      <c r="H37645" s="5"/>
      <c r="I37645" s="5"/>
      <c r="J37645" s="5"/>
      <c r="K37645" s="5"/>
      <c r="L37645" s="5"/>
      <c r="M37645" s="5"/>
      <c r="N37645" s="5"/>
      <c r="O37645" s="5"/>
      <c r="P37645" s="5"/>
      <c r="Q37645" s="5"/>
      <c r="R37645" s="5"/>
    </row>
    <row r="37646" spans="1:18" s="124" customFormat="1">
      <c r="A37646" s="8"/>
      <c r="G37646" s="5"/>
      <c r="H37646" s="5"/>
      <c r="I37646" s="5"/>
      <c r="J37646" s="5"/>
      <c r="K37646" s="5"/>
      <c r="L37646" s="5"/>
      <c r="M37646" s="5"/>
      <c r="N37646" s="5"/>
      <c r="O37646" s="5"/>
      <c r="P37646" s="5"/>
      <c r="Q37646" s="5"/>
      <c r="R37646" s="5"/>
    </row>
    <row r="37647" spans="1:18" s="124" customFormat="1">
      <c r="A37647" s="8"/>
      <c r="G37647" s="5"/>
      <c r="H37647" s="5"/>
      <c r="I37647" s="5"/>
      <c r="J37647" s="5"/>
      <c r="K37647" s="5"/>
      <c r="L37647" s="5"/>
      <c r="M37647" s="5"/>
      <c r="N37647" s="5"/>
      <c r="O37647" s="5"/>
      <c r="P37647" s="5"/>
      <c r="Q37647" s="5"/>
      <c r="R37647" s="5"/>
    </row>
    <row r="37648" spans="1:18" s="124" customFormat="1">
      <c r="A37648" s="8"/>
      <c r="G37648" s="5"/>
      <c r="H37648" s="5"/>
      <c r="I37648" s="5"/>
      <c r="J37648" s="5"/>
      <c r="K37648" s="5"/>
      <c r="L37648" s="5"/>
      <c r="M37648" s="5"/>
      <c r="N37648" s="5"/>
      <c r="O37648" s="5"/>
      <c r="P37648" s="5"/>
      <c r="Q37648" s="5"/>
      <c r="R37648" s="5"/>
    </row>
    <row r="37649" spans="1:18" s="124" customFormat="1">
      <c r="A37649" s="8"/>
      <c r="G37649" s="5"/>
      <c r="H37649" s="5"/>
      <c r="I37649" s="5"/>
      <c r="J37649" s="5"/>
      <c r="K37649" s="5"/>
      <c r="L37649" s="5"/>
      <c r="M37649" s="5"/>
      <c r="N37649" s="5"/>
      <c r="O37649" s="5"/>
      <c r="P37649" s="5"/>
      <c r="Q37649" s="5"/>
      <c r="R37649" s="5"/>
    </row>
    <row r="37650" spans="1:18" s="124" customFormat="1">
      <c r="A37650" s="8"/>
      <c r="G37650" s="5"/>
      <c r="H37650" s="5"/>
      <c r="I37650" s="5"/>
      <c r="J37650" s="5"/>
      <c r="K37650" s="5"/>
      <c r="L37650" s="5"/>
      <c r="M37650" s="5"/>
      <c r="N37650" s="5"/>
      <c r="O37650" s="5"/>
      <c r="P37650" s="5"/>
      <c r="Q37650" s="5"/>
      <c r="R37650" s="5"/>
    </row>
    <row r="37651" spans="1:18" s="124" customFormat="1">
      <c r="A37651" s="8"/>
      <c r="G37651" s="5"/>
      <c r="H37651" s="5"/>
      <c r="I37651" s="5"/>
      <c r="J37651" s="5"/>
      <c r="K37651" s="5"/>
      <c r="L37651" s="5"/>
      <c r="M37651" s="5"/>
      <c r="N37651" s="5"/>
      <c r="O37651" s="5"/>
      <c r="P37651" s="5"/>
      <c r="Q37651" s="5"/>
      <c r="R37651" s="5"/>
    </row>
    <row r="37652" spans="1:18" s="124" customFormat="1">
      <c r="A37652" s="8"/>
      <c r="G37652" s="5"/>
      <c r="H37652" s="5"/>
      <c r="I37652" s="5"/>
      <c r="J37652" s="5"/>
      <c r="K37652" s="5"/>
      <c r="L37652" s="5"/>
      <c r="M37652" s="5"/>
      <c r="N37652" s="5"/>
      <c r="O37652" s="5"/>
      <c r="P37652" s="5"/>
      <c r="Q37652" s="5"/>
      <c r="R37652" s="5"/>
    </row>
    <row r="37653" spans="1:18" s="124" customFormat="1">
      <c r="A37653" s="8"/>
      <c r="G37653" s="5"/>
      <c r="H37653" s="5"/>
      <c r="I37653" s="5"/>
      <c r="J37653" s="5"/>
      <c r="K37653" s="5"/>
      <c r="L37653" s="5"/>
      <c r="M37653" s="5"/>
      <c r="N37653" s="5"/>
      <c r="O37653" s="5"/>
      <c r="P37653" s="5"/>
      <c r="Q37653" s="5"/>
      <c r="R37653" s="5"/>
    </row>
    <row r="37654" spans="1:18" s="124" customFormat="1">
      <c r="A37654" s="8"/>
      <c r="G37654" s="5"/>
      <c r="H37654" s="5"/>
      <c r="I37654" s="5"/>
      <c r="J37654" s="5"/>
      <c r="K37654" s="5"/>
      <c r="L37654" s="5"/>
      <c r="M37654" s="5"/>
      <c r="N37654" s="5"/>
      <c r="O37654" s="5"/>
      <c r="P37654" s="5"/>
      <c r="Q37654" s="5"/>
      <c r="R37654" s="5"/>
    </row>
    <row r="37655" spans="1:18" s="124" customFormat="1">
      <c r="A37655" s="8"/>
      <c r="G37655" s="5"/>
      <c r="H37655" s="5"/>
      <c r="I37655" s="5"/>
      <c r="J37655" s="5"/>
      <c r="K37655" s="5"/>
      <c r="L37655" s="5"/>
      <c r="M37655" s="5"/>
      <c r="N37655" s="5"/>
      <c r="O37655" s="5"/>
      <c r="P37655" s="5"/>
      <c r="Q37655" s="5"/>
      <c r="R37655" s="5"/>
    </row>
    <row r="37656" spans="1:18" s="124" customFormat="1">
      <c r="A37656" s="8"/>
      <c r="G37656" s="5"/>
      <c r="H37656" s="5"/>
      <c r="I37656" s="5"/>
      <c r="J37656" s="5"/>
      <c r="K37656" s="5"/>
      <c r="L37656" s="5"/>
      <c r="M37656" s="5"/>
      <c r="N37656" s="5"/>
      <c r="O37656" s="5"/>
      <c r="P37656" s="5"/>
      <c r="Q37656" s="5"/>
      <c r="R37656" s="5"/>
    </row>
    <row r="37657" spans="1:18" s="124" customFormat="1">
      <c r="A37657" s="8"/>
      <c r="G37657" s="5"/>
      <c r="H37657" s="5"/>
      <c r="I37657" s="5"/>
      <c r="J37657" s="5"/>
      <c r="K37657" s="5"/>
      <c r="L37657" s="5"/>
      <c r="M37657" s="5"/>
      <c r="N37657" s="5"/>
      <c r="O37657" s="5"/>
      <c r="P37657" s="5"/>
      <c r="Q37657" s="5"/>
      <c r="R37657" s="5"/>
    </row>
    <row r="37658" spans="1:18" s="124" customFormat="1">
      <c r="A37658" s="8"/>
      <c r="G37658" s="5"/>
      <c r="H37658" s="5"/>
      <c r="I37658" s="5"/>
      <c r="J37658" s="5"/>
      <c r="K37658" s="5"/>
      <c r="L37658" s="5"/>
      <c r="M37658" s="5"/>
      <c r="N37658" s="5"/>
      <c r="O37658" s="5"/>
      <c r="P37658" s="5"/>
      <c r="Q37658" s="5"/>
      <c r="R37658" s="5"/>
    </row>
    <row r="37659" spans="1:18" s="124" customFormat="1">
      <c r="A37659" s="8"/>
      <c r="G37659" s="5"/>
      <c r="H37659" s="5"/>
      <c r="I37659" s="5"/>
      <c r="J37659" s="5"/>
      <c r="K37659" s="5"/>
      <c r="L37659" s="5"/>
      <c r="M37659" s="5"/>
      <c r="N37659" s="5"/>
      <c r="O37659" s="5"/>
      <c r="P37659" s="5"/>
      <c r="Q37659" s="5"/>
      <c r="R37659" s="5"/>
    </row>
    <row r="37660" spans="1:18" s="124" customFormat="1">
      <c r="A37660" s="8"/>
      <c r="G37660" s="5"/>
      <c r="H37660" s="5"/>
      <c r="I37660" s="5"/>
      <c r="J37660" s="5"/>
      <c r="K37660" s="5"/>
      <c r="L37660" s="5"/>
      <c r="M37660" s="5"/>
      <c r="N37660" s="5"/>
      <c r="O37660" s="5"/>
      <c r="P37660" s="5"/>
      <c r="Q37660" s="5"/>
      <c r="R37660" s="5"/>
    </row>
    <row r="37661" spans="1:18" s="124" customFormat="1">
      <c r="A37661" s="8"/>
      <c r="G37661" s="5"/>
      <c r="H37661" s="5"/>
      <c r="I37661" s="5"/>
      <c r="J37661" s="5"/>
      <c r="K37661" s="5"/>
      <c r="L37661" s="5"/>
      <c r="M37661" s="5"/>
      <c r="N37661" s="5"/>
      <c r="O37661" s="5"/>
      <c r="P37661" s="5"/>
      <c r="Q37661" s="5"/>
      <c r="R37661" s="5"/>
    </row>
    <row r="37662" spans="1:18" s="124" customFormat="1">
      <c r="A37662" s="8"/>
      <c r="G37662" s="5"/>
      <c r="H37662" s="5"/>
      <c r="I37662" s="5"/>
      <c r="J37662" s="5"/>
      <c r="K37662" s="5"/>
      <c r="L37662" s="5"/>
      <c r="M37662" s="5"/>
      <c r="N37662" s="5"/>
      <c r="O37662" s="5"/>
      <c r="P37662" s="5"/>
      <c r="Q37662" s="5"/>
      <c r="R37662" s="5"/>
    </row>
    <row r="37663" spans="1:18" s="124" customFormat="1">
      <c r="A37663" s="8"/>
      <c r="G37663" s="5"/>
      <c r="H37663" s="5"/>
      <c r="I37663" s="5"/>
      <c r="J37663" s="5"/>
      <c r="K37663" s="5"/>
      <c r="L37663" s="5"/>
      <c r="M37663" s="5"/>
      <c r="N37663" s="5"/>
      <c r="O37663" s="5"/>
      <c r="P37663" s="5"/>
      <c r="Q37663" s="5"/>
      <c r="R37663" s="5"/>
    </row>
    <row r="37664" spans="1:18" s="124" customFormat="1">
      <c r="A37664" s="8"/>
      <c r="G37664" s="5"/>
      <c r="H37664" s="5"/>
      <c r="I37664" s="5"/>
      <c r="J37664" s="5"/>
      <c r="K37664" s="5"/>
      <c r="L37664" s="5"/>
      <c r="M37664" s="5"/>
      <c r="N37664" s="5"/>
      <c r="O37664" s="5"/>
      <c r="P37664" s="5"/>
      <c r="Q37664" s="5"/>
      <c r="R37664" s="5"/>
    </row>
    <row r="37665" spans="1:18" s="124" customFormat="1">
      <c r="A37665" s="8"/>
      <c r="G37665" s="5"/>
      <c r="H37665" s="5"/>
      <c r="I37665" s="5"/>
      <c r="J37665" s="5"/>
      <c r="K37665" s="5"/>
      <c r="L37665" s="5"/>
      <c r="M37665" s="5"/>
      <c r="N37665" s="5"/>
      <c r="O37665" s="5"/>
      <c r="P37665" s="5"/>
      <c r="Q37665" s="5"/>
      <c r="R37665" s="5"/>
    </row>
    <row r="37666" spans="1:18" s="124" customFormat="1">
      <c r="A37666" s="8"/>
      <c r="G37666" s="5"/>
      <c r="H37666" s="5"/>
      <c r="I37666" s="5"/>
      <c r="J37666" s="5"/>
      <c r="K37666" s="5"/>
      <c r="L37666" s="5"/>
      <c r="M37666" s="5"/>
      <c r="N37666" s="5"/>
      <c r="O37666" s="5"/>
      <c r="P37666" s="5"/>
      <c r="Q37666" s="5"/>
      <c r="R37666" s="5"/>
    </row>
    <row r="37667" spans="1:18" s="124" customFormat="1">
      <c r="A37667" s="8"/>
      <c r="G37667" s="5"/>
      <c r="H37667" s="5"/>
      <c r="I37667" s="5"/>
      <c r="J37667" s="5"/>
      <c r="K37667" s="5"/>
      <c r="L37667" s="5"/>
      <c r="M37667" s="5"/>
      <c r="N37667" s="5"/>
      <c r="O37667" s="5"/>
      <c r="P37667" s="5"/>
      <c r="Q37667" s="5"/>
      <c r="R37667" s="5"/>
    </row>
    <row r="37668" spans="1:18" s="124" customFormat="1">
      <c r="A37668" s="8"/>
      <c r="G37668" s="5"/>
      <c r="H37668" s="5"/>
      <c r="I37668" s="5"/>
      <c r="J37668" s="5"/>
      <c r="K37668" s="5"/>
      <c r="L37668" s="5"/>
      <c r="M37668" s="5"/>
      <c r="N37668" s="5"/>
      <c r="O37668" s="5"/>
      <c r="P37668" s="5"/>
      <c r="Q37668" s="5"/>
      <c r="R37668" s="5"/>
    </row>
    <row r="37669" spans="1:18" s="124" customFormat="1">
      <c r="A37669" s="8"/>
      <c r="G37669" s="5"/>
      <c r="H37669" s="5"/>
      <c r="I37669" s="5"/>
      <c r="J37669" s="5"/>
      <c r="K37669" s="5"/>
      <c r="L37669" s="5"/>
      <c r="M37669" s="5"/>
      <c r="N37669" s="5"/>
      <c r="O37669" s="5"/>
      <c r="P37669" s="5"/>
      <c r="Q37669" s="5"/>
      <c r="R37669" s="5"/>
    </row>
    <row r="37670" spans="1:18" s="124" customFormat="1">
      <c r="A37670" s="8"/>
      <c r="G37670" s="5"/>
      <c r="H37670" s="5"/>
      <c r="I37670" s="5"/>
      <c r="J37670" s="5"/>
      <c r="K37670" s="5"/>
      <c r="L37670" s="5"/>
      <c r="M37670" s="5"/>
      <c r="N37670" s="5"/>
      <c r="O37670" s="5"/>
      <c r="P37670" s="5"/>
      <c r="Q37670" s="5"/>
      <c r="R37670" s="5"/>
    </row>
    <row r="37671" spans="1:18" s="124" customFormat="1">
      <c r="A37671" s="8"/>
      <c r="G37671" s="5"/>
      <c r="H37671" s="5"/>
      <c r="I37671" s="5"/>
      <c r="J37671" s="5"/>
      <c r="K37671" s="5"/>
      <c r="L37671" s="5"/>
      <c r="M37671" s="5"/>
      <c r="N37671" s="5"/>
      <c r="O37671" s="5"/>
      <c r="P37671" s="5"/>
      <c r="Q37671" s="5"/>
      <c r="R37671" s="5"/>
    </row>
    <row r="37672" spans="1:18" s="124" customFormat="1">
      <c r="A37672" s="8"/>
      <c r="G37672" s="5"/>
      <c r="H37672" s="5"/>
      <c r="I37672" s="5"/>
      <c r="J37672" s="5"/>
      <c r="K37672" s="5"/>
      <c r="L37672" s="5"/>
      <c r="M37672" s="5"/>
      <c r="N37672" s="5"/>
      <c r="O37672" s="5"/>
      <c r="P37672" s="5"/>
      <c r="Q37672" s="5"/>
      <c r="R37672" s="5"/>
    </row>
    <row r="37673" spans="1:18" s="124" customFormat="1">
      <c r="A37673" s="8"/>
      <c r="G37673" s="5"/>
      <c r="H37673" s="5"/>
      <c r="I37673" s="5"/>
      <c r="J37673" s="5"/>
      <c r="K37673" s="5"/>
      <c r="L37673" s="5"/>
      <c r="M37673" s="5"/>
      <c r="N37673" s="5"/>
      <c r="O37673" s="5"/>
      <c r="P37673" s="5"/>
      <c r="Q37673" s="5"/>
      <c r="R37673" s="5"/>
    </row>
    <row r="37674" spans="1:18" s="124" customFormat="1">
      <c r="A37674" s="8"/>
      <c r="G37674" s="5"/>
      <c r="H37674" s="5"/>
      <c r="I37674" s="5"/>
      <c r="J37674" s="5"/>
      <c r="K37674" s="5"/>
      <c r="L37674" s="5"/>
      <c r="M37674" s="5"/>
      <c r="N37674" s="5"/>
      <c r="O37674" s="5"/>
      <c r="P37674" s="5"/>
      <c r="Q37674" s="5"/>
      <c r="R37674" s="5"/>
    </row>
    <row r="37675" spans="1:18" s="124" customFormat="1">
      <c r="A37675" s="8"/>
      <c r="G37675" s="5"/>
      <c r="H37675" s="5"/>
      <c r="I37675" s="5"/>
      <c r="J37675" s="5"/>
      <c r="K37675" s="5"/>
      <c r="L37675" s="5"/>
      <c r="M37675" s="5"/>
      <c r="N37675" s="5"/>
      <c r="O37675" s="5"/>
      <c r="P37675" s="5"/>
      <c r="Q37675" s="5"/>
      <c r="R37675" s="5"/>
    </row>
    <row r="37676" spans="1:18" s="124" customFormat="1">
      <c r="A37676" s="8"/>
      <c r="G37676" s="5"/>
      <c r="H37676" s="5"/>
      <c r="I37676" s="5"/>
      <c r="J37676" s="5"/>
      <c r="K37676" s="5"/>
      <c r="L37676" s="5"/>
      <c r="M37676" s="5"/>
      <c r="N37676" s="5"/>
      <c r="O37676" s="5"/>
      <c r="P37676" s="5"/>
      <c r="Q37676" s="5"/>
      <c r="R37676" s="5"/>
    </row>
    <row r="37677" spans="1:18" s="124" customFormat="1">
      <c r="A37677" s="8"/>
      <c r="G37677" s="5"/>
      <c r="H37677" s="5"/>
      <c r="I37677" s="5"/>
      <c r="J37677" s="5"/>
      <c r="K37677" s="5"/>
      <c r="L37677" s="5"/>
      <c r="M37677" s="5"/>
      <c r="N37677" s="5"/>
      <c r="O37677" s="5"/>
      <c r="P37677" s="5"/>
      <c r="Q37677" s="5"/>
      <c r="R37677" s="5"/>
    </row>
    <row r="37678" spans="1:18" s="124" customFormat="1">
      <c r="A37678" s="8"/>
      <c r="G37678" s="5"/>
      <c r="H37678" s="5"/>
      <c r="I37678" s="5"/>
      <c r="J37678" s="5"/>
      <c r="K37678" s="5"/>
      <c r="L37678" s="5"/>
      <c r="M37678" s="5"/>
      <c r="N37678" s="5"/>
      <c r="O37678" s="5"/>
      <c r="P37678" s="5"/>
      <c r="Q37678" s="5"/>
      <c r="R37678" s="5"/>
    </row>
    <row r="37679" spans="1:18" s="124" customFormat="1">
      <c r="A37679" s="8"/>
      <c r="G37679" s="5"/>
      <c r="H37679" s="5"/>
      <c r="I37679" s="5"/>
      <c r="J37679" s="5"/>
      <c r="K37679" s="5"/>
      <c r="L37679" s="5"/>
      <c r="M37679" s="5"/>
      <c r="N37679" s="5"/>
      <c r="O37679" s="5"/>
      <c r="P37679" s="5"/>
      <c r="Q37679" s="5"/>
      <c r="R37679" s="5"/>
    </row>
    <row r="37680" spans="1:18" s="124" customFormat="1">
      <c r="A37680" s="8"/>
      <c r="G37680" s="5"/>
      <c r="H37680" s="5"/>
      <c r="I37680" s="5"/>
      <c r="J37680" s="5"/>
      <c r="K37680" s="5"/>
      <c r="L37680" s="5"/>
      <c r="M37680" s="5"/>
      <c r="N37680" s="5"/>
      <c r="O37680" s="5"/>
      <c r="P37680" s="5"/>
      <c r="Q37680" s="5"/>
      <c r="R37680" s="5"/>
    </row>
    <row r="37681" spans="1:18" s="124" customFormat="1">
      <c r="A37681" s="8"/>
      <c r="G37681" s="5"/>
      <c r="H37681" s="5"/>
      <c r="I37681" s="5"/>
      <c r="J37681" s="5"/>
      <c r="K37681" s="5"/>
      <c r="L37681" s="5"/>
      <c r="M37681" s="5"/>
      <c r="N37681" s="5"/>
      <c r="O37681" s="5"/>
      <c r="P37681" s="5"/>
      <c r="Q37681" s="5"/>
      <c r="R37681" s="5"/>
    </row>
    <row r="37682" spans="1:18" s="124" customFormat="1">
      <c r="A37682" s="8"/>
      <c r="G37682" s="5"/>
      <c r="H37682" s="5"/>
      <c r="I37682" s="5"/>
      <c r="J37682" s="5"/>
      <c r="K37682" s="5"/>
      <c r="L37682" s="5"/>
      <c r="M37682" s="5"/>
      <c r="N37682" s="5"/>
      <c r="O37682" s="5"/>
      <c r="P37682" s="5"/>
      <c r="Q37682" s="5"/>
      <c r="R37682" s="5"/>
    </row>
    <row r="37683" spans="1:18" s="124" customFormat="1">
      <c r="A37683" s="8"/>
      <c r="G37683" s="5"/>
      <c r="H37683" s="5"/>
      <c r="I37683" s="5"/>
      <c r="J37683" s="5"/>
      <c r="K37683" s="5"/>
      <c r="L37683" s="5"/>
      <c r="M37683" s="5"/>
      <c r="N37683" s="5"/>
      <c r="O37683" s="5"/>
      <c r="P37683" s="5"/>
      <c r="Q37683" s="5"/>
      <c r="R37683" s="5"/>
    </row>
    <row r="37684" spans="1:18" s="124" customFormat="1">
      <c r="A37684" s="8"/>
      <c r="G37684" s="5"/>
      <c r="H37684" s="5"/>
      <c r="I37684" s="5"/>
      <c r="J37684" s="5"/>
      <c r="K37684" s="5"/>
      <c r="L37684" s="5"/>
      <c r="M37684" s="5"/>
      <c r="N37684" s="5"/>
      <c r="O37684" s="5"/>
      <c r="P37684" s="5"/>
      <c r="Q37684" s="5"/>
      <c r="R37684" s="5"/>
    </row>
    <row r="37685" spans="1:18" s="124" customFormat="1">
      <c r="A37685" s="8"/>
      <c r="G37685" s="5"/>
      <c r="H37685" s="5"/>
      <c r="I37685" s="5"/>
      <c r="J37685" s="5"/>
      <c r="K37685" s="5"/>
      <c r="L37685" s="5"/>
      <c r="M37685" s="5"/>
      <c r="N37685" s="5"/>
      <c r="O37685" s="5"/>
      <c r="P37685" s="5"/>
      <c r="Q37685" s="5"/>
      <c r="R37685" s="5"/>
    </row>
    <row r="37686" spans="1:18" s="124" customFormat="1">
      <c r="A37686" s="8"/>
      <c r="G37686" s="5"/>
      <c r="H37686" s="5"/>
      <c r="I37686" s="5"/>
      <c r="J37686" s="5"/>
      <c r="K37686" s="5"/>
      <c r="L37686" s="5"/>
      <c r="M37686" s="5"/>
      <c r="N37686" s="5"/>
      <c r="O37686" s="5"/>
      <c r="P37686" s="5"/>
      <c r="Q37686" s="5"/>
      <c r="R37686" s="5"/>
    </row>
    <row r="37687" spans="1:18" s="124" customFormat="1">
      <c r="A37687" s="8"/>
      <c r="G37687" s="5"/>
      <c r="H37687" s="5"/>
      <c r="I37687" s="5"/>
      <c r="J37687" s="5"/>
      <c r="K37687" s="5"/>
      <c r="L37687" s="5"/>
      <c r="M37687" s="5"/>
      <c r="N37687" s="5"/>
      <c r="O37687" s="5"/>
      <c r="P37687" s="5"/>
      <c r="Q37687" s="5"/>
      <c r="R37687" s="5"/>
    </row>
    <row r="37688" spans="1:18" s="124" customFormat="1">
      <c r="A37688" s="8"/>
      <c r="G37688" s="5"/>
      <c r="H37688" s="5"/>
      <c r="I37688" s="5"/>
      <c r="J37688" s="5"/>
      <c r="K37688" s="5"/>
      <c r="L37688" s="5"/>
      <c r="M37688" s="5"/>
      <c r="N37688" s="5"/>
      <c r="O37688" s="5"/>
      <c r="P37688" s="5"/>
      <c r="Q37688" s="5"/>
      <c r="R37688" s="5"/>
    </row>
    <row r="37689" spans="1:18" s="124" customFormat="1">
      <c r="A37689" s="8"/>
      <c r="G37689" s="5"/>
      <c r="H37689" s="5"/>
      <c r="I37689" s="5"/>
      <c r="J37689" s="5"/>
      <c r="K37689" s="5"/>
      <c r="L37689" s="5"/>
      <c r="M37689" s="5"/>
      <c r="N37689" s="5"/>
      <c r="O37689" s="5"/>
      <c r="P37689" s="5"/>
      <c r="Q37689" s="5"/>
      <c r="R37689" s="5"/>
    </row>
    <row r="37690" spans="1:18" s="124" customFormat="1">
      <c r="A37690" s="8"/>
      <c r="G37690" s="5"/>
      <c r="H37690" s="5"/>
      <c r="I37690" s="5"/>
      <c r="J37690" s="5"/>
      <c r="K37690" s="5"/>
      <c r="L37690" s="5"/>
      <c r="M37690" s="5"/>
      <c r="N37690" s="5"/>
      <c r="O37690" s="5"/>
      <c r="P37690" s="5"/>
      <c r="Q37690" s="5"/>
      <c r="R37690" s="5"/>
    </row>
    <row r="37691" spans="1:18" s="124" customFormat="1">
      <c r="A37691" s="8"/>
      <c r="G37691" s="5"/>
      <c r="H37691" s="5"/>
      <c r="I37691" s="5"/>
      <c r="J37691" s="5"/>
      <c r="K37691" s="5"/>
      <c r="L37691" s="5"/>
      <c r="M37691" s="5"/>
      <c r="N37691" s="5"/>
      <c r="O37691" s="5"/>
      <c r="P37691" s="5"/>
      <c r="Q37691" s="5"/>
      <c r="R37691" s="5"/>
    </row>
    <row r="37692" spans="1:18" s="124" customFormat="1">
      <c r="A37692" s="8"/>
      <c r="G37692" s="5"/>
      <c r="H37692" s="5"/>
      <c r="I37692" s="5"/>
      <c r="J37692" s="5"/>
      <c r="K37692" s="5"/>
      <c r="L37692" s="5"/>
      <c r="M37692" s="5"/>
      <c r="N37692" s="5"/>
      <c r="O37692" s="5"/>
      <c r="P37692" s="5"/>
      <c r="Q37692" s="5"/>
      <c r="R37692" s="5"/>
    </row>
    <row r="37693" spans="1:18" s="124" customFormat="1">
      <c r="A37693" s="8"/>
      <c r="G37693" s="5"/>
      <c r="H37693" s="5"/>
      <c r="I37693" s="5"/>
      <c r="J37693" s="5"/>
      <c r="K37693" s="5"/>
      <c r="L37693" s="5"/>
      <c r="M37693" s="5"/>
      <c r="N37693" s="5"/>
      <c r="O37693" s="5"/>
      <c r="P37693" s="5"/>
      <c r="Q37693" s="5"/>
      <c r="R37693" s="5"/>
    </row>
    <row r="37694" spans="1:18" s="124" customFormat="1">
      <c r="A37694" s="8"/>
      <c r="G37694" s="5"/>
      <c r="H37694" s="5"/>
      <c r="I37694" s="5"/>
      <c r="J37694" s="5"/>
      <c r="K37694" s="5"/>
      <c r="L37694" s="5"/>
      <c r="M37694" s="5"/>
      <c r="N37694" s="5"/>
      <c r="O37694" s="5"/>
      <c r="P37694" s="5"/>
      <c r="Q37694" s="5"/>
      <c r="R37694" s="5"/>
    </row>
    <row r="37695" spans="1:18" s="124" customFormat="1">
      <c r="A37695" s="8"/>
      <c r="G37695" s="5"/>
      <c r="H37695" s="5"/>
      <c r="I37695" s="5"/>
      <c r="J37695" s="5"/>
      <c r="K37695" s="5"/>
      <c r="L37695" s="5"/>
      <c r="M37695" s="5"/>
      <c r="N37695" s="5"/>
      <c r="O37695" s="5"/>
      <c r="P37695" s="5"/>
      <c r="Q37695" s="5"/>
      <c r="R37695" s="5"/>
    </row>
    <row r="37696" spans="1:18" s="124" customFormat="1">
      <c r="A37696" s="8"/>
      <c r="G37696" s="5"/>
      <c r="H37696" s="5"/>
      <c r="I37696" s="5"/>
      <c r="J37696" s="5"/>
      <c r="K37696" s="5"/>
      <c r="L37696" s="5"/>
      <c r="M37696" s="5"/>
      <c r="N37696" s="5"/>
      <c r="O37696" s="5"/>
      <c r="P37696" s="5"/>
      <c r="Q37696" s="5"/>
      <c r="R37696" s="5"/>
    </row>
    <row r="37697" spans="1:18" s="124" customFormat="1">
      <c r="A37697" s="8"/>
      <c r="G37697" s="5"/>
      <c r="H37697" s="5"/>
      <c r="I37697" s="5"/>
      <c r="J37697" s="5"/>
      <c r="K37697" s="5"/>
      <c r="L37697" s="5"/>
      <c r="M37697" s="5"/>
      <c r="N37697" s="5"/>
      <c r="O37697" s="5"/>
      <c r="P37697" s="5"/>
      <c r="Q37697" s="5"/>
      <c r="R37697" s="5"/>
    </row>
    <row r="37698" spans="1:18" s="124" customFormat="1">
      <c r="A37698" s="8"/>
      <c r="G37698" s="5"/>
      <c r="H37698" s="5"/>
      <c r="I37698" s="5"/>
      <c r="J37698" s="5"/>
      <c r="K37698" s="5"/>
      <c r="L37698" s="5"/>
      <c r="M37698" s="5"/>
      <c r="N37698" s="5"/>
      <c r="O37698" s="5"/>
      <c r="P37698" s="5"/>
      <c r="Q37698" s="5"/>
      <c r="R37698" s="5"/>
    </row>
    <row r="37699" spans="1:18" s="124" customFormat="1">
      <c r="A37699" s="8"/>
      <c r="G37699" s="5"/>
      <c r="H37699" s="5"/>
      <c r="I37699" s="5"/>
      <c r="J37699" s="5"/>
      <c r="K37699" s="5"/>
      <c r="L37699" s="5"/>
      <c r="M37699" s="5"/>
      <c r="N37699" s="5"/>
      <c r="O37699" s="5"/>
      <c r="P37699" s="5"/>
      <c r="Q37699" s="5"/>
      <c r="R37699" s="5"/>
    </row>
    <row r="37700" spans="1:18" s="124" customFormat="1">
      <c r="A37700" s="8"/>
      <c r="G37700" s="5"/>
      <c r="H37700" s="5"/>
      <c r="I37700" s="5"/>
      <c r="J37700" s="5"/>
      <c r="K37700" s="5"/>
      <c r="L37700" s="5"/>
      <c r="M37700" s="5"/>
      <c r="N37700" s="5"/>
      <c r="O37700" s="5"/>
      <c r="P37700" s="5"/>
      <c r="Q37700" s="5"/>
      <c r="R37700" s="5"/>
    </row>
    <row r="37701" spans="1:18" s="124" customFormat="1">
      <c r="A37701" s="8"/>
      <c r="G37701" s="5"/>
      <c r="H37701" s="5"/>
      <c r="I37701" s="5"/>
      <c r="J37701" s="5"/>
      <c r="K37701" s="5"/>
      <c r="L37701" s="5"/>
      <c r="M37701" s="5"/>
      <c r="N37701" s="5"/>
      <c r="O37701" s="5"/>
      <c r="P37701" s="5"/>
      <c r="Q37701" s="5"/>
      <c r="R37701" s="5"/>
    </row>
    <row r="37702" spans="1:18" s="124" customFormat="1">
      <c r="A37702" s="8"/>
      <c r="G37702" s="5"/>
      <c r="H37702" s="5"/>
      <c r="I37702" s="5"/>
      <c r="J37702" s="5"/>
      <c r="K37702" s="5"/>
      <c r="L37702" s="5"/>
      <c r="M37702" s="5"/>
      <c r="N37702" s="5"/>
      <c r="O37702" s="5"/>
      <c r="P37702" s="5"/>
      <c r="Q37702" s="5"/>
      <c r="R37702" s="5"/>
    </row>
    <row r="37703" spans="1:18" s="124" customFormat="1">
      <c r="A37703" s="8"/>
      <c r="G37703" s="5"/>
      <c r="H37703" s="5"/>
      <c r="I37703" s="5"/>
      <c r="J37703" s="5"/>
      <c r="K37703" s="5"/>
      <c r="L37703" s="5"/>
      <c r="M37703" s="5"/>
      <c r="N37703" s="5"/>
      <c r="O37703" s="5"/>
      <c r="P37703" s="5"/>
      <c r="Q37703" s="5"/>
      <c r="R37703" s="5"/>
    </row>
    <row r="37704" spans="1:18" s="124" customFormat="1">
      <c r="A37704" s="8"/>
      <c r="G37704" s="5"/>
      <c r="H37704" s="5"/>
      <c r="I37704" s="5"/>
      <c r="J37704" s="5"/>
      <c r="K37704" s="5"/>
      <c r="L37704" s="5"/>
      <c r="M37704" s="5"/>
      <c r="N37704" s="5"/>
      <c r="O37704" s="5"/>
      <c r="P37704" s="5"/>
      <c r="Q37704" s="5"/>
      <c r="R37704" s="5"/>
    </row>
    <row r="37705" spans="1:18" s="124" customFormat="1">
      <c r="A37705" s="8"/>
      <c r="G37705" s="5"/>
      <c r="H37705" s="5"/>
      <c r="I37705" s="5"/>
      <c r="J37705" s="5"/>
      <c r="K37705" s="5"/>
      <c r="L37705" s="5"/>
      <c r="M37705" s="5"/>
      <c r="N37705" s="5"/>
      <c r="O37705" s="5"/>
      <c r="P37705" s="5"/>
      <c r="Q37705" s="5"/>
      <c r="R37705" s="5"/>
    </row>
    <row r="37706" spans="1:18" s="124" customFormat="1">
      <c r="A37706" s="8"/>
      <c r="G37706" s="5"/>
      <c r="H37706" s="5"/>
      <c r="I37706" s="5"/>
      <c r="J37706" s="5"/>
      <c r="K37706" s="5"/>
      <c r="L37706" s="5"/>
      <c r="M37706" s="5"/>
      <c r="N37706" s="5"/>
      <c r="O37706" s="5"/>
      <c r="P37706" s="5"/>
      <c r="Q37706" s="5"/>
      <c r="R37706" s="5"/>
    </row>
    <row r="37707" spans="1:18" s="124" customFormat="1">
      <c r="A37707" s="8"/>
      <c r="G37707" s="5"/>
      <c r="H37707" s="5"/>
      <c r="I37707" s="5"/>
      <c r="J37707" s="5"/>
      <c r="K37707" s="5"/>
      <c r="L37707" s="5"/>
      <c r="M37707" s="5"/>
      <c r="N37707" s="5"/>
      <c r="O37707" s="5"/>
      <c r="P37707" s="5"/>
      <c r="Q37707" s="5"/>
      <c r="R37707" s="5"/>
    </row>
    <row r="37708" spans="1:18" s="124" customFormat="1">
      <c r="A37708" s="8"/>
      <c r="G37708" s="5"/>
      <c r="H37708" s="5"/>
      <c r="I37708" s="5"/>
      <c r="J37708" s="5"/>
      <c r="K37708" s="5"/>
      <c r="L37708" s="5"/>
      <c r="M37708" s="5"/>
      <c r="N37708" s="5"/>
      <c r="O37708" s="5"/>
      <c r="P37708" s="5"/>
      <c r="Q37708" s="5"/>
      <c r="R37708" s="5"/>
    </row>
    <row r="37709" spans="1:18" s="124" customFormat="1">
      <c r="A37709" s="8"/>
      <c r="G37709" s="5"/>
      <c r="H37709" s="5"/>
      <c r="I37709" s="5"/>
      <c r="J37709" s="5"/>
      <c r="K37709" s="5"/>
      <c r="L37709" s="5"/>
      <c r="M37709" s="5"/>
      <c r="N37709" s="5"/>
      <c r="O37709" s="5"/>
      <c r="P37709" s="5"/>
      <c r="Q37709" s="5"/>
      <c r="R37709" s="5"/>
    </row>
    <row r="37710" spans="1:18" s="124" customFormat="1">
      <c r="A37710" s="8"/>
      <c r="G37710" s="5"/>
      <c r="H37710" s="5"/>
      <c r="I37710" s="5"/>
      <c r="J37710" s="5"/>
      <c r="K37710" s="5"/>
      <c r="L37710" s="5"/>
      <c r="M37710" s="5"/>
      <c r="N37710" s="5"/>
      <c r="O37710" s="5"/>
      <c r="P37710" s="5"/>
      <c r="Q37710" s="5"/>
      <c r="R37710" s="5"/>
    </row>
    <row r="37711" spans="1:18" s="124" customFormat="1">
      <c r="A37711" s="8"/>
      <c r="G37711" s="5"/>
      <c r="H37711" s="5"/>
      <c r="I37711" s="5"/>
      <c r="J37711" s="5"/>
      <c r="K37711" s="5"/>
      <c r="L37711" s="5"/>
      <c r="M37711" s="5"/>
      <c r="N37711" s="5"/>
      <c r="O37711" s="5"/>
      <c r="P37711" s="5"/>
      <c r="Q37711" s="5"/>
      <c r="R37711" s="5"/>
    </row>
    <row r="37712" spans="1:18" s="124" customFormat="1">
      <c r="A37712" s="8"/>
      <c r="G37712" s="5"/>
      <c r="H37712" s="5"/>
      <c r="I37712" s="5"/>
      <c r="J37712" s="5"/>
      <c r="K37712" s="5"/>
      <c r="L37712" s="5"/>
      <c r="M37712" s="5"/>
      <c r="N37712" s="5"/>
      <c r="O37712" s="5"/>
      <c r="P37712" s="5"/>
      <c r="Q37712" s="5"/>
      <c r="R37712" s="5"/>
    </row>
    <row r="37713" spans="1:18" s="124" customFormat="1">
      <c r="A37713" s="8"/>
      <c r="G37713" s="5"/>
      <c r="H37713" s="5"/>
      <c r="I37713" s="5"/>
      <c r="J37713" s="5"/>
      <c r="K37713" s="5"/>
      <c r="L37713" s="5"/>
      <c r="M37713" s="5"/>
      <c r="N37713" s="5"/>
      <c r="O37713" s="5"/>
      <c r="P37713" s="5"/>
      <c r="Q37713" s="5"/>
      <c r="R37713" s="5"/>
    </row>
    <row r="37714" spans="1:18" s="124" customFormat="1">
      <c r="A37714" s="8"/>
      <c r="G37714" s="5"/>
      <c r="H37714" s="5"/>
      <c r="I37714" s="5"/>
      <c r="J37714" s="5"/>
      <c r="K37714" s="5"/>
      <c r="L37714" s="5"/>
      <c r="M37714" s="5"/>
      <c r="N37714" s="5"/>
      <c r="O37714" s="5"/>
      <c r="P37714" s="5"/>
      <c r="Q37714" s="5"/>
      <c r="R37714" s="5"/>
    </row>
    <row r="37715" spans="1:18" s="124" customFormat="1">
      <c r="A37715" s="8"/>
      <c r="G37715" s="5"/>
      <c r="H37715" s="5"/>
      <c r="I37715" s="5"/>
      <c r="J37715" s="5"/>
      <c r="K37715" s="5"/>
      <c r="L37715" s="5"/>
      <c r="M37715" s="5"/>
      <c r="N37715" s="5"/>
      <c r="O37715" s="5"/>
      <c r="P37715" s="5"/>
      <c r="Q37715" s="5"/>
      <c r="R37715" s="5"/>
    </row>
    <row r="37716" spans="1:18" s="124" customFormat="1">
      <c r="A37716" s="8"/>
      <c r="G37716" s="5"/>
      <c r="H37716" s="5"/>
      <c r="I37716" s="5"/>
      <c r="J37716" s="5"/>
      <c r="K37716" s="5"/>
      <c r="L37716" s="5"/>
      <c r="M37716" s="5"/>
      <c r="N37716" s="5"/>
      <c r="O37716" s="5"/>
      <c r="P37716" s="5"/>
      <c r="Q37716" s="5"/>
      <c r="R37716" s="5"/>
    </row>
    <row r="37717" spans="1:18" s="124" customFormat="1">
      <c r="A37717" s="8"/>
      <c r="G37717" s="5"/>
      <c r="H37717" s="5"/>
      <c r="I37717" s="5"/>
      <c r="J37717" s="5"/>
      <c r="K37717" s="5"/>
      <c r="L37717" s="5"/>
      <c r="M37717" s="5"/>
      <c r="N37717" s="5"/>
      <c r="O37717" s="5"/>
      <c r="P37717" s="5"/>
      <c r="Q37717" s="5"/>
      <c r="R37717" s="5"/>
    </row>
    <row r="37718" spans="1:18" s="124" customFormat="1">
      <c r="A37718" s="8"/>
      <c r="G37718" s="5"/>
      <c r="H37718" s="5"/>
      <c r="I37718" s="5"/>
      <c r="J37718" s="5"/>
      <c r="K37718" s="5"/>
      <c r="L37718" s="5"/>
      <c r="M37718" s="5"/>
      <c r="N37718" s="5"/>
      <c r="O37718" s="5"/>
      <c r="P37718" s="5"/>
      <c r="Q37718" s="5"/>
      <c r="R37718" s="5"/>
    </row>
    <row r="37719" spans="1:18" s="124" customFormat="1">
      <c r="A37719" s="8"/>
      <c r="G37719" s="5"/>
      <c r="H37719" s="5"/>
      <c r="I37719" s="5"/>
      <c r="J37719" s="5"/>
      <c r="K37719" s="5"/>
      <c r="L37719" s="5"/>
      <c r="M37719" s="5"/>
      <c r="N37719" s="5"/>
      <c r="O37719" s="5"/>
      <c r="P37719" s="5"/>
      <c r="Q37719" s="5"/>
      <c r="R37719" s="5"/>
    </row>
    <row r="37720" spans="1:18" s="124" customFormat="1">
      <c r="A37720" s="8"/>
      <c r="G37720" s="5"/>
      <c r="H37720" s="5"/>
      <c r="I37720" s="5"/>
      <c r="J37720" s="5"/>
      <c r="K37720" s="5"/>
      <c r="L37720" s="5"/>
      <c r="M37720" s="5"/>
      <c r="N37720" s="5"/>
      <c r="O37720" s="5"/>
      <c r="P37720" s="5"/>
      <c r="Q37720" s="5"/>
      <c r="R37720" s="5"/>
    </row>
    <row r="37721" spans="1:18" s="124" customFormat="1">
      <c r="A37721" s="8"/>
      <c r="G37721" s="5"/>
      <c r="H37721" s="5"/>
      <c r="I37721" s="5"/>
      <c r="J37721" s="5"/>
      <c r="K37721" s="5"/>
      <c r="L37721" s="5"/>
      <c r="M37721" s="5"/>
      <c r="N37721" s="5"/>
      <c r="O37721" s="5"/>
      <c r="P37721" s="5"/>
      <c r="Q37721" s="5"/>
      <c r="R37721" s="5"/>
    </row>
    <row r="37722" spans="1:18" s="124" customFormat="1">
      <c r="A37722" s="8"/>
      <c r="G37722" s="5"/>
      <c r="H37722" s="5"/>
      <c r="I37722" s="5"/>
      <c r="J37722" s="5"/>
      <c r="K37722" s="5"/>
      <c r="L37722" s="5"/>
      <c r="M37722" s="5"/>
      <c r="N37722" s="5"/>
      <c r="O37722" s="5"/>
      <c r="P37722" s="5"/>
      <c r="Q37722" s="5"/>
      <c r="R37722" s="5"/>
    </row>
    <row r="37723" spans="1:18" s="124" customFormat="1">
      <c r="A37723" s="8"/>
      <c r="G37723" s="5"/>
      <c r="H37723" s="5"/>
      <c r="I37723" s="5"/>
      <c r="J37723" s="5"/>
      <c r="K37723" s="5"/>
      <c r="L37723" s="5"/>
      <c r="M37723" s="5"/>
      <c r="N37723" s="5"/>
      <c r="O37723" s="5"/>
      <c r="P37723" s="5"/>
      <c r="Q37723" s="5"/>
      <c r="R37723" s="5"/>
    </row>
    <row r="37724" spans="1:18" s="124" customFormat="1">
      <c r="A37724" s="8"/>
      <c r="G37724" s="5"/>
      <c r="H37724" s="5"/>
      <c r="I37724" s="5"/>
      <c r="J37724" s="5"/>
      <c r="K37724" s="5"/>
      <c r="L37724" s="5"/>
      <c r="M37724" s="5"/>
      <c r="N37724" s="5"/>
      <c r="O37724" s="5"/>
      <c r="P37724" s="5"/>
      <c r="Q37724" s="5"/>
      <c r="R37724" s="5"/>
    </row>
    <row r="37725" spans="1:18" s="124" customFormat="1">
      <c r="A37725" s="8"/>
      <c r="G37725" s="5"/>
      <c r="H37725" s="5"/>
      <c r="I37725" s="5"/>
      <c r="J37725" s="5"/>
      <c r="K37725" s="5"/>
      <c r="L37725" s="5"/>
      <c r="M37725" s="5"/>
      <c r="N37725" s="5"/>
      <c r="O37725" s="5"/>
      <c r="P37725" s="5"/>
      <c r="Q37725" s="5"/>
      <c r="R37725" s="5"/>
    </row>
    <row r="37726" spans="1:18" s="124" customFormat="1">
      <c r="A37726" s="8"/>
      <c r="G37726" s="5"/>
      <c r="H37726" s="5"/>
      <c r="I37726" s="5"/>
      <c r="J37726" s="5"/>
      <c r="K37726" s="5"/>
      <c r="L37726" s="5"/>
      <c r="M37726" s="5"/>
      <c r="N37726" s="5"/>
      <c r="O37726" s="5"/>
      <c r="P37726" s="5"/>
      <c r="Q37726" s="5"/>
      <c r="R37726" s="5"/>
    </row>
    <row r="37727" spans="1:18" s="124" customFormat="1">
      <c r="A37727" s="8"/>
      <c r="G37727" s="5"/>
      <c r="H37727" s="5"/>
      <c r="I37727" s="5"/>
      <c r="J37727" s="5"/>
      <c r="K37727" s="5"/>
      <c r="L37727" s="5"/>
      <c r="M37727" s="5"/>
      <c r="N37727" s="5"/>
      <c r="O37727" s="5"/>
      <c r="P37727" s="5"/>
      <c r="Q37727" s="5"/>
      <c r="R37727" s="5"/>
    </row>
    <row r="37728" spans="1:18" s="124" customFormat="1">
      <c r="A37728" s="8"/>
      <c r="G37728" s="5"/>
      <c r="H37728" s="5"/>
      <c r="I37728" s="5"/>
      <c r="J37728" s="5"/>
      <c r="K37728" s="5"/>
      <c r="L37728" s="5"/>
      <c r="M37728" s="5"/>
      <c r="N37728" s="5"/>
      <c r="O37728" s="5"/>
      <c r="P37728" s="5"/>
      <c r="Q37728" s="5"/>
      <c r="R37728" s="5"/>
    </row>
    <row r="37729" spans="1:18" s="124" customFormat="1">
      <c r="A37729" s="8"/>
      <c r="G37729" s="5"/>
      <c r="H37729" s="5"/>
      <c r="I37729" s="5"/>
      <c r="J37729" s="5"/>
      <c r="K37729" s="5"/>
      <c r="L37729" s="5"/>
      <c r="M37729" s="5"/>
      <c r="N37729" s="5"/>
      <c r="O37729" s="5"/>
      <c r="P37729" s="5"/>
      <c r="Q37729" s="5"/>
      <c r="R37729" s="5"/>
    </row>
    <row r="37730" spans="1:18" s="124" customFormat="1">
      <c r="A37730" s="8"/>
      <c r="G37730" s="5"/>
      <c r="H37730" s="5"/>
      <c r="I37730" s="5"/>
      <c r="J37730" s="5"/>
      <c r="K37730" s="5"/>
      <c r="L37730" s="5"/>
      <c r="M37730" s="5"/>
      <c r="N37730" s="5"/>
      <c r="O37730" s="5"/>
      <c r="P37730" s="5"/>
      <c r="Q37730" s="5"/>
      <c r="R37730" s="5"/>
    </row>
    <row r="37731" spans="1:18" s="124" customFormat="1">
      <c r="A37731" s="8"/>
      <c r="G37731" s="5"/>
      <c r="H37731" s="5"/>
      <c r="I37731" s="5"/>
      <c r="J37731" s="5"/>
      <c r="K37731" s="5"/>
      <c r="L37731" s="5"/>
      <c r="M37731" s="5"/>
      <c r="N37731" s="5"/>
      <c r="O37731" s="5"/>
      <c r="P37731" s="5"/>
      <c r="Q37731" s="5"/>
      <c r="R37731" s="5"/>
    </row>
    <row r="37732" spans="1:18" s="124" customFormat="1">
      <c r="A37732" s="8"/>
      <c r="G37732" s="5"/>
      <c r="H37732" s="5"/>
      <c r="I37732" s="5"/>
      <c r="J37732" s="5"/>
      <c r="K37732" s="5"/>
      <c r="L37732" s="5"/>
      <c r="M37732" s="5"/>
      <c r="N37732" s="5"/>
      <c r="O37732" s="5"/>
      <c r="P37732" s="5"/>
      <c r="Q37732" s="5"/>
      <c r="R37732" s="5"/>
    </row>
    <row r="37733" spans="1:18" s="124" customFormat="1">
      <c r="A37733" s="8"/>
      <c r="G37733" s="5"/>
      <c r="H37733" s="5"/>
      <c r="I37733" s="5"/>
      <c r="J37733" s="5"/>
      <c r="K37733" s="5"/>
      <c r="L37733" s="5"/>
      <c r="M37733" s="5"/>
      <c r="N37733" s="5"/>
      <c r="O37733" s="5"/>
      <c r="P37733" s="5"/>
      <c r="Q37733" s="5"/>
      <c r="R37733" s="5"/>
    </row>
    <row r="37734" spans="1:18" s="124" customFormat="1">
      <c r="A37734" s="8"/>
      <c r="G37734" s="5"/>
      <c r="H37734" s="5"/>
      <c r="I37734" s="5"/>
      <c r="J37734" s="5"/>
      <c r="K37734" s="5"/>
      <c r="L37734" s="5"/>
      <c r="M37734" s="5"/>
      <c r="N37734" s="5"/>
      <c r="O37734" s="5"/>
      <c r="P37734" s="5"/>
      <c r="Q37734" s="5"/>
      <c r="R37734" s="5"/>
    </row>
    <row r="37735" spans="1:18" s="124" customFormat="1">
      <c r="A37735" s="8"/>
      <c r="G37735" s="5"/>
      <c r="H37735" s="5"/>
      <c r="I37735" s="5"/>
      <c r="J37735" s="5"/>
      <c r="K37735" s="5"/>
      <c r="L37735" s="5"/>
      <c r="M37735" s="5"/>
      <c r="N37735" s="5"/>
      <c r="O37735" s="5"/>
      <c r="P37735" s="5"/>
      <c r="Q37735" s="5"/>
      <c r="R37735" s="5"/>
    </row>
    <row r="37736" spans="1:18" s="124" customFormat="1">
      <c r="A37736" s="8"/>
      <c r="G37736" s="5"/>
      <c r="H37736" s="5"/>
      <c r="I37736" s="5"/>
      <c r="J37736" s="5"/>
      <c r="K37736" s="5"/>
      <c r="L37736" s="5"/>
      <c r="M37736" s="5"/>
      <c r="N37736" s="5"/>
      <c r="O37736" s="5"/>
      <c r="P37736" s="5"/>
      <c r="Q37736" s="5"/>
      <c r="R37736" s="5"/>
    </row>
    <row r="37737" spans="1:18" s="124" customFormat="1">
      <c r="A37737" s="8"/>
      <c r="G37737" s="5"/>
      <c r="H37737" s="5"/>
      <c r="I37737" s="5"/>
      <c r="J37737" s="5"/>
      <c r="K37737" s="5"/>
      <c r="L37737" s="5"/>
      <c r="M37737" s="5"/>
      <c r="N37737" s="5"/>
      <c r="O37737" s="5"/>
      <c r="P37737" s="5"/>
      <c r="Q37737" s="5"/>
      <c r="R37737" s="5"/>
    </row>
    <row r="37738" spans="1:18" s="124" customFormat="1">
      <c r="A37738" s="8"/>
      <c r="G37738" s="5"/>
      <c r="H37738" s="5"/>
      <c r="I37738" s="5"/>
      <c r="J37738" s="5"/>
      <c r="K37738" s="5"/>
      <c r="L37738" s="5"/>
      <c r="M37738" s="5"/>
      <c r="N37738" s="5"/>
      <c r="O37738" s="5"/>
      <c r="P37738" s="5"/>
      <c r="Q37738" s="5"/>
      <c r="R37738" s="5"/>
    </row>
    <row r="37739" spans="1:18" s="124" customFormat="1">
      <c r="A37739" s="8"/>
      <c r="G37739" s="5"/>
      <c r="H37739" s="5"/>
      <c r="I37739" s="5"/>
      <c r="J37739" s="5"/>
      <c r="K37739" s="5"/>
      <c r="L37739" s="5"/>
      <c r="M37739" s="5"/>
      <c r="N37739" s="5"/>
      <c r="O37739" s="5"/>
      <c r="P37739" s="5"/>
      <c r="Q37739" s="5"/>
      <c r="R37739" s="5"/>
    </row>
    <row r="37740" spans="1:18" s="124" customFormat="1">
      <c r="A37740" s="8"/>
      <c r="G37740" s="5"/>
      <c r="H37740" s="5"/>
      <c r="I37740" s="5"/>
      <c r="J37740" s="5"/>
      <c r="K37740" s="5"/>
      <c r="L37740" s="5"/>
      <c r="M37740" s="5"/>
      <c r="N37740" s="5"/>
      <c r="O37740" s="5"/>
      <c r="P37740" s="5"/>
      <c r="Q37740" s="5"/>
      <c r="R37740" s="5"/>
    </row>
    <row r="37741" spans="1:18" s="124" customFormat="1">
      <c r="A37741" s="8"/>
      <c r="G37741" s="5"/>
      <c r="H37741" s="5"/>
      <c r="I37741" s="5"/>
      <c r="J37741" s="5"/>
      <c r="K37741" s="5"/>
      <c r="L37741" s="5"/>
      <c r="M37741" s="5"/>
      <c r="N37741" s="5"/>
      <c r="O37741" s="5"/>
      <c r="P37741" s="5"/>
      <c r="Q37741" s="5"/>
      <c r="R37741" s="5"/>
    </row>
    <row r="37742" spans="1:18" s="124" customFormat="1">
      <c r="A37742" s="8"/>
      <c r="G37742" s="5"/>
      <c r="H37742" s="5"/>
      <c r="I37742" s="5"/>
      <c r="J37742" s="5"/>
      <c r="K37742" s="5"/>
      <c r="L37742" s="5"/>
      <c r="M37742" s="5"/>
      <c r="N37742" s="5"/>
      <c r="O37742" s="5"/>
      <c r="P37742" s="5"/>
      <c r="Q37742" s="5"/>
      <c r="R37742" s="5"/>
    </row>
    <row r="37743" spans="1:18" s="124" customFormat="1">
      <c r="A37743" s="8"/>
      <c r="G37743" s="5"/>
      <c r="H37743" s="5"/>
      <c r="I37743" s="5"/>
      <c r="J37743" s="5"/>
      <c r="K37743" s="5"/>
      <c r="L37743" s="5"/>
      <c r="M37743" s="5"/>
      <c r="N37743" s="5"/>
      <c r="O37743" s="5"/>
      <c r="P37743" s="5"/>
      <c r="Q37743" s="5"/>
      <c r="R37743" s="5"/>
    </row>
    <row r="37744" spans="1:18" s="124" customFormat="1">
      <c r="A37744" s="8"/>
      <c r="G37744" s="5"/>
      <c r="H37744" s="5"/>
      <c r="I37744" s="5"/>
      <c r="J37744" s="5"/>
      <c r="K37744" s="5"/>
      <c r="L37744" s="5"/>
      <c r="M37744" s="5"/>
      <c r="N37744" s="5"/>
      <c r="O37744" s="5"/>
      <c r="P37744" s="5"/>
      <c r="Q37744" s="5"/>
      <c r="R37744" s="5"/>
    </row>
    <row r="37745" spans="1:18" s="124" customFormat="1">
      <c r="A37745" s="8"/>
      <c r="G37745" s="5"/>
      <c r="H37745" s="5"/>
      <c r="I37745" s="5"/>
      <c r="J37745" s="5"/>
      <c r="K37745" s="5"/>
      <c r="L37745" s="5"/>
      <c r="M37745" s="5"/>
      <c r="N37745" s="5"/>
      <c r="O37745" s="5"/>
      <c r="P37745" s="5"/>
      <c r="Q37745" s="5"/>
      <c r="R37745" s="5"/>
    </row>
    <row r="37746" spans="1:18" s="124" customFormat="1">
      <c r="A37746" s="8"/>
      <c r="G37746" s="5"/>
      <c r="H37746" s="5"/>
      <c r="I37746" s="5"/>
      <c r="J37746" s="5"/>
      <c r="K37746" s="5"/>
      <c r="L37746" s="5"/>
      <c r="M37746" s="5"/>
      <c r="N37746" s="5"/>
      <c r="O37746" s="5"/>
      <c r="P37746" s="5"/>
      <c r="Q37746" s="5"/>
      <c r="R37746" s="5"/>
    </row>
    <row r="37747" spans="1:18" s="124" customFormat="1">
      <c r="A37747" s="8"/>
      <c r="G37747" s="5"/>
      <c r="H37747" s="5"/>
      <c r="I37747" s="5"/>
      <c r="J37747" s="5"/>
      <c r="K37747" s="5"/>
      <c r="L37747" s="5"/>
      <c r="M37747" s="5"/>
      <c r="N37747" s="5"/>
      <c r="O37747" s="5"/>
      <c r="P37747" s="5"/>
      <c r="Q37747" s="5"/>
      <c r="R37747" s="5"/>
    </row>
    <row r="37748" spans="1:18" s="124" customFormat="1">
      <c r="A37748" s="8"/>
      <c r="G37748" s="5"/>
      <c r="H37748" s="5"/>
      <c r="I37748" s="5"/>
      <c r="J37748" s="5"/>
      <c r="K37748" s="5"/>
      <c r="L37748" s="5"/>
      <c r="M37748" s="5"/>
      <c r="N37748" s="5"/>
      <c r="O37748" s="5"/>
      <c r="P37748" s="5"/>
      <c r="Q37748" s="5"/>
      <c r="R37748" s="5"/>
    </row>
    <row r="37749" spans="1:18" s="124" customFormat="1">
      <c r="A37749" s="8"/>
      <c r="G37749" s="5"/>
      <c r="H37749" s="5"/>
      <c r="I37749" s="5"/>
      <c r="J37749" s="5"/>
      <c r="K37749" s="5"/>
      <c r="L37749" s="5"/>
      <c r="M37749" s="5"/>
      <c r="N37749" s="5"/>
      <c r="O37749" s="5"/>
      <c r="P37749" s="5"/>
      <c r="Q37749" s="5"/>
      <c r="R37749" s="5"/>
    </row>
    <row r="37750" spans="1:18" s="124" customFormat="1">
      <c r="A37750" s="8"/>
      <c r="G37750" s="5"/>
      <c r="H37750" s="5"/>
      <c r="I37750" s="5"/>
      <c r="J37750" s="5"/>
      <c r="K37750" s="5"/>
      <c r="L37750" s="5"/>
      <c r="M37750" s="5"/>
      <c r="N37750" s="5"/>
      <c r="O37750" s="5"/>
      <c r="P37750" s="5"/>
      <c r="Q37750" s="5"/>
      <c r="R37750" s="5"/>
    </row>
    <row r="37751" spans="1:18" s="124" customFormat="1">
      <c r="A37751" s="8"/>
      <c r="G37751" s="5"/>
      <c r="H37751" s="5"/>
      <c r="I37751" s="5"/>
      <c r="J37751" s="5"/>
      <c r="K37751" s="5"/>
      <c r="L37751" s="5"/>
      <c r="M37751" s="5"/>
      <c r="N37751" s="5"/>
      <c r="O37751" s="5"/>
      <c r="P37751" s="5"/>
      <c r="Q37751" s="5"/>
      <c r="R37751" s="5"/>
    </row>
    <row r="37752" spans="1:18" s="124" customFormat="1">
      <c r="A37752" s="8"/>
      <c r="G37752" s="5"/>
      <c r="H37752" s="5"/>
      <c r="I37752" s="5"/>
      <c r="J37752" s="5"/>
      <c r="K37752" s="5"/>
      <c r="L37752" s="5"/>
      <c r="M37752" s="5"/>
      <c r="N37752" s="5"/>
      <c r="O37752" s="5"/>
      <c r="P37752" s="5"/>
      <c r="Q37752" s="5"/>
      <c r="R37752" s="5"/>
    </row>
    <row r="37753" spans="1:18" s="124" customFormat="1">
      <c r="A37753" s="8"/>
      <c r="G37753" s="5"/>
      <c r="H37753" s="5"/>
      <c r="I37753" s="5"/>
      <c r="J37753" s="5"/>
      <c r="K37753" s="5"/>
      <c r="L37753" s="5"/>
      <c r="M37753" s="5"/>
      <c r="N37753" s="5"/>
      <c r="O37753" s="5"/>
      <c r="P37753" s="5"/>
      <c r="Q37753" s="5"/>
      <c r="R37753" s="5"/>
    </row>
    <row r="37754" spans="1:18" s="124" customFormat="1">
      <c r="A37754" s="8"/>
      <c r="G37754" s="5"/>
      <c r="H37754" s="5"/>
      <c r="I37754" s="5"/>
      <c r="J37754" s="5"/>
      <c r="K37754" s="5"/>
      <c r="L37754" s="5"/>
      <c r="M37754" s="5"/>
      <c r="N37754" s="5"/>
      <c r="O37754" s="5"/>
      <c r="P37754" s="5"/>
      <c r="Q37754" s="5"/>
      <c r="R37754" s="5"/>
    </row>
    <row r="37755" spans="1:18" s="124" customFormat="1">
      <c r="A37755" s="8"/>
      <c r="G37755" s="5"/>
      <c r="H37755" s="5"/>
      <c r="I37755" s="5"/>
      <c r="J37755" s="5"/>
      <c r="K37755" s="5"/>
      <c r="L37755" s="5"/>
      <c r="M37755" s="5"/>
      <c r="N37755" s="5"/>
      <c r="O37755" s="5"/>
      <c r="P37755" s="5"/>
      <c r="Q37755" s="5"/>
      <c r="R37755" s="5"/>
    </row>
    <row r="37756" spans="1:18" s="124" customFormat="1">
      <c r="A37756" s="8"/>
      <c r="G37756" s="5"/>
      <c r="H37756" s="5"/>
      <c r="I37756" s="5"/>
      <c r="J37756" s="5"/>
      <c r="K37756" s="5"/>
      <c r="L37756" s="5"/>
      <c r="M37756" s="5"/>
      <c r="N37756" s="5"/>
      <c r="O37756" s="5"/>
      <c r="P37756" s="5"/>
      <c r="Q37756" s="5"/>
      <c r="R37756" s="5"/>
    </row>
    <row r="37757" spans="1:18" s="124" customFormat="1">
      <c r="A37757" s="8"/>
      <c r="G37757" s="5"/>
      <c r="H37757" s="5"/>
      <c r="I37757" s="5"/>
      <c r="J37757" s="5"/>
      <c r="K37757" s="5"/>
      <c r="L37757" s="5"/>
      <c r="M37757" s="5"/>
      <c r="N37757" s="5"/>
      <c r="O37757" s="5"/>
      <c r="P37757" s="5"/>
      <c r="Q37757" s="5"/>
      <c r="R37757" s="5"/>
    </row>
    <row r="37758" spans="1:18" s="124" customFormat="1">
      <c r="A37758" s="8"/>
      <c r="G37758" s="5"/>
      <c r="H37758" s="5"/>
      <c r="I37758" s="5"/>
      <c r="J37758" s="5"/>
      <c r="K37758" s="5"/>
      <c r="L37758" s="5"/>
      <c r="M37758" s="5"/>
      <c r="N37758" s="5"/>
      <c r="O37758" s="5"/>
      <c r="P37758" s="5"/>
      <c r="Q37758" s="5"/>
      <c r="R37758" s="5"/>
    </row>
    <row r="37759" spans="1:18" s="124" customFormat="1">
      <c r="A37759" s="8"/>
      <c r="G37759" s="5"/>
      <c r="H37759" s="5"/>
      <c r="I37759" s="5"/>
      <c r="J37759" s="5"/>
      <c r="K37759" s="5"/>
      <c r="L37759" s="5"/>
      <c r="M37759" s="5"/>
      <c r="N37759" s="5"/>
      <c r="O37759" s="5"/>
      <c r="P37759" s="5"/>
      <c r="Q37759" s="5"/>
      <c r="R37759" s="5"/>
    </row>
    <row r="37760" spans="1:18" s="124" customFormat="1">
      <c r="A37760" s="8"/>
      <c r="G37760" s="5"/>
      <c r="H37760" s="5"/>
      <c r="I37760" s="5"/>
      <c r="J37760" s="5"/>
      <c r="K37760" s="5"/>
      <c r="L37760" s="5"/>
      <c r="M37760" s="5"/>
      <c r="N37760" s="5"/>
      <c r="O37760" s="5"/>
      <c r="P37760" s="5"/>
      <c r="Q37760" s="5"/>
      <c r="R37760" s="5"/>
    </row>
    <row r="37761" spans="1:18" s="124" customFormat="1">
      <c r="A37761" s="8"/>
      <c r="G37761" s="5"/>
      <c r="H37761" s="5"/>
      <c r="I37761" s="5"/>
      <c r="J37761" s="5"/>
      <c r="K37761" s="5"/>
      <c r="L37761" s="5"/>
      <c r="M37761" s="5"/>
      <c r="N37761" s="5"/>
      <c r="O37761" s="5"/>
      <c r="P37761" s="5"/>
      <c r="Q37761" s="5"/>
      <c r="R37761" s="5"/>
    </row>
    <row r="37762" spans="1:18" s="124" customFormat="1">
      <c r="A37762" s="8"/>
      <c r="G37762" s="5"/>
      <c r="H37762" s="5"/>
      <c r="I37762" s="5"/>
      <c r="J37762" s="5"/>
      <c r="K37762" s="5"/>
      <c r="L37762" s="5"/>
      <c r="M37762" s="5"/>
      <c r="N37762" s="5"/>
      <c r="O37762" s="5"/>
      <c r="P37762" s="5"/>
      <c r="Q37762" s="5"/>
      <c r="R37762" s="5"/>
    </row>
    <row r="37763" spans="1:18" s="124" customFormat="1">
      <c r="A37763" s="8"/>
      <c r="G37763" s="5"/>
      <c r="H37763" s="5"/>
      <c r="I37763" s="5"/>
      <c r="J37763" s="5"/>
      <c r="K37763" s="5"/>
      <c r="L37763" s="5"/>
      <c r="M37763" s="5"/>
      <c r="N37763" s="5"/>
      <c r="O37763" s="5"/>
      <c r="P37763" s="5"/>
      <c r="Q37763" s="5"/>
      <c r="R37763" s="5"/>
    </row>
    <row r="37764" spans="1:18" s="124" customFormat="1">
      <c r="A37764" s="8"/>
      <c r="G37764" s="5"/>
      <c r="H37764" s="5"/>
      <c r="I37764" s="5"/>
      <c r="J37764" s="5"/>
      <c r="K37764" s="5"/>
      <c r="L37764" s="5"/>
      <c r="M37764" s="5"/>
      <c r="N37764" s="5"/>
      <c r="O37764" s="5"/>
      <c r="P37764" s="5"/>
      <c r="Q37764" s="5"/>
      <c r="R37764" s="5"/>
    </row>
    <row r="37765" spans="1:18" s="124" customFormat="1">
      <c r="A37765" s="8"/>
      <c r="G37765" s="5"/>
      <c r="H37765" s="5"/>
      <c r="I37765" s="5"/>
      <c r="J37765" s="5"/>
      <c r="K37765" s="5"/>
      <c r="L37765" s="5"/>
      <c r="M37765" s="5"/>
      <c r="N37765" s="5"/>
      <c r="O37765" s="5"/>
      <c r="P37765" s="5"/>
      <c r="Q37765" s="5"/>
      <c r="R37765" s="5"/>
    </row>
    <row r="37766" spans="1:18" s="124" customFormat="1">
      <c r="A37766" s="8"/>
      <c r="G37766" s="5"/>
      <c r="H37766" s="5"/>
      <c r="I37766" s="5"/>
      <c r="J37766" s="5"/>
      <c r="K37766" s="5"/>
      <c r="L37766" s="5"/>
      <c r="M37766" s="5"/>
      <c r="N37766" s="5"/>
      <c r="O37766" s="5"/>
      <c r="P37766" s="5"/>
      <c r="Q37766" s="5"/>
      <c r="R37766" s="5"/>
    </row>
    <row r="37767" spans="1:18" s="124" customFormat="1">
      <c r="A37767" s="8"/>
      <c r="G37767" s="5"/>
      <c r="H37767" s="5"/>
      <c r="I37767" s="5"/>
      <c r="J37767" s="5"/>
      <c r="K37767" s="5"/>
      <c r="L37767" s="5"/>
      <c r="M37767" s="5"/>
      <c r="N37767" s="5"/>
      <c r="O37767" s="5"/>
      <c r="P37767" s="5"/>
      <c r="Q37767" s="5"/>
      <c r="R37767" s="5"/>
    </row>
    <row r="37768" spans="1:18" s="124" customFormat="1">
      <c r="A37768" s="8"/>
      <c r="G37768" s="5"/>
      <c r="H37768" s="5"/>
      <c r="I37768" s="5"/>
      <c r="J37768" s="5"/>
      <c r="K37768" s="5"/>
      <c r="L37768" s="5"/>
      <c r="M37768" s="5"/>
      <c r="N37768" s="5"/>
      <c r="O37768" s="5"/>
      <c r="P37768" s="5"/>
      <c r="Q37768" s="5"/>
      <c r="R37768" s="5"/>
    </row>
    <row r="37769" spans="1:18" s="124" customFormat="1">
      <c r="A37769" s="8"/>
      <c r="G37769" s="5"/>
      <c r="H37769" s="5"/>
      <c r="I37769" s="5"/>
      <c r="J37769" s="5"/>
      <c r="K37769" s="5"/>
      <c r="L37769" s="5"/>
      <c r="M37769" s="5"/>
      <c r="N37769" s="5"/>
      <c r="O37769" s="5"/>
      <c r="P37769" s="5"/>
      <c r="Q37769" s="5"/>
      <c r="R37769" s="5"/>
    </row>
    <row r="37770" spans="1:18" s="124" customFormat="1">
      <c r="A37770" s="8"/>
      <c r="G37770" s="5"/>
      <c r="H37770" s="5"/>
      <c r="I37770" s="5"/>
      <c r="J37770" s="5"/>
      <c r="K37770" s="5"/>
      <c r="L37770" s="5"/>
      <c r="M37770" s="5"/>
      <c r="N37770" s="5"/>
      <c r="O37770" s="5"/>
      <c r="P37770" s="5"/>
      <c r="Q37770" s="5"/>
      <c r="R37770" s="5"/>
    </row>
    <row r="37771" spans="1:18" s="124" customFormat="1">
      <c r="A37771" s="8"/>
      <c r="G37771" s="5"/>
      <c r="H37771" s="5"/>
      <c r="I37771" s="5"/>
      <c r="J37771" s="5"/>
      <c r="K37771" s="5"/>
      <c r="L37771" s="5"/>
      <c r="M37771" s="5"/>
      <c r="N37771" s="5"/>
      <c r="O37771" s="5"/>
      <c r="P37771" s="5"/>
      <c r="Q37771" s="5"/>
      <c r="R37771" s="5"/>
    </row>
    <row r="37772" spans="1:18" s="124" customFormat="1">
      <c r="A37772" s="8"/>
      <c r="G37772" s="5"/>
      <c r="H37772" s="5"/>
      <c r="I37772" s="5"/>
      <c r="J37772" s="5"/>
      <c r="K37772" s="5"/>
      <c r="L37772" s="5"/>
      <c r="M37772" s="5"/>
      <c r="N37772" s="5"/>
      <c r="O37772" s="5"/>
      <c r="P37772" s="5"/>
      <c r="Q37772" s="5"/>
      <c r="R37772" s="5"/>
    </row>
    <row r="37773" spans="1:18" s="124" customFormat="1">
      <c r="A37773" s="8"/>
      <c r="G37773" s="5"/>
      <c r="H37773" s="5"/>
      <c r="I37773" s="5"/>
      <c r="J37773" s="5"/>
      <c r="K37773" s="5"/>
      <c r="L37773" s="5"/>
      <c r="M37773" s="5"/>
      <c r="N37773" s="5"/>
      <c r="O37773" s="5"/>
      <c r="P37773" s="5"/>
      <c r="Q37773" s="5"/>
      <c r="R37773" s="5"/>
    </row>
    <row r="37774" spans="1:18" s="124" customFormat="1">
      <c r="A37774" s="8"/>
      <c r="G37774" s="5"/>
      <c r="H37774" s="5"/>
      <c r="I37774" s="5"/>
      <c r="J37774" s="5"/>
      <c r="K37774" s="5"/>
      <c r="L37774" s="5"/>
      <c r="M37774" s="5"/>
      <c r="N37774" s="5"/>
      <c r="O37774" s="5"/>
      <c r="P37774" s="5"/>
      <c r="Q37774" s="5"/>
      <c r="R37774" s="5"/>
    </row>
    <row r="37775" spans="1:18" s="124" customFormat="1">
      <c r="A37775" s="8"/>
      <c r="G37775" s="5"/>
      <c r="H37775" s="5"/>
      <c r="I37775" s="5"/>
      <c r="J37775" s="5"/>
      <c r="K37775" s="5"/>
      <c r="L37775" s="5"/>
      <c r="M37775" s="5"/>
      <c r="N37775" s="5"/>
      <c r="O37775" s="5"/>
      <c r="P37775" s="5"/>
      <c r="Q37775" s="5"/>
      <c r="R37775" s="5"/>
    </row>
    <row r="37776" spans="1:18" s="124" customFormat="1">
      <c r="A37776" s="8"/>
      <c r="G37776" s="5"/>
      <c r="H37776" s="5"/>
      <c r="I37776" s="5"/>
      <c r="J37776" s="5"/>
      <c r="K37776" s="5"/>
      <c r="L37776" s="5"/>
      <c r="M37776" s="5"/>
      <c r="N37776" s="5"/>
      <c r="O37776" s="5"/>
      <c r="P37776" s="5"/>
      <c r="Q37776" s="5"/>
      <c r="R37776" s="5"/>
    </row>
    <row r="37777" spans="1:18" s="124" customFormat="1">
      <c r="A37777" s="8"/>
      <c r="G37777" s="5"/>
      <c r="H37777" s="5"/>
      <c r="I37777" s="5"/>
      <c r="J37777" s="5"/>
      <c r="K37777" s="5"/>
      <c r="L37777" s="5"/>
      <c r="M37777" s="5"/>
      <c r="N37777" s="5"/>
      <c r="O37777" s="5"/>
      <c r="P37777" s="5"/>
      <c r="Q37777" s="5"/>
      <c r="R37777" s="5"/>
    </row>
    <row r="37778" spans="1:18" s="124" customFormat="1">
      <c r="A37778" s="8"/>
      <c r="G37778" s="5"/>
      <c r="H37778" s="5"/>
      <c r="I37778" s="5"/>
      <c r="J37778" s="5"/>
      <c r="K37778" s="5"/>
      <c r="L37778" s="5"/>
      <c r="M37778" s="5"/>
      <c r="N37778" s="5"/>
      <c r="O37778" s="5"/>
      <c r="P37778" s="5"/>
      <c r="Q37778" s="5"/>
      <c r="R37778" s="5"/>
    </row>
    <row r="37779" spans="1:18" s="124" customFormat="1">
      <c r="A37779" s="8"/>
      <c r="G37779" s="5"/>
      <c r="H37779" s="5"/>
      <c r="I37779" s="5"/>
      <c r="J37779" s="5"/>
      <c r="K37779" s="5"/>
      <c r="L37779" s="5"/>
      <c r="M37779" s="5"/>
      <c r="N37779" s="5"/>
      <c r="O37779" s="5"/>
      <c r="P37779" s="5"/>
      <c r="Q37779" s="5"/>
      <c r="R37779" s="5"/>
    </row>
    <row r="37780" spans="1:18" s="124" customFormat="1">
      <c r="A37780" s="8"/>
      <c r="G37780" s="5"/>
      <c r="H37780" s="5"/>
      <c r="I37780" s="5"/>
      <c r="J37780" s="5"/>
      <c r="K37780" s="5"/>
      <c r="L37780" s="5"/>
      <c r="M37780" s="5"/>
      <c r="N37780" s="5"/>
      <c r="O37780" s="5"/>
      <c r="P37780" s="5"/>
      <c r="Q37780" s="5"/>
      <c r="R37780" s="5"/>
    </row>
    <row r="37781" spans="1:18" s="124" customFormat="1">
      <c r="A37781" s="8"/>
      <c r="G37781" s="5"/>
      <c r="H37781" s="5"/>
      <c r="I37781" s="5"/>
      <c r="J37781" s="5"/>
      <c r="K37781" s="5"/>
      <c r="L37781" s="5"/>
      <c r="M37781" s="5"/>
      <c r="N37781" s="5"/>
      <c r="O37781" s="5"/>
      <c r="P37781" s="5"/>
      <c r="Q37781" s="5"/>
      <c r="R37781" s="5"/>
    </row>
    <row r="37782" spans="1:18" s="124" customFormat="1">
      <c r="A37782" s="8"/>
      <c r="G37782" s="5"/>
      <c r="H37782" s="5"/>
      <c r="I37782" s="5"/>
      <c r="J37782" s="5"/>
      <c r="K37782" s="5"/>
      <c r="L37782" s="5"/>
      <c r="M37782" s="5"/>
      <c r="N37782" s="5"/>
      <c r="O37782" s="5"/>
      <c r="P37782" s="5"/>
      <c r="Q37782" s="5"/>
      <c r="R37782" s="5"/>
    </row>
    <row r="37783" spans="1:18" s="124" customFormat="1">
      <c r="A37783" s="8"/>
      <c r="G37783" s="5"/>
      <c r="H37783" s="5"/>
      <c r="I37783" s="5"/>
      <c r="J37783" s="5"/>
      <c r="K37783" s="5"/>
      <c r="L37783" s="5"/>
      <c r="M37783" s="5"/>
      <c r="N37783" s="5"/>
      <c r="O37783" s="5"/>
      <c r="P37783" s="5"/>
      <c r="Q37783" s="5"/>
      <c r="R37783" s="5"/>
    </row>
    <row r="37784" spans="1:18" s="124" customFormat="1">
      <c r="A37784" s="8"/>
      <c r="G37784" s="5"/>
      <c r="H37784" s="5"/>
      <c r="I37784" s="5"/>
      <c r="J37784" s="5"/>
      <c r="K37784" s="5"/>
      <c r="L37784" s="5"/>
      <c r="M37784" s="5"/>
      <c r="N37784" s="5"/>
      <c r="O37784" s="5"/>
      <c r="P37784" s="5"/>
      <c r="Q37784" s="5"/>
      <c r="R37784" s="5"/>
    </row>
    <row r="37785" spans="1:18" s="124" customFormat="1">
      <c r="A37785" s="8"/>
      <c r="G37785" s="5"/>
      <c r="H37785" s="5"/>
      <c r="I37785" s="5"/>
      <c r="J37785" s="5"/>
      <c r="K37785" s="5"/>
      <c r="L37785" s="5"/>
      <c r="M37785" s="5"/>
      <c r="N37785" s="5"/>
      <c r="O37785" s="5"/>
      <c r="P37785" s="5"/>
      <c r="Q37785" s="5"/>
      <c r="R37785" s="5"/>
    </row>
    <row r="37786" spans="1:18" s="124" customFormat="1">
      <c r="A37786" s="8"/>
      <c r="G37786" s="5"/>
      <c r="H37786" s="5"/>
      <c r="I37786" s="5"/>
      <c r="J37786" s="5"/>
      <c r="K37786" s="5"/>
      <c r="L37786" s="5"/>
      <c r="M37786" s="5"/>
      <c r="N37786" s="5"/>
      <c r="O37786" s="5"/>
      <c r="P37786" s="5"/>
      <c r="Q37786" s="5"/>
      <c r="R37786" s="5"/>
    </row>
    <row r="37787" spans="1:18" s="124" customFormat="1">
      <c r="A37787" s="8"/>
      <c r="G37787" s="5"/>
      <c r="H37787" s="5"/>
      <c r="I37787" s="5"/>
      <c r="J37787" s="5"/>
      <c r="K37787" s="5"/>
      <c r="L37787" s="5"/>
      <c r="M37787" s="5"/>
      <c r="N37787" s="5"/>
      <c r="O37787" s="5"/>
      <c r="P37787" s="5"/>
      <c r="Q37787" s="5"/>
      <c r="R37787" s="5"/>
    </row>
    <row r="37788" spans="1:18" s="124" customFormat="1">
      <c r="A37788" s="8"/>
      <c r="G37788" s="5"/>
      <c r="H37788" s="5"/>
      <c r="I37788" s="5"/>
      <c r="J37788" s="5"/>
      <c r="K37788" s="5"/>
      <c r="L37788" s="5"/>
      <c r="M37788" s="5"/>
      <c r="N37788" s="5"/>
      <c r="O37788" s="5"/>
      <c r="P37788" s="5"/>
      <c r="Q37788" s="5"/>
      <c r="R37788" s="5"/>
    </row>
    <row r="37789" spans="1:18" s="124" customFormat="1">
      <c r="A37789" s="8"/>
      <c r="G37789" s="5"/>
      <c r="H37789" s="5"/>
      <c r="I37789" s="5"/>
      <c r="J37789" s="5"/>
      <c r="K37789" s="5"/>
      <c r="L37789" s="5"/>
      <c r="M37789" s="5"/>
      <c r="N37789" s="5"/>
      <c r="O37789" s="5"/>
      <c r="P37789" s="5"/>
      <c r="Q37789" s="5"/>
      <c r="R37789" s="5"/>
    </row>
    <row r="37790" spans="1:18" s="124" customFormat="1">
      <c r="A37790" s="8"/>
      <c r="G37790" s="5"/>
      <c r="H37790" s="5"/>
      <c r="I37790" s="5"/>
      <c r="J37790" s="5"/>
      <c r="K37790" s="5"/>
      <c r="L37790" s="5"/>
      <c r="M37790" s="5"/>
      <c r="N37790" s="5"/>
      <c r="O37790" s="5"/>
      <c r="P37790" s="5"/>
      <c r="Q37790" s="5"/>
      <c r="R37790" s="5"/>
    </row>
    <row r="37791" spans="1:18" s="124" customFormat="1">
      <c r="A37791" s="8"/>
      <c r="G37791" s="5"/>
      <c r="H37791" s="5"/>
      <c r="I37791" s="5"/>
      <c r="J37791" s="5"/>
      <c r="K37791" s="5"/>
      <c r="L37791" s="5"/>
      <c r="M37791" s="5"/>
      <c r="N37791" s="5"/>
      <c r="O37791" s="5"/>
      <c r="P37791" s="5"/>
      <c r="Q37791" s="5"/>
      <c r="R37791" s="5"/>
    </row>
    <row r="37792" spans="1:18" s="124" customFormat="1">
      <c r="A37792" s="8"/>
      <c r="G37792" s="5"/>
      <c r="H37792" s="5"/>
      <c r="I37792" s="5"/>
      <c r="J37792" s="5"/>
      <c r="K37792" s="5"/>
      <c r="L37792" s="5"/>
      <c r="M37792" s="5"/>
      <c r="N37792" s="5"/>
      <c r="O37792" s="5"/>
      <c r="P37792" s="5"/>
      <c r="Q37792" s="5"/>
      <c r="R37792" s="5"/>
    </row>
    <row r="37793" spans="1:18" s="124" customFormat="1">
      <c r="A37793" s="8"/>
      <c r="G37793" s="5"/>
      <c r="H37793" s="5"/>
      <c r="I37793" s="5"/>
      <c r="J37793" s="5"/>
      <c r="K37793" s="5"/>
      <c r="L37793" s="5"/>
      <c r="M37793" s="5"/>
      <c r="N37793" s="5"/>
      <c r="O37793" s="5"/>
      <c r="P37793" s="5"/>
      <c r="Q37793" s="5"/>
      <c r="R37793" s="5"/>
    </row>
    <row r="37794" spans="1:18" s="124" customFormat="1">
      <c r="A37794" s="8"/>
      <c r="G37794" s="5"/>
      <c r="H37794" s="5"/>
      <c r="I37794" s="5"/>
      <c r="J37794" s="5"/>
      <c r="K37794" s="5"/>
      <c r="L37794" s="5"/>
      <c r="M37794" s="5"/>
      <c r="N37794" s="5"/>
      <c r="O37794" s="5"/>
      <c r="P37794" s="5"/>
      <c r="Q37794" s="5"/>
      <c r="R37794" s="5"/>
    </row>
    <row r="37795" spans="1:18" s="124" customFormat="1">
      <c r="A37795" s="8"/>
      <c r="G37795" s="5"/>
      <c r="H37795" s="5"/>
      <c r="I37795" s="5"/>
      <c r="J37795" s="5"/>
      <c r="K37795" s="5"/>
      <c r="L37795" s="5"/>
      <c r="M37795" s="5"/>
      <c r="N37795" s="5"/>
      <c r="O37795" s="5"/>
      <c r="P37795" s="5"/>
      <c r="Q37795" s="5"/>
      <c r="R37795" s="5"/>
    </row>
    <row r="37796" spans="1:18" s="124" customFormat="1">
      <c r="A37796" s="8"/>
      <c r="G37796" s="5"/>
      <c r="H37796" s="5"/>
      <c r="I37796" s="5"/>
      <c r="J37796" s="5"/>
      <c r="K37796" s="5"/>
      <c r="L37796" s="5"/>
      <c r="M37796" s="5"/>
      <c r="N37796" s="5"/>
      <c r="O37796" s="5"/>
      <c r="P37796" s="5"/>
      <c r="Q37796" s="5"/>
      <c r="R37796" s="5"/>
    </row>
    <row r="37797" spans="1:18" s="124" customFormat="1">
      <c r="A37797" s="8"/>
      <c r="G37797" s="5"/>
      <c r="H37797" s="5"/>
      <c r="I37797" s="5"/>
      <c r="J37797" s="5"/>
      <c r="K37797" s="5"/>
      <c r="L37797" s="5"/>
      <c r="M37797" s="5"/>
      <c r="N37797" s="5"/>
      <c r="O37797" s="5"/>
      <c r="P37797" s="5"/>
      <c r="Q37797" s="5"/>
      <c r="R37797" s="5"/>
    </row>
    <row r="37798" spans="1:18" s="124" customFormat="1">
      <c r="A37798" s="8"/>
      <c r="G37798" s="5"/>
      <c r="H37798" s="5"/>
      <c r="I37798" s="5"/>
      <c r="J37798" s="5"/>
      <c r="K37798" s="5"/>
      <c r="L37798" s="5"/>
      <c r="M37798" s="5"/>
      <c r="N37798" s="5"/>
      <c r="O37798" s="5"/>
      <c r="P37798" s="5"/>
      <c r="Q37798" s="5"/>
      <c r="R37798" s="5"/>
    </row>
    <row r="37799" spans="1:18" s="124" customFormat="1">
      <c r="A37799" s="8"/>
      <c r="G37799" s="5"/>
      <c r="H37799" s="5"/>
      <c r="I37799" s="5"/>
      <c r="J37799" s="5"/>
      <c r="K37799" s="5"/>
      <c r="L37799" s="5"/>
      <c r="M37799" s="5"/>
      <c r="N37799" s="5"/>
      <c r="O37799" s="5"/>
      <c r="P37799" s="5"/>
      <c r="Q37799" s="5"/>
      <c r="R37799" s="5"/>
    </row>
    <row r="37800" spans="1:18" s="124" customFormat="1">
      <c r="A37800" s="8"/>
      <c r="G37800" s="5"/>
      <c r="H37800" s="5"/>
      <c r="I37800" s="5"/>
      <c r="J37800" s="5"/>
      <c r="K37800" s="5"/>
      <c r="L37800" s="5"/>
      <c r="M37800" s="5"/>
      <c r="N37800" s="5"/>
      <c r="O37800" s="5"/>
      <c r="P37800" s="5"/>
      <c r="Q37800" s="5"/>
      <c r="R37800" s="5"/>
    </row>
    <row r="37801" spans="1:18" s="124" customFormat="1">
      <c r="A37801" s="8"/>
      <c r="G37801" s="5"/>
      <c r="H37801" s="5"/>
      <c r="I37801" s="5"/>
      <c r="J37801" s="5"/>
      <c r="K37801" s="5"/>
      <c r="L37801" s="5"/>
      <c r="M37801" s="5"/>
      <c r="N37801" s="5"/>
      <c r="O37801" s="5"/>
      <c r="P37801" s="5"/>
      <c r="Q37801" s="5"/>
      <c r="R37801" s="5"/>
    </row>
    <row r="37802" spans="1:18" s="124" customFormat="1">
      <c r="A37802" s="8"/>
      <c r="G37802" s="5"/>
      <c r="H37802" s="5"/>
      <c r="I37802" s="5"/>
      <c r="J37802" s="5"/>
      <c r="K37802" s="5"/>
      <c r="L37802" s="5"/>
      <c r="M37802" s="5"/>
      <c r="N37802" s="5"/>
      <c r="O37802" s="5"/>
      <c r="P37802" s="5"/>
      <c r="Q37802" s="5"/>
      <c r="R37802" s="5"/>
    </row>
    <row r="37803" spans="1:18" s="124" customFormat="1">
      <c r="A37803" s="8"/>
      <c r="G37803" s="5"/>
      <c r="H37803" s="5"/>
      <c r="I37803" s="5"/>
      <c r="J37803" s="5"/>
      <c r="K37803" s="5"/>
      <c r="L37803" s="5"/>
      <c r="M37803" s="5"/>
      <c r="N37803" s="5"/>
      <c r="O37803" s="5"/>
      <c r="P37803" s="5"/>
      <c r="Q37803" s="5"/>
      <c r="R37803" s="5"/>
    </row>
    <row r="37804" spans="1:18" s="124" customFormat="1">
      <c r="A37804" s="8"/>
      <c r="G37804" s="5"/>
      <c r="H37804" s="5"/>
      <c r="I37804" s="5"/>
      <c r="J37804" s="5"/>
      <c r="K37804" s="5"/>
      <c r="L37804" s="5"/>
      <c r="M37804" s="5"/>
      <c r="N37804" s="5"/>
      <c r="O37804" s="5"/>
      <c r="P37804" s="5"/>
      <c r="Q37804" s="5"/>
      <c r="R37804" s="5"/>
    </row>
    <row r="37805" spans="1:18" s="124" customFormat="1">
      <c r="A37805" s="8"/>
      <c r="G37805" s="5"/>
      <c r="H37805" s="5"/>
      <c r="I37805" s="5"/>
      <c r="J37805" s="5"/>
      <c r="K37805" s="5"/>
      <c r="L37805" s="5"/>
      <c r="M37805" s="5"/>
      <c r="N37805" s="5"/>
      <c r="O37805" s="5"/>
      <c r="P37805" s="5"/>
      <c r="Q37805" s="5"/>
      <c r="R37805" s="5"/>
    </row>
    <row r="37806" spans="1:18" s="124" customFormat="1">
      <c r="A37806" s="8"/>
      <c r="G37806" s="5"/>
      <c r="H37806" s="5"/>
      <c r="I37806" s="5"/>
      <c r="J37806" s="5"/>
      <c r="K37806" s="5"/>
      <c r="L37806" s="5"/>
      <c r="M37806" s="5"/>
      <c r="N37806" s="5"/>
      <c r="O37806" s="5"/>
      <c r="P37806" s="5"/>
      <c r="Q37806" s="5"/>
      <c r="R37806" s="5"/>
    </row>
    <row r="37807" spans="1:18" s="124" customFormat="1">
      <c r="A37807" s="8"/>
      <c r="G37807" s="5"/>
      <c r="H37807" s="5"/>
      <c r="I37807" s="5"/>
      <c r="J37807" s="5"/>
      <c r="K37807" s="5"/>
      <c r="L37807" s="5"/>
      <c r="M37807" s="5"/>
      <c r="N37807" s="5"/>
      <c r="O37807" s="5"/>
      <c r="P37807" s="5"/>
      <c r="Q37807" s="5"/>
      <c r="R37807" s="5"/>
    </row>
    <row r="37808" spans="1:18" s="124" customFormat="1">
      <c r="A37808" s="8"/>
      <c r="G37808" s="5"/>
      <c r="H37808" s="5"/>
      <c r="I37808" s="5"/>
      <c r="J37808" s="5"/>
      <c r="K37808" s="5"/>
      <c r="L37808" s="5"/>
      <c r="M37808" s="5"/>
      <c r="N37808" s="5"/>
      <c r="O37808" s="5"/>
      <c r="P37808" s="5"/>
      <c r="Q37808" s="5"/>
      <c r="R37808" s="5"/>
    </row>
    <row r="37809" spans="1:18" s="124" customFormat="1">
      <c r="A37809" s="8"/>
      <c r="G37809" s="5"/>
      <c r="H37809" s="5"/>
      <c r="I37809" s="5"/>
      <c r="J37809" s="5"/>
      <c r="K37809" s="5"/>
      <c r="L37809" s="5"/>
      <c r="M37809" s="5"/>
      <c r="N37809" s="5"/>
      <c r="O37809" s="5"/>
      <c r="P37809" s="5"/>
      <c r="Q37809" s="5"/>
      <c r="R37809" s="5"/>
    </row>
    <row r="37810" spans="1:18" s="124" customFormat="1">
      <c r="A37810" s="8"/>
      <c r="G37810" s="5"/>
      <c r="H37810" s="5"/>
      <c r="I37810" s="5"/>
      <c r="J37810" s="5"/>
      <c r="K37810" s="5"/>
      <c r="L37810" s="5"/>
      <c r="M37810" s="5"/>
      <c r="N37810" s="5"/>
      <c r="O37810" s="5"/>
      <c r="P37810" s="5"/>
      <c r="Q37810" s="5"/>
      <c r="R37810" s="5"/>
    </row>
    <row r="37811" spans="1:18" s="124" customFormat="1">
      <c r="A37811" s="8"/>
      <c r="G37811" s="5"/>
      <c r="H37811" s="5"/>
      <c r="I37811" s="5"/>
      <c r="J37811" s="5"/>
      <c r="K37811" s="5"/>
      <c r="L37811" s="5"/>
      <c r="M37811" s="5"/>
      <c r="N37811" s="5"/>
      <c r="O37811" s="5"/>
      <c r="P37811" s="5"/>
      <c r="Q37811" s="5"/>
      <c r="R37811" s="5"/>
    </row>
    <row r="37812" spans="1:18" s="124" customFormat="1">
      <c r="A37812" s="8"/>
      <c r="G37812" s="5"/>
      <c r="H37812" s="5"/>
      <c r="I37812" s="5"/>
      <c r="J37812" s="5"/>
      <c r="K37812" s="5"/>
      <c r="L37812" s="5"/>
      <c r="M37812" s="5"/>
      <c r="N37812" s="5"/>
      <c r="O37812" s="5"/>
      <c r="P37812" s="5"/>
      <c r="Q37812" s="5"/>
      <c r="R37812" s="5"/>
    </row>
    <row r="37813" spans="1:18" s="124" customFormat="1">
      <c r="A37813" s="8"/>
      <c r="G37813" s="5"/>
      <c r="H37813" s="5"/>
      <c r="I37813" s="5"/>
      <c r="J37813" s="5"/>
      <c r="K37813" s="5"/>
      <c r="L37813" s="5"/>
      <c r="M37813" s="5"/>
      <c r="N37813" s="5"/>
      <c r="O37813" s="5"/>
      <c r="P37813" s="5"/>
      <c r="Q37813" s="5"/>
      <c r="R37813" s="5"/>
    </row>
    <row r="37814" spans="1:18" s="124" customFormat="1">
      <c r="A37814" s="8"/>
      <c r="G37814" s="5"/>
      <c r="H37814" s="5"/>
      <c r="I37814" s="5"/>
      <c r="J37814" s="5"/>
      <c r="K37814" s="5"/>
      <c r="L37814" s="5"/>
      <c r="M37814" s="5"/>
      <c r="N37814" s="5"/>
      <c r="O37814" s="5"/>
      <c r="P37814" s="5"/>
      <c r="Q37814" s="5"/>
      <c r="R37814" s="5"/>
    </row>
    <row r="37815" spans="1:18" s="124" customFormat="1">
      <c r="A37815" s="8"/>
      <c r="G37815" s="5"/>
      <c r="H37815" s="5"/>
      <c r="I37815" s="5"/>
      <c r="J37815" s="5"/>
      <c r="K37815" s="5"/>
      <c r="L37815" s="5"/>
      <c r="M37815" s="5"/>
      <c r="N37815" s="5"/>
      <c r="O37815" s="5"/>
      <c r="P37815" s="5"/>
      <c r="Q37815" s="5"/>
      <c r="R37815" s="5"/>
    </row>
    <row r="37816" spans="1:18" s="124" customFormat="1">
      <c r="A37816" s="8"/>
      <c r="G37816" s="5"/>
      <c r="H37816" s="5"/>
      <c r="I37816" s="5"/>
      <c r="J37816" s="5"/>
      <c r="K37816" s="5"/>
      <c r="L37816" s="5"/>
      <c r="M37816" s="5"/>
      <c r="N37816" s="5"/>
      <c r="O37816" s="5"/>
      <c r="P37816" s="5"/>
      <c r="Q37816" s="5"/>
      <c r="R37816" s="5"/>
    </row>
    <row r="37817" spans="1:18" s="124" customFormat="1">
      <c r="A37817" s="8"/>
      <c r="G37817" s="5"/>
      <c r="H37817" s="5"/>
      <c r="I37817" s="5"/>
      <c r="J37817" s="5"/>
      <c r="K37817" s="5"/>
      <c r="L37817" s="5"/>
      <c r="M37817" s="5"/>
      <c r="N37817" s="5"/>
      <c r="O37817" s="5"/>
      <c r="P37817" s="5"/>
      <c r="Q37817" s="5"/>
      <c r="R37817" s="5"/>
    </row>
    <row r="37818" spans="1:18" s="124" customFormat="1">
      <c r="A37818" s="8"/>
      <c r="G37818" s="5"/>
      <c r="H37818" s="5"/>
      <c r="I37818" s="5"/>
      <c r="J37818" s="5"/>
      <c r="K37818" s="5"/>
      <c r="L37818" s="5"/>
      <c r="M37818" s="5"/>
      <c r="N37818" s="5"/>
      <c r="O37818" s="5"/>
      <c r="P37818" s="5"/>
      <c r="Q37818" s="5"/>
      <c r="R37818" s="5"/>
    </row>
    <row r="37819" spans="1:18" s="124" customFormat="1">
      <c r="A37819" s="8"/>
      <c r="G37819" s="5"/>
      <c r="H37819" s="5"/>
      <c r="I37819" s="5"/>
      <c r="J37819" s="5"/>
      <c r="K37819" s="5"/>
      <c r="L37819" s="5"/>
      <c r="M37819" s="5"/>
      <c r="N37819" s="5"/>
      <c r="O37819" s="5"/>
      <c r="P37819" s="5"/>
      <c r="Q37819" s="5"/>
      <c r="R37819" s="5"/>
    </row>
    <row r="37820" spans="1:18" s="124" customFormat="1">
      <c r="A37820" s="8"/>
      <c r="G37820" s="5"/>
      <c r="H37820" s="5"/>
      <c r="I37820" s="5"/>
      <c r="J37820" s="5"/>
      <c r="K37820" s="5"/>
      <c r="L37820" s="5"/>
      <c r="M37820" s="5"/>
      <c r="N37820" s="5"/>
      <c r="O37820" s="5"/>
      <c r="P37820" s="5"/>
      <c r="Q37820" s="5"/>
      <c r="R37820" s="5"/>
    </row>
    <row r="37821" spans="1:18" s="124" customFormat="1">
      <c r="A37821" s="8"/>
      <c r="G37821" s="5"/>
      <c r="H37821" s="5"/>
      <c r="I37821" s="5"/>
      <c r="J37821" s="5"/>
      <c r="K37821" s="5"/>
      <c r="L37821" s="5"/>
      <c r="M37821" s="5"/>
      <c r="N37821" s="5"/>
      <c r="O37821" s="5"/>
      <c r="P37821" s="5"/>
      <c r="Q37821" s="5"/>
      <c r="R37821" s="5"/>
    </row>
    <row r="37822" spans="1:18" s="124" customFormat="1">
      <c r="A37822" s="8"/>
      <c r="G37822" s="5"/>
      <c r="H37822" s="5"/>
      <c r="I37822" s="5"/>
      <c r="J37822" s="5"/>
      <c r="K37822" s="5"/>
      <c r="L37822" s="5"/>
      <c r="M37822" s="5"/>
      <c r="N37822" s="5"/>
      <c r="O37822" s="5"/>
      <c r="P37822" s="5"/>
      <c r="Q37822" s="5"/>
      <c r="R37822" s="5"/>
    </row>
    <row r="37823" spans="1:18" s="124" customFormat="1">
      <c r="A37823" s="8"/>
      <c r="G37823" s="5"/>
      <c r="H37823" s="5"/>
      <c r="I37823" s="5"/>
      <c r="J37823" s="5"/>
      <c r="K37823" s="5"/>
      <c r="L37823" s="5"/>
      <c r="M37823" s="5"/>
      <c r="N37823" s="5"/>
      <c r="O37823" s="5"/>
      <c r="P37823" s="5"/>
      <c r="Q37823" s="5"/>
      <c r="R37823" s="5"/>
    </row>
    <row r="37824" spans="1:18" s="124" customFormat="1">
      <c r="A37824" s="8"/>
      <c r="G37824" s="5"/>
      <c r="H37824" s="5"/>
      <c r="I37824" s="5"/>
      <c r="J37824" s="5"/>
      <c r="K37824" s="5"/>
      <c r="L37824" s="5"/>
      <c r="M37824" s="5"/>
      <c r="N37824" s="5"/>
      <c r="O37824" s="5"/>
      <c r="P37824" s="5"/>
      <c r="Q37824" s="5"/>
      <c r="R37824" s="5"/>
    </row>
    <row r="37825" spans="1:18" s="124" customFormat="1">
      <c r="A37825" s="8"/>
      <c r="G37825" s="5"/>
      <c r="H37825" s="5"/>
      <c r="I37825" s="5"/>
      <c r="J37825" s="5"/>
      <c r="K37825" s="5"/>
      <c r="L37825" s="5"/>
      <c r="M37825" s="5"/>
      <c r="N37825" s="5"/>
      <c r="O37825" s="5"/>
      <c r="P37825" s="5"/>
      <c r="Q37825" s="5"/>
      <c r="R37825" s="5"/>
    </row>
    <row r="37826" spans="1:18" s="124" customFormat="1">
      <c r="A37826" s="8"/>
      <c r="G37826" s="5"/>
      <c r="H37826" s="5"/>
      <c r="I37826" s="5"/>
      <c r="J37826" s="5"/>
      <c r="K37826" s="5"/>
      <c r="L37826" s="5"/>
      <c r="M37826" s="5"/>
      <c r="N37826" s="5"/>
      <c r="O37826" s="5"/>
      <c r="P37826" s="5"/>
      <c r="Q37826" s="5"/>
      <c r="R37826" s="5"/>
    </row>
    <row r="37827" spans="1:18" s="124" customFormat="1">
      <c r="A37827" s="8"/>
      <c r="G37827" s="5"/>
      <c r="H37827" s="5"/>
      <c r="I37827" s="5"/>
      <c r="J37827" s="5"/>
      <c r="K37827" s="5"/>
      <c r="L37827" s="5"/>
      <c r="M37827" s="5"/>
      <c r="N37827" s="5"/>
      <c r="O37827" s="5"/>
      <c r="P37827" s="5"/>
      <c r="Q37827" s="5"/>
      <c r="R37827" s="5"/>
    </row>
    <row r="37828" spans="1:18" s="124" customFormat="1">
      <c r="A37828" s="8"/>
      <c r="G37828" s="5"/>
      <c r="H37828" s="5"/>
      <c r="I37828" s="5"/>
      <c r="J37828" s="5"/>
      <c r="K37828" s="5"/>
      <c r="L37828" s="5"/>
      <c r="M37828" s="5"/>
      <c r="N37828" s="5"/>
      <c r="O37828" s="5"/>
      <c r="P37828" s="5"/>
      <c r="Q37828" s="5"/>
      <c r="R37828" s="5"/>
    </row>
    <row r="37829" spans="1:18" s="124" customFormat="1">
      <c r="A37829" s="8"/>
      <c r="G37829" s="5"/>
      <c r="H37829" s="5"/>
      <c r="I37829" s="5"/>
      <c r="J37829" s="5"/>
      <c r="K37829" s="5"/>
      <c r="L37829" s="5"/>
      <c r="M37829" s="5"/>
      <c r="N37829" s="5"/>
      <c r="O37829" s="5"/>
      <c r="P37829" s="5"/>
      <c r="Q37829" s="5"/>
      <c r="R37829" s="5"/>
    </row>
    <row r="37830" spans="1:18" s="124" customFormat="1">
      <c r="A37830" s="8"/>
      <c r="G37830" s="5"/>
      <c r="H37830" s="5"/>
      <c r="I37830" s="5"/>
      <c r="J37830" s="5"/>
      <c r="K37830" s="5"/>
      <c r="L37830" s="5"/>
      <c r="M37830" s="5"/>
      <c r="N37830" s="5"/>
      <c r="O37830" s="5"/>
      <c r="P37830" s="5"/>
      <c r="Q37830" s="5"/>
      <c r="R37830" s="5"/>
    </row>
    <row r="37831" spans="1:18" s="124" customFormat="1">
      <c r="A37831" s="8"/>
      <c r="G37831" s="5"/>
      <c r="H37831" s="5"/>
      <c r="I37831" s="5"/>
      <c r="J37831" s="5"/>
      <c r="K37831" s="5"/>
      <c r="L37831" s="5"/>
      <c r="M37831" s="5"/>
      <c r="N37831" s="5"/>
      <c r="O37831" s="5"/>
      <c r="P37831" s="5"/>
      <c r="Q37831" s="5"/>
      <c r="R37831" s="5"/>
    </row>
    <row r="37832" spans="1:18" s="124" customFormat="1">
      <c r="A37832" s="8"/>
      <c r="G37832" s="5"/>
      <c r="H37832" s="5"/>
      <c r="I37832" s="5"/>
      <c r="J37832" s="5"/>
      <c r="K37832" s="5"/>
      <c r="L37832" s="5"/>
      <c r="M37832" s="5"/>
      <c r="N37832" s="5"/>
      <c r="O37832" s="5"/>
      <c r="P37832" s="5"/>
      <c r="Q37832" s="5"/>
      <c r="R37832" s="5"/>
    </row>
    <row r="37833" spans="1:18" s="124" customFormat="1">
      <c r="A37833" s="8"/>
      <c r="G37833" s="5"/>
      <c r="H37833" s="5"/>
      <c r="I37833" s="5"/>
      <c r="J37833" s="5"/>
      <c r="K37833" s="5"/>
      <c r="L37833" s="5"/>
      <c r="M37833" s="5"/>
      <c r="N37833" s="5"/>
      <c r="O37833" s="5"/>
      <c r="P37833" s="5"/>
      <c r="Q37833" s="5"/>
      <c r="R37833" s="5"/>
    </row>
    <row r="37834" spans="1:18" s="124" customFormat="1">
      <c r="A37834" s="8"/>
      <c r="G37834" s="5"/>
      <c r="H37834" s="5"/>
      <c r="I37834" s="5"/>
      <c r="J37834" s="5"/>
      <c r="K37834" s="5"/>
      <c r="L37834" s="5"/>
      <c r="M37834" s="5"/>
      <c r="N37834" s="5"/>
      <c r="O37834" s="5"/>
      <c r="P37834" s="5"/>
      <c r="Q37834" s="5"/>
      <c r="R37834" s="5"/>
    </row>
    <row r="37835" spans="1:18" s="124" customFormat="1">
      <c r="A37835" s="8"/>
      <c r="G37835" s="5"/>
      <c r="H37835" s="5"/>
      <c r="I37835" s="5"/>
      <c r="J37835" s="5"/>
      <c r="K37835" s="5"/>
      <c r="L37835" s="5"/>
      <c r="M37835" s="5"/>
      <c r="N37835" s="5"/>
      <c r="O37835" s="5"/>
      <c r="P37835" s="5"/>
      <c r="Q37835" s="5"/>
      <c r="R37835" s="5"/>
    </row>
    <row r="37836" spans="1:18" s="124" customFormat="1">
      <c r="A37836" s="8"/>
      <c r="G37836" s="5"/>
      <c r="H37836" s="5"/>
      <c r="I37836" s="5"/>
      <c r="J37836" s="5"/>
      <c r="K37836" s="5"/>
      <c r="L37836" s="5"/>
      <c r="M37836" s="5"/>
      <c r="N37836" s="5"/>
      <c r="O37836" s="5"/>
      <c r="P37836" s="5"/>
      <c r="Q37836" s="5"/>
      <c r="R37836" s="5"/>
    </row>
    <row r="37837" spans="1:18" s="124" customFormat="1">
      <c r="A37837" s="8"/>
      <c r="G37837" s="5"/>
      <c r="H37837" s="5"/>
      <c r="I37837" s="5"/>
      <c r="J37837" s="5"/>
      <c r="K37837" s="5"/>
      <c r="L37837" s="5"/>
      <c r="M37837" s="5"/>
      <c r="N37837" s="5"/>
      <c r="O37837" s="5"/>
      <c r="P37837" s="5"/>
      <c r="Q37837" s="5"/>
      <c r="R37837" s="5"/>
    </row>
    <row r="37838" spans="1:18" s="124" customFormat="1">
      <c r="A37838" s="8"/>
      <c r="G37838" s="5"/>
      <c r="H37838" s="5"/>
      <c r="I37838" s="5"/>
      <c r="J37838" s="5"/>
      <c r="K37838" s="5"/>
      <c r="L37838" s="5"/>
      <c r="M37838" s="5"/>
      <c r="N37838" s="5"/>
      <c r="O37838" s="5"/>
      <c r="P37838" s="5"/>
      <c r="Q37838" s="5"/>
      <c r="R37838" s="5"/>
    </row>
    <row r="37839" spans="1:18" s="124" customFormat="1">
      <c r="A37839" s="8"/>
      <c r="G37839" s="5"/>
      <c r="H37839" s="5"/>
      <c r="I37839" s="5"/>
      <c r="J37839" s="5"/>
      <c r="K37839" s="5"/>
      <c r="L37839" s="5"/>
      <c r="M37839" s="5"/>
      <c r="N37839" s="5"/>
      <c r="O37839" s="5"/>
      <c r="P37839" s="5"/>
      <c r="Q37839" s="5"/>
      <c r="R37839" s="5"/>
    </row>
    <row r="37840" spans="1:18" s="124" customFormat="1">
      <c r="A37840" s="8"/>
      <c r="G37840" s="5"/>
      <c r="H37840" s="5"/>
      <c r="I37840" s="5"/>
      <c r="J37840" s="5"/>
      <c r="K37840" s="5"/>
      <c r="L37840" s="5"/>
      <c r="M37840" s="5"/>
      <c r="N37840" s="5"/>
      <c r="O37840" s="5"/>
      <c r="P37840" s="5"/>
      <c r="Q37840" s="5"/>
      <c r="R37840" s="5"/>
    </row>
    <row r="37841" spans="1:18" s="124" customFormat="1">
      <c r="A37841" s="8"/>
      <c r="G37841" s="5"/>
      <c r="H37841" s="5"/>
      <c r="I37841" s="5"/>
      <c r="J37841" s="5"/>
      <c r="K37841" s="5"/>
      <c r="L37841" s="5"/>
      <c r="M37841" s="5"/>
      <c r="N37841" s="5"/>
      <c r="O37841" s="5"/>
      <c r="P37841" s="5"/>
      <c r="Q37841" s="5"/>
      <c r="R37841" s="5"/>
    </row>
    <row r="37842" spans="1:18" s="124" customFormat="1">
      <c r="A37842" s="8"/>
      <c r="G37842" s="5"/>
      <c r="H37842" s="5"/>
      <c r="I37842" s="5"/>
      <c r="J37842" s="5"/>
      <c r="K37842" s="5"/>
      <c r="L37842" s="5"/>
      <c r="M37842" s="5"/>
      <c r="N37842" s="5"/>
      <c r="O37842" s="5"/>
      <c r="P37842" s="5"/>
      <c r="Q37842" s="5"/>
      <c r="R37842" s="5"/>
    </row>
    <row r="37843" spans="1:18" s="124" customFormat="1">
      <c r="A37843" s="8"/>
      <c r="G37843" s="5"/>
      <c r="H37843" s="5"/>
      <c r="I37843" s="5"/>
      <c r="J37843" s="5"/>
      <c r="K37843" s="5"/>
      <c r="L37843" s="5"/>
      <c r="M37843" s="5"/>
      <c r="N37843" s="5"/>
      <c r="O37843" s="5"/>
      <c r="P37843" s="5"/>
      <c r="Q37843" s="5"/>
      <c r="R37843" s="5"/>
    </row>
    <row r="37844" spans="1:18" s="124" customFormat="1">
      <c r="A37844" s="8"/>
      <c r="G37844" s="5"/>
      <c r="H37844" s="5"/>
      <c r="I37844" s="5"/>
      <c r="J37844" s="5"/>
      <c r="K37844" s="5"/>
      <c r="L37844" s="5"/>
      <c r="M37844" s="5"/>
      <c r="N37844" s="5"/>
      <c r="O37844" s="5"/>
      <c r="P37844" s="5"/>
      <c r="Q37844" s="5"/>
      <c r="R37844" s="5"/>
    </row>
    <row r="37845" spans="1:18" s="124" customFormat="1">
      <c r="A37845" s="8"/>
      <c r="G37845" s="5"/>
      <c r="H37845" s="5"/>
      <c r="I37845" s="5"/>
      <c r="J37845" s="5"/>
      <c r="K37845" s="5"/>
      <c r="L37845" s="5"/>
      <c r="M37845" s="5"/>
      <c r="N37845" s="5"/>
      <c r="O37845" s="5"/>
      <c r="P37845" s="5"/>
      <c r="Q37845" s="5"/>
      <c r="R37845" s="5"/>
    </row>
    <row r="37846" spans="1:18" s="124" customFormat="1">
      <c r="A37846" s="8"/>
      <c r="G37846" s="5"/>
      <c r="H37846" s="5"/>
      <c r="I37846" s="5"/>
      <c r="J37846" s="5"/>
      <c r="K37846" s="5"/>
      <c r="L37846" s="5"/>
      <c r="M37846" s="5"/>
      <c r="N37846" s="5"/>
      <c r="O37846" s="5"/>
      <c r="P37846" s="5"/>
      <c r="Q37846" s="5"/>
      <c r="R37846" s="5"/>
    </row>
    <row r="37847" spans="1:18" s="124" customFormat="1">
      <c r="A37847" s="8"/>
      <c r="G37847" s="5"/>
      <c r="H37847" s="5"/>
      <c r="I37847" s="5"/>
      <c r="J37847" s="5"/>
      <c r="K37847" s="5"/>
      <c r="L37847" s="5"/>
      <c r="M37847" s="5"/>
      <c r="N37847" s="5"/>
      <c r="O37847" s="5"/>
      <c r="P37847" s="5"/>
      <c r="Q37847" s="5"/>
      <c r="R37847" s="5"/>
    </row>
    <row r="37848" spans="1:18" s="124" customFormat="1">
      <c r="A37848" s="8"/>
      <c r="G37848" s="5"/>
      <c r="H37848" s="5"/>
      <c r="I37848" s="5"/>
      <c r="J37848" s="5"/>
      <c r="K37848" s="5"/>
      <c r="L37848" s="5"/>
      <c r="M37848" s="5"/>
      <c r="N37848" s="5"/>
      <c r="O37848" s="5"/>
      <c r="P37848" s="5"/>
      <c r="Q37848" s="5"/>
      <c r="R37848" s="5"/>
    </row>
    <row r="37849" spans="1:18" s="124" customFormat="1">
      <c r="A37849" s="8"/>
      <c r="G37849" s="5"/>
      <c r="H37849" s="5"/>
      <c r="I37849" s="5"/>
      <c r="J37849" s="5"/>
      <c r="K37849" s="5"/>
      <c r="L37849" s="5"/>
      <c r="M37849" s="5"/>
      <c r="N37849" s="5"/>
      <c r="O37849" s="5"/>
      <c r="P37849" s="5"/>
      <c r="Q37849" s="5"/>
      <c r="R37849" s="5"/>
    </row>
    <row r="37850" spans="1:18" s="124" customFormat="1">
      <c r="A37850" s="8"/>
      <c r="G37850" s="5"/>
      <c r="H37850" s="5"/>
      <c r="I37850" s="5"/>
      <c r="J37850" s="5"/>
      <c r="K37850" s="5"/>
      <c r="L37850" s="5"/>
      <c r="M37850" s="5"/>
      <c r="N37850" s="5"/>
      <c r="O37850" s="5"/>
      <c r="P37850" s="5"/>
      <c r="Q37850" s="5"/>
      <c r="R37850" s="5"/>
    </row>
    <row r="37851" spans="1:18" s="124" customFormat="1">
      <c r="A37851" s="8"/>
      <c r="G37851" s="5"/>
      <c r="H37851" s="5"/>
      <c r="I37851" s="5"/>
      <c r="J37851" s="5"/>
      <c r="K37851" s="5"/>
      <c r="L37851" s="5"/>
      <c r="M37851" s="5"/>
      <c r="N37851" s="5"/>
      <c r="O37851" s="5"/>
      <c r="P37851" s="5"/>
      <c r="Q37851" s="5"/>
      <c r="R37851" s="5"/>
    </row>
    <row r="37852" spans="1:18" s="124" customFormat="1">
      <c r="A37852" s="8"/>
      <c r="G37852" s="5"/>
      <c r="H37852" s="5"/>
      <c r="I37852" s="5"/>
      <c r="J37852" s="5"/>
      <c r="K37852" s="5"/>
      <c r="L37852" s="5"/>
      <c r="M37852" s="5"/>
      <c r="N37852" s="5"/>
      <c r="O37852" s="5"/>
      <c r="P37852" s="5"/>
      <c r="Q37852" s="5"/>
      <c r="R37852" s="5"/>
    </row>
    <row r="37853" spans="1:18" s="124" customFormat="1">
      <c r="A37853" s="8"/>
      <c r="G37853" s="5"/>
      <c r="H37853" s="5"/>
      <c r="I37853" s="5"/>
      <c r="J37853" s="5"/>
      <c r="K37853" s="5"/>
      <c r="L37853" s="5"/>
      <c r="M37853" s="5"/>
      <c r="N37853" s="5"/>
      <c r="O37853" s="5"/>
      <c r="P37853" s="5"/>
      <c r="Q37853" s="5"/>
      <c r="R37853" s="5"/>
    </row>
    <row r="37854" spans="1:18" s="124" customFormat="1">
      <c r="A37854" s="8"/>
      <c r="G37854" s="5"/>
      <c r="H37854" s="5"/>
      <c r="I37854" s="5"/>
      <c r="J37854" s="5"/>
      <c r="K37854" s="5"/>
      <c r="L37854" s="5"/>
      <c r="M37854" s="5"/>
      <c r="N37854" s="5"/>
      <c r="O37854" s="5"/>
      <c r="P37854" s="5"/>
      <c r="Q37854" s="5"/>
      <c r="R37854" s="5"/>
    </row>
    <row r="37855" spans="1:18" s="124" customFormat="1">
      <c r="A37855" s="8"/>
      <c r="G37855" s="5"/>
      <c r="H37855" s="5"/>
      <c r="I37855" s="5"/>
      <c r="J37855" s="5"/>
      <c r="K37855" s="5"/>
      <c r="L37855" s="5"/>
      <c r="M37855" s="5"/>
      <c r="N37855" s="5"/>
      <c r="O37855" s="5"/>
      <c r="P37855" s="5"/>
      <c r="Q37855" s="5"/>
      <c r="R37855" s="5"/>
    </row>
    <row r="37856" spans="1:18" s="124" customFormat="1">
      <c r="A37856" s="8"/>
      <c r="G37856" s="5"/>
      <c r="H37856" s="5"/>
      <c r="I37856" s="5"/>
      <c r="J37856" s="5"/>
      <c r="K37856" s="5"/>
      <c r="L37856" s="5"/>
      <c r="M37856" s="5"/>
      <c r="N37856" s="5"/>
      <c r="O37856" s="5"/>
      <c r="P37856" s="5"/>
      <c r="Q37856" s="5"/>
      <c r="R37856" s="5"/>
    </row>
    <row r="37857" spans="1:18" s="124" customFormat="1">
      <c r="A37857" s="8"/>
      <c r="G37857" s="5"/>
      <c r="H37857" s="5"/>
      <c r="I37857" s="5"/>
      <c r="J37857" s="5"/>
      <c r="K37857" s="5"/>
      <c r="L37857" s="5"/>
      <c r="M37857" s="5"/>
      <c r="N37857" s="5"/>
      <c r="O37857" s="5"/>
      <c r="P37857" s="5"/>
      <c r="Q37857" s="5"/>
      <c r="R37857" s="5"/>
    </row>
    <row r="37858" spans="1:18" s="124" customFormat="1">
      <c r="A37858" s="8"/>
      <c r="G37858" s="5"/>
      <c r="H37858" s="5"/>
      <c r="I37858" s="5"/>
      <c r="J37858" s="5"/>
      <c r="K37858" s="5"/>
      <c r="L37858" s="5"/>
      <c r="M37858" s="5"/>
      <c r="N37858" s="5"/>
      <c r="O37858" s="5"/>
      <c r="P37858" s="5"/>
      <c r="Q37858" s="5"/>
      <c r="R37858" s="5"/>
    </row>
    <row r="37859" spans="1:18" s="124" customFormat="1">
      <c r="A37859" s="8"/>
      <c r="G37859" s="5"/>
      <c r="H37859" s="5"/>
      <c r="I37859" s="5"/>
      <c r="J37859" s="5"/>
      <c r="K37859" s="5"/>
      <c r="L37859" s="5"/>
      <c r="M37859" s="5"/>
      <c r="N37859" s="5"/>
      <c r="O37859" s="5"/>
      <c r="P37859" s="5"/>
      <c r="Q37859" s="5"/>
      <c r="R37859" s="5"/>
    </row>
    <row r="37860" spans="1:18" s="124" customFormat="1">
      <c r="A37860" s="8"/>
      <c r="G37860" s="5"/>
      <c r="H37860" s="5"/>
      <c r="I37860" s="5"/>
      <c r="J37860" s="5"/>
      <c r="K37860" s="5"/>
      <c r="L37860" s="5"/>
      <c r="M37860" s="5"/>
      <c r="N37860" s="5"/>
      <c r="O37860" s="5"/>
      <c r="P37860" s="5"/>
      <c r="Q37860" s="5"/>
      <c r="R37860" s="5"/>
    </row>
    <row r="37861" spans="1:18" s="124" customFormat="1">
      <c r="A37861" s="8"/>
      <c r="G37861" s="5"/>
      <c r="H37861" s="5"/>
      <c r="I37861" s="5"/>
      <c r="J37861" s="5"/>
      <c r="K37861" s="5"/>
      <c r="L37861" s="5"/>
      <c r="M37861" s="5"/>
      <c r="N37861" s="5"/>
      <c r="O37861" s="5"/>
      <c r="P37861" s="5"/>
      <c r="Q37861" s="5"/>
      <c r="R37861" s="5"/>
    </row>
    <row r="37862" spans="1:18" s="124" customFormat="1">
      <c r="A37862" s="8"/>
      <c r="G37862" s="5"/>
      <c r="H37862" s="5"/>
      <c r="I37862" s="5"/>
      <c r="J37862" s="5"/>
      <c r="K37862" s="5"/>
      <c r="L37862" s="5"/>
      <c r="M37862" s="5"/>
      <c r="N37862" s="5"/>
      <c r="O37862" s="5"/>
      <c r="P37862" s="5"/>
      <c r="Q37862" s="5"/>
      <c r="R37862" s="5"/>
    </row>
    <row r="37863" spans="1:18" s="124" customFormat="1">
      <c r="A37863" s="8"/>
      <c r="G37863" s="5"/>
      <c r="H37863" s="5"/>
      <c r="I37863" s="5"/>
      <c r="J37863" s="5"/>
      <c r="K37863" s="5"/>
      <c r="L37863" s="5"/>
      <c r="M37863" s="5"/>
      <c r="N37863" s="5"/>
      <c r="O37863" s="5"/>
      <c r="P37863" s="5"/>
      <c r="Q37863" s="5"/>
      <c r="R37863" s="5"/>
    </row>
    <row r="37864" spans="1:18" s="124" customFormat="1">
      <c r="A37864" s="8"/>
      <c r="G37864" s="5"/>
      <c r="H37864" s="5"/>
      <c r="I37864" s="5"/>
      <c r="J37864" s="5"/>
      <c r="K37864" s="5"/>
      <c r="L37864" s="5"/>
      <c r="M37864" s="5"/>
      <c r="N37864" s="5"/>
      <c r="O37864" s="5"/>
      <c r="P37864" s="5"/>
      <c r="Q37864" s="5"/>
      <c r="R37864" s="5"/>
    </row>
    <row r="37865" spans="1:18" s="124" customFormat="1">
      <c r="A37865" s="8"/>
      <c r="G37865" s="5"/>
      <c r="H37865" s="5"/>
      <c r="I37865" s="5"/>
      <c r="J37865" s="5"/>
      <c r="K37865" s="5"/>
      <c r="L37865" s="5"/>
      <c r="M37865" s="5"/>
      <c r="N37865" s="5"/>
      <c r="O37865" s="5"/>
      <c r="P37865" s="5"/>
      <c r="Q37865" s="5"/>
      <c r="R37865" s="5"/>
    </row>
    <row r="37866" spans="1:18" s="124" customFormat="1">
      <c r="A37866" s="8"/>
      <c r="G37866" s="5"/>
      <c r="H37866" s="5"/>
      <c r="I37866" s="5"/>
      <c r="J37866" s="5"/>
      <c r="K37866" s="5"/>
      <c r="L37866" s="5"/>
      <c r="M37866" s="5"/>
      <c r="N37866" s="5"/>
      <c r="O37866" s="5"/>
      <c r="P37866" s="5"/>
      <c r="Q37866" s="5"/>
      <c r="R37866" s="5"/>
    </row>
    <row r="37867" spans="1:18" s="124" customFormat="1">
      <c r="A37867" s="8"/>
      <c r="G37867" s="5"/>
      <c r="H37867" s="5"/>
      <c r="I37867" s="5"/>
      <c r="J37867" s="5"/>
      <c r="K37867" s="5"/>
      <c r="L37867" s="5"/>
      <c r="M37867" s="5"/>
      <c r="N37867" s="5"/>
      <c r="O37867" s="5"/>
      <c r="P37867" s="5"/>
      <c r="Q37867" s="5"/>
      <c r="R37867" s="5"/>
    </row>
    <row r="37868" spans="1:18" s="124" customFormat="1">
      <c r="A37868" s="8"/>
      <c r="G37868" s="5"/>
      <c r="H37868" s="5"/>
      <c r="I37868" s="5"/>
      <c r="J37868" s="5"/>
      <c r="K37868" s="5"/>
      <c r="L37868" s="5"/>
      <c r="M37868" s="5"/>
      <c r="N37868" s="5"/>
      <c r="O37868" s="5"/>
      <c r="P37868" s="5"/>
      <c r="Q37868" s="5"/>
      <c r="R37868" s="5"/>
    </row>
    <row r="37869" spans="1:18" s="124" customFormat="1">
      <c r="A37869" s="8"/>
      <c r="G37869" s="5"/>
      <c r="H37869" s="5"/>
      <c r="I37869" s="5"/>
      <c r="J37869" s="5"/>
      <c r="K37869" s="5"/>
      <c r="L37869" s="5"/>
      <c r="M37869" s="5"/>
      <c r="N37869" s="5"/>
      <c r="O37869" s="5"/>
      <c r="P37869" s="5"/>
      <c r="Q37869" s="5"/>
      <c r="R37869" s="5"/>
    </row>
    <row r="37870" spans="1:18" s="124" customFormat="1">
      <c r="A37870" s="8"/>
      <c r="G37870" s="5"/>
      <c r="H37870" s="5"/>
      <c r="I37870" s="5"/>
      <c r="J37870" s="5"/>
      <c r="K37870" s="5"/>
      <c r="L37870" s="5"/>
      <c r="M37870" s="5"/>
      <c r="N37870" s="5"/>
      <c r="O37870" s="5"/>
      <c r="P37870" s="5"/>
      <c r="Q37870" s="5"/>
      <c r="R37870" s="5"/>
    </row>
    <row r="37871" spans="1:18" s="124" customFormat="1">
      <c r="A37871" s="8"/>
      <c r="G37871" s="5"/>
      <c r="H37871" s="5"/>
      <c r="I37871" s="5"/>
      <c r="J37871" s="5"/>
      <c r="K37871" s="5"/>
      <c r="L37871" s="5"/>
      <c r="M37871" s="5"/>
      <c r="N37871" s="5"/>
      <c r="O37871" s="5"/>
      <c r="P37871" s="5"/>
      <c r="Q37871" s="5"/>
      <c r="R37871" s="5"/>
    </row>
    <row r="37872" spans="1:18" s="124" customFormat="1">
      <c r="A37872" s="8"/>
      <c r="G37872" s="5"/>
      <c r="H37872" s="5"/>
      <c r="I37872" s="5"/>
      <c r="J37872" s="5"/>
      <c r="K37872" s="5"/>
      <c r="L37872" s="5"/>
      <c r="M37872" s="5"/>
      <c r="N37872" s="5"/>
      <c r="O37872" s="5"/>
      <c r="P37872" s="5"/>
      <c r="Q37872" s="5"/>
      <c r="R37872" s="5"/>
    </row>
    <row r="37873" spans="1:18" s="124" customFormat="1">
      <c r="A37873" s="8"/>
      <c r="G37873" s="5"/>
      <c r="H37873" s="5"/>
      <c r="I37873" s="5"/>
      <c r="J37873" s="5"/>
      <c r="K37873" s="5"/>
      <c r="L37873" s="5"/>
      <c r="M37873" s="5"/>
      <c r="N37873" s="5"/>
      <c r="O37873" s="5"/>
      <c r="P37873" s="5"/>
      <c r="Q37873" s="5"/>
      <c r="R37873" s="5"/>
    </row>
    <row r="37874" spans="1:18" s="124" customFormat="1">
      <c r="A37874" s="8"/>
      <c r="G37874" s="5"/>
      <c r="H37874" s="5"/>
      <c r="I37874" s="5"/>
      <c r="J37874" s="5"/>
      <c r="K37874" s="5"/>
      <c r="L37874" s="5"/>
      <c r="M37874" s="5"/>
      <c r="N37874" s="5"/>
      <c r="O37874" s="5"/>
      <c r="P37874" s="5"/>
      <c r="Q37874" s="5"/>
      <c r="R37874" s="5"/>
    </row>
    <row r="37875" spans="1:18" s="124" customFormat="1">
      <c r="A37875" s="8"/>
      <c r="G37875" s="5"/>
      <c r="H37875" s="5"/>
      <c r="I37875" s="5"/>
      <c r="J37875" s="5"/>
      <c r="K37875" s="5"/>
      <c r="L37875" s="5"/>
      <c r="M37875" s="5"/>
      <c r="N37875" s="5"/>
      <c r="O37875" s="5"/>
      <c r="P37875" s="5"/>
      <c r="Q37875" s="5"/>
      <c r="R37875" s="5"/>
    </row>
    <row r="37876" spans="1:18" s="124" customFormat="1">
      <c r="A37876" s="8"/>
      <c r="G37876" s="5"/>
      <c r="H37876" s="5"/>
      <c r="I37876" s="5"/>
      <c r="J37876" s="5"/>
      <c r="K37876" s="5"/>
      <c r="L37876" s="5"/>
      <c r="M37876" s="5"/>
      <c r="N37876" s="5"/>
      <c r="O37876" s="5"/>
      <c r="P37876" s="5"/>
      <c r="Q37876" s="5"/>
      <c r="R37876" s="5"/>
    </row>
    <row r="37877" spans="1:18" s="124" customFormat="1">
      <c r="A37877" s="8"/>
      <c r="G37877" s="5"/>
      <c r="H37877" s="5"/>
      <c r="I37877" s="5"/>
      <c r="J37877" s="5"/>
      <c r="K37877" s="5"/>
      <c r="L37877" s="5"/>
      <c r="M37877" s="5"/>
      <c r="N37877" s="5"/>
      <c r="O37877" s="5"/>
      <c r="P37877" s="5"/>
      <c r="Q37877" s="5"/>
      <c r="R37877" s="5"/>
    </row>
    <row r="37878" spans="1:18" s="124" customFormat="1">
      <c r="A37878" s="8"/>
      <c r="G37878" s="5"/>
      <c r="H37878" s="5"/>
      <c r="I37878" s="5"/>
      <c r="J37878" s="5"/>
      <c r="K37878" s="5"/>
      <c r="L37878" s="5"/>
      <c r="M37878" s="5"/>
      <c r="N37878" s="5"/>
      <c r="O37878" s="5"/>
      <c r="P37878" s="5"/>
      <c r="Q37878" s="5"/>
      <c r="R37878" s="5"/>
    </row>
    <row r="37879" spans="1:18" s="124" customFormat="1">
      <c r="A37879" s="8"/>
      <c r="G37879" s="5"/>
      <c r="H37879" s="5"/>
      <c r="I37879" s="5"/>
      <c r="J37879" s="5"/>
      <c r="K37879" s="5"/>
      <c r="L37879" s="5"/>
      <c r="M37879" s="5"/>
      <c r="N37879" s="5"/>
      <c r="O37879" s="5"/>
      <c r="P37879" s="5"/>
      <c r="Q37879" s="5"/>
      <c r="R37879" s="5"/>
    </row>
    <row r="37880" spans="1:18" s="124" customFormat="1">
      <c r="A37880" s="8"/>
      <c r="G37880" s="5"/>
      <c r="H37880" s="5"/>
      <c r="I37880" s="5"/>
      <c r="J37880" s="5"/>
      <c r="K37880" s="5"/>
      <c r="L37880" s="5"/>
      <c r="M37880" s="5"/>
      <c r="N37880" s="5"/>
      <c r="O37880" s="5"/>
      <c r="P37880" s="5"/>
      <c r="Q37880" s="5"/>
      <c r="R37880" s="5"/>
    </row>
    <row r="37881" spans="1:18" s="124" customFormat="1">
      <c r="A37881" s="8"/>
      <c r="G37881" s="5"/>
      <c r="H37881" s="5"/>
      <c r="I37881" s="5"/>
      <c r="J37881" s="5"/>
      <c r="K37881" s="5"/>
      <c r="L37881" s="5"/>
      <c r="M37881" s="5"/>
      <c r="N37881" s="5"/>
      <c r="O37881" s="5"/>
      <c r="P37881" s="5"/>
      <c r="Q37881" s="5"/>
      <c r="R37881" s="5"/>
    </row>
    <row r="37882" spans="1:18" s="124" customFormat="1">
      <c r="A37882" s="8"/>
      <c r="G37882" s="5"/>
      <c r="H37882" s="5"/>
      <c r="I37882" s="5"/>
      <c r="J37882" s="5"/>
      <c r="K37882" s="5"/>
      <c r="L37882" s="5"/>
      <c r="M37882" s="5"/>
      <c r="N37882" s="5"/>
      <c r="O37882" s="5"/>
      <c r="P37882" s="5"/>
      <c r="Q37882" s="5"/>
      <c r="R37882" s="5"/>
    </row>
    <row r="37883" spans="1:18" s="124" customFormat="1">
      <c r="A37883" s="8"/>
      <c r="G37883" s="5"/>
      <c r="H37883" s="5"/>
      <c r="I37883" s="5"/>
      <c r="J37883" s="5"/>
      <c r="K37883" s="5"/>
      <c r="L37883" s="5"/>
      <c r="M37883" s="5"/>
      <c r="N37883" s="5"/>
      <c r="O37883" s="5"/>
      <c r="P37883" s="5"/>
      <c r="Q37883" s="5"/>
      <c r="R37883" s="5"/>
    </row>
    <row r="37884" spans="1:18" s="124" customFormat="1">
      <c r="A37884" s="8"/>
      <c r="G37884" s="5"/>
      <c r="H37884" s="5"/>
      <c r="I37884" s="5"/>
      <c r="J37884" s="5"/>
      <c r="K37884" s="5"/>
      <c r="L37884" s="5"/>
      <c r="M37884" s="5"/>
      <c r="N37884" s="5"/>
      <c r="O37884" s="5"/>
      <c r="P37884" s="5"/>
      <c r="Q37884" s="5"/>
      <c r="R37884" s="5"/>
    </row>
    <row r="37885" spans="1:18" s="124" customFormat="1">
      <c r="A37885" s="8"/>
      <c r="G37885" s="5"/>
      <c r="H37885" s="5"/>
      <c r="I37885" s="5"/>
      <c r="J37885" s="5"/>
      <c r="K37885" s="5"/>
      <c r="L37885" s="5"/>
      <c r="M37885" s="5"/>
      <c r="N37885" s="5"/>
      <c r="O37885" s="5"/>
      <c r="P37885" s="5"/>
      <c r="Q37885" s="5"/>
      <c r="R37885" s="5"/>
    </row>
    <row r="37886" spans="1:18" s="124" customFormat="1">
      <c r="A37886" s="8"/>
      <c r="G37886" s="5"/>
      <c r="H37886" s="5"/>
      <c r="I37886" s="5"/>
      <c r="J37886" s="5"/>
      <c r="K37886" s="5"/>
      <c r="L37886" s="5"/>
      <c r="M37886" s="5"/>
      <c r="N37886" s="5"/>
      <c r="O37886" s="5"/>
      <c r="P37886" s="5"/>
      <c r="Q37886" s="5"/>
      <c r="R37886" s="5"/>
    </row>
    <row r="37887" spans="1:18" s="124" customFormat="1">
      <c r="A37887" s="8"/>
      <c r="G37887" s="5"/>
      <c r="H37887" s="5"/>
      <c r="I37887" s="5"/>
      <c r="J37887" s="5"/>
      <c r="K37887" s="5"/>
      <c r="L37887" s="5"/>
      <c r="M37887" s="5"/>
      <c r="N37887" s="5"/>
      <c r="O37887" s="5"/>
      <c r="P37887" s="5"/>
      <c r="Q37887" s="5"/>
      <c r="R37887" s="5"/>
    </row>
    <row r="37888" spans="1:18" s="124" customFormat="1">
      <c r="A37888" s="8"/>
      <c r="G37888" s="5"/>
      <c r="H37888" s="5"/>
      <c r="I37888" s="5"/>
      <c r="J37888" s="5"/>
      <c r="K37888" s="5"/>
      <c r="L37888" s="5"/>
      <c r="M37888" s="5"/>
      <c r="N37888" s="5"/>
      <c r="O37888" s="5"/>
      <c r="P37888" s="5"/>
      <c r="Q37888" s="5"/>
      <c r="R37888" s="5"/>
    </row>
    <row r="37889" spans="1:18" s="124" customFormat="1">
      <c r="A37889" s="8"/>
      <c r="G37889" s="5"/>
      <c r="H37889" s="5"/>
      <c r="I37889" s="5"/>
      <c r="J37889" s="5"/>
      <c r="K37889" s="5"/>
      <c r="L37889" s="5"/>
      <c r="M37889" s="5"/>
      <c r="N37889" s="5"/>
      <c r="O37889" s="5"/>
      <c r="P37889" s="5"/>
      <c r="Q37889" s="5"/>
      <c r="R37889" s="5"/>
    </row>
    <row r="37890" spans="1:18" s="124" customFormat="1">
      <c r="A37890" s="8"/>
      <c r="G37890" s="5"/>
      <c r="H37890" s="5"/>
      <c r="I37890" s="5"/>
      <c r="J37890" s="5"/>
      <c r="K37890" s="5"/>
      <c r="L37890" s="5"/>
      <c r="M37890" s="5"/>
      <c r="N37890" s="5"/>
      <c r="O37890" s="5"/>
      <c r="P37890" s="5"/>
      <c r="Q37890" s="5"/>
      <c r="R37890" s="5"/>
    </row>
    <row r="37891" spans="1:18" s="124" customFormat="1">
      <c r="A37891" s="8"/>
      <c r="G37891" s="5"/>
      <c r="H37891" s="5"/>
      <c r="I37891" s="5"/>
      <c r="J37891" s="5"/>
      <c r="K37891" s="5"/>
      <c r="L37891" s="5"/>
      <c r="M37891" s="5"/>
      <c r="N37891" s="5"/>
      <c r="O37891" s="5"/>
      <c r="P37891" s="5"/>
      <c r="Q37891" s="5"/>
      <c r="R37891" s="5"/>
    </row>
    <row r="37892" spans="1:18" s="124" customFormat="1">
      <c r="A37892" s="8"/>
      <c r="G37892" s="5"/>
      <c r="H37892" s="5"/>
      <c r="I37892" s="5"/>
      <c r="J37892" s="5"/>
      <c r="K37892" s="5"/>
      <c r="L37892" s="5"/>
      <c r="M37892" s="5"/>
      <c r="N37892" s="5"/>
      <c r="O37892" s="5"/>
      <c r="P37892" s="5"/>
      <c r="Q37892" s="5"/>
      <c r="R37892" s="5"/>
    </row>
    <row r="37893" spans="1:18" s="124" customFormat="1">
      <c r="A37893" s="8"/>
      <c r="G37893" s="5"/>
      <c r="H37893" s="5"/>
      <c r="I37893" s="5"/>
      <c r="J37893" s="5"/>
      <c r="K37893" s="5"/>
      <c r="L37893" s="5"/>
      <c r="M37893" s="5"/>
      <c r="N37893" s="5"/>
      <c r="O37893" s="5"/>
      <c r="P37893" s="5"/>
      <c r="Q37893" s="5"/>
      <c r="R37893" s="5"/>
    </row>
    <row r="37894" spans="1:18" s="124" customFormat="1">
      <c r="A37894" s="8"/>
      <c r="G37894" s="5"/>
      <c r="H37894" s="5"/>
      <c r="I37894" s="5"/>
      <c r="J37894" s="5"/>
      <c r="K37894" s="5"/>
      <c r="L37894" s="5"/>
      <c r="M37894" s="5"/>
      <c r="N37894" s="5"/>
      <c r="O37894" s="5"/>
      <c r="P37894" s="5"/>
      <c r="Q37894" s="5"/>
      <c r="R37894" s="5"/>
    </row>
    <row r="37895" spans="1:18" s="124" customFormat="1">
      <c r="A37895" s="8"/>
      <c r="G37895" s="5"/>
      <c r="H37895" s="5"/>
      <c r="I37895" s="5"/>
      <c r="J37895" s="5"/>
      <c r="K37895" s="5"/>
      <c r="L37895" s="5"/>
      <c r="M37895" s="5"/>
      <c r="N37895" s="5"/>
      <c r="O37895" s="5"/>
      <c r="P37895" s="5"/>
      <c r="Q37895" s="5"/>
      <c r="R37895" s="5"/>
    </row>
    <row r="37896" spans="1:18" s="124" customFormat="1">
      <c r="A37896" s="8"/>
      <c r="G37896" s="5"/>
      <c r="H37896" s="5"/>
      <c r="I37896" s="5"/>
      <c r="J37896" s="5"/>
      <c r="K37896" s="5"/>
      <c r="L37896" s="5"/>
      <c r="M37896" s="5"/>
      <c r="N37896" s="5"/>
      <c r="O37896" s="5"/>
      <c r="P37896" s="5"/>
      <c r="Q37896" s="5"/>
      <c r="R37896" s="5"/>
    </row>
    <row r="37897" spans="1:18" s="124" customFormat="1">
      <c r="A37897" s="8"/>
      <c r="G37897" s="5"/>
      <c r="H37897" s="5"/>
      <c r="I37897" s="5"/>
      <c r="J37897" s="5"/>
      <c r="K37897" s="5"/>
      <c r="L37897" s="5"/>
      <c r="M37897" s="5"/>
      <c r="N37897" s="5"/>
      <c r="O37897" s="5"/>
      <c r="P37897" s="5"/>
      <c r="Q37897" s="5"/>
      <c r="R37897" s="5"/>
    </row>
    <row r="37898" spans="1:18" s="124" customFormat="1">
      <c r="A37898" s="8"/>
      <c r="G37898" s="5"/>
      <c r="H37898" s="5"/>
      <c r="I37898" s="5"/>
      <c r="J37898" s="5"/>
      <c r="K37898" s="5"/>
      <c r="L37898" s="5"/>
      <c r="M37898" s="5"/>
      <c r="N37898" s="5"/>
      <c r="O37898" s="5"/>
      <c r="P37898" s="5"/>
      <c r="Q37898" s="5"/>
      <c r="R37898" s="5"/>
    </row>
    <row r="37899" spans="1:18" s="124" customFormat="1">
      <c r="A37899" s="8"/>
      <c r="G37899" s="5"/>
      <c r="H37899" s="5"/>
      <c r="I37899" s="5"/>
      <c r="J37899" s="5"/>
      <c r="K37899" s="5"/>
      <c r="L37899" s="5"/>
      <c r="M37899" s="5"/>
      <c r="N37899" s="5"/>
      <c r="O37899" s="5"/>
      <c r="P37899" s="5"/>
      <c r="Q37899" s="5"/>
      <c r="R37899" s="5"/>
    </row>
    <row r="37900" spans="1:18" s="124" customFormat="1">
      <c r="A37900" s="8"/>
      <c r="G37900" s="5"/>
      <c r="H37900" s="5"/>
      <c r="I37900" s="5"/>
      <c r="J37900" s="5"/>
      <c r="K37900" s="5"/>
      <c r="L37900" s="5"/>
      <c r="M37900" s="5"/>
      <c r="N37900" s="5"/>
      <c r="O37900" s="5"/>
      <c r="P37900" s="5"/>
      <c r="Q37900" s="5"/>
      <c r="R37900" s="5"/>
    </row>
    <row r="37901" spans="1:18" s="124" customFormat="1">
      <c r="A37901" s="8"/>
      <c r="G37901" s="5"/>
      <c r="H37901" s="5"/>
      <c r="I37901" s="5"/>
      <c r="J37901" s="5"/>
      <c r="K37901" s="5"/>
      <c r="L37901" s="5"/>
      <c r="M37901" s="5"/>
      <c r="N37901" s="5"/>
      <c r="O37901" s="5"/>
      <c r="P37901" s="5"/>
      <c r="Q37901" s="5"/>
      <c r="R37901" s="5"/>
    </row>
    <row r="37902" spans="1:18" s="124" customFormat="1">
      <c r="A37902" s="8"/>
      <c r="G37902" s="5"/>
      <c r="H37902" s="5"/>
      <c r="I37902" s="5"/>
      <c r="J37902" s="5"/>
      <c r="K37902" s="5"/>
      <c r="L37902" s="5"/>
      <c r="M37902" s="5"/>
      <c r="N37902" s="5"/>
      <c r="O37902" s="5"/>
      <c r="P37902" s="5"/>
      <c r="Q37902" s="5"/>
      <c r="R37902" s="5"/>
    </row>
    <row r="37903" spans="1:18" s="124" customFormat="1">
      <c r="A37903" s="8"/>
      <c r="G37903" s="5"/>
      <c r="H37903" s="5"/>
      <c r="I37903" s="5"/>
      <c r="J37903" s="5"/>
      <c r="K37903" s="5"/>
      <c r="L37903" s="5"/>
      <c r="M37903" s="5"/>
      <c r="N37903" s="5"/>
      <c r="O37903" s="5"/>
      <c r="P37903" s="5"/>
      <c r="Q37903" s="5"/>
      <c r="R37903" s="5"/>
    </row>
    <row r="37904" spans="1:18" s="124" customFormat="1">
      <c r="A37904" s="8"/>
      <c r="G37904" s="5"/>
      <c r="H37904" s="5"/>
      <c r="I37904" s="5"/>
      <c r="J37904" s="5"/>
      <c r="K37904" s="5"/>
      <c r="L37904" s="5"/>
      <c r="M37904" s="5"/>
      <c r="N37904" s="5"/>
      <c r="O37904" s="5"/>
      <c r="P37904" s="5"/>
      <c r="Q37904" s="5"/>
      <c r="R37904" s="5"/>
    </row>
    <row r="37905" spans="1:18" s="124" customFormat="1">
      <c r="A37905" s="8"/>
      <c r="G37905" s="5"/>
      <c r="H37905" s="5"/>
      <c r="I37905" s="5"/>
      <c r="J37905" s="5"/>
      <c r="K37905" s="5"/>
      <c r="L37905" s="5"/>
      <c r="M37905" s="5"/>
      <c r="N37905" s="5"/>
      <c r="O37905" s="5"/>
      <c r="P37905" s="5"/>
      <c r="Q37905" s="5"/>
      <c r="R37905" s="5"/>
    </row>
    <row r="37906" spans="1:18" s="124" customFormat="1">
      <c r="A37906" s="8"/>
      <c r="G37906" s="5"/>
      <c r="H37906" s="5"/>
      <c r="I37906" s="5"/>
      <c r="J37906" s="5"/>
      <c r="K37906" s="5"/>
      <c r="L37906" s="5"/>
      <c r="M37906" s="5"/>
      <c r="N37906" s="5"/>
      <c r="O37906" s="5"/>
      <c r="P37906" s="5"/>
      <c r="Q37906" s="5"/>
      <c r="R37906" s="5"/>
    </row>
    <row r="37907" spans="1:18" s="124" customFormat="1">
      <c r="A37907" s="8"/>
      <c r="G37907" s="5"/>
      <c r="H37907" s="5"/>
      <c r="I37907" s="5"/>
      <c r="J37907" s="5"/>
      <c r="K37907" s="5"/>
      <c r="L37907" s="5"/>
      <c r="M37907" s="5"/>
      <c r="N37907" s="5"/>
      <c r="O37907" s="5"/>
      <c r="P37907" s="5"/>
      <c r="Q37907" s="5"/>
      <c r="R37907" s="5"/>
    </row>
    <row r="37908" spans="1:18" s="124" customFormat="1">
      <c r="A37908" s="8"/>
      <c r="G37908" s="5"/>
      <c r="H37908" s="5"/>
      <c r="I37908" s="5"/>
      <c r="J37908" s="5"/>
      <c r="K37908" s="5"/>
      <c r="L37908" s="5"/>
      <c r="M37908" s="5"/>
      <c r="N37908" s="5"/>
      <c r="O37908" s="5"/>
      <c r="P37908" s="5"/>
      <c r="Q37908" s="5"/>
      <c r="R37908" s="5"/>
    </row>
    <row r="37909" spans="1:18" s="124" customFormat="1">
      <c r="A37909" s="8"/>
      <c r="G37909" s="5"/>
      <c r="H37909" s="5"/>
      <c r="I37909" s="5"/>
      <c r="J37909" s="5"/>
      <c r="K37909" s="5"/>
      <c r="L37909" s="5"/>
      <c r="M37909" s="5"/>
      <c r="N37909" s="5"/>
      <c r="O37909" s="5"/>
      <c r="P37909" s="5"/>
      <c r="Q37909" s="5"/>
      <c r="R37909" s="5"/>
    </row>
    <row r="37910" spans="1:18" s="124" customFormat="1">
      <c r="A37910" s="8"/>
      <c r="G37910" s="5"/>
      <c r="H37910" s="5"/>
      <c r="I37910" s="5"/>
      <c r="J37910" s="5"/>
      <c r="K37910" s="5"/>
      <c r="L37910" s="5"/>
      <c r="M37910" s="5"/>
      <c r="N37910" s="5"/>
      <c r="O37910" s="5"/>
      <c r="P37910" s="5"/>
      <c r="Q37910" s="5"/>
      <c r="R37910" s="5"/>
    </row>
    <row r="37911" spans="1:18" s="124" customFormat="1">
      <c r="A37911" s="8"/>
      <c r="G37911" s="5"/>
      <c r="H37911" s="5"/>
      <c r="I37911" s="5"/>
      <c r="J37911" s="5"/>
      <c r="K37911" s="5"/>
      <c r="L37911" s="5"/>
      <c r="M37911" s="5"/>
      <c r="N37911" s="5"/>
      <c r="O37911" s="5"/>
      <c r="P37911" s="5"/>
      <c r="Q37911" s="5"/>
      <c r="R37911" s="5"/>
    </row>
    <row r="37912" spans="1:18" s="124" customFormat="1">
      <c r="A37912" s="8"/>
      <c r="G37912" s="5"/>
      <c r="H37912" s="5"/>
      <c r="I37912" s="5"/>
      <c r="J37912" s="5"/>
      <c r="K37912" s="5"/>
      <c r="L37912" s="5"/>
      <c r="M37912" s="5"/>
      <c r="N37912" s="5"/>
      <c r="O37912" s="5"/>
      <c r="P37912" s="5"/>
      <c r="Q37912" s="5"/>
      <c r="R37912" s="5"/>
    </row>
    <row r="37913" spans="1:18" s="124" customFormat="1">
      <c r="A37913" s="8"/>
      <c r="G37913" s="5"/>
      <c r="H37913" s="5"/>
      <c r="I37913" s="5"/>
      <c r="J37913" s="5"/>
      <c r="K37913" s="5"/>
      <c r="L37913" s="5"/>
      <c r="M37913" s="5"/>
      <c r="N37913" s="5"/>
      <c r="O37913" s="5"/>
      <c r="P37913" s="5"/>
      <c r="Q37913" s="5"/>
      <c r="R37913" s="5"/>
    </row>
    <row r="37914" spans="1:18" s="124" customFormat="1">
      <c r="A37914" s="8"/>
      <c r="G37914" s="5"/>
      <c r="H37914" s="5"/>
      <c r="I37914" s="5"/>
      <c r="J37914" s="5"/>
      <c r="K37914" s="5"/>
      <c r="L37914" s="5"/>
      <c r="M37914" s="5"/>
      <c r="N37914" s="5"/>
      <c r="O37914" s="5"/>
      <c r="P37914" s="5"/>
      <c r="Q37914" s="5"/>
      <c r="R37914" s="5"/>
    </row>
    <row r="37915" spans="1:18" s="124" customFormat="1">
      <c r="A37915" s="8"/>
      <c r="G37915" s="5"/>
      <c r="H37915" s="5"/>
      <c r="I37915" s="5"/>
      <c r="J37915" s="5"/>
      <c r="K37915" s="5"/>
      <c r="L37915" s="5"/>
      <c r="M37915" s="5"/>
      <c r="N37915" s="5"/>
      <c r="O37915" s="5"/>
      <c r="P37915" s="5"/>
      <c r="Q37915" s="5"/>
      <c r="R37915" s="5"/>
    </row>
    <row r="37916" spans="1:18" s="124" customFormat="1">
      <c r="A37916" s="8"/>
      <c r="G37916" s="5"/>
      <c r="H37916" s="5"/>
      <c r="I37916" s="5"/>
      <c r="J37916" s="5"/>
      <c r="K37916" s="5"/>
      <c r="L37916" s="5"/>
      <c r="M37916" s="5"/>
      <c r="N37916" s="5"/>
      <c r="O37916" s="5"/>
      <c r="P37916" s="5"/>
      <c r="Q37916" s="5"/>
      <c r="R37916" s="5"/>
    </row>
    <row r="37917" spans="1:18" s="124" customFormat="1">
      <c r="A37917" s="8"/>
      <c r="G37917" s="5"/>
      <c r="H37917" s="5"/>
      <c r="I37917" s="5"/>
      <c r="J37917" s="5"/>
      <c r="K37917" s="5"/>
      <c r="L37917" s="5"/>
      <c r="M37917" s="5"/>
      <c r="N37917" s="5"/>
      <c r="O37917" s="5"/>
      <c r="P37917" s="5"/>
      <c r="Q37917" s="5"/>
      <c r="R37917" s="5"/>
    </row>
    <row r="37918" spans="1:18" s="124" customFormat="1">
      <c r="A37918" s="8"/>
      <c r="G37918" s="5"/>
      <c r="H37918" s="5"/>
      <c r="I37918" s="5"/>
      <c r="J37918" s="5"/>
      <c r="K37918" s="5"/>
      <c r="L37918" s="5"/>
      <c r="M37918" s="5"/>
      <c r="N37918" s="5"/>
      <c r="O37918" s="5"/>
      <c r="P37918" s="5"/>
      <c r="Q37918" s="5"/>
      <c r="R37918" s="5"/>
    </row>
    <row r="37919" spans="1:18" s="124" customFormat="1">
      <c r="A37919" s="8"/>
      <c r="G37919" s="5"/>
      <c r="H37919" s="5"/>
      <c r="I37919" s="5"/>
      <c r="J37919" s="5"/>
      <c r="K37919" s="5"/>
      <c r="L37919" s="5"/>
      <c r="M37919" s="5"/>
      <c r="N37919" s="5"/>
      <c r="O37919" s="5"/>
      <c r="P37919" s="5"/>
      <c r="Q37919" s="5"/>
      <c r="R37919" s="5"/>
    </row>
    <row r="37920" spans="1:18" s="124" customFormat="1">
      <c r="A37920" s="8"/>
      <c r="G37920" s="5"/>
      <c r="H37920" s="5"/>
      <c r="I37920" s="5"/>
      <c r="J37920" s="5"/>
      <c r="K37920" s="5"/>
      <c r="L37920" s="5"/>
      <c r="M37920" s="5"/>
      <c r="N37920" s="5"/>
      <c r="O37920" s="5"/>
      <c r="P37920" s="5"/>
      <c r="Q37920" s="5"/>
      <c r="R37920" s="5"/>
    </row>
    <row r="37921" spans="1:18" s="124" customFormat="1">
      <c r="A37921" s="8"/>
      <c r="G37921" s="5"/>
      <c r="H37921" s="5"/>
      <c r="I37921" s="5"/>
      <c r="J37921" s="5"/>
      <c r="K37921" s="5"/>
      <c r="L37921" s="5"/>
      <c r="M37921" s="5"/>
      <c r="N37921" s="5"/>
      <c r="O37921" s="5"/>
      <c r="P37921" s="5"/>
      <c r="Q37921" s="5"/>
      <c r="R37921" s="5"/>
    </row>
    <row r="37922" spans="1:18" s="124" customFormat="1">
      <c r="A37922" s="8"/>
      <c r="G37922" s="5"/>
      <c r="H37922" s="5"/>
      <c r="I37922" s="5"/>
      <c r="J37922" s="5"/>
      <c r="K37922" s="5"/>
      <c r="L37922" s="5"/>
      <c r="M37922" s="5"/>
      <c r="N37922" s="5"/>
      <c r="O37922" s="5"/>
      <c r="P37922" s="5"/>
      <c r="Q37922" s="5"/>
      <c r="R37922" s="5"/>
    </row>
    <row r="37923" spans="1:18" s="124" customFormat="1">
      <c r="A37923" s="8"/>
      <c r="G37923" s="5"/>
      <c r="H37923" s="5"/>
      <c r="I37923" s="5"/>
      <c r="J37923" s="5"/>
      <c r="K37923" s="5"/>
      <c r="L37923" s="5"/>
      <c r="M37923" s="5"/>
      <c r="N37923" s="5"/>
      <c r="O37923" s="5"/>
      <c r="P37923" s="5"/>
      <c r="Q37923" s="5"/>
      <c r="R37923" s="5"/>
    </row>
    <row r="37924" spans="1:18" s="124" customFormat="1">
      <c r="A37924" s="8"/>
      <c r="G37924" s="5"/>
      <c r="H37924" s="5"/>
      <c r="I37924" s="5"/>
      <c r="J37924" s="5"/>
      <c r="K37924" s="5"/>
      <c r="L37924" s="5"/>
      <c r="M37924" s="5"/>
      <c r="N37924" s="5"/>
      <c r="O37924" s="5"/>
      <c r="P37924" s="5"/>
      <c r="Q37924" s="5"/>
      <c r="R37924" s="5"/>
    </row>
    <row r="37925" spans="1:18" s="124" customFormat="1">
      <c r="A37925" s="8"/>
      <c r="G37925" s="5"/>
      <c r="H37925" s="5"/>
      <c r="I37925" s="5"/>
      <c r="J37925" s="5"/>
      <c r="K37925" s="5"/>
      <c r="L37925" s="5"/>
      <c r="M37925" s="5"/>
      <c r="N37925" s="5"/>
      <c r="O37925" s="5"/>
      <c r="P37925" s="5"/>
      <c r="Q37925" s="5"/>
      <c r="R37925" s="5"/>
    </row>
    <row r="37926" spans="1:18" s="124" customFormat="1">
      <c r="A37926" s="8"/>
      <c r="G37926" s="5"/>
      <c r="H37926" s="5"/>
      <c r="I37926" s="5"/>
      <c r="J37926" s="5"/>
      <c r="K37926" s="5"/>
      <c r="L37926" s="5"/>
      <c r="M37926" s="5"/>
      <c r="N37926" s="5"/>
      <c r="O37926" s="5"/>
      <c r="P37926" s="5"/>
      <c r="Q37926" s="5"/>
      <c r="R37926" s="5"/>
    </row>
    <row r="37927" spans="1:18" s="124" customFormat="1">
      <c r="A37927" s="8"/>
      <c r="G37927" s="5"/>
      <c r="H37927" s="5"/>
      <c r="I37927" s="5"/>
      <c r="J37927" s="5"/>
      <c r="K37927" s="5"/>
      <c r="L37927" s="5"/>
      <c r="M37927" s="5"/>
      <c r="N37927" s="5"/>
      <c r="O37927" s="5"/>
      <c r="P37927" s="5"/>
      <c r="Q37927" s="5"/>
      <c r="R37927" s="5"/>
    </row>
    <row r="37928" spans="1:18" s="124" customFormat="1">
      <c r="A37928" s="8"/>
      <c r="G37928" s="5"/>
      <c r="H37928" s="5"/>
      <c r="I37928" s="5"/>
      <c r="J37928" s="5"/>
      <c r="K37928" s="5"/>
      <c r="L37928" s="5"/>
      <c r="M37928" s="5"/>
      <c r="N37928" s="5"/>
      <c r="O37928" s="5"/>
      <c r="P37928" s="5"/>
      <c r="Q37928" s="5"/>
      <c r="R37928" s="5"/>
    </row>
    <row r="37929" spans="1:18" s="124" customFormat="1">
      <c r="A37929" s="8"/>
      <c r="G37929" s="5"/>
      <c r="H37929" s="5"/>
      <c r="I37929" s="5"/>
      <c r="J37929" s="5"/>
      <c r="K37929" s="5"/>
      <c r="L37929" s="5"/>
      <c r="M37929" s="5"/>
      <c r="N37929" s="5"/>
      <c r="O37929" s="5"/>
      <c r="P37929" s="5"/>
      <c r="Q37929" s="5"/>
      <c r="R37929" s="5"/>
    </row>
    <row r="37930" spans="1:18" s="124" customFormat="1">
      <c r="A37930" s="8"/>
      <c r="G37930" s="5"/>
      <c r="H37930" s="5"/>
      <c r="I37930" s="5"/>
      <c r="J37930" s="5"/>
      <c r="K37930" s="5"/>
      <c r="L37930" s="5"/>
      <c r="M37930" s="5"/>
      <c r="N37930" s="5"/>
      <c r="O37930" s="5"/>
      <c r="P37930" s="5"/>
      <c r="Q37930" s="5"/>
      <c r="R37930" s="5"/>
    </row>
    <row r="37931" spans="1:18" s="124" customFormat="1">
      <c r="A37931" s="8"/>
      <c r="G37931" s="5"/>
      <c r="H37931" s="5"/>
      <c r="I37931" s="5"/>
      <c r="J37931" s="5"/>
      <c r="K37931" s="5"/>
      <c r="L37931" s="5"/>
      <c r="M37931" s="5"/>
      <c r="N37931" s="5"/>
      <c r="O37931" s="5"/>
      <c r="P37931" s="5"/>
      <c r="Q37931" s="5"/>
      <c r="R37931" s="5"/>
    </row>
    <row r="37932" spans="1:18" s="124" customFormat="1">
      <c r="A37932" s="8"/>
      <c r="G37932" s="5"/>
      <c r="H37932" s="5"/>
      <c r="I37932" s="5"/>
      <c r="J37932" s="5"/>
      <c r="K37932" s="5"/>
      <c r="L37932" s="5"/>
      <c r="M37932" s="5"/>
      <c r="N37932" s="5"/>
      <c r="O37932" s="5"/>
      <c r="P37932" s="5"/>
      <c r="Q37932" s="5"/>
      <c r="R37932" s="5"/>
    </row>
    <row r="37933" spans="1:18" s="124" customFormat="1">
      <c r="A37933" s="8"/>
      <c r="G37933" s="5"/>
      <c r="H37933" s="5"/>
      <c r="I37933" s="5"/>
      <c r="J37933" s="5"/>
      <c r="K37933" s="5"/>
      <c r="L37933" s="5"/>
      <c r="M37933" s="5"/>
      <c r="N37933" s="5"/>
      <c r="O37933" s="5"/>
      <c r="P37933" s="5"/>
      <c r="Q37933" s="5"/>
      <c r="R37933" s="5"/>
    </row>
    <row r="37934" spans="1:18" s="124" customFormat="1">
      <c r="A37934" s="8"/>
      <c r="G37934" s="5"/>
      <c r="H37934" s="5"/>
      <c r="I37934" s="5"/>
      <c r="J37934" s="5"/>
      <c r="K37934" s="5"/>
      <c r="L37934" s="5"/>
      <c r="M37934" s="5"/>
      <c r="N37934" s="5"/>
      <c r="O37934" s="5"/>
      <c r="P37934" s="5"/>
      <c r="Q37934" s="5"/>
      <c r="R37934" s="5"/>
    </row>
    <row r="37935" spans="1:18" s="124" customFormat="1">
      <c r="A37935" s="8"/>
      <c r="G37935" s="5"/>
      <c r="H37935" s="5"/>
      <c r="I37935" s="5"/>
      <c r="J37935" s="5"/>
      <c r="K37935" s="5"/>
      <c r="L37935" s="5"/>
      <c r="M37935" s="5"/>
      <c r="N37935" s="5"/>
      <c r="O37935" s="5"/>
      <c r="P37935" s="5"/>
      <c r="Q37935" s="5"/>
      <c r="R37935" s="5"/>
    </row>
    <row r="37936" spans="1:18" s="124" customFormat="1">
      <c r="A37936" s="8"/>
      <c r="G37936" s="5"/>
      <c r="H37936" s="5"/>
      <c r="I37936" s="5"/>
      <c r="J37936" s="5"/>
      <c r="K37936" s="5"/>
      <c r="L37936" s="5"/>
      <c r="M37936" s="5"/>
      <c r="N37936" s="5"/>
      <c r="O37936" s="5"/>
      <c r="P37936" s="5"/>
      <c r="Q37936" s="5"/>
      <c r="R37936" s="5"/>
    </row>
    <row r="37937" spans="1:18" s="124" customFormat="1">
      <c r="A37937" s="8"/>
      <c r="G37937" s="5"/>
      <c r="H37937" s="5"/>
      <c r="I37937" s="5"/>
      <c r="J37937" s="5"/>
      <c r="K37937" s="5"/>
      <c r="L37937" s="5"/>
      <c r="M37937" s="5"/>
      <c r="N37937" s="5"/>
      <c r="O37937" s="5"/>
      <c r="P37937" s="5"/>
      <c r="Q37937" s="5"/>
      <c r="R37937" s="5"/>
    </row>
    <row r="37938" spans="1:18" s="124" customFormat="1">
      <c r="A37938" s="8"/>
      <c r="G37938" s="5"/>
      <c r="H37938" s="5"/>
      <c r="I37938" s="5"/>
      <c r="J37938" s="5"/>
      <c r="K37938" s="5"/>
      <c r="L37938" s="5"/>
      <c r="M37938" s="5"/>
      <c r="N37938" s="5"/>
      <c r="O37938" s="5"/>
      <c r="P37938" s="5"/>
      <c r="Q37938" s="5"/>
      <c r="R37938" s="5"/>
    </row>
    <row r="37939" spans="1:18" s="124" customFormat="1">
      <c r="A37939" s="8"/>
      <c r="G37939" s="5"/>
      <c r="H37939" s="5"/>
      <c r="I37939" s="5"/>
      <c r="J37939" s="5"/>
      <c r="K37939" s="5"/>
      <c r="L37939" s="5"/>
      <c r="M37939" s="5"/>
      <c r="N37939" s="5"/>
      <c r="O37939" s="5"/>
      <c r="P37939" s="5"/>
      <c r="Q37939" s="5"/>
      <c r="R37939" s="5"/>
    </row>
    <row r="37940" spans="1:18" s="124" customFormat="1">
      <c r="A37940" s="8"/>
      <c r="G37940" s="5"/>
      <c r="H37940" s="5"/>
      <c r="I37940" s="5"/>
      <c r="J37940" s="5"/>
      <c r="K37940" s="5"/>
      <c r="L37940" s="5"/>
      <c r="M37940" s="5"/>
      <c r="N37940" s="5"/>
      <c r="O37940" s="5"/>
      <c r="P37940" s="5"/>
      <c r="Q37940" s="5"/>
      <c r="R37940" s="5"/>
    </row>
    <row r="37941" spans="1:18" s="124" customFormat="1">
      <c r="A37941" s="8"/>
      <c r="G37941" s="5"/>
      <c r="H37941" s="5"/>
      <c r="I37941" s="5"/>
      <c r="J37941" s="5"/>
      <c r="K37941" s="5"/>
      <c r="L37941" s="5"/>
      <c r="M37941" s="5"/>
      <c r="N37941" s="5"/>
      <c r="O37941" s="5"/>
      <c r="P37941" s="5"/>
      <c r="Q37941" s="5"/>
      <c r="R37941" s="5"/>
    </row>
    <row r="37942" spans="1:18" s="124" customFormat="1">
      <c r="A37942" s="8"/>
      <c r="G37942" s="5"/>
      <c r="H37942" s="5"/>
      <c r="I37942" s="5"/>
      <c r="J37942" s="5"/>
      <c r="K37942" s="5"/>
      <c r="L37942" s="5"/>
      <c r="M37942" s="5"/>
      <c r="N37942" s="5"/>
      <c r="O37942" s="5"/>
      <c r="P37942" s="5"/>
      <c r="Q37942" s="5"/>
      <c r="R37942" s="5"/>
    </row>
    <row r="37943" spans="1:18" s="124" customFormat="1">
      <c r="A37943" s="8"/>
      <c r="G37943" s="5"/>
      <c r="H37943" s="5"/>
      <c r="I37943" s="5"/>
      <c r="J37943" s="5"/>
      <c r="K37943" s="5"/>
      <c r="L37943" s="5"/>
      <c r="M37943" s="5"/>
      <c r="N37943" s="5"/>
      <c r="O37943" s="5"/>
      <c r="P37943" s="5"/>
      <c r="Q37943" s="5"/>
      <c r="R37943" s="5"/>
    </row>
    <row r="37944" spans="1:18" s="124" customFormat="1">
      <c r="A37944" s="8"/>
      <c r="G37944" s="5"/>
      <c r="H37944" s="5"/>
      <c r="I37944" s="5"/>
      <c r="J37944" s="5"/>
      <c r="K37944" s="5"/>
      <c r="L37944" s="5"/>
      <c r="M37944" s="5"/>
      <c r="N37944" s="5"/>
      <c r="O37944" s="5"/>
      <c r="P37944" s="5"/>
      <c r="Q37944" s="5"/>
      <c r="R37944" s="5"/>
    </row>
    <row r="37945" spans="1:18" s="124" customFormat="1">
      <c r="A37945" s="8"/>
      <c r="G37945" s="5"/>
      <c r="H37945" s="5"/>
      <c r="I37945" s="5"/>
      <c r="J37945" s="5"/>
      <c r="K37945" s="5"/>
      <c r="L37945" s="5"/>
      <c r="M37945" s="5"/>
      <c r="N37945" s="5"/>
      <c r="O37945" s="5"/>
      <c r="P37945" s="5"/>
      <c r="Q37945" s="5"/>
      <c r="R37945" s="5"/>
    </row>
    <row r="37946" spans="1:18" s="124" customFormat="1">
      <c r="A37946" s="8"/>
      <c r="G37946" s="5"/>
      <c r="H37946" s="5"/>
      <c r="I37946" s="5"/>
      <c r="J37946" s="5"/>
      <c r="K37946" s="5"/>
      <c r="L37946" s="5"/>
      <c r="M37946" s="5"/>
      <c r="N37946" s="5"/>
      <c r="O37946" s="5"/>
      <c r="P37946" s="5"/>
      <c r="Q37946" s="5"/>
      <c r="R37946" s="5"/>
    </row>
    <row r="37947" spans="1:18" s="124" customFormat="1">
      <c r="A37947" s="8"/>
      <c r="G37947" s="5"/>
      <c r="H37947" s="5"/>
      <c r="I37947" s="5"/>
      <c r="J37947" s="5"/>
      <c r="K37947" s="5"/>
      <c r="L37947" s="5"/>
      <c r="M37947" s="5"/>
      <c r="N37947" s="5"/>
      <c r="O37947" s="5"/>
      <c r="P37947" s="5"/>
      <c r="Q37947" s="5"/>
      <c r="R37947" s="5"/>
    </row>
    <row r="37948" spans="1:18" s="124" customFormat="1">
      <c r="A37948" s="8"/>
      <c r="G37948" s="5"/>
      <c r="H37948" s="5"/>
      <c r="I37948" s="5"/>
      <c r="J37948" s="5"/>
      <c r="K37948" s="5"/>
      <c r="L37948" s="5"/>
      <c r="M37948" s="5"/>
      <c r="N37948" s="5"/>
      <c r="O37948" s="5"/>
      <c r="P37948" s="5"/>
      <c r="Q37948" s="5"/>
      <c r="R37948" s="5"/>
    </row>
    <row r="37949" spans="1:18" s="124" customFormat="1">
      <c r="A37949" s="8"/>
      <c r="G37949" s="5"/>
      <c r="H37949" s="5"/>
      <c r="I37949" s="5"/>
      <c r="J37949" s="5"/>
      <c r="K37949" s="5"/>
      <c r="L37949" s="5"/>
      <c r="M37949" s="5"/>
      <c r="N37949" s="5"/>
      <c r="O37949" s="5"/>
      <c r="P37949" s="5"/>
      <c r="Q37949" s="5"/>
      <c r="R37949" s="5"/>
    </row>
    <row r="37950" spans="1:18" s="124" customFormat="1">
      <c r="A37950" s="8"/>
      <c r="G37950" s="5"/>
      <c r="H37950" s="5"/>
      <c r="I37950" s="5"/>
      <c r="J37950" s="5"/>
      <c r="K37950" s="5"/>
      <c r="L37950" s="5"/>
      <c r="M37950" s="5"/>
      <c r="N37950" s="5"/>
      <c r="O37950" s="5"/>
      <c r="P37950" s="5"/>
      <c r="Q37950" s="5"/>
      <c r="R37950" s="5"/>
    </row>
    <row r="37951" spans="1:18" s="124" customFormat="1">
      <c r="A37951" s="8"/>
      <c r="G37951" s="5"/>
      <c r="H37951" s="5"/>
      <c r="I37951" s="5"/>
      <c r="J37951" s="5"/>
      <c r="K37951" s="5"/>
      <c r="L37951" s="5"/>
      <c r="M37951" s="5"/>
      <c r="N37951" s="5"/>
      <c r="O37951" s="5"/>
      <c r="P37951" s="5"/>
      <c r="Q37951" s="5"/>
      <c r="R37951" s="5"/>
    </row>
    <row r="37952" spans="1:18" s="124" customFormat="1">
      <c r="A37952" s="8"/>
      <c r="G37952" s="5"/>
      <c r="H37952" s="5"/>
      <c r="I37952" s="5"/>
      <c r="J37952" s="5"/>
      <c r="K37952" s="5"/>
      <c r="L37952" s="5"/>
      <c r="M37952" s="5"/>
      <c r="N37952" s="5"/>
      <c r="O37952" s="5"/>
      <c r="P37952" s="5"/>
      <c r="Q37952" s="5"/>
      <c r="R37952" s="5"/>
    </row>
    <row r="37953" spans="1:18" s="124" customFormat="1">
      <c r="A37953" s="8"/>
      <c r="G37953" s="5"/>
      <c r="H37953" s="5"/>
      <c r="I37953" s="5"/>
      <c r="J37953" s="5"/>
      <c r="K37953" s="5"/>
      <c r="L37953" s="5"/>
      <c r="M37953" s="5"/>
      <c r="N37953" s="5"/>
      <c r="O37953" s="5"/>
      <c r="P37953" s="5"/>
      <c r="Q37953" s="5"/>
      <c r="R37953" s="5"/>
    </row>
    <row r="37954" spans="1:18" s="124" customFormat="1">
      <c r="A37954" s="8"/>
      <c r="G37954" s="5"/>
      <c r="H37954" s="5"/>
      <c r="I37954" s="5"/>
      <c r="J37954" s="5"/>
      <c r="K37954" s="5"/>
      <c r="L37954" s="5"/>
      <c r="M37954" s="5"/>
      <c r="N37954" s="5"/>
      <c r="O37954" s="5"/>
      <c r="P37954" s="5"/>
      <c r="Q37954" s="5"/>
      <c r="R37954" s="5"/>
    </row>
    <row r="37955" spans="1:18" s="124" customFormat="1">
      <c r="A37955" s="8"/>
      <c r="G37955" s="5"/>
      <c r="H37955" s="5"/>
      <c r="I37955" s="5"/>
      <c r="J37955" s="5"/>
      <c r="K37955" s="5"/>
      <c r="L37955" s="5"/>
      <c r="M37955" s="5"/>
      <c r="N37955" s="5"/>
      <c r="O37955" s="5"/>
      <c r="P37955" s="5"/>
      <c r="Q37955" s="5"/>
      <c r="R37955" s="5"/>
    </row>
    <row r="37956" spans="1:18" s="124" customFormat="1">
      <c r="A37956" s="8"/>
      <c r="G37956" s="5"/>
      <c r="H37956" s="5"/>
      <c r="I37956" s="5"/>
      <c r="J37956" s="5"/>
      <c r="K37956" s="5"/>
      <c r="L37956" s="5"/>
      <c r="M37956" s="5"/>
      <c r="N37956" s="5"/>
      <c r="O37956" s="5"/>
      <c r="P37956" s="5"/>
      <c r="Q37956" s="5"/>
      <c r="R37956" s="5"/>
    </row>
    <row r="37957" spans="1:18" s="124" customFormat="1">
      <c r="A37957" s="8"/>
      <c r="G37957" s="5"/>
      <c r="H37957" s="5"/>
      <c r="I37957" s="5"/>
      <c r="J37957" s="5"/>
      <c r="K37957" s="5"/>
      <c r="L37957" s="5"/>
      <c r="M37957" s="5"/>
      <c r="N37957" s="5"/>
      <c r="O37957" s="5"/>
      <c r="P37957" s="5"/>
      <c r="Q37957" s="5"/>
      <c r="R37957" s="5"/>
    </row>
    <row r="37958" spans="1:18" s="124" customFormat="1">
      <c r="A37958" s="8"/>
      <c r="G37958" s="5"/>
      <c r="H37958" s="5"/>
      <c r="I37958" s="5"/>
      <c r="J37958" s="5"/>
      <c r="K37958" s="5"/>
      <c r="L37958" s="5"/>
      <c r="M37958" s="5"/>
      <c r="N37958" s="5"/>
      <c r="O37958" s="5"/>
      <c r="P37958" s="5"/>
      <c r="Q37958" s="5"/>
      <c r="R37958" s="5"/>
    </row>
    <row r="37959" spans="1:18" s="124" customFormat="1">
      <c r="A37959" s="8"/>
      <c r="G37959" s="5"/>
      <c r="H37959" s="5"/>
      <c r="I37959" s="5"/>
      <c r="J37959" s="5"/>
      <c r="K37959" s="5"/>
      <c r="L37959" s="5"/>
      <c r="M37959" s="5"/>
      <c r="N37959" s="5"/>
      <c r="O37959" s="5"/>
      <c r="P37959" s="5"/>
      <c r="Q37959" s="5"/>
      <c r="R37959" s="5"/>
    </row>
    <row r="37960" spans="1:18" s="124" customFormat="1">
      <c r="A37960" s="8"/>
      <c r="G37960" s="5"/>
      <c r="H37960" s="5"/>
      <c r="I37960" s="5"/>
      <c r="J37960" s="5"/>
      <c r="K37960" s="5"/>
      <c r="L37960" s="5"/>
      <c r="M37960" s="5"/>
      <c r="N37960" s="5"/>
      <c r="O37960" s="5"/>
      <c r="P37960" s="5"/>
      <c r="Q37960" s="5"/>
      <c r="R37960" s="5"/>
    </row>
    <row r="37961" spans="1:18" s="124" customFormat="1">
      <c r="A37961" s="8"/>
      <c r="G37961" s="5"/>
      <c r="H37961" s="5"/>
      <c r="I37961" s="5"/>
      <c r="J37961" s="5"/>
      <c r="K37961" s="5"/>
      <c r="L37961" s="5"/>
      <c r="M37961" s="5"/>
      <c r="N37961" s="5"/>
      <c r="O37961" s="5"/>
      <c r="P37961" s="5"/>
      <c r="Q37961" s="5"/>
      <c r="R37961" s="5"/>
    </row>
    <row r="37962" spans="1:18" s="124" customFormat="1">
      <c r="A37962" s="8"/>
      <c r="G37962" s="5"/>
      <c r="H37962" s="5"/>
      <c r="I37962" s="5"/>
      <c r="J37962" s="5"/>
      <c r="K37962" s="5"/>
      <c r="L37962" s="5"/>
      <c r="M37962" s="5"/>
      <c r="N37962" s="5"/>
      <c r="O37962" s="5"/>
      <c r="P37962" s="5"/>
      <c r="Q37962" s="5"/>
      <c r="R37962" s="5"/>
    </row>
    <row r="37963" spans="1:18" s="124" customFormat="1">
      <c r="A37963" s="8"/>
      <c r="G37963" s="5"/>
      <c r="H37963" s="5"/>
      <c r="I37963" s="5"/>
      <c r="J37963" s="5"/>
      <c r="K37963" s="5"/>
      <c r="L37963" s="5"/>
      <c r="M37963" s="5"/>
      <c r="N37963" s="5"/>
      <c r="O37963" s="5"/>
      <c r="P37963" s="5"/>
      <c r="Q37963" s="5"/>
      <c r="R37963" s="5"/>
    </row>
    <row r="37964" spans="1:18" s="124" customFormat="1">
      <c r="A37964" s="8"/>
      <c r="G37964" s="5"/>
      <c r="H37964" s="5"/>
      <c r="I37964" s="5"/>
      <c r="J37964" s="5"/>
      <c r="K37964" s="5"/>
      <c r="L37964" s="5"/>
      <c r="M37964" s="5"/>
      <c r="N37964" s="5"/>
      <c r="O37964" s="5"/>
      <c r="P37964" s="5"/>
      <c r="Q37964" s="5"/>
      <c r="R37964" s="5"/>
    </row>
    <row r="37965" spans="1:18" s="124" customFormat="1">
      <c r="A37965" s="8"/>
      <c r="G37965" s="5"/>
      <c r="H37965" s="5"/>
      <c r="I37965" s="5"/>
      <c r="J37965" s="5"/>
      <c r="K37965" s="5"/>
      <c r="L37965" s="5"/>
      <c r="M37965" s="5"/>
      <c r="N37965" s="5"/>
      <c r="O37965" s="5"/>
      <c r="P37965" s="5"/>
      <c r="Q37965" s="5"/>
      <c r="R37965" s="5"/>
    </row>
    <row r="37966" spans="1:18" s="124" customFormat="1">
      <c r="A37966" s="8"/>
      <c r="G37966" s="5"/>
      <c r="H37966" s="5"/>
      <c r="I37966" s="5"/>
      <c r="J37966" s="5"/>
      <c r="K37966" s="5"/>
      <c r="L37966" s="5"/>
      <c r="M37966" s="5"/>
      <c r="N37966" s="5"/>
      <c r="O37966" s="5"/>
      <c r="P37966" s="5"/>
      <c r="Q37966" s="5"/>
      <c r="R37966" s="5"/>
    </row>
    <row r="37967" spans="1:18" s="124" customFormat="1">
      <c r="A37967" s="8"/>
      <c r="G37967" s="5"/>
      <c r="H37967" s="5"/>
      <c r="I37967" s="5"/>
      <c r="J37967" s="5"/>
      <c r="K37967" s="5"/>
      <c r="L37967" s="5"/>
      <c r="M37967" s="5"/>
      <c r="N37967" s="5"/>
      <c r="O37967" s="5"/>
      <c r="P37967" s="5"/>
      <c r="Q37967" s="5"/>
      <c r="R37967" s="5"/>
    </row>
    <row r="37968" spans="1:18" s="124" customFormat="1">
      <c r="A37968" s="8"/>
      <c r="G37968" s="5"/>
      <c r="H37968" s="5"/>
      <c r="I37968" s="5"/>
      <c r="J37968" s="5"/>
      <c r="K37968" s="5"/>
      <c r="L37968" s="5"/>
      <c r="M37968" s="5"/>
      <c r="N37968" s="5"/>
      <c r="O37968" s="5"/>
      <c r="P37968" s="5"/>
      <c r="Q37968" s="5"/>
      <c r="R37968" s="5"/>
    </row>
    <row r="37969" spans="1:18" s="124" customFormat="1">
      <c r="A37969" s="8"/>
      <c r="G37969" s="5"/>
      <c r="H37969" s="5"/>
      <c r="I37969" s="5"/>
      <c r="J37969" s="5"/>
      <c r="K37969" s="5"/>
      <c r="L37969" s="5"/>
      <c r="M37969" s="5"/>
      <c r="N37969" s="5"/>
      <c r="O37969" s="5"/>
      <c r="P37969" s="5"/>
      <c r="Q37969" s="5"/>
      <c r="R37969" s="5"/>
    </row>
    <row r="37970" spans="1:18" s="124" customFormat="1">
      <c r="A37970" s="8"/>
      <c r="G37970" s="5"/>
      <c r="H37970" s="5"/>
      <c r="I37970" s="5"/>
      <c r="J37970" s="5"/>
      <c r="K37970" s="5"/>
      <c r="L37970" s="5"/>
      <c r="M37970" s="5"/>
      <c r="N37970" s="5"/>
      <c r="O37970" s="5"/>
      <c r="P37970" s="5"/>
      <c r="Q37970" s="5"/>
      <c r="R37970" s="5"/>
    </row>
    <row r="37971" spans="1:18" s="124" customFormat="1">
      <c r="A37971" s="8"/>
      <c r="G37971" s="5"/>
      <c r="H37971" s="5"/>
      <c r="I37971" s="5"/>
      <c r="J37971" s="5"/>
      <c r="K37971" s="5"/>
      <c r="L37971" s="5"/>
      <c r="M37971" s="5"/>
      <c r="N37971" s="5"/>
      <c r="O37971" s="5"/>
      <c r="P37971" s="5"/>
      <c r="Q37971" s="5"/>
      <c r="R37971" s="5"/>
    </row>
    <row r="37972" spans="1:18" s="124" customFormat="1">
      <c r="A37972" s="8"/>
      <c r="G37972" s="5"/>
      <c r="H37972" s="5"/>
      <c r="I37972" s="5"/>
      <c r="J37972" s="5"/>
      <c r="K37972" s="5"/>
      <c r="L37972" s="5"/>
      <c r="M37972" s="5"/>
      <c r="N37972" s="5"/>
      <c r="O37972" s="5"/>
      <c r="P37972" s="5"/>
      <c r="Q37972" s="5"/>
      <c r="R37972" s="5"/>
    </row>
    <row r="37973" spans="1:18" s="124" customFormat="1">
      <c r="A37973" s="8"/>
      <c r="G37973" s="5"/>
      <c r="H37973" s="5"/>
      <c r="I37973" s="5"/>
      <c r="J37973" s="5"/>
      <c r="K37973" s="5"/>
      <c r="L37973" s="5"/>
      <c r="M37973" s="5"/>
      <c r="N37973" s="5"/>
      <c r="O37973" s="5"/>
      <c r="P37973" s="5"/>
      <c r="Q37973" s="5"/>
      <c r="R37973" s="5"/>
    </row>
    <row r="37974" spans="1:18" s="124" customFormat="1">
      <c r="A37974" s="8"/>
      <c r="G37974" s="5"/>
      <c r="H37974" s="5"/>
      <c r="I37974" s="5"/>
      <c r="J37974" s="5"/>
      <c r="K37974" s="5"/>
      <c r="L37974" s="5"/>
      <c r="M37974" s="5"/>
      <c r="N37974" s="5"/>
      <c r="O37974" s="5"/>
      <c r="P37974" s="5"/>
      <c r="Q37974" s="5"/>
      <c r="R37974" s="5"/>
    </row>
    <row r="37975" spans="1:18" s="124" customFormat="1">
      <c r="A37975" s="8"/>
      <c r="G37975" s="5"/>
      <c r="H37975" s="5"/>
      <c r="I37975" s="5"/>
      <c r="J37975" s="5"/>
      <c r="K37975" s="5"/>
      <c r="L37975" s="5"/>
      <c r="M37975" s="5"/>
      <c r="N37975" s="5"/>
      <c r="O37975" s="5"/>
      <c r="P37975" s="5"/>
      <c r="Q37975" s="5"/>
      <c r="R37975" s="5"/>
    </row>
    <row r="37976" spans="1:18" s="124" customFormat="1">
      <c r="A37976" s="8"/>
      <c r="G37976" s="5"/>
      <c r="H37976" s="5"/>
      <c r="I37976" s="5"/>
      <c r="J37976" s="5"/>
      <c r="K37976" s="5"/>
      <c r="L37976" s="5"/>
      <c r="M37976" s="5"/>
      <c r="N37976" s="5"/>
      <c r="O37976" s="5"/>
      <c r="P37976" s="5"/>
      <c r="Q37976" s="5"/>
      <c r="R37976" s="5"/>
    </row>
    <row r="37977" spans="1:18" s="124" customFormat="1">
      <c r="A37977" s="8"/>
      <c r="G37977" s="5"/>
      <c r="H37977" s="5"/>
      <c r="I37977" s="5"/>
      <c r="J37977" s="5"/>
      <c r="K37977" s="5"/>
      <c r="L37977" s="5"/>
      <c r="M37977" s="5"/>
      <c r="N37977" s="5"/>
      <c r="O37977" s="5"/>
      <c r="P37977" s="5"/>
      <c r="Q37977" s="5"/>
      <c r="R37977" s="5"/>
    </row>
    <row r="37978" spans="1:18" s="124" customFormat="1">
      <c r="A37978" s="8"/>
      <c r="G37978" s="5"/>
      <c r="H37978" s="5"/>
      <c r="I37978" s="5"/>
      <c r="J37978" s="5"/>
      <c r="K37978" s="5"/>
      <c r="L37978" s="5"/>
      <c r="M37978" s="5"/>
      <c r="N37978" s="5"/>
      <c r="O37978" s="5"/>
      <c r="P37978" s="5"/>
      <c r="Q37978" s="5"/>
      <c r="R37978" s="5"/>
    </row>
    <row r="37979" spans="1:18" s="124" customFormat="1">
      <c r="A37979" s="8"/>
      <c r="G37979" s="5"/>
      <c r="H37979" s="5"/>
      <c r="I37979" s="5"/>
      <c r="J37979" s="5"/>
      <c r="K37979" s="5"/>
      <c r="L37979" s="5"/>
      <c r="M37979" s="5"/>
      <c r="N37979" s="5"/>
      <c r="O37979" s="5"/>
      <c r="P37979" s="5"/>
      <c r="Q37979" s="5"/>
      <c r="R37979" s="5"/>
    </row>
    <row r="37980" spans="1:18" s="124" customFormat="1">
      <c r="A37980" s="8"/>
      <c r="G37980" s="5"/>
      <c r="H37980" s="5"/>
      <c r="I37980" s="5"/>
      <c r="J37980" s="5"/>
      <c r="K37980" s="5"/>
      <c r="L37980" s="5"/>
      <c r="M37980" s="5"/>
      <c r="N37980" s="5"/>
      <c r="O37980" s="5"/>
      <c r="P37980" s="5"/>
      <c r="Q37980" s="5"/>
      <c r="R37980" s="5"/>
    </row>
    <row r="37981" spans="1:18" s="124" customFormat="1">
      <c r="A37981" s="8"/>
      <c r="G37981" s="5"/>
      <c r="H37981" s="5"/>
      <c r="I37981" s="5"/>
      <c r="J37981" s="5"/>
      <c r="K37981" s="5"/>
      <c r="L37981" s="5"/>
      <c r="M37981" s="5"/>
      <c r="N37981" s="5"/>
      <c r="O37981" s="5"/>
      <c r="P37981" s="5"/>
      <c r="Q37981" s="5"/>
      <c r="R37981" s="5"/>
    </row>
    <row r="37982" spans="1:18" s="124" customFormat="1">
      <c r="A37982" s="8"/>
      <c r="G37982" s="5"/>
      <c r="H37982" s="5"/>
      <c r="I37982" s="5"/>
      <c r="J37982" s="5"/>
      <c r="K37982" s="5"/>
      <c r="L37982" s="5"/>
      <c r="M37982" s="5"/>
      <c r="N37982" s="5"/>
      <c r="O37982" s="5"/>
      <c r="P37982" s="5"/>
      <c r="Q37982" s="5"/>
      <c r="R37982" s="5"/>
    </row>
    <row r="37983" spans="1:18" s="124" customFormat="1">
      <c r="A37983" s="8"/>
      <c r="G37983" s="5"/>
      <c r="H37983" s="5"/>
      <c r="I37983" s="5"/>
      <c r="J37983" s="5"/>
      <c r="K37983" s="5"/>
      <c r="L37983" s="5"/>
      <c r="M37983" s="5"/>
      <c r="N37983" s="5"/>
      <c r="O37983" s="5"/>
      <c r="P37983" s="5"/>
      <c r="Q37983" s="5"/>
      <c r="R37983" s="5"/>
    </row>
    <row r="37984" spans="1:18" s="124" customFormat="1">
      <c r="A37984" s="8"/>
      <c r="G37984" s="5"/>
      <c r="H37984" s="5"/>
      <c r="I37984" s="5"/>
      <c r="J37984" s="5"/>
      <c r="K37984" s="5"/>
      <c r="L37984" s="5"/>
      <c r="M37984" s="5"/>
      <c r="N37984" s="5"/>
      <c r="O37984" s="5"/>
      <c r="P37984" s="5"/>
      <c r="Q37984" s="5"/>
      <c r="R37984" s="5"/>
    </row>
    <row r="37985" spans="1:18" s="124" customFormat="1">
      <c r="A37985" s="8"/>
      <c r="G37985" s="5"/>
      <c r="H37985" s="5"/>
      <c r="I37985" s="5"/>
      <c r="J37985" s="5"/>
      <c r="K37985" s="5"/>
      <c r="L37985" s="5"/>
      <c r="M37985" s="5"/>
      <c r="N37985" s="5"/>
      <c r="O37985" s="5"/>
      <c r="P37985" s="5"/>
      <c r="Q37985" s="5"/>
      <c r="R37985" s="5"/>
    </row>
    <row r="37986" spans="1:18" s="124" customFormat="1">
      <c r="A37986" s="8"/>
      <c r="G37986" s="5"/>
      <c r="H37986" s="5"/>
      <c r="I37986" s="5"/>
      <c r="J37986" s="5"/>
      <c r="K37986" s="5"/>
      <c r="L37986" s="5"/>
      <c r="M37986" s="5"/>
      <c r="N37986" s="5"/>
      <c r="O37986" s="5"/>
      <c r="P37986" s="5"/>
      <c r="Q37986" s="5"/>
      <c r="R37986" s="5"/>
    </row>
    <row r="37987" spans="1:18" s="124" customFormat="1">
      <c r="A37987" s="8"/>
      <c r="G37987" s="5"/>
      <c r="H37987" s="5"/>
      <c r="I37987" s="5"/>
      <c r="J37987" s="5"/>
      <c r="K37987" s="5"/>
      <c r="L37987" s="5"/>
      <c r="M37987" s="5"/>
      <c r="N37987" s="5"/>
      <c r="O37987" s="5"/>
      <c r="P37987" s="5"/>
      <c r="Q37987" s="5"/>
      <c r="R37987" s="5"/>
    </row>
    <row r="37988" spans="1:18" s="124" customFormat="1">
      <c r="A37988" s="8"/>
      <c r="G37988" s="5"/>
      <c r="H37988" s="5"/>
      <c r="I37988" s="5"/>
      <c r="J37988" s="5"/>
      <c r="K37988" s="5"/>
      <c r="L37988" s="5"/>
      <c r="M37988" s="5"/>
      <c r="N37988" s="5"/>
      <c r="O37988" s="5"/>
      <c r="P37988" s="5"/>
      <c r="Q37988" s="5"/>
      <c r="R37988" s="5"/>
    </row>
    <row r="37989" spans="1:18" s="124" customFormat="1">
      <c r="A37989" s="8"/>
      <c r="G37989" s="5"/>
      <c r="H37989" s="5"/>
      <c r="I37989" s="5"/>
      <c r="J37989" s="5"/>
      <c r="K37989" s="5"/>
      <c r="L37989" s="5"/>
      <c r="M37989" s="5"/>
      <c r="N37989" s="5"/>
      <c r="O37989" s="5"/>
      <c r="P37989" s="5"/>
      <c r="Q37989" s="5"/>
      <c r="R37989" s="5"/>
    </row>
    <row r="37990" spans="1:18" s="124" customFormat="1">
      <c r="A37990" s="8"/>
      <c r="G37990" s="5"/>
      <c r="H37990" s="5"/>
      <c r="I37990" s="5"/>
      <c r="J37990" s="5"/>
      <c r="K37990" s="5"/>
      <c r="L37990" s="5"/>
      <c r="M37990" s="5"/>
      <c r="N37990" s="5"/>
      <c r="O37990" s="5"/>
      <c r="P37990" s="5"/>
      <c r="Q37990" s="5"/>
      <c r="R37990" s="5"/>
    </row>
    <row r="37991" spans="1:18" s="124" customFormat="1">
      <c r="A37991" s="8"/>
      <c r="G37991" s="5"/>
      <c r="H37991" s="5"/>
      <c r="I37991" s="5"/>
      <c r="J37991" s="5"/>
      <c r="K37991" s="5"/>
      <c r="L37991" s="5"/>
      <c r="M37991" s="5"/>
      <c r="N37991" s="5"/>
      <c r="O37991" s="5"/>
      <c r="P37991" s="5"/>
      <c r="Q37991" s="5"/>
      <c r="R37991" s="5"/>
    </row>
    <row r="37992" spans="1:18" s="124" customFormat="1">
      <c r="A37992" s="8"/>
      <c r="G37992" s="5"/>
      <c r="H37992" s="5"/>
      <c r="I37992" s="5"/>
      <c r="J37992" s="5"/>
      <c r="K37992" s="5"/>
      <c r="L37992" s="5"/>
      <c r="M37992" s="5"/>
      <c r="N37992" s="5"/>
      <c r="O37992" s="5"/>
      <c r="P37992" s="5"/>
      <c r="Q37992" s="5"/>
      <c r="R37992" s="5"/>
    </row>
    <row r="37993" spans="1:18" s="124" customFormat="1">
      <c r="A37993" s="8"/>
      <c r="G37993" s="5"/>
      <c r="H37993" s="5"/>
      <c r="I37993" s="5"/>
      <c r="J37993" s="5"/>
      <c r="K37993" s="5"/>
      <c r="L37993" s="5"/>
      <c r="M37993" s="5"/>
      <c r="N37993" s="5"/>
      <c r="O37993" s="5"/>
      <c r="P37993" s="5"/>
      <c r="Q37993" s="5"/>
      <c r="R37993" s="5"/>
    </row>
    <row r="37994" spans="1:18" s="124" customFormat="1">
      <c r="A37994" s="8"/>
      <c r="G37994" s="5"/>
      <c r="H37994" s="5"/>
      <c r="I37994" s="5"/>
      <c r="J37994" s="5"/>
      <c r="K37994" s="5"/>
      <c r="L37994" s="5"/>
      <c r="M37994" s="5"/>
      <c r="N37994" s="5"/>
      <c r="O37994" s="5"/>
      <c r="P37994" s="5"/>
      <c r="Q37994" s="5"/>
      <c r="R37994" s="5"/>
    </row>
    <row r="37995" spans="1:18" s="124" customFormat="1">
      <c r="A37995" s="8"/>
      <c r="G37995" s="5"/>
      <c r="H37995" s="5"/>
      <c r="I37995" s="5"/>
      <c r="J37995" s="5"/>
      <c r="K37995" s="5"/>
      <c r="L37995" s="5"/>
      <c r="M37995" s="5"/>
      <c r="N37995" s="5"/>
      <c r="O37995" s="5"/>
      <c r="P37995" s="5"/>
      <c r="Q37995" s="5"/>
      <c r="R37995" s="5"/>
    </row>
    <row r="37996" spans="1:18" s="124" customFormat="1">
      <c r="A37996" s="8"/>
      <c r="G37996" s="5"/>
      <c r="H37996" s="5"/>
      <c r="I37996" s="5"/>
      <c r="J37996" s="5"/>
      <c r="K37996" s="5"/>
      <c r="L37996" s="5"/>
      <c r="M37996" s="5"/>
      <c r="N37996" s="5"/>
      <c r="O37996" s="5"/>
      <c r="P37996" s="5"/>
      <c r="Q37996" s="5"/>
      <c r="R37996" s="5"/>
    </row>
    <row r="37997" spans="1:18" s="124" customFormat="1">
      <c r="A37997" s="8"/>
      <c r="G37997" s="5"/>
      <c r="H37997" s="5"/>
      <c r="I37997" s="5"/>
      <c r="J37997" s="5"/>
      <c r="K37997" s="5"/>
      <c r="L37997" s="5"/>
      <c r="M37997" s="5"/>
      <c r="N37997" s="5"/>
      <c r="O37997" s="5"/>
      <c r="P37997" s="5"/>
      <c r="Q37997" s="5"/>
      <c r="R37997" s="5"/>
    </row>
    <row r="37998" spans="1:18" s="124" customFormat="1">
      <c r="A37998" s="8"/>
      <c r="G37998" s="5"/>
      <c r="H37998" s="5"/>
      <c r="I37998" s="5"/>
      <c r="J37998" s="5"/>
      <c r="K37998" s="5"/>
      <c r="L37998" s="5"/>
      <c r="M37998" s="5"/>
      <c r="N37998" s="5"/>
      <c r="O37998" s="5"/>
      <c r="P37998" s="5"/>
      <c r="Q37998" s="5"/>
      <c r="R37998" s="5"/>
    </row>
    <row r="37999" spans="1:18" s="124" customFormat="1">
      <c r="A37999" s="8"/>
      <c r="G37999" s="5"/>
      <c r="H37999" s="5"/>
      <c r="I37999" s="5"/>
      <c r="J37999" s="5"/>
      <c r="K37999" s="5"/>
      <c r="L37999" s="5"/>
      <c r="M37999" s="5"/>
      <c r="N37999" s="5"/>
      <c r="O37999" s="5"/>
      <c r="P37999" s="5"/>
      <c r="Q37999" s="5"/>
      <c r="R37999" s="5"/>
    </row>
    <row r="38000" spans="1:18" s="124" customFormat="1">
      <c r="A38000" s="8"/>
      <c r="G38000" s="5"/>
      <c r="H38000" s="5"/>
      <c r="I38000" s="5"/>
      <c r="J38000" s="5"/>
      <c r="K38000" s="5"/>
      <c r="L38000" s="5"/>
      <c r="M38000" s="5"/>
      <c r="N38000" s="5"/>
      <c r="O38000" s="5"/>
      <c r="P38000" s="5"/>
      <c r="Q38000" s="5"/>
      <c r="R38000" s="5"/>
    </row>
    <row r="38001" spans="1:18" s="124" customFormat="1">
      <c r="A38001" s="8"/>
      <c r="G38001" s="5"/>
      <c r="H38001" s="5"/>
      <c r="I38001" s="5"/>
      <c r="J38001" s="5"/>
      <c r="K38001" s="5"/>
      <c r="L38001" s="5"/>
      <c r="M38001" s="5"/>
      <c r="N38001" s="5"/>
      <c r="O38001" s="5"/>
      <c r="P38001" s="5"/>
      <c r="Q38001" s="5"/>
      <c r="R38001" s="5"/>
    </row>
    <row r="38002" spans="1:18" s="124" customFormat="1">
      <c r="A38002" s="8"/>
      <c r="G38002" s="5"/>
      <c r="H38002" s="5"/>
      <c r="I38002" s="5"/>
      <c r="J38002" s="5"/>
      <c r="K38002" s="5"/>
      <c r="L38002" s="5"/>
      <c r="M38002" s="5"/>
      <c r="N38002" s="5"/>
      <c r="O38002" s="5"/>
      <c r="P38002" s="5"/>
      <c r="Q38002" s="5"/>
      <c r="R38002" s="5"/>
    </row>
    <row r="38003" spans="1:18" s="124" customFormat="1">
      <c r="A38003" s="8"/>
      <c r="G38003" s="5"/>
      <c r="H38003" s="5"/>
      <c r="I38003" s="5"/>
      <c r="J38003" s="5"/>
      <c r="K38003" s="5"/>
      <c r="L38003" s="5"/>
      <c r="M38003" s="5"/>
      <c r="N38003" s="5"/>
      <c r="O38003" s="5"/>
      <c r="P38003" s="5"/>
      <c r="Q38003" s="5"/>
      <c r="R38003" s="5"/>
    </row>
    <row r="38004" spans="1:18" s="124" customFormat="1">
      <c r="A38004" s="8"/>
      <c r="G38004" s="5"/>
      <c r="H38004" s="5"/>
      <c r="I38004" s="5"/>
      <c r="J38004" s="5"/>
      <c r="K38004" s="5"/>
      <c r="L38004" s="5"/>
      <c r="M38004" s="5"/>
      <c r="N38004" s="5"/>
      <c r="O38004" s="5"/>
      <c r="P38004" s="5"/>
      <c r="Q38004" s="5"/>
      <c r="R38004" s="5"/>
    </row>
    <row r="38005" spans="1:18" s="124" customFormat="1">
      <c r="A38005" s="8"/>
      <c r="G38005" s="5"/>
      <c r="H38005" s="5"/>
      <c r="I38005" s="5"/>
      <c r="J38005" s="5"/>
      <c r="K38005" s="5"/>
      <c r="L38005" s="5"/>
      <c r="M38005" s="5"/>
      <c r="N38005" s="5"/>
      <c r="O38005" s="5"/>
      <c r="P38005" s="5"/>
      <c r="Q38005" s="5"/>
      <c r="R38005" s="5"/>
    </row>
    <row r="38006" spans="1:18" s="124" customFormat="1">
      <c r="A38006" s="8"/>
      <c r="G38006" s="5"/>
      <c r="H38006" s="5"/>
      <c r="I38006" s="5"/>
      <c r="J38006" s="5"/>
      <c r="K38006" s="5"/>
      <c r="L38006" s="5"/>
      <c r="M38006" s="5"/>
      <c r="N38006" s="5"/>
      <c r="O38006" s="5"/>
      <c r="P38006" s="5"/>
      <c r="Q38006" s="5"/>
      <c r="R38006" s="5"/>
    </row>
    <row r="38007" spans="1:18" s="124" customFormat="1">
      <c r="A38007" s="8"/>
      <c r="G38007" s="5"/>
      <c r="H38007" s="5"/>
      <c r="I38007" s="5"/>
      <c r="J38007" s="5"/>
      <c r="K38007" s="5"/>
      <c r="L38007" s="5"/>
      <c r="M38007" s="5"/>
      <c r="N38007" s="5"/>
      <c r="O38007" s="5"/>
      <c r="P38007" s="5"/>
      <c r="Q38007" s="5"/>
      <c r="R38007" s="5"/>
    </row>
    <row r="38008" spans="1:18" s="124" customFormat="1">
      <c r="A38008" s="8"/>
      <c r="G38008" s="5"/>
      <c r="H38008" s="5"/>
      <c r="I38008" s="5"/>
      <c r="J38008" s="5"/>
      <c r="K38008" s="5"/>
      <c r="L38008" s="5"/>
      <c r="M38008" s="5"/>
      <c r="N38008" s="5"/>
      <c r="O38008" s="5"/>
      <c r="P38008" s="5"/>
      <c r="Q38008" s="5"/>
      <c r="R38008" s="5"/>
    </row>
    <row r="38009" spans="1:18" s="124" customFormat="1">
      <c r="A38009" s="8"/>
      <c r="G38009" s="5"/>
      <c r="H38009" s="5"/>
      <c r="I38009" s="5"/>
      <c r="J38009" s="5"/>
      <c r="K38009" s="5"/>
      <c r="L38009" s="5"/>
      <c r="M38009" s="5"/>
      <c r="N38009" s="5"/>
      <c r="O38009" s="5"/>
      <c r="P38009" s="5"/>
      <c r="Q38009" s="5"/>
      <c r="R38009" s="5"/>
    </row>
    <row r="38010" spans="1:18" s="124" customFormat="1">
      <c r="A38010" s="8"/>
      <c r="G38010" s="5"/>
      <c r="H38010" s="5"/>
      <c r="I38010" s="5"/>
      <c r="J38010" s="5"/>
      <c r="K38010" s="5"/>
      <c r="L38010" s="5"/>
      <c r="M38010" s="5"/>
      <c r="N38010" s="5"/>
      <c r="O38010" s="5"/>
      <c r="P38010" s="5"/>
      <c r="Q38010" s="5"/>
      <c r="R38010" s="5"/>
    </row>
    <row r="38011" spans="1:18" s="124" customFormat="1">
      <c r="A38011" s="8"/>
      <c r="G38011" s="5"/>
      <c r="H38011" s="5"/>
      <c r="I38011" s="5"/>
      <c r="J38011" s="5"/>
      <c r="K38011" s="5"/>
      <c r="L38011" s="5"/>
      <c r="M38011" s="5"/>
      <c r="N38011" s="5"/>
      <c r="O38011" s="5"/>
      <c r="P38011" s="5"/>
      <c r="Q38011" s="5"/>
      <c r="R38011" s="5"/>
    </row>
    <row r="38012" spans="1:18" s="124" customFormat="1">
      <c r="A38012" s="8"/>
      <c r="G38012" s="5"/>
      <c r="H38012" s="5"/>
      <c r="I38012" s="5"/>
      <c r="J38012" s="5"/>
      <c r="K38012" s="5"/>
      <c r="L38012" s="5"/>
      <c r="M38012" s="5"/>
      <c r="N38012" s="5"/>
      <c r="O38012" s="5"/>
      <c r="P38012" s="5"/>
      <c r="Q38012" s="5"/>
      <c r="R38012" s="5"/>
    </row>
    <row r="38013" spans="1:18" s="124" customFormat="1">
      <c r="A38013" s="8"/>
      <c r="G38013" s="5"/>
      <c r="H38013" s="5"/>
      <c r="I38013" s="5"/>
      <c r="J38013" s="5"/>
      <c r="K38013" s="5"/>
      <c r="L38013" s="5"/>
      <c r="M38013" s="5"/>
      <c r="N38013" s="5"/>
      <c r="O38013" s="5"/>
      <c r="P38013" s="5"/>
      <c r="Q38013" s="5"/>
      <c r="R38013" s="5"/>
    </row>
    <row r="38014" spans="1:18" s="124" customFormat="1">
      <c r="A38014" s="8"/>
      <c r="G38014" s="5"/>
      <c r="H38014" s="5"/>
      <c r="I38014" s="5"/>
      <c r="J38014" s="5"/>
      <c r="K38014" s="5"/>
      <c r="L38014" s="5"/>
      <c r="M38014" s="5"/>
      <c r="N38014" s="5"/>
      <c r="O38014" s="5"/>
      <c r="P38014" s="5"/>
      <c r="Q38014" s="5"/>
      <c r="R38014" s="5"/>
    </row>
    <row r="38015" spans="1:18" s="124" customFormat="1">
      <c r="A38015" s="8"/>
      <c r="G38015" s="5"/>
      <c r="H38015" s="5"/>
      <c r="I38015" s="5"/>
      <c r="J38015" s="5"/>
      <c r="K38015" s="5"/>
      <c r="L38015" s="5"/>
      <c r="M38015" s="5"/>
      <c r="N38015" s="5"/>
      <c r="O38015" s="5"/>
      <c r="P38015" s="5"/>
      <c r="Q38015" s="5"/>
      <c r="R38015" s="5"/>
    </row>
    <row r="38016" spans="1:18" s="124" customFormat="1">
      <c r="A38016" s="8"/>
      <c r="G38016" s="5"/>
      <c r="H38016" s="5"/>
      <c r="I38016" s="5"/>
      <c r="J38016" s="5"/>
      <c r="K38016" s="5"/>
      <c r="L38016" s="5"/>
      <c r="M38016" s="5"/>
      <c r="N38016" s="5"/>
      <c r="O38016" s="5"/>
      <c r="P38016" s="5"/>
      <c r="Q38016" s="5"/>
      <c r="R38016" s="5"/>
    </row>
    <row r="38017" spans="1:18" s="124" customFormat="1">
      <c r="A38017" s="8"/>
      <c r="G38017" s="5"/>
      <c r="H38017" s="5"/>
      <c r="I38017" s="5"/>
      <c r="J38017" s="5"/>
      <c r="K38017" s="5"/>
      <c r="L38017" s="5"/>
      <c r="M38017" s="5"/>
      <c r="N38017" s="5"/>
      <c r="O38017" s="5"/>
      <c r="P38017" s="5"/>
      <c r="Q38017" s="5"/>
      <c r="R38017" s="5"/>
    </row>
    <row r="38018" spans="1:18" s="124" customFormat="1">
      <c r="A38018" s="8"/>
      <c r="G38018" s="5"/>
      <c r="H38018" s="5"/>
      <c r="I38018" s="5"/>
      <c r="J38018" s="5"/>
      <c r="K38018" s="5"/>
      <c r="L38018" s="5"/>
      <c r="M38018" s="5"/>
      <c r="N38018" s="5"/>
      <c r="O38018" s="5"/>
      <c r="P38018" s="5"/>
      <c r="Q38018" s="5"/>
      <c r="R38018" s="5"/>
    </row>
    <row r="38019" spans="1:18" s="124" customFormat="1">
      <c r="A38019" s="8"/>
      <c r="G38019" s="5"/>
      <c r="H38019" s="5"/>
      <c r="I38019" s="5"/>
      <c r="J38019" s="5"/>
      <c r="K38019" s="5"/>
      <c r="L38019" s="5"/>
      <c r="M38019" s="5"/>
      <c r="N38019" s="5"/>
      <c r="O38019" s="5"/>
      <c r="P38019" s="5"/>
      <c r="Q38019" s="5"/>
      <c r="R38019" s="5"/>
    </row>
    <row r="38020" spans="1:18" s="124" customFormat="1">
      <c r="A38020" s="8"/>
      <c r="G38020" s="5"/>
      <c r="H38020" s="5"/>
      <c r="I38020" s="5"/>
      <c r="J38020" s="5"/>
      <c r="K38020" s="5"/>
      <c r="L38020" s="5"/>
      <c r="M38020" s="5"/>
      <c r="N38020" s="5"/>
      <c r="O38020" s="5"/>
      <c r="P38020" s="5"/>
      <c r="Q38020" s="5"/>
      <c r="R38020" s="5"/>
    </row>
    <row r="38021" spans="1:18" s="124" customFormat="1">
      <c r="A38021" s="8"/>
      <c r="G38021" s="5"/>
      <c r="H38021" s="5"/>
      <c r="I38021" s="5"/>
      <c r="J38021" s="5"/>
      <c r="K38021" s="5"/>
      <c r="L38021" s="5"/>
      <c r="M38021" s="5"/>
      <c r="N38021" s="5"/>
      <c r="O38021" s="5"/>
      <c r="P38021" s="5"/>
      <c r="Q38021" s="5"/>
      <c r="R38021" s="5"/>
    </row>
    <row r="38022" spans="1:18" s="124" customFormat="1">
      <c r="A38022" s="8"/>
      <c r="G38022" s="5"/>
      <c r="H38022" s="5"/>
      <c r="I38022" s="5"/>
      <c r="J38022" s="5"/>
      <c r="K38022" s="5"/>
      <c r="L38022" s="5"/>
      <c r="M38022" s="5"/>
      <c r="N38022" s="5"/>
      <c r="O38022" s="5"/>
      <c r="P38022" s="5"/>
      <c r="Q38022" s="5"/>
      <c r="R38022" s="5"/>
    </row>
    <row r="38023" spans="1:18" s="124" customFormat="1">
      <c r="A38023" s="8"/>
      <c r="G38023" s="5"/>
      <c r="H38023" s="5"/>
      <c r="I38023" s="5"/>
      <c r="J38023" s="5"/>
      <c r="K38023" s="5"/>
      <c r="L38023" s="5"/>
      <c r="M38023" s="5"/>
      <c r="N38023" s="5"/>
      <c r="O38023" s="5"/>
      <c r="P38023" s="5"/>
      <c r="Q38023" s="5"/>
      <c r="R38023" s="5"/>
    </row>
    <row r="38024" spans="1:18" s="124" customFormat="1">
      <c r="A38024" s="8"/>
      <c r="G38024" s="5"/>
      <c r="H38024" s="5"/>
      <c r="I38024" s="5"/>
      <c r="J38024" s="5"/>
      <c r="K38024" s="5"/>
      <c r="L38024" s="5"/>
      <c r="M38024" s="5"/>
      <c r="N38024" s="5"/>
      <c r="O38024" s="5"/>
      <c r="P38024" s="5"/>
      <c r="Q38024" s="5"/>
      <c r="R38024" s="5"/>
    </row>
    <row r="38025" spans="1:18" s="124" customFormat="1">
      <c r="A38025" s="8"/>
      <c r="G38025" s="5"/>
      <c r="H38025" s="5"/>
      <c r="I38025" s="5"/>
      <c r="J38025" s="5"/>
      <c r="K38025" s="5"/>
      <c r="L38025" s="5"/>
      <c r="M38025" s="5"/>
      <c r="N38025" s="5"/>
      <c r="O38025" s="5"/>
      <c r="P38025" s="5"/>
      <c r="Q38025" s="5"/>
      <c r="R38025" s="5"/>
    </row>
    <row r="38026" spans="1:18" s="124" customFormat="1">
      <c r="A38026" s="8"/>
      <c r="G38026" s="5"/>
      <c r="H38026" s="5"/>
      <c r="I38026" s="5"/>
      <c r="J38026" s="5"/>
      <c r="K38026" s="5"/>
      <c r="L38026" s="5"/>
      <c r="M38026" s="5"/>
      <c r="N38026" s="5"/>
      <c r="O38026" s="5"/>
      <c r="P38026" s="5"/>
      <c r="Q38026" s="5"/>
      <c r="R38026" s="5"/>
    </row>
    <row r="38027" spans="1:18" s="124" customFormat="1">
      <c r="A38027" s="8"/>
      <c r="G38027" s="5"/>
      <c r="H38027" s="5"/>
      <c r="I38027" s="5"/>
      <c r="J38027" s="5"/>
      <c r="K38027" s="5"/>
      <c r="L38027" s="5"/>
      <c r="M38027" s="5"/>
      <c r="N38027" s="5"/>
      <c r="O38027" s="5"/>
      <c r="P38027" s="5"/>
      <c r="Q38027" s="5"/>
      <c r="R38027" s="5"/>
    </row>
    <row r="38028" spans="1:18" s="124" customFormat="1">
      <c r="A38028" s="8"/>
      <c r="G38028" s="5"/>
      <c r="H38028" s="5"/>
      <c r="I38028" s="5"/>
      <c r="J38028" s="5"/>
      <c r="K38028" s="5"/>
      <c r="L38028" s="5"/>
      <c r="M38028" s="5"/>
      <c r="N38028" s="5"/>
      <c r="O38028" s="5"/>
      <c r="P38028" s="5"/>
      <c r="Q38028" s="5"/>
      <c r="R38028" s="5"/>
    </row>
    <row r="38029" spans="1:18" s="124" customFormat="1">
      <c r="A38029" s="8"/>
      <c r="G38029" s="5"/>
      <c r="H38029" s="5"/>
      <c r="I38029" s="5"/>
      <c r="J38029" s="5"/>
      <c r="K38029" s="5"/>
      <c r="L38029" s="5"/>
      <c r="M38029" s="5"/>
      <c r="N38029" s="5"/>
      <c r="O38029" s="5"/>
      <c r="P38029" s="5"/>
      <c r="Q38029" s="5"/>
      <c r="R38029" s="5"/>
    </row>
    <row r="38030" spans="1:18" s="124" customFormat="1">
      <c r="A38030" s="8"/>
      <c r="G38030" s="5"/>
      <c r="H38030" s="5"/>
      <c r="I38030" s="5"/>
      <c r="J38030" s="5"/>
      <c r="K38030" s="5"/>
      <c r="L38030" s="5"/>
      <c r="M38030" s="5"/>
      <c r="N38030" s="5"/>
      <c r="O38030" s="5"/>
      <c r="P38030" s="5"/>
      <c r="Q38030" s="5"/>
      <c r="R38030" s="5"/>
    </row>
    <row r="38031" spans="1:18" s="124" customFormat="1">
      <c r="A38031" s="8"/>
      <c r="G38031" s="5"/>
      <c r="H38031" s="5"/>
      <c r="I38031" s="5"/>
      <c r="J38031" s="5"/>
      <c r="K38031" s="5"/>
      <c r="L38031" s="5"/>
      <c r="M38031" s="5"/>
      <c r="N38031" s="5"/>
      <c r="O38031" s="5"/>
      <c r="P38031" s="5"/>
      <c r="Q38031" s="5"/>
      <c r="R38031" s="5"/>
    </row>
    <row r="38032" spans="1:18" s="124" customFormat="1">
      <c r="A38032" s="8"/>
      <c r="G38032" s="5"/>
      <c r="H38032" s="5"/>
      <c r="I38032" s="5"/>
      <c r="J38032" s="5"/>
      <c r="K38032" s="5"/>
      <c r="L38032" s="5"/>
      <c r="M38032" s="5"/>
      <c r="N38032" s="5"/>
      <c r="O38032" s="5"/>
      <c r="P38032" s="5"/>
      <c r="Q38032" s="5"/>
      <c r="R38032" s="5"/>
    </row>
    <row r="38033" spans="1:18" s="124" customFormat="1">
      <c r="A38033" s="8"/>
      <c r="G38033" s="5"/>
      <c r="H38033" s="5"/>
      <c r="I38033" s="5"/>
      <c r="J38033" s="5"/>
      <c r="K38033" s="5"/>
      <c r="L38033" s="5"/>
      <c r="M38033" s="5"/>
      <c r="N38033" s="5"/>
      <c r="O38033" s="5"/>
      <c r="P38033" s="5"/>
      <c r="Q38033" s="5"/>
      <c r="R38033" s="5"/>
    </row>
    <row r="38034" spans="1:18" s="124" customFormat="1">
      <c r="A38034" s="8"/>
      <c r="G38034" s="5"/>
      <c r="H38034" s="5"/>
      <c r="I38034" s="5"/>
      <c r="J38034" s="5"/>
      <c r="K38034" s="5"/>
      <c r="L38034" s="5"/>
      <c r="M38034" s="5"/>
      <c r="N38034" s="5"/>
      <c r="O38034" s="5"/>
      <c r="P38034" s="5"/>
      <c r="Q38034" s="5"/>
      <c r="R38034" s="5"/>
    </row>
    <row r="38035" spans="1:18" s="124" customFormat="1">
      <c r="A38035" s="8"/>
      <c r="G38035" s="5"/>
      <c r="H38035" s="5"/>
      <c r="I38035" s="5"/>
      <c r="J38035" s="5"/>
      <c r="K38035" s="5"/>
      <c r="L38035" s="5"/>
      <c r="M38035" s="5"/>
      <c r="N38035" s="5"/>
      <c r="O38035" s="5"/>
      <c r="P38035" s="5"/>
      <c r="Q38035" s="5"/>
      <c r="R38035" s="5"/>
    </row>
    <row r="38036" spans="1:18" s="124" customFormat="1">
      <c r="A38036" s="8"/>
      <c r="G38036" s="5"/>
      <c r="H38036" s="5"/>
      <c r="I38036" s="5"/>
      <c r="J38036" s="5"/>
      <c r="K38036" s="5"/>
      <c r="L38036" s="5"/>
      <c r="M38036" s="5"/>
      <c r="N38036" s="5"/>
      <c r="O38036" s="5"/>
      <c r="P38036" s="5"/>
      <c r="Q38036" s="5"/>
      <c r="R38036" s="5"/>
    </row>
    <row r="38037" spans="1:18" s="124" customFormat="1">
      <c r="A38037" s="8"/>
      <c r="G38037" s="5"/>
      <c r="H38037" s="5"/>
      <c r="I38037" s="5"/>
      <c r="J38037" s="5"/>
      <c r="K38037" s="5"/>
      <c r="L38037" s="5"/>
      <c r="M38037" s="5"/>
      <c r="N38037" s="5"/>
      <c r="O38037" s="5"/>
      <c r="P38037" s="5"/>
      <c r="Q38037" s="5"/>
      <c r="R38037" s="5"/>
    </row>
    <row r="38038" spans="1:18" s="124" customFormat="1">
      <c r="A38038" s="8"/>
      <c r="G38038" s="5"/>
      <c r="H38038" s="5"/>
      <c r="I38038" s="5"/>
      <c r="J38038" s="5"/>
      <c r="K38038" s="5"/>
      <c r="L38038" s="5"/>
      <c r="M38038" s="5"/>
      <c r="N38038" s="5"/>
      <c r="O38038" s="5"/>
      <c r="P38038" s="5"/>
      <c r="Q38038" s="5"/>
      <c r="R38038" s="5"/>
    </row>
    <row r="38039" spans="1:18" s="124" customFormat="1">
      <c r="A38039" s="8"/>
      <c r="G38039" s="5"/>
      <c r="H38039" s="5"/>
      <c r="I38039" s="5"/>
      <c r="J38039" s="5"/>
      <c r="K38039" s="5"/>
      <c r="L38039" s="5"/>
      <c r="M38039" s="5"/>
      <c r="N38039" s="5"/>
      <c r="O38039" s="5"/>
      <c r="P38039" s="5"/>
      <c r="Q38039" s="5"/>
      <c r="R38039" s="5"/>
    </row>
    <row r="38040" spans="1:18" s="124" customFormat="1">
      <c r="A38040" s="8"/>
      <c r="G38040" s="5"/>
      <c r="H38040" s="5"/>
      <c r="I38040" s="5"/>
      <c r="J38040" s="5"/>
      <c r="K38040" s="5"/>
      <c r="L38040" s="5"/>
      <c r="M38040" s="5"/>
      <c r="N38040" s="5"/>
      <c r="O38040" s="5"/>
      <c r="P38040" s="5"/>
      <c r="Q38040" s="5"/>
      <c r="R38040" s="5"/>
    </row>
    <row r="38041" spans="1:18" s="124" customFormat="1">
      <c r="A38041" s="8"/>
      <c r="G38041" s="5"/>
      <c r="H38041" s="5"/>
      <c r="I38041" s="5"/>
      <c r="J38041" s="5"/>
      <c r="K38041" s="5"/>
      <c r="L38041" s="5"/>
      <c r="M38041" s="5"/>
      <c r="N38041" s="5"/>
      <c r="O38041" s="5"/>
      <c r="P38041" s="5"/>
      <c r="Q38041" s="5"/>
      <c r="R38041" s="5"/>
    </row>
    <row r="38042" spans="1:18" s="124" customFormat="1">
      <c r="A38042" s="8"/>
      <c r="G38042" s="5"/>
      <c r="H38042" s="5"/>
      <c r="I38042" s="5"/>
      <c r="J38042" s="5"/>
      <c r="K38042" s="5"/>
      <c r="L38042" s="5"/>
      <c r="M38042" s="5"/>
      <c r="N38042" s="5"/>
      <c r="O38042" s="5"/>
      <c r="P38042" s="5"/>
      <c r="Q38042" s="5"/>
      <c r="R38042" s="5"/>
    </row>
    <row r="38043" spans="1:18" s="124" customFormat="1">
      <c r="A38043" s="8"/>
      <c r="G38043" s="5"/>
      <c r="H38043" s="5"/>
      <c r="I38043" s="5"/>
      <c r="J38043" s="5"/>
      <c r="K38043" s="5"/>
      <c r="L38043" s="5"/>
      <c r="M38043" s="5"/>
      <c r="N38043" s="5"/>
      <c r="O38043" s="5"/>
      <c r="P38043" s="5"/>
      <c r="Q38043" s="5"/>
      <c r="R38043" s="5"/>
    </row>
    <row r="38044" spans="1:18" s="124" customFormat="1">
      <c r="A38044" s="8"/>
      <c r="G38044" s="5"/>
      <c r="H38044" s="5"/>
      <c r="I38044" s="5"/>
      <c r="J38044" s="5"/>
      <c r="K38044" s="5"/>
      <c r="L38044" s="5"/>
      <c r="M38044" s="5"/>
      <c r="N38044" s="5"/>
      <c r="O38044" s="5"/>
      <c r="P38044" s="5"/>
      <c r="Q38044" s="5"/>
      <c r="R38044" s="5"/>
    </row>
    <row r="38045" spans="1:18" s="124" customFormat="1">
      <c r="A38045" s="8"/>
      <c r="G38045" s="5"/>
      <c r="H38045" s="5"/>
      <c r="I38045" s="5"/>
      <c r="J38045" s="5"/>
      <c r="K38045" s="5"/>
      <c r="L38045" s="5"/>
      <c r="M38045" s="5"/>
      <c r="N38045" s="5"/>
      <c r="O38045" s="5"/>
      <c r="P38045" s="5"/>
      <c r="Q38045" s="5"/>
      <c r="R38045" s="5"/>
    </row>
    <row r="38046" spans="1:18" s="124" customFormat="1">
      <c r="A38046" s="8"/>
      <c r="G38046" s="5"/>
      <c r="H38046" s="5"/>
      <c r="I38046" s="5"/>
      <c r="J38046" s="5"/>
      <c r="K38046" s="5"/>
      <c r="L38046" s="5"/>
      <c r="M38046" s="5"/>
      <c r="N38046" s="5"/>
      <c r="O38046" s="5"/>
      <c r="P38046" s="5"/>
      <c r="Q38046" s="5"/>
      <c r="R38046" s="5"/>
    </row>
    <row r="38047" spans="1:18" s="124" customFormat="1">
      <c r="A38047" s="8"/>
      <c r="G38047" s="5"/>
      <c r="H38047" s="5"/>
      <c r="I38047" s="5"/>
      <c r="J38047" s="5"/>
      <c r="K38047" s="5"/>
      <c r="L38047" s="5"/>
      <c r="M38047" s="5"/>
      <c r="N38047" s="5"/>
      <c r="O38047" s="5"/>
      <c r="P38047" s="5"/>
      <c r="Q38047" s="5"/>
      <c r="R38047" s="5"/>
    </row>
    <row r="38048" spans="1:18" s="124" customFormat="1">
      <c r="A38048" s="8"/>
      <c r="G38048" s="5"/>
      <c r="H38048" s="5"/>
      <c r="I38048" s="5"/>
      <c r="J38048" s="5"/>
      <c r="K38048" s="5"/>
      <c r="L38048" s="5"/>
      <c r="M38048" s="5"/>
      <c r="N38048" s="5"/>
      <c r="O38048" s="5"/>
      <c r="P38048" s="5"/>
      <c r="Q38048" s="5"/>
      <c r="R38048" s="5"/>
    </row>
    <row r="38049" spans="1:18" s="124" customFormat="1">
      <c r="A38049" s="8"/>
      <c r="G38049" s="5"/>
      <c r="H38049" s="5"/>
      <c r="I38049" s="5"/>
      <c r="J38049" s="5"/>
      <c r="K38049" s="5"/>
      <c r="L38049" s="5"/>
      <c r="M38049" s="5"/>
      <c r="N38049" s="5"/>
      <c r="O38049" s="5"/>
      <c r="P38049" s="5"/>
      <c r="Q38049" s="5"/>
      <c r="R38049" s="5"/>
    </row>
    <row r="38050" spans="1:18" s="124" customFormat="1">
      <c r="A38050" s="8"/>
      <c r="G38050" s="5"/>
      <c r="H38050" s="5"/>
      <c r="I38050" s="5"/>
      <c r="J38050" s="5"/>
      <c r="K38050" s="5"/>
      <c r="L38050" s="5"/>
      <c r="M38050" s="5"/>
      <c r="N38050" s="5"/>
      <c r="O38050" s="5"/>
      <c r="P38050" s="5"/>
      <c r="Q38050" s="5"/>
      <c r="R38050" s="5"/>
    </row>
    <row r="38051" spans="1:18" s="124" customFormat="1">
      <c r="A38051" s="8"/>
      <c r="G38051" s="5"/>
      <c r="H38051" s="5"/>
      <c r="I38051" s="5"/>
      <c r="J38051" s="5"/>
      <c r="K38051" s="5"/>
      <c r="L38051" s="5"/>
      <c r="M38051" s="5"/>
      <c r="N38051" s="5"/>
      <c r="O38051" s="5"/>
      <c r="P38051" s="5"/>
      <c r="Q38051" s="5"/>
      <c r="R38051" s="5"/>
    </row>
    <row r="38052" spans="1:18" s="124" customFormat="1">
      <c r="A38052" s="8"/>
      <c r="G38052" s="5"/>
      <c r="H38052" s="5"/>
      <c r="I38052" s="5"/>
      <c r="J38052" s="5"/>
      <c r="K38052" s="5"/>
      <c r="L38052" s="5"/>
      <c r="M38052" s="5"/>
      <c r="N38052" s="5"/>
      <c r="O38052" s="5"/>
      <c r="P38052" s="5"/>
      <c r="Q38052" s="5"/>
      <c r="R38052" s="5"/>
    </row>
    <row r="38053" spans="1:18" s="124" customFormat="1">
      <c r="A38053" s="8"/>
      <c r="G38053" s="5"/>
      <c r="H38053" s="5"/>
      <c r="I38053" s="5"/>
      <c r="J38053" s="5"/>
      <c r="K38053" s="5"/>
      <c r="L38053" s="5"/>
      <c r="M38053" s="5"/>
      <c r="N38053" s="5"/>
      <c r="O38053" s="5"/>
      <c r="P38053" s="5"/>
      <c r="Q38053" s="5"/>
      <c r="R38053" s="5"/>
    </row>
    <row r="38054" spans="1:18" s="124" customFormat="1">
      <c r="A38054" s="8"/>
      <c r="G38054" s="5"/>
      <c r="H38054" s="5"/>
      <c r="I38054" s="5"/>
      <c r="J38054" s="5"/>
      <c r="K38054" s="5"/>
      <c r="L38054" s="5"/>
      <c r="M38054" s="5"/>
      <c r="N38054" s="5"/>
      <c r="O38054" s="5"/>
      <c r="P38054" s="5"/>
      <c r="Q38054" s="5"/>
      <c r="R38054" s="5"/>
    </row>
    <row r="38055" spans="1:18" s="124" customFormat="1">
      <c r="A38055" s="8"/>
      <c r="G38055" s="5"/>
      <c r="H38055" s="5"/>
      <c r="I38055" s="5"/>
      <c r="J38055" s="5"/>
      <c r="K38055" s="5"/>
      <c r="L38055" s="5"/>
      <c r="M38055" s="5"/>
      <c r="N38055" s="5"/>
      <c r="O38055" s="5"/>
      <c r="P38055" s="5"/>
      <c r="Q38055" s="5"/>
      <c r="R38055" s="5"/>
    </row>
    <row r="38056" spans="1:18" s="124" customFormat="1">
      <c r="A38056" s="8"/>
      <c r="G38056" s="5"/>
      <c r="H38056" s="5"/>
      <c r="I38056" s="5"/>
      <c r="J38056" s="5"/>
      <c r="K38056" s="5"/>
      <c r="L38056" s="5"/>
      <c r="M38056" s="5"/>
      <c r="N38056" s="5"/>
      <c r="O38056" s="5"/>
      <c r="P38056" s="5"/>
      <c r="Q38056" s="5"/>
      <c r="R38056" s="5"/>
    </row>
    <row r="38057" spans="1:18" s="124" customFormat="1">
      <c r="A38057" s="8"/>
      <c r="G38057" s="5"/>
      <c r="H38057" s="5"/>
      <c r="I38057" s="5"/>
      <c r="J38057" s="5"/>
      <c r="K38057" s="5"/>
      <c r="L38057" s="5"/>
      <c r="M38057" s="5"/>
      <c r="N38057" s="5"/>
      <c r="O38057" s="5"/>
      <c r="P38057" s="5"/>
      <c r="Q38057" s="5"/>
      <c r="R38057" s="5"/>
    </row>
    <row r="38058" spans="1:18" s="124" customFormat="1">
      <c r="A38058" s="8"/>
      <c r="G38058" s="5"/>
      <c r="H38058" s="5"/>
      <c r="I38058" s="5"/>
      <c r="J38058" s="5"/>
      <c r="K38058" s="5"/>
      <c r="L38058" s="5"/>
      <c r="M38058" s="5"/>
      <c r="N38058" s="5"/>
      <c r="O38058" s="5"/>
      <c r="P38058" s="5"/>
      <c r="Q38058" s="5"/>
      <c r="R38058" s="5"/>
    </row>
    <row r="38059" spans="1:18" s="124" customFormat="1">
      <c r="A38059" s="8"/>
      <c r="G38059" s="5"/>
      <c r="H38059" s="5"/>
      <c r="I38059" s="5"/>
      <c r="J38059" s="5"/>
      <c r="K38059" s="5"/>
      <c r="L38059" s="5"/>
      <c r="M38059" s="5"/>
      <c r="N38059" s="5"/>
      <c r="O38059" s="5"/>
      <c r="P38059" s="5"/>
      <c r="Q38059" s="5"/>
      <c r="R38059" s="5"/>
    </row>
    <row r="38060" spans="1:18" s="124" customFormat="1">
      <c r="A38060" s="8"/>
      <c r="G38060" s="5"/>
      <c r="H38060" s="5"/>
      <c r="I38060" s="5"/>
      <c r="J38060" s="5"/>
      <c r="K38060" s="5"/>
      <c r="L38060" s="5"/>
      <c r="M38060" s="5"/>
      <c r="N38060" s="5"/>
      <c r="O38060" s="5"/>
      <c r="P38060" s="5"/>
      <c r="Q38060" s="5"/>
      <c r="R38060" s="5"/>
    </row>
    <row r="38061" spans="1:18" s="124" customFormat="1">
      <c r="A38061" s="8"/>
      <c r="G38061" s="5"/>
      <c r="H38061" s="5"/>
      <c r="I38061" s="5"/>
      <c r="J38061" s="5"/>
      <c r="K38061" s="5"/>
      <c r="L38061" s="5"/>
      <c r="M38061" s="5"/>
      <c r="N38061" s="5"/>
      <c r="O38061" s="5"/>
      <c r="P38061" s="5"/>
      <c r="Q38061" s="5"/>
      <c r="R38061" s="5"/>
    </row>
    <row r="38062" spans="1:18" s="124" customFormat="1">
      <c r="A38062" s="8"/>
      <c r="G38062" s="5"/>
      <c r="H38062" s="5"/>
      <c r="I38062" s="5"/>
      <c r="J38062" s="5"/>
      <c r="K38062" s="5"/>
      <c r="L38062" s="5"/>
      <c r="M38062" s="5"/>
      <c r="N38062" s="5"/>
      <c r="O38062" s="5"/>
      <c r="P38062" s="5"/>
      <c r="Q38062" s="5"/>
      <c r="R38062" s="5"/>
    </row>
    <row r="38063" spans="1:18" s="124" customFormat="1">
      <c r="A38063" s="8"/>
      <c r="G38063" s="5"/>
      <c r="H38063" s="5"/>
      <c r="I38063" s="5"/>
      <c r="J38063" s="5"/>
      <c r="K38063" s="5"/>
      <c r="L38063" s="5"/>
      <c r="M38063" s="5"/>
      <c r="N38063" s="5"/>
      <c r="O38063" s="5"/>
      <c r="P38063" s="5"/>
      <c r="Q38063" s="5"/>
      <c r="R38063" s="5"/>
    </row>
    <row r="38064" spans="1:18" s="124" customFormat="1">
      <c r="A38064" s="8"/>
      <c r="G38064" s="5"/>
      <c r="H38064" s="5"/>
      <c r="I38064" s="5"/>
      <c r="J38064" s="5"/>
      <c r="K38064" s="5"/>
      <c r="L38064" s="5"/>
      <c r="M38064" s="5"/>
      <c r="N38064" s="5"/>
      <c r="O38064" s="5"/>
      <c r="P38064" s="5"/>
      <c r="Q38064" s="5"/>
      <c r="R38064" s="5"/>
    </row>
    <row r="38065" spans="1:18" s="124" customFormat="1">
      <c r="A38065" s="8"/>
      <c r="G38065" s="5"/>
      <c r="H38065" s="5"/>
      <c r="I38065" s="5"/>
      <c r="J38065" s="5"/>
      <c r="K38065" s="5"/>
      <c r="L38065" s="5"/>
      <c r="M38065" s="5"/>
      <c r="N38065" s="5"/>
      <c r="O38065" s="5"/>
      <c r="P38065" s="5"/>
      <c r="Q38065" s="5"/>
      <c r="R38065" s="5"/>
    </row>
    <row r="38066" spans="1:18" s="124" customFormat="1">
      <c r="A38066" s="8"/>
      <c r="G38066" s="5"/>
      <c r="H38066" s="5"/>
      <c r="I38066" s="5"/>
      <c r="J38066" s="5"/>
      <c r="K38066" s="5"/>
      <c r="L38066" s="5"/>
      <c r="M38066" s="5"/>
      <c r="N38066" s="5"/>
      <c r="O38066" s="5"/>
      <c r="P38066" s="5"/>
      <c r="Q38066" s="5"/>
      <c r="R38066" s="5"/>
    </row>
    <row r="38067" spans="1:18" s="124" customFormat="1">
      <c r="A38067" s="8"/>
      <c r="G38067" s="5"/>
      <c r="H38067" s="5"/>
      <c r="I38067" s="5"/>
      <c r="J38067" s="5"/>
      <c r="K38067" s="5"/>
      <c r="L38067" s="5"/>
      <c r="M38067" s="5"/>
      <c r="N38067" s="5"/>
      <c r="O38067" s="5"/>
      <c r="P38067" s="5"/>
      <c r="Q38067" s="5"/>
      <c r="R38067" s="5"/>
    </row>
    <row r="38068" spans="1:18" s="124" customFormat="1">
      <c r="A38068" s="8"/>
      <c r="G38068" s="5"/>
      <c r="H38068" s="5"/>
      <c r="I38068" s="5"/>
      <c r="J38068" s="5"/>
      <c r="K38068" s="5"/>
      <c r="L38068" s="5"/>
      <c r="M38068" s="5"/>
      <c r="N38068" s="5"/>
      <c r="O38068" s="5"/>
      <c r="P38068" s="5"/>
      <c r="Q38068" s="5"/>
      <c r="R38068" s="5"/>
    </row>
    <row r="38069" spans="1:18" s="124" customFormat="1">
      <c r="A38069" s="8"/>
      <c r="G38069" s="5"/>
      <c r="H38069" s="5"/>
      <c r="I38069" s="5"/>
      <c r="J38069" s="5"/>
      <c r="K38069" s="5"/>
      <c r="L38069" s="5"/>
      <c r="M38069" s="5"/>
      <c r="N38069" s="5"/>
      <c r="O38069" s="5"/>
      <c r="P38069" s="5"/>
      <c r="Q38069" s="5"/>
      <c r="R38069" s="5"/>
    </row>
    <row r="38070" spans="1:18" s="124" customFormat="1">
      <c r="A38070" s="8"/>
      <c r="G38070" s="5"/>
      <c r="H38070" s="5"/>
      <c r="I38070" s="5"/>
      <c r="J38070" s="5"/>
      <c r="K38070" s="5"/>
      <c r="L38070" s="5"/>
      <c r="M38070" s="5"/>
      <c r="N38070" s="5"/>
      <c r="O38070" s="5"/>
      <c r="P38070" s="5"/>
      <c r="Q38070" s="5"/>
      <c r="R38070" s="5"/>
    </row>
    <row r="38071" spans="1:18" s="124" customFormat="1">
      <c r="A38071" s="8"/>
      <c r="G38071" s="5"/>
      <c r="H38071" s="5"/>
      <c r="I38071" s="5"/>
      <c r="J38071" s="5"/>
      <c r="K38071" s="5"/>
      <c r="L38071" s="5"/>
      <c r="M38071" s="5"/>
      <c r="N38071" s="5"/>
      <c r="O38071" s="5"/>
      <c r="P38071" s="5"/>
      <c r="Q38071" s="5"/>
      <c r="R38071" s="5"/>
    </row>
    <row r="38072" spans="1:18" s="124" customFormat="1">
      <c r="A38072" s="8"/>
      <c r="G38072" s="5"/>
      <c r="H38072" s="5"/>
      <c r="I38072" s="5"/>
      <c r="J38072" s="5"/>
      <c r="K38072" s="5"/>
      <c r="L38072" s="5"/>
      <c r="M38072" s="5"/>
      <c r="N38072" s="5"/>
      <c r="O38072" s="5"/>
      <c r="P38072" s="5"/>
      <c r="Q38072" s="5"/>
      <c r="R38072" s="5"/>
    </row>
    <row r="38073" spans="1:18" s="124" customFormat="1">
      <c r="A38073" s="8"/>
      <c r="G38073" s="5"/>
      <c r="H38073" s="5"/>
      <c r="I38073" s="5"/>
      <c r="J38073" s="5"/>
      <c r="K38073" s="5"/>
      <c r="L38073" s="5"/>
      <c r="M38073" s="5"/>
      <c r="N38073" s="5"/>
      <c r="O38073" s="5"/>
      <c r="P38073" s="5"/>
      <c r="Q38073" s="5"/>
      <c r="R38073" s="5"/>
    </row>
    <row r="38074" spans="1:18" s="124" customFormat="1">
      <c r="A38074" s="8"/>
      <c r="G38074" s="5"/>
      <c r="H38074" s="5"/>
      <c r="I38074" s="5"/>
      <c r="J38074" s="5"/>
      <c r="K38074" s="5"/>
      <c r="L38074" s="5"/>
      <c r="M38074" s="5"/>
      <c r="N38074" s="5"/>
      <c r="O38074" s="5"/>
      <c r="P38074" s="5"/>
      <c r="Q38074" s="5"/>
      <c r="R38074" s="5"/>
    </row>
    <row r="38075" spans="1:18" s="124" customFormat="1">
      <c r="A38075" s="8"/>
      <c r="G38075" s="5"/>
      <c r="H38075" s="5"/>
      <c r="I38075" s="5"/>
      <c r="J38075" s="5"/>
      <c r="K38075" s="5"/>
      <c r="L38075" s="5"/>
      <c r="M38075" s="5"/>
      <c r="N38075" s="5"/>
      <c r="O38075" s="5"/>
      <c r="P38075" s="5"/>
      <c r="Q38075" s="5"/>
      <c r="R38075" s="5"/>
    </row>
    <row r="38076" spans="1:18" s="124" customFormat="1">
      <c r="A38076" s="8"/>
      <c r="G38076" s="5"/>
      <c r="H38076" s="5"/>
      <c r="I38076" s="5"/>
      <c r="J38076" s="5"/>
      <c r="K38076" s="5"/>
      <c r="L38076" s="5"/>
      <c r="M38076" s="5"/>
      <c r="N38076" s="5"/>
      <c r="O38076" s="5"/>
      <c r="P38076" s="5"/>
      <c r="Q38076" s="5"/>
      <c r="R38076" s="5"/>
    </row>
    <row r="38077" spans="1:18" s="124" customFormat="1">
      <c r="A38077" s="8"/>
      <c r="G38077" s="5"/>
      <c r="H38077" s="5"/>
      <c r="I38077" s="5"/>
      <c r="J38077" s="5"/>
      <c r="K38077" s="5"/>
      <c r="L38077" s="5"/>
      <c r="M38077" s="5"/>
      <c r="N38077" s="5"/>
      <c r="O38077" s="5"/>
      <c r="P38077" s="5"/>
      <c r="Q38077" s="5"/>
      <c r="R38077" s="5"/>
    </row>
    <row r="38078" spans="1:18" s="124" customFormat="1">
      <c r="A38078" s="8"/>
      <c r="G38078" s="5"/>
      <c r="H38078" s="5"/>
      <c r="I38078" s="5"/>
      <c r="J38078" s="5"/>
      <c r="K38078" s="5"/>
      <c r="L38078" s="5"/>
      <c r="M38078" s="5"/>
      <c r="N38078" s="5"/>
      <c r="O38078" s="5"/>
      <c r="P38078" s="5"/>
      <c r="Q38078" s="5"/>
      <c r="R38078" s="5"/>
    </row>
    <row r="38079" spans="1:18" s="124" customFormat="1">
      <c r="A38079" s="8"/>
      <c r="G38079" s="5"/>
      <c r="H38079" s="5"/>
      <c r="I38079" s="5"/>
      <c r="J38079" s="5"/>
      <c r="K38079" s="5"/>
      <c r="L38079" s="5"/>
      <c r="M38079" s="5"/>
      <c r="N38079" s="5"/>
      <c r="O38079" s="5"/>
      <c r="P38079" s="5"/>
      <c r="Q38079" s="5"/>
      <c r="R38079" s="5"/>
    </row>
    <row r="38080" spans="1:18" s="124" customFormat="1">
      <c r="A38080" s="8"/>
      <c r="G38080" s="5"/>
      <c r="H38080" s="5"/>
      <c r="I38080" s="5"/>
      <c r="J38080" s="5"/>
      <c r="K38080" s="5"/>
      <c r="L38080" s="5"/>
      <c r="M38080" s="5"/>
      <c r="N38080" s="5"/>
      <c r="O38080" s="5"/>
      <c r="P38080" s="5"/>
      <c r="Q38080" s="5"/>
      <c r="R38080" s="5"/>
    </row>
    <row r="38081" spans="1:18" s="124" customFormat="1">
      <c r="A38081" s="8"/>
      <c r="G38081" s="5"/>
      <c r="H38081" s="5"/>
      <c r="I38081" s="5"/>
      <c r="J38081" s="5"/>
      <c r="K38081" s="5"/>
      <c r="L38081" s="5"/>
      <c r="M38081" s="5"/>
      <c r="N38081" s="5"/>
      <c r="O38081" s="5"/>
      <c r="P38081" s="5"/>
      <c r="Q38081" s="5"/>
      <c r="R38081" s="5"/>
    </row>
    <row r="38082" spans="1:18" s="124" customFormat="1">
      <c r="A38082" s="8"/>
      <c r="G38082" s="5"/>
      <c r="H38082" s="5"/>
      <c r="I38082" s="5"/>
      <c r="J38082" s="5"/>
      <c r="K38082" s="5"/>
      <c r="L38082" s="5"/>
      <c r="M38082" s="5"/>
      <c r="N38082" s="5"/>
      <c r="O38082" s="5"/>
      <c r="P38082" s="5"/>
      <c r="Q38082" s="5"/>
      <c r="R38082" s="5"/>
    </row>
    <row r="38083" spans="1:18" s="124" customFormat="1">
      <c r="A38083" s="8"/>
      <c r="G38083" s="5"/>
      <c r="H38083" s="5"/>
      <c r="I38083" s="5"/>
      <c r="J38083" s="5"/>
      <c r="K38083" s="5"/>
      <c r="L38083" s="5"/>
      <c r="M38083" s="5"/>
      <c r="N38083" s="5"/>
      <c r="O38083" s="5"/>
      <c r="P38083" s="5"/>
      <c r="Q38083" s="5"/>
      <c r="R38083" s="5"/>
    </row>
    <row r="38084" spans="1:18" s="124" customFormat="1">
      <c r="A38084" s="8"/>
      <c r="G38084" s="5"/>
      <c r="H38084" s="5"/>
      <c r="I38084" s="5"/>
      <c r="J38084" s="5"/>
      <c r="K38084" s="5"/>
      <c r="L38084" s="5"/>
      <c r="M38084" s="5"/>
      <c r="N38084" s="5"/>
      <c r="O38084" s="5"/>
      <c r="P38084" s="5"/>
      <c r="Q38084" s="5"/>
      <c r="R38084" s="5"/>
    </row>
    <row r="38085" spans="1:18" s="124" customFormat="1">
      <c r="A38085" s="8"/>
      <c r="G38085" s="5"/>
      <c r="H38085" s="5"/>
      <c r="I38085" s="5"/>
      <c r="J38085" s="5"/>
      <c r="K38085" s="5"/>
      <c r="L38085" s="5"/>
      <c r="M38085" s="5"/>
      <c r="N38085" s="5"/>
      <c r="O38085" s="5"/>
      <c r="P38085" s="5"/>
      <c r="Q38085" s="5"/>
      <c r="R38085" s="5"/>
    </row>
    <row r="38086" spans="1:18" s="124" customFormat="1">
      <c r="A38086" s="8"/>
      <c r="G38086" s="5"/>
      <c r="H38086" s="5"/>
      <c r="I38086" s="5"/>
      <c r="J38086" s="5"/>
      <c r="K38086" s="5"/>
      <c r="L38086" s="5"/>
      <c r="M38086" s="5"/>
      <c r="N38086" s="5"/>
      <c r="O38086" s="5"/>
      <c r="P38086" s="5"/>
      <c r="Q38086" s="5"/>
      <c r="R38086" s="5"/>
    </row>
    <row r="38087" spans="1:18" s="124" customFormat="1">
      <c r="A38087" s="8"/>
      <c r="G38087" s="5"/>
      <c r="H38087" s="5"/>
      <c r="I38087" s="5"/>
      <c r="J38087" s="5"/>
      <c r="K38087" s="5"/>
      <c r="L38087" s="5"/>
      <c r="M38087" s="5"/>
      <c r="N38087" s="5"/>
      <c r="O38087" s="5"/>
      <c r="P38087" s="5"/>
      <c r="Q38087" s="5"/>
      <c r="R38087" s="5"/>
    </row>
    <row r="38088" spans="1:18" s="124" customFormat="1">
      <c r="A38088" s="8"/>
      <c r="G38088" s="5"/>
      <c r="H38088" s="5"/>
      <c r="I38088" s="5"/>
      <c r="J38088" s="5"/>
      <c r="K38088" s="5"/>
      <c r="L38088" s="5"/>
      <c r="M38088" s="5"/>
      <c r="N38088" s="5"/>
      <c r="O38088" s="5"/>
      <c r="P38088" s="5"/>
      <c r="Q38088" s="5"/>
      <c r="R38088" s="5"/>
    </row>
    <row r="38089" spans="1:18" s="124" customFormat="1">
      <c r="A38089" s="8"/>
      <c r="G38089" s="5"/>
      <c r="H38089" s="5"/>
      <c r="I38089" s="5"/>
      <c r="J38089" s="5"/>
      <c r="K38089" s="5"/>
      <c r="L38089" s="5"/>
      <c r="M38089" s="5"/>
      <c r="N38089" s="5"/>
      <c r="O38089" s="5"/>
      <c r="P38089" s="5"/>
      <c r="Q38089" s="5"/>
      <c r="R38089" s="5"/>
    </row>
    <row r="38090" spans="1:18" s="124" customFormat="1">
      <c r="A38090" s="8"/>
      <c r="G38090" s="5"/>
      <c r="H38090" s="5"/>
      <c r="I38090" s="5"/>
      <c r="J38090" s="5"/>
      <c r="K38090" s="5"/>
      <c r="L38090" s="5"/>
      <c r="M38090" s="5"/>
      <c r="N38090" s="5"/>
      <c r="O38090" s="5"/>
      <c r="P38090" s="5"/>
      <c r="Q38090" s="5"/>
      <c r="R38090" s="5"/>
    </row>
    <row r="38091" spans="1:18" s="124" customFormat="1">
      <c r="A38091" s="8"/>
      <c r="G38091" s="5"/>
      <c r="H38091" s="5"/>
      <c r="I38091" s="5"/>
      <c r="J38091" s="5"/>
      <c r="K38091" s="5"/>
      <c r="L38091" s="5"/>
      <c r="M38091" s="5"/>
      <c r="N38091" s="5"/>
      <c r="O38091" s="5"/>
      <c r="P38091" s="5"/>
      <c r="Q38091" s="5"/>
      <c r="R38091" s="5"/>
    </row>
    <row r="38092" spans="1:18" s="124" customFormat="1">
      <c r="A38092" s="8"/>
      <c r="G38092" s="5"/>
      <c r="H38092" s="5"/>
      <c r="I38092" s="5"/>
      <c r="J38092" s="5"/>
      <c r="K38092" s="5"/>
      <c r="L38092" s="5"/>
      <c r="M38092" s="5"/>
      <c r="N38092" s="5"/>
      <c r="O38092" s="5"/>
      <c r="P38092" s="5"/>
      <c r="Q38092" s="5"/>
      <c r="R38092" s="5"/>
    </row>
    <row r="38093" spans="1:18" s="124" customFormat="1">
      <c r="A38093" s="8"/>
      <c r="G38093" s="5"/>
      <c r="H38093" s="5"/>
      <c r="I38093" s="5"/>
      <c r="J38093" s="5"/>
      <c r="K38093" s="5"/>
      <c r="L38093" s="5"/>
      <c r="M38093" s="5"/>
      <c r="N38093" s="5"/>
      <c r="O38093" s="5"/>
      <c r="P38093" s="5"/>
      <c r="Q38093" s="5"/>
      <c r="R38093" s="5"/>
    </row>
    <row r="38094" spans="1:18" s="124" customFormat="1">
      <c r="A38094" s="8"/>
      <c r="G38094" s="5"/>
      <c r="H38094" s="5"/>
      <c r="I38094" s="5"/>
      <c r="J38094" s="5"/>
      <c r="K38094" s="5"/>
      <c r="L38094" s="5"/>
      <c r="M38094" s="5"/>
      <c r="N38094" s="5"/>
      <c r="O38094" s="5"/>
      <c r="P38094" s="5"/>
      <c r="Q38094" s="5"/>
      <c r="R38094" s="5"/>
    </row>
    <row r="38095" spans="1:18" s="124" customFormat="1">
      <c r="A38095" s="8"/>
      <c r="G38095" s="5"/>
      <c r="H38095" s="5"/>
      <c r="I38095" s="5"/>
      <c r="J38095" s="5"/>
      <c r="K38095" s="5"/>
      <c r="L38095" s="5"/>
      <c r="M38095" s="5"/>
      <c r="N38095" s="5"/>
      <c r="O38095" s="5"/>
      <c r="P38095" s="5"/>
      <c r="Q38095" s="5"/>
      <c r="R38095" s="5"/>
    </row>
    <row r="38096" spans="1:18" s="124" customFormat="1">
      <c r="A38096" s="8"/>
      <c r="G38096" s="5"/>
      <c r="H38096" s="5"/>
      <c r="I38096" s="5"/>
      <c r="J38096" s="5"/>
      <c r="K38096" s="5"/>
      <c r="L38096" s="5"/>
      <c r="M38096" s="5"/>
      <c r="N38096" s="5"/>
      <c r="O38096" s="5"/>
      <c r="P38096" s="5"/>
      <c r="Q38096" s="5"/>
      <c r="R38096" s="5"/>
    </row>
    <row r="38097" spans="1:18" s="124" customFormat="1">
      <c r="A38097" s="8"/>
      <c r="G38097" s="5"/>
      <c r="H38097" s="5"/>
      <c r="I38097" s="5"/>
      <c r="J38097" s="5"/>
      <c r="K38097" s="5"/>
      <c r="L38097" s="5"/>
      <c r="M38097" s="5"/>
      <c r="N38097" s="5"/>
      <c r="O38097" s="5"/>
      <c r="P38097" s="5"/>
      <c r="Q38097" s="5"/>
      <c r="R38097" s="5"/>
    </row>
    <row r="38098" spans="1:18" s="124" customFormat="1">
      <c r="A38098" s="8"/>
      <c r="G38098" s="5"/>
      <c r="H38098" s="5"/>
      <c r="I38098" s="5"/>
      <c r="J38098" s="5"/>
      <c r="K38098" s="5"/>
      <c r="L38098" s="5"/>
      <c r="M38098" s="5"/>
      <c r="N38098" s="5"/>
      <c r="O38098" s="5"/>
      <c r="P38098" s="5"/>
      <c r="Q38098" s="5"/>
      <c r="R38098" s="5"/>
    </row>
    <row r="38099" spans="1:18" s="124" customFormat="1">
      <c r="A38099" s="8"/>
      <c r="G38099" s="5"/>
      <c r="H38099" s="5"/>
      <c r="I38099" s="5"/>
      <c r="J38099" s="5"/>
      <c r="K38099" s="5"/>
      <c r="L38099" s="5"/>
      <c r="M38099" s="5"/>
      <c r="N38099" s="5"/>
      <c r="O38099" s="5"/>
      <c r="P38099" s="5"/>
      <c r="Q38099" s="5"/>
      <c r="R38099" s="5"/>
    </row>
    <row r="38100" spans="1:18" s="124" customFormat="1">
      <c r="A38100" s="8"/>
      <c r="G38100" s="5"/>
      <c r="H38100" s="5"/>
      <c r="I38100" s="5"/>
      <c r="J38100" s="5"/>
      <c r="K38100" s="5"/>
      <c r="L38100" s="5"/>
      <c r="M38100" s="5"/>
      <c r="N38100" s="5"/>
      <c r="O38100" s="5"/>
      <c r="P38100" s="5"/>
      <c r="Q38100" s="5"/>
      <c r="R38100" s="5"/>
    </row>
    <row r="38101" spans="1:18" s="124" customFormat="1">
      <c r="A38101" s="8"/>
      <c r="G38101" s="5"/>
      <c r="H38101" s="5"/>
      <c r="I38101" s="5"/>
      <c r="J38101" s="5"/>
      <c r="K38101" s="5"/>
      <c r="L38101" s="5"/>
      <c r="M38101" s="5"/>
      <c r="N38101" s="5"/>
      <c r="O38101" s="5"/>
      <c r="P38101" s="5"/>
      <c r="Q38101" s="5"/>
      <c r="R38101" s="5"/>
    </row>
    <row r="38102" spans="1:18" s="124" customFormat="1">
      <c r="A38102" s="8"/>
      <c r="G38102" s="5"/>
      <c r="H38102" s="5"/>
      <c r="I38102" s="5"/>
      <c r="J38102" s="5"/>
      <c r="K38102" s="5"/>
      <c r="L38102" s="5"/>
      <c r="M38102" s="5"/>
      <c r="N38102" s="5"/>
      <c r="O38102" s="5"/>
      <c r="P38102" s="5"/>
      <c r="Q38102" s="5"/>
      <c r="R38102" s="5"/>
    </row>
    <row r="38103" spans="1:18" s="124" customFormat="1">
      <c r="A38103" s="8"/>
      <c r="G38103" s="5"/>
      <c r="H38103" s="5"/>
      <c r="I38103" s="5"/>
      <c r="J38103" s="5"/>
      <c r="K38103" s="5"/>
      <c r="L38103" s="5"/>
      <c r="M38103" s="5"/>
      <c r="N38103" s="5"/>
      <c r="O38103" s="5"/>
      <c r="P38103" s="5"/>
      <c r="Q38103" s="5"/>
      <c r="R38103" s="5"/>
    </row>
    <row r="38104" spans="1:18" s="124" customFormat="1">
      <c r="A38104" s="8"/>
      <c r="G38104" s="5"/>
      <c r="H38104" s="5"/>
      <c r="I38104" s="5"/>
      <c r="J38104" s="5"/>
      <c r="K38104" s="5"/>
      <c r="L38104" s="5"/>
      <c r="M38104" s="5"/>
      <c r="N38104" s="5"/>
      <c r="O38104" s="5"/>
      <c r="P38104" s="5"/>
      <c r="Q38104" s="5"/>
      <c r="R38104" s="5"/>
    </row>
    <row r="38105" spans="1:18" s="124" customFormat="1">
      <c r="A38105" s="8"/>
      <c r="G38105" s="5"/>
      <c r="H38105" s="5"/>
      <c r="I38105" s="5"/>
      <c r="J38105" s="5"/>
      <c r="K38105" s="5"/>
      <c r="L38105" s="5"/>
      <c r="M38105" s="5"/>
      <c r="N38105" s="5"/>
      <c r="O38105" s="5"/>
      <c r="P38105" s="5"/>
      <c r="Q38105" s="5"/>
      <c r="R38105" s="5"/>
    </row>
    <row r="38106" spans="1:18" s="124" customFormat="1">
      <c r="A38106" s="8"/>
      <c r="G38106" s="5"/>
      <c r="H38106" s="5"/>
      <c r="I38106" s="5"/>
      <c r="J38106" s="5"/>
      <c r="K38106" s="5"/>
      <c r="L38106" s="5"/>
      <c r="M38106" s="5"/>
      <c r="N38106" s="5"/>
      <c r="O38106" s="5"/>
      <c r="P38106" s="5"/>
      <c r="Q38106" s="5"/>
      <c r="R38106" s="5"/>
    </row>
    <row r="38107" spans="1:18" s="124" customFormat="1">
      <c r="A38107" s="8"/>
      <c r="G38107" s="5"/>
      <c r="H38107" s="5"/>
      <c r="I38107" s="5"/>
      <c r="J38107" s="5"/>
      <c r="K38107" s="5"/>
      <c r="L38107" s="5"/>
      <c r="M38107" s="5"/>
      <c r="N38107" s="5"/>
      <c r="O38107" s="5"/>
      <c r="P38107" s="5"/>
      <c r="Q38107" s="5"/>
      <c r="R38107" s="5"/>
    </row>
    <row r="38108" spans="1:18" s="124" customFormat="1">
      <c r="A38108" s="8"/>
      <c r="G38108" s="5"/>
      <c r="H38108" s="5"/>
      <c r="I38108" s="5"/>
      <c r="J38108" s="5"/>
      <c r="K38108" s="5"/>
      <c r="L38108" s="5"/>
      <c r="M38108" s="5"/>
      <c r="N38108" s="5"/>
      <c r="O38108" s="5"/>
      <c r="P38108" s="5"/>
      <c r="Q38108" s="5"/>
      <c r="R38108" s="5"/>
    </row>
    <row r="38109" spans="1:18" s="124" customFormat="1">
      <c r="A38109" s="8"/>
      <c r="G38109" s="5"/>
      <c r="H38109" s="5"/>
      <c r="I38109" s="5"/>
      <c r="J38109" s="5"/>
      <c r="K38109" s="5"/>
      <c r="L38109" s="5"/>
      <c r="M38109" s="5"/>
      <c r="N38109" s="5"/>
      <c r="O38109" s="5"/>
      <c r="P38109" s="5"/>
      <c r="Q38109" s="5"/>
      <c r="R38109" s="5"/>
    </row>
    <row r="38110" spans="1:18" s="124" customFormat="1">
      <c r="A38110" s="8"/>
      <c r="G38110" s="5"/>
      <c r="H38110" s="5"/>
      <c r="I38110" s="5"/>
      <c r="J38110" s="5"/>
      <c r="K38110" s="5"/>
      <c r="L38110" s="5"/>
      <c r="M38110" s="5"/>
      <c r="N38110" s="5"/>
      <c r="O38110" s="5"/>
      <c r="P38110" s="5"/>
      <c r="Q38110" s="5"/>
      <c r="R38110" s="5"/>
    </row>
    <row r="38111" spans="1:18" s="124" customFormat="1">
      <c r="A38111" s="8"/>
      <c r="G38111" s="5"/>
      <c r="H38111" s="5"/>
      <c r="I38111" s="5"/>
      <c r="J38111" s="5"/>
      <c r="K38111" s="5"/>
      <c r="L38111" s="5"/>
      <c r="M38111" s="5"/>
      <c r="N38111" s="5"/>
      <c r="O38111" s="5"/>
      <c r="P38111" s="5"/>
      <c r="Q38111" s="5"/>
      <c r="R38111" s="5"/>
    </row>
    <row r="38112" spans="1:18" s="124" customFormat="1">
      <c r="A38112" s="8"/>
      <c r="G38112" s="5"/>
      <c r="H38112" s="5"/>
      <c r="I38112" s="5"/>
      <c r="J38112" s="5"/>
      <c r="K38112" s="5"/>
      <c r="L38112" s="5"/>
      <c r="M38112" s="5"/>
      <c r="N38112" s="5"/>
      <c r="O38112" s="5"/>
      <c r="P38112" s="5"/>
      <c r="Q38112" s="5"/>
      <c r="R38112" s="5"/>
    </row>
    <row r="38113" spans="1:18" s="124" customFormat="1">
      <c r="A38113" s="8"/>
      <c r="G38113" s="5"/>
      <c r="H38113" s="5"/>
      <c r="I38113" s="5"/>
      <c r="J38113" s="5"/>
      <c r="K38113" s="5"/>
      <c r="L38113" s="5"/>
      <c r="M38113" s="5"/>
      <c r="N38113" s="5"/>
      <c r="O38113" s="5"/>
      <c r="P38113" s="5"/>
      <c r="Q38113" s="5"/>
      <c r="R38113" s="5"/>
    </row>
    <row r="38114" spans="1:18" s="124" customFormat="1">
      <c r="A38114" s="8"/>
      <c r="G38114" s="5"/>
      <c r="H38114" s="5"/>
      <c r="I38114" s="5"/>
      <c r="J38114" s="5"/>
      <c r="K38114" s="5"/>
      <c r="L38114" s="5"/>
      <c r="M38114" s="5"/>
      <c r="N38114" s="5"/>
      <c r="O38114" s="5"/>
      <c r="P38114" s="5"/>
      <c r="Q38114" s="5"/>
      <c r="R38114" s="5"/>
    </row>
    <row r="38115" spans="1:18" s="124" customFormat="1">
      <c r="A38115" s="8"/>
      <c r="G38115" s="5"/>
      <c r="H38115" s="5"/>
      <c r="I38115" s="5"/>
      <c r="J38115" s="5"/>
      <c r="K38115" s="5"/>
      <c r="L38115" s="5"/>
      <c r="M38115" s="5"/>
      <c r="N38115" s="5"/>
      <c r="O38115" s="5"/>
      <c r="P38115" s="5"/>
      <c r="Q38115" s="5"/>
      <c r="R38115" s="5"/>
    </row>
    <row r="38116" spans="1:18" s="124" customFormat="1">
      <c r="A38116" s="8"/>
      <c r="G38116" s="5"/>
      <c r="H38116" s="5"/>
      <c r="I38116" s="5"/>
      <c r="J38116" s="5"/>
      <c r="K38116" s="5"/>
      <c r="L38116" s="5"/>
      <c r="M38116" s="5"/>
      <c r="N38116" s="5"/>
      <c r="O38116" s="5"/>
      <c r="P38116" s="5"/>
      <c r="Q38116" s="5"/>
      <c r="R38116" s="5"/>
    </row>
    <row r="38117" spans="1:18" s="124" customFormat="1">
      <c r="A38117" s="8"/>
      <c r="G38117" s="5"/>
      <c r="H38117" s="5"/>
      <c r="I38117" s="5"/>
      <c r="J38117" s="5"/>
      <c r="K38117" s="5"/>
      <c r="L38117" s="5"/>
      <c r="M38117" s="5"/>
      <c r="N38117" s="5"/>
      <c r="O38117" s="5"/>
      <c r="P38117" s="5"/>
      <c r="Q38117" s="5"/>
      <c r="R38117" s="5"/>
    </row>
    <row r="38118" spans="1:18" s="124" customFormat="1">
      <c r="A38118" s="8"/>
      <c r="G38118" s="5"/>
      <c r="H38118" s="5"/>
      <c r="I38118" s="5"/>
      <c r="J38118" s="5"/>
      <c r="K38118" s="5"/>
      <c r="L38118" s="5"/>
      <c r="M38118" s="5"/>
      <c r="N38118" s="5"/>
      <c r="O38118" s="5"/>
      <c r="P38118" s="5"/>
      <c r="Q38118" s="5"/>
      <c r="R38118" s="5"/>
    </row>
    <row r="38119" spans="1:18" s="124" customFormat="1">
      <c r="A38119" s="8"/>
      <c r="G38119" s="5"/>
      <c r="H38119" s="5"/>
      <c r="I38119" s="5"/>
      <c r="J38119" s="5"/>
      <c r="K38119" s="5"/>
      <c r="L38119" s="5"/>
      <c r="M38119" s="5"/>
      <c r="N38119" s="5"/>
      <c r="O38119" s="5"/>
      <c r="P38119" s="5"/>
      <c r="Q38119" s="5"/>
      <c r="R38119" s="5"/>
    </row>
    <row r="38120" spans="1:18" s="124" customFormat="1">
      <c r="A38120" s="8"/>
      <c r="G38120" s="5"/>
      <c r="H38120" s="5"/>
      <c r="I38120" s="5"/>
      <c r="J38120" s="5"/>
      <c r="K38120" s="5"/>
      <c r="L38120" s="5"/>
      <c r="M38120" s="5"/>
      <c r="N38120" s="5"/>
      <c r="O38120" s="5"/>
      <c r="P38120" s="5"/>
      <c r="Q38120" s="5"/>
      <c r="R38120" s="5"/>
    </row>
    <row r="38121" spans="1:18" s="124" customFormat="1">
      <c r="A38121" s="8"/>
      <c r="G38121" s="5"/>
      <c r="H38121" s="5"/>
      <c r="I38121" s="5"/>
      <c r="J38121" s="5"/>
      <c r="K38121" s="5"/>
      <c r="L38121" s="5"/>
      <c r="M38121" s="5"/>
      <c r="N38121" s="5"/>
      <c r="O38121" s="5"/>
      <c r="P38121" s="5"/>
      <c r="Q38121" s="5"/>
      <c r="R38121" s="5"/>
    </row>
    <row r="38122" spans="1:18" s="124" customFormat="1">
      <c r="A38122" s="8"/>
      <c r="G38122" s="5"/>
      <c r="H38122" s="5"/>
      <c r="I38122" s="5"/>
      <c r="J38122" s="5"/>
      <c r="K38122" s="5"/>
      <c r="L38122" s="5"/>
      <c r="M38122" s="5"/>
      <c r="N38122" s="5"/>
      <c r="O38122" s="5"/>
      <c r="P38122" s="5"/>
      <c r="Q38122" s="5"/>
      <c r="R38122" s="5"/>
    </row>
    <row r="38123" spans="1:18" s="124" customFormat="1">
      <c r="A38123" s="8"/>
      <c r="G38123" s="5"/>
      <c r="H38123" s="5"/>
      <c r="I38123" s="5"/>
      <c r="J38123" s="5"/>
      <c r="K38123" s="5"/>
      <c r="L38123" s="5"/>
      <c r="M38123" s="5"/>
      <c r="N38123" s="5"/>
      <c r="O38123" s="5"/>
      <c r="P38123" s="5"/>
      <c r="Q38123" s="5"/>
      <c r="R38123" s="5"/>
    </row>
    <row r="38124" spans="1:18" s="124" customFormat="1">
      <c r="A38124" s="8"/>
      <c r="G38124" s="5"/>
      <c r="H38124" s="5"/>
      <c r="I38124" s="5"/>
      <c r="J38124" s="5"/>
      <c r="K38124" s="5"/>
      <c r="L38124" s="5"/>
      <c r="M38124" s="5"/>
      <c r="N38124" s="5"/>
      <c r="O38124" s="5"/>
      <c r="P38124" s="5"/>
      <c r="Q38124" s="5"/>
      <c r="R38124" s="5"/>
    </row>
    <row r="38125" spans="1:18" s="124" customFormat="1">
      <c r="A38125" s="8"/>
      <c r="G38125" s="5"/>
      <c r="H38125" s="5"/>
      <c r="I38125" s="5"/>
      <c r="J38125" s="5"/>
      <c r="K38125" s="5"/>
      <c r="L38125" s="5"/>
      <c r="M38125" s="5"/>
      <c r="N38125" s="5"/>
      <c r="O38125" s="5"/>
      <c r="P38125" s="5"/>
      <c r="Q38125" s="5"/>
      <c r="R38125" s="5"/>
    </row>
    <row r="38126" spans="1:18" s="124" customFormat="1">
      <c r="A38126" s="8"/>
      <c r="G38126" s="5"/>
      <c r="H38126" s="5"/>
      <c r="I38126" s="5"/>
      <c r="J38126" s="5"/>
      <c r="K38126" s="5"/>
      <c r="L38126" s="5"/>
      <c r="M38126" s="5"/>
      <c r="N38126" s="5"/>
      <c r="O38126" s="5"/>
      <c r="P38126" s="5"/>
      <c r="Q38126" s="5"/>
      <c r="R38126" s="5"/>
    </row>
    <row r="38127" spans="1:18" s="124" customFormat="1">
      <c r="A38127" s="8"/>
      <c r="G38127" s="5"/>
      <c r="H38127" s="5"/>
      <c r="I38127" s="5"/>
      <c r="J38127" s="5"/>
      <c r="K38127" s="5"/>
      <c r="L38127" s="5"/>
      <c r="M38127" s="5"/>
      <c r="N38127" s="5"/>
      <c r="O38127" s="5"/>
      <c r="P38127" s="5"/>
      <c r="Q38127" s="5"/>
      <c r="R38127" s="5"/>
    </row>
    <row r="38128" spans="1:18" s="124" customFormat="1">
      <c r="A38128" s="8"/>
      <c r="G38128" s="5"/>
      <c r="H38128" s="5"/>
      <c r="I38128" s="5"/>
      <c r="J38128" s="5"/>
      <c r="K38128" s="5"/>
      <c r="L38128" s="5"/>
      <c r="M38128" s="5"/>
      <c r="N38128" s="5"/>
      <c r="O38128" s="5"/>
      <c r="P38128" s="5"/>
      <c r="Q38128" s="5"/>
      <c r="R38128" s="5"/>
    </row>
    <row r="38129" spans="1:18" s="124" customFormat="1">
      <c r="A38129" s="8"/>
      <c r="G38129" s="5"/>
      <c r="H38129" s="5"/>
      <c r="I38129" s="5"/>
      <c r="J38129" s="5"/>
      <c r="K38129" s="5"/>
      <c r="L38129" s="5"/>
      <c r="M38129" s="5"/>
      <c r="N38129" s="5"/>
      <c r="O38129" s="5"/>
      <c r="P38129" s="5"/>
      <c r="Q38129" s="5"/>
      <c r="R38129" s="5"/>
    </row>
    <row r="38130" spans="1:18" s="124" customFormat="1">
      <c r="A38130" s="8"/>
      <c r="G38130" s="5"/>
      <c r="H38130" s="5"/>
      <c r="I38130" s="5"/>
      <c r="J38130" s="5"/>
      <c r="K38130" s="5"/>
      <c r="L38130" s="5"/>
      <c r="M38130" s="5"/>
      <c r="N38130" s="5"/>
      <c r="O38130" s="5"/>
      <c r="P38130" s="5"/>
      <c r="Q38130" s="5"/>
      <c r="R38130" s="5"/>
    </row>
    <row r="38131" spans="1:18" s="124" customFormat="1">
      <c r="A38131" s="8"/>
      <c r="G38131" s="5"/>
      <c r="H38131" s="5"/>
      <c r="I38131" s="5"/>
      <c r="J38131" s="5"/>
      <c r="K38131" s="5"/>
      <c r="L38131" s="5"/>
      <c r="M38131" s="5"/>
      <c r="N38131" s="5"/>
      <c r="O38131" s="5"/>
      <c r="P38131" s="5"/>
      <c r="Q38131" s="5"/>
      <c r="R38131" s="5"/>
    </row>
    <row r="38132" spans="1:18" s="124" customFormat="1">
      <c r="A38132" s="8"/>
      <c r="G38132" s="5"/>
      <c r="H38132" s="5"/>
      <c r="I38132" s="5"/>
      <c r="J38132" s="5"/>
      <c r="K38132" s="5"/>
      <c r="L38132" s="5"/>
      <c r="M38132" s="5"/>
      <c r="N38132" s="5"/>
      <c r="O38132" s="5"/>
      <c r="P38132" s="5"/>
      <c r="Q38132" s="5"/>
      <c r="R38132" s="5"/>
    </row>
    <row r="38133" spans="1:18" s="124" customFormat="1">
      <c r="A38133" s="8"/>
      <c r="G38133" s="5"/>
      <c r="H38133" s="5"/>
      <c r="I38133" s="5"/>
      <c r="J38133" s="5"/>
      <c r="K38133" s="5"/>
      <c r="L38133" s="5"/>
      <c r="M38133" s="5"/>
      <c r="N38133" s="5"/>
      <c r="O38133" s="5"/>
      <c r="P38133" s="5"/>
      <c r="Q38133" s="5"/>
      <c r="R38133" s="5"/>
    </row>
    <row r="38134" spans="1:18" s="124" customFormat="1">
      <c r="A38134" s="8"/>
      <c r="G38134" s="5"/>
      <c r="H38134" s="5"/>
      <c r="I38134" s="5"/>
      <c r="J38134" s="5"/>
      <c r="K38134" s="5"/>
      <c r="L38134" s="5"/>
      <c r="M38134" s="5"/>
      <c r="N38134" s="5"/>
      <c r="O38134" s="5"/>
      <c r="P38134" s="5"/>
      <c r="Q38134" s="5"/>
      <c r="R38134" s="5"/>
    </row>
    <row r="38135" spans="1:18" s="124" customFormat="1">
      <c r="A38135" s="8"/>
      <c r="G38135" s="5"/>
      <c r="H38135" s="5"/>
      <c r="I38135" s="5"/>
      <c r="J38135" s="5"/>
      <c r="K38135" s="5"/>
      <c r="L38135" s="5"/>
      <c r="M38135" s="5"/>
      <c r="N38135" s="5"/>
      <c r="O38135" s="5"/>
      <c r="P38135" s="5"/>
      <c r="Q38135" s="5"/>
      <c r="R38135" s="5"/>
    </row>
    <row r="38136" spans="1:18" s="124" customFormat="1">
      <c r="A38136" s="8"/>
      <c r="G38136" s="5"/>
      <c r="H38136" s="5"/>
      <c r="I38136" s="5"/>
      <c r="J38136" s="5"/>
      <c r="K38136" s="5"/>
      <c r="L38136" s="5"/>
      <c r="M38136" s="5"/>
      <c r="N38136" s="5"/>
      <c r="O38136" s="5"/>
      <c r="P38136" s="5"/>
      <c r="Q38136" s="5"/>
      <c r="R38136" s="5"/>
    </row>
    <row r="38137" spans="1:18" s="124" customFormat="1">
      <c r="A38137" s="8"/>
      <c r="G38137" s="5"/>
      <c r="H38137" s="5"/>
      <c r="I38137" s="5"/>
      <c r="J38137" s="5"/>
      <c r="K38137" s="5"/>
      <c r="L38137" s="5"/>
      <c r="M38137" s="5"/>
      <c r="N38137" s="5"/>
      <c r="O38137" s="5"/>
      <c r="P38137" s="5"/>
      <c r="Q38137" s="5"/>
      <c r="R38137" s="5"/>
    </row>
    <row r="38138" spans="1:18" s="124" customFormat="1">
      <c r="A38138" s="8"/>
      <c r="G38138" s="5"/>
      <c r="H38138" s="5"/>
      <c r="I38138" s="5"/>
      <c r="J38138" s="5"/>
      <c r="K38138" s="5"/>
      <c r="L38138" s="5"/>
      <c r="M38138" s="5"/>
      <c r="N38138" s="5"/>
      <c r="O38138" s="5"/>
      <c r="P38138" s="5"/>
      <c r="Q38138" s="5"/>
      <c r="R38138" s="5"/>
    </row>
    <row r="38139" spans="1:18" s="124" customFormat="1">
      <c r="A38139" s="8"/>
      <c r="G38139" s="5"/>
      <c r="H38139" s="5"/>
      <c r="I38139" s="5"/>
      <c r="J38139" s="5"/>
      <c r="K38139" s="5"/>
      <c r="L38139" s="5"/>
      <c r="M38139" s="5"/>
      <c r="N38139" s="5"/>
      <c r="O38139" s="5"/>
      <c r="P38139" s="5"/>
      <c r="Q38139" s="5"/>
      <c r="R38139" s="5"/>
    </row>
    <row r="38140" spans="1:18" s="124" customFormat="1">
      <c r="A38140" s="8"/>
      <c r="G38140" s="5"/>
      <c r="H38140" s="5"/>
      <c r="I38140" s="5"/>
      <c r="J38140" s="5"/>
      <c r="K38140" s="5"/>
      <c r="L38140" s="5"/>
      <c r="M38140" s="5"/>
      <c r="N38140" s="5"/>
      <c r="O38140" s="5"/>
      <c r="P38140" s="5"/>
      <c r="Q38140" s="5"/>
      <c r="R38140" s="5"/>
    </row>
    <row r="38141" spans="1:18" s="124" customFormat="1">
      <c r="A38141" s="8"/>
      <c r="G38141" s="5"/>
      <c r="H38141" s="5"/>
      <c r="I38141" s="5"/>
      <c r="J38141" s="5"/>
      <c r="K38141" s="5"/>
      <c r="L38141" s="5"/>
      <c r="M38141" s="5"/>
      <c r="N38141" s="5"/>
      <c r="O38141" s="5"/>
      <c r="P38141" s="5"/>
      <c r="Q38141" s="5"/>
      <c r="R38141" s="5"/>
    </row>
    <row r="38142" spans="1:18" s="124" customFormat="1">
      <c r="A38142" s="8"/>
      <c r="G38142" s="5"/>
      <c r="H38142" s="5"/>
      <c r="I38142" s="5"/>
      <c r="J38142" s="5"/>
      <c r="K38142" s="5"/>
      <c r="L38142" s="5"/>
      <c r="M38142" s="5"/>
      <c r="N38142" s="5"/>
      <c r="O38142" s="5"/>
      <c r="P38142" s="5"/>
      <c r="Q38142" s="5"/>
      <c r="R38142" s="5"/>
    </row>
    <row r="38143" spans="1:18" s="124" customFormat="1">
      <c r="A38143" s="8"/>
      <c r="G38143" s="5"/>
      <c r="H38143" s="5"/>
      <c r="I38143" s="5"/>
      <c r="J38143" s="5"/>
      <c r="K38143" s="5"/>
      <c r="L38143" s="5"/>
      <c r="M38143" s="5"/>
      <c r="N38143" s="5"/>
      <c r="O38143" s="5"/>
      <c r="P38143" s="5"/>
      <c r="Q38143" s="5"/>
      <c r="R38143" s="5"/>
    </row>
    <row r="38144" spans="1:18" s="124" customFormat="1">
      <c r="A38144" s="8"/>
      <c r="G38144" s="5"/>
      <c r="H38144" s="5"/>
      <c r="I38144" s="5"/>
      <c r="J38144" s="5"/>
      <c r="K38144" s="5"/>
      <c r="L38144" s="5"/>
      <c r="M38144" s="5"/>
      <c r="N38144" s="5"/>
      <c r="O38144" s="5"/>
      <c r="P38144" s="5"/>
      <c r="Q38144" s="5"/>
      <c r="R38144" s="5"/>
    </row>
    <row r="38145" spans="1:18" s="124" customFormat="1">
      <c r="A38145" s="8"/>
      <c r="G38145" s="5"/>
      <c r="H38145" s="5"/>
      <c r="I38145" s="5"/>
      <c r="J38145" s="5"/>
      <c r="K38145" s="5"/>
      <c r="L38145" s="5"/>
      <c r="M38145" s="5"/>
      <c r="N38145" s="5"/>
      <c r="O38145" s="5"/>
      <c r="P38145" s="5"/>
      <c r="Q38145" s="5"/>
      <c r="R38145" s="5"/>
    </row>
    <row r="38146" spans="1:18" s="124" customFormat="1">
      <c r="A38146" s="8"/>
      <c r="G38146" s="5"/>
      <c r="H38146" s="5"/>
      <c r="I38146" s="5"/>
      <c r="J38146" s="5"/>
      <c r="K38146" s="5"/>
      <c r="L38146" s="5"/>
      <c r="M38146" s="5"/>
      <c r="N38146" s="5"/>
      <c r="O38146" s="5"/>
      <c r="P38146" s="5"/>
      <c r="Q38146" s="5"/>
      <c r="R38146" s="5"/>
    </row>
    <row r="38147" spans="1:18" s="124" customFormat="1">
      <c r="A38147" s="8"/>
      <c r="G38147" s="5"/>
      <c r="H38147" s="5"/>
      <c r="I38147" s="5"/>
      <c r="J38147" s="5"/>
      <c r="K38147" s="5"/>
      <c r="L38147" s="5"/>
      <c r="M38147" s="5"/>
      <c r="N38147" s="5"/>
      <c r="O38147" s="5"/>
      <c r="P38147" s="5"/>
      <c r="Q38147" s="5"/>
      <c r="R38147" s="5"/>
    </row>
    <row r="38148" spans="1:18" s="124" customFormat="1">
      <c r="A38148" s="8"/>
      <c r="G38148" s="5"/>
      <c r="H38148" s="5"/>
      <c r="I38148" s="5"/>
      <c r="J38148" s="5"/>
      <c r="K38148" s="5"/>
      <c r="L38148" s="5"/>
      <c r="M38148" s="5"/>
      <c r="N38148" s="5"/>
      <c r="O38148" s="5"/>
      <c r="P38148" s="5"/>
      <c r="Q38148" s="5"/>
      <c r="R38148" s="5"/>
    </row>
    <row r="38149" spans="1:18" s="124" customFormat="1">
      <c r="A38149" s="8"/>
      <c r="G38149" s="5"/>
      <c r="H38149" s="5"/>
      <c r="I38149" s="5"/>
      <c r="J38149" s="5"/>
      <c r="K38149" s="5"/>
      <c r="L38149" s="5"/>
      <c r="M38149" s="5"/>
      <c r="N38149" s="5"/>
      <c r="O38149" s="5"/>
      <c r="P38149" s="5"/>
      <c r="Q38149" s="5"/>
      <c r="R38149" s="5"/>
    </row>
    <row r="38150" spans="1:18" s="124" customFormat="1">
      <c r="A38150" s="8"/>
      <c r="G38150" s="5"/>
      <c r="H38150" s="5"/>
      <c r="I38150" s="5"/>
      <c r="J38150" s="5"/>
      <c r="K38150" s="5"/>
      <c r="L38150" s="5"/>
      <c r="M38150" s="5"/>
      <c r="N38150" s="5"/>
      <c r="O38150" s="5"/>
      <c r="P38150" s="5"/>
      <c r="Q38150" s="5"/>
      <c r="R38150" s="5"/>
    </row>
    <row r="38151" spans="1:18" s="124" customFormat="1">
      <c r="A38151" s="8"/>
      <c r="G38151" s="5"/>
      <c r="H38151" s="5"/>
      <c r="I38151" s="5"/>
      <c r="J38151" s="5"/>
      <c r="K38151" s="5"/>
      <c r="L38151" s="5"/>
      <c r="M38151" s="5"/>
      <c r="N38151" s="5"/>
      <c r="O38151" s="5"/>
      <c r="P38151" s="5"/>
      <c r="Q38151" s="5"/>
      <c r="R38151" s="5"/>
    </row>
    <row r="38152" spans="1:18" s="124" customFormat="1">
      <c r="A38152" s="8"/>
      <c r="G38152" s="5"/>
      <c r="H38152" s="5"/>
      <c r="I38152" s="5"/>
      <c r="J38152" s="5"/>
      <c r="K38152" s="5"/>
      <c r="L38152" s="5"/>
      <c r="M38152" s="5"/>
      <c r="N38152" s="5"/>
      <c r="O38152" s="5"/>
      <c r="P38152" s="5"/>
      <c r="Q38152" s="5"/>
      <c r="R38152" s="5"/>
    </row>
    <row r="38153" spans="1:18" s="124" customFormat="1">
      <c r="A38153" s="8"/>
      <c r="G38153" s="5"/>
      <c r="H38153" s="5"/>
      <c r="I38153" s="5"/>
      <c r="J38153" s="5"/>
      <c r="K38153" s="5"/>
      <c r="L38153" s="5"/>
      <c r="M38153" s="5"/>
      <c r="N38153" s="5"/>
      <c r="O38153" s="5"/>
      <c r="P38153" s="5"/>
      <c r="Q38153" s="5"/>
      <c r="R38153" s="5"/>
    </row>
    <row r="38154" spans="1:18" s="124" customFormat="1">
      <c r="A38154" s="8"/>
      <c r="G38154" s="5"/>
      <c r="H38154" s="5"/>
      <c r="I38154" s="5"/>
      <c r="J38154" s="5"/>
      <c r="K38154" s="5"/>
      <c r="L38154" s="5"/>
      <c r="M38154" s="5"/>
      <c r="N38154" s="5"/>
      <c r="O38154" s="5"/>
      <c r="P38154" s="5"/>
      <c r="Q38154" s="5"/>
      <c r="R38154" s="5"/>
    </row>
    <row r="38155" spans="1:18" s="124" customFormat="1">
      <c r="A38155" s="8"/>
      <c r="G38155" s="5"/>
      <c r="H38155" s="5"/>
      <c r="I38155" s="5"/>
      <c r="J38155" s="5"/>
      <c r="K38155" s="5"/>
      <c r="L38155" s="5"/>
      <c r="M38155" s="5"/>
      <c r="N38155" s="5"/>
      <c r="O38155" s="5"/>
      <c r="P38155" s="5"/>
      <c r="Q38155" s="5"/>
      <c r="R38155" s="5"/>
    </row>
    <row r="38156" spans="1:18" s="124" customFormat="1">
      <c r="A38156" s="8"/>
      <c r="G38156" s="5"/>
      <c r="H38156" s="5"/>
      <c r="I38156" s="5"/>
      <c r="J38156" s="5"/>
      <c r="K38156" s="5"/>
      <c r="L38156" s="5"/>
      <c r="M38156" s="5"/>
      <c r="N38156" s="5"/>
      <c r="O38156" s="5"/>
      <c r="P38156" s="5"/>
      <c r="Q38156" s="5"/>
      <c r="R38156" s="5"/>
    </row>
    <row r="38157" spans="1:18" s="124" customFormat="1">
      <c r="A38157" s="8"/>
      <c r="G38157" s="5"/>
      <c r="H38157" s="5"/>
      <c r="I38157" s="5"/>
      <c r="J38157" s="5"/>
      <c r="K38157" s="5"/>
      <c r="L38157" s="5"/>
      <c r="M38157" s="5"/>
      <c r="N38157" s="5"/>
      <c r="O38157" s="5"/>
      <c r="P38157" s="5"/>
      <c r="Q38157" s="5"/>
      <c r="R38157" s="5"/>
    </row>
    <row r="38158" spans="1:18" s="124" customFormat="1">
      <c r="A38158" s="8"/>
      <c r="G38158" s="5"/>
      <c r="H38158" s="5"/>
      <c r="I38158" s="5"/>
      <c r="J38158" s="5"/>
      <c r="K38158" s="5"/>
      <c r="L38158" s="5"/>
      <c r="M38158" s="5"/>
      <c r="N38158" s="5"/>
      <c r="O38158" s="5"/>
      <c r="P38158" s="5"/>
      <c r="Q38158" s="5"/>
      <c r="R38158" s="5"/>
    </row>
    <row r="38159" spans="1:18" s="124" customFormat="1">
      <c r="A38159" s="8"/>
      <c r="G38159" s="5"/>
      <c r="H38159" s="5"/>
      <c r="I38159" s="5"/>
      <c r="J38159" s="5"/>
      <c r="K38159" s="5"/>
      <c r="L38159" s="5"/>
      <c r="M38159" s="5"/>
      <c r="N38159" s="5"/>
      <c r="O38159" s="5"/>
      <c r="P38159" s="5"/>
      <c r="Q38159" s="5"/>
      <c r="R38159" s="5"/>
    </row>
    <row r="38160" spans="1:18" s="124" customFormat="1">
      <c r="A38160" s="8"/>
      <c r="G38160" s="5"/>
      <c r="H38160" s="5"/>
      <c r="I38160" s="5"/>
      <c r="J38160" s="5"/>
      <c r="K38160" s="5"/>
      <c r="L38160" s="5"/>
      <c r="M38160" s="5"/>
      <c r="N38160" s="5"/>
      <c r="O38160" s="5"/>
      <c r="P38160" s="5"/>
      <c r="Q38160" s="5"/>
      <c r="R38160" s="5"/>
    </row>
    <row r="38161" spans="1:18" s="124" customFormat="1">
      <c r="A38161" s="8"/>
      <c r="G38161" s="5"/>
      <c r="H38161" s="5"/>
      <c r="I38161" s="5"/>
      <c r="J38161" s="5"/>
      <c r="K38161" s="5"/>
      <c r="L38161" s="5"/>
      <c r="M38161" s="5"/>
      <c r="N38161" s="5"/>
      <c r="O38161" s="5"/>
      <c r="P38161" s="5"/>
      <c r="Q38161" s="5"/>
      <c r="R38161" s="5"/>
    </row>
    <row r="38162" spans="1:18" s="124" customFormat="1">
      <c r="A38162" s="8"/>
      <c r="G38162" s="5"/>
      <c r="H38162" s="5"/>
      <c r="I38162" s="5"/>
      <c r="J38162" s="5"/>
      <c r="K38162" s="5"/>
      <c r="L38162" s="5"/>
      <c r="M38162" s="5"/>
      <c r="N38162" s="5"/>
      <c r="O38162" s="5"/>
      <c r="P38162" s="5"/>
      <c r="Q38162" s="5"/>
      <c r="R38162" s="5"/>
    </row>
    <row r="38163" spans="1:18" s="124" customFormat="1">
      <c r="A38163" s="8"/>
      <c r="G38163" s="5"/>
      <c r="H38163" s="5"/>
      <c r="I38163" s="5"/>
      <c r="J38163" s="5"/>
      <c r="K38163" s="5"/>
      <c r="L38163" s="5"/>
      <c r="M38163" s="5"/>
      <c r="N38163" s="5"/>
      <c r="O38163" s="5"/>
      <c r="P38163" s="5"/>
      <c r="Q38163" s="5"/>
      <c r="R38163" s="5"/>
    </row>
    <row r="38164" spans="1:18" s="124" customFormat="1">
      <c r="A38164" s="8"/>
      <c r="G38164" s="5"/>
      <c r="H38164" s="5"/>
      <c r="I38164" s="5"/>
      <c r="J38164" s="5"/>
      <c r="K38164" s="5"/>
      <c r="L38164" s="5"/>
      <c r="M38164" s="5"/>
      <c r="N38164" s="5"/>
      <c r="O38164" s="5"/>
      <c r="P38164" s="5"/>
      <c r="Q38164" s="5"/>
      <c r="R38164" s="5"/>
    </row>
    <row r="38165" spans="1:18" s="124" customFormat="1">
      <c r="A38165" s="8"/>
      <c r="G38165" s="5"/>
      <c r="H38165" s="5"/>
      <c r="I38165" s="5"/>
      <c r="J38165" s="5"/>
      <c r="K38165" s="5"/>
      <c r="L38165" s="5"/>
      <c r="M38165" s="5"/>
      <c r="N38165" s="5"/>
      <c r="O38165" s="5"/>
      <c r="P38165" s="5"/>
      <c r="Q38165" s="5"/>
      <c r="R38165" s="5"/>
    </row>
    <row r="38166" spans="1:18" s="124" customFormat="1">
      <c r="A38166" s="8"/>
      <c r="G38166" s="5"/>
      <c r="H38166" s="5"/>
      <c r="I38166" s="5"/>
      <c r="J38166" s="5"/>
      <c r="K38166" s="5"/>
      <c r="L38166" s="5"/>
      <c r="M38166" s="5"/>
      <c r="N38166" s="5"/>
      <c r="O38166" s="5"/>
      <c r="P38166" s="5"/>
      <c r="Q38166" s="5"/>
      <c r="R38166" s="5"/>
    </row>
    <row r="38167" spans="1:18" s="124" customFormat="1">
      <c r="A38167" s="8"/>
      <c r="G38167" s="5"/>
      <c r="H38167" s="5"/>
      <c r="I38167" s="5"/>
      <c r="J38167" s="5"/>
      <c r="K38167" s="5"/>
      <c r="L38167" s="5"/>
      <c r="M38167" s="5"/>
      <c r="N38167" s="5"/>
      <c r="O38167" s="5"/>
      <c r="P38167" s="5"/>
      <c r="Q38167" s="5"/>
      <c r="R38167" s="5"/>
    </row>
    <row r="38168" spans="1:18" s="124" customFormat="1">
      <c r="A38168" s="8"/>
      <c r="G38168" s="5"/>
      <c r="H38168" s="5"/>
      <c r="I38168" s="5"/>
      <c r="J38168" s="5"/>
      <c r="K38168" s="5"/>
      <c r="L38168" s="5"/>
      <c r="M38168" s="5"/>
      <c r="N38168" s="5"/>
      <c r="O38168" s="5"/>
      <c r="P38168" s="5"/>
      <c r="Q38168" s="5"/>
      <c r="R38168" s="5"/>
    </row>
    <row r="38169" spans="1:18" s="124" customFormat="1">
      <c r="A38169" s="8"/>
      <c r="G38169" s="5"/>
      <c r="H38169" s="5"/>
      <c r="I38169" s="5"/>
      <c r="J38169" s="5"/>
      <c r="K38169" s="5"/>
      <c r="L38169" s="5"/>
      <c r="M38169" s="5"/>
      <c r="N38169" s="5"/>
      <c r="O38169" s="5"/>
      <c r="P38169" s="5"/>
      <c r="Q38169" s="5"/>
      <c r="R38169" s="5"/>
    </row>
    <row r="38170" spans="1:18" s="124" customFormat="1">
      <c r="A38170" s="8"/>
      <c r="G38170" s="5"/>
      <c r="H38170" s="5"/>
      <c r="I38170" s="5"/>
      <c r="J38170" s="5"/>
      <c r="K38170" s="5"/>
      <c r="L38170" s="5"/>
      <c r="M38170" s="5"/>
      <c r="N38170" s="5"/>
      <c r="O38170" s="5"/>
      <c r="P38170" s="5"/>
      <c r="Q38170" s="5"/>
      <c r="R38170" s="5"/>
    </row>
    <row r="38171" spans="1:18" s="124" customFormat="1">
      <c r="A38171" s="8"/>
      <c r="G38171" s="5"/>
      <c r="H38171" s="5"/>
      <c r="I38171" s="5"/>
      <c r="J38171" s="5"/>
      <c r="K38171" s="5"/>
      <c r="L38171" s="5"/>
      <c r="M38171" s="5"/>
      <c r="N38171" s="5"/>
      <c r="O38171" s="5"/>
      <c r="P38171" s="5"/>
      <c r="Q38171" s="5"/>
      <c r="R38171" s="5"/>
    </row>
    <row r="38172" spans="1:18" s="124" customFormat="1">
      <c r="A38172" s="8"/>
      <c r="G38172" s="5"/>
      <c r="H38172" s="5"/>
      <c r="I38172" s="5"/>
      <c r="J38172" s="5"/>
      <c r="K38172" s="5"/>
      <c r="L38172" s="5"/>
      <c r="M38172" s="5"/>
      <c r="N38172" s="5"/>
      <c r="O38172" s="5"/>
      <c r="P38172" s="5"/>
      <c r="Q38172" s="5"/>
      <c r="R38172" s="5"/>
    </row>
    <row r="38173" spans="1:18" s="124" customFormat="1">
      <c r="A38173" s="8"/>
      <c r="G38173" s="5"/>
      <c r="H38173" s="5"/>
      <c r="I38173" s="5"/>
      <c r="J38173" s="5"/>
      <c r="K38173" s="5"/>
      <c r="L38173" s="5"/>
      <c r="M38173" s="5"/>
      <c r="N38173" s="5"/>
      <c r="O38173" s="5"/>
      <c r="P38173" s="5"/>
      <c r="Q38173" s="5"/>
      <c r="R38173" s="5"/>
    </row>
    <row r="38174" spans="1:18" s="124" customFormat="1">
      <c r="A38174" s="8"/>
      <c r="G38174" s="5"/>
      <c r="H38174" s="5"/>
      <c r="I38174" s="5"/>
      <c r="J38174" s="5"/>
      <c r="K38174" s="5"/>
      <c r="L38174" s="5"/>
      <c r="M38174" s="5"/>
      <c r="N38174" s="5"/>
      <c r="O38174" s="5"/>
      <c r="P38174" s="5"/>
      <c r="Q38174" s="5"/>
      <c r="R38174" s="5"/>
    </row>
    <row r="38175" spans="1:18" s="124" customFormat="1">
      <c r="A38175" s="8"/>
      <c r="G38175" s="5"/>
      <c r="H38175" s="5"/>
      <c r="I38175" s="5"/>
      <c r="J38175" s="5"/>
      <c r="K38175" s="5"/>
      <c r="L38175" s="5"/>
      <c r="M38175" s="5"/>
      <c r="N38175" s="5"/>
      <c r="O38175" s="5"/>
      <c r="P38175" s="5"/>
      <c r="Q38175" s="5"/>
      <c r="R38175" s="5"/>
    </row>
    <row r="38176" spans="1:18" s="124" customFormat="1">
      <c r="A38176" s="8"/>
      <c r="G38176" s="5"/>
      <c r="H38176" s="5"/>
      <c r="I38176" s="5"/>
      <c r="J38176" s="5"/>
      <c r="K38176" s="5"/>
      <c r="L38176" s="5"/>
      <c r="M38176" s="5"/>
      <c r="N38176" s="5"/>
      <c r="O38176" s="5"/>
      <c r="P38176" s="5"/>
      <c r="Q38176" s="5"/>
      <c r="R38176" s="5"/>
    </row>
    <row r="38177" spans="1:18" s="124" customFormat="1">
      <c r="A38177" s="8"/>
      <c r="G38177" s="5"/>
      <c r="H38177" s="5"/>
      <c r="I38177" s="5"/>
      <c r="J38177" s="5"/>
      <c r="K38177" s="5"/>
      <c r="L38177" s="5"/>
      <c r="M38177" s="5"/>
      <c r="N38177" s="5"/>
      <c r="O38177" s="5"/>
      <c r="P38177" s="5"/>
      <c r="Q38177" s="5"/>
      <c r="R38177" s="5"/>
    </row>
    <row r="38178" spans="1:18" s="124" customFormat="1">
      <c r="A38178" s="8"/>
      <c r="G38178" s="5"/>
      <c r="H38178" s="5"/>
      <c r="I38178" s="5"/>
      <c r="J38178" s="5"/>
      <c r="K38178" s="5"/>
      <c r="L38178" s="5"/>
      <c r="M38178" s="5"/>
      <c r="N38178" s="5"/>
      <c r="O38178" s="5"/>
      <c r="P38178" s="5"/>
      <c r="Q38178" s="5"/>
      <c r="R38178" s="5"/>
    </row>
    <row r="38179" spans="1:18" s="124" customFormat="1">
      <c r="A38179" s="8"/>
      <c r="G38179" s="5"/>
      <c r="H38179" s="5"/>
      <c r="I38179" s="5"/>
      <c r="J38179" s="5"/>
      <c r="K38179" s="5"/>
      <c r="L38179" s="5"/>
      <c r="M38179" s="5"/>
      <c r="N38179" s="5"/>
      <c r="O38179" s="5"/>
      <c r="P38179" s="5"/>
      <c r="Q38179" s="5"/>
      <c r="R38179" s="5"/>
    </row>
    <row r="38180" spans="1:18" s="124" customFormat="1">
      <c r="A38180" s="8"/>
      <c r="G38180" s="5"/>
      <c r="H38180" s="5"/>
      <c r="I38180" s="5"/>
      <c r="J38180" s="5"/>
      <c r="K38180" s="5"/>
      <c r="L38180" s="5"/>
      <c r="M38180" s="5"/>
      <c r="N38180" s="5"/>
      <c r="O38180" s="5"/>
      <c r="P38180" s="5"/>
      <c r="Q38180" s="5"/>
      <c r="R38180" s="5"/>
    </row>
    <row r="38181" spans="1:18" s="124" customFormat="1">
      <c r="A38181" s="8"/>
      <c r="G38181" s="5"/>
      <c r="H38181" s="5"/>
      <c r="I38181" s="5"/>
      <c r="J38181" s="5"/>
      <c r="K38181" s="5"/>
      <c r="L38181" s="5"/>
      <c r="M38181" s="5"/>
      <c r="N38181" s="5"/>
      <c r="O38181" s="5"/>
      <c r="P38181" s="5"/>
      <c r="Q38181" s="5"/>
      <c r="R38181" s="5"/>
    </row>
    <row r="38182" spans="1:18" s="124" customFormat="1">
      <c r="A38182" s="8"/>
      <c r="G38182" s="5"/>
      <c r="H38182" s="5"/>
      <c r="I38182" s="5"/>
      <c r="J38182" s="5"/>
      <c r="K38182" s="5"/>
      <c r="L38182" s="5"/>
      <c r="M38182" s="5"/>
      <c r="N38182" s="5"/>
      <c r="O38182" s="5"/>
      <c r="P38182" s="5"/>
      <c r="Q38182" s="5"/>
      <c r="R38182" s="5"/>
    </row>
    <row r="38183" spans="1:18" s="124" customFormat="1">
      <c r="A38183" s="8"/>
      <c r="G38183" s="5"/>
      <c r="H38183" s="5"/>
      <c r="I38183" s="5"/>
      <c r="J38183" s="5"/>
      <c r="K38183" s="5"/>
      <c r="L38183" s="5"/>
      <c r="M38183" s="5"/>
      <c r="N38183" s="5"/>
      <c r="O38183" s="5"/>
      <c r="P38183" s="5"/>
      <c r="Q38183" s="5"/>
      <c r="R38183" s="5"/>
    </row>
    <row r="38184" spans="1:18" s="124" customFormat="1">
      <c r="A38184" s="8"/>
      <c r="G38184" s="5"/>
      <c r="H38184" s="5"/>
      <c r="I38184" s="5"/>
      <c r="J38184" s="5"/>
      <c r="K38184" s="5"/>
      <c r="L38184" s="5"/>
      <c r="M38184" s="5"/>
      <c r="N38184" s="5"/>
      <c r="O38184" s="5"/>
      <c r="P38184" s="5"/>
      <c r="Q38184" s="5"/>
      <c r="R38184" s="5"/>
    </row>
    <row r="38185" spans="1:18" s="124" customFormat="1">
      <c r="A38185" s="8"/>
      <c r="G38185" s="5"/>
      <c r="H38185" s="5"/>
      <c r="I38185" s="5"/>
      <c r="J38185" s="5"/>
      <c r="K38185" s="5"/>
      <c r="L38185" s="5"/>
      <c r="M38185" s="5"/>
      <c r="N38185" s="5"/>
      <c r="O38185" s="5"/>
      <c r="P38185" s="5"/>
      <c r="Q38185" s="5"/>
      <c r="R38185" s="5"/>
    </row>
    <row r="38186" spans="1:18" s="124" customFormat="1">
      <c r="A38186" s="8"/>
      <c r="G38186" s="5"/>
      <c r="H38186" s="5"/>
      <c r="I38186" s="5"/>
      <c r="J38186" s="5"/>
      <c r="K38186" s="5"/>
      <c r="L38186" s="5"/>
      <c r="M38186" s="5"/>
      <c r="N38186" s="5"/>
      <c r="O38186" s="5"/>
      <c r="P38186" s="5"/>
      <c r="Q38186" s="5"/>
      <c r="R38186" s="5"/>
    </row>
    <row r="38187" spans="1:18" s="124" customFormat="1">
      <c r="A38187" s="8"/>
      <c r="G38187" s="5"/>
      <c r="H38187" s="5"/>
      <c r="I38187" s="5"/>
      <c r="J38187" s="5"/>
      <c r="K38187" s="5"/>
      <c r="L38187" s="5"/>
      <c r="M38187" s="5"/>
      <c r="N38187" s="5"/>
      <c r="O38187" s="5"/>
      <c r="P38187" s="5"/>
      <c r="Q38187" s="5"/>
      <c r="R38187" s="5"/>
    </row>
    <row r="38188" spans="1:18" s="124" customFormat="1">
      <c r="A38188" s="8"/>
      <c r="G38188" s="5"/>
      <c r="H38188" s="5"/>
      <c r="I38188" s="5"/>
      <c r="J38188" s="5"/>
      <c r="K38188" s="5"/>
      <c r="L38188" s="5"/>
      <c r="M38188" s="5"/>
      <c r="N38188" s="5"/>
      <c r="O38188" s="5"/>
      <c r="P38188" s="5"/>
      <c r="Q38188" s="5"/>
      <c r="R38188" s="5"/>
    </row>
    <row r="38189" spans="1:18" s="124" customFormat="1">
      <c r="A38189" s="8"/>
      <c r="G38189" s="5"/>
      <c r="H38189" s="5"/>
      <c r="I38189" s="5"/>
      <c r="J38189" s="5"/>
      <c r="K38189" s="5"/>
      <c r="L38189" s="5"/>
      <c r="M38189" s="5"/>
      <c r="N38189" s="5"/>
      <c r="O38189" s="5"/>
      <c r="P38189" s="5"/>
      <c r="Q38189" s="5"/>
      <c r="R38189" s="5"/>
    </row>
    <row r="38190" spans="1:18" s="124" customFormat="1">
      <c r="A38190" s="8"/>
      <c r="G38190" s="5"/>
      <c r="H38190" s="5"/>
      <c r="I38190" s="5"/>
      <c r="J38190" s="5"/>
      <c r="K38190" s="5"/>
      <c r="L38190" s="5"/>
      <c r="M38190" s="5"/>
      <c r="N38190" s="5"/>
      <c r="O38190" s="5"/>
      <c r="P38190" s="5"/>
      <c r="Q38190" s="5"/>
      <c r="R38190" s="5"/>
    </row>
    <row r="38191" spans="1:18" s="124" customFormat="1">
      <c r="A38191" s="8"/>
      <c r="G38191" s="5"/>
      <c r="H38191" s="5"/>
      <c r="I38191" s="5"/>
      <c r="J38191" s="5"/>
      <c r="K38191" s="5"/>
      <c r="L38191" s="5"/>
      <c r="M38191" s="5"/>
      <c r="N38191" s="5"/>
      <c r="O38191" s="5"/>
      <c r="P38191" s="5"/>
      <c r="Q38191" s="5"/>
      <c r="R38191" s="5"/>
    </row>
    <row r="38192" spans="1:18" s="124" customFormat="1">
      <c r="A38192" s="8"/>
      <c r="G38192" s="5"/>
      <c r="H38192" s="5"/>
      <c r="I38192" s="5"/>
      <c r="J38192" s="5"/>
      <c r="K38192" s="5"/>
      <c r="L38192" s="5"/>
      <c r="M38192" s="5"/>
      <c r="N38192" s="5"/>
      <c r="O38192" s="5"/>
      <c r="P38192" s="5"/>
      <c r="Q38192" s="5"/>
      <c r="R38192" s="5"/>
    </row>
    <row r="38193" spans="1:18" s="124" customFormat="1">
      <c r="A38193" s="8"/>
      <c r="G38193" s="5"/>
      <c r="H38193" s="5"/>
      <c r="I38193" s="5"/>
      <c r="J38193" s="5"/>
      <c r="K38193" s="5"/>
      <c r="L38193" s="5"/>
      <c r="M38193" s="5"/>
      <c r="N38193" s="5"/>
      <c r="O38193" s="5"/>
      <c r="P38193" s="5"/>
      <c r="Q38193" s="5"/>
      <c r="R38193" s="5"/>
    </row>
    <row r="38194" spans="1:18" s="124" customFormat="1">
      <c r="A38194" s="8"/>
      <c r="G38194" s="5"/>
      <c r="H38194" s="5"/>
      <c r="I38194" s="5"/>
      <c r="J38194" s="5"/>
      <c r="K38194" s="5"/>
      <c r="L38194" s="5"/>
      <c r="M38194" s="5"/>
      <c r="N38194" s="5"/>
      <c r="O38194" s="5"/>
      <c r="P38194" s="5"/>
      <c r="Q38194" s="5"/>
      <c r="R38194" s="5"/>
    </row>
    <row r="38195" spans="1:18" s="124" customFormat="1">
      <c r="A38195" s="8"/>
      <c r="G38195" s="5"/>
      <c r="H38195" s="5"/>
      <c r="I38195" s="5"/>
      <c r="J38195" s="5"/>
      <c r="K38195" s="5"/>
      <c r="L38195" s="5"/>
      <c r="M38195" s="5"/>
      <c r="N38195" s="5"/>
      <c r="O38195" s="5"/>
      <c r="P38195" s="5"/>
      <c r="Q38195" s="5"/>
      <c r="R38195" s="5"/>
    </row>
    <row r="38196" spans="1:18" s="124" customFormat="1">
      <c r="A38196" s="8"/>
      <c r="G38196" s="5"/>
      <c r="H38196" s="5"/>
      <c r="I38196" s="5"/>
      <c r="J38196" s="5"/>
      <c r="K38196" s="5"/>
      <c r="L38196" s="5"/>
      <c r="M38196" s="5"/>
      <c r="N38196" s="5"/>
      <c r="O38196" s="5"/>
      <c r="P38196" s="5"/>
      <c r="Q38196" s="5"/>
      <c r="R38196" s="5"/>
    </row>
    <row r="38197" spans="1:18" s="124" customFormat="1">
      <c r="A38197" s="8"/>
      <c r="G38197" s="5"/>
      <c r="H38197" s="5"/>
      <c r="I38197" s="5"/>
      <c r="J38197" s="5"/>
      <c r="K38197" s="5"/>
      <c r="L38197" s="5"/>
      <c r="M38197" s="5"/>
      <c r="N38197" s="5"/>
      <c r="O38197" s="5"/>
      <c r="P38197" s="5"/>
      <c r="Q38197" s="5"/>
      <c r="R38197" s="5"/>
    </row>
    <row r="38198" spans="1:18" s="124" customFormat="1">
      <c r="A38198" s="8"/>
      <c r="G38198" s="5"/>
      <c r="H38198" s="5"/>
      <c r="I38198" s="5"/>
      <c r="J38198" s="5"/>
      <c r="K38198" s="5"/>
      <c r="L38198" s="5"/>
      <c r="M38198" s="5"/>
      <c r="N38198" s="5"/>
      <c r="O38198" s="5"/>
      <c r="P38198" s="5"/>
      <c r="Q38198" s="5"/>
      <c r="R38198" s="5"/>
    </row>
    <row r="38199" spans="1:18" s="124" customFormat="1">
      <c r="A38199" s="8"/>
      <c r="G38199" s="5"/>
      <c r="H38199" s="5"/>
      <c r="I38199" s="5"/>
      <c r="J38199" s="5"/>
      <c r="K38199" s="5"/>
      <c r="L38199" s="5"/>
      <c r="M38199" s="5"/>
      <c r="N38199" s="5"/>
      <c r="O38199" s="5"/>
      <c r="P38199" s="5"/>
      <c r="Q38199" s="5"/>
      <c r="R38199" s="5"/>
    </row>
    <row r="38200" spans="1:18" s="124" customFormat="1">
      <c r="A38200" s="8"/>
      <c r="G38200" s="5"/>
      <c r="H38200" s="5"/>
      <c r="I38200" s="5"/>
      <c r="J38200" s="5"/>
      <c r="K38200" s="5"/>
      <c r="L38200" s="5"/>
      <c r="M38200" s="5"/>
      <c r="N38200" s="5"/>
      <c r="O38200" s="5"/>
      <c r="P38200" s="5"/>
      <c r="Q38200" s="5"/>
      <c r="R38200" s="5"/>
    </row>
    <row r="38201" spans="1:18" s="124" customFormat="1">
      <c r="A38201" s="8"/>
      <c r="G38201" s="5"/>
      <c r="H38201" s="5"/>
      <c r="I38201" s="5"/>
      <c r="J38201" s="5"/>
      <c r="K38201" s="5"/>
      <c r="L38201" s="5"/>
      <c r="M38201" s="5"/>
      <c r="N38201" s="5"/>
      <c r="O38201" s="5"/>
      <c r="P38201" s="5"/>
      <c r="Q38201" s="5"/>
      <c r="R38201" s="5"/>
    </row>
    <row r="38202" spans="1:18" s="124" customFormat="1">
      <c r="A38202" s="8"/>
      <c r="G38202" s="5"/>
      <c r="H38202" s="5"/>
      <c r="I38202" s="5"/>
      <c r="J38202" s="5"/>
      <c r="K38202" s="5"/>
      <c r="L38202" s="5"/>
      <c r="M38202" s="5"/>
      <c r="N38202" s="5"/>
      <c r="O38202" s="5"/>
      <c r="P38202" s="5"/>
      <c r="Q38202" s="5"/>
      <c r="R38202" s="5"/>
    </row>
    <row r="38203" spans="1:18" s="124" customFormat="1">
      <c r="A38203" s="8"/>
      <c r="G38203" s="5"/>
      <c r="H38203" s="5"/>
      <c r="I38203" s="5"/>
      <c r="J38203" s="5"/>
      <c r="K38203" s="5"/>
      <c r="L38203" s="5"/>
      <c r="M38203" s="5"/>
      <c r="N38203" s="5"/>
      <c r="O38203" s="5"/>
      <c r="P38203" s="5"/>
      <c r="Q38203" s="5"/>
      <c r="R38203" s="5"/>
    </row>
    <row r="38204" spans="1:18" s="124" customFormat="1">
      <c r="A38204" s="8"/>
      <c r="G38204" s="5"/>
      <c r="H38204" s="5"/>
      <c r="I38204" s="5"/>
      <c r="J38204" s="5"/>
      <c r="K38204" s="5"/>
      <c r="L38204" s="5"/>
      <c r="M38204" s="5"/>
      <c r="N38204" s="5"/>
      <c r="O38204" s="5"/>
      <c r="P38204" s="5"/>
      <c r="Q38204" s="5"/>
      <c r="R38204" s="5"/>
    </row>
    <row r="38205" spans="1:18" s="124" customFormat="1">
      <c r="A38205" s="8"/>
      <c r="G38205" s="5"/>
      <c r="H38205" s="5"/>
      <c r="I38205" s="5"/>
      <c r="J38205" s="5"/>
      <c r="K38205" s="5"/>
      <c r="L38205" s="5"/>
      <c r="M38205" s="5"/>
      <c r="N38205" s="5"/>
      <c r="O38205" s="5"/>
      <c r="P38205" s="5"/>
      <c r="Q38205" s="5"/>
      <c r="R38205" s="5"/>
    </row>
    <row r="38206" spans="1:18" s="124" customFormat="1">
      <c r="A38206" s="8"/>
      <c r="G38206" s="5"/>
      <c r="H38206" s="5"/>
      <c r="I38206" s="5"/>
      <c r="J38206" s="5"/>
      <c r="K38206" s="5"/>
      <c r="L38206" s="5"/>
      <c r="M38206" s="5"/>
      <c r="N38206" s="5"/>
      <c r="O38206" s="5"/>
      <c r="P38206" s="5"/>
      <c r="Q38206" s="5"/>
      <c r="R38206" s="5"/>
    </row>
    <row r="38207" spans="1:18" s="124" customFormat="1">
      <c r="A38207" s="8"/>
      <c r="G38207" s="5"/>
      <c r="H38207" s="5"/>
      <c r="I38207" s="5"/>
      <c r="J38207" s="5"/>
      <c r="K38207" s="5"/>
      <c r="L38207" s="5"/>
      <c r="M38207" s="5"/>
      <c r="N38207" s="5"/>
      <c r="O38207" s="5"/>
      <c r="P38207" s="5"/>
      <c r="Q38207" s="5"/>
      <c r="R38207" s="5"/>
    </row>
    <row r="38208" spans="1:18" s="124" customFormat="1">
      <c r="A38208" s="8"/>
      <c r="G38208" s="5"/>
      <c r="H38208" s="5"/>
      <c r="I38208" s="5"/>
      <c r="J38208" s="5"/>
      <c r="K38208" s="5"/>
      <c r="L38208" s="5"/>
      <c r="M38208" s="5"/>
      <c r="N38208" s="5"/>
      <c r="O38208" s="5"/>
      <c r="P38208" s="5"/>
      <c r="Q38208" s="5"/>
      <c r="R38208" s="5"/>
    </row>
    <row r="38209" spans="1:18" s="124" customFormat="1">
      <c r="A38209" s="8"/>
      <c r="G38209" s="5"/>
      <c r="H38209" s="5"/>
      <c r="I38209" s="5"/>
      <c r="J38209" s="5"/>
      <c r="K38209" s="5"/>
      <c r="L38209" s="5"/>
      <c r="M38209" s="5"/>
      <c r="N38209" s="5"/>
      <c r="O38209" s="5"/>
      <c r="P38209" s="5"/>
      <c r="Q38209" s="5"/>
      <c r="R38209" s="5"/>
    </row>
    <row r="38210" spans="1:18" s="124" customFormat="1">
      <c r="A38210" s="8"/>
      <c r="G38210" s="5"/>
      <c r="H38210" s="5"/>
      <c r="I38210" s="5"/>
      <c r="J38210" s="5"/>
      <c r="K38210" s="5"/>
      <c r="L38210" s="5"/>
      <c r="M38210" s="5"/>
      <c r="N38210" s="5"/>
      <c r="O38210" s="5"/>
      <c r="P38210" s="5"/>
      <c r="Q38210" s="5"/>
      <c r="R38210" s="5"/>
    </row>
    <row r="38211" spans="1:18" s="124" customFormat="1">
      <c r="A38211" s="8"/>
      <c r="G38211" s="5"/>
      <c r="H38211" s="5"/>
      <c r="I38211" s="5"/>
      <c r="J38211" s="5"/>
      <c r="K38211" s="5"/>
      <c r="L38211" s="5"/>
      <c r="M38211" s="5"/>
      <c r="N38211" s="5"/>
      <c r="O38211" s="5"/>
      <c r="P38211" s="5"/>
      <c r="Q38211" s="5"/>
      <c r="R38211" s="5"/>
    </row>
    <row r="38212" spans="1:18" s="124" customFormat="1">
      <c r="A38212" s="8"/>
      <c r="G38212" s="5"/>
      <c r="H38212" s="5"/>
      <c r="I38212" s="5"/>
      <c r="J38212" s="5"/>
      <c r="K38212" s="5"/>
      <c r="L38212" s="5"/>
      <c r="M38212" s="5"/>
      <c r="N38212" s="5"/>
      <c r="O38212" s="5"/>
      <c r="P38212" s="5"/>
      <c r="Q38212" s="5"/>
      <c r="R38212" s="5"/>
    </row>
    <row r="38213" spans="1:18" s="124" customFormat="1">
      <c r="A38213" s="8"/>
      <c r="G38213" s="5"/>
      <c r="H38213" s="5"/>
      <c r="I38213" s="5"/>
      <c r="J38213" s="5"/>
      <c r="K38213" s="5"/>
      <c r="L38213" s="5"/>
      <c r="M38213" s="5"/>
      <c r="N38213" s="5"/>
      <c r="O38213" s="5"/>
      <c r="P38213" s="5"/>
      <c r="Q38213" s="5"/>
      <c r="R38213" s="5"/>
    </row>
    <row r="38214" spans="1:18" s="124" customFormat="1">
      <c r="A38214" s="8"/>
      <c r="G38214" s="5"/>
      <c r="H38214" s="5"/>
      <c r="I38214" s="5"/>
      <c r="J38214" s="5"/>
      <c r="K38214" s="5"/>
      <c r="L38214" s="5"/>
      <c r="M38214" s="5"/>
      <c r="N38214" s="5"/>
      <c r="O38214" s="5"/>
      <c r="P38214" s="5"/>
      <c r="Q38214" s="5"/>
      <c r="R38214" s="5"/>
    </row>
    <row r="38215" spans="1:18" s="124" customFormat="1">
      <c r="A38215" s="8"/>
      <c r="G38215" s="5"/>
      <c r="H38215" s="5"/>
      <c r="I38215" s="5"/>
      <c r="J38215" s="5"/>
      <c r="K38215" s="5"/>
      <c r="L38215" s="5"/>
      <c r="M38215" s="5"/>
      <c r="N38215" s="5"/>
      <c r="O38215" s="5"/>
      <c r="P38215" s="5"/>
      <c r="Q38215" s="5"/>
      <c r="R38215" s="5"/>
    </row>
    <row r="38216" spans="1:18" s="124" customFormat="1">
      <c r="A38216" s="8"/>
      <c r="G38216" s="5"/>
      <c r="H38216" s="5"/>
      <c r="I38216" s="5"/>
      <c r="J38216" s="5"/>
      <c r="K38216" s="5"/>
      <c r="L38216" s="5"/>
      <c r="M38216" s="5"/>
      <c r="N38216" s="5"/>
      <c r="O38216" s="5"/>
      <c r="P38216" s="5"/>
      <c r="Q38216" s="5"/>
      <c r="R38216" s="5"/>
    </row>
    <row r="38217" spans="1:18" s="124" customFormat="1">
      <c r="A38217" s="8"/>
      <c r="G38217" s="5"/>
      <c r="H38217" s="5"/>
      <c r="I38217" s="5"/>
      <c r="J38217" s="5"/>
      <c r="K38217" s="5"/>
      <c r="L38217" s="5"/>
      <c r="M38217" s="5"/>
      <c r="N38217" s="5"/>
      <c r="O38217" s="5"/>
      <c r="P38217" s="5"/>
      <c r="Q38217" s="5"/>
      <c r="R38217" s="5"/>
    </row>
    <row r="38218" spans="1:18" s="124" customFormat="1">
      <c r="A38218" s="8"/>
      <c r="G38218" s="5"/>
      <c r="H38218" s="5"/>
      <c r="I38218" s="5"/>
      <c r="J38218" s="5"/>
      <c r="K38218" s="5"/>
      <c r="L38218" s="5"/>
      <c r="M38218" s="5"/>
      <c r="N38218" s="5"/>
      <c r="O38218" s="5"/>
      <c r="P38218" s="5"/>
      <c r="Q38218" s="5"/>
      <c r="R38218" s="5"/>
    </row>
    <row r="38219" spans="1:18" s="124" customFormat="1">
      <c r="A38219" s="8"/>
      <c r="G38219" s="5"/>
      <c r="H38219" s="5"/>
      <c r="I38219" s="5"/>
      <c r="J38219" s="5"/>
      <c r="K38219" s="5"/>
      <c r="L38219" s="5"/>
      <c r="M38219" s="5"/>
      <c r="N38219" s="5"/>
      <c r="O38219" s="5"/>
      <c r="P38219" s="5"/>
      <c r="Q38219" s="5"/>
      <c r="R38219" s="5"/>
    </row>
    <row r="38220" spans="1:18" s="124" customFormat="1">
      <c r="A38220" s="8"/>
      <c r="G38220" s="5"/>
      <c r="H38220" s="5"/>
      <c r="I38220" s="5"/>
      <c r="J38220" s="5"/>
      <c r="K38220" s="5"/>
      <c r="L38220" s="5"/>
      <c r="M38220" s="5"/>
      <c r="N38220" s="5"/>
      <c r="O38220" s="5"/>
      <c r="P38220" s="5"/>
      <c r="Q38220" s="5"/>
      <c r="R38220" s="5"/>
    </row>
    <row r="38221" spans="1:18" s="124" customFormat="1">
      <c r="A38221" s="8"/>
      <c r="G38221" s="5"/>
      <c r="H38221" s="5"/>
      <c r="I38221" s="5"/>
      <c r="J38221" s="5"/>
      <c r="K38221" s="5"/>
      <c r="L38221" s="5"/>
      <c r="M38221" s="5"/>
      <c r="N38221" s="5"/>
      <c r="O38221" s="5"/>
      <c r="P38221" s="5"/>
      <c r="Q38221" s="5"/>
      <c r="R38221" s="5"/>
    </row>
    <row r="38222" spans="1:18" s="124" customFormat="1">
      <c r="A38222" s="8"/>
      <c r="G38222" s="5"/>
      <c r="H38222" s="5"/>
      <c r="I38222" s="5"/>
      <c r="J38222" s="5"/>
      <c r="K38222" s="5"/>
      <c r="L38222" s="5"/>
      <c r="M38222" s="5"/>
      <c r="N38222" s="5"/>
      <c r="O38222" s="5"/>
      <c r="P38222" s="5"/>
      <c r="Q38222" s="5"/>
      <c r="R38222" s="5"/>
    </row>
    <row r="38223" spans="1:18" s="124" customFormat="1">
      <c r="A38223" s="8"/>
      <c r="G38223" s="5"/>
      <c r="H38223" s="5"/>
      <c r="I38223" s="5"/>
      <c r="J38223" s="5"/>
      <c r="K38223" s="5"/>
      <c r="L38223" s="5"/>
      <c r="M38223" s="5"/>
      <c r="N38223" s="5"/>
      <c r="O38223" s="5"/>
      <c r="P38223" s="5"/>
      <c r="Q38223" s="5"/>
      <c r="R38223" s="5"/>
    </row>
    <row r="38224" spans="1:18" s="124" customFormat="1">
      <c r="A38224" s="8"/>
      <c r="G38224" s="5"/>
      <c r="H38224" s="5"/>
      <c r="I38224" s="5"/>
      <c r="J38224" s="5"/>
      <c r="K38224" s="5"/>
      <c r="L38224" s="5"/>
      <c r="M38224" s="5"/>
      <c r="N38224" s="5"/>
      <c r="O38224" s="5"/>
      <c r="P38224" s="5"/>
      <c r="Q38224" s="5"/>
      <c r="R38224" s="5"/>
    </row>
    <row r="38225" spans="1:18" s="124" customFormat="1">
      <c r="A38225" s="8"/>
      <c r="G38225" s="5"/>
      <c r="H38225" s="5"/>
      <c r="I38225" s="5"/>
      <c r="J38225" s="5"/>
      <c r="K38225" s="5"/>
      <c r="L38225" s="5"/>
      <c r="M38225" s="5"/>
      <c r="N38225" s="5"/>
      <c r="O38225" s="5"/>
      <c r="P38225" s="5"/>
      <c r="Q38225" s="5"/>
      <c r="R38225" s="5"/>
    </row>
    <row r="38226" spans="1:18" s="124" customFormat="1">
      <c r="A38226" s="8"/>
      <c r="G38226" s="5"/>
      <c r="H38226" s="5"/>
      <c r="I38226" s="5"/>
      <c r="J38226" s="5"/>
      <c r="K38226" s="5"/>
      <c r="L38226" s="5"/>
      <c r="M38226" s="5"/>
      <c r="N38226" s="5"/>
      <c r="O38226" s="5"/>
      <c r="P38226" s="5"/>
      <c r="Q38226" s="5"/>
      <c r="R38226" s="5"/>
    </row>
    <row r="38227" spans="1:18" s="124" customFormat="1">
      <c r="A38227" s="8"/>
      <c r="G38227" s="5"/>
      <c r="H38227" s="5"/>
      <c r="I38227" s="5"/>
      <c r="J38227" s="5"/>
      <c r="K38227" s="5"/>
      <c r="L38227" s="5"/>
      <c r="M38227" s="5"/>
      <c r="N38227" s="5"/>
      <c r="O38227" s="5"/>
      <c r="P38227" s="5"/>
      <c r="Q38227" s="5"/>
      <c r="R38227" s="5"/>
    </row>
    <row r="38228" spans="1:18" s="124" customFormat="1">
      <c r="A38228" s="8"/>
      <c r="G38228" s="5"/>
      <c r="H38228" s="5"/>
      <c r="I38228" s="5"/>
      <c r="J38228" s="5"/>
      <c r="K38228" s="5"/>
      <c r="L38228" s="5"/>
      <c r="M38228" s="5"/>
      <c r="N38228" s="5"/>
      <c r="O38228" s="5"/>
      <c r="P38228" s="5"/>
      <c r="Q38228" s="5"/>
      <c r="R38228" s="5"/>
    </row>
    <row r="38229" spans="1:18" s="124" customFormat="1">
      <c r="A38229" s="8"/>
      <c r="G38229" s="5"/>
      <c r="H38229" s="5"/>
      <c r="I38229" s="5"/>
      <c r="J38229" s="5"/>
      <c r="K38229" s="5"/>
      <c r="L38229" s="5"/>
      <c r="M38229" s="5"/>
      <c r="N38229" s="5"/>
      <c r="O38229" s="5"/>
      <c r="P38229" s="5"/>
      <c r="Q38229" s="5"/>
      <c r="R38229" s="5"/>
    </row>
    <row r="38230" spans="1:18" s="124" customFormat="1">
      <c r="A38230" s="8"/>
      <c r="G38230" s="5"/>
      <c r="H38230" s="5"/>
      <c r="I38230" s="5"/>
      <c r="J38230" s="5"/>
      <c r="K38230" s="5"/>
      <c r="L38230" s="5"/>
      <c r="M38230" s="5"/>
      <c r="N38230" s="5"/>
      <c r="O38230" s="5"/>
      <c r="P38230" s="5"/>
      <c r="Q38230" s="5"/>
      <c r="R38230" s="5"/>
    </row>
    <row r="38231" spans="1:18" s="124" customFormat="1">
      <c r="A38231" s="8"/>
      <c r="G38231" s="5"/>
      <c r="H38231" s="5"/>
      <c r="I38231" s="5"/>
      <c r="J38231" s="5"/>
      <c r="K38231" s="5"/>
      <c r="L38231" s="5"/>
      <c r="M38231" s="5"/>
      <c r="N38231" s="5"/>
      <c r="O38231" s="5"/>
      <c r="P38231" s="5"/>
      <c r="Q38231" s="5"/>
      <c r="R38231" s="5"/>
    </row>
    <row r="38232" spans="1:18" s="124" customFormat="1">
      <c r="A38232" s="8"/>
      <c r="G38232" s="5"/>
      <c r="H38232" s="5"/>
      <c r="I38232" s="5"/>
      <c r="J38232" s="5"/>
      <c r="K38232" s="5"/>
      <c r="L38232" s="5"/>
      <c r="M38232" s="5"/>
      <c r="N38232" s="5"/>
      <c r="O38232" s="5"/>
      <c r="P38232" s="5"/>
      <c r="Q38232" s="5"/>
      <c r="R38232" s="5"/>
    </row>
    <row r="38233" spans="1:18" s="124" customFormat="1">
      <c r="A38233" s="8"/>
      <c r="G38233" s="5"/>
      <c r="H38233" s="5"/>
      <c r="I38233" s="5"/>
      <c r="J38233" s="5"/>
      <c r="K38233" s="5"/>
      <c r="L38233" s="5"/>
      <c r="M38233" s="5"/>
      <c r="N38233" s="5"/>
      <c r="O38233" s="5"/>
      <c r="P38233" s="5"/>
      <c r="Q38233" s="5"/>
      <c r="R38233" s="5"/>
    </row>
    <row r="38234" spans="1:18" s="124" customFormat="1">
      <c r="A38234" s="8"/>
      <c r="G38234" s="5"/>
      <c r="H38234" s="5"/>
      <c r="I38234" s="5"/>
      <c r="J38234" s="5"/>
      <c r="K38234" s="5"/>
      <c r="L38234" s="5"/>
      <c r="M38234" s="5"/>
      <c r="N38234" s="5"/>
      <c r="O38234" s="5"/>
      <c r="P38234" s="5"/>
      <c r="Q38234" s="5"/>
      <c r="R38234" s="5"/>
    </row>
    <row r="38235" spans="1:18" s="124" customFormat="1">
      <c r="A38235" s="8"/>
      <c r="G38235" s="5"/>
      <c r="H38235" s="5"/>
      <c r="I38235" s="5"/>
      <c r="J38235" s="5"/>
      <c r="K38235" s="5"/>
      <c r="L38235" s="5"/>
      <c r="M38235" s="5"/>
      <c r="N38235" s="5"/>
      <c r="O38235" s="5"/>
      <c r="P38235" s="5"/>
      <c r="Q38235" s="5"/>
      <c r="R38235" s="5"/>
    </row>
    <row r="38236" spans="1:18" s="124" customFormat="1">
      <c r="A38236" s="8"/>
      <c r="G38236" s="5"/>
      <c r="H38236" s="5"/>
      <c r="I38236" s="5"/>
      <c r="J38236" s="5"/>
      <c r="K38236" s="5"/>
      <c r="L38236" s="5"/>
      <c r="M38236" s="5"/>
      <c r="N38236" s="5"/>
      <c r="O38236" s="5"/>
      <c r="P38236" s="5"/>
      <c r="Q38236" s="5"/>
      <c r="R38236" s="5"/>
    </row>
    <row r="38237" spans="1:18" s="124" customFormat="1">
      <c r="A38237" s="8"/>
      <c r="G38237" s="5"/>
      <c r="H38237" s="5"/>
      <c r="I38237" s="5"/>
      <c r="J38237" s="5"/>
      <c r="K38237" s="5"/>
      <c r="L38237" s="5"/>
      <c r="M38237" s="5"/>
      <c r="N38237" s="5"/>
      <c r="O38237" s="5"/>
      <c r="P38237" s="5"/>
      <c r="Q38237" s="5"/>
      <c r="R38237" s="5"/>
    </row>
    <row r="38238" spans="1:18" s="124" customFormat="1">
      <c r="A38238" s="8"/>
      <c r="G38238" s="5"/>
      <c r="H38238" s="5"/>
      <c r="I38238" s="5"/>
      <c r="J38238" s="5"/>
      <c r="K38238" s="5"/>
      <c r="L38238" s="5"/>
      <c r="M38238" s="5"/>
      <c r="N38238" s="5"/>
      <c r="O38238" s="5"/>
      <c r="P38238" s="5"/>
      <c r="Q38238" s="5"/>
      <c r="R38238" s="5"/>
    </row>
    <row r="38239" spans="1:18" s="124" customFormat="1">
      <c r="A38239" s="8"/>
      <c r="G38239" s="5"/>
      <c r="H38239" s="5"/>
      <c r="I38239" s="5"/>
      <c r="J38239" s="5"/>
      <c r="K38239" s="5"/>
      <c r="L38239" s="5"/>
      <c r="M38239" s="5"/>
      <c r="N38239" s="5"/>
      <c r="O38239" s="5"/>
      <c r="P38239" s="5"/>
      <c r="Q38239" s="5"/>
      <c r="R38239" s="5"/>
    </row>
    <row r="38240" spans="1:18" s="124" customFormat="1">
      <c r="A38240" s="8"/>
      <c r="G38240" s="5"/>
      <c r="H38240" s="5"/>
      <c r="I38240" s="5"/>
      <c r="J38240" s="5"/>
      <c r="K38240" s="5"/>
      <c r="L38240" s="5"/>
      <c r="M38240" s="5"/>
      <c r="N38240" s="5"/>
      <c r="O38240" s="5"/>
      <c r="P38240" s="5"/>
      <c r="Q38240" s="5"/>
      <c r="R38240" s="5"/>
    </row>
    <row r="38241" spans="1:18" s="124" customFormat="1">
      <c r="A38241" s="8"/>
      <c r="G38241" s="5"/>
      <c r="H38241" s="5"/>
      <c r="I38241" s="5"/>
      <c r="J38241" s="5"/>
      <c r="K38241" s="5"/>
      <c r="L38241" s="5"/>
      <c r="M38241" s="5"/>
      <c r="N38241" s="5"/>
      <c r="O38241" s="5"/>
      <c r="P38241" s="5"/>
      <c r="Q38241" s="5"/>
      <c r="R38241" s="5"/>
    </row>
    <row r="38242" spans="1:18" s="124" customFormat="1">
      <c r="A38242" s="8"/>
      <c r="G38242" s="5"/>
      <c r="H38242" s="5"/>
      <c r="I38242" s="5"/>
      <c r="J38242" s="5"/>
      <c r="K38242" s="5"/>
      <c r="L38242" s="5"/>
      <c r="M38242" s="5"/>
      <c r="N38242" s="5"/>
      <c r="O38242" s="5"/>
      <c r="P38242" s="5"/>
      <c r="Q38242" s="5"/>
      <c r="R38242" s="5"/>
    </row>
    <row r="38243" spans="1:18" s="124" customFormat="1">
      <c r="A38243" s="8"/>
      <c r="G38243" s="5"/>
      <c r="H38243" s="5"/>
      <c r="I38243" s="5"/>
      <c r="J38243" s="5"/>
      <c r="K38243" s="5"/>
      <c r="L38243" s="5"/>
      <c r="M38243" s="5"/>
      <c r="N38243" s="5"/>
      <c r="O38243" s="5"/>
      <c r="P38243" s="5"/>
      <c r="Q38243" s="5"/>
      <c r="R38243" s="5"/>
    </row>
    <row r="38244" spans="1:18" s="124" customFormat="1">
      <c r="A38244" s="8"/>
      <c r="G38244" s="5"/>
      <c r="H38244" s="5"/>
      <c r="I38244" s="5"/>
      <c r="J38244" s="5"/>
      <c r="K38244" s="5"/>
      <c r="L38244" s="5"/>
      <c r="M38244" s="5"/>
      <c r="N38244" s="5"/>
      <c r="O38244" s="5"/>
      <c r="P38244" s="5"/>
      <c r="Q38244" s="5"/>
      <c r="R38244" s="5"/>
    </row>
    <row r="38245" spans="1:18" s="124" customFormat="1">
      <c r="A38245" s="8"/>
      <c r="G38245" s="5"/>
      <c r="H38245" s="5"/>
      <c r="I38245" s="5"/>
      <c r="J38245" s="5"/>
      <c r="K38245" s="5"/>
      <c r="L38245" s="5"/>
      <c r="M38245" s="5"/>
      <c r="N38245" s="5"/>
      <c r="O38245" s="5"/>
      <c r="P38245" s="5"/>
      <c r="Q38245" s="5"/>
      <c r="R38245" s="5"/>
    </row>
    <row r="38246" spans="1:18" s="124" customFormat="1">
      <c r="A38246" s="8"/>
      <c r="G38246" s="5"/>
      <c r="H38246" s="5"/>
      <c r="I38246" s="5"/>
      <c r="J38246" s="5"/>
      <c r="K38246" s="5"/>
      <c r="L38246" s="5"/>
      <c r="M38246" s="5"/>
      <c r="N38246" s="5"/>
      <c r="O38246" s="5"/>
      <c r="P38246" s="5"/>
      <c r="Q38246" s="5"/>
      <c r="R38246" s="5"/>
    </row>
    <row r="38247" spans="1:18" s="124" customFormat="1">
      <c r="A38247" s="8"/>
      <c r="G38247" s="5"/>
      <c r="H38247" s="5"/>
      <c r="I38247" s="5"/>
      <c r="J38247" s="5"/>
      <c r="K38247" s="5"/>
      <c r="L38247" s="5"/>
      <c r="M38247" s="5"/>
      <c r="N38247" s="5"/>
      <c r="O38247" s="5"/>
      <c r="P38247" s="5"/>
      <c r="Q38247" s="5"/>
      <c r="R38247" s="5"/>
    </row>
    <row r="38248" spans="1:18" s="124" customFormat="1">
      <c r="A38248" s="8"/>
      <c r="G38248" s="5"/>
      <c r="H38248" s="5"/>
      <c r="I38248" s="5"/>
      <c r="J38248" s="5"/>
      <c r="K38248" s="5"/>
      <c r="L38248" s="5"/>
      <c r="M38248" s="5"/>
      <c r="N38248" s="5"/>
      <c r="O38248" s="5"/>
      <c r="P38248" s="5"/>
      <c r="Q38248" s="5"/>
      <c r="R38248" s="5"/>
    </row>
    <row r="38249" spans="1:18" s="124" customFormat="1">
      <c r="A38249" s="8"/>
      <c r="G38249" s="5"/>
      <c r="H38249" s="5"/>
      <c r="I38249" s="5"/>
      <c r="J38249" s="5"/>
      <c r="K38249" s="5"/>
      <c r="L38249" s="5"/>
      <c r="M38249" s="5"/>
      <c r="N38249" s="5"/>
      <c r="O38249" s="5"/>
      <c r="P38249" s="5"/>
      <c r="Q38249" s="5"/>
      <c r="R38249" s="5"/>
    </row>
    <row r="38250" spans="1:18" s="124" customFormat="1">
      <c r="A38250" s="8"/>
      <c r="G38250" s="5"/>
      <c r="H38250" s="5"/>
      <c r="I38250" s="5"/>
      <c r="J38250" s="5"/>
      <c r="K38250" s="5"/>
      <c r="L38250" s="5"/>
      <c r="M38250" s="5"/>
      <c r="N38250" s="5"/>
      <c r="O38250" s="5"/>
      <c r="P38250" s="5"/>
      <c r="Q38250" s="5"/>
      <c r="R38250" s="5"/>
    </row>
    <row r="38251" spans="1:18" s="124" customFormat="1">
      <c r="A38251" s="8"/>
      <c r="G38251" s="5"/>
      <c r="H38251" s="5"/>
      <c r="I38251" s="5"/>
      <c r="J38251" s="5"/>
      <c r="K38251" s="5"/>
      <c r="L38251" s="5"/>
      <c r="M38251" s="5"/>
      <c r="N38251" s="5"/>
      <c r="O38251" s="5"/>
      <c r="P38251" s="5"/>
      <c r="Q38251" s="5"/>
      <c r="R38251" s="5"/>
    </row>
    <row r="38252" spans="1:18" s="124" customFormat="1">
      <c r="A38252" s="8"/>
      <c r="G38252" s="5"/>
      <c r="H38252" s="5"/>
      <c r="I38252" s="5"/>
      <c r="J38252" s="5"/>
      <c r="K38252" s="5"/>
      <c r="L38252" s="5"/>
      <c r="M38252" s="5"/>
      <c r="N38252" s="5"/>
      <c r="O38252" s="5"/>
      <c r="P38252" s="5"/>
      <c r="Q38252" s="5"/>
      <c r="R38252" s="5"/>
    </row>
    <row r="38253" spans="1:18" s="124" customFormat="1">
      <c r="A38253" s="8"/>
      <c r="G38253" s="5"/>
      <c r="H38253" s="5"/>
      <c r="I38253" s="5"/>
      <c r="J38253" s="5"/>
      <c r="K38253" s="5"/>
      <c r="L38253" s="5"/>
      <c r="M38253" s="5"/>
      <c r="N38253" s="5"/>
      <c r="O38253" s="5"/>
      <c r="P38253" s="5"/>
      <c r="Q38253" s="5"/>
      <c r="R38253" s="5"/>
    </row>
    <row r="38254" spans="1:18" s="124" customFormat="1">
      <c r="A38254" s="8"/>
      <c r="G38254" s="5"/>
      <c r="H38254" s="5"/>
      <c r="I38254" s="5"/>
      <c r="J38254" s="5"/>
      <c r="K38254" s="5"/>
      <c r="L38254" s="5"/>
      <c r="M38254" s="5"/>
      <c r="N38254" s="5"/>
      <c r="O38254" s="5"/>
      <c r="P38254" s="5"/>
      <c r="Q38254" s="5"/>
      <c r="R38254" s="5"/>
    </row>
    <row r="38255" spans="1:18" s="124" customFormat="1">
      <c r="A38255" s="8"/>
      <c r="G38255" s="5"/>
      <c r="H38255" s="5"/>
      <c r="I38255" s="5"/>
      <c r="J38255" s="5"/>
      <c r="K38255" s="5"/>
      <c r="L38255" s="5"/>
      <c r="M38255" s="5"/>
      <c r="N38255" s="5"/>
      <c r="O38255" s="5"/>
      <c r="P38255" s="5"/>
      <c r="Q38255" s="5"/>
      <c r="R38255" s="5"/>
    </row>
    <row r="38256" spans="1:18" s="124" customFormat="1">
      <c r="A38256" s="8"/>
      <c r="G38256" s="5"/>
      <c r="H38256" s="5"/>
      <c r="I38256" s="5"/>
      <c r="J38256" s="5"/>
      <c r="K38256" s="5"/>
      <c r="L38256" s="5"/>
      <c r="M38256" s="5"/>
      <c r="N38256" s="5"/>
      <c r="O38256" s="5"/>
      <c r="P38256" s="5"/>
      <c r="Q38256" s="5"/>
      <c r="R38256" s="5"/>
    </row>
    <row r="38257" spans="1:18" s="124" customFormat="1">
      <c r="A38257" s="8"/>
      <c r="G38257" s="5"/>
      <c r="H38257" s="5"/>
      <c r="I38257" s="5"/>
      <c r="J38257" s="5"/>
      <c r="K38257" s="5"/>
      <c r="L38257" s="5"/>
      <c r="M38257" s="5"/>
      <c r="N38257" s="5"/>
      <c r="O38257" s="5"/>
      <c r="P38257" s="5"/>
      <c r="Q38257" s="5"/>
      <c r="R38257" s="5"/>
    </row>
    <row r="38258" spans="1:18" s="124" customFormat="1">
      <c r="A38258" s="8"/>
      <c r="G38258" s="5"/>
      <c r="H38258" s="5"/>
      <c r="I38258" s="5"/>
      <c r="J38258" s="5"/>
      <c r="K38258" s="5"/>
      <c r="L38258" s="5"/>
      <c r="M38258" s="5"/>
      <c r="N38258" s="5"/>
      <c r="O38258" s="5"/>
      <c r="P38258" s="5"/>
      <c r="Q38258" s="5"/>
      <c r="R38258" s="5"/>
    </row>
    <row r="38259" spans="1:18" s="124" customFormat="1">
      <c r="A38259" s="8"/>
      <c r="G38259" s="5"/>
      <c r="H38259" s="5"/>
      <c r="I38259" s="5"/>
      <c r="J38259" s="5"/>
      <c r="K38259" s="5"/>
      <c r="L38259" s="5"/>
      <c r="M38259" s="5"/>
      <c r="N38259" s="5"/>
      <c r="O38259" s="5"/>
      <c r="P38259" s="5"/>
      <c r="Q38259" s="5"/>
      <c r="R38259" s="5"/>
    </row>
    <row r="38260" spans="1:18" s="124" customFormat="1">
      <c r="A38260" s="8"/>
      <c r="G38260" s="5"/>
      <c r="H38260" s="5"/>
      <c r="I38260" s="5"/>
      <c r="J38260" s="5"/>
      <c r="K38260" s="5"/>
      <c r="L38260" s="5"/>
      <c r="M38260" s="5"/>
      <c r="N38260" s="5"/>
      <c r="O38260" s="5"/>
      <c r="P38260" s="5"/>
      <c r="Q38260" s="5"/>
      <c r="R38260" s="5"/>
    </row>
    <row r="38261" spans="1:18" s="124" customFormat="1">
      <c r="A38261" s="8"/>
      <c r="G38261" s="5"/>
      <c r="H38261" s="5"/>
      <c r="I38261" s="5"/>
      <c r="J38261" s="5"/>
      <c r="K38261" s="5"/>
      <c r="L38261" s="5"/>
      <c r="M38261" s="5"/>
      <c r="N38261" s="5"/>
      <c r="O38261" s="5"/>
      <c r="P38261" s="5"/>
      <c r="Q38261" s="5"/>
      <c r="R38261" s="5"/>
    </row>
    <row r="38262" spans="1:18" s="124" customFormat="1">
      <c r="A38262" s="8"/>
      <c r="G38262" s="5"/>
      <c r="H38262" s="5"/>
      <c r="I38262" s="5"/>
      <c r="J38262" s="5"/>
      <c r="K38262" s="5"/>
      <c r="L38262" s="5"/>
      <c r="M38262" s="5"/>
      <c r="N38262" s="5"/>
      <c r="O38262" s="5"/>
      <c r="P38262" s="5"/>
      <c r="Q38262" s="5"/>
      <c r="R38262" s="5"/>
    </row>
    <row r="38263" spans="1:18" s="124" customFormat="1">
      <c r="A38263" s="8"/>
      <c r="G38263" s="5"/>
      <c r="H38263" s="5"/>
      <c r="I38263" s="5"/>
      <c r="J38263" s="5"/>
      <c r="K38263" s="5"/>
      <c r="L38263" s="5"/>
      <c r="M38263" s="5"/>
      <c r="N38263" s="5"/>
      <c r="O38263" s="5"/>
      <c r="P38263" s="5"/>
      <c r="Q38263" s="5"/>
      <c r="R38263" s="5"/>
    </row>
    <row r="38264" spans="1:18" s="124" customFormat="1">
      <c r="A38264" s="8"/>
      <c r="G38264" s="5"/>
      <c r="H38264" s="5"/>
      <c r="I38264" s="5"/>
      <c r="J38264" s="5"/>
      <c r="K38264" s="5"/>
      <c r="L38264" s="5"/>
      <c r="M38264" s="5"/>
      <c r="N38264" s="5"/>
      <c r="O38264" s="5"/>
      <c r="P38264" s="5"/>
      <c r="Q38264" s="5"/>
      <c r="R38264" s="5"/>
    </row>
    <row r="38265" spans="1:18" s="124" customFormat="1">
      <c r="A38265" s="8"/>
      <c r="G38265" s="5"/>
      <c r="H38265" s="5"/>
      <c r="I38265" s="5"/>
      <c r="J38265" s="5"/>
      <c r="K38265" s="5"/>
      <c r="L38265" s="5"/>
      <c r="M38265" s="5"/>
      <c r="N38265" s="5"/>
      <c r="O38265" s="5"/>
      <c r="P38265" s="5"/>
      <c r="Q38265" s="5"/>
      <c r="R38265" s="5"/>
    </row>
    <row r="38266" spans="1:18" s="124" customFormat="1">
      <c r="A38266" s="8"/>
      <c r="G38266" s="5"/>
      <c r="H38266" s="5"/>
      <c r="I38266" s="5"/>
      <c r="J38266" s="5"/>
      <c r="K38266" s="5"/>
      <c r="L38266" s="5"/>
      <c r="M38266" s="5"/>
      <c r="N38266" s="5"/>
      <c r="O38266" s="5"/>
      <c r="P38266" s="5"/>
      <c r="Q38266" s="5"/>
      <c r="R38266" s="5"/>
    </row>
    <row r="38267" spans="1:18" s="124" customFormat="1">
      <c r="A38267" s="8"/>
      <c r="G38267" s="5"/>
      <c r="H38267" s="5"/>
      <c r="I38267" s="5"/>
      <c r="J38267" s="5"/>
      <c r="K38267" s="5"/>
      <c r="L38267" s="5"/>
      <c r="M38267" s="5"/>
      <c r="N38267" s="5"/>
      <c r="O38267" s="5"/>
      <c r="P38267" s="5"/>
      <c r="Q38267" s="5"/>
      <c r="R38267" s="5"/>
    </row>
    <row r="38268" spans="1:18" s="124" customFormat="1">
      <c r="A38268" s="8"/>
      <c r="G38268" s="5"/>
      <c r="H38268" s="5"/>
      <c r="I38268" s="5"/>
      <c r="J38268" s="5"/>
      <c r="K38268" s="5"/>
      <c r="L38268" s="5"/>
      <c r="M38268" s="5"/>
      <c r="N38268" s="5"/>
      <c r="O38268" s="5"/>
      <c r="P38268" s="5"/>
      <c r="Q38268" s="5"/>
      <c r="R38268" s="5"/>
    </row>
    <row r="38269" spans="1:18" s="124" customFormat="1">
      <c r="A38269" s="8"/>
      <c r="G38269" s="5"/>
      <c r="H38269" s="5"/>
      <c r="I38269" s="5"/>
      <c r="J38269" s="5"/>
      <c r="K38269" s="5"/>
      <c r="L38269" s="5"/>
      <c r="M38269" s="5"/>
      <c r="N38269" s="5"/>
      <c r="O38269" s="5"/>
      <c r="P38269" s="5"/>
      <c r="Q38269" s="5"/>
      <c r="R38269" s="5"/>
    </row>
    <row r="38270" spans="1:18" s="124" customFormat="1">
      <c r="A38270" s="8"/>
      <c r="G38270" s="5"/>
      <c r="H38270" s="5"/>
      <c r="I38270" s="5"/>
      <c r="J38270" s="5"/>
      <c r="K38270" s="5"/>
      <c r="L38270" s="5"/>
      <c r="M38270" s="5"/>
      <c r="N38270" s="5"/>
      <c r="O38270" s="5"/>
      <c r="P38270" s="5"/>
      <c r="Q38270" s="5"/>
      <c r="R38270" s="5"/>
    </row>
    <row r="38271" spans="1:18" s="124" customFormat="1">
      <c r="A38271" s="8"/>
      <c r="G38271" s="5"/>
      <c r="H38271" s="5"/>
      <c r="I38271" s="5"/>
      <c r="J38271" s="5"/>
      <c r="K38271" s="5"/>
      <c r="L38271" s="5"/>
      <c r="M38271" s="5"/>
      <c r="N38271" s="5"/>
      <c r="O38271" s="5"/>
      <c r="P38271" s="5"/>
      <c r="Q38271" s="5"/>
      <c r="R38271" s="5"/>
    </row>
    <row r="38272" spans="1:18" s="124" customFormat="1">
      <c r="A38272" s="8"/>
      <c r="G38272" s="5"/>
      <c r="H38272" s="5"/>
      <c r="I38272" s="5"/>
      <c r="J38272" s="5"/>
      <c r="K38272" s="5"/>
      <c r="L38272" s="5"/>
      <c r="M38272" s="5"/>
      <c r="N38272" s="5"/>
      <c r="O38272" s="5"/>
      <c r="P38272" s="5"/>
      <c r="Q38272" s="5"/>
      <c r="R38272" s="5"/>
    </row>
    <row r="38273" spans="1:18" s="124" customFormat="1">
      <c r="A38273" s="8"/>
      <c r="G38273" s="5"/>
      <c r="H38273" s="5"/>
      <c r="I38273" s="5"/>
      <c r="J38273" s="5"/>
      <c r="K38273" s="5"/>
      <c r="L38273" s="5"/>
      <c r="M38273" s="5"/>
      <c r="N38273" s="5"/>
      <c r="O38273" s="5"/>
      <c r="P38273" s="5"/>
      <c r="Q38273" s="5"/>
      <c r="R38273" s="5"/>
    </row>
    <row r="38274" spans="1:18" s="124" customFormat="1">
      <c r="A38274" s="8"/>
      <c r="G38274" s="5"/>
      <c r="H38274" s="5"/>
      <c r="I38274" s="5"/>
      <c r="J38274" s="5"/>
      <c r="K38274" s="5"/>
      <c r="L38274" s="5"/>
      <c r="M38274" s="5"/>
      <c r="N38274" s="5"/>
      <c r="O38274" s="5"/>
      <c r="P38274" s="5"/>
      <c r="Q38274" s="5"/>
      <c r="R38274" s="5"/>
    </row>
    <row r="38275" spans="1:18" s="124" customFormat="1">
      <c r="A38275" s="8"/>
      <c r="G38275" s="5"/>
      <c r="H38275" s="5"/>
      <c r="I38275" s="5"/>
      <c r="J38275" s="5"/>
      <c r="K38275" s="5"/>
      <c r="L38275" s="5"/>
      <c r="M38275" s="5"/>
      <c r="N38275" s="5"/>
      <c r="O38275" s="5"/>
      <c r="P38275" s="5"/>
      <c r="Q38275" s="5"/>
      <c r="R38275" s="5"/>
    </row>
    <row r="38276" spans="1:18" s="124" customFormat="1">
      <c r="A38276" s="8"/>
      <c r="G38276" s="5"/>
      <c r="H38276" s="5"/>
      <c r="I38276" s="5"/>
      <c r="J38276" s="5"/>
      <c r="K38276" s="5"/>
      <c r="L38276" s="5"/>
      <c r="M38276" s="5"/>
      <c r="N38276" s="5"/>
      <c r="O38276" s="5"/>
      <c r="P38276" s="5"/>
      <c r="Q38276" s="5"/>
      <c r="R38276" s="5"/>
    </row>
    <row r="38277" spans="1:18" s="124" customFormat="1">
      <c r="A38277" s="8"/>
      <c r="G38277" s="5"/>
      <c r="H38277" s="5"/>
      <c r="I38277" s="5"/>
      <c r="J38277" s="5"/>
      <c r="K38277" s="5"/>
      <c r="L38277" s="5"/>
      <c r="M38277" s="5"/>
      <c r="N38277" s="5"/>
      <c r="O38277" s="5"/>
      <c r="P38277" s="5"/>
      <c r="Q38277" s="5"/>
      <c r="R38277" s="5"/>
    </row>
    <row r="38278" spans="1:18" s="124" customFormat="1">
      <c r="A38278" s="8"/>
      <c r="G38278" s="5"/>
      <c r="H38278" s="5"/>
      <c r="I38278" s="5"/>
      <c r="J38278" s="5"/>
      <c r="K38278" s="5"/>
      <c r="L38278" s="5"/>
      <c r="M38278" s="5"/>
      <c r="N38278" s="5"/>
      <c r="O38278" s="5"/>
      <c r="P38278" s="5"/>
      <c r="Q38278" s="5"/>
      <c r="R38278" s="5"/>
    </row>
    <row r="38279" spans="1:18" s="124" customFormat="1">
      <c r="A38279" s="8"/>
      <c r="G38279" s="5"/>
      <c r="H38279" s="5"/>
      <c r="I38279" s="5"/>
      <c r="J38279" s="5"/>
      <c r="K38279" s="5"/>
      <c r="L38279" s="5"/>
      <c r="M38279" s="5"/>
      <c r="N38279" s="5"/>
      <c r="O38279" s="5"/>
      <c r="P38279" s="5"/>
      <c r="Q38279" s="5"/>
      <c r="R38279" s="5"/>
    </row>
    <row r="38280" spans="1:18" s="124" customFormat="1">
      <c r="A38280" s="8"/>
      <c r="G38280" s="5"/>
      <c r="H38280" s="5"/>
      <c r="I38280" s="5"/>
      <c r="J38280" s="5"/>
      <c r="K38280" s="5"/>
      <c r="L38280" s="5"/>
      <c r="M38280" s="5"/>
      <c r="N38280" s="5"/>
      <c r="O38280" s="5"/>
      <c r="P38280" s="5"/>
      <c r="Q38280" s="5"/>
      <c r="R38280" s="5"/>
    </row>
    <row r="38281" spans="1:18" s="124" customFormat="1">
      <c r="A38281" s="8"/>
      <c r="G38281" s="5"/>
      <c r="H38281" s="5"/>
      <c r="I38281" s="5"/>
      <c r="J38281" s="5"/>
      <c r="K38281" s="5"/>
      <c r="L38281" s="5"/>
      <c r="M38281" s="5"/>
      <c r="N38281" s="5"/>
      <c r="O38281" s="5"/>
      <c r="P38281" s="5"/>
      <c r="Q38281" s="5"/>
      <c r="R38281" s="5"/>
    </row>
    <row r="38282" spans="1:18" s="124" customFormat="1">
      <c r="A38282" s="8"/>
      <c r="G38282" s="5"/>
      <c r="H38282" s="5"/>
      <c r="I38282" s="5"/>
      <c r="J38282" s="5"/>
      <c r="K38282" s="5"/>
      <c r="L38282" s="5"/>
      <c r="M38282" s="5"/>
      <c r="N38282" s="5"/>
      <c r="O38282" s="5"/>
      <c r="P38282" s="5"/>
      <c r="Q38282" s="5"/>
      <c r="R38282" s="5"/>
    </row>
    <row r="38283" spans="1:18" s="124" customFormat="1">
      <c r="A38283" s="8"/>
      <c r="G38283" s="5"/>
      <c r="H38283" s="5"/>
      <c r="I38283" s="5"/>
      <c r="J38283" s="5"/>
      <c r="K38283" s="5"/>
      <c r="L38283" s="5"/>
      <c r="M38283" s="5"/>
      <c r="N38283" s="5"/>
      <c r="O38283" s="5"/>
      <c r="P38283" s="5"/>
      <c r="Q38283" s="5"/>
      <c r="R38283" s="5"/>
    </row>
    <row r="38284" spans="1:18" s="124" customFormat="1">
      <c r="A38284" s="8"/>
      <c r="G38284" s="5"/>
      <c r="H38284" s="5"/>
      <c r="I38284" s="5"/>
      <c r="J38284" s="5"/>
      <c r="K38284" s="5"/>
      <c r="L38284" s="5"/>
      <c r="M38284" s="5"/>
      <c r="N38284" s="5"/>
      <c r="O38284" s="5"/>
      <c r="P38284" s="5"/>
      <c r="Q38284" s="5"/>
      <c r="R38284" s="5"/>
    </row>
    <row r="38285" spans="1:18" s="124" customFormat="1">
      <c r="A38285" s="8"/>
      <c r="G38285" s="5"/>
      <c r="H38285" s="5"/>
      <c r="I38285" s="5"/>
      <c r="J38285" s="5"/>
      <c r="K38285" s="5"/>
      <c r="L38285" s="5"/>
      <c r="M38285" s="5"/>
      <c r="N38285" s="5"/>
      <c r="O38285" s="5"/>
      <c r="P38285" s="5"/>
      <c r="Q38285" s="5"/>
      <c r="R38285" s="5"/>
    </row>
    <row r="38286" spans="1:18" s="124" customFormat="1">
      <c r="A38286" s="8"/>
      <c r="G38286" s="5"/>
      <c r="H38286" s="5"/>
      <c r="I38286" s="5"/>
      <c r="J38286" s="5"/>
      <c r="K38286" s="5"/>
      <c r="L38286" s="5"/>
      <c r="M38286" s="5"/>
      <c r="N38286" s="5"/>
      <c r="O38286" s="5"/>
      <c r="P38286" s="5"/>
      <c r="Q38286" s="5"/>
      <c r="R38286" s="5"/>
    </row>
    <row r="38287" spans="1:18" s="124" customFormat="1">
      <c r="A38287" s="8"/>
      <c r="G38287" s="5"/>
      <c r="H38287" s="5"/>
      <c r="I38287" s="5"/>
      <c r="J38287" s="5"/>
      <c r="K38287" s="5"/>
      <c r="L38287" s="5"/>
      <c r="M38287" s="5"/>
      <c r="N38287" s="5"/>
      <c r="O38287" s="5"/>
      <c r="P38287" s="5"/>
      <c r="Q38287" s="5"/>
      <c r="R38287" s="5"/>
    </row>
    <row r="38288" spans="1:18" s="124" customFormat="1">
      <c r="A38288" s="8"/>
      <c r="G38288" s="5"/>
      <c r="H38288" s="5"/>
      <c r="I38288" s="5"/>
      <c r="J38288" s="5"/>
      <c r="K38288" s="5"/>
      <c r="L38288" s="5"/>
      <c r="M38288" s="5"/>
      <c r="N38288" s="5"/>
      <c r="O38288" s="5"/>
      <c r="P38288" s="5"/>
      <c r="Q38288" s="5"/>
      <c r="R38288" s="5"/>
    </row>
    <row r="38289" spans="1:18" s="124" customFormat="1">
      <c r="A38289" s="8"/>
      <c r="G38289" s="5"/>
      <c r="H38289" s="5"/>
      <c r="I38289" s="5"/>
      <c r="J38289" s="5"/>
      <c r="K38289" s="5"/>
      <c r="L38289" s="5"/>
      <c r="M38289" s="5"/>
      <c r="N38289" s="5"/>
      <c r="O38289" s="5"/>
      <c r="P38289" s="5"/>
      <c r="Q38289" s="5"/>
      <c r="R38289" s="5"/>
    </row>
    <row r="38290" spans="1:18" s="124" customFormat="1">
      <c r="A38290" s="8"/>
      <c r="G38290" s="5"/>
      <c r="H38290" s="5"/>
      <c r="I38290" s="5"/>
      <c r="J38290" s="5"/>
      <c r="K38290" s="5"/>
      <c r="L38290" s="5"/>
      <c r="M38290" s="5"/>
      <c r="N38290" s="5"/>
      <c r="O38290" s="5"/>
      <c r="P38290" s="5"/>
      <c r="Q38290" s="5"/>
      <c r="R38290" s="5"/>
    </row>
    <row r="38291" spans="1:18" s="124" customFormat="1">
      <c r="A38291" s="8"/>
      <c r="G38291" s="5"/>
      <c r="H38291" s="5"/>
      <c r="I38291" s="5"/>
      <c r="J38291" s="5"/>
      <c r="K38291" s="5"/>
      <c r="L38291" s="5"/>
      <c r="M38291" s="5"/>
      <c r="N38291" s="5"/>
      <c r="O38291" s="5"/>
      <c r="P38291" s="5"/>
      <c r="Q38291" s="5"/>
      <c r="R38291" s="5"/>
    </row>
    <row r="38292" spans="1:18" s="124" customFormat="1">
      <c r="A38292" s="8"/>
      <c r="G38292" s="5"/>
      <c r="H38292" s="5"/>
      <c r="I38292" s="5"/>
      <c r="J38292" s="5"/>
      <c r="K38292" s="5"/>
      <c r="L38292" s="5"/>
      <c r="M38292" s="5"/>
      <c r="N38292" s="5"/>
      <c r="O38292" s="5"/>
      <c r="P38292" s="5"/>
      <c r="Q38292" s="5"/>
      <c r="R38292" s="5"/>
    </row>
    <row r="38293" spans="1:18" s="124" customFormat="1">
      <c r="A38293" s="8"/>
      <c r="G38293" s="5"/>
      <c r="H38293" s="5"/>
      <c r="I38293" s="5"/>
      <c r="J38293" s="5"/>
      <c r="K38293" s="5"/>
      <c r="L38293" s="5"/>
      <c r="M38293" s="5"/>
      <c r="N38293" s="5"/>
      <c r="O38293" s="5"/>
      <c r="P38293" s="5"/>
      <c r="Q38293" s="5"/>
      <c r="R38293" s="5"/>
    </row>
    <row r="38294" spans="1:18" s="124" customFormat="1">
      <c r="A38294" s="8"/>
      <c r="G38294" s="5"/>
      <c r="H38294" s="5"/>
      <c r="I38294" s="5"/>
      <c r="J38294" s="5"/>
      <c r="K38294" s="5"/>
      <c r="L38294" s="5"/>
      <c r="M38294" s="5"/>
      <c r="N38294" s="5"/>
      <c r="O38294" s="5"/>
      <c r="P38294" s="5"/>
      <c r="Q38294" s="5"/>
      <c r="R38294" s="5"/>
    </row>
    <row r="38295" spans="1:18" s="124" customFormat="1">
      <c r="A38295" s="8"/>
      <c r="G38295" s="5"/>
      <c r="H38295" s="5"/>
      <c r="I38295" s="5"/>
      <c r="J38295" s="5"/>
      <c r="K38295" s="5"/>
      <c r="L38295" s="5"/>
      <c r="M38295" s="5"/>
      <c r="N38295" s="5"/>
      <c r="O38295" s="5"/>
      <c r="P38295" s="5"/>
      <c r="Q38295" s="5"/>
      <c r="R38295" s="5"/>
    </row>
    <row r="38296" spans="1:18" s="124" customFormat="1">
      <c r="A38296" s="8"/>
      <c r="G38296" s="5"/>
      <c r="H38296" s="5"/>
      <c r="I38296" s="5"/>
      <c r="J38296" s="5"/>
      <c r="K38296" s="5"/>
      <c r="L38296" s="5"/>
      <c r="M38296" s="5"/>
      <c r="N38296" s="5"/>
      <c r="O38296" s="5"/>
      <c r="P38296" s="5"/>
      <c r="Q38296" s="5"/>
      <c r="R38296" s="5"/>
    </row>
    <row r="38297" spans="1:18" s="124" customFormat="1">
      <c r="A38297" s="8"/>
      <c r="G38297" s="5"/>
      <c r="H38297" s="5"/>
      <c r="I38297" s="5"/>
      <c r="J38297" s="5"/>
      <c r="K38297" s="5"/>
      <c r="L38297" s="5"/>
      <c r="M38297" s="5"/>
      <c r="N38297" s="5"/>
      <c r="O38297" s="5"/>
      <c r="P38297" s="5"/>
      <c r="Q38297" s="5"/>
      <c r="R38297" s="5"/>
    </row>
    <row r="38298" spans="1:18" s="124" customFormat="1">
      <c r="A38298" s="8"/>
      <c r="G38298" s="5"/>
      <c r="H38298" s="5"/>
      <c r="I38298" s="5"/>
      <c r="J38298" s="5"/>
      <c r="K38298" s="5"/>
      <c r="L38298" s="5"/>
      <c r="M38298" s="5"/>
      <c r="N38298" s="5"/>
      <c r="O38298" s="5"/>
      <c r="P38298" s="5"/>
      <c r="Q38298" s="5"/>
      <c r="R38298" s="5"/>
    </row>
    <row r="38299" spans="1:18" s="124" customFormat="1">
      <c r="A38299" s="8"/>
      <c r="G38299" s="5"/>
      <c r="H38299" s="5"/>
      <c r="I38299" s="5"/>
      <c r="J38299" s="5"/>
      <c r="K38299" s="5"/>
      <c r="L38299" s="5"/>
      <c r="M38299" s="5"/>
      <c r="N38299" s="5"/>
      <c r="O38299" s="5"/>
      <c r="P38299" s="5"/>
      <c r="Q38299" s="5"/>
      <c r="R38299" s="5"/>
    </row>
    <row r="38300" spans="1:18" s="124" customFormat="1">
      <c r="A38300" s="8"/>
      <c r="G38300" s="5"/>
      <c r="H38300" s="5"/>
      <c r="I38300" s="5"/>
      <c r="J38300" s="5"/>
      <c r="K38300" s="5"/>
      <c r="L38300" s="5"/>
      <c r="M38300" s="5"/>
      <c r="N38300" s="5"/>
      <c r="O38300" s="5"/>
      <c r="P38300" s="5"/>
      <c r="Q38300" s="5"/>
      <c r="R38300" s="5"/>
    </row>
    <row r="38301" spans="1:18" s="124" customFormat="1">
      <c r="A38301" s="8"/>
      <c r="G38301" s="5"/>
      <c r="H38301" s="5"/>
      <c r="I38301" s="5"/>
      <c r="J38301" s="5"/>
      <c r="K38301" s="5"/>
      <c r="L38301" s="5"/>
      <c r="M38301" s="5"/>
      <c r="N38301" s="5"/>
      <c r="O38301" s="5"/>
      <c r="P38301" s="5"/>
      <c r="Q38301" s="5"/>
      <c r="R38301" s="5"/>
    </row>
    <row r="38302" spans="1:18" s="124" customFormat="1">
      <c r="A38302" s="8"/>
      <c r="G38302" s="5"/>
      <c r="H38302" s="5"/>
      <c r="I38302" s="5"/>
      <c r="J38302" s="5"/>
      <c r="K38302" s="5"/>
      <c r="L38302" s="5"/>
      <c r="M38302" s="5"/>
      <c r="N38302" s="5"/>
      <c r="O38302" s="5"/>
      <c r="P38302" s="5"/>
      <c r="Q38302" s="5"/>
      <c r="R38302" s="5"/>
    </row>
    <row r="38303" spans="1:18" s="124" customFormat="1">
      <c r="A38303" s="8"/>
      <c r="G38303" s="5"/>
      <c r="H38303" s="5"/>
      <c r="I38303" s="5"/>
      <c r="J38303" s="5"/>
      <c r="K38303" s="5"/>
      <c r="L38303" s="5"/>
      <c r="M38303" s="5"/>
      <c r="N38303" s="5"/>
      <c r="O38303" s="5"/>
      <c r="P38303" s="5"/>
      <c r="Q38303" s="5"/>
      <c r="R38303" s="5"/>
    </row>
    <row r="38304" spans="1:18" s="124" customFormat="1">
      <c r="A38304" s="8"/>
      <c r="G38304" s="5"/>
      <c r="H38304" s="5"/>
      <c r="I38304" s="5"/>
      <c r="J38304" s="5"/>
      <c r="K38304" s="5"/>
      <c r="L38304" s="5"/>
      <c r="M38304" s="5"/>
      <c r="N38304" s="5"/>
      <c r="O38304" s="5"/>
      <c r="P38304" s="5"/>
      <c r="Q38304" s="5"/>
      <c r="R38304" s="5"/>
    </row>
    <row r="38305" spans="1:18" s="124" customFormat="1">
      <c r="A38305" s="8"/>
      <c r="G38305" s="5"/>
      <c r="H38305" s="5"/>
      <c r="I38305" s="5"/>
      <c r="J38305" s="5"/>
      <c r="K38305" s="5"/>
      <c r="L38305" s="5"/>
      <c r="M38305" s="5"/>
      <c r="N38305" s="5"/>
      <c r="O38305" s="5"/>
      <c r="P38305" s="5"/>
      <c r="Q38305" s="5"/>
      <c r="R38305" s="5"/>
    </row>
    <row r="38306" spans="1:18" s="124" customFormat="1">
      <c r="A38306" s="8"/>
      <c r="G38306" s="5"/>
      <c r="H38306" s="5"/>
      <c r="I38306" s="5"/>
      <c r="J38306" s="5"/>
      <c r="K38306" s="5"/>
      <c r="L38306" s="5"/>
      <c r="M38306" s="5"/>
      <c r="N38306" s="5"/>
      <c r="O38306" s="5"/>
      <c r="P38306" s="5"/>
      <c r="Q38306" s="5"/>
      <c r="R38306" s="5"/>
    </row>
    <row r="38307" spans="1:18" s="124" customFormat="1">
      <c r="A38307" s="8"/>
      <c r="G38307" s="5"/>
      <c r="H38307" s="5"/>
      <c r="I38307" s="5"/>
      <c r="J38307" s="5"/>
      <c r="K38307" s="5"/>
      <c r="L38307" s="5"/>
      <c r="M38307" s="5"/>
      <c r="N38307" s="5"/>
      <c r="O38307" s="5"/>
      <c r="P38307" s="5"/>
      <c r="Q38307" s="5"/>
      <c r="R38307" s="5"/>
    </row>
    <row r="38308" spans="1:18" s="124" customFormat="1">
      <c r="A38308" s="8"/>
      <c r="G38308" s="5"/>
      <c r="H38308" s="5"/>
      <c r="I38308" s="5"/>
      <c r="J38308" s="5"/>
      <c r="K38308" s="5"/>
      <c r="L38308" s="5"/>
      <c r="M38308" s="5"/>
      <c r="N38308" s="5"/>
      <c r="O38308" s="5"/>
      <c r="P38308" s="5"/>
      <c r="Q38308" s="5"/>
      <c r="R38308" s="5"/>
    </row>
    <row r="38309" spans="1:18" s="124" customFormat="1">
      <c r="A38309" s="8"/>
      <c r="G38309" s="5"/>
      <c r="H38309" s="5"/>
      <c r="I38309" s="5"/>
      <c r="J38309" s="5"/>
      <c r="K38309" s="5"/>
      <c r="L38309" s="5"/>
      <c r="M38309" s="5"/>
      <c r="N38309" s="5"/>
      <c r="O38309" s="5"/>
      <c r="P38309" s="5"/>
      <c r="Q38309" s="5"/>
      <c r="R38309" s="5"/>
    </row>
    <row r="38310" spans="1:18" s="124" customFormat="1">
      <c r="A38310" s="8"/>
      <c r="G38310" s="5"/>
      <c r="H38310" s="5"/>
      <c r="I38310" s="5"/>
      <c r="J38310" s="5"/>
      <c r="K38310" s="5"/>
      <c r="L38310" s="5"/>
      <c r="M38310" s="5"/>
      <c r="N38310" s="5"/>
      <c r="O38310" s="5"/>
      <c r="P38310" s="5"/>
      <c r="Q38310" s="5"/>
      <c r="R38310" s="5"/>
    </row>
    <row r="38311" spans="1:18" s="124" customFormat="1">
      <c r="A38311" s="8"/>
      <c r="G38311" s="5"/>
      <c r="H38311" s="5"/>
      <c r="I38311" s="5"/>
      <c r="J38311" s="5"/>
      <c r="K38311" s="5"/>
      <c r="L38311" s="5"/>
      <c r="M38311" s="5"/>
      <c r="N38311" s="5"/>
      <c r="O38311" s="5"/>
      <c r="P38311" s="5"/>
      <c r="Q38311" s="5"/>
      <c r="R38311" s="5"/>
    </row>
    <row r="38312" spans="1:18" s="124" customFormat="1">
      <c r="A38312" s="8"/>
      <c r="G38312" s="5"/>
      <c r="H38312" s="5"/>
      <c r="I38312" s="5"/>
      <c r="J38312" s="5"/>
      <c r="K38312" s="5"/>
      <c r="L38312" s="5"/>
      <c r="M38312" s="5"/>
      <c r="N38312" s="5"/>
      <c r="O38312" s="5"/>
      <c r="P38312" s="5"/>
      <c r="Q38312" s="5"/>
      <c r="R38312" s="5"/>
    </row>
    <row r="38313" spans="1:18" s="124" customFormat="1">
      <c r="A38313" s="8"/>
      <c r="G38313" s="5"/>
      <c r="H38313" s="5"/>
      <c r="I38313" s="5"/>
      <c r="J38313" s="5"/>
      <c r="K38313" s="5"/>
      <c r="L38313" s="5"/>
      <c r="M38313" s="5"/>
      <c r="N38313" s="5"/>
      <c r="O38313" s="5"/>
      <c r="P38313" s="5"/>
      <c r="Q38313" s="5"/>
      <c r="R38313" s="5"/>
    </row>
    <row r="38314" spans="1:18" s="124" customFormat="1">
      <c r="A38314" s="8"/>
      <c r="G38314" s="5"/>
      <c r="H38314" s="5"/>
      <c r="I38314" s="5"/>
      <c r="J38314" s="5"/>
      <c r="K38314" s="5"/>
      <c r="L38314" s="5"/>
      <c r="M38314" s="5"/>
      <c r="N38314" s="5"/>
      <c r="O38314" s="5"/>
      <c r="P38314" s="5"/>
      <c r="Q38314" s="5"/>
      <c r="R38314" s="5"/>
    </row>
    <row r="38315" spans="1:18" s="124" customFormat="1">
      <c r="A38315" s="8"/>
      <c r="G38315" s="5"/>
      <c r="H38315" s="5"/>
      <c r="I38315" s="5"/>
      <c r="J38315" s="5"/>
      <c r="K38315" s="5"/>
      <c r="L38315" s="5"/>
      <c r="M38315" s="5"/>
      <c r="N38315" s="5"/>
      <c r="O38315" s="5"/>
      <c r="P38315" s="5"/>
      <c r="Q38315" s="5"/>
      <c r="R38315" s="5"/>
    </row>
    <row r="38316" spans="1:18" s="124" customFormat="1">
      <c r="A38316" s="8"/>
      <c r="G38316" s="5"/>
      <c r="H38316" s="5"/>
      <c r="I38316" s="5"/>
      <c r="J38316" s="5"/>
      <c r="K38316" s="5"/>
      <c r="L38316" s="5"/>
      <c r="M38316" s="5"/>
      <c r="N38316" s="5"/>
      <c r="O38316" s="5"/>
      <c r="P38316" s="5"/>
      <c r="Q38316" s="5"/>
      <c r="R38316" s="5"/>
    </row>
    <row r="38317" spans="1:18" s="124" customFormat="1">
      <c r="A38317" s="8"/>
      <c r="G38317" s="5"/>
      <c r="H38317" s="5"/>
      <c r="I38317" s="5"/>
      <c r="J38317" s="5"/>
      <c r="K38317" s="5"/>
      <c r="L38317" s="5"/>
      <c r="M38317" s="5"/>
      <c r="N38317" s="5"/>
      <c r="O38317" s="5"/>
      <c r="P38317" s="5"/>
      <c r="Q38317" s="5"/>
      <c r="R38317" s="5"/>
    </row>
    <row r="38318" spans="1:18" s="124" customFormat="1">
      <c r="A38318" s="8"/>
      <c r="G38318" s="5"/>
      <c r="H38318" s="5"/>
      <c r="I38318" s="5"/>
      <c r="J38318" s="5"/>
      <c r="K38318" s="5"/>
      <c r="L38318" s="5"/>
      <c r="M38318" s="5"/>
      <c r="N38318" s="5"/>
      <c r="O38318" s="5"/>
      <c r="P38318" s="5"/>
      <c r="Q38318" s="5"/>
      <c r="R38318" s="5"/>
    </row>
    <row r="38319" spans="1:18" s="124" customFormat="1">
      <c r="A38319" s="8"/>
      <c r="G38319" s="5"/>
      <c r="H38319" s="5"/>
      <c r="I38319" s="5"/>
      <c r="J38319" s="5"/>
      <c r="K38319" s="5"/>
      <c r="L38319" s="5"/>
      <c r="M38319" s="5"/>
      <c r="N38319" s="5"/>
      <c r="O38319" s="5"/>
      <c r="P38319" s="5"/>
      <c r="Q38319" s="5"/>
      <c r="R38319" s="5"/>
    </row>
    <row r="38320" spans="1:18" s="124" customFormat="1">
      <c r="A38320" s="8"/>
      <c r="G38320" s="5"/>
      <c r="H38320" s="5"/>
      <c r="I38320" s="5"/>
      <c r="J38320" s="5"/>
      <c r="K38320" s="5"/>
      <c r="L38320" s="5"/>
      <c r="M38320" s="5"/>
      <c r="N38320" s="5"/>
      <c r="O38320" s="5"/>
      <c r="P38320" s="5"/>
      <c r="Q38320" s="5"/>
      <c r="R38320" s="5"/>
    </row>
    <row r="38321" spans="1:18" s="124" customFormat="1">
      <c r="A38321" s="8"/>
      <c r="G38321" s="5"/>
      <c r="H38321" s="5"/>
      <c r="I38321" s="5"/>
      <c r="J38321" s="5"/>
      <c r="K38321" s="5"/>
      <c r="L38321" s="5"/>
      <c r="M38321" s="5"/>
      <c r="N38321" s="5"/>
      <c r="O38321" s="5"/>
      <c r="P38321" s="5"/>
      <c r="Q38321" s="5"/>
      <c r="R38321" s="5"/>
    </row>
    <row r="38322" spans="1:18" s="124" customFormat="1">
      <c r="A38322" s="8"/>
      <c r="G38322" s="5"/>
      <c r="H38322" s="5"/>
      <c r="I38322" s="5"/>
      <c r="J38322" s="5"/>
      <c r="K38322" s="5"/>
      <c r="L38322" s="5"/>
      <c r="M38322" s="5"/>
      <c r="N38322" s="5"/>
      <c r="O38322" s="5"/>
      <c r="P38322" s="5"/>
      <c r="Q38322" s="5"/>
      <c r="R38322" s="5"/>
    </row>
    <row r="38323" spans="1:18" s="124" customFormat="1">
      <c r="A38323" s="8"/>
      <c r="G38323" s="5"/>
      <c r="H38323" s="5"/>
      <c r="I38323" s="5"/>
      <c r="J38323" s="5"/>
      <c r="K38323" s="5"/>
      <c r="L38323" s="5"/>
      <c r="M38323" s="5"/>
      <c r="N38323" s="5"/>
      <c r="O38323" s="5"/>
      <c r="P38323" s="5"/>
      <c r="Q38323" s="5"/>
      <c r="R38323" s="5"/>
    </row>
    <row r="38324" spans="1:18" s="124" customFormat="1">
      <c r="A38324" s="8"/>
      <c r="G38324" s="5"/>
      <c r="H38324" s="5"/>
      <c r="I38324" s="5"/>
      <c r="J38324" s="5"/>
      <c r="K38324" s="5"/>
      <c r="L38324" s="5"/>
      <c r="M38324" s="5"/>
      <c r="N38324" s="5"/>
      <c r="O38324" s="5"/>
      <c r="P38324" s="5"/>
      <c r="Q38324" s="5"/>
      <c r="R38324" s="5"/>
    </row>
    <row r="38325" spans="1:18" s="124" customFormat="1">
      <c r="A38325" s="8"/>
      <c r="G38325" s="5"/>
      <c r="H38325" s="5"/>
      <c r="I38325" s="5"/>
      <c r="J38325" s="5"/>
      <c r="K38325" s="5"/>
      <c r="L38325" s="5"/>
      <c r="M38325" s="5"/>
      <c r="N38325" s="5"/>
      <c r="O38325" s="5"/>
      <c r="P38325" s="5"/>
      <c r="Q38325" s="5"/>
      <c r="R38325" s="5"/>
    </row>
    <row r="38326" spans="1:18" s="124" customFormat="1">
      <c r="A38326" s="8"/>
      <c r="G38326" s="5"/>
      <c r="H38326" s="5"/>
      <c r="I38326" s="5"/>
      <c r="J38326" s="5"/>
      <c r="K38326" s="5"/>
      <c r="L38326" s="5"/>
      <c r="M38326" s="5"/>
      <c r="N38326" s="5"/>
      <c r="O38326" s="5"/>
      <c r="P38326" s="5"/>
      <c r="Q38326" s="5"/>
      <c r="R38326" s="5"/>
    </row>
    <row r="38327" spans="1:18" s="124" customFormat="1">
      <c r="A38327" s="8"/>
      <c r="G38327" s="5"/>
      <c r="H38327" s="5"/>
      <c r="I38327" s="5"/>
      <c r="J38327" s="5"/>
      <c r="K38327" s="5"/>
      <c r="L38327" s="5"/>
      <c r="M38327" s="5"/>
      <c r="N38327" s="5"/>
      <c r="O38327" s="5"/>
      <c r="P38327" s="5"/>
      <c r="Q38327" s="5"/>
      <c r="R38327" s="5"/>
    </row>
    <row r="38328" spans="1:18" s="124" customFormat="1">
      <c r="A38328" s="8"/>
      <c r="G38328" s="5"/>
      <c r="H38328" s="5"/>
      <c r="I38328" s="5"/>
      <c r="J38328" s="5"/>
      <c r="K38328" s="5"/>
      <c r="L38328" s="5"/>
      <c r="M38328" s="5"/>
      <c r="N38328" s="5"/>
      <c r="O38328" s="5"/>
      <c r="P38328" s="5"/>
      <c r="Q38328" s="5"/>
      <c r="R38328" s="5"/>
    </row>
    <row r="38329" spans="1:18" s="124" customFormat="1">
      <c r="A38329" s="8"/>
      <c r="G38329" s="5"/>
      <c r="H38329" s="5"/>
      <c r="I38329" s="5"/>
      <c r="J38329" s="5"/>
      <c r="K38329" s="5"/>
      <c r="L38329" s="5"/>
      <c r="M38329" s="5"/>
      <c r="N38329" s="5"/>
      <c r="O38329" s="5"/>
      <c r="P38329" s="5"/>
      <c r="Q38329" s="5"/>
      <c r="R38329" s="5"/>
    </row>
    <row r="38330" spans="1:18" s="124" customFormat="1">
      <c r="A38330" s="8"/>
      <c r="G38330" s="5"/>
      <c r="H38330" s="5"/>
      <c r="I38330" s="5"/>
      <c r="J38330" s="5"/>
      <c r="K38330" s="5"/>
      <c r="L38330" s="5"/>
      <c r="M38330" s="5"/>
      <c r="N38330" s="5"/>
      <c r="O38330" s="5"/>
      <c r="P38330" s="5"/>
      <c r="Q38330" s="5"/>
      <c r="R38330" s="5"/>
    </row>
    <row r="38331" spans="1:18" s="124" customFormat="1">
      <c r="A38331" s="8"/>
      <c r="G38331" s="5"/>
      <c r="H38331" s="5"/>
      <c r="I38331" s="5"/>
      <c r="J38331" s="5"/>
      <c r="K38331" s="5"/>
      <c r="L38331" s="5"/>
      <c r="M38331" s="5"/>
      <c r="N38331" s="5"/>
      <c r="O38331" s="5"/>
      <c r="P38331" s="5"/>
      <c r="Q38331" s="5"/>
      <c r="R38331" s="5"/>
    </row>
    <row r="38332" spans="1:18" s="124" customFormat="1">
      <c r="A38332" s="8"/>
      <c r="G38332" s="5"/>
      <c r="H38332" s="5"/>
      <c r="I38332" s="5"/>
      <c r="J38332" s="5"/>
      <c r="K38332" s="5"/>
      <c r="L38332" s="5"/>
      <c r="M38332" s="5"/>
      <c r="N38332" s="5"/>
      <c r="O38332" s="5"/>
      <c r="P38332" s="5"/>
      <c r="Q38332" s="5"/>
      <c r="R38332" s="5"/>
    </row>
    <row r="38333" spans="1:18" s="124" customFormat="1">
      <c r="A38333" s="8"/>
      <c r="G38333" s="5"/>
      <c r="H38333" s="5"/>
      <c r="I38333" s="5"/>
      <c r="J38333" s="5"/>
      <c r="K38333" s="5"/>
      <c r="L38333" s="5"/>
      <c r="M38333" s="5"/>
      <c r="N38333" s="5"/>
      <c r="O38333" s="5"/>
      <c r="P38333" s="5"/>
      <c r="Q38333" s="5"/>
      <c r="R38333" s="5"/>
    </row>
    <row r="38334" spans="1:18" s="124" customFormat="1">
      <c r="A38334" s="8"/>
      <c r="G38334" s="5"/>
      <c r="H38334" s="5"/>
      <c r="I38334" s="5"/>
      <c r="J38334" s="5"/>
      <c r="K38334" s="5"/>
      <c r="L38334" s="5"/>
      <c r="M38334" s="5"/>
      <c r="N38334" s="5"/>
      <c r="O38334" s="5"/>
      <c r="P38334" s="5"/>
      <c r="Q38334" s="5"/>
      <c r="R38334" s="5"/>
    </row>
    <row r="38335" spans="1:18" s="124" customFormat="1">
      <c r="A38335" s="8"/>
      <c r="G38335" s="5"/>
      <c r="H38335" s="5"/>
      <c r="I38335" s="5"/>
      <c r="J38335" s="5"/>
      <c r="K38335" s="5"/>
      <c r="L38335" s="5"/>
      <c r="M38335" s="5"/>
      <c r="N38335" s="5"/>
      <c r="O38335" s="5"/>
      <c r="P38335" s="5"/>
      <c r="Q38335" s="5"/>
      <c r="R38335" s="5"/>
    </row>
    <row r="38336" spans="1:18" s="124" customFormat="1">
      <c r="A38336" s="8"/>
      <c r="G38336" s="5"/>
      <c r="H38336" s="5"/>
      <c r="I38336" s="5"/>
      <c r="J38336" s="5"/>
      <c r="K38336" s="5"/>
      <c r="L38336" s="5"/>
      <c r="M38336" s="5"/>
      <c r="N38336" s="5"/>
      <c r="O38336" s="5"/>
      <c r="P38336" s="5"/>
      <c r="Q38336" s="5"/>
      <c r="R38336" s="5"/>
    </row>
    <row r="38337" spans="1:18" s="124" customFormat="1">
      <c r="A38337" s="8"/>
      <c r="G38337" s="5"/>
      <c r="H38337" s="5"/>
      <c r="I38337" s="5"/>
      <c r="J38337" s="5"/>
      <c r="K38337" s="5"/>
      <c r="L38337" s="5"/>
      <c r="M38337" s="5"/>
      <c r="N38337" s="5"/>
      <c r="O38337" s="5"/>
      <c r="P38337" s="5"/>
      <c r="Q38337" s="5"/>
      <c r="R38337" s="5"/>
    </row>
    <row r="38338" spans="1:18" s="124" customFormat="1">
      <c r="A38338" s="8"/>
      <c r="G38338" s="5"/>
      <c r="H38338" s="5"/>
      <c r="I38338" s="5"/>
      <c r="J38338" s="5"/>
      <c r="K38338" s="5"/>
      <c r="L38338" s="5"/>
      <c r="M38338" s="5"/>
      <c r="N38338" s="5"/>
      <c r="O38338" s="5"/>
      <c r="P38338" s="5"/>
      <c r="Q38338" s="5"/>
      <c r="R38338" s="5"/>
    </row>
    <row r="38339" spans="1:18" s="124" customFormat="1">
      <c r="A38339" s="8"/>
      <c r="G38339" s="5"/>
      <c r="H38339" s="5"/>
      <c r="I38339" s="5"/>
      <c r="J38339" s="5"/>
      <c r="K38339" s="5"/>
      <c r="L38339" s="5"/>
      <c r="M38339" s="5"/>
      <c r="N38339" s="5"/>
      <c r="O38339" s="5"/>
      <c r="P38339" s="5"/>
      <c r="Q38339" s="5"/>
      <c r="R38339" s="5"/>
    </row>
    <row r="38340" spans="1:18" s="124" customFormat="1">
      <c r="A38340" s="8"/>
      <c r="G38340" s="5"/>
      <c r="H38340" s="5"/>
      <c r="I38340" s="5"/>
      <c r="J38340" s="5"/>
      <c r="K38340" s="5"/>
      <c r="L38340" s="5"/>
      <c r="M38340" s="5"/>
      <c r="N38340" s="5"/>
      <c r="O38340" s="5"/>
      <c r="P38340" s="5"/>
      <c r="Q38340" s="5"/>
      <c r="R38340" s="5"/>
    </row>
    <row r="38341" spans="1:18" s="124" customFormat="1">
      <c r="A38341" s="8"/>
      <c r="G38341" s="5"/>
      <c r="H38341" s="5"/>
      <c r="I38341" s="5"/>
      <c r="J38341" s="5"/>
      <c r="K38341" s="5"/>
      <c r="L38341" s="5"/>
      <c r="M38341" s="5"/>
      <c r="N38341" s="5"/>
      <c r="O38341" s="5"/>
      <c r="P38341" s="5"/>
      <c r="Q38341" s="5"/>
      <c r="R38341" s="5"/>
    </row>
    <row r="38342" spans="1:18" s="124" customFormat="1">
      <c r="A38342" s="8"/>
      <c r="G38342" s="5"/>
      <c r="H38342" s="5"/>
      <c r="I38342" s="5"/>
      <c r="J38342" s="5"/>
      <c r="K38342" s="5"/>
      <c r="L38342" s="5"/>
      <c r="M38342" s="5"/>
      <c r="N38342" s="5"/>
      <c r="O38342" s="5"/>
      <c r="P38342" s="5"/>
      <c r="Q38342" s="5"/>
      <c r="R38342" s="5"/>
    </row>
    <row r="38343" spans="1:18" s="124" customFormat="1">
      <c r="A38343" s="8"/>
      <c r="G38343" s="5"/>
      <c r="H38343" s="5"/>
      <c r="I38343" s="5"/>
      <c r="J38343" s="5"/>
      <c r="K38343" s="5"/>
      <c r="L38343" s="5"/>
      <c r="M38343" s="5"/>
      <c r="N38343" s="5"/>
      <c r="O38343" s="5"/>
      <c r="P38343" s="5"/>
      <c r="Q38343" s="5"/>
      <c r="R38343" s="5"/>
    </row>
    <row r="38344" spans="1:18" s="124" customFormat="1">
      <c r="A38344" s="8"/>
      <c r="G38344" s="5"/>
      <c r="H38344" s="5"/>
      <c r="I38344" s="5"/>
      <c r="J38344" s="5"/>
      <c r="K38344" s="5"/>
      <c r="L38344" s="5"/>
      <c r="M38344" s="5"/>
      <c r="N38344" s="5"/>
      <c r="O38344" s="5"/>
      <c r="P38344" s="5"/>
      <c r="Q38344" s="5"/>
      <c r="R38344" s="5"/>
    </row>
    <row r="38345" spans="1:18" s="124" customFormat="1">
      <c r="A38345" s="8"/>
      <c r="G38345" s="5"/>
      <c r="H38345" s="5"/>
      <c r="I38345" s="5"/>
      <c r="J38345" s="5"/>
      <c r="K38345" s="5"/>
      <c r="L38345" s="5"/>
      <c r="M38345" s="5"/>
      <c r="N38345" s="5"/>
      <c r="O38345" s="5"/>
      <c r="P38345" s="5"/>
      <c r="Q38345" s="5"/>
      <c r="R38345" s="5"/>
    </row>
    <row r="38346" spans="1:18" s="124" customFormat="1">
      <c r="A38346" s="8"/>
      <c r="G38346" s="5"/>
      <c r="H38346" s="5"/>
      <c r="I38346" s="5"/>
      <c r="J38346" s="5"/>
      <c r="K38346" s="5"/>
      <c r="L38346" s="5"/>
      <c r="M38346" s="5"/>
      <c r="N38346" s="5"/>
      <c r="O38346" s="5"/>
      <c r="P38346" s="5"/>
      <c r="Q38346" s="5"/>
      <c r="R38346" s="5"/>
    </row>
    <row r="38347" spans="1:18" s="124" customFormat="1">
      <c r="A38347" s="8"/>
      <c r="G38347" s="5"/>
      <c r="H38347" s="5"/>
      <c r="I38347" s="5"/>
      <c r="J38347" s="5"/>
      <c r="K38347" s="5"/>
      <c r="L38347" s="5"/>
      <c r="M38347" s="5"/>
      <c r="N38347" s="5"/>
      <c r="O38347" s="5"/>
      <c r="P38347" s="5"/>
      <c r="Q38347" s="5"/>
      <c r="R38347" s="5"/>
    </row>
    <row r="38348" spans="1:18" s="124" customFormat="1">
      <c r="A38348" s="8"/>
      <c r="G38348" s="5"/>
      <c r="H38348" s="5"/>
      <c r="I38348" s="5"/>
      <c r="J38348" s="5"/>
      <c r="K38348" s="5"/>
      <c r="L38348" s="5"/>
      <c r="M38348" s="5"/>
      <c r="N38348" s="5"/>
      <c r="O38348" s="5"/>
      <c r="P38348" s="5"/>
      <c r="Q38348" s="5"/>
      <c r="R38348" s="5"/>
    </row>
    <row r="38349" spans="1:18" s="124" customFormat="1">
      <c r="A38349" s="8"/>
      <c r="G38349" s="5"/>
      <c r="H38349" s="5"/>
      <c r="I38349" s="5"/>
      <c r="J38349" s="5"/>
      <c r="K38349" s="5"/>
      <c r="L38349" s="5"/>
      <c r="M38349" s="5"/>
      <c r="N38349" s="5"/>
      <c r="O38349" s="5"/>
      <c r="P38349" s="5"/>
      <c r="Q38349" s="5"/>
      <c r="R38349" s="5"/>
    </row>
    <row r="38350" spans="1:18" s="124" customFormat="1">
      <c r="A38350" s="8"/>
      <c r="G38350" s="5"/>
      <c r="H38350" s="5"/>
      <c r="I38350" s="5"/>
      <c r="J38350" s="5"/>
      <c r="K38350" s="5"/>
      <c r="L38350" s="5"/>
      <c r="M38350" s="5"/>
      <c r="N38350" s="5"/>
      <c r="O38350" s="5"/>
      <c r="P38350" s="5"/>
      <c r="Q38350" s="5"/>
      <c r="R38350" s="5"/>
    </row>
    <row r="38351" spans="1:18" s="124" customFormat="1">
      <c r="A38351" s="8"/>
      <c r="G38351" s="5"/>
      <c r="H38351" s="5"/>
      <c r="I38351" s="5"/>
      <c r="J38351" s="5"/>
      <c r="K38351" s="5"/>
      <c r="L38351" s="5"/>
      <c r="M38351" s="5"/>
      <c r="N38351" s="5"/>
      <c r="O38351" s="5"/>
      <c r="P38351" s="5"/>
      <c r="Q38351" s="5"/>
      <c r="R38351" s="5"/>
    </row>
    <row r="38352" spans="1:18" s="124" customFormat="1">
      <c r="A38352" s="8"/>
      <c r="G38352" s="5"/>
      <c r="H38352" s="5"/>
      <c r="I38352" s="5"/>
      <c r="J38352" s="5"/>
      <c r="K38352" s="5"/>
      <c r="L38352" s="5"/>
      <c r="M38352" s="5"/>
      <c r="N38352" s="5"/>
      <c r="O38352" s="5"/>
      <c r="P38352" s="5"/>
      <c r="Q38352" s="5"/>
      <c r="R38352" s="5"/>
    </row>
    <row r="38353" spans="1:18" s="124" customFormat="1">
      <c r="A38353" s="8"/>
      <c r="G38353" s="5"/>
      <c r="H38353" s="5"/>
      <c r="I38353" s="5"/>
      <c r="J38353" s="5"/>
      <c r="K38353" s="5"/>
      <c r="L38353" s="5"/>
      <c r="M38353" s="5"/>
      <c r="N38353" s="5"/>
      <c r="O38353" s="5"/>
      <c r="P38353" s="5"/>
      <c r="Q38353" s="5"/>
      <c r="R38353" s="5"/>
    </row>
    <row r="38354" spans="1:18" s="124" customFormat="1">
      <c r="A38354" s="8"/>
      <c r="G38354" s="5"/>
      <c r="H38354" s="5"/>
      <c r="I38354" s="5"/>
      <c r="J38354" s="5"/>
      <c r="K38354" s="5"/>
      <c r="L38354" s="5"/>
      <c r="M38354" s="5"/>
      <c r="N38354" s="5"/>
      <c r="O38354" s="5"/>
      <c r="P38354" s="5"/>
      <c r="Q38354" s="5"/>
      <c r="R38354" s="5"/>
    </row>
    <row r="38355" spans="1:18" s="124" customFormat="1">
      <c r="A38355" s="8"/>
      <c r="G38355" s="5"/>
      <c r="H38355" s="5"/>
      <c r="I38355" s="5"/>
      <c r="J38355" s="5"/>
      <c r="K38355" s="5"/>
      <c r="L38355" s="5"/>
      <c r="M38355" s="5"/>
      <c r="N38355" s="5"/>
      <c r="O38355" s="5"/>
      <c r="P38355" s="5"/>
      <c r="Q38355" s="5"/>
      <c r="R38355" s="5"/>
    </row>
    <row r="38356" spans="1:18" s="124" customFormat="1">
      <c r="A38356" s="8"/>
      <c r="G38356" s="5"/>
      <c r="H38356" s="5"/>
      <c r="I38356" s="5"/>
      <c r="J38356" s="5"/>
      <c r="K38356" s="5"/>
      <c r="L38356" s="5"/>
      <c r="M38356" s="5"/>
      <c r="N38356" s="5"/>
      <c r="O38356" s="5"/>
      <c r="P38356" s="5"/>
      <c r="Q38356" s="5"/>
      <c r="R38356" s="5"/>
    </row>
    <row r="38357" spans="1:18" s="124" customFormat="1">
      <c r="A38357" s="8"/>
      <c r="G38357" s="5"/>
      <c r="H38357" s="5"/>
      <c r="I38357" s="5"/>
      <c r="J38357" s="5"/>
      <c r="K38357" s="5"/>
      <c r="L38357" s="5"/>
      <c r="M38357" s="5"/>
      <c r="N38357" s="5"/>
      <c r="O38357" s="5"/>
      <c r="P38357" s="5"/>
      <c r="Q38357" s="5"/>
      <c r="R38357" s="5"/>
    </row>
    <row r="38358" spans="1:18" s="124" customFormat="1">
      <c r="A38358" s="8"/>
      <c r="G38358" s="5"/>
      <c r="H38358" s="5"/>
      <c r="I38358" s="5"/>
      <c r="J38358" s="5"/>
      <c r="K38358" s="5"/>
      <c r="L38358" s="5"/>
      <c r="M38358" s="5"/>
      <c r="N38358" s="5"/>
      <c r="O38358" s="5"/>
      <c r="P38358" s="5"/>
      <c r="Q38358" s="5"/>
      <c r="R38358" s="5"/>
    </row>
    <row r="38359" spans="1:18" s="124" customFormat="1">
      <c r="A38359" s="8"/>
      <c r="G38359" s="5"/>
      <c r="H38359" s="5"/>
      <c r="I38359" s="5"/>
      <c r="J38359" s="5"/>
      <c r="K38359" s="5"/>
      <c r="L38359" s="5"/>
      <c r="M38359" s="5"/>
      <c r="N38359" s="5"/>
      <c r="O38359" s="5"/>
      <c r="P38359" s="5"/>
      <c r="Q38359" s="5"/>
      <c r="R38359" s="5"/>
    </row>
    <row r="38360" spans="1:18" s="124" customFormat="1">
      <c r="A38360" s="8"/>
      <c r="G38360" s="5"/>
      <c r="H38360" s="5"/>
      <c r="I38360" s="5"/>
      <c r="J38360" s="5"/>
      <c r="K38360" s="5"/>
      <c r="L38360" s="5"/>
      <c r="M38360" s="5"/>
      <c r="N38360" s="5"/>
      <c r="O38360" s="5"/>
      <c r="P38360" s="5"/>
      <c r="Q38360" s="5"/>
      <c r="R38360" s="5"/>
    </row>
    <row r="38361" spans="1:18" s="124" customFormat="1">
      <c r="A38361" s="8"/>
      <c r="G38361" s="5"/>
      <c r="H38361" s="5"/>
      <c r="I38361" s="5"/>
      <c r="J38361" s="5"/>
      <c r="K38361" s="5"/>
      <c r="L38361" s="5"/>
      <c r="M38361" s="5"/>
      <c r="N38361" s="5"/>
      <c r="O38361" s="5"/>
      <c r="P38361" s="5"/>
      <c r="Q38361" s="5"/>
      <c r="R38361" s="5"/>
    </row>
    <row r="38362" spans="1:18" s="124" customFormat="1">
      <c r="A38362" s="8"/>
      <c r="G38362" s="5"/>
      <c r="H38362" s="5"/>
      <c r="I38362" s="5"/>
      <c r="J38362" s="5"/>
      <c r="K38362" s="5"/>
      <c r="L38362" s="5"/>
      <c r="M38362" s="5"/>
      <c r="N38362" s="5"/>
      <c r="O38362" s="5"/>
      <c r="P38362" s="5"/>
      <c r="Q38362" s="5"/>
      <c r="R38362" s="5"/>
    </row>
    <row r="38363" spans="1:18" s="124" customFormat="1">
      <c r="A38363" s="8"/>
      <c r="G38363" s="5"/>
      <c r="H38363" s="5"/>
      <c r="I38363" s="5"/>
      <c r="J38363" s="5"/>
      <c r="K38363" s="5"/>
      <c r="L38363" s="5"/>
      <c r="M38363" s="5"/>
      <c r="N38363" s="5"/>
      <c r="O38363" s="5"/>
      <c r="P38363" s="5"/>
      <c r="Q38363" s="5"/>
      <c r="R38363" s="5"/>
    </row>
    <row r="38364" spans="1:18" s="124" customFormat="1">
      <c r="A38364" s="8"/>
      <c r="G38364" s="5"/>
      <c r="H38364" s="5"/>
      <c r="I38364" s="5"/>
      <c r="J38364" s="5"/>
      <c r="K38364" s="5"/>
      <c r="L38364" s="5"/>
      <c r="M38364" s="5"/>
      <c r="N38364" s="5"/>
      <c r="O38364" s="5"/>
      <c r="P38364" s="5"/>
      <c r="Q38364" s="5"/>
      <c r="R38364" s="5"/>
    </row>
    <row r="38365" spans="1:18" s="124" customFormat="1">
      <c r="A38365" s="8"/>
      <c r="G38365" s="5"/>
      <c r="H38365" s="5"/>
      <c r="I38365" s="5"/>
      <c r="J38365" s="5"/>
      <c r="K38365" s="5"/>
      <c r="L38365" s="5"/>
      <c r="M38365" s="5"/>
      <c r="N38365" s="5"/>
      <c r="O38365" s="5"/>
      <c r="P38365" s="5"/>
      <c r="Q38365" s="5"/>
      <c r="R38365" s="5"/>
    </row>
    <row r="38366" spans="1:18" s="124" customFormat="1">
      <c r="A38366" s="8"/>
      <c r="G38366" s="5"/>
      <c r="H38366" s="5"/>
      <c r="I38366" s="5"/>
      <c r="J38366" s="5"/>
      <c r="K38366" s="5"/>
      <c r="L38366" s="5"/>
      <c r="M38366" s="5"/>
      <c r="N38366" s="5"/>
      <c r="O38366" s="5"/>
      <c r="P38366" s="5"/>
      <c r="Q38366" s="5"/>
      <c r="R38366" s="5"/>
    </row>
    <row r="38367" spans="1:18" s="124" customFormat="1">
      <c r="A38367" s="8"/>
      <c r="G38367" s="5"/>
      <c r="H38367" s="5"/>
      <c r="I38367" s="5"/>
      <c r="J38367" s="5"/>
      <c r="K38367" s="5"/>
      <c r="L38367" s="5"/>
      <c r="M38367" s="5"/>
      <c r="N38367" s="5"/>
      <c r="O38367" s="5"/>
      <c r="P38367" s="5"/>
      <c r="Q38367" s="5"/>
      <c r="R38367" s="5"/>
    </row>
    <row r="38368" spans="1:18" s="124" customFormat="1">
      <c r="A38368" s="8"/>
      <c r="G38368" s="5"/>
      <c r="H38368" s="5"/>
      <c r="I38368" s="5"/>
      <c r="J38368" s="5"/>
      <c r="K38368" s="5"/>
      <c r="L38368" s="5"/>
      <c r="M38368" s="5"/>
      <c r="N38368" s="5"/>
      <c r="O38368" s="5"/>
      <c r="P38368" s="5"/>
      <c r="Q38368" s="5"/>
      <c r="R38368" s="5"/>
    </row>
    <row r="38369" spans="1:18" s="124" customFormat="1">
      <c r="A38369" s="8"/>
      <c r="G38369" s="5"/>
      <c r="H38369" s="5"/>
      <c r="I38369" s="5"/>
      <c r="J38369" s="5"/>
      <c r="K38369" s="5"/>
      <c r="L38369" s="5"/>
      <c r="M38369" s="5"/>
      <c r="N38369" s="5"/>
      <c r="O38369" s="5"/>
      <c r="P38369" s="5"/>
      <c r="Q38369" s="5"/>
      <c r="R38369" s="5"/>
    </row>
    <row r="38370" spans="1:18" s="124" customFormat="1">
      <c r="A38370" s="8"/>
      <c r="G38370" s="5"/>
      <c r="H38370" s="5"/>
      <c r="I38370" s="5"/>
      <c r="J38370" s="5"/>
      <c r="K38370" s="5"/>
      <c r="L38370" s="5"/>
      <c r="M38370" s="5"/>
      <c r="N38370" s="5"/>
      <c r="O38370" s="5"/>
      <c r="P38370" s="5"/>
      <c r="Q38370" s="5"/>
      <c r="R38370" s="5"/>
    </row>
    <row r="38371" spans="1:18" s="124" customFormat="1">
      <c r="A38371" s="8"/>
      <c r="G38371" s="5"/>
      <c r="H38371" s="5"/>
      <c r="I38371" s="5"/>
      <c r="J38371" s="5"/>
      <c r="K38371" s="5"/>
      <c r="L38371" s="5"/>
      <c r="M38371" s="5"/>
      <c r="N38371" s="5"/>
      <c r="O38371" s="5"/>
      <c r="P38371" s="5"/>
      <c r="Q38371" s="5"/>
      <c r="R38371" s="5"/>
    </row>
    <row r="38372" spans="1:18" s="124" customFormat="1">
      <c r="A38372" s="8"/>
      <c r="G38372" s="5"/>
      <c r="H38372" s="5"/>
      <c r="I38372" s="5"/>
      <c r="J38372" s="5"/>
      <c r="K38372" s="5"/>
      <c r="L38372" s="5"/>
      <c r="M38372" s="5"/>
      <c r="N38372" s="5"/>
      <c r="O38372" s="5"/>
      <c r="P38372" s="5"/>
      <c r="Q38372" s="5"/>
      <c r="R38372" s="5"/>
    </row>
    <row r="38373" spans="1:18" s="124" customFormat="1">
      <c r="A38373" s="8"/>
      <c r="G38373" s="5"/>
      <c r="H38373" s="5"/>
      <c r="I38373" s="5"/>
      <c r="J38373" s="5"/>
      <c r="K38373" s="5"/>
      <c r="L38373" s="5"/>
      <c r="M38373" s="5"/>
      <c r="N38373" s="5"/>
      <c r="O38373" s="5"/>
      <c r="P38373" s="5"/>
      <c r="Q38373" s="5"/>
      <c r="R38373" s="5"/>
    </row>
    <row r="38374" spans="1:18" s="124" customFormat="1">
      <c r="A38374" s="8"/>
      <c r="G38374" s="5"/>
      <c r="H38374" s="5"/>
      <c r="I38374" s="5"/>
      <c r="J38374" s="5"/>
      <c r="K38374" s="5"/>
      <c r="L38374" s="5"/>
      <c r="M38374" s="5"/>
      <c r="N38374" s="5"/>
      <c r="O38374" s="5"/>
      <c r="P38374" s="5"/>
      <c r="Q38374" s="5"/>
      <c r="R38374" s="5"/>
    </row>
    <row r="38375" spans="1:18" s="124" customFormat="1">
      <c r="A38375" s="8"/>
      <c r="G38375" s="5"/>
      <c r="H38375" s="5"/>
      <c r="I38375" s="5"/>
      <c r="J38375" s="5"/>
      <c r="K38375" s="5"/>
      <c r="L38375" s="5"/>
      <c r="M38375" s="5"/>
      <c r="N38375" s="5"/>
      <c r="O38375" s="5"/>
      <c r="P38375" s="5"/>
      <c r="Q38375" s="5"/>
      <c r="R38375" s="5"/>
    </row>
    <row r="38376" spans="1:18" s="124" customFormat="1">
      <c r="A38376" s="8"/>
      <c r="G38376" s="5"/>
      <c r="H38376" s="5"/>
      <c r="I38376" s="5"/>
      <c r="J38376" s="5"/>
      <c r="K38376" s="5"/>
      <c r="L38376" s="5"/>
      <c r="M38376" s="5"/>
      <c r="N38376" s="5"/>
      <c r="O38376" s="5"/>
      <c r="P38376" s="5"/>
      <c r="Q38376" s="5"/>
      <c r="R38376" s="5"/>
    </row>
    <row r="38377" spans="1:18" s="124" customFormat="1">
      <c r="A38377" s="8"/>
      <c r="G38377" s="5"/>
      <c r="H38377" s="5"/>
      <c r="I38377" s="5"/>
      <c r="J38377" s="5"/>
      <c r="K38377" s="5"/>
      <c r="L38377" s="5"/>
      <c r="M38377" s="5"/>
      <c r="N38377" s="5"/>
      <c r="O38377" s="5"/>
      <c r="P38377" s="5"/>
      <c r="Q38377" s="5"/>
      <c r="R38377" s="5"/>
    </row>
    <row r="38378" spans="1:18" s="124" customFormat="1">
      <c r="A38378" s="8"/>
      <c r="G38378" s="5"/>
      <c r="H38378" s="5"/>
      <c r="I38378" s="5"/>
      <c r="J38378" s="5"/>
      <c r="K38378" s="5"/>
      <c r="L38378" s="5"/>
      <c r="M38378" s="5"/>
      <c r="N38378" s="5"/>
      <c r="O38378" s="5"/>
      <c r="P38378" s="5"/>
      <c r="Q38378" s="5"/>
      <c r="R38378" s="5"/>
    </row>
    <row r="38379" spans="1:18" s="124" customFormat="1">
      <c r="A38379" s="8"/>
      <c r="G38379" s="5"/>
      <c r="H38379" s="5"/>
      <c r="I38379" s="5"/>
      <c r="J38379" s="5"/>
      <c r="K38379" s="5"/>
      <c r="L38379" s="5"/>
      <c r="M38379" s="5"/>
      <c r="N38379" s="5"/>
      <c r="O38379" s="5"/>
      <c r="P38379" s="5"/>
      <c r="Q38379" s="5"/>
      <c r="R38379" s="5"/>
    </row>
    <row r="38380" spans="1:18" s="124" customFormat="1">
      <c r="A38380" s="8"/>
      <c r="G38380" s="5"/>
      <c r="H38380" s="5"/>
      <c r="I38380" s="5"/>
      <c r="J38380" s="5"/>
      <c r="K38380" s="5"/>
      <c r="L38380" s="5"/>
      <c r="M38380" s="5"/>
      <c r="N38380" s="5"/>
      <c r="O38380" s="5"/>
      <c r="P38380" s="5"/>
      <c r="Q38380" s="5"/>
      <c r="R38380" s="5"/>
    </row>
    <row r="38381" spans="1:18" s="124" customFormat="1">
      <c r="A38381" s="8"/>
      <c r="G38381" s="5"/>
      <c r="H38381" s="5"/>
      <c r="I38381" s="5"/>
      <c r="J38381" s="5"/>
      <c r="K38381" s="5"/>
      <c r="L38381" s="5"/>
      <c r="M38381" s="5"/>
      <c r="N38381" s="5"/>
      <c r="O38381" s="5"/>
      <c r="P38381" s="5"/>
      <c r="Q38381" s="5"/>
      <c r="R38381" s="5"/>
    </row>
    <row r="38382" spans="1:18" s="124" customFormat="1">
      <c r="A38382" s="8"/>
      <c r="G38382" s="5"/>
      <c r="H38382" s="5"/>
      <c r="I38382" s="5"/>
      <c r="J38382" s="5"/>
      <c r="K38382" s="5"/>
      <c r="L38382" s="5"/>
      <c r="M38382" s="5"/>
      <c r="N38382" s="5"/>
      <c r="O38382" s="5"/>
      <c r="P38382" s="5"/>
      <c r="Q38382" s="5"/>
      <c r="R38382" s="5"/>
    </row>
    <row r="38383" spans="1:18" s="124" customFormat="1">
      <c r="A38383" s="8"/>
      <c r="G38383" s="5"/>
      <c r="H38383" s="5"/>
      <c r="I38383" s="5"/>
      <c r="J38383" s="5"/>
      <c r="K38383" s="5"/>
      <c r="L38383" s="5"/>
      <c r="M38383" s="5"/>
      <c r="N38383" s="5"/>
      <c r="O38383" s="5"/>
      <c r="P38383" s="5"/>
      <c r="Q38383" s="5"/>
      <c r="R38383" s="5"/>
    </row>
    <row r="38384" spans="1:18" s="124" customFormat="1">
      <c r="A38384" s="8"/>
      <c r="G38384" s="5"/>
      <c r="H38384" s="5"/>
      <c r="I38384" s="5"/>
      <c r="J38384" s="5"/>
      <c r="K38384" s="5"/>
      <c r="L38384" s="5"/>
      <c r="M38384" s="5"/>
      <c r="N38384" s="5"/>
      <c r="O38384" s="5"/>
      <c r="P38384" s="5"/>
      <c r="Q38384" s="5"/>
      <c r="R38384" s="5"/>
    </row>
    <row r="38385" spans="1:18" s="124" customFormat="1">
      <c r="A38385" s="8"/>
      <c r="G38385" s="5"/>
      <c r="H38385" s="5"/>
      <c r="I38385" s="5"/>
      <c r="J38385" s="5"/>
      <c r="K38385" s="5"/>
      <c r="L38385" s="5"/>
      <c r="M38385" s="5"/>
      <c r="N38385" s="5"/>
      <c r="O38385" s="5"/>
      <c r="P38385" s="5"/>
      <c r="Q38385" s="5"/>
      <c r="R38385" s="5"/>
    </row>
    <row r="38386" spans="1:18" s="124" customFormat="1">
      <c r="A38386" s="8"/>
      <c r="G38386" s="5"/>
      <c r="H38386" s="5"/>
      <c r="I38386" s="5"/>
      <c r="J38386" s="5"/>
      <c r="K38386" s="5"/>
      <c r="L38386" s="5"/>
      <c r="M38386" s="5"/>
      <c r="N38386" s="5"/>
      <c r="O38386" s="5"/>
      <c r="P38386" s="5"/>
      <c r="Q38386" s="5"/>
      <c r="R38386" s="5"/>
    </row>
    <row r="38387" spans="1:18" s="124" customFormat="1">
      <c r="A38387" s="8"/>
      <c r="G38387" s="5"/>
      <c r="H38387" s="5"/>
      <c r="I38387" s="5"/>
      <c r="J38387" s="5"/>
      <c r="K38387" s="5"/>
      <c r="L38387" s="5"/>
      <c r="M38387" s="5"/>
      <c r="N38387" s="5"/>
      <c r="O38387" s="5"/>
      <c r="P38387" s="5"/>
      <c r="Q38387" s="5"/>
      <c r="R38387" s="5"/>
    </row>
    <row r="38388" spans="1:18" s="124" customFormat="1">
      <c r="A38388" s="8"/>
      <c r="G38388" s="5"/>
      <c r="H38388" s="5"/>
      <c r="I38388" s="5"/>
      <c r="J38388" s="5"/>
      <c r="K38388" s="5"/>
      <c r="L38388" s="5"/>
      <c r="M38388" s="5"/>
      <c r="N38388" s="5"/>
      <c r="O38388" s="5"/>
      <c r="P38388" s="5"/>
      <c r="Q38388" s="5"/>
      <c r="R38388" s="5"/>
    </row>
    <row r="38389" spans="1:18" s="124" customFormat="1">
      <c r="A38389" s="8"/>
      <c r="G38389" s="5"/>
      <c r="H38389" s="5"/>
      <c r="I38389" s="5"/>
      <c r="J38389" s="5"/>
      <c r="K38389" s="5"/>
      <c r="L38389" s="5"/>
      <c r="M38389" s="5"/>
      <c r="N38389" s="5"/>
      <c r="O38389" s="5"/>
      <c r="P38389" s="5"/>
      <c r="Q38389" s="5"/>
      <c r="R38389" s="5"/>
    </row>
    <row r="38390" spans="1:18" s="124" customFormat="1">
      <c r="A38390" s="8"/>
      <c r="G38390" s="5"/>
      <c r="H38390" s="5"/>
      <c r="I38390" s="5"/>
      <c r="J38390" s="5"/>
      <c r="K38390" s="5"/>
      <c r="L38390" s="5"/>
      <c r="M38390" s="5"/>
      <c r="N38390" s="5"/>
      <c r="O38390" s="5"/>
      <c r="P38390" s="5"/>
      <c r="Q38390" s="5"/>
      <c r="R38390" s="5"/>
    </row>
    <row r="38391" spans="1:18" s="124" customFormat="1">
      <c r="A38391" s="8"/>
      <c r="G38391" s="5"/>
      <c r="H38391" s="5"/>
      <c r="I38391" s="5"/>
      <c r="J38391" s="5"/>
      <c r="K38391" s="5"/>
      <c r="L38391" s="5"/>
      <c r="M38391" s="5"/>
      <c r="N38391" s="5"/>
      <c r="O38391" s="5"/>
      <c r="P38391" s="5"/>
      <c r="Q38391" s="5"/>
      <c r="R38391" s="5"/>
    </row>
    <row r="38392" spans="1:18" s="124" customFormat="1">
      <c r="A38392" s="8"/>
      <c r="G38392" s="5"/>
      <c r="H38392" s="5"/>
      <c r="I38392" s="5"/>
      <c r="J38392" s="5"/>
      <c r="K38392" s="5"/>
      <c r="L38392" s="5"/>
      <c r="M38392" s="5"/>
      <c r="N38392" s="5"/>
      <c r="O38392" s="5"/>
      <c r="P38392" s="5"/>
      <c r="Q38392" s="5"/>
      <c r="R38392" s="5"/>
    </row>
    <row r="38393" spans="1:18" s="124" customFormat="1">
      <c r="A38393" s="8"/>
      <c r="G38393" s="5"/>
      <c r="H38393" s="5"/>
      <c r="I38393" s="5"/>
      <c r="J38393" s="5"/>
      <c r="K38393" s="5"/>
      <c r="L38393" s="5"/>
      <c r="M38393" s="5"/>
      <c r="N38393" s="5"/>
      <c r="O38393" s="5"/>
      <c r="P38393" s="5"/>
      <c r="Q38393" s="5"/>
      <c r="R38393" s="5"/>
    </row>
    <row r="38394" spans="1:18" s="124" customFormat="1">
      <c r="A38394" s="8"/>
      <c r="G38394" s="5"/>
      <c r="H38394" s="5"/>
      <c r="I38394" s="5"/>
      <c r="J38394" s="5"/>
      <c r="K38394" s="5"/>
      <c r="L38394" s="5"/>
      <c r="M38394" s="5"/>
      <c r="N38394" s="5"/>
      <c r="O38394" s="5"/>
      <c r="P38394" s="5"/>
      <c r="Q38394" s="5"/>
      <c r="R38394" s="5"/>
    </row>
    <row r="38395" spans="1:18" s="124" customFormat="1">
      <c r="A38395" s="8"/>
      <c r="G38395" s="5"/>
      <c r="H38395" s="5"/>
      <c r="I38395" s="5"/>
      <c r="J38395" s="5"/>
      <c r="K38395" s="5"/>
      <c r="L38395" s="5"/>
      <c r="M38395" s="5"/>
      <c r="N38395" s="5"/>
      <c r="O38395" s="5"/>
      <c r="P38395" s="5"/>
      <c r="Q38395" s="5"/>
      <c r="R38395" s="5"/>
    </row>
    <row r="38396" spans="1:18" s="124" customFormat="1">
      <c r="A38396" s="8"/>
      <c r="G38396" s="5"/>
      <c r="H38396" s="5"/>
      <c r="I38396" s="5"/>
      <c r="J38396" s="5"/>
      <c r="K38396" s="5"/>
      <c r="L38396" s="5"/>
      <c r="M38396" s="5"/>
      <c r="N38396" s="5"/>
      <c r="O38396" s="5"/>
      <c r="P38396" s="5"/>
      <c r="Q38396" s="5"/>
      <c r="R38396" s="5"/>
    </row>
    <row r="38397" spans="1:18" s="124" customFormat="1">
      <c r="A38397" s="8"/>
      <c r="G38397" s="5"/>
      <c r="H38397" s="5"/>
      <c r="I38397" s="5"/>
      <c r="J38397" s="5"/>
      <c r="K38397" s="5"/>
      <c r="L38397" s="5"/>
      <c r="M38397" s="5"/>
      <c r="N38397" s="5"/>
      <c r="O38397" s="5"/>
      <c r="P38397" s="5"/>
      <c r="Q38397" s="5"/>
      <c r="R38397" s="5"/>
    </row>
    <row r="38398" spans="1:18" s="124" customFormat="1">
      <c r="A38398" s="8"/>
      <c r="G38398" s="5"/>
      <c r="H38398" s="5"/>
      <c r="I38398" s="5"/>
      <c r="J38398" s="5"/>
      <c r="K38398" s="5"/>
      <c r="L38398" s="5"/>
      <c r="M38398" s="5"/>
      <c r="N38398" s="5"/>
      <c r="O38398" s="5"/>
      <c r="P38398" s="5"/>
      <c r="Q38398" s="5"/>
      <c r="R38398" s="5"/>
    </row>
    <row r="38399" spans="1:18" s="124" customFormat="1">
      <c r="A38399" s="8"/>
      <c r="G38399" s="5"/>
      <c r="H38399" s="5"/>
      <c r="I38399" s="5"/>
      <c r="J38399" s="5"/>
      <c r="K38399" s="5"/>
      <c r="L38399" s="5"/>
      <c r="M38399" s="5"/>
      <c r="N38399" s="5"/>
      <c r="O38399" s="5"/>
      <c r="P38399" s="5"/>
      <c r="Q38399" s="5"/>
      <c r="R38399" s="5"/>
    </row>
    <row r="38400" spans="1:18" s="124" customFormat="1">
      <c r="A38400" s="8"/>
      <c r="G38400" s="5"/>
      <c r="H38400" s="5"/>
      <c r="I38400" s="5"/>
      <c r="J38400" s="5"/>
      <c r="K38400" s="5"/>
      <c r="L38400" s="5"/>
      <c r="M38400" s="5"/>
      <c r="N38400" s="5"/>
      <c r="O38400" s="5"/>
      <c r="P38400" s="5"/>
      <c r="Q38400" s="5"/>
      <c r="R38400" s="5"/>
    </row>
    <row r="38401" spans="1:18" s="124" customFormat="1">
      <c r="A38401" s="8"/>
      <c r="G38401" s="5"/>
      <c r="H38401" s="5"/>
      <c r="I38401" s="5"/>
      <c r="J38401" s="5"/>
      <c r="K38401" s="5"/>
      <c r="L38401" s="5"/>
      <c r="M38401" s="5"/>
      <c r="N38401" s="5"/>
      <c r="O38401" s="5"/>
      <c r="P38401" s="5"/>
      <c r="Q38401" s="5"/>
      <c r="R38401" s="5"/>
    </row>
    <row r="38402" spans="1:18" s="124" customFormat="1">
      <c r="A38402" s="8"/>
      <c r="G38402" s="5"/>
      <c r="H38402" s="5"/>
      <c r="I38402" s="5"/>
      <c r="J38402" s="5"/>
      <c r="K38402" s="5"/>
      <c r="L38402" s="5"/>
      <c r="M38402" s="5"/>
      <c r="N38402" s="5"/>
      <c r="O38402" s="5"/>
      <c r="P38402" s="5"/>
      <c r="Q38402" s="5"/>
      <c r="R38402" s="5"/>
    </row>
    <row r="38403" spans="1:18" s="124" customFormat="1">
      <c r="A38403" s="8"/>
      <c r="G38403" s="5"/>
      <c r="H38403" s="5"/>
      <c r="I38403" s="5"/>
      <c r="J38403" s="5"/>
      <c r="K38403" s="5"/>
      <c r="L38403" s="5"/>
      <c r="M38403" s="5"/>
      <c r="N38403" s="5"/>
      <c r="O38403" s="5"/>
      <c r="P38403" s="5"/>
      <c r="Q38403" s="5"/>
      <c r="R38403" s="5"/>
    </row>
    <row r="38404" spans="1:18" s="124" customFormat="1">
      <c r="A38404" s="8"/>
      <c r="G38404" s="5"/>
      <c r="H38404" s="5"/>
      <c r="I38404" s="5"/>
      <c r="J38404" s="5"/>
      <c r="K38404" s="5"/>
      <c r="L38404" s="5"/>
      <c r="M38404" s="5"/>
      <c r="N38404" s="5"/>
      <c r="O38404" s="5"/>
      <c r="P38404" s="5"/>
      <c r="Q38404" s="5"/>
      <c r="R38404" s="5"/>
    </row>
    <row r="38405" spans="1:18" s="124" customFormat="1">
      <c r="A38405" s="8"/>
      <c r="G38405" s="5"/>
      <c r="H38405" s="5"/>
      <c r="I38405" s="5"/>
      <c r="J38405" s="5"/>
      <c r="K38405" s="5"/>
      <c r="L38405" s="5"/>
      <c r="M38405" s="5"/>
      <c r="N38405" s="5"/>
      <c r="O38405" s="5"/>
      <c r="P38405" s="5"/>
      <c r="Q38405" s="5"/>
      <c r="R38405" s="5"/>
    </row>
    <row r="38406" spans="1:18" s="124" customFormat="1">
      <c r="A38406" s="8"/>
      <c r="G38406" s="5"/>
      <c r="H38406" s="5"/>
      <c r="I38406" s="5"/>
      <c r="J38406" s="5"/>
      <c r="K38406" s="5"/>
      <c r="L38406" s="5"/>
      <c r="M38406" s="5"/>
      <c r="N38406" s="5"/>
      <c r="O38406" s="5"/>
      <c r="P38406" s="5"/>
      <c r="Q38406" s="5"/>
      <c r="R38406" s="5"/>
    </row>
    <row r="38407" spans="1:18" s="124" customFormat="1">
      <c r="A38407" s="8"/>
      <c r="G38407" s="5"/>
      <c r="H38407" s="5"/>
      <c r="I38407" s="5"/>
      <c r="J38407" s="5"/>
      <c r="K38407" s="5"/>
      <c r="L38407" s="5"/>
      <c r="M38407" s="5"/>
      <c r="N38407" s="5"/>
      <c r="O38407" s="5"/>
      <c r="P38407" s="5"/>
      <c r="Q38407" s="5"/>
      <c r="R38407" s="5"/>
    </row>
    <row r="38408" spans="1:18" s="124" customFormat="1">
      <c r="A38408" s="8"/>
      <c r="G38408" s="5"/>
      <c r="H38408" s="5"/>
      <c r="I38408" s="5"/>
      <c r="J38408" s="5"/>
      <c r="K38408" s="5"/>
      <c r="L38408" s="5"/>
      <c r="M38408" s="5"/>
      <c r="N38408" s="5"/>
      <c r="O38408" s="5"/>
      <c r="P38408" s="5"/>
      <c r="Q38408" s="5"/>
      <c r="R38408" s="5"/>
    </row>
    <row r="38409" spans="1:18" s="124" customFormat="1">
      <c r="A38409" s="8"/>
      <c r="G38409" s="5"/>
      <c r="H38409" s="5"/>
      <c r="I38409" s="5"/>
      <c r="J38409" s="5"/>
      <c r="K38409" s="5"/>
      <c r="L38409" s="5"/>
      <c r="M38409" s="5"/>
      <c r="N38409" s="5"/>
      <c r="O38409" s="5"/>
      <c r="P38409" s="5"/>
      <c r="Q38409" s="5"/>
      <c r="R38409" s="5"/>
    </row>
    <row r="38410" spans="1:18" s="124" customFormat="1">
      <c r="A38410" s="8"/>
      <c r="G38410" s="5"/>
      <c r="H38410" s="5"/>
      <c r="I38410" s="5"/>
      <c r="J38410" s="5"/>
      <c r="K38410" s="5"/>
      <c r="L38410" s="5"/>
      <c r="M38410" s="5"/>
      <c r="N38410" s="5"/>
      <c r="O38410" s="5"/>
      <c r="P38410" s="5"/>
      <c r="Q38410" s="5"/>
      <c r="R38410" s="5"/>
    </row>
    <row r="38411" spans="1:18" s="124" customFormat="1">
      <c r="A38411" s="8"/>
      <c r="G38411" s="5"/>
      <c r="H38411" s="5"/>
      <c r="I38411" s="5"/>
      <c r="J38411" s="5"/>
      <c r="K38411" s="5"/>
      <c r="L38411" s="5"/>
      <c r="M38411" s="5"/>
      <c r="N38411" s="5"/>
      <c r="O38411" s="5"/>
      <c r="P38411" s="5"/>
      <c r="Q38411" s="5"/>
      <c r="R38411" s="5"/>
    </row>
    <row r="38412" spans="1:18" s="124" customFormat="1">
      <c r="A38412" s="8"/>
      <c r="G38412" s="5"/>
      <c r="H38412" s="5"/>
      <c r="I38412" s="5"/>
      <c r="J38412" s="5"/>
      <c r="K38412" s="5"/>
      <c r="L38412" s="5"/>
      <c r="M38412" s="5"/>
      <c r="N38412" s="5"/>
      <c r="O38412" s="5"/>
      <c r="P38412" s="5"/>
      <c r="Q38412" s="5"/>
      <c r="R38412" s="5"/>
    </row>
    <row r="38413" spans="1:18" s="124" customFormat="1">
      <c r="A38413" s="8"/>
      <c r="G38413" s="5"/>
      <c r="H38413" s="5"/>
      <c r="I38413" s="5"/>
      <c r="J38413" s="5"/>
      <c r="K38413" s="5"/>
      <c r="L38413" s="5"/>
      <c r="M38413" s="5"/>
      <c r="N38413" s="5"/>
      <c r="O38413" s="5"/>
      <c r="P38413" s="5"/>
      <c r="Q38413" s="5"/>
      <c r="R38413" s="5"/>
    </row>
    <row r="38414" spans="1:18" s="124" customFormat="1">
      <c r="A38414" s="8"/>
      <c r="G38414" s="5"/>
      <c r="H38414" s="5"/>
      <c r="I38414" s="5"/>
      <c r="J38414" s="5"/>
      <c r="K38414" s="5"/>
      <c r="L38414" s="5"/>
      <c r="M38414" s="5"/>
      <c r="N38414" s="5"/>
      <c r="O38414" s="5"/>
      <c r="P38414" s="5"/>
      <c r="Q38414" s="5"/>
      <c r="R38414" s="5"/>
    </row>
    <row r="38415" spans="1:18" s="124" customFormat="1">
      <c r="A38415" s="8"/>
      <c r="G38415" s="5"/>
      <c r="H38415" s="5"/>
      <c r="I38415" s="5"/>
      <c r="J38415" s="5"/>
      <c r="K38415" s="5"/>
      <c r="L38415" s="5"/>
      <c r="M38415" s="5"/>
      <c r="N38415" s="5"/>
      <c r="O38415" s="5"/>
      <c r="P38415" s="5"/>
      <c r="Q38415" s="5"/>
      <c r="R38415" s="5"/>
    </row>
    <row r="38416" spans="1:18" s="124" customFormat="1">
      <c r="A38416" s="8"/>
      <c r="G38416" s="5"/>
      <c r="H38416" s="5"/>
      <c r="I38416" s="5"/>
      <c r="J38416" s="5"/>
      <c r="K38416" s="5"/>
      <c r="L38416" s="5"/>
      <c r="M38416" s="5"/>
      <c r="N38416" s="5"/>
      <c r="O38416" s="5"/>
      <c r="P38416" s="5"/>
      <c r="Q38416" s="5"/>
      <c r="R38416" s="5"/>
    </row>
    <row r="38417" spans="1:18" s="124" customFormat="1">
      <c r="A38417" s="8"/>
      <c r="G38417" s="5"/>
      <c r="H38417" s="5"/>
      <c r="I38417" s="5"/>
      <c r="J38417" s="5"/>
      <c r="K38417" s="5"/>
      <c r="L38417" s="5"/>
      <c r="M38417" s="5"/>
      <c r="N38417" s="5"/>
      <c r="O38417" s="5"/>
      <c r="P38417" s="5"/>
      <c r="Q38417" s="5"/>
      <c r="R38417" s="5"/>
    </row>
    <row r="38418" spans="1:18" s="124" customFormat="1">
      <c r="A38418" s="8"/>
      <c r="G38418" s="5"/>
      <c r="H38418" s="5"/>
      <c r="I38418" s="5"/>
      <c r="J38418" s="5"/>
      <c r="K38418" s="5"/>
      <c r="L38418" s="5"/>
      <c r="M38418" s="5"/>
      <c r="N38418" s="5"/>
      <c r="O38418" s="5"/>
      <c r="P38418" s="5"/>
      <c r="Q38418" s="5"/>
      <c r="R38418" s="5"/>
    </row>
    <row r="38419" spans="1:18" s="124" customFormat="1">
      <c r="A38419" s="8"/>
      <c r="G38419" s="5"/>
      <c r="H38419" s="5"/>
      <c r="I38419" s="5"/>
      <c r="J38419" s="5"/>
      <c r="K38419" s="5"/>
      <c r="L38419" s="5"/>
      <c r="M38419" s="5"/>
      <c r="N38419" s="5"/>
      <c r="O38419" s="5"/>
      <c r="P38419" s="5"/>
      <c r="Q38419" s="5"/>
      <c r="R38419" s="5"/>
    </row>
    <row r="38420" spans="1:18" s="124" customFormat="1">
      <c r="A38420" s="8"/>
      <c r="G38420" s="5"/>
      <c r="H38420" s="5"/>
      <c r="I38420" s="5"/>
      <c r="J38420" s="5"/>
      <c r="K38420" s="5"/>
      <c r="L38420" s="5"/>
      <c r="M38420" s="5"/>
      <c r="N38420" s="5"/>
      <c r="O38420" s="5"/>
      <c r="P38420" s="5"/>
      <c r="Q38420" s="5"/>
      <c r="R38420" s="5"/>
    </row>
    <row r="38421" spans="1:18" s="124" customFormat="1">
      <c r="A38421" s="8"/>
      <c r="G38421" s="5"/>
      <c r="H38421" s="5"/>
      <c r="I38421" s="5"/>
      <c r="J38421" s="5"/>
      <c r="K38421" s="5"/>
      <c r="L38421" s="5"/>
      <c r="M38421" s="5"/>
      <c r="N38421" s="5"/>
      <c r="O38421" s="5"/>
      <c r="P38421" s="5"/>
      <c r="Q38421" s="5"/>
      <c r="R38421" s="5"/>
    </row>
    <row r="38422" spans="1:18" s="124" customFormat="1">
      <c r="A38422" s="8"/>
      <c r="G38422" s="5"/>
      <c r="H38422" s="5"/>
      <c r="I38422" s="5"/>
      <c r="J38422" s="5"/>
      <c r="K38422" s="5"/>
      <c r="L38422" s="5"/>
      <c r="M38422" s="5"/>
      <c r="N38422" s="5"/>
      <c r="O38422" s="5"/>
      <c r="P38422" s="5"/>
      <c r="Q38422" s="5"/>
      <c r="R38422" s="5"/>
    </row>
    <row r="38423" spans="1:18" s="124" customFormat="1">
      <c r="A38423" s="8"/>
      <c r="G38423" s="5"/>
      <c r="H38423" s="5"/>
      <c r="I38423" s="5"/>
      <c r="J38423" s="5"/>
      <c r="K38423" s="5"/>
      <c r="L38423" s="5"/>
      <c r="M38423" s="5"/>
      <c r="N38423" s="5"/>
      <c r="O38423" s="5"/>
      <c r="P38423" s="5"/>
      <c r="Q38423" s="5"/>
      <c r="R38423" s="5"/>
    </row>
    <row r="38424" spans="1:18" s="124" customFormat="1">
      <c r="A38424" s="8"/>
      <c r="G38424" s="5"/>
      <c r="H38424" s="5"/>
      <c r="I38424" s="5"/>
      <c r="J38424" s="5"/>
      <c r="K38424" s="5"/>
      <c r="L38424" s="5"/>
      <c r="M38424" s="5"/>
      <c r="N38424" s="5"/>
      <c r="O38424" s="5"/>
      <c r="P38424" s="5"/>
      <c r="Q38424" s="5"/>
      <c r="R38424" s="5"/>
    </row>
    <row r="38425" spans="1:18" s="124" customFormat="1">
      <c r="A38425" s="8"/>
      <c r="G38425" s="5"/>
      <c r="H38425" s="5"/>
      <c r="I38425" s="5"/>
      <c r="J38425" s="5"/>
      <c r="K38425" s="5"/>
      <c r="L38425" s="5"/>
      <c r="M38425" s="5"/>
      <c r="N38425" s="5"/>
      <c r="O38425" s="5"/>
      <c r="P38425" s="5"/>
      <c r="Q38425" s="5"/>
      <c r="R38425" s="5"/>
    </row>
    <row r="38426" spans="1:18" s="124" customFormat="1">
      <c r="A38426" s="8"/>
      <c r="G38426" s="5"/>
      <c r="H38426" s="5"/>
      <c r="I38426" s="5"/>
      <c r="J38426" s="5"/>
      <c r="K38426" s="5"/>
      <c r="L38426" s="5"/>
      <c r="M38426" s="5"/>
      <c r="N38426" s="5"/>
      <c r="O38426" s="5"/>
      <c r="P38426" s="5"/>
      <c r="Q38426" s="5"/>
      <c r="R38426" s="5"/>
    </row>
    <row r="38427" spans="1:18" s="124" customFormat="1">
      <c r="A38427" s="8"/>
      <c r="G38427" s="5"/>
      <c r="H38427" s="5"/>
      <c r="I38427" s="5"/>
      <c r="J38427" s="5"/>
      <c r="K38427" s="5"/>
      <c r="L38427" s="5"/>
      <c r="M38427" s="5"/>
      <c r="N38427" s="5"/>
      <c r="O38427" s="5"/>
      <c r="P38427" s="5"/>
      <c r="Q38427" s="5"/>
      <c r="R38427" s="5"/>
    </row>
    <row r="38428" spans="1:18" s="124" customFormat="1">
      <c r="A38428" s="8"/>
      <c r="G38428" s="5"/>
      <c r="H38428" s="5"/>
      <c r="I38428" s="5"/>
      <c r="J38428" s="5"/>
      <c r="K38428" s="5"/>
      <c r="L38428" s="5"/>
      <c r="M38428" s="5"/>
      <c r="N38428" s="5"/>
      <c r="O38428" s="5"/>
      <c r="P38428" s="5"/>
      <c r="Q38428" s="5"/>
      <c r="R38428" s="5"/>
    </row>
    <row r="38429" spans="1:18" s="124" customFormat="1">
      <c r="A38429" s="8"/>
      <c r="G38429" s="5"/>
      <c r="H38429" s="5"/>
      <c r="I38429" s="5"/>
      <c r="J38429" s="5"/>
      <c r="K38429" s="5"/>
      <c r="L38429" s="5"/>
      <c r="M38429" s="5"/>
      <c r="N38429" s="5"/>
      <c r="O38429" s="5"/>
      <c r="P38429" s="5"/>
      <c r="Q38429" s="5"/>
      <c r="R38429" s="5"/>
    </row>
    <row r="38430" spans="1:18" s="124" customFormat="1">
      <c r="A38430" s="8"/>
      <c r="G38430" s="5"/>
      <c r="H38430" s="5"/>
      <c r="I38430" s="5"/>
      <c r="J38430" s="5"/>
      <c r="K38430" s="5"/>
      <c r="L38430" s="5"/>
      <c r="M38430" s="5"/>
      <c r="N38430" s="5"/>
      <c r="O38430" s="5"/>
      <c r="P38430" s="5"/>
      <c r="Q38430" s="5"/>
      <c r="R38430" s="5"/>
    </row>
    <row r="38431" spans="1:18" s="124" customFormat="1">
      <c r="A38431" s="8"/>
      <c r="G38431" s="5"/>
      <c r="H38431" s="5"/>
      <c r="I38431" s="5"/>
      <c r="J38431" s="5"/>
      <c r="K38431" s="5"/>
      <c r="L38431" s="5"/>
      <c r="M38431" s="5"/>
      <c r="N38431" s="5"/>
      <c r="O38431" s="5"/>
      <c r="P38431" s="5"/>
      <c r="Q38431" s="5"/>
      <c r="R38431" s="5"/>
    </row>
    <row r="38432" spans="1:18" s="124" customFormat="1">
      <c r="A38432" s="8"/>
      <c r="G38432" s="5"/>
      <c r="H38432" s="5"/>
      <c r="I38432" s="5"/>
      <c r="J38432" s="5"/>
      <c r="K38432" s="5"/>
      <c r="L38432" s="5"/>
      <c r="M38432" s="5"/>
      <c r="N38432" s="5"/>
      <c r="O38432" s="5"/>
      <c r="P38432" s="5"/>
      <c r="Q38432" s="5"/>
      <c r="R38432" s="5"/>
    </row>
    <row r="38433" spans="1:18" s="124" customFormat="1">
      <c r="A38433" s="8"/>
      <c r="G38433" s="5"/>
      <c r="H38433" s="5"/>
      <c r="I38433" s="5"/>
      <c r="J38433" s="5"/>
      <c r="K38433" s="5"/>
      <c r="L38433" s="5"/>
      <c r="M38433" s="5"/>
      <c r="N38433" s="5"/>
      <c r="O38433" s="5"/>
      <c r="P38433" s="5"/>
      <c r="Q38433" s="5"/>
      <c r="R38433" s="5"/>
    </row>
    <row r="38434" spans="1:18" s="124" customFormat="1">
      <c r="A38434" s="8"/>
      <c r="G38434" s="5"/>
      <c r="H38434" s="5"/>
      <c r="I38434" s="5"/>
      <c r="J38434" s="5"/>
      <c r="K38434" s="5"/>
      <c r="L38434" s="5"/>
      <c r="M38434" s="5"/>
      <c r="N38434" s="5"/>
      <c r="O38434" s="5"/>
      <c r="P38434" s="5"/>
      <c r="Q38434" s="5"/>
      <c r="R38434" s="5"/>
    </row>
    <row r="38435" spans="1:18" s="124" customFormat="1">
      <c r="A38435" s="8"/>
      <c r="G38435" s="5"/>
      <c r="H38435" s="5"/>
      <c r="I38435" s="5"/>
      <c r="J38435" s="5"/>
      <c r="K38435" s="5"/>
      <c r="L38435" s="5"/>
      <c r="M38435" s="5"/>
      <c r="N38435" s="5"/>
      <c r="O38435" s="5"/>
      <c r="P38435" s="5"/>
      <c r="Q38435" s="5"/>
      <c r="R38435" s="5"/>
    </row>
    <row r="38436" spans="1:18" s="124" customFormat="1">
      <c r="A38436" s="8"/>
      <c r="G38436" s="5"/>
      <c r="H38436" s="5"/>
      <c r="I38436" s="5"/>
      <c r="J38436" s="5"/>
      <c r="K38436" s="5"/>
      <c r="L38436" s="5"/>
      <c r="M38436" s="5"/>
      <c r="N38436" s="5"/>
      <c r="O38436" s="5"/>
      <c r="P38436" s="5"/>
      <c r="Q38436" s="5"/>
      <c r="R38436" s="5"/>
    </row>
    <row r="38437" spans="1:18" s="124" customFormat="1">
      <c r="A38437" s="8"/>
      <c r="G38437" s="5"/>
      <c r="H38437" s="5"/>
      <c r="I38437" s="5"/>
      <c r="J38437" s="5"/>
      <c r="K38437" s="5"/>
      <c r="L38437" s="5"/>
      <c r="M38437" s="5"/>
      <c r="N38437" s="5"/>
      <c r="O38437" s="5"/>
      <c r="P38437" s="5"/>
      <c r="Q38437" s="5"/>
      <c r="R38437" s="5"/>
    </row>
    <row r="38438" spans="1:18" s="124" customFormat="1">
      <c r="A38438" s="8"/>
      <c r="G38438" s="5"/>
      <c r="H38438" s="5"/>
      <c r="I38438" s="5"/>
      <c r="J38438" s="5"/>
      <c r="K38438" s="5"/>
      <c r="L38438" s="5"/>
      <c r="M38438" s="5"/>
      <c r="N38438" s="5"/>
      <c r="O38438" s="5"/>
      <c r="P38438" s="5"/>
      <c r="Q38438" s="5"/>
      <c r="R38438" s="5"/>
    </row>
    <row r="38439" spans="1:18" s="124" customFormat="1">
      <c r="A38439" s="8"/>
      <c r="G38439" s="5"/>
      <c r="H38439" s="5"/>
      <c r="I38439" s="5"/>
      <c r="J38439" s="5"/>
      <c r="K38439" s="5"/>
      <c r="L38439" s="5"/>
      <c r="M38439" s="5"/>
      <c r="N38439" s="5"/>
      <c r="O38439" s="5"/>
      <c r="P38439" s="5"/>
      <c r="Q38439" s="5"/>
      <c r="R38439" s="5"/>
    </row>
    <row r="38440" spans="1:18" s="124" customFormat="1">
      <c r="A38440" s="8"/>
      <c r="G38440" s="5"/>
      <c r="H38440" s="5"/>
      <c r="I38440" s="5"/>
      <c r="J38440" s="5"/>
      <c r="K38440" s="5"/>
      <c r="L38440" s="5"/>
      <c r="M38440" s="5"/>
      <c r="N38440" s="5"/>
      <c r="O38440" s="5"/>
      <c r="P38440" s="5"/>
      <c r="Q38440" s="5"/>
      <c r="R38440" s="5"/>
    </row>
    <row r="38441" spans="1:18" s="124" customFormat="1">
      <c r="A38441" s="8"/>
      <c r="G38441" s="5"/>
      <c r="H38441" s="5"/>
      <c r="I38441" s="5"/>
      <c r="J38441" s="5"/>
      <c r="K38441" s="5"/>
      <c r="L38441" s="5"/>
      <c r="M38441" s="5"/>
      <c r="N38441" s="5"/>
      <c r="O38441" s="5"/>
      <c r="P38441" s="5"/>
      <c r="Q38441" s="5"/>
      <c r="R38441" s="5"/>
    </row>
    <row r="38442" spans="1:18" s="124" customFormat="1">
      <c r="A38442" s="8"/>
      <c r="G38442" s="5"/>
      <c r="H38442" s="5"/>
      <c r="I38442" s="5"/>
      <c r="J38442" s="5"/>
      <c r="K38442" s="5"/>
      <c r="L38442" s="5"/>
      <c r="M38442" s="5"/>
      <c r="N38442" s="5"/>
      <c r="O38442" s="5"/>
      <c r="P38442" s="5"/>
      <c r="Q38442" s="5"/>
      <c r="R38442" s="5"/>
    </row>
    <row r="38443" spans="1:18" s="124" customFormat="1">
      <c r="A38443" s="8"/>
      <c r="G38443" s="5"/>
      <c r="H38443" s="5"/>
      <c r="I38443" s="5"/>
      <c r="J38443" s="5"/>
      <c r="K38443" s="5"/>
      <c r="L38443" s="5"/>
      <c r="M38443" s="5"/>
      <c r="N38443" s="5"/>
      <c r="O38443" s="5"/>
      <c r="P38443" s="5"/>
      <c r="Q38443" s="5"/>
      <c r="R38443" s="5"/>
    </row>
    <row r="38444" spans="1:18" s="124" customFormat="1">
      <c r="A38444" s="8"/>
      <c r="G38444" s="5"/>
      <c r="H38444" s="5"/>
      <c r="I38444" s="5"/>
      <c r="J38444" s="5"/>
      <c r="K38444" s="5"/>
      <c r="L38444" s="5"/>
      <c r="M38444" s="5"/>
      <c r="N38444" s="5"/>
      <c r="O38444" s="5"/>
      <c r="P38444" s="5"/>
      <c r="Q38444" s="5"/>
      <c r="R38444" s="5"/>
    </row>
    <row r="38445" spans="1:18" s="124" customFormat="1">
      <c r="A38445" s="8"/>
      <c r="G38445" s="5"/>
      <c r="H38445" s="5"/>
      <c r="I38445" s="5"/>
      <c r="J38445" s="5"/>
      <c r="K38445" s="5"/>
      <c r="L38445" s="5"/>
      <c r="M38445" s="5"/>
      <c r="N38445" s="5"/>
      <c r="O38445" s="5"/>
      <c r="P38445" s="5"/>
      <c r="Q38445" s="5"/>
      <c r="R38445" s="5"/>
    </row>
    <row r="38446" spans="1:18" s="124" customFormat="1">
      <c r="A38446" s="8"/>
      <c r="G38446" s="5"/>
      <c r="H38446" s="5"/>
      <c r="I38446" s="5"/>
      <c r="J38446" s="5"/>
      <c r="K38446" s="5"/>
      <c r="L38446" s="5"/>
      <c r="M38446" s="5"/>
      <c r="N38446" s="5"/>
      <c r="O38446" s="5"/>
      <c r="P38446" s="5"/>
      <c r="Q38446" s="5"/>
      <c r="R38446" s="5"/>
    </row>
    <row r="38447" spans="1:18" s="124" customFormat="1">
      <c r="A38447" s="8"/>
      <c r="G38447" s="5"/>
      <c r="H38447" s="5"/>
      <c r="I38447" s="5"/>
      <c r="J38447" s="5"/>
      <c r="K38447" s="5"/>
      <c r="L38447" s="5"/>
      <c r="M38447" s="5"/>
      <c r="N38447" s="5"/>
      <c r="O38447" s="5"/>
      <c r="P38447" s="5"/>
      <c r="Q38447" s="5"/>
      <c r="R38447" s="5"/>
    </row>
    <row r="38448" spans="1:18" s="124" customFormat="1">
      <c r="A38448" s="8"/>
      <c r="G38448" s="5"/>
      <c r="H38448" s="5"/>
      <c r="I38448" s="5"/>
      <c r="J38448" s="5"/>
      <c r="K38448" s="5"/>
      <c r="L38448" s="5"/>
      <c r="M38448" s="5"/>
      <c r="N38448" s="5"/>
      <c r="O38448" s="5"/>
      <c r="P38448" s="5"/>
      <c r="Q38448" s="5"/>
      <c r="R38448" s="5"/>
    </row>
    <row r="38449" spans="1:18" s="124" customFormat="1">
      <c r="A38449" s="8"/>
      <c r="G38449" s="5"/>
      <c r="H38449" s="5"/>
      <c r="I38449" s="5"/>
      <c r="J38449" s="5"/>
      <c r="K38449" s="5"/>
      <c r="L38449" s="5"/>
      <c r="M38449" s="5"/>
      <c r="N38449" s="5"/>
      <c r="O38449" s="5"/>
      <c r="P38449" s="5"/>
      <c r="Q38449" s="5"/>
      <c r="R38449" s="5"/>
    </row>
    <row r="38450" spans="1:18" s="124" customFormat="1">
      <c r="A38450" s="8"/>
      <c r="G38450" s="5"/>
      <c r="H38450" s="5"/>
      <c r="I38450" s="5"/>
      <c r="J38450" s="5"/>
      <c r="K38450" s="5"/>
      <c r="L38450" s="5"/>
      <c r="M38450" s="5"/>
      <c r="N38450" s="5"/>
      <c r="O38450" s="5"/>
      <c r="P38450" s="5"/>
      <c r="Q38450" s="5"/>
      <c r="R38450" s="5"/>
    </row>
    <row r="38451" spans="1:18" s="124" customFormat="1">
      <c r="A38451" s="8"/>
      <c r="G38451" s="5"/>
      <c r="H38451" s="5"/>
      <c r="I38451" s="5"/>
      <c r="J38451" s="5"/>
      <c r="K38451" s="5"/>
      <c r="L38451" s="5"/>
      <c r="M38451" s="5"/>
      <c r="N38451" s="5"/>
      <c r="O38451" s="5"/>
      <c r="P38451" s="5"/>
      <c r="Q38451" s="5"/>
      <c r="R38451" s="5"/>
    </row>
    <row r="38452" spans="1:18" s="124" customFormat="1">
      <c r="A38452" s="8"/>
      <c r="G38452" s="5"/>
      <c r="H38452" s="5"/>
      <c r="I38452" s="5"/>
      <c r="J38452" s="5"/>
      <c r="K38452" s="5"/>
      <c r="L38452" s="5"/>
      <c r="M38452" s="5"/>
      <c r="N38452" s="5"/>
      <c r="O38452" s="5"/>
      <c r="P38452" s="5"/>
      <c r="Q38452" s="5"/>
      <c r="R38452" s="5"/>
    </row>
    <row r="38453" spans="1:18" s="124" customFormat="1">
      <c r="A38453" s="8"/>
      <c r="G38453" s="5"/>
      <c r="H38453" s="5"/>
      <c r="I38453" s="5"/>
      <c r="J38453" s="5"/>
      <c r="K38453" s="5"/>
      <c r="L38453" s="5"/>
      <c r="M38453" s="5"/>
      <c r="N38453" s="5"/>
      <c r="O38453" s="5"/>
      <c r="P38453" s="5"/>
      <c r="Q38453" s="5"/>
      <c r="R38453" s="5"/>
    </row>
    <row r="38454" spans="1:18" s="124" customFormat="1">
      <c r="A38454" s="8"/>
      <c r="G38454" s="5"/>
      <c r="H38454" s="5"/>
      <c r="I38454" s="5"/>
      <c r="J38454" s="5"/>
      <c r="K38454" s="5"/>
      <c r="L38454" s="5"/>
      <c r="M38454" s="5"/>
      <c r="N38454" s="5"/>
      <c r="O38454" s="5"/>
      <c r="P38454" s="5"/>
      <c r="Q38454" s="5"/>
      <c r="R38454" s="5"/>
    </row>
    <row r="38455" spans="1:18" s="124" customFormat="1">
      <c r="A38455" s="8"/>
      <c r="G38455" s="5"/>
      <c r="H38455" s="5"/>
      <c r="I38455" s="5"/>
      <c r="J38455" s="5"/>
      <c r="K38455" s="5"/>
      <c r="L38455" s="5"/>
      <c r="M38455" s="5"/>
      <c r="N38455" s="5"/>
      <c r="O38455" s="5"/>
      <c r="P38455" s="5"/>
      <c r="Q38455" s="5"/>
      <c r="R38455" s="5"/>
    </row>
    <row r="38456" spans="1:18" s="124" customFormat="1">
      <c r="A38456" s="8"/>
      <c r="G38456" s="5"/>
      <c r="H38456" s="5"/>
      <c r="I38456" s="5"/>
      <c r="J38456" s="5"/>
      <c r="K38456" s="5"/>
      <c r="L38456" s="5"/>
      <c r="M38456" s="5"/>
      <c r="N38456" s="5"/>
      <c r="O38456" s="5"/>
      <c r="P38456" s="5"/>
      <c r="Q38456" s="5"/>
      <c r="R38456" s="5"/>
    </row>
    <row r="38457" spans="1:18" s="124" customFormat="1">
      <c r="A38457" s="8"/>
      <c r="G38457" s="5"/>
      <c r="H38457" s="5"/>
      <c r="I38457" s="5"/>
      <c r="J38457" s="5"/>
      <c r="K38457" s="5"/>
      <c r="L38457" s="5"/>
      <c r="M38457" s="5"/>
      <c r="N38457" s="5"/>
      <c r="O38457" s="5"/>
      <c r="P38457" s="5"/>
      <c r="Q38457" s="5"/>
      <c r="R38457" s="5"/>
    </row>
    <row r="38458" spans="1:18" s="124" customFormat="1">
      <c r="A38458" s="8"/>
      <c r="G38458" s="5"/>
      <c r="H38458" s="5"/>
      <c r="I38458" s="5"/>
      <c r="J38458" s="5"/>
      <c r="K38458" s="5"/>
      <c r="L38458" s="5"/>
      <c r="M38458" s="5"/>
      <c r="N38458" s="5"/>
      <c r="O38458" s="5"/>
      <c r="P38458" s="5"/>
      <c r="Q38458" s="5"/>
      <c r="R38458" s="5"/>
    </row>
    <row r="38459" spans="1:18" s="124" customFormat="1">
      <c r="A38459" s="8"/>
      <c r="G38459" s="5"/>
      <c r="H38459" s="5"/>
      <c r="I38459" s="5"/>
      <c r="J38459" s="5"/>
      <c r="K38459" s="5"/>
      <c r="L38459" s="5"/>
      <c r="M38459" s="5"/>
      <c r="N38459" s="5"/>
      <c r="O38459" s="5"/>
      <c r="P38459" s="5"/>
      <c r="Q38459" s="5"/>
      <c r="R38459" s="5"/>
    </row>
    <row r="38460" spans="1:18" s="124" customFormat="1">
      <c r="A38460" s="8"/>
      <c r="G38460" s="5"/>
      <c r="H38460" s="5"/>
      <c r="I38460" s="5"/>
      <c r="J38460" s="5"/>
      <c r="K38460" s="5"/>
      <c r="L38460" s="5"/>
      <c r="M38460" s="5"/>
      <c r="N38460" s="5"/>
      <c r="O38460" s="5"/>
      <c r="P38460" s="5"/>
      <c r="Q38460" s="5"/>
      <c r="R38460" s="5"/>
    </row>
    <row r="38461" spans="1:18" s="124" customFormat="1">
      <c r="A38461" s="8"/>
      <c r="G38461" s="5"/>
      <c r="H38461" s="5"/>
      <c r="I38461" s="5"/>
      <c r="J38461" s="5"/>
      <c r="K38461" s="5"/>
      <c r="L38461" s="5"/>
      <c r="M38461" s="5"/>
      <c r="N38461" s="5"/>
      <c r="O38461" s="5"/>
      <c r="P38461" s="5"/>
      <c r="Q38461" s="5"/>
      <c r="R38461" s="5"/>
    </row>
    <row r="38462" spans="1:18" s="124" customFormat="1">
      <c r="A38462" s="8"/>
      <c r="G38462" s="5"/>
      <c r="H38462" s="5"/>
      <c r="I38462" s="5"/>
      <c r="J38462" s="5"/>
      <c r="K38462" s="5"/>
      <c r="L38462" s="5"/>
      <c r="M38462" s="5"/>
      <c r="N38462" s="5"/>
      <c r="O38462" s="5"/>
      <c r="P38462" s="5"/>
      <c r="Q38462" s="5"/>
      <c r="R38462" s="5"/>
    </row>
    <row r="38463" spans="1:18" s="124" customFormat="1">
      <c r="A38463" s="8"/>
      <c r="G38463" s="5"/>
      <c r="H38463" s="5"/>
      <c r="I38463" s="5"/>
      <c r="J38463" s="5"/>
      <c r="K38463" s="5"/>
      <c r="L38463" s="5"/>
      <c r="M38463" s="5"/>
      <c r="N38463" s="5"/>
      <c r="O38463" s="5"/>
      <c r="P38463" s="5"/>
      <c r="Q38463" s="5"/>
      <c r="R38463" s="5"/>
    </row>
    <row r="38464" spans="1:18" s="124" customFormat="1">
      <c r="A38464" s="8"/>
      <c r="G38464" s="5"/>
      <c r="H38464" s="5"/>
      <c r="I38464" s="5"/>
      <c r="J38464" s="5"/>
      <c r="K38464" s="5"/>
      <c r="L38464" s="5"/>
      <c r="M38464" s="5"/>
      <c r="N38464" s="5"/>
      <c r="O38464" s="5"/>
      <c r="P38464" s="5"/>
      <c r="Q38464" s="5"/>
      <c r="R38464" s="5"/>
    </row>
    <row r="38465" spans="1:18" s="124" customFormat="1">
      <c r="A38465" s="8"/>
      <c r="G38465" s="5"/>
      <c r="H38465" s="5"/>
      <c r="I38465" s="5"/>
      <c r="J38465" s="5"/>
      <c r="K38465" s="5"/>
      <c r="L38465" s="5"/>
      <c r="M38465" s="5"/>
      <c r="N38465" s="5"/>
      <c r="O38465" s="5"/>
      <c r="P38465" s="5"/>
      <c r="Q38465" s="5"/>
      <c r="R38465" s="5"/>
    </row>
    <row r="38466" spans="1:18" s="124" customFormat="1">
      <c r="A38466" s="8"/>
      <c r="G38466" s="5"/>
      <c r="H38466" s="5"/>
      <c r="I38466" s="5"/>
      <c r="J38466" s="5"/>
      <c r="K38466" s="5"/>
      <c r="L38466" s="5"/>
      <c r="M38466" s="5"/>
      <c r="N38466" s="5"/>
      <c r="O38466" s="5"/>
      <c r="P38466" s="5"/>
      <c r="Q38466" s="5"/>
      <c r="R38466" s="5"/>
    </row>
    <row r="38467" spans="1:18" s="124" customFormat="1">
      <c r="A38467" s="8"/>
      <c r="G38467" s="5"/>
      <c r="H38467" s="5"/>
      <c r="I38467" s="5"/>
      <c r="J38467" s="5"/>
      <c r="K38467" s="5"/>
      <c r="L38467" s="5"/>
      <c r="M38467" s="5"/>
      <c r="N38467" s="5"/>
      <c r="O38467" s="5"/>
      <c r="P38467" s="5"/>
      <c r="Q38467" s="5"/>
      <c r="R38467" s="5"/>
    </row>
    <row r="38468" spans="1:18" s="124" customFormat="1">
      <c r="A38468" s="8"/>
      <c r="G38468" s="5"/>
      <c r="H38468" s="5"/>
      <c r="I38468" s="5"/>
      <c r="J38468" s="5"/>
      <c r="K38468" s="5"/>
      <c r="L38468" s="5"/>
      <c r="M38468" s="5"/>
      <c r="N38468" s="5"/>
      <c r="O38468" s="5"/>
      <c r="P38468" s="5"/>
      <c r="Q38468" s="5"/>
      <c r="R38468" s="5"/>
    </row>
    <row r="38469" spans="1:18" s="124" customFormat="1">
      <c r="A38469" s="8"/>
      <c r="G38469" s="5"/>
      <c r="H38469" s="5"/>
      <c r="I38469" s="5"/>
      <c r="J38469" s="5"/>
      <c r="K38469" s="5"/>
      <c r="L38469" s="5"/>
      <c r="M38469" s="5"/>
      <c r="N38469" s="5"/>
      <c r="O38469" s="5"/>
      <c r="P38469" s="5"/>
      <c r="Q38469" s="5"/>
      <c r="R38469" s="5"/>
    </row>
    <row r="38470" spans="1:18" s="124" customFormat="1">
      <c r="A38470" s="8"/>
      <c r="G38470" s="5"/>
      <c r="H38470" s="5"/>
      <c r="I38470" s="5"/>
      <c r="J38470" s="5"/>
      <c r="K38470" s="5"/>
      <c r="L38470" s="5"/>
      <c r="M38470" s="5"/>
      <c r="N38470" s="5"/>
      <c r="O38470" s="5"/>
      <c r="P38470" s="5"/>
      <c r="Q38470" s="5"/>
      <c r="R38470" s="5"/>
    </row>
    <row r="38471" spans="1:18" s="124" customFormat="1">
      <c r="A38471" s="8"/>
      <c r="G38471" s="5"/>
      <c r="H38471" s="5"/>
      <c r="I38471" s="5"/>
      <c r="J38471" s="5"/>
      <c r="K38471" s="5"/>
      <c r="L38471" s="5"/>
      <c r="M38471" s="5"/>
      <c r="N38471" s="5"/>
      <c r="O38471" s="5"/>
      <c r="P38471" s="5"/>
      <c r="Q38471" s="5"/>
      <c r="R38471" s="5"/>
    </row>
    <row r="38472" spans="1:18" s="124" customFormat="1">
      <c r="A38472" s="8"/>
      <c r="G38472" s="5"/>
      <c r="H38472" s="5"/>
      <c r="I38472" s="5"/>
      <c r="J38472" s="5"/>
      <c r="K38472" s="5"/>
      <c r="L38472" s="5"/>
      <c r="M38472" s="5"/>
      <c r="N38472" s="5"/>
      <c r="O38472" s="5"/>
      <c r="P38472" s="5"/>
      <c r="Q38472" s="5"/>
      <c r="R38472" s="5"/>
    </row>
    <row r="38473" spans="1:18" s="124" customFormat="1">
      <c r="A38473" s="8"/>
      <c r="G38473" s="5"/>
      <c r="H38473" s="5"/>
      <c r="I38473" s="5"/>
      <c r="J38473" s="5"/>
      <c r="K38473" s="5"/>
      <c r="L38473" s="5"/>
      <c r="M38473" s="5"/>
      <c r="N38473" s="5"/>
      <c r="O38473" s="5"/>
      <c r="P38473" s="5"/>
      <c r="Q38473" s="5"/>
      <c r="R38473" s="5"/>
    </row>
    <row r="38474" spans="1:18" s="124" customFormat="1">
      <c r="A38474" s="8"/>
      <c r="G38474" s="5"/>
      <c r="H38474" s="5"/>
      <c r="I38474" s="5"/>
      <c r="J38474" s="5"/>
      <c r="K38474" s="5"/>
      <c r="L38474" s="5"/>
      <c r="M38474" s="5"/>
      <c r="N38474" s="5"/>
      <c r="O38474" s="5"/>
      <c r="P38474" s="5"/>
      <c r="Q38474" s="5"/>
      <c r="R38474" s="5"/>
    </row>
    <row r="38475" spans="1:18" s="124" customFormat="1">
      <c r="A38475" s="8"/>
      <c r="G38475" s="5"/>
      <c r="H38475" s="5"/>
      <c r="I38475" s="5"/>
      <c r="J38475" s="5"/>
      <c r="K38475" s="5"/>
      <c r="L38475" s="5"/>
      <c r="M38475" s="5"/>
      <c r="N38475" s="5"/>
      <c r="O38475" s="5"/>
      <c r="P38475" s="5"/>
      <c r="Q38475" s="5"/>
      <c r="R38475" s="5"/>
    </row>
    <row r="38476" spans="1:18" s="124" customFormat="1">
      <c r="A38476" s="8"/>
      <c r="G38476" s="5"/>
      <c r="H38476" s="5"/>
      <c r="I38476" s="5"/>
      <c r="J38476" s="5"/>
      <c r="K38476" s="5"/>
      <c r="L38476" s="5"/>
      <c r="M38476" s="5"/>
      <c r="N38476" s="5"/>
      <c r="O38476" s="5"/>
      <c r="P38476" s="5"/>
      <c r="Q38476" s="5"/>
      <c r="R38476" s="5"/>
    </row>
    <row r="38477" spans="1:18" s="124" customFormat="1">
      <c r="A38477" s="8"/>
      <c r="G38477" s="5"/>
      <c r="H38477" s="5"/>
      <c r="I38477" s="5"/>
      <c r="J38477" s="5"/>
      <c r="K38477" s="5"/>
      <c r="L38477" s="5"/>
      <c r="M38477" s="5"/>
      <c r="N38477" s="5"/>
      <c r="O38477" s="5"/>
      <c r="P38477" s="5"/>
      <c r="Q38477" s="5"/>
      <c r="R38477" s="5"/>
    </row>
    <row r="38478" spans="1:18" s="124" customFormat="1">
      <c r="A38478" s="8"/>
      <c r="G38478" s="5"/>
      <c r="H38478" s="5"/>
      <c r="I38478" s="5"/>
      <c r="J38478" s="5"/>
      <c r="K38478" s="5"/>
      <c r="L38478" s="5"/>
      <c r="M38478" s="5"/>
      <c r="N38478" s="5"/>
      <c r="O38478" s="5"/>
      <c r="P38478" s="5"/>
      <c r="Q38478" s="5"/>
      <c r="R38478" s="5"/>
    </row>
    <row r="38479" spans="1:18" s="124" customFormat="1">
      <c r="A38479" s="8"/>
      <c r="G38479" s="5"/>
      <c r="H38479" s="5"/>
      <c r="I38479" s="5"/>
      <c r="J38479" s="5"/>
      <c r="K38479" s="5"/>
      <c r="L38479" s="5"/>
      <c r="M38479" s="5"/>
      <c r="N38479" s="5"/>
      <c r="O38479" s="5"/>
      <c r="P38479" s="5"/>
      <c r="Q38479" s="5"/>
      <c r="R38479" s="5"/>
    </row>
    <row r="38480" spans="1:18" s="124" customFormat="1">
      <c r="A38480" s="8"/>
      <c r="G38480" s="5"/>
      <c r="H38480" s="5"/>
      <c r="I38480" s="5"/>
      <c r="J38480" s="5"/>
      <c r="K38480" s="5"/>
      <c r="L38480" s="5"/>
      <c r="M38480" s="5"/>
      <c r="N38480" s="5"/>
      <c r="O38480" s="5"/>
      <c r="P38480" s="5"/>
      <c r="Q38480" s="5"/>
      <c r="R38480" s="5"/>
    </row>
    <row r="38481" spans="1:18" s="124" customFormat="1">
      <c r="A38481" s="8"/>
      <c r="G38481" s="5"/>
      <c r="H38481" s="5"/>
      <c r="I38481" s="5"/>
      <c r="J38481" s="5"/>
      <c r="K38481" s="5"/>
      <c r="L38481" s="5"/>
      <c r="M38481" s="5"/>
      <c r="N38481" s="5"/>
      <c r="O38481" s="5"/>
      <c r="P38481" s="5"/>
      <c r="Q38481" s="5"/>
      <c r="R38481" s="5"/>
    </row>
    <row r="38482" spans="1:18" s="124" customFormat="1">
      <c r="A38482" s="8"/>
      <c r="G38482" s="5"/>
      <c r="H38482" s="5"/>
      <c r="I38482" s="5"/>
      <c r="J38482" s="5"/>
      <c r="K38482" s="5"/>
      <c r="L38482" s="5"/>
      <c r="M38482" s="5"/>
      <c r="N38482" s="5"/>
      <c r="O38482" s="5"/>
      <c r="P38482" s="5"/>
      <c r="Q38482" s="5"/>
      <c r="R38482" s="5"/>
    </row>
    <row r="38483" spans="1:18" s="124" customFormat="1">
      <c r="A38483" s="8"/>
      <c r="G38483" s="5"/>
      <c r="H38483" s="5"/>
      <c r="I38483" s="5"/>
      <c r="J38483" s="5"/>
      <c r="K38483" s="5"/>
      <c r="L38483" s="5"/>
      <c r="M38483" s="5"/>
      <c r="N38483" s="5"/>
      <c r="O38483" s="5"/>
      <c r="P38483" s="5"/>
      <c r="Q38483" s="5"/>
      <c r="R38483" s="5"/>
    </row>
    <row r="38484" spans="1:18" s="124" customFormat="1">
      <c r="A38484" s="8"/>
      <c r="G38484" s="5"/>
      <c r="H38484" s="5"/>
      <c r="I38484" s="5"/>
      <c r="J38484" s="5"/>
      <c r="K38484" s="5"/>
      <c r="L38484" s="5"/>
      <c r="M38484" s="5"/>
      <c r="N38484" s="5"/>
      <c r="O38484" s="5"/>
      <c r="P38484" s="5"/>
      <c r="Q38484" s="5"/>
      <c r="R38484" s="5"/>
    </row>
    <row r="38485" spans="1:18" s="124" customFormat="1">
      <c r="A38485" s="8"/>
      <c r="G38485" s="5"/>
      <c r="H38485" s="5"/>
      <c r="I38485" s="5"/>
      <c r="J38485" s="5"/>
      <c r="K38485" s="5"/>
      <c r="L38485" s="5"/>
      <c r="M38485" s="5"/>
      <c r="N38485" s="5"/>
      <c r="O38485" s="5"/>
      <c r="P38485" s="5"/>
      <c r="Q38485" s="5"/>
      <c r="R38485" s="5"/>
    </row>
    <row r="38486" spans="1:18" s="124" customFormat="1">
      <c r="A38486" s="8"/>
      <c r="G38486" s="5"/>
      <c r="H38486" s="5"/>
      <c r="I38486" s="5"/>
      <c r="J38486" s="5"/>
      <c r="K38486" s="5"/>
      <c r="L38486" s="5"/>
      <c r="M38486" s="5"/>
      <c r="N38486" s="5"/>
      <c r="O38486" s="5"/>
      <c r="P38486" s="5"/>
      <c r="Q38486" s="5"/>
      <c r="R38486" s="5"/>
    </row>
    <row r="38487" spans="1:18" s="124" customFormat="1">
      <c r="A38487" s="8"/>
      <c r="G38487" s="5"/>
      <c r="H38487" s="5"/>
      <c r="I38487" s="5"/>
      <c r="J38487" s="5"/>
      <c r="K38487" s="5"/>
      <c r="L38487" s="5"/>
      <c r="M38487" s="5"/>
      <c r="N38487" s="5"/>
      <c r="O38487" s="5"/>
      <c r="P38487" s="5"/>
      <c r="Q38487" s="5"/>
      <c r="R38487" s="5"/>
    </row>
    <row r="38488" spans="1:18" s="124" customFormat="1">
      <c r="A38488" s="8"/>
      <c r="G38488" s="5"/>
      <c r="H38488" s="5"/>
      <c r="I38488" s="5"/>
      <c r="J38488" s="5"/>
      <c r="K38488" s="5"/>
      <c r="L38488" s="5"/>
      <c r="M38488" s="5"/>
      <c r="N38488" s="5"/>
      <c r="O38488" s="5"/>
      <c r="P38488" s="5"/>
      <c r="Q38488" s="5"/>
      <c r="R38488" s="5"/>
    </row>
    <row r="38489" spans="1:18" s="124" customFormat="1">
      <c r="A38489" s="8"/>
      <c r="G38489" s="5"/>
      <c r="H38489" s="5"/>
      <c r="I38489" s="5"/>
      <c r="J38489" s="5"/>
      <c r="K38489" s="5"/>
      <c r="L38489" s="5"/>
      <c r="M38489" s="5"/>
      <c r="N38489" s="5"/>
      <c r="O38489" s="5"/>
      <c r="P38489" s="5"/>
      <c r="Q38489" s="5"/>
      <c r="R38489" s="5"/>
    </row>
    <row r="38490" spans="1:18" s="124" customFormat="1">
      <c r="A38490" s="8"/>
      <c r="G38490" s="5"/>
      <c r="H38490" s="5"/>
      <c r="I38490" s="5"/>
      <c r="J38490" s="5"/>
      <c r="K38490" s="5"/>
      <c r="L38490" s="5"/>
      <c r="M38490" s="5"/>
      <c r="N38490" s="5"/>
      <c r="O38490" s="5"/>
      <c r="P38490" s="5"/>
      <c r="Q38490" s="5"/>
      <c r="R38490" s="5"/>
    </row>
    <row r="38491" spans="1:18" s="124" customFormat="1">
      <c r="A38491" s="8"/>
      <c r="G38491" s="5"/>
      <c r="H38491" s="5"/>
      <c r="I38491" s="5"/>
      <c r="J38491" s="5"/>
      <c r="K38491" s="5"/>
      <c r="L38491" s="5"/>
      <c r="M38491" s="5"/>
      <c r="N38491" s="5"/>
      <c r="O38491" s="5"/>
      <c r="P38491" s="5"/>
      <c r="Q38491" s="5"/>
      <c r="R38491" s="5"/>
    </row>
    <row r="38492" spans="1:18" s="124" customFormat="1">
      <c r="A38492" s="8"/>
      <c r="G38492" s="5"/>
      <c r="H38492" s="5"/>
      <c r="I38492" s="5"/>
      <c r="J38492" s="5"/>
      <c r="K38492" s="5"/>
      <c r="L38492" s="5"/>
      <c r="M38492" s="5"/>
      <c r="N38492" s="5"/>
      <c r="O38492" s="5"/>
      <c r="P38492" s="5"/>
      <c r="Q38492" s="5"/>
      <c r="R38492" s="5"/>
    </row>
    <row r="38493" spans="1:18" s="124" customFormat="1">
      <c r="A38493" s="8"/>
      <c r="G38493" s="5"/>
      <c r="H38493" s="5"/>
      <c r="I38493" s="5"/>
      <c r="J38493" s="5"/>
      <c r="K38493" s="5"/>
      <c r="L38493" s="5"/>
      <c r="M38493" s="5"/>
      <c r="N38493" s="5"/>
      <c r="O38493" s="5"/>
      <c r="P38493" s="5"/>
      <c r="Q38493" s="5"/>
      <c r="R38493" s="5"/>
    </row>
    <row r="38494" spans="1:18" s="124" customFormat="1">
      <c r="A38494" s="8"/>
      <c r="G38494" s="5"/>
      <c r="H38494" s="5"/>
      <c r="I38494" s="5"/>
      <c r="J38494" s="5"/>
      <c r="K38494" s="5"/>
      <c r="L38494" s="5"/>
      <c r="M38494" s="5"/>
      <c r="N38494" s="5"/>
      <c r="O38494" s="5"/>
      <c r="P38494" s="5"/>
      <c r="Q38494" s="5"/>
      <c r="R38494" s="5"/>
    </row>
    <row r="38495" spans="1:18" s="124" customFormat="1">
      <c r="A38495" s="8"/>
      <c r="G38495" s="5"/>
      <c r="H38495" s="5"/>
      <c r="I38495" s="5"/>
      <c r="J38495" s="5"/>
      <c r="K38495" s="5"/>
      <c r="L38495" s="5"/>
      <c r="M38495" s="5"/>
      <c r="N38495" s="5"/>
      <c r="O38495" s="5"/>
      <c r="P38495" s="5"/>
      <c r="Q38495" s="5"/>
      <c r="R38495" s="5"/>
    </row>
    <row r="38496" spans="1:18" s="124" customFormat="1">
      <c r="A38496" s="8"/>
      <c r="G38496" s="5"/>
      <c r="H38496" s="5"/>
      <c r="I38496" s="5"/>
      <c r="J38496" s="5"/>
      <c r="K38496" s="5"/>
      <c r="L38496" s="5"/>
      <c r="M38496" s="5"/>
      <c r="N38496" s="5"/>
      <c r="O38496" s="5"/>
      <c r="P38496" s="5"/>
      <c r="Q38496" s="5"/>
      <c r="R38496" s="5"/>
    </row>
    <row r="38497" spans="1:18" s="124" customFormat="1">
      <c r="A38497" s="8"/>
      <c r="G38497" s="5"/>
      <c r="H38497" s="5"/>
      <c r="I38497" s="5"/>
      <c r="J38497" s="5"/>
      <c r="K38497" s="5"/>
      <c r="L38497" s="5"/>
      <c r="M38497" s="5"/>
      <c r="N38497" s="5"/>
      <c r="O38497" s="5"/>
      <c r="P38497" s="5"/>
      <c r="Q38497" s="5"/>
      <c r="R38497" s="5"/>
    </row>
    <row r="38498" spans="1:18" s="124" customFormat="1">
      <c r="A38498" s="8"/>
      <c r="G38498" s="5"/>
      <c r="H38498" s="5"/>
      <c r="I38498" s="5"/>
      <c r="J38498" s="5"/>
      <c r="K38498" s="5"/>
      <c r="L38498" s="5"/>
      <c r="M38498" s="5"/>
      <c r="N38498" s="5"/>
      <c r="O38498" s="5"/>
      <c r="P38498" s="5"/>
      <c r="Q38498" s="5"/>
      <c r="R38498" s="5"/>
    </row>
    <row r="38499" spans="1:18" s="124" customFormat="1">
      <c r="A38499" s="8"/>
      <c r="G38499" s="5"/>
      <c r="H38499" s="5"/>
      <c r="I38499" s="5"/>
      <c r="J38499" s="5"/>
      <c r="K38499" s="5"/>
      <c r="L38499" s="5"/>
      <c r="M38499" s="5"/>
      <c r="N38499" s="5"/>
      <c r="O38499" s="5"/>
      <c r="P38499" s="5"/>
      <c r="Q38499" s="5"/>
      <c r="R38499" s="5"/>
    </row>
    <row r="38500" spans="1:18" s="124" customFormat="1">
      <c r="A38500" s="8"/>
      <c r="G38500" s="5"/>
      <c r="H38500" s="5"/>
      <c r="I38500" s="5"/>
      <c r="J38500" s="5"/>
      <c r="K38500" s="5"/>
      <c r="L38500" s="5"/>
      <c r="M38500" s="5"/>
      <c r="N38500" s="5"/>
      <c r="O38500" s="5"/>
      <c r="P38500" s="5"/>
      <c r="Q38500" s="5"/>
      <c r="R38500" s="5"/>
    </row>
    <row r="38501" spans="1:18" s="124" customFormat="1">
      <c r="A38501" s="8"/>
      <c r="G38501" s="5"/>
      <c r="H38501" s="5"/>
      <c r="I38501" s="5"/>
      <c r="J38501" s="5"/>
      <c r="K38501" s="5"/>
      <c r="L38501" s="5"/>
      <c r="M38501" s="5"/>
      <c r="N38501" s="5"/>
      <c r="O38501" s="5"/>
      <c r="P38501" s="5"/>
      <c r="Q38501" s="5"/>
      <c r="R38501" s="5"/>
    </row>
    <row r="38502" spans="1:18" s="124" customFormat="1">
      <c r="A38502" s="8"/>
      <c r="G38502" s="5"/>
      <c r="H38502" s="5"/>
      <c r="I38502" s="5"/>
      <c r="J38502" s="5"/>
      <c r="K38502" s="5"/>
      <c r="L38502" s="5"/>
      <c r="M38502" s="5"/>
      <c r="N38502" s="5"/>
      <c r="O38502" s="5"/>
      <c r="P38502" s="5"/>
      <c r="Q38502" s="5"/>
      <c r="R38502" s="5"/>
    </row>
    <row r="38503" spans="1:18" s="124" customFormat="1">
      <c r="A38503" s="8"/>
      <c r="G38503" s="5"/>
      <c r="H38503" s="5"/>
      <c r="I38503" s="5"/>
      <c r="J38503" s="5"/>
      <c r="K38503" s="5"/>
      <c r="L38503" s="5"/>
      <c r="M38503" s="5"/>
      <c r="N38503" s="5"/>
      <c r="O38503" s="5"/>
      <c r="P38503" s="5"/>
      <c r="Q38503" s="5"/>
      <c r="R38503" s="5"/>
    </row>
    <row r="38504" spans="1:18" s="124" customFormat="1">
      <c r="A38504" s="8"/>
      <c r="G38504" s="5"/>
      <c r="H38504" s="5"/>
      <c r="I38504" s="5"/>
      <c r="J38504" s="5"/>
      <c r="K38504" s="5"/>
      <c r="L38504" s="5"/>
      <c r="M38504" s="5"/>
      <c r="N38504" s="5"/>
      <c r="O38504" s="5"/>
      <c r="P38504" s="5"/>
      <c r="Q38504" s="5"/>
      <c r="R38504" s="5"/>
    </row>
    <row r="38505" spans="1:18" s="124" customFormat="1">
      <c r="A38505" s="8"/>
      <c r="G38505" s="5"/>
      <c r="H38505" s="5"/>
      <c r="I38505" s="5"/>
      <c r="J38505" s="5"/>
      <c r="K38505" s="5"/>
      <c r="L38505" s="5"/>
      <c r="M38505" s="5"/>
      <c r="N38505" s="5"/>
      <c r="O38505" s="5"/>
      <c r="P38505" s="5"/>
      <c r="Q38505" s="5"/>
      <c r="R38505" s="5"/>
    </row>
    <row r="38506" spans="1:18" s="124" customFormat="1">
      <c r="A38506" s="8"/>
      <c r="G38506" s="5"/>
      <c r="H38506" s="5"/>
      <c r="I38506" s="5"/>
      <c r="J38506" s="5"/>
      <c r="K38506" s="5"/>
      <c r="L38506" s="5"/>
      <c r="M38506" s="5"/>
      <c r="N38506" s="5"/>
      <c r="O38506" s="5"/>
      <c r="P38506" s="5"/>
      <c r="Q38506" s="5"/>
      <c r="R38506" s="5"/>
    </row>
    <row r="38507" spans="1:18" s="124" customFormat="1">
      <c r="A38507" s="8"/>
      <c r="G38507" s="5"/>
      <c r="H38507" s="5"/>
      <c r="I38507" s="5"/>
      <c r="J38507" s="5"/>
      <c r="K38507" s="5"/>
      <c r="L38507" s="5"/>
      <c r="M38507" s="5"/>
      <c r="N38507" s="5"/>
      <c r="O38507" s="5"/>
      <c r="P38507" s="5"/>
      <c r="Q38507" s="5"/>
      <c r="R38507" s="5"/>
    </row>
    <row r="38508" spans="1:18" s="124" customFormat="1">
      <c r="A38508" s="8"/>
      <c r="G38508" s="5"/>
      <c r="H38508" s="5"/>
      <c r="I38508" s="5"/>
      <c r="J38508" s="5"/>
      <c r="K38508" s="5"/>
      <c r="L38508" s="5"/>
      <c r="M38508" s="5"/>
      <c r="N38508" s="5"/>
      <c r="O38508" s="5"/>
      <c r="P38508" s="5"/>
      <c r="Q38508" s="5"/>
      <c r="R38508" s="5"/>
    </row>
    <row r="38509" spans="1:18" s="124" customFormat="1">
      <c r="A38509" s="8"/>
      <c r="G38509" s="5"/>
      <c r="H38509" s="5"/>
      <c r="I38509" s="5"/>
      <c r="J38509" s="5"/>
      <c r="K38509" s="5"/>
      <c r="L38509" s="5"/>
      <c r="M38509" s="5"/>
      <c r="N38509" s="5"/>
      <c r="O38509" s="5"/>
      <c r="P38509" s="5"/>
      <c r="Q38509" s="5"/>
      <c r="R38509" s="5"/>
    </row>
    <row r="38510" spans="1:18" s="124" customFormat="1">
      <c r="A38510" s="8"/>
      <c r="G38510" s="5"/>
      <c r="H38510" s="5"/>
      <c r="I38510" s="5"/>
      <c r="J38510" s="5"/>
      <c r="K38510" s="5"/>
      <c r="L38510" s="5"/>
      <c r="M38510" s="5"/>
      <c r="N38510" s="5"/>
      <c r="O38510" s="5"/>
      <c r="P38510" s="5"/>
      <c r="Q38510" s="5"/>
      <c r="R38510" s="5"/>
    </row>
    <row r="38511" spans="1:18" s="124" customFormat="1">
      <c r="A38511" s="8"/>
      <c r="G38511" s="5"/>
      <c r="H38511" s="5"/>
      <c r="I38511" s="5"/>
      <c r="J38511" s="5"/>
      <c r="K38511" s="5"/>
      <c r="L38511" s="5"/>
      <c r="M38511" s="5"/>
      <c r="N38511" s="5"/>
      <c r="O38511" s="5"/>
      <c r="P38511" s="5"/>
      <c r="Q38511" s="5"/>
      <c r="R38511" s="5"/>
    </row>
    <row r="38512" spans="1:18" s="124" customFormat="1">
      <c r="A38512" s="8"/>
      <c r="G38512" s="5"/>
      <c r="H38512" s="5"/>
      <c r="I38512" s="5"/>
      <c r="J38512" s="5"/>
      <c r="K38512" s="5"/>
      <c r="L38512" s="5"/>
      <c r="M38512" s="5"/>
      <c r="N38512" s="5"/>
      <c r="O38512" s="5"/>
      <c r="P38512" s="5"/>
      <c r="Q38512" s="5"/>
      <c r="R38512" s="5"/>
    </row>
    <row r="38513" spans="1:18" s="124" customFormat="1">
      <c r="A38513" s="8"/>
      <c r="G38513" s="5"/>
      <c r="H38513" s="5"/>
      <c r="I38513" s="5"/>
      <c r="J38513" s="5"/>
      <c r="K38513" s="5"/>
      <c r="L38513" s="5"/>
      <c r="M38513" s="5"/>
      <c r="N38513" s="5"/>
      <c r="O38513" s="5"/>
      <c r="P38513" s="5"/>
      <c r="Q38513" s="5"/>
      <c r="R38513" s="5"/>
    </row>
    <row r="38514" spans="1:18" s="124" customFormat="1">
      <c r="A38514" s="8"/>
      <c r="G38514" s="5"/>
      <c r="H38514" s="5"/>
      <c r="I38514" s="5"/>
      <c r="J38514" s="5"/>
      <c r="K38514" s="5"/>
      <c r="L38514" s="5"/>
      <c r="M38514" s="5"/>
      <c r="N38514" s="5"/>
      <c r="O38514" s="5"/>
      <c r="P38514" s="5"/>
      <c r="Q38514" s="5"/>
      <c r="R38514" s="5"/>
    </row>
    <row r="38515" spans="1:18" s="124" customFormat="1">
      <c r="A38515" s="8"/>
      <c r="G38515" s="5"/>
      <c r="H38515" s="5"/>
      <c r="I38515" s="5"/>
      <c r="J38515" s="5"/>
      <c r="K38515" s="5"/>
      <c r="L38515" s="5"/>
      <c r="M38515" s="5"/>
      <c r="N38515" s="5"/>
      <c r="O38515" s="5"/>
      <c r="P38515" s="5"/>
      <c r="Q38515" s="5"/>
      <c r="R38515" s="5"/>
    </row>
    <row r="38516" spans="1:18" s="124" customFormat="1">
      <c r="A38516" s="8"/>
      <c r="G38516" s="5"/>
      <c r="H38516" s="5"/>
      <c r="I38516" s="5"/>
      <c r="J38516" s="5"/>
      <c r="K38516" s="5"/>
      <c r="L38516" s="5"/>
      <c r="M38516" s="5"/>
      <c r="N38516" s="5"/>
      <c r="O38516" s="5"/>
      <c r="P38516" s="5"/>
      <c r="Q38516" s="5"/>
      <c r="R38516" s="5"/>
    </row>
    <row r="38517" spans="1:18" s="124" customFormat="1">
      <c r="A38517" s="8"/>
      <c r="G38517" s="5"/>
      <c r="H38517" s="5"/>
      <c r="I38517" s="5"/>
      <c r="J38517" s="5"/>
      <c r="K38517" s="5"/>
      <c r="L38517" s="5"/>
      <c r="M38517" s="5"/>
      <c r="N38517" s="5"/>
      <c r="O38517" s="5"/>
      <c r="P38517" s="5"/>
      <c r="Q38517" s="5"/>
      <c r="R38517" s="5"/>
    </row>
    <row r="38518" spans="1:18" s="124" customFormat="1">
      <c r="A38518" s="8"/>
      <c r="G38518" s="5"/>
      <c r="H38518" s="5"/>
      <c r="I38518" s="5"/>
      <c r="J38518" s="5"/>
      <c r="K38518" s="5"/>
      <c r="L38518" s="5"/>
      <c r="M38518" s="5"/>
      <c r="N38518" s="5"/>
      <c r="O38518" s="5"/>
      <c r="P38518" s="5"/>
      <c r="Q38518" s="5"/>
      <c r="R38518" s="5"/>
    </row>
    <row r="38519" spans="1:18" s="124" customFormat="1">
      <c r="A38519" s="8"/>
      <c r="G38519" s="5"/>
      <c r="H38519" s="5"/>
      <c r="I38519" s="5"/>
      <c r="J38519" s="5"/>
      <c r="K38519" s="5"/>
      <c r="L38519" s="5"/>
      <c r="M38519" s="5"/>
      <c r="N38519" s="5"/>
      <c r="O38519" s="5"/>
      <c r="P38519" s="5"/>
      <c r="Q38519" s="5"/>
      <c r="R38519" s="5"/>
    </row>
    <row r="38520" spans="1:18" s="124" customFormat="1">
      <c r="A38520" s="8"/>
      <c r="G38520" s="5"/>
      <c r="H38520" s="5"/>
      <c r="I38520" s="5"/>
      <c r="J38520" s="5"/>
      <c r="K38520" s="5"/>
      <c r="L38520" s="5"/>
      <c r="M38520" s="5"/>
      <c r="N38520" s="5"/>
      <c r="O38520" s="5"/>
      <c r="P38520" s="5"/>
      <c r="Q38520" s="5"/>
      <c r="R38520" s="5"/>
    </row>
    <row r="38521" spans="1:18" s="124" customFormat="1">
      <c r="A38521" s="8"/>
      <c r="G38521" s="5"/>
      <c r="H38521" s="5"/>
      <c r="I38521" s="5"/>
      <c r="J38521" s="5"/>
      <c r="K38521" s="5"/>
      <c r="L38521" s="5"/>
      <c r="M38521" s="5"/>
      <c r="N38521" s="5"/>
      <c r="O38521" s="5"/>
      <c r="P38521" s="5"/>
      <c r="Q38521" s="5"/>
      <c r="R38521" s="5"/>
    </row>
    <row r="38522" spans="1:18" s="124" customFormat="1">
      <c r="A38522" s="8"/>
      <c r="G38522" s="5"/>
      <c r="H38522" s="5"/>
      <c r="I38522" s="5"/>
      <c r="J38522" s="5"/>
      <c r="K38522" s="5"/>
      <c r="L38522" s="5"/>
      <c r="M38522" s="5"/>
      <c r="N38522" s="5"/>
      <c r="O38522" s="5"/>
      <c r="P38522" s="5"/>
      <c r="Q38522" s="5"/>
      <c r="R38522" s="5"/>
    </row>
    <row r="38523" spans="1:18" s="124" customFormat="1">
      <c r="A38523" s="8"/>
      <c r="G38523" s="5"/>
      <c r="H38523" s="5"/>
      <c r="I38523" s="5"/>
      <c r="J38523" s="5"/>
      <c r="K38523" s="5"/>
      <c r="L38523" s="5"/>
      <c r="M38523" s="5"/>
      <c r="N38523" s="5"/>
      <c r="O38523" s="5"/>
      <c r="P38523" s="5"/>
      <c r="Q38523" s="5"/>
      <c r="R38523" s="5"/>
    </row>
    <row r="38524" spans="1:18" s="124" customFormat="1">
      <c r="A38524" s="8"/>
      <c r="G38524" s="5"/>
      <c r="H38524" s="5"/>
      <c r="I38524" s="5"/>
      <c r="J38524" s="5"/>
      <c r="K38524" s="5"/>
      <c r="L38524" s="5"/>
      <c r="M38524" s="5"/>
      <c r="N38524" s="5"/>
      <c r="O38524" s="5"/>
      <c r="P38524" s="5"/>
      <c r="Q38524" s="5"/>
      <c r="R38524" s="5"/>
    </row>
    <row r="38525" spans="1:18" s="124" customFormat="1">
      <c r="A38525" s="8"/>
      <c r="G38525" s="5"/>
      <c r="H38525" s="5"/>
      <c r="I38525" s="5"/>
      <c r="J38525" s="5"/>
      <c r="K38525" s="5"/>
      <c r="L38525" s="5"/>
      <c r="M38525" s="5"/>
      <c r="N38525" s="5"/>
      <c r="O38525" s="5"/>
      <c r="P38525" s="5"/>
      <c r="Q38525" s="5"/>
      <c r="R38525" s="5"/>
    </row>
    <row r="38526" spans="1:18" s="124" customFormat="1">
      <c r="A38526" s="8"/>
      <c r="G38526" s="5"/>
      <c r="H38526" s="5"/>
      <c r="I38526" s="5"/>
      <c r="J38526" s="5"/>
      <c r="K38526" s="5"/>
      <c r="L38526" s="5"/>
      <c r="M38526" s="5"/>
      <c r="N38526" s="5"/>
      <c r="O38526" s="5"/>
      <c r="P38526" s="5"/>
      <c r="Q38526" s="5"/>
      <c r="R38526" s="5"/>
    </row>
    <row r="38527" spans="1:18" s="124" customFormat="1">
      <c r="A38527" s="8"/>
      <c r="G38527" s="5"/>
      <c r="H38527" s="5"/>
      <c r="I38527" s="5"/>
      <c r="J38527" s="5"/>
      <c r="K38527" s="5"/>
      <c r="L38527" s="5"/>
      <c r="M38527" s="5"/>
      <c r="N38527" s="5"/>
      <c r="O38527" s="5"/>
      <c r="P38527" s="5"/>
      <c r="Q38527" s="5"/>
      <c r="R38527" s="5"/>
    </row>
    <row r="38528" spans="1:18" s="124" customFormat="1">
      <c r="A38528" s="8"/>
      <c r="G38528" s="5"/>
      <c r="H38528" s="5"/>
      <c r="I38528" s="5"/>
      <c r="J38528" s="5"/>
      <c r="K38528" s="5"/>
      <c r="L38528" s="5"/>
      <c r="M38528" s="5"/>
      <c r="N38528" s="5"/>
      <c r="O38528" s="5"/>
      <c r="P38528" s="5"/>
      <c r="Q38528" s="5"/>
      <c r="R38528" s="5"/>
    </row>
    <row r="38529" spans="1:18" s="124" customFormat="1">
      <c r="A38529" s="8"/>
      <c r="G38529" s="5"/>
      <c r="H38529" s="5"/>
      <c r="I38529" s="5"/>
      <c r="J38529" s="5"/>
      <c r="K38529" s="5"/>
      <c r="L38529" s="5"/>
      <c r="M38529" s="5"/>
      <c r="N38529" s="5"/>
      <c r="O38529" s="5"/>
      <c r="P38529" s="5"/>
      <c r="Q38529" s="5"/>
      <c r="R38529" s="5"/>
    </row>
    <row r="38530" spans="1:18" s="124" customFormat="1">
      <c r="A38530" s="8"/>
      <c r="G38530" s="5"/>
      <c r="H38530" s="5"/>
      <c r="I38530" s="5"/>
      <c r="J38530" s="5"/>
      <c r="K38530" s="5"/>
      <c r="L38530" s="5"/>
      <c r="M38530" s="5"/>
      <c r="N38530" s="5"/>
      <c r="O38530" s="5"/>
      <c r="P38530" s="5"/>
      <c r="Q38530" s="5"/>
      <c r="R38530" s="5"/>
    </row>
    <row r="38531" spans="1:18" s="124" customFormat="1">
      <c r="A38531" s="8"/>
      <c r="G38531" s="5"/>
      <c r="H38531" s="5"/>
      <c r="I38531" s="5"/>
      <c r="J38531" s="5"/>
      <c r="K38531" s="5"/>
      <c r="L38531" s="5"/>
      <c r="M38531" s="5"/>
      <c r="N38531" s="5"/>
      <c r="O38531" s="5"/>
      <c r="P38531" s="5"/>
      <c r="Q38531" s="5"/>
      <c r="R38531" s="5"/>
    </row>
    <row r="38532" spans="1:18" s="124" customFormat="1">
      <c r="A38532" s="8"/>
      <c r="G38532" s="5"/>
      <c r="H38532" s="5"/>
      <c r="I38532" s="5"/>
      <c r="J38532" s="5"/>
      <c r="K38532" s="5"/>
      <c r="L38532" s="5"/>
      <c r="M38532" s="5"/>
      <c r="N38532" s="5"/>
      <c r="O38532" s="5"/>
      <c r="P38532" s="5"/>
      <c r="Q38532" s="5"/>
      <c r="R38532" s="5"/>
    </row>
    <row r="38533" spans="1:18" s="124" customFormat="1">
      <c r="A38533" s="8"/>
      <c r="G38533" s="5"/>
      <c r="H38533" s="5"/>
      <c r="I38533" s="5"/>
      <c r="J38533" s="5"/>
      <c r="K38533" s="5"/>
      <c r="L38533" s="5"/>
      <c r="M38533" s="5"/>
      <c r="N38533" s="5"/>
      <c r="O38533" s="5"/>
      <c r="P38533" s="5"/>
      <c r="Q38533" s="5"/>
      <c r="R38533" s="5"/>
    </row>
    <row r="38534" spans="1:18" s="124" customFormat="1">
      <c r="A38534" s="8"/>
      <c r="G38534" s="5"/>
      <c r="H38534" s="5"/>
      <c r="I38534" s="5"/>
      <c r="J38534" s="5"/>
      <c r="K38534" s="5"/>
      <c r="L38534" s="5"/>
      <c r="M38534" s="5"/>
      <c r="N38534" s="5"/>
      <c r="O38534" s="5"/>
      <c r="P38534" s="5"/>
      <c r="Q38534" s="5"/>
      <c r="R38534" s="5"/>
    </row>
    <row r="38535" spans="1:18" s="124" customFormat="1">
      <c r="A38535" s="8"/>
      <c r="G38535" s="5"/>
      <c r="H38535" s="5"/>
      <c r="I38535" s="5"/>
      <c r="J38535" s="5"/>
      <c r="K38535" s="5"/>
      <c r="L38535" s="5"/>
      <c r="M38535" s="5"/>
      <c r="N38535" s="5"/>
      <c r="O38535" s="5"/>
      <c r="P38535" s="5"/>
      <c r="Q38535" s="5"/>
      <c r="R38535" s="5"/>
    </row>
    <row r="38536" spans="1:18" s="124" customFormat="1">
      <c r="A38536" s="8"/>
      <c r="G38536" s="5"/>
      <c r="H38536" s="5"/>
      <c r="I38536" s="5"/>
      <c r="J38536" s="5"/>
      <c r="K38536" s="5"/>
      <c r="L38536" s="5"/>
      <c r="M38536" s="5"/>
      <c r="N38536" s="5"/>
      <c r="O38536" s="5"/>
      <c r="P38536" s="5"/>
      <c r="Q38536" s="5"/>
      <c r="R38536" s="5"/>
    </row>
    <row r="38537" spans="1:18" s="124" customFormat="1">
      <c r="A38537" s="8"/>
      <c r="G38537" s="5"/>
      <c r="H38537" s="5"/>
      <c r="I38537" s="5"/>
      <c r="J38537" s="5"/>
      <c r="K38537" s="5"/>
      <c r="L38537" s="5"/>
      <c r="M38537" s="5"/>
      <c r="N38537" s="5"/>
      <c r="O38537" s="5"/>
      <c r="P38537" s="5"/>
      <c r="Q38537" s="5"/>
      <c r="R38537" s="5"/>
    </row>
    <row r="38538" spans="1:18" s="124" customFormat="1">
      <c r="A38538" s="8"/>
      <c r="G38538" s="5"/>
      <c r="H38538" s="5"/>
      <c r="I38538" s="5"/>
      <c r="J38538" s="5"/>
      <c r="K38538" s="5"/>
      <c r="L38538" s="5"/>
      <c r="M38538" s="5"/>
      <c r="N38538" s="5"/>
      <c r="O38538" s="5"/>
      <c r="P38538" s="5"/>
      <c r="Q38538" s="5"/>
      <c r="R38538" s="5"/>
    </row>
    <row r="38539" spans="1:18" s="124" customFormat="1">
      <c r="A38539" s="8"/>
      <c r="G38539" s="5"/>
      <c r="H38539" s="5"/>
      <c r="I38539" s="5"/>
      <c r="J38539" s="5"/>
      <c r="K38539" s="5"/>
      <c r="L38539" s="5"/>
      <c r="M38539" s="5"/>
      <c r="N38539" s="5"/>
      <c r="O38539" s="5"/>
      <c r="P38539" s="5"/>
      <c r="Q38539" s="5"/>
      <c r="R38539" s="5"/>
    </row>
    <row r="38540" spans="1:18" s="124" customFormat="1">
      <c r="A38540" s="8"/>
      <c r="G38540" s="5"/>
      <c r="H38540" s="5"/>
      <c r="I38540" s="5"/>
      <c r="J38540" s="5"/>
      <c r="K38540" s="5"/>
      <c r="L38540" s="5"/>
      <c r="M38540" s="5"/>
      <c r="N38540" s="5"/>
      <c r="O38540" s="5"/>
      <c r="P38540" s="5"/>
      <c r="Q38540" s="5"/>
      <c r="R38540" s="5"/>
    </row>
    <row r="38541" spans="1:18" s="124" customFormat="1">
      <c r="A38541" s="8"/>
      <c r="G38541" s="5"/>
      <c r="H38541" s="5"/>
      <c r="I38541" s="5"/>
      <c r="J38541" s="5"/>
      <c r="K38541" s="5"/>
      <c r="L38541" s="5"/>
      <c r="M38541" s="5"/>
      <c r="N38541" s="5"/>
      <c r="O38541" s="5"/>
      <c r="P38541" s="5"/>
      <c r="Q38541" s="5"/>
      <c r="R38541" s="5"/>
    </row>
    <row r="38542" spans="1:18" s="124" customFormat="1">
      <c r="A38542" s="8"/>
      <c r="G38542" s="5"/>
      <c r="H38542" s="5"/>
      <c r="I38542" s="5"/>
      <c r="J38542" s="5"/>
      <c r="K38542" s="5"/>
      <c r="L38542" s="5"/>
      <c r="M38542" s="5"/>
      <c r="N38542" s="5"/>
      <c r="O38542" s="5"/>
      <c r="P38542" s="5"/>
      <c r="Q38542" s="5"/>
      <c r="R38542" s="5"/>
    </row>
    <row r="38543" spans="1:18" s="124" customFormat="1">
      <c r="A38543" s="8"/>
      <c r="G38543" s="5"/>
      <c r="H38543" s="5"/>
      <c r="I38543" s="5"/>
      <c r="J38543" s="5"/>
      <c r="K38543" s="5"/>
      <c r="L38543" s="5"/>
      <c r="M38543" s="5"/>
      <c r="N38543" s="5"/>
      <c r="O38543" s="5"/>
      <c r="P38543" s="5"/>
      <c r="Q38543" s="5"/>
      <c r="R38543" s="5"/>
    </row>
    <row r="38544" spans="1:18" s="124" customFormat="1">
      <c r="A38544" s="8"/>
      <c r="G38544" s="5"/>
      <c r="H38544" s="5"/>
      <c r="I38544" s="5"/>
      <c r="J38544" s="5"/>
      <c r="K38544" s="5"/>
      <c r="L38544" s="5"/>
      <c r="M38544" s="5"/>
      <c r="N38544" s="5"/>
      <c r="O38544" s="5"/>
      <c r="P38544" s="5"/>
      <c r="Q38544" s="5"/>
      <c r="R38544" s="5"/>
    </row>
    <row r="38545" spans="1:18" s="124" customFormat="1">
      <c r="A38545" s="8"/>
      <c r="G38545" s="5"/>
      <c r="H38545" s="5"/>
      <c r="I38545" s="5"/>
      <c r="J38545" s="5"/>
      <c r="K38545" s="5"/>
      <c r="L38545" s="5"/>
      <c r="M38545" s="5"/>
      <c r="N38545" s="5"/>
      <c r="O38545" s="5"/>
      <c r="P38545" s="5"/>
      <c r="Q38545" s="5"/>
      <c r="R38545" s="5"/>
    </row>
    <row r="38546" spans="1:18" s="124" customFormat="1">
      <c r="A38546" s="8"/>
      <c r="G38546" s="5"/>
      <c r="H38546" s="5"/>
      <c r="I38546" s="5"/>
      <c r="J38546" s="5"/>
      <c r="K38546" s="5"/>
      <c r="L38546" s="5"/>
      <c r="M38546" s="5"/>
      <c r="N38546" s="5"/>
      <c r="O38546" s="5"/>
      <c r="P38546" s="5"/>
      <c r="Q38546" s="5"/>
      <c r="R38546" s="5"/>
    </row>
    <row r="38547" spans="1:18" s="124" customFormat="1">
      <c r="A38547" s="8"/>
      <c r="G38547" s="5"/>
      <c r="H38547" s="5"/>
      <c r="I38547" s="5"/>
      <c r="J38547" s="5"/>
      <c r="K38547" s="5"/>
      <c r="L38547" s="5"/>
      <c r="M38547" s="5"/>
      <c r="N38547" s="5"/>
      <c r="O38547" s="5"/>
      <c r="P38547" s="5"/>
      <c r="Q38547" s="5"/>
      <c r="R38547" s="5"/>
    </row>
    <row r="38548" spans="1:18" s="124" customFormat="1">
      <c r="A38548" s="8"/>
      <c r="G38548" s="5"/>
      <c r="H38548" s="5"/>
      <c r="I38548" s="5"/>
      <c r="J38548" s="5"/>
      <c r="K38548" s="5"/>
      <c r="L38548" s="5"/>
      <c r="M38548" s="5"/>
      <c r="N38548" s="5"/>
      <c r="O38548" s="5"/>
      <c r="P38548" s="5"/>
      <c r="Q38548" s="5"/>
      <c r="R38548" s="5"/>
    </row>
    <row r="38549" spans="1:18" s="124" customFormat="1">
      <c r="A38549" s="8"/>
      <c r="G38549" s="5"/>
      <c r="H38549" s="5"/>
      <c r="I38549" s="5"/>
      <c r="J38549" s="5"/>
      <c r="K38549" s="5"/>
      <c r="L38549" s="5"/>
      <c r="M38549" s="5"/>
      <c r="N38549" s="5"/>
      <c r="O38549" s="5"/>
      <c r="P38549" s="5"/>
      <c r="Q38549" s="5"/>
      <c r="R38549" s="5"/>
    </row>
    <row r="38550" spans="1:18" s="124" customFormat="1">
      <c r="A38550" s="8"/>
      <c r="G38550" s="5"/>
      <c r="H38550" s="5"/>
      <c r="I38550" s="5"/>
      <c r="J38550" s="5"/>
      <c r="K38550" s="5"/>
      <c r="L38550" s="5"/>
      <c r="M38550" s="5"/>
      <c r="N38550" s="5"/>
      <c r="O38550" s="5"/>
      <c r="P38550" s="5"/>
      <c r="Q38550" s="5"/>
      <c r="R38550" s="5"/>
    </row>
    <row r="38551" spans="1:18" s="124" customFormat="1">
      <c r="A38551" s="8"/>
      <c r="G38551" s="5"/>
      <c r="H38551" s="5"/>
      <c r="I38551" s="5"/>
      <c r="J38551" s="5"/>
      <c r="K38551" s="5"/>
      <c r="L38551" s="5"/>
      <c r="M38551" s="5"/>
      <c r="N38551" s="5"/>
      <c r="O38551" s="5"/>
      <c r="P38551" s="5"/>
      <c r="Q38551" s="5"/>
      <c r="R38551" s="5"/>
    </row>
    <row r="38552" spans="1:18" s="124" customFormat="1">
      <c r="A38552" s="8"/>
      <c r="G38552" s="5"/>
      <c r="H38552" s="5"/>
      <c r="I38552" s="5"/>
      <c r="J38552" s="5"/>
      <c r="K38552" s="5"/>
      <c r="L38552" s="5"/>
      <c r="M38552" s="5"/>
      <c r="N38552" s="5"/>
      <c r="O38552" s="5"/>
      <c r="P38552" s="5"/>
      <c r="Q38552" s="5"/>
      <c r="R38552" s="5"/>
    </row>
    <row r="38553" spans="1:18" s="124" customFormat="1">
      <c r="A38553" s="8"/>
      <c r="G38553" s="5"/>
      <c r="H38553" s="5"/>
      <c r="I38553" s="5"/>
      <c r="J38553" s="5"/>
      <c r="K38553" s="5"/>
      <c r="L38553" s="5"/>
      <c r="M38553" s="5"/>
      <c r="N38553" s="5"/>
      <c r="O38553" s="5"/>
      <c r="P38553" s="5"/>
      <c r="Q38553" s="5"/>
      <c r="R38553" s="5"/>
    </row>
    <row r="38554" spans="1:18" s="124" customFormat="1">
      <c r="A38554" s="8"/>
      <c r="G38554" s="5"/>
      <c r="H38554" s="5"/>
      <c r="I38554" s="5"/>
      <c r="J38554" s="5"/>
      <c r="K38554" s="5"/>
      <c r="L38554" s="5"/>
      <c r="M38554" s="5"/>
      <c r="N38554" s="5"/>
      <c r="O38554" s="5"/>
      <c r="P38554" s="5"/>
      <c r="Q38554" s="5"/>
      <c r="R38554" s="5"/>
    </row>
    <row r="38555" spans="1:18" s="124" customFormat="1">
      <c r="A38555" s="8"/>
      <c r="G38555" s="5"/>
      <c r="H38555" s="5"/>
      <c r="I38555" s="5"/>
      <c r="J38555" s="5"/>
      <c r="K38555" s="5"/>
      <c r="L38555" s="5"/>
      <c r="M38555" s="5"/>
      <c r="N38555" s="5"/>
      <c r="O38555" s="5"/>
      <c r="P38555" s="5"/>
      <c r="Q38555" s="5"/>
      <c r="R38555" s="5"/>
    </row>
    <row r="38556" spans="1:18" s="124" customFormat="1">
      <c r="A38556" s="8"/>
      <c r="G38556" s="5"/>
      <c r="H38556" s="5"/>
      <c r="I38556" s="5"/>
      <c r="J38556" s="5"/>
      <c r="K38556" s="5"/>
      <c r="L38556" s="5"/>
      <c r="M38556" s="5"/>
      <c r="N38556" s="5"/>
      <c r="O38556" s="5"/>
      <c r="P38556" s="5"/>
      <c r="Q38556" s="5"/>
      <c r="R38556" s="5"/>
    </row>
    <row r="38557" spans="1:18" s="124" customFormat="1">
      <c r="A38557" s="8"/>
      <c r="G38557" s="5"/>
      <c r="H38557" s="5"/>
      <c r="I38557" s="5"/>
      <c r="J38557" s="5"/>
      <c r="K38557" s="5"/>
      <c r="L38557" s="5"/>
      <c r="M38557" s="5"/>
      <c r="N38557" s="5"/>
      <c r="O38557" s="5"/>
      <c r="P38557" s="5"/>
      <c r="Q38557" s="5"/>
      <c r="R38557" s="5"/>
    </row>
    <row r="38558" spans="1:18" s="124" customFormat="1">
      <c r="A38558" s="8"/>
      <c r="G38558" s="5"/>
      <c r="H38558" s="5"/>
      <c r="I38558" s="5"/>
      <c r="J38558" s="5"/>
      <c r="K38558" s="5"/>
      <c r="L38558" s="5"/>
      <c r="M38558" s="5"/>
      <c r="N38558" s="5"/>
      <c r="O38558" s="5"/>
      <c r="P38558" s="5"/>
      <c r="Q38558" s="5"/>
      <c r="R38558" s="5"/>
    </row>
    <row r="38559" spans="1:18" s="124" customFormat="1">
      <c r="A38559" s="8"/>
      <c r="G38559" s="5"/>
      <c r="H38559" s="5"/>
      <c r="I38559" s="5"/>
      <c r="J38559" s="5"/>
      <c r="K38559" s="5"/>
      <c r="L38559" s="5"/>
      <c r="M38559" s="5"/>
      <c r="N38559" s="5"/>
      <c r="O38559" s="5"/>
      <c r="P38559" s="5"/>
      <c r="Q38559" s="5"/>
      <c r="R38559" s="5"/>
    </row>
    <row r="38560" spans="1:18" s="124" customFormat="1">
      <c r="A38560" s="8"/>
      <c r="G38560" s="5"/>
      <c r="H38560" s="5"/>
      <c r="I38560" s="5"/>
      <c r="J38560" s="5"/>
      <c r="K38560" s="5"/>
      <c r="L38560" s="5"/>
      <c r="M38560" s="5"/>
      <c r="N38560" s="5"/>
      <c r="O38560" s="5"/>
      <c r="P38560" s="5"/>
      <c r="Q38560" s="5"/>
      <c r="R38560" s="5"/>
    </row>
    <row r="38561" spans="1:18" s="124" customFormat="1">
      <c r="A38561" s="8"/>
      <c r="G38561" s="5"/>
      <c r="H38561" s="5"/>
      <c r="I38561" s="5"/>
      <c r="J38561" s="5"/>
      <c r="K38561" s="5"/>
      <c r="L38561" s="5"/>
      <c r="M38561" s="5"/>
      <c r="N38561" s="5"/>
      <c r="O38561" s="5"/>
      <c r="P38561" s="5"/>
      <c r="Q38561" s="5"/>
      <c r="R38561" s="5"/>
    </row>
    <row r="38562" spans="1:18" s="124" customFormat="1">
      <c r="A38562" s="8"/>
      <c r="G38562" s="5"/>
      <c r="H38562" s="5"/>
      <c r="I38562" s="5"/>
      <c r="J38562" s="5"/>
      <c r="K38562" s="5"/>
      <c r="L38562" s="5"/>
      <c r="M38562" s="5"/>
      <c r="N38562" s="5"/>
      <c r="O38562" s="5"/>
      <c r="P38562" s="5"/>
      <c r="Q38562" s="5"/>
      <c r="R38562" s="5"/>
    </row>
    <row r="38563" spans="1:18" s="124" customFormat="1">
      <c r="A38563" s="8"/>
      <c r="G38563" s="5"/>
      <c r="H38563" s="5"/>
      <c r="I38563" s="5"/>
      <c r="J38563" s="5"/>
      <c r="K38563" s="5"/>
      <c r="L38563" s="5"/>
      <c r="M38563" s="5"/>
      <c r="N38563" s="5"/>
      <c r="O38563" s="5"/>
      <c r="P38563" s="5"/>
      <c r="Q38563" s="5"/>
      <c r="R38563" s="5"/>
    </row>
    <row r="38564" spans="1:18" s="124" customFormat="1">
      <c r="A38564" s="8"/>
      <c r="G38564" s="5"/>
      <c r="H38564" s="5"/>
      <c r="I38564" s="5"/>
      <c r="J38564" s="5"/>
      <c r="K38564" s="5"/>
      <c r="L38564" s="5"/>
      <c r="M38564" s="5"/>
      <c r="N38564" s="5"/>
      <c r="O38564" s="5"/>
      <c r="P38564" s="5"/>
      <c r="Q38564" s="5"/>
      <c r="R38564" s="5"/>
    </row>
    <row r="38565" spans="1:18" s="124" customFormat="1">
      <c r="A38565" s="8"/>
      <c r="G38565" s="5"/>
      <c r="H38565" s="5"/>
      <c r="I38565" s="5"/>
      <c r="J38565" s="5"/>
      <c r="K38565" s="5"/>
      <c r="L38565" s="5"/>
      <c r="M38565" s="5"/>
      <c r="N38565" s="5"/>
      <c r="O38565" s="5"/>
      <c r="P38565" s="5"/>
      <c r="Q38565" s="5"/>
      <c r="R38565" s="5"/>
    </row>
    <row r="38566" spans="1:18" s="124" customFormat="1">
      <c r="A38566" s="8"/>
      <c r="G38566" s="5"/>
      <c r="H38566" s="5"/>
      <c r="I38566" s="5"/>
      <c r="J38566" s="5"/>
      <c r="K38566" s="5"/>
      <c r="L38566" s="5"/>
      <c r="M38566" s="5"/>
      <c r="N38566" s="5"/>
      <c r="O38566" s="5"/>
      <c r="P38566" s="5"/>
      <c r="Q38566" s="5"/>
      <c r="R38566" s="5"/>
    </row>
    <row r="38567" spans="1:18" s="124" customFormat="1">
      <c r="A38567" s="8"/>
      <c r="G38567" s="5"/>
      <c r="H38567" s="5"/>
      <c r="I38567" s="5"/>
      <c r="J38567" s="5"/>
      <c r="K38567" s="5"/>
      <c r="L38567" s="5"/>
      <c r="M38567" s="5"/>
      <c r="N38567" s="5"/>
      <c r="O38567" s="5"/>
      <c r="P38567" s="5"/>
      <c r="Q38567" s="5"/>
      <c r="R38567" s="5"/>
    </row>
    <row r="38568" spans="1:18" s="124" customFormat="1">
      <c r="A38568" s="8"/>
      <c r="G38568" s="5"/>
      <c r="H38568" s="5"/>
      <c r="I38568" s="5"/>
      <c r="J38568" s="5"/>
      <c r="K38568" s="5"/>
      <c r="L38568" s="5"/>
      <c r="M38568" s="5"/>
      <c r="N38568" s="5"/>
      <c r="O38568" s="5"/>
      <c r="P38568" s="5"/>
      <c r="Q38568" s="5"/>
      <c r="R38568" s="5"/>
    </row>
    <row r="38569" spans="1:18" s="124" customFormat="1">
      <c r="A38569" s="8"/>
      <c r="G38569" s="5"/>
      <c r="H38569" s="5"/>
      <c r="I38569" s="5"/>
      <c r="J38569" s="5"/>
      <c r="K38569" s="5"/>
      <c r="L38569" s="5"/>
      <c r="M38569" s="5"/>
      <c r="N38569" s="5"/>
      <c r="O38569" s="5"/>
      <c r="P38569" s="5"/>
      <c r="Q38569" s="5"/>
      <c r="R38569" s="5"/>
    </row>
    <row r="38570" spans="1:18" s="124" customFormat="1">
      <c r="A38570" s="8"/>
      <c r="G38570" s="5"/>
      <c r="H38570" s="5"/>
      <c r="I38570" s="5"/>
      <c r="J38570" s="5"/>
      <c r="K38570" s="5"/>
      <c r="L38570" s="5"/>
      <c r="M38570" s="5"/>
      <c r="N38570" s="5"/>
      <c r="O38570" s="5"/>
      <c r="P38570" s="5"/>
      <c r="Q38570" s="5"/>
      <c r="R38570" s="5"/>
    </row>
    <row r="38571" spans="1:18" s="124" customFormat="1">
      <c r="A38571" s="8"/>
      <c r="G38571" s="5"/>
      <c r="H38571" s="5"/>
      <c r="I38571" s="5"/>
      <c r="J38571" s="5"/>
      <c r="K38571" s="5"/>
      <c r="L38571" s="5"/>
      <c r="M38571" s="5"/>
      <c r="N38571" s="5"/>
      <c r="O38571" s="5"/>
      <c r="P38571" s="5"/>
      <c r="Q38571" s="5"/>
      <c r="R38571" s="5"/>
    </row>
    <row r="38572" spans="1:18" s="124" customFormat="1">
      <c r="A38572" s="8"/>
      <c r="G38572" s="5"/>
      <c r="H38572" s="5"/>
      <c r="I38572" s="5"/>
      <c r="J38572" s="5"/>
      <c r="K38572" s="5"/>
      <c r="L38572" s="5"/>
      <c r="M38572" s="5"/>
      <c r="N38572" s="5"/>
      <c r="O38572" s="5"/>
      <c r="P38572" s="5"/>
      <c r="Q38572" s="5"/>
      <c r="R38572" s="5"/>
    </row>
    <row r="38573" spans="1:18" s="124" customFormat="1">
      <c r="A38573" s="8"/>
      <c r="G38573" s="5"/>
      <c r="H38573" s="5"/>
      <c r="I38573" s="5"/>
      <c r="J38573" s="5"/>
      <c r="K38573" s="5"/>
      <c r="L38573" s="5"/>
      <c r="M38573" s="5"/>
      <c r="N38573" s="5"/>
      <c r="O38573" s="5"/>
      <c r="P38573" s="5"/>
      <c r="Q38573" s="5"/>
      <c r="R38573" s="5"/>
    </row>
    <row r="38574" spans="1:18" s="124" customFormat="1">
      <c r="A38574" s="8"/>
      <c r="G38574" s="5"/>
      <c r="H38574" s="5"/>
      <c r="I38574" s="5"/>
      <c r="J38574" s="5"/>
      <c r="K38574" s="5"/>
      <c r="L38574" s="5"/>
      <c r="M38574" s="5"/>
      <c r="N38574" s="5"/>
      <c r="O38574" s="5"/>
      <c r="P38574" s="5"/>
      <c r="Q38574" s="5"/>
      <c r="R38574" s="5"/>
    </row>
    <row r="38575" spans="1:18" s="124" customFormat="1">
      <c r="A38575" s="8"/>
      <c r="G38575" s="5"/>
      <c r="H38575" s="5"/>
      <c r="I38575" s="5"/>
      <c r="J38575" s="5"/>
      <c r="K38575" s="5"/>
      <c r="L38575" s="5"/>
      <c r="M38575" s="5"/>
      <c r="N38575" s="5"/>
      <c r="O38575" s="5"/>
      <c r="P38575" s="5"/>
      <c r="Q38575" s="5"/>
      <c r="R38575" s="5"/>
    </row>
    <row r="38576" spans="1:18" s="124" customFormat="1">
      <c r="A38576" s="8"/>
      <c r="G38576" s="5"/>
      <c r="H38576" s="5"/>
      <c r="I38576" s="5"/>
      <c r="J38576" s="5"/>
      <c r="K38576" s="5"/>
      <c r="L38576" s="5"/>
      <c r="M38576" s="5"/>
      <c r="N38576" s="5"/>
      <c r="O38576" s="5"/>
      <c r="P38576" s="5"/>
      <c r="Q38576" s="5"/>
      <c r="R38576" s="5"/>
    </row>
    <row r="38577" spans="1:18" s="124" customFormat="1">
      <c r="A38577" s="8"/>
      <c r="G38577" s="5"/>
      <c r="H38577" s="5"/>
      <c r="I38577" s="5"/>
      <c r="J38577" s="5"/>
      <c r="K38577" s="5"/>
      <c r="L38577" s="5"/>
      <c r="M38577" s="5"/>
      <c r="N38577" s="5"/>
      <c r="O38577" s="5"/>
      <c r="P38577" s="5"/>
      <c r="Q38577" s="5"/>
      <c r="R38577" s="5"/>
    </row>
    <row r="38578" spans="1:18" s="124" customFormat="1">
      <c r="A38578" s="8"/>
      <c r="G38578" s="5"/>
      <c r="H38578" s="5"/>
      <c r="I38578" s="5"/>
      <c r="J38578" s="5"/>
      <c r="K38578" s="5"/>
      <c r="L38578" s="5"/>
      <c r="M38578" s="5"/>
      <c r="N38578" s="5"/>
      <c r="O38578" s="5"/>
      <c r="P38578" s="5"/>
      <c r="Q38578" s="5"/>
      <c r="R38578" s="5"/>
    </row>
    <row r="38579" spans="1:18" s="124" customFormat="1">
      <c r="A38579" s="8"/>
      <c r="G38579" s="5"/>
      <c r="H38579" s="5"/>
      <c r="I38579" s="5"/>
      <c r="J38579" s="5"/>
      <c r="K38579" s="5"/>
      <c r="L38579" s="5"/>
      <c r="M38579" s="5"/>
      <c r="N38579" s="5"/>
      <c r="O38579" s="5"/>
      <c r="P38579" s="5"/>
      <c r="Q38579" s="5"/>
      <c r="R38579" s="5"/>
    </row>
    <row r="38580" spans="1:18" s="124" customFormat="1">
      <c r="A38580" s="8"/>
      <c r="G38580" s="5"/>
      <c r="H38580" s="5"/>
      <c r="I38580" s="5"/>
      <c r="J38580" s="5"/>
      <c r="K38580" s="5"/>
      <c r="L38580" s="5"/>
      <c r="M38580" s="5"/>
      <c r="N38580" s="5"/>
      <c r="O38580" s="5"/>
      <c r="P38580" s="5"/>
      <c r="Q38580" s="5"/>
      <c r="R38580" s="5"/>
    </row>
    <row r="38581" spans="1:18" s="124" customFormat="1">
      <c r="A38581" s="8"/>
      <c r="G38581" s="5"/>
      <c r="H38581" s="5"/>
      <c r="I38581" s="5"/>
      <c r="J38581" s="5"/>
      <c r="K38581" s="5"/>
      <c r="L38581" s="5"/>
      <c r="M38581" s="5"/>
      <c r="N38581" s="5"/>
      <c r="O38581" s="5"/>
      <c r="P38581" s="5"/>
      <c r="Q38581" s="5"/>
      <c r="R38581" s="5"/>
    </row>
    <row r="38582" spans="1:18" s="124" customFormat="1">
      <c r="A38582" s="8"/>
      <c r="G38582" s="5"/>
      <c r="H38582" s="5"/>
      <c r="I38582" s="5"/>
      <c r="J38582" s="5"/>
      <c r="K38582" s="5"/>
      <c r="L38582" s="5"/>
      <c r="M38582" s="5"/>
      <c r="N38582" s="5"/>
      <c r="O38582" s="5"/>
      <c r="P38582" s="5"/>
      <c r="Q38582" s="5"/>
      <c r="R38582" s="5"/>
    </row>
    <row r="38583" spans="1:18" s="124" customFormat="1">
      <c r="A38583" s="8"/>
      <c r="G38583" s="5"/>
      <c r="H38583" s="5"/>
      <c r="I38583" s="5"/>
      <c r="J38583" s="5"/>
      <c r="K38583" s="5"/>
      <c r="L38583" s="5"/>
      <c r="M38583" s="5"/>
      <c r="N38583" s="5"/>
      <c r="O38583" s="5"/>
      <c r="P38583" s="5"/>
      <c r="Q38583" s="5"/>
      <c r="R38583" s="5"/>
    </row>
    <row r="38584" spans="1:18" s="124" customFormat="1">
      <c r="A38584" s="8"/>
      <c r="G38584" s="5"/>
      <c r="H38584" s="5"/>
      <c r="I38584" s="5"/>
      <c r="J38584" s="5"/>
      <c r="K38584" s="5"/>
      <c r="L38584" s="5"/>
      <c r="M38584" s="5"/>
      <c r="N38584" s="5"/>
      <c r="O38584" s="5"/>
      <c r="P38584" s="5"/>
      <c r="Q38584" s="5"/>
      <c r="R38584" s="5"/>
    </row>
    <row r="38585" spans="1:18" s="124" customFormat="1">
      <c r="A38585" s="8"/>
      <c r="G38585" s="5"/>
      <c r="H38585" s="5"/>
      <c r="I38585" s="5"/>
      <c r="J38585" s="5"/>
      <c r="K38585" s="5"/>
      <c r="L38585" s="5"/>
      <c r="M38585" s="5"/>
      <c r="N38585" s="5"/>
      <c r="O38585" s="5"/>
      <c r="P38585" s="5"/>
      <c r="Q38585" s="5"/>
      <c r="R38585" s="5"/>
    </row>
    <row r="38586" spans="1:18" s="124" customFormat="1">
      <c r="A38586" s="8"/>
      <c r="G38586" s="5"/>
      <c r="H38586" s="5"/>
      <c r="I38586" s="5"/>
      <c r="J38586" s="5"/>
      <c r="K38586" s="5"/>
      <c r="L38586" s="5"/>
      <c r="M38586" s="5"/>
      <c r="N38586" s="5"/>
      <c r="O38586" s="5"/>
      <c r="P38586" s="5"/>
      <c r="Q38586" s="5"/>
      <c r="R38586" s="5"/>
    </row>
    <row r="38587" spans="1:18" s="124" customFormat="1">
      <c r="A38587" s="8"/>
      <c r="G38587" s="5"/>
      <c r="H38587" s="5"/>
      <c r="I38587" s="5"/>
      <c r="J38587" s="5"/>
      <c r="K38587" s="5"/>
      <c r="L38587" s="5"/>
      <c r="M38587" s="5"/>
      <c r="N38587" s="5"/>
      <c r="O38587" s="5"/>
      <c r="P38587" s="5"/>
      <c r="Q38587" s="5"/>
      <c r="R38587" s="5"/>
    </row>
    <row r="38588" spans="1:18" s="124" customFormat="1">
      <c r="A38588" s="8"/>
      <c r="G38588" s="5"/>
      <c r="H38588" s="5"/>
      <c r="I38588" s="5"/>
      <c r="J38588" s="5"/>
      <c r="K38588" s="5"/>
      <c r="L38588" s="5"/>
      <c r="M38588" s="5"/>
      <c r="N38588" s="5"/>
      <c r="O38588" s="5"/>
      <c r="P38588" s="5"/>
      <c r="Q38588" s="5"/>
      <c r="R38588" s="5"/>
    </row>
    <row r="38589" spans="1:18" s="124" customFormat="1">
      <c r="A38589" s="8"/>
      <c r="G38589" s="5"/>
      <c r="H38589" s="5"/>
      <c r="I38589" s="5"/>
      <c r="J38589" s="5"/>
      <c r="K38589" s="5"/>
      <c r="L38589" s="5"/>
      <c r="M38589" s="5"/>
      <c r="N38589" s="5"/>
      <c r="O38589" s="5"/>
      <c r="P38589" s="5"/>
      <c r="Q38589" s="5"/>
      <c r="R38589" s="5"/>
    </row>
    <row r="38590" spans="1:18" s="124" customFormat="1">
      <c r="A38590" s="8"/>
      <c r="G38590" s="5"/>
      <c r="H38590" s="5"/>
      <c r="I38590" s="5"/>
      <c r="J38590" s="5"/>
      <c r="K38590" s="5"/>
      <c r="L38590" s="5"/>
      <c r="M38590" s="5"/>
      <c r="N38590" s="5"/>
      <c r="O38590" s="5"/>
      <c r="P38590" s="5"/>
      <c r="Q38590" s="5"/>
      <c r="R38590" s="5"/>
    </row>
    <row r="38591" spans="1:18" s="124" customFormat="1">
      <c r="A38591" s="8"/>
      <c r="G38591" s="5"/>
      <c r="H38591" s="5"/>
      <c r="I38591" s="5"/>
      <c r="J38591" s="5"/>
      <c r="K38591" s="5"/>
      <c r="L38591" s="5"/>
      <c r="M38591" s="5"/>
      <c r="N38591" s="5"/>
      <c r="O38591" s="5"/>
      <c r="P38591" s="5"/>
      <c r="Q38591" s="5"/>
      <c r="R38591" s="5"/>
    </row>
    <row r="38592" spans="1:18" s="124" customFormat="1">
      <c r="A38592" s="8"/>
      <c r="G38592" s="5"/>
      <c r="H38592" s="5"/>
      <c r="I38592" s="5"/>
      <c r="J38592" s="5"/>
      <c r="K38592" s="5"/>
      <c r="L38592" s="5"/>
      <c r="M38592" s="5"/>
      <c r="N38592" s="5"/>
      <c r="O38592" s="5"/>
      <c r="P38592" s="5"/>
      <c r="Q38592" s="5"/>
      <c r="R38592" s="5"/>
    </row>
    <row r="38593" spans="1:18" s="124" customFormat="1">
      <c r="A38593" s="8"/>
      <c r="G38593" s="5"/>
      <c r="H38593" s="5"/>
      <c r="I38593" s="5"/>
      <c r="J38593" s="5"/>
      <c r="K38593" s="5"/>
      <c r="L38593" s="5"/>
      <c r="M38593" s="5"/>
      <c r="N38593" s="5"/>
      <c r="O38593" s="5"/>
      <c r="P38593" s="5"/>
      <c r="Q38593" s="5"/>
      <c r="R38593" s="5"/>
    </row>
    <row r="38594" spans="1:18" s="124" customFormat="1">
      <c r="A38594" s="8"/>
      <c r="G38594" s="5"/>
      <c r="H38594" s="5"/>
      <c r="I38594" s="5"/>
      <c r="J38594" s="5"/>
      <c r="K38594" s="5"/>
      <c r="L38594" s="5"/>
      <c r="M38594" s="5"/>
      <c r="N38594" s="5"/>
      <c r="O38594" s="5"/>
      <c r="P38594" s="5"/>
      <c r="Q38594" s="5"/>
      <c r="R38594" s="5"/>
    </row>
    <row r="38595" spans="1:18" s="124" customFormat="1">
      <c r="A38595" s="8"/>
      <c r="G38595" s="5"/>
      <c r="H38595" s="5"/>
      <c r="I38595" s="5"/>
      <c r="J38595" s="5"/>
      <c r="K38595" s="5"/>
      <c r="L38595" s="5"/>
      <c r="M38595" s="5"/>
      <c r="N38595" s="5"/>
      <c r="O38595" s="5"/>
      <c r="P38595" s="5"/>
      <c r="Q38595" s="5"/>
      <c r="R38595" s="5"/>
    </row>
    <row r="38596" spans="1:18" s="124" customFormat="1">
      <c r="A38596" s="8"/>
      <c r="G38596" s="5"/>
      <c r="H38596" s="5"/>
      <c r="I38596" s="5"/>
      <c r="J38596" s="5"/>
      <c r="K38596" s="5"/>
      <c r="L38596" s="5"/>
      <c r="M38596" s="5"/>
      <c r="N38596" s="5"/>
      <c r="O38596" s="5"/>
      <c r="P38596" s="5"/>
      <c r="Q38596" s="5"/>
      <c r="R38596" s="5"/>
    </row>
    <row r="38597" spans="1:18" s="124" customFormat="1">
      <c r="A38597" s="8"/>
      <c r="G38597" s="5"/>
      <c r="H38597" s="5"/>
      <c r="I38597" s="5"/>
      <c r="J38597" s="5"/>
      <c r="K38597" s="5"/>
      <c r="L38597" s="5"/>
      <c r="M38597" s="5"/>
      <c r="N38597" s="5"/>
      <c r="O38597" s="5"/>
      <c r="P38597" s="5"/>
      <c r="Q38597" s="5"/>
      <c r="R38597" s="5"/>
    </row>
    <row r="38598" spans="1:18" s="124" customFormat="1">
      <c r="A38598" s="8"/>
      <c r="G38598" s="5"/>
      <c r="H38598" s="5"/>
      <c r="I38598" s="5"/>
      <c r="J38598" s="5"/>
      <c r="K38598" s="5"/>
      <c r="L38598" s="5"/>
      <c r="M38598" s="5"/>
      <c r="N38598" s="5"/>
      <c r="O38598" s="5"/>
      <c r="P38598" s="5"/>
      <c r="Q38598" s="5"/>
      <c r="R38598" s="5"/>
    </row>
    <row r="38599" spans="1:18" s="124" customFormat="1">
      <c r="A38599" s="8"/>
      <c r="G38599" s="5"/>
      <c r="H38599" s="5"/>
      <c r="I38599" s="5"/>
      <c r="J38599" s="5"/>
      <c r="K38599" s="5"/>
      <c r="L38599" s="5"/>
      <c r="M38599" s="5"/>
      <c r="N38599" s="5"/>
      <c r="O38599" s="5"/>
      <c r="P38599" s="5"/>
      <c r="Q38599" s="5"/>
      <c r="R38599" s="5"/>
    </row>
    <row r="38600" spans="1:18" s="124" customFormat="1">
      <c r="A38600" s="8"/>
      <c r="G38600" s="5"/>
      <c r="H38600" s="5"/>
      <c r="I38600" s="5"/>
      <c r="J38600" s="5"/>
      <c r="K38600" s="5"/>
      <c r="L38600" s="5"/>
      <c r="M38600" s="5"/>
      <c r="N38600" s="5"/>
      <c r="O38600" s="5"/>
      <c r="P38600" s="5"/>
      <c r="Q38600" s="5"/>
      <c r="R38600" s="5"/>
    </row>
    <row r="38601" spans="1:18" s="124" customFormat="1">
      <c r="A38601" s="8"/>
      <c r="G38601" s="5"/>
      <c r="H38601" s="5"/>
      <c r="I38601" s="5"/>
      <c r="J38601" s="5"/>
      <c r="K38601" s="5"/>
      <c r="L38601" s="5"/>
      <c r="M38601" s="5"/>
      <c r="N38601" s="5"/>
      <c r="O38601" s="5"/>
      <c r="P38601" s="5"/>
      <c r="Q38601" s="5"/>
      <c r="R38601" s="5"/>
    </row>
    <row r="38602" spans="1:18" s="124" customFormat="1">
      <c r="A38602" s="8"/>
      <c r="G38602" s="5"/>
      <c r="H38602" s="5"/>
      <c r="I38602" s="5"/>
      <c r="J38602" s="5"/>
      <c r="K38602" s="5"/>
      <c r="L38602" s="5"/>
      <c r="M38602" s="5"/>
      <c r="N38602" s="5"/>
      <c r="O38602" s="5"/>
      <c r="P38602" s="5"/>
      <c r="Q38602" s="5"/>
      <c r="R38602" s="5"/>
    </row>
    <row r="38603" spans="1:18" s="124" customFormat="1">
      <c r="A38603" s="8"/>
      <c r="G38603" s="5"/>
      <c r="H38603" s="5"/>
      <c r="I38603" s="5"/>
      <c r="J38603" s="5"/>
      <c r="K38603" s="5"/>
      <c r="L38603" s="5"/>
      <c r="M38603" s="5"/>
      <c r="N38603" s="5"/>
      <c r="O38603" s="5"/>
      <c r="P38603" s="5"/>
      <c r="Q38603" s="5"/>
      <c r="R38603" s="5"/>
    </row>
    <row r="38604" spans="1:18" s="124" customFormat="1">
      <c r="A38604" s="8"/>
      <c r="G38604" s="5"/>
      <c r="H38604" s="5"/>
      <c r="I38604" s="5"/>
      <c r="J38604" s="5"/>
      <c r="K38604" s="5"/>
      <c r="L38604" s="5"/>
      <c r="M38604" s="5"/>
      <c r="N38604" s="5"/>
      <c r="O38604" s="5"/>
      <c r="P38604" s="5"/>
      <c r="Q38604" s="5"/>
      <c r="R38604" s="5"/>
    </row>
    <row r="38605" spans="1:18" s="124" customFormat="1">
      <c r="A38605" s="8"/>
      <c r="G38605" s="5"/>
      <c r="H38605" s="5"/>
      <c r="I38605" s="5"/>
      <c r="J38605" s="5"/>
      <c r="K38605" s="5"/>
      <c r="L38605" s="5"/>
      <c r="M38605" s="5"/>
      <c r="N38605" s="5"/>
      <c r="O38605" s="5"/>
      <c r="P38605" s="5"/>
      <c r="Q38605" s="5"/>
      <c r="R38605" s="5"/>
    </row>
    <row r="38606" spans="1:18" s="124" customFormat="1">
      <c r="A38606" s="8"/>
      <c r="G38606" s="5"/>
      <c r="H38606" s="5"/>
      <c r="I38606" s="5"/>
      <c r="J38606" s="5"/>
      <c r="K38606" s="5"/>
      <c r="L38606" s="5"/>
      <c r="M38606" s="5"/>
      <c r="N38606" s="5"/>
      <c r="O38606" s="5"/>
      <c r="P38606" s="5"/>
      <c r="Q38606" s="5"/>
      <c r="R38606" s="5"/>
    </row>
    <row r="38607" spans="1:18" s="124" customFormat="1">
      <c r="A38607" s="8"/>
      <c r="G38607" s="5"/>
      <c r="H38607" s="5"/>
      <c r="I38607" s="5"/>
      <c r="J38607" s="5"/>
      <c r="K38607" s="5"/>
      <c r="L38607" s="5"/>
      <c r="M38607" s="5"/>
      <c r="N38607" s="5"/>
      <c r="O38607" s="5"/>
      <c r="P38607" s="5"/>
      <c r="Q38607" s="5"/>
      <c r="R38607" s="5"/>
    </row>
    <row r="38608" spans="1:18" s="124" customFormat="1">
      <c r="A38608" s="8"/>
      <c r="G38608" s="5"/>
      <c r="H38608" s="5"/>
      <c r="I38608" s="5"/>
      <c r="J38608" s="5"/>
      <c r="K38608" s="5"/>
      <c r="L38608" s="5"/>
      <c r="M38608" s="5"/>
      <c r="N38608" s="5"/>
      <c r="O38608" s="5"/>
      <c r="P38608" s="5"/>
      <c r="Q38608" s="5"/>
      <c r="R38608" s="5"/>
    </row>
    <row r="38609" spans="1:18" s="124" customFormat="1">
      <c r="A38609" s="8"/>
      <c r="G38609" s="5"/>
      <c r="H38609" s="5"/>
      <c r="I38609" s="5"/>
      <c r="J38609" s="5"/>
      <c r="K38609" s="5"/>
      <c r="L38609" s="5"/>
      <c r="M38609" s="5"/>
      <c r="N38609" s="5"/>
      <c r="O38609" s="5"/>
      <c r="P38609" s="5"/>
      <c r="Q38609" s="5"/>
      <c r="R38609" s="5"/>
    </row>
    <row r="38610" spans="1:18" s="124" customFormat="1">
      <c r="A38610" s="8"/>
      <c r="G38610" s="5"/>
      <c r="H38610" s="5"/>
      <c r="I38610" s="5"/>
      <c r="J38610" s="5"/>
      <c r="K38610" s="5"/>
      <c r="L38610" s="5"/>
      <c r="M38610" s="5"/>
      <c r="N38610" s="5"/>
      <c r="O38610" s="5"/>
      <c r="P38610" s="5"/>
      <c r="Q38610" s="5"/>
      <c r="R38610" s="5"/>
    </row>
    <row r="38611" spans="1:18" s="124" customFormat="1">
      <c r="A38611" s="8"/>
      <c r="G38611" s="5"/>
      <c r="H38611" s="5"/>
      <c r="I38611" s="5"/>
      <c r="J38611" s="5"/>
      <c r="K38611" s="5"/>
      <c r="L38611" s="5"/>
      <c r="M38611" s="5"/>
      <c r="N38611" s="5"/>
      <c r="O38611" s="5"/>
      <c r="P38611" s="5"/>
      <c r="Q38611" s="5"/>
      <c r="R38611" s="5"/>
    </row>
    <row r="38612" spans="1:18" s="124" customFormat="1">
      <c r="A38612" s="8"/>
      <c r="G38612" s="5"/>
      <c r="H38612" s="5"/>
      <c r="I38612" s="5"/>
      <c r="J38612" s="5"/>
      <c r="K38612" s="5"/>
      <c r="L38612" s="5"/>
      <c r="M38612" s="5"/>
      <c r="N38612" s="5"/>
      <c r="O38612" s="5"/>
      <c r="P38612" s="5"/>
      <c r="Q38612" s="5"/>
      <c r="R38612" s="5"/>
    </row>
    <row r="38613" spans="1:18" s="124" customFormat="1">
      <c r="A38613" s="8"/>
      <c r="G38613" s="5"/>
      <c r="H38613" s="5"/>
      <c r="I38613" s="5"/>
      <c r="J38613" s="5"/>
      <c r="K38613" s="5"/>
      <c r="L38613" s="5"/>
      <c r="M38613" s="5"/>
      <c r="N38613" s="5"/>
      <c r="O38613" s="5"/>
      <c r="P38613" s="5"/>
      <c r="Q38613" s="5"/>
      <c r="R38613" s="5"/>
    </row>
    <row r="38614" spans="1:18" s="124" customFormat="1">
      <c r="A38614" s="8"/>
      <c r="G38614" s="5"/>
      <c r="H38614" s="5"/>
      <c r="I38614" s="5"/>
      <c r="J38614" s="5"/>
      <c r="K38614" s="5"/>
      <c r="L38614" s="5"/>
      <c r="M38614" s="5"/>
      <c r="N38614" s="5"/>
      <c r="O38614" s="5"/>
      <c r="P38614" s="5"/>
      <c r="Q38614" s="5"/>
      <c r="R38614" s="5"/>
    </row>
    <row r="38615" spans="1:18" s="124" customFormat="1">
      <c r="A38615" s="8"/>
      <c r="G38615" s="5"/>
      <c r="H38615" s="5"/>
      <c r="I38615" s="5"/>
      <c r="J38615" s="5"/>
      <c r="K38615" s="5"/>
      <c r="L38615" s="5"/>
      <c r="M38615" s="5"/>
      <c r="N38615" s="5"/>
      <c r="O38615" s="5"/>
      <c r="P38615" s="5"/>
      <c r="Q38615" s="5"/>
      <c r="R38615" s="5"/>
    </row>
    <row r="38616" spans="1:18" s="124" customFormat="1">
      <c r="A38616" s="8"/>
      <c r="G38616" s="5"/>
      <c r="H38616" s="5"/>
      <c r="I38616" s="5"/>
      <c r="J38616" s="5"/>
      <c r="K38616" s="5"/>
      <c r="L38616" s="5"/>
      <c r="M38616" s="5"/>
      <c r="N38616" s="5"/>
      <c r="O38616" s="5"/>
      <c r="P38616" s="5"/>
      <c r="Q38616" s="5"/>
      <c r="R38616" s="5"/>
    </row>
    <row r="38617" spans="1:18" s="124" customFormat="1">
      <c r="A38617" s="8"/>
      <c r="G38617" s="5"/>
      <c r="H38617" s="5"/>
      <c r="I38617" s="5"/>
      <c r="J38617" s="5"/>
      <c r="K38617" s="5"/>
      <c r="L38617" s="5"/>
      <c r="M38617" s="5"/>
      <c r="N38617" s="5"/>
      <c r="O38617" s="5"/>
      <c r="P38617" s="5"/>
      <c r="Q38617" s="5"/>
      <c r="R38617" s="5"/>
    </row>
    <row r="38618" spans="1:18" s="124" customFormat="1">
      <c r="A38618" s="8"/>
      <c r="G38618" s="5"/>
      <c r="H38618" s="5"/>
      <c r="I38618" s="5"/>
      <c r="J38618" s="5"/>
      <c r="K38618" s="5"/>
      <c r="L38618" s="5"/>
      <c r="M38618" s="5"/>
      <c r="N38618" s="5"/>
      <c r="O38618" s="5"/>
      <c r="P38618" s="5"/>
      <c r="Q38618" s="5"/>
      <c r="R38618" s="5"/>
    </row>
    <row r="38619" spans="1:18" s="124" customFormat="1">
      <c r="A38619" s="8"/>
      <c r="G38619" s="5"/>
      <c r="H38619" s="5"/>
      <c r="I38619" s="5"/>
      <c r="J38619" s="5"/>
      <c r="K38619" s="5"/>
      <c r="L38619" s="5"/>
      <c r="M38619" s="5"/>
      <c r="N38619" s="5"/>
      <c r="O38619" s="5"/>
      <c r="P38619" s="5"/>
      <c r="Q38619" s="5"/>
      <c r="R38619" s="5"/>
    </row>
    <row r="38620" spans="1:18" s="124" customFormat="1">
      <c r="A38620" s="8"/>
      <c r="G38620" s="5"/>
      <c r="H38620" s="5"/>
      <c r="I38620" s="5"/>
      <c r="J38620" s="5"/>
      <c r="K38620" s="5"/>
      <c r="L38620" s="5"/>
      <c r="M38620" s="5"/>
      <c r="N38620" s="5"/>
      <c r="O38620" s="5"/>
      <c r="P38620" s="5"/>
      <c r="Q38620" s="5"/>
      <c r="R38620" s="5"/>
    </row>
    <row r="38621" spans="1:18" s="124" customFormat="1">
      <c r="A38621" s="8"/>
      <c r="G38621" s="5"/>
      <c r="H38621" s="5"/>
      <c r="I38621" s="5"/>
      <c r="J38621" s="5"/>
      <c r="K38621" s="5"/>
      <c r="L38621" s="5"/>
      <c r="M38621" s="5"/>
      <c r="N38621" s="5"/>
      <c r="O38621" s="5"/>
      <c r="P38621" s="5"/>
      <c r="Q38621" s="5"/>
      <c r="R38621" s="5"/>
    </row>
    <row r="38622" spans="1:18" s="124" customFormat="1">
      <c r="A38622" s="8"/>
      <c r="G38622" s="5"/>
      <c r="H38622" s="5"/>
      <c r="I38622" s="5"/>
      <c r="J38622" s="5"/>
      <c r="K38622" s="5"/>
      <c r="L38622" s="5"/>
      <c r="M38622" s="5"/>
      <c r="N38622" s="5"/>
      <c r="O38622" s="5"/>
      <c r="P38622" s="5"/>
      <c r="Q38622" s="5"/>
      <c r="R38622" s="5"/>
    </row>
    <row r="38623" spans="1:18" s="124" customFormat="1">
      <c r="A38623" s="8"/>
      <c r="G38623" s="5"/>
      <c r="H38623" s="5"/>
      <c r="I38623" s="5"/>
      <c r="J38623" s="5"/>
      <c r="K38623" s="5"/>
      <c r="L38623" s="5"/>
      <c r="M38623" s="5"/>
      <c r="N38623" s="5"/>
      <c r="O38623" s="5"/>
      <c r="P38623" s="5"/>
      <c r="Q38623" s="5"/>
      <c r="R38623" s="5"/>
    </row>
    <row r="38624" spans="1:18" s="124" customFormat="1">
      <c r="A38624" s="8"/>
      <c r="G38624" s="5"/>
      <c r="H38624" s="5"/>
      <c r="I38624" s="5"/>
      <c r="J38624" s="5"/>
      <c r="K38624" s="5"/>
      <c r="L38624" s="5"/>
      <c r="M38624" s="5"/>
      <c r="N38624" s="5"/>
      <c r="O38624" s="5"/>
      <c r="P38624" s="5"/>
      <c r="Q38624" s="5"/>
      <c r="R38624" s="5"/>
    </row>
    <row r="38625" spans="1:18" s="124" customFormat="1">
      <c r="A38625" s="8"/>
      <c r="G38625" s="5"/>
      <c r="H38625" s="5"/>
      <c r="I38625" s="5"/>
      <c r="J38625" s="5"/>
      <c r="K38625" s="5"/>
      <c r="L38625" s="5"/>
      <c r="M38625" s="5"/>
      <c r="N38625" s="5"/>
      <c r="O38625" s="5"/>
      <c r="P38625" s="5"/>
      <c r="Q38625" s="5"/>
      <c r="R38625" s="5"/>
    </row>
    <row r="38626" spans="1:18" s="124" customFormat="1">
      <c r="A38626" s="8"/>
      <c r="G38626" s="5"/>
      <c r="H38626" s="5"/>
      <c r="I38626" s="5"/>
      <c r="J38626" s="5"/>
      <c r="K38626" s="5"/>
      <c r="L38626" s="5"/>
      <c r="M38626" s="5"/>
      <c r="N38626" s="5"/>
      <c r="O38626" s="5"/>
      <c r="P38626" s="5"/>
      <c r="Q38626" s="5"/>
      <c r="R38626" s="5"/>
    </row>
    <row r="38627" spans="1:18" s="124" customFormat="1">
      <c r="A38627" s="8"/>
      <c r="G38627" s="5"/>
      <c r="H38627" s="5"/>
      <c r="I38627" s="5"/>
      <c r="J38627" s="5"/>
      <c r="K38627" s="5"/>
      <c r="L38627" s="5"/>
      <c r="M38627" s="5"/>
      <c r="N38627" s="5"/>
      <c r="O38627" s="5"/>
      <c r="P38627" s="5"/>
      <c r="Q38627" s="5"/>
      <c r="R38627" s="5"/>
    </row>
    <row r="38628" spans="1:18" s="124" customFormat="1">
      <c r="A38628" s="8"/>
      <c r="G38628" s="5"/>
      <c r="H38628" s="5"/>
      <c r="I38628" s="5"/>
      <c r="J38628" s="5"/>
      <c r="K38628" s="5"/>
      <c r="L38628" s="5"/>
      <c r="M38628" s="5"/>
      <c r="N38628" s="5"/>
      <c r="O38628" s="5"/>
      <c r="P38628" s="5"/>
      <c r="Q38628" s="5"/>
      <c r="R38628" s="5"/>
    </row>
    <row r="38629" spans="1:18" s="124" customFormat="1">
      <c r="A38629" s="8"/>
      <c r="G38629" s="5"/>
      <c r="H38629" s="5"/>
      <c r="I38629" s="5"/>
      <c r="J38629" s="5"/>
      <c r="K38629" s="5"/>
      <c r="L38629" s="5"/>
      <c r="M38629" s="5"/>
      <c r="N38629" s="5"/>
      <c r="O38629" s="5"/>
      <c r="P38629" s="5"/>
      <c r="Q38629" s="5"/>
      <c r="R38629" s="5"/>
    </row>
    <row r="38630" spans="1:18" s="124" customFormat="1">
      <c r="A38630" s="8"/>
      <c r="G38630" s="5"/>
      <c r="H38630" s="5"/>
      <c r="I38630" s="5"/>
      <c r="J38630" s="5"/>
      <c r="K38630" s="5"/>
      <c r="L38630" s="5"/>
      <c r="M38630" s="5"/>
      <c r="N38630" s="5"/>
      <c r="O38630" s="5"/>
      <c r="P38630" s="5"/>
      <c r="Q38630" s="5"/>
      <c r="R38630" s="5"/>
    </row>
    <row r="38631" spans="1:18" s="124" customFormat="1">
      <c r="A38631" s="8"/>
      <c r="G38631" s="5"/>
      <c r="H38631" s="5"/>
      <c r="I38631" s="5"/>
      <c r="J38631" s="5"/>
      <c r="K38631" s="5"/>
      <c r="L38631" s="5"/>
      <c r="M38631" s="5"/>
      <c r="N38631" s="5"/>
      <c r="O38631" s="5"/>
      <c r="P38631" s="5"/>
      <c r="Q38631" s="5"/>
      <c r="R38631" s="5"/>
    </row>
    <row r="38632" spans="1:18" s="124" customFormat="1">
      <c r="A38632" s="8"/>
      <c r="G38632" s="5"/>
      <c r="H38632" s="5"/>
      <c r="I38632" s="5"/>
      <c r="J38632" s="5"/>
      <c r="K38632" s="5"/>
      <c r="L38632" s="5"/>
      <c r="M38632" s="5"/>
      <c r="N38632" s="5"/>
      <c r="O38632" s="5"/>
      <c r="P38632" s="5"/>
      <c r="Q38632" s="5"/>
      <c r="R38632" s="5"/>
    </row>
    <row r="38633" spans="1:18" s="124" customFormat="1">
      <c r="A38633" s="8"/>
      <c r="G38633" s="5"/>
      <c r="H38633" s="5"/>
      <c r="I38633" s="5"/>
      <c r="J38633" s="5"/>
      <c r="K38633" s="5"/>
      <c r="L38633" s="5"/>
      <c r="M38633" s="5"/>
      <c r="N38633" s="5"/>
      <c r="O38633" s="5"/>
      <c r="P38633" s="5"/>
      <c r="Q38633" s="5"/>
      <c r="R38633" s="5"/>
    </row>
    <row r="38634" spans="1:18" s="124" customFormat="1">
      <c r="A38634" s="8"/>
      <c r="G38634" s="5"/>
      <c r="H38634" s="5"/>
      <c r="I38634" s="5"/>
      <c r="J38634" s="5"/>
      <c r="K38634" s="5"/>
      <c r="L38634" s="5"/>
      <c r="M38634" s="5"/>
      <c r="N38634" s="5"/>
      <c r="O38634" s="5"/>
      <c r="P38634" s="5"/>
      <c r="Q38634" s="5"/>
      <c r="R38634" s="5"/>
    </row>
    <row r="38635" spans="1:18" s="124" customFormat="1">
      <c r="A38635" s="8"/>
      <c r="G38635" s="5"/>
      <c r="H38635" s="5"/>
      <c r="I38635" s="5"/>
      <c r="J38635" s="5"/>
      <c r="K38635" s="5"/>
      <c r="L38635" s="5"/>
      <c r="M38635" s="5"/>
      <c r="N38635" s="5"/>
      <c r="O38635" s="5"/>
      <c r="P38635" s="5"/>
      <c r="Q38635" s="5"/>
      <c r="R38635" s="5"/>
    </row>
    <row r="38636" spans="1:18" s="124" customFormat="1">
      <c r="A38636" s="8"/>
      <c r="G38636" s="5"/>
      <c r="H38636" s="5"/>
      <c r="I38636" s="5"/>
      <c r="J38636" s="5"/>
      <c r="K38636" s="5"/>
      <c r="L38636" s="5"/>
      <c r="M38636" s="5"/>
      <c r="N38636" s="5"/>
      <c r="O38636" s="5"/>
      <c r="P38636" s="5"/>
      <c r="Q38636" s="5"/>
      <c r="R38636" s="5"/>
    </row>
    <row r="38637" spans="1:18" s="124" customFormat="1">
      <c r="A38637" s="8"/>
      <c r="G38637" s="5"/>
      <c r="H38637" s="5"/>
      <c r="I38637" s="5"/>
      <c r="J38637" s="5"/>
      <c r="K38637" s="5"/>
      <c r="L38637" s="5"/>
      <c r="M38637" s="5"/>
      <c r="N38637" s="5"/>
      <c r="O38637" s="5"/>
      <c r="P38637" s="5"/>
      <c r="Q38637" s="5"/>
      <c r="R38637" s="5"/>
    </row>
    <row r="38638" spans="1:18" s="124" customFormat="1">
      <c r="A38638" s="8"/>
      <c r="G38638" s="5"/>
      <c r="H38638" s="5"/>
      <c r="I38638" s="5"/>
      <c r="J38638" s="5"/>
      <c r="K38638" s="5"/>
      <c r="L38638" s="5"/>
      <c r="M38638" s="5"/>
      <c r="N38638" s="5"/>
      <c r="O38638" s="5"/>
      <c r="P38638" s="5"/>
      <c r="Q38638" s="5"/>
      <c r="R38638" s="5"/>
    </row>
    <row r="38639" spans="1:18" s="124" customFormat="1">
      <c r="A38639" s="8"/>
      <c r="G38639" s="5"/>
      <c r="H38639" s="5"/>
      <c r="I38639" s="5"/>
      <c r="J38639" s="5"/>
      <c r="K38639" s="5"/>
      <c r="L38639" s="5"/>
      <c r="M38639" s="5"/>
      <c r="N38639" s="5"/>
      <c r="O38639" s="5"/>
      <c r="P38639" s="5"/>
      <c r="Q38639" s="5"/>
      <c r="R38639" s="5"/>
    </row>
    <row r="38640" spans="1:18" s="124" customFormat="1">
      <c r="A38640" s="8"/>
      <c r="G38640" s="5"/>
      <c r="H38640" s="5"/>
      <c r="I38640" s="5"/>
      <c r="J38640" s="5"/>
      <c r="K38640" s="5"/>
      <c r="L38640" s="5"/>
      <c r="M38640" s="5"/>
      <c r="N38640" s="5"/>
      <c r="O38640" s="5"/>
      <c r="P38640" s="5"/>
      <c r="Q38640" s="5"/>
      <c r="R38640" s="5"/>
    </row>
    <row r="38641" spans="1:18" s="124" customFormat="1">
      <c r="A38641" s="8"/>
      <c r="G38641" s="5"/>
      <c r="H38641" s="5"/>
      <c r="I38641" s="5"/>
      <c r="J38641" s="5"/>
      <c r="K38641" s="5"/>
      <c r="L38641" s="5"/>
      <c r="M38641" s="5"/>
      <c r="N38641" s="5"/>
      <c r="O38641" s="5"/>
      <c r="P38641" s="5"/>
      <c r="Q38641" s="5"/>
      <c r="R38641" s="5"/>
    </row>
    <row r="38642" spans="1:18" s="124" customFormat="1">
      <c r="A38642" s="8"/>
      <c r="G38642" s="5"/>
      <c r="H38642" s="5"/>
      <c r="I38642" s="5"/>
      <c r="J38642" s="5"/>
      <c r="K38642" s="5"/>
      <c r="L38642" s="5"/>
      <c r="M38642" s="5"/>
      <c r="N38642" s="5"/>
      <c r="O38642" s="5"/>
      <c r="P38642" s="5"/>
      <c r="Q38642" s="5"/>
      <c r="R38642" s="5"/>
    </row>
    <row r="38643" spans="1:18" s="124" customFormat="1">
      <c r="A38643" s="8"/>
      <c r="G38643" s="5"/>
      <c r="H38643" s="5"/>
      <c r="I38643" s="5"/>
      <c r="J38643" s="5"/>
      <c r="K38643" s="5"/>
      <c r="L38643" s="5"/>
      <c r="M38643" s="5"/>
      <c r="N38643" s="5"/>
      <c r="O38643" s="5"/>
      <c r="P38643" s="5"/>
      <c r="Q38643" s="5"/>
      <c r="R38643" s="5"/>
    </row>
    <row r="38644" spans="1:18" s="124" customFormat="1">
      <c r="A38644" s="8"/>
      <c r="G38644" s="5"/>
      <c r="H38644" s="5"/>
      <c r="I38644" s="5"/>
      <c r="J38644" s="5"/>
      <c r="K38644" s="5"/>
      <c r="L38644" s="5"/>
      <c r="M38644" s="5"/>
      <c r="N38644" s="5"/>
      <c r="O38644" s="5"/>
      <c r="P38644" s="5"/>
      <c r="Q38644" s="5"/>
      <c r="R38644" s="5"/>
    </row>
    <row r="38645" spans="1:18" s="124" customFormat="1">
      <c r="A38645" s="8"/>
      <c r="G38645" s="5"/>
      <c r="H38645" s="5"/>
      <c r="I38645" s="5"/>
      <c r="J38645" s="5"/>
      <c r="K38645" s="5"/>
      <c r="L38645" s="5"/>
      <c r="M38645" s="5"/>
      <c r="N38645" s="5"/>
      <c r="O38645" s="5"/>
      <c r="P38645" s="5"/>
      <c r="Q38645" s="5"/>
      <c r="R38645" s="5"/>
    </row>
    <row r="38646" spans="1:18" s="124" customFormat="1">
      <c r="A38646" s="8"/>
      <c r="G38646" s="5"/>
      <c r="H38646" s="5"/>
      <c r="I38646" s="5"/>
      <c r="J38646" s="5"/>
      <c r="K38646" s="5"/>
      <c r="L38646" s="5"/>
      <c r="M38646" s="5"/>
      <c r="N38646" s="5"/>
      <c r="O38646" s="5"/>
      <c r="P38646" s="5"/>
      <c r="Q38646" s="5"/>
      <c r="R38646" s="5"/>
    </row>
    <row r="38647" spans="1:18" s="124" customFormat="1">
      <c r="A38647" s="8"/>
      <c r="G38647" s="5"/>
      <c r="H38647" s="5"/>
      <c r="I38647" s="5"/>
      <c r="J38647" s="5"/>
      <c r="K38647" s="5"/>
      <c r="L38647" s="5"/>
      <c r="M38647" s="5"/>
      <c r="N38647" s="5"/>
      <c r="O38647" s="5"/>
      <c r="P38647" s="5"/>
      <c r="Q38647" s="5"/>
      <c r="R38647" s="5"/>
    </row>
    <row r="38648" spans="1:18" s="124" customFormat="1">
      <c r="A38648" s="8"/>
      <c r="G38648" s="5"/>
      <c r="H38648" s="5"/>
      <c r="I38648" s="5"/>
      <c r="J38648" s="5"/>
      <c r="K38648" s="5"/>
      <c r="L38648" s="5"/>
      <c r="M38648" s="5"/>
      <c r="N38648" s="5"/>
      <c r="O38648" s="5"/>
      <c r="P38648" s="5"/>
      <c r="Q38648" s="5"/>
      <c r="R38648" s="5"/>
    </row>
    <row r="38649" spans="1:18" s="124" customFormat="1">
      <c r="A38649" s="8"/>
      <c r="G38649" s="5"/>
      <c r="H38649" s="5"/>
      <c r="I38649" s="5"/>
      <c r="J38649" s="5"/>
      <c r="K38649" s="5"/>
      <c r="L38649" s="5"/>
      <c r="M38649" s="5"/>
      <c r="N38649" s="5"/>
      <c r="O38649" s="5"/>
      <c r="P38649" s="5"/>
      <c r="Q38649" s="5"/>
      <c r="R38649" s="5"/>
    </row>
    <row r="38650" spans="1:18" s="124" customFormat="1">
      <c r="A38650" s="8"/>
      <c r="G38650" s="5"/>
      <c r="H38650" s="5"/>
      <c r="I38650" s="5"/>
      <c r="J38650" s="5"/>
      <c r="K38650" s="5"/>
      <c r="L38650" s="5"/>
      <c r="M38650" s="5"/>
      <c r="N38650" s="5"/>
      <c r="O38650" s="5"/>
      <c r="P38650" s="5"/>
      <c r="Q38650" s="5"/>
      <c r="R38650" s="5"/>
    </row>
    <row r="38651" spans="1:18" s="124" customFormat="1">
      <c r="A38651" s="8"/>
      <c r="G38651" s="5"/>
      <c r="H38651" s="5"/>
      <c r="I38651" s="5"/>
      <c r="J38651" s="5"/>
      <c r="K38651" s="5"/>
      <c r="L38651" s="5"/>
      <c r="M38651" s="5"/>
      <c r="N38651" s="5"/>
      <c r="O38651" s="5"/>
      <c r="P38651" s="5"/>
      <c r="Q38651" s="5"/>
      <c r="R38651" s="5"/>
    </row>
    <row r="38652" spans="1:18" s="124" customFormat="1">
      <c r="A38652" s="8"/>
      <c r="G38652" s="5"/>
      <c r="H38652" s="5"/>
      <c r="I38652" s="5"/>
      <c r="J38652" s="5"/>
      <c r="K38652" s="5"/>
      <c r="L38652" s="5"/>
      <c r="M38652" s="5"/>
      <c r="N38652" s="5"/>
      <c r="O38652" s="5"/>
      <c r="P38652" s="5"/>
      <c r="Q38652" s="5"/>
      <c r="R38652" s="5"/>
    </row>
    <row r="38653" spans="1:18" s="124" customFormat="1">
      <c r="A38653" s="8"/>
      <c r="G38653" s="5"/>
      <c r="H38653" s="5"/>
      <c r="I38653" s="5"/>
      <c r="J38653" s="5"/>
      <c r="K38653" s="5"/>
      <c r="L38653" s="5"/>
      <c r="M38653" s="5"/>
      <c r="N38653" s="5"/>
      <c r="O38653" s="5"/>
      <c r="P38653" s="5"/>
      <c r="Q38653" s="5"/>
      <c r="R38653" s="5"/>
    </row>
    <row r="38654" spans="1:18" s="124" customFormat="1">
      <c r="A38654" s="8"/>
      <c r="G38654" s="5"/>
      <c r="H38654" s="5"/>
      <c r="I38654" s="5"/>
      <c r="J38654" s="5"/>
      <c r="K38654" s="5"/>
      <c r="L38654" s="5"/>
      <c r="M38654" s="5"/>
      <c r="N38654" s="5"/>
      <c r="O38654" s="5"/>
      <c r="P38654" s="5"/>
      <c r="Q38654" s="5"/>
      <c r="R38654" s="5"/>
    </row>
    <row r="38655" spans="1:18" s="124" customFormat="1">
      <c r="A38655" s="8"/>
      <c r="G38655" s="5"/>
      <c r="H38655" s="5"/>
      <c r="I38655" s="5"/>
      <c r="J38655" s="5"/>
      <c r="K38655" s="5"/>
      <c r="L38655" s="5"/>
      <c r="M38655" s="5"/>
      <c r="N38655" s="5"/>
      <c r="O38655" s="5"/>
      <c r="P38655" s="5"/>
      <c r="Q38655" s="5"/>
      <c r="R38655" s="5"/>
    </row>
    <row r="38656" spans="1:18" s="124" customFormat="1">
      <c r="A38656" s="8"/>
      <c r="G38656" s="5"/>
      <c r="H38656" s="5"/>
      <c r="I38656" s="5"/>
      <c r="J38656" s="5"/>
      <c r="K38656" s="5"/>
      <c r="L38656" s="5"/>
      <c r="M38656" s="5"/>
      <c r="N38656" s="5"/>
      <c r="O38656" s="5"/>
      <c r="P38656" s="5"/>
      <c r="Q38656" s="5"/>
      <c r="R38656" s="5"/>
    </row>
    <row r="38657" spans="1:18" s="124" customFormat="1">
      <c r="A38657" s="8"/>
      <c r="G38657" s="5"/>
      <c r="H38657" s="5"/>
      <c r="I38657" s="5"/>
      <c r="J38657" s="5"/>
      <c r="K38657" s="5"/>
      <c r="L38657" s="5"/>
      <c r="M38657" s="5"/>
      <c r="N38657" s="5"/>
      <c r="O38657" s="5"/>
      <c r="P38657" s="5"/>
      <c r="Q38657" s="5"/>
      <c r="R38657" s="5"/>
    </row>
    <row r="38658" spans="1:18" s="124" customFormat="1">
      <c r="A38658" s="8"/>
      <c r="G38658" s="5"/>
      <c r="H38658" s="5"/>
      <c r="I38658" s="5"/>
      <c r="J38658" s="5"/>
      <c r="K38658" s="5"/>
      <c r="L38658" s="5"/>
      <c r="M38658" s="5"/>
      <c r="N38658" s="5"/>
      <c r="O38658" s="5"/>
      <c r="P38658" s="5"/>
      <c r="Q38658" s="5"/>
      <c r="R38658" s="5"/>
    </row>
    <row r="38659" spans="1:18" s="124" customFormat="1">
      <c r="A38659" s="8"/>
      <c r="G38659" s="5"/>
      <c r="H38659" s="5"/>
      <c r="I38659" s="5"/>
      <c r="J38659" s="5"/>
      <c r="K38659" s="5"/>
      <c r="L38659" s="5"/>
      <c r="M38659" s="5"/>
      <c r="N38659" s="5"/>
      <c r="O38659" s="5"/>
      <c r="P38659" s="5"/>
      <c r="Q38659" s="5"/>
      <c r="R38659" s="5"/>
    </row>
    <row r="38660" spans="1:18" s="124" customFormat="1">
      <c r="A38660" s="8"/>
      <c r="G38660" s="5"/>
      <c r="H38660" s="5"/>
      <c r="I38660" s="5"/>
      <c r="J38660" s="5"/>
      <c r="K38660" s="5"/>
      <c r="L38660" s="5"/>
      <c r="M38660" s="5"/>
      <c r="N38660" s="5"/>
      <c r="O38660" s="5"/>
      <c r="P38660" s="5"/>
      <c r="Q38660" s="5"/>
      <c r="R38660" s="5"/>
    </row>
    <row r="38661" spans="1:18" s="124" customFormat="1">
      <c r="A38661" s="8"/>
      <c r="G38661" s="5"/>
      <c r="H38661" s="5"/>
      <c r="I38661" s="5"/>
      <c r="J38661" s="5"/>
      <c r="K38661" s="5"/>
      <c r="L38661" s="5"/>
      <c r="M38661" s="5"/>
      <c r="N38661" s="5"/>
      <c r="O38661" s="5"/>
      <c r="P38661" s="5"/>
      <c r="Q38661" s="5"/>
      <c r="R38661" s="5"/>
    </row>
    <row r="38662" spans="1:18" s="124" customFormat="1">
      <c r="A38662" s="8"/>
      <c r="G38662" s="5"/>
      <c r="H38662" s="5"/>
      <c r="I38662" s="5"/>
      <c r="J38662" s="5"/>
      <c r="K38662" s="5"/>
      <c r="L38662" s="5"/>
      <c r="M38662" s="5"/>
      <c r="N38662" s="5"/>
      <c r="O38662" s="5"/>
      <c r="P38662" s="5"/>
      <c r="Q38662" s="5"/>
      <c r="R38662" s="5"/>
    </row>
    <row r="38663" spans="1:18" s="124" customFormat="1">
      <c r="A38663" s="8"/>
      <c r="G38663" s="5"/>
      <c r="H38663" s="5"/>
      <c r="I38663" s="5"/>
      <c r="J38663" s="5"/>
      <c r="K38663" s="5"/>
      <c r="L38663" s="5"/>
      <c r="M38663" s="5"/>
      <c r="N38663" s="5"/>
      <c r="O38663" s="5"/>
      <c r="P38663" s="5"/>
      <c r="Q38663" s="5"/>
      <c r="R38663" s="5"/>
    </row>
    <row r="38664" spans="1:18" s="124" customFormat="1">
      <c r="A38664" s="8"/>
      <c r="G38664" s="5"/>
      <c r="H38664" s="5"/>
      <c r="I38664" s="5"/>
      <c r="J38664" s="5"/>
      <c r="K38664" s="5"/>
      <c r="L38664" s="5"/>
      <c r="M38664" s="5"/>
      <c r="N38664" s="5"/>
      <c r="O38664" s="5"/>
      <c r="P38664" s="5"/>
      <c r="Q38664" s="5"/>
      <c r="R38664" s="5"/>
    </row>
    <row r="38665" spans="1:18" s="124" customFormat="1">
      <c r="A38665" s="8"/>
      <c r="G38665" s="5"/>
      <c r="H38665" s="5"/>
      <c r="I38665" s="5"/>
      <c r="J38665" s="5"/>
      <c r="K38665" s="5"/>
      <c r="L38665" s="5"/>
      <c r="M38665" s="5"/>
      <c r="N38665" s="5"/>
      <c r="O38665" s="5"/>
      <c r="P38665" s="5"/>
      <c r="Q38665" s="5"/>
      <c r="R38665" s="5"/>
    </row>
    <row r="38666" spans="1:18" s="124" customFormat="1">
      <c r="A38666" s="8"/>
      <c r="G38666" s="5"/>
      <c r="H38666" s="5"/>
      <c r="I38666" s="5"/>
      <c r="J38666" s="5"/>
      <c r="K38666" s="5"/>
      <c r="L38666" s="5"/>
      <c r="M38666" s="5"/>
      <c r="N38666" s="5"/>
      <c r="O38666" s="5"/>
      <c r="P38666" s="5"/>
      <c r="Q38666" s="5"/>
      <c r="R38666" s="5"/>
    </row>
    <row r="38667" spans="1:18" s="124" customFormat="1">
      <c r="A38667" s="8"/>
      <c r="G38667" s="5"/>
      <c r="H38667" s="5"/>
      <c r="I38667" s="5"/>
      <c r="J38667" s="5"/>
      <c r="K38667" s="5"/>
      <c r="L38667" s="5"/>
      <c r="M38667" s="5"/>
      <c r="N38667" s="5"/>
      <c r="O38667" s="5"/>
      <c r="P38667" s="5"/>
      <c r="Q38667" s="5"/>
      <c r="R38667" s="5"/>
    </row>
    <row r="38668" spans="1:18" s="124" customFormat="1">
      <c r="A38668" s="8"/>
      <c r="G38668" s="5"/>
      <c r="H38668" s="5"/>
      <c r="I38668" s="5"/>
      <c r="J38668" s="5"/>
      <c r="K38668" s="5"/>
      <c r="L38668" s="5"/>
      <c r="M38668" s="5"/>
      <c r="N38668" s="5"/>
      <c r="O38668" s="5"/>
      <c r="P38668" s="5"/>
      <c r="Q38668" s="5"/>
      <c r="R38668" s="5"/>
    </row>
    <row r="38669" spans="1:18" s="124" customFormat="1">
      <c r="A38669" s="8"/>
      <c r="G38669" s="5"/>
      <c r="H38669" s="5"/>
      <c r="I38669" s="5"/>
      <c r="J38669" s="5"/>
      <c r="K38669" s="5"/>
      <c r="L38669" s="5"/>
      <c r="M38669" s="5"/>
      <c r="N38669" s="5"/>
      <c r="O38669" s="5"/>
      <c r="P38669" s="5"/>
      <c r="Q38669" s="5"/>
      <c r="R38669" s="5"/>
    </row>
    <row r="38670" spans="1:18" s="124" customFormat="1">
      <c r="A38670" s="8"/>
      <c r="G38670" s="5"/>
      <c r="H38670" s="5"/>
      <c r="I38670" s="5"/>
      <c r="J38670" s="5"/>
      <c r="K38670" s="5"/>
      <c r="L38670" s="5"/>
      <c r="M38670" s="5"/>
      <c r="N38670" s="5"/>
      <c r="O38670" s="5"/>
      <c r="P38670" s="5"/>
      <c r="Q38670" s="5"/>
      <c r="R38670" s="5"/>
    </row>
    <row r="38671" spans="1:18" s="124" customFormat="1">
      <c r="A38671" s="8"/>
      <c r="G38671" s="5"/>
      <c r="H38671" s="5"/>
      <c r="I38671" s="5"/>
      <c r="J38671" s="5"/>
      <c r="K38671" s="5"/>
      <c r="L38671" s="5"/>
      <c r="M38671" s="5"/>
      <c r="N38671" s="5"/>
      <c r="O38671" s="5"/>
      <c r="P38671" s="5"/>
      <c r="Q38671" s="5"/>
      <c r="R38671" s="5"/>
    </row>
    <row r="38672" spans="1:18" s="124" customFormat="1">
      <c r="A38672" s="8"/>
      <c r="G38672" s="5"/>
      <c r="H38672" s="5"/>
      <c r="I38672" s="5"/>
      <c r="J38672" s="5"/>
      <c r="K38672" s="5"/>
      <c r="L38672" s="5"/>
      <c r="M38672" s="5"/>
      <c r="N38672" s="5"/>
      <c r="O38672" s="5"/>
      <c r="P38672" s="5"/>
      <c r="Q38672" s="5"/>
      <c r="R38672" s="5"/>
    </row>
    <row r="38673" spans="1:18" s="124" customFormat="1">
      <c r="A38673" s="8"/>
      <c r="G38673" s="5"/>
      <c r="H38673" s="5"/>
      <c r="I38673" s="5"/>
      <c r="J38673" s="5"/>
      <c r="K38673" s="5"/>
      <c r="L38673" s="5"/>
      <c r="M38673" s="5"/>
      <c r="N38673" s="5"/>
      <c r="O38673" s="5"/>
      <c r="P38673" s="5"/>
      <c r="Q38673" s="5"/>
      <c r="R38673" s="5"/>
    </row>
    <row r="38674" spans="1:18" s="124" customFormat="1">
      <c r="A38674" s="8"/>
      <c r="G38674" s="5"/>
      <c r="H38674" s="5"/>
      <c r="I38674" s="5"/>
      <c r="J38674" s="5"/>
      <c r="K38674" s="5"/>
      <c r="L38674" s="5"/>
      <c r="M38674" s="5"/>
      <c r="N38674" s="5"/>
      <c r="O38674" s="5"/>
      <c r="P38674" s="5"/>
      <c r="Q38674" s="5"/>
      <c r="R38674" s="5"/>
    </row>
    <row r="38675" spans="1:18" s="124" customFormat="1">
      <c r="A38675" s="8"/>
      <c r="G38675" s="5"/>
      <c r="H38675" s="5"/>
      <c r="I38675" s="5"/>
      <c r="J38675" s="5"/>
      <c r="K38675" s="5"/>
      <c r="L38675" s="5"/>
      <c r="M38675" s="5"/>
      <c r="N38675" s="5"/>
      <c r="O38675" s="5"/>
      <c r="P38675" s="5"/>
      <c r="Q38675" s="5"/>
      <c r="R38675" s="5"/>
    </row>
    <row r="38676" spans="1:18" s="124" customFormat="1">
      <c r="A38676" s="8"/>
      <c r="G38676" s="5"/>
      <c r="H38676" s="5"/>
      <c r="I38676" s="5"/>
      <c r="J38676" s="5"/>
      <c r="K38676" s="5"/>
      <c r="L38676" s="5"/>
      <c r="M38676" s="5"/>
      <c r="N38676" s="5"/>
      <c r="O38676" s="5"/>
      <c r="P38676" s="5"/>
      <c r="Q38676" s="5"/>
      <c r="R38676" s="5"/>
    </row>
    <row r="38677" spans="1:18" s="124" customFormat="1">
      <c r="A38677" s="8"/>
      <c r="G38677" s="5"/>
      <c r="H38677" s="5"/>
      <c r="I38677" s="5"/>
      <c r="J38677" s="5"/>
      <c r="K38677" s="5"/>
      <c r="L38677" s="5"/>
      <c r="M38677" s="5"/>
      <c r="N38677" s="5"/>
      <c r="O38677" s="5"/>
      <c r="P38677" s="5"/>
      <c r="Q38677" s="5"/>
      <c r="R38677" s="5"/>
    </row>
    <row r="38678" spans="1:18" s="124" customFormat="1">
      <c r="A38678" s="8"/>
      <c r="G38678" s="5"/>
      <c r="H38678" s="5"/>
      <c r="I38678" s="5"/>
      <c r="J38678" s="5"/>
      <c r="K38678" s="5"/>
      <c r="L38678" s="5"/>
      <c r="M38678" s="5"/>
      <c r="N38678" s="5"/>
      <c r="O38678" s="5"/>
      <c r="P38678" s="5"/>
      <c r="Q38678" s="5"/>
      <c r="R38678" s="5"/>
    </row>
    <row r="38679" spans="1:18" s="124" customFormat="1">
      <c r="A38679" s="8"/>
      <c r="G38679" s="5"/>
      <c r="H38679" s="5"/>
      <c r="I38679" s="5"/>
      <c r="J38679" s="5"/>
      <c r="K38679" s="5"/>
      <c r="L38679" s="5"/>
      <c r="M38679" s="5"/>
      <c r="N38679" s="5"/>
      <c r="O38679" s="5"/>
      <c r="P38679" s="5"/>
      <c r="Q38679" s="5"/>
      <c r="R38679" s="5"/>
    </row>
    <row r="38680" spans="1:18" s="124" customFormat="1">
      <c r="A38680" s="8"/>
      <c r="G38680" s="5"/>
      <c r="H38680" s="5"/>
      <c r="I38680" s="5"/>
      <c r="J38680" s="5"/>
      <c r="K38680" s="5"/>
      <c r="L38680" s="5"/>
      <c r="M38680" s="5"/>
      <c r="N38680" s="5"/>
      <c r="O38680" s="5"/>
      <c r="P38680" s="5"/>
      <c r="Q38680" s="5"/>
      <c r="R38680" s="5"/>
    </row>
    <row r="38681" spans="1:18" s="124" customFormat="1">
      <c r="A38681" s="8"/>
      <c r="G38681" s="5"/>
      <c r="H38681" s="5"/>
      <c r="I38681" s="5"/>
      <c r="J38681" s="5"/>
      <c r="K38681" s="5"/>
      <c r="L38681" s="5"/>
      <c r="M38681" s="5"/>
      <c r="N38681" s="5"/>
      <c r="O38681" s="5"/>
      <c r="P38681" s="5"/>
      <c r="Q38681" s="5"/>
      <c r="R38681" s="5"/>
    </row>
    <row r="38682" spans="1:18" s="124" customFormat="1">
      <c r="A38682" s="8"/>
      <c r="G38682" s="5"/>
      <c r="H38682" s="5"/>
      <c r="I38682" s="5"/>
      <c r="J38682" s="5"/>
      <c r="K38682" s="5"/>
      <c r="L38682" s="5"/>
      <c r="M38682" s="5"/>
      <c r="N38682" s="5"/>
      <c r="O38682" s="5"/>
      <c r="P38682" s="5"/>
      <c r="Q38682" s="5"/>
      <c r="R38682" s="5"/>
    </row>
    <row r="38683" spans="1:18" s="124" customFormat="1">
      <c r="A38683" s="8"/>
      <c r="G38683" s="5"/>
      <c r="H38683" s="5"/>
      <c r="I38683" s="5"/>
      <c r="J38683" s="5"/>
      <c r="K38683" s="5"/>
      <c r="L38683" s="5"/>
      <c r="M38683" s="5"/>
      <c r="N38683" s="5"/>
      <c r="O38683" s="5"/>
      <c r="P38683" s="5"/>
      <c r="Q38683" s="5"/>
      <c r="R38683" s="5"/>
    </row>
    <row r="38684" spans="1:18" s="124" customFormat="1">
      <c r="A38684" s="8"/>
      <c r="G38684" s="5"/>
      <c r="H38684" s="5"/>
      <c r="I38684" s="5"/>
      <c r="J38684" s="5"/>
      <c r="K38684" s="5"/>
      <c r="L38684" s="5"/>
      <c r="M38684" s="5"/>
      <c r="N38684" s="5"/>
      <c r="O38684" s="5"/>
      <c r="P38684" s="5"/>
      <c r="Q38684" s="5"/>
      <c r="R38684" s="5"/>
    </row>
    <row r="38685" spans="1:18" s="124" customFormat="1">
      <c r="A38685" s="8"/>
      <c r="G38685" s="5"/>
      <c r="H38685" s="5"/>
      <c r="I38685" s="5"/>
      <c r="J38685" s="5"/>
      <c r="K38685" s="5"/>
      <c r="L38685" s="5"/>
      <c r="M38685" s="5"/>
      <c r="N38685" s="5"/>
      <c r="O38685" s="5"/>
      <c r="P38685" s="5"/>
      <c r="Q38685" s="5"/>
      <c r="R38685" s="5"/>
    </row>
    <row r="38686" spans="1:18" s="124" customFormat="1">
      <c r="A38686" s="8"/>
      <c r="G38686" s="5"/>
      <c r="H38686" s="5"/>
      <c r="I38686" s="5"/>
      <c r="J38686" s="5"/>
      <c r="K38686" s="5"/>
      <c r="L38686" s="5"/>
      <c r="M38686" s="5"/>
      <c r="N38686" s="5"/>
      <c r="O38686" s="5"/>
      <c r="P38686" s="5"/>
      <c r="Q38686" s="5"/>
      <c r="R38686" s="5"/>
    </row>
    <row r="38687" spans="1:18" s="124" customFormat="1">
      <c r="A38687" s="8"/>
      <c r="G38687" s="5"/>
      <c r="H38687" s="5"/>
      <c r="I38687" s="5"/>
      <c r="J38687" s="5"/>
      <c r="K38687" s="5"/>
      <c r="L38687" s="5"/>
      <c r="M38687" s="5"/>
      <c r="N38687" s="5"/>
      <c r="O38687" s="5"/>
      <c r="P38687" s="5"/>
      <c r="Q38687" s="5"/>
      <c r="R38687" s="5"/>
    </row>
    <row r="38688" spans="1:18" s="124" customFormat="1">
      <c r="A38688" s="8"/>
      <c r="G38688" s="5"/>
      <c r="H38688" s="5"/>
      <c r="I38688" s="5"/>
      <c r="J38688" s="5"/>
      <c r="K38688" s="5"/>
      <c r="L38688" s="5"/>
      <c r="M38688" s="5"/>
      <c r="N38688" s="5"/>
      <c r="O38688" s="5"/>
      <c r="P38688" s="5"/>
      <c r="Q38688" s="5"/>
      <c r="R38688" s="5"/>
    </row>
    <row r="38689" spans="1:18" s="124" customFormat="1">
      <c r="A38689" s="8"/>
      <c r="G38689" s="5"/>
      <c r="H38689" s="5"/>
      <c r="I38689" s="5"/>
      <c r="J38689" s="5"/>
      <c r="K38689" s="5"/>
      <c r="L38689" s="5"/>
      <c r="M38689" s="5"/>
      <c r="N38689" s="5"/>
      <c r="O38689" s="5"/>
      <c r="P38689" s="5"/>
      <c r="Q38689" s="5"/>
      <c r="R38689" s="5"/>
    </row>
    <row r="38690" spans="1:18" s="124" customFormat="1">
      <c r="A38690" s="8"/>
      <c r="G38690" s="5"/>
      <c r="H38690" s="5"/>
      <c r="I38690" s="5"/>
      <c r="J38690" s="5"/>
      <c r="K38690" s="5"/>
      <c r="L38690" s="5"/>
      <c r="M38690" s="5"/>
      <c r="N38690" s="5"/>
      <c r="O38690" s="5"/>
      <c r="P38690" s="5"/>
      <c r="Q38690" s="5"/>
      <c r="R38690" s="5"/>
    </row>
    <row r="38691" spans="1:18" s="124" customFormat="1">
      <c r="A38691" s="8"/>
      <c r="G38691" s="5"/>
      <c r="H38691" s="5"/>
      <c r="I38691" s="5"/>
      <c r="J38691" s="5"/>
      <c r="K38691" s="5"/>
      <c r="L38691" s="5"/>
      <c r="M38691" s="5"/>
      <c r="N38691" s="5"/>
      <c r="O38691" s="5"/>
      <c r="P38691" s="5"/>
      <c r="Q38691" s="5"/>
      <c r="R38691" s="5"/>
    </row>
    <row r="38692" spans="1:18" s="124" customFormat="1">
      <c r="A38692" s="8"/>
      <c r="G38692" s="5"/>
      <c r="H38692" s="5"/>
      <c r="I38692" s="5"/>
      <c r="J38692" s="5"/>
      <c r="K38692" s="5"/>
      <c r="L38692" s="5"/>
      <c r="M38692" s="5"/>
      <c r="N38692" s="5"/>
      <c r="O38692" s="5"/>
      <c r="P38692" s="5"/>
      <c r="Q38692" s="5"/>
      <c r="R38692" s="5"/>
    </row>
    <row r="38693" spans="1:18" s="124" customFormat="1">
      <c r="A38693" s="8"/>
      <c r="G38693" s="5"/>
      <c r="H38693" s="5"/>
      <c r="I38693" s="5"/>
      <c r="J38693" s="5"/>
      <c r="K38693" s="5"/>
      <c r="L38693" s="5"/>
      <c r="M38693" s="5"/>
      <c r="N38693" s="5"/>
      <c r="O38693" s="5"/>
      <c r="P38693" s="5"/>
      <c r="Q38693" s="5"/>
      <c r="R38693" s="5"/>
    </row>
    <row r="38694" spans="1:18" s="124" customFormat="1">
      <c r="A38694" s="8"/>
      <c r="G38694" s="5"/>
      <c r="H38694" s="5"/>
      <c r="I38694" s="5"/>
      <c r="J38694" s="5"/>
      <c r="K38694" s="5"/>
      <c r="L38694" s="5"/>
      <c r="M38694" s="5"/>
      <c r="N38694" s="5"/>
      <c r="O38694" s="5"/>
      <c r="P38694" s="5"/>
      <c r="Q38694" s="5"/>
      <c r="R38694" s="5"/>
    </row>
    <row r="38695" spans="1:18" s="124" customFormat="1">
      <c r="A38695" s="8"/>
      <c r="G38695" s="5"/>
      <c r="H38695" s="5"/>
      <c r="I38695" s="5"/>
      <c r="J38695" s="5"/>
      <c r="K38695" s="5"/>
      <c r="L38695" s="5"/>
      <c r="M38695" s="5"/>
      <c r="N38695" s="5"/>
      <c r="O38695" s="5"/>
      <c r="P38695" s="5"/>
      <c r="Q38695" s="5"/>
      <c r="R38695" s="5"/>
    </row>
    <row r="38696" spans="1:18" s="124" customFormat="1">
      <c r="A38696" s="8"/>
      <c r="G38696" s="5"/>
      <c r="H38696" s="5"/>
      <c r="I38696" s="5"/>
      <c r="J38696" s="5"/>
      <c r="K38696" s="5"/>
      <c r="L38696" s="5"/>
      <c r="M38696" s="5"/>
      <c r="N38696" s="5"/>
      <c r="O38696" s="5"/>
      <c r="P38696" s="5"/>
      <c r="Q38696" s="5"/>
      <c r="R38696" s="5"/>
    </row>
    <row r="38697" spans="1:18" s="124" customFormat="1">
      <c r="A38697" s="8"/>
      <c r="G38697" s="5"/>
      <c r="H38697" s="5"/>
      <c r="I38697" s="5"/>
      <c r="J38697" s="5"/>
      <c r="K38697" s="5"/>
      <c r="L38697" s="5"/>
      <c r="M38697" s="5"/>
      <c r="N38697" s="5"/>
      <c r="O38697" s="5"/>
      <c r="P38697" s="5"/>
      <c r="Q38697" s="5"/>
      <c r="R38697" s="5"/>
    </row>
    <row r="38698" spans="1:18" s="124" customFormat="1">
      <c r="A38698" s="8"/>
      <c r="G38698" s="5"/>
      <c r="H38698" s="5"/>
      <c r="I38698" s="5"/>
      <c r="J38698" s="5"/>
      <c r="K38698" s="5"/>
      <c r="L38698" s="5"/>
      <c r="M38698" s="5"/>
      <c r="N38698" s="5"/>
      <c r="O38698" s="5"/>
      <c r="P38698" s="5"/>
      <c r="Q38698" s="5"/>
      <c r="R38698" s="5"/>
    </row>
    <row r="38699" spans="1:18" s="124" customFormat="1">
      <c r="A38699" s="8"/>
      <c r="G38699" s="5"/>
      <c r="H38699" s="5"/>
      <c r="I38699" s="5"/>
      <c r="J38699" s="5"/>
      <c r="K38699" s="5"/>
      <c r="L38699" s="5"/>
      <c r="M38699" s="5"/>
      <c r="N38699" s="5"/>
      <c r="O38699" s="5"/>
      <c r="P38699" s="5"/>
      <c r="Q38699" s="5"/>
      <c r="R38699" s="5"/>
    </row>
    <row r="38700" spans="1:18" s="124" customFormat="1">
      <c r="A38700" s="8"/>
      <c r="G38700" s="5"/>
      <c r="H38700" s="5"/>
      <c r="I38700" s="5"/>
      <c r="J38700" s="5"/>
      <c r="K38700" s="5"/>
      <c r="L38700" s="5"/>
      <c r="M38700" s="5"/>
      <c r="N38700" s="5"/>
      <c r="O38700" s="5"/>
      <c r="P38700" s="5"/>
      <c r="Q38700" s="5"/>
      <c r="R38700" s="5"/>
    </row>
    <row r="38701" spans="1:18" s="124" customFormat="1">
      <c r="A38701" s="8"/>
      <c r="G38701" s="5"/>
      <c r="H38701" s="5"/>
      <c r="I38701" s="5"/>
      <c r="J38701" s="5"/>
      <c r="K38701" s="5"/>
      <c r="L38701" s="5"/>
      <c r="M38701" s="5"/>
      <c r="N38701" s="5"/>
      <c r="O38701" s="5"/>
      <c r="P38701" s="5"/>
      <c r="Q38701" s="5"/>
      <c r="R38701" s="5"/>
    </row>
    <row r="38702" spans="1:18" s="124" customFormat="1">
      <c r="A38702" s="8"/>
      <c r="G38702" s="5"/>
      <c r="H38702" s="5"/>
      <c r="I38702" s="5"/>
      <c r="J38702" s="5"/>
      <c r="K38702" s="5"/>
      <c r="L38702" s="5"/>
      <c r="M38702" s="5"/>
      <c r="N38702" s="5"/>
      <c r="O38702" s="5"/>
      <c r="P38702" s="5"/>
      <c r="Q38702" s="5"/>
      <c r="R38702" s="5"/>
    </row>
    <row r="38703" spans="1:18" s="124" customFormat="1">
      <c r="A38703" s="8"/>
      <c r="G38703" s="5"/>
      <c r="H38703" s="5"/>
      <c r="I38703" s="5"/>
      <c r="J38703" s="5"/>
      <c r="K38703" s="5"/>
      <c r="L38703" s="5"/>
      <c r="M38703" s="5"/>
      <c r="N38703" s="5"/>
      <c r="O38703" s="5"/>
      <c r="P38703" s="5"/>
      <c r="Q38703" s="5"/>
      <c r="R38703" s="5"/>
    </row>
    <row r="38704" spans="1:18" s="124" customFormat="1">
      <c r="A38704" s="8"/>
      <c r="G38704" s="5"/>
      <c r="H38704" s="5"/>
      <c r="I38704" s="5"/>
      <c r="J38704" s="5"/>
      <c r="K38704" s="5"/>
      <c r="L38704" s="5"/>
      <c r="M38704" s="5"/>
      <c r="N38704" s="5"/>
      <c r="O38704" s="5"/>
      <c r="P38704" s="5"/>
      <c r="Q38704" s="5"/>
      <c r="R38704" s="5"/>
    </row>
    <row r="38705" spans="1:18" s="124" customFormat="1">
      <c r="A38705" s="8"/>
      <c r="G38705" s="5"/>
      <c r="H38705" s="5"/>
      <c r="I38705" s="5"/>
      <c r="J38705" s="5"/>
      <c r="K38705" s="5"/>
      <c r="L38705" s="5"/>
      <c r="M38705" s="5"/>
      <c r="N38705" s="5"/>
      <c r="O38705" s="5"/>
      <c r="P38705" s="5"/>
      <c r="Q38705" s="5"/>
      <c r="R38705" s="5"/>
    </row>
    <row r="38706" spans="1:18" s="124" customFormat="1">
      <c r="A38706" s="8"/>
      <c r="G38706" s="5"/>
      <c r="H38706" s="5"/>
      <c r="I38706" s="5"/>
      <c r="J38706" s="5"/>
      <c r="K38706" s="5"/>
      <c r="L38706" s="5"/>
      <c r="M38706" s="5"/>
      <c r="N38706" s="5"/>
      <c r="O38706" s="5"/>
      <c r="P38706" s="5"/>
      <c r="Q38706" s="5"/>
      <c r="R38706" s="5"/>
    </row>
    <row r="38707" spans="1:18" s="124" customFormat="1">
      <c r="A38707" s="8"/>
      <c r="G38707" s="5"/>
      <c r="H38707" s="5"/>
      <c r="I38707" s="5"/>
      <c r="J38707" s="5"/>
      <c r="K38707" s="5"/>
      <c r="L38707" s="5"/>
      <c r="M38707" s="5"/>
      <c r="N38707" s="5"/>
      <c r="O38707" s="5"/>
      <c r="P38707" s="5"/>
      <c r="Q38707" s="5"/>
      <c r="R38707" s="5"/>
    </row>
    <row r="38708" spans="1:18" s="124" customFormat="1">
      <c r="A38708" s="8"/>
      <c r="G38708" s="5"/>
      <c r="H38708" s="5"/>
      <c r="I38708" s="5"/>
      <c r="J38708" s="5"/>
      <c r="K38708" s="5"/>
      <c r="L38708" s="5"/>
      <c r="M38708" s="5"/>
      <c r="N38708" s="5"/>
      <c r="O38708" s="5"/>
      <c r="P38708" s="5"/>
      <c r="Q38708" s="5"/>
      <c r="R38708" s="5"/>
    </row>
    <row r="38709" spans="1:18" s="124" customFormat="1">
      <c r="A38709" s="8"/>
      <c r="G38709" s="5"/>
      <c r="H38709" s="5"/>
      <c r="I38709" s="5"/>
      <c r="J38709" s="5"/>
      <c r="K38709" s="5"/>
      <c r="L38709" s="5"/>
      <c r="M38709" s="5"/>
      <c r="N38709" s="5"/>
      <c r="O38709" s="5"/>
      <c r="P38709" s="5"/>
      <c r="Q38709" s="5"/>
      <c r="R38709" s="5"/>
    </row>
    <row r="38710" spans="1:18" s="124" customFormat="1">
      <c r="A38710" s="8"/>
      <c r="G38710" s="5"/>
      <c r="H38710" s="5"/>
      <c r="I38710" s="5"/>
      <c r="J38710" s="5"/>
      <c r="K38710" s="5"/>
      <c r="L38710" s="5"/>
      <c r="M38710" s="5"/>
      <c r="N38710" s="5"/>
      <c r="O38710" s="5"/>
      <c r="P38710" s="5"/>
      <c r="Q38710" s="5"/>
      <c r="R38710" s="5"/>
    </row>
    <row r="38711" spans="1:18" s="124" customFormat="1">
      <c r="A38711" s="8"/>
      <c r="G38711" s="5"/>
      <c r="H38711" s="5"/>
      <c r="I38711" s="5"/>
      <c r="J38711" s="5"/>
      <c r="K38711" s="5"/>
      <c r="L38711" s="5"/>
      <c r="M38711" s="5"/>
      <c r="N38711" s="5"/>
      <c r="O38711" s="5"/>
      <c r="P38711" s="5"/>
      <c r="Q38711" s="5"/>
      <c r="R38711" s="5"/>
    </row>
    <row r="38712" spans="1:18" s="124" customFormat="1">
      <c r="A38712" s="8"/>
      <c r="G38712" s="5"/>
      <c r="H38712" s="5"/>
      <c r="I38712" s="5"/>
      <c r="J38712" s="5"/>
      <c r="K38712" s="5"/>
      <c r="L38712" s="5"/>
      <c r="M38712" s="5"/>
      <c r="N38712" s="5"/>
      <c r="O38712" s="5"/>
      <c r="P38712" s="5"/>
      <c r="Q38712" s="5"/>
      <c r="R38712" s="5"/>
    </row>
    <row r="38713" spans="1:18" s="124" customFormat="1">
      <c r="A38713" s="8"/>
      <c r="G38713" s="5"/>
      <c r="H38713" s="5"/>
      <c r="I38713" s="5"/>
      <c r="J38713" s="5"/>
      <c r="K38713" s="5"/>
      <c r="L38713" s="5"/>
      <c r="M38713" s="5"/>
      <c r="N38713" s="5"/>
      <c r="O38713" s="5"/>
      <c r="P38713" s="5"/>
      <c r="Q38713" s="5"/>
      <c r="R38713" s="5"/>
    </row>
    <row r="38714" spans="1:18" s="124" customFormat="1">
      <c r="A38714" s="8"/>
      <c r="G38714" s="5"/>
      <c r="H38714" s="5"/>
      <c r="I38714" s="5"/>
      <c r="J38714" s="5"/>
      <c r="K38714" s="5"/>
      <c r="L38714" s="5"/>
      <c r="M38714" s="5"/>
      <c r="N38714" s="5"/>
      <c r="O38714" s="5"/>
      <c r="P38714" s="5"/>
      <c r="Q38714" s="5"/>
      <c r="R38714" s="5"/>
    </row>
    <row r="38715" spans="1:18" s="124" customFormat="1">
      <c r="A38715" s="8"/>
      <c r="G38715" s="5"/>
      <c r="H38715" s="5"/>
      <c r="I38715" s="5"/>
      <c r="J38715" s="5"/>
      <c r="K38715" s="5"/>
      <c r="L38715" s="5"/>
      <c r="M38715" s="5"/>
      <c r="N38715" s="5"/>
      <c r="O38715" s="5"/>
      <c r="P38715" s="5"/>
      <c r="Q38715" s="5"/>
      <c r="R38715" s="5"/>
    </row>
    <row r="38716" spans="1:18" s="124" customFormat="1">
      <c r="A38716" s="8"/>
      <c r="G38716" s="5"/>
      <c r="H38716" s="5"/>
      <c r="I38716" s="5"/>
      <c r="J38716" s="5"/>
      <c r="K38716" s="5"/>
      <c r="L38716" s="5"/>
      <c r="M38716" s="5"/>
      <c r="N38716" s="5"/>
      <c r="O38716" s="5"/>
      <c r="P38716" s="5"/>
      <c r="Q38716" s="5"/>
      <c r="R38716" s="5"/>
    </row>
    <row r="38717" spans="1:18" s="124" customFormat="1">
      <c r="A38717" s="8"/>
      <c r="G38717" s="5"/>
      <c r="H38717" s="5"/>
      <c r="I38717" s="5"/>
      <c r="J38717" s="5"/>
      <c r="K38717" s="5"/>
      <c r="L38717" s="5"/>
      <c r="M38717" s="5"/>
      <c r="N38717" s="5"/>
      <c r="O38717" s="5"/>
      <c r="P38717" s="5"/>
      <c r="Q38717" s="5"/>
      <c r="R38717" s="5"/>
    </row>
    <row r="38718" spans="1:18" s="124" customFormat="1">
      <c r="A38718" s="8"/>
      <c r="G38718" s="5"/>
      <c r="H38718" s="5"/>
      <c r="I38718" s="5"/>
      <c r="J38718" s="5"/>
      <c r="K38718" s="5"/>
      <c r="L38718" s="5"/>
      <c r="M38718" s="5"/>
      <c r="N38718" s="5"/>
      <c r="O38718" s="5"/>
      <c r="P38718" s="5"/>
      <c r="Q38718" s="5"/>
      <c r="R38718" s="5"/>
    </row>
    <row r="38719" spans="1:18" s="124" customFormat="1">
      <c r="A38719" s="8"/>
      <c r="G38719" s="5"/>
      <c r="H38719" s="5"/>
      <c r="I38719" s="5"/>
      <c r="J38719" s="5"/>
      <c r="K38719" s="5"/>
      <c r="L38719" s="5"/>
      <c r="M38719" s="5"/>
      <c r="N38719" s="5"/>
      <c r="O38719" s="5"/>
      <c r="P38719" s="5"/>
      <c r="Q38719" s="5"/>
      <c r="R38719" s="5"/>
    </row>
    <row r="38720" spans="1:18" s="124" customFormat="1">
      <c r="A38720" s="8"/>
      <c r="G38720" s="5"/>
      <c r="H38720" s="5"/>
      <c r="I38720" s="5"/>
      <c r="J38720" s="5"/>
      <c r="K38720" s="5"/>
      <c r="L38720" s="5"/>
      <c r="M38720" s="5"/>
      <c r="N38720" s="5"/>
      <c r="O38720" s="5"/>
      <c r="P38720" s="5"/>
      <c r="Q38720" s="5"/>
      <c r="R38720" s="5"/>
    </row>
    <row r="38721" spans="1:18" s="124" customFormat="1">
      <c r="A38721" s="8"/>
      <c r="G38721" s="5"/>
      <c r="H38721" s="5"/>
      <c r="I38721" s="5"/>
      <c r="J38721" s="5"/>
      <c r="K38721" s="5"/>
      <c r="L38721" s="5"/>
      <c r="M38721" s="5"/>
      <c r="N38721" s="5"/>
      <c r="O38721" s="5"/>
      <c r="P38721" s="5"/>
      <c r="Q38721" s="5"/>
      <c r="R38721" s="5"/>
    </row>
    <row r="38722" spans="1:18" s="124" customFormat="1">
      <c r="A38722" s="8"/>
      <c r="G38722" s="5"/>
      <c r="H38722" s="5"/>
      <c r="I38722" s="5"/>
      <c r="J38722" s="5"/>
      <c r="K38722" s="5"/>
      <c r="L38722" s="5"/>
      <c r="M38722" s="5"/>
      <c r="N38722" s="5"/>
      <c r="O38722" s="5"/>
      <c r="P38722" s="5"/>
      <c r="Q38722" s="5"/>
      <c r="R38722" s="5"/>
    </row>
    <row r="38723" spans="1:18" s="124" customFormat="1">
      <c r="A38723" s="8"/>
      <c r="G38723" s="5"/>
      <c r="H38723" s="5"/>
      <c r="I38723" s="5"/>
      <c r="J38723" s="5"/>
      <c r="K38723" s="5"/>
      <c r="L38723" s="5"/>
      <c r="M38723" s="5"/>
      <c r="N38723" s="5"/>
      <c r="O38723" s="5"/>
      <c r="P38723" s="5"/>
      <c r="Q38723" s="5"/>
      <c r="R38723" s="5"/>
    </row>
    <row r="38724" spans="1:18" s="124" customFormat="1">
      <c r="A38724" s="8"/>
      <c r="G38724" s="5"/>
      <c r="H38724" s="5"/>
      <c r="I38724" s="5"/>
      <c r="J38724" s="5"/>
      <c r="K38724" s="5"/>
      <c r="L38724" s="5"/>
      <c r="M38724" s="5"/>
      <c r="N38724" s="5"/>
      <c r="O38724" s="5"/>
      <c r="P38724" s="5"/>
      <c r="Q38724" s="5"/>
      <c r="R38724" s="5"/>
    </row>
    <row r="38725" spans="1:18" s="124" customFormat="1">
      <c r="A38725" s="8"/>
      <c r="G38725" s="5"/>
      <c r="H38725" s="5"/>
      <c r="I38725" s="5"/>
      <c r="J38725" s="5"/>
      <c r="K38725" s="5"/>
      <c r="L38725" s="5"/>
      <c r="M38725" s="5"/>
      <c r="N38725" s="5"/>
      <c r="O38725" s="5"/>
      <c r="P38725" s="5"/>
      <c r="Q38725" s="5"/>
      <c r="R38725" s="5"/>
    </row>
    <row r="38726" spans="1:18" s="124" customFormat="1">
      <c r="A38726" s="8"/>
      <c r="G38726" s="5"/>
      <c r="H38726" s="5"/>
      <c r="I38726" s="5"/>
      <c r="J38726" s="5"/>
      <c r="K38726" s="5"/>
      <c r="L38726" s="5"/>
      <c r="M38726" s="5"/>
      <c r="N38726" s="5"/>
      <c r="O38726" s="5"/>
      <c r="P38726" s="5"/>
      <c r="Q38726" s="5"/>
      <c r="R38726" s="5"/>
    </row>
    <row r="38727" spans="1:18" s="124" customFormat="1">
      <c r="A38727" s="8"/>
      <c r="G38727" s="5"/>
      <c r="H38727" s="5"/>
      <c r="I38727" s="5"/>
      <c r="J38727" s="5"/>
      <c r="K38727" s="5"/>
      <c r="L38727" s="5"/>
      <c r="M38727" s="5"/>
      <c r="N38727" s="5"/>
      <c r="O38727" s="5"/>
      <c r="P38727" s="5"/>
      <c r="Q38727" s="5"/>
      <c r="R38727" s="5"/>
    </row>
    <row r="38728" spans="1:18" s="124" customFormat="1">
      <c r="A38728" s="8"/>
      <c r="G38728" s="5"/>
      <c r="H38728" s="5"/>
      <c r="I38728" s="5"/>
      <c r="J38728" s="5"/>
      <c r="K38728" s="5"/>
      <c r="L38728" s="5"/>
      <c r="M38728" s="5"/>
      <c r="N38728" s="5"/>
      <c r="O38728" s="5"/>
      <c r="P38728" s="5"/>
      <c r="Q38728" s="5"/>
      <c r="R38728" s="5"/>
    </row>
    <row r="38729" spans="1:18" s="124" customFormat="1">
      <c r="A38729" s="8"/>
      <c r="G38729" s="5"/>
      <c r="H38729" s="5"/>
      <c r="I38729" s="5"/>
      <c r="J38729" s="5"/>
      <c r="K38729" s="5"/>
      <c r="L38729" s="5"/>
      <c r="M38729" s="5"/>
      <c r="N38729" s="5"/>
      <c r="O38729" s="5"/>
      <c r="P38729" s="5"/>
      <c r="Q38729" s="5"/>
      <c r="R38729" s="5"/>
    </row>
    <row r="38730" spans="1:18" s="124" customFormat="1">
      <c r="A38730" s="8"/>
      <c r="G38730" s="5"/>
      <c r="H38730" s="5"/>
      <c r="I38730" s="5"/>
      <c r="J38730" s="5"/>
      <c r="K38730" s="5"/>
      <c r="L38730" s="5"/>
      <c r="M38730" s="5"/>
      <c r="N38730" s="5"/>
      <c r="O38730" s="5"/>
      <c r="P38730" s="5"/>
      <c r="Q38730" s="5"/>
      <c r="R38730" s="5"/>
    </row>
    <row r="38731" spans="1:18" s="124" customFormat="1">
      <c r="A38731" s="8"/>
      <c r="G38731" s="5"/>
      <c r="H38731" s="5"/>
      <c r="I38731" s="5"/>
      <c r="J38731" s="5"/>
      <c r="K38731" s="5"/>
      <c r="L38731" s="5"/>
      <c r="M38731" s="5"/>
      <c r="N38731" s="5"/>
      <c r="O38731" s="5"/>
      <c r="P38731" s="5"/>
      <c r="Q38731" s="5"/>
      <c r="R38731" s="5"/>
    </row>
    <row r="38732" spans="1:18" s="124" customFormat="1">
      <c r="A38732" s="8"/>
      <c r="G38732" s="5"/>
      <c r="H38732" s="5"/>
      <c r="I38732" s="5"/>
      <c r="J38732" s="5"/>
      <c r="K38732" s="5"/>
      <c r="L38732" s="5"/>
      <c r="M38732" s="5"/>
      <c r="N38732" s="5"/>
      <c r="O38732" s="5"/>
      <c r="P38732" s="5"/>
      <c r="Q38732" s="5"/>
      <c r="R38732" s="5"/>
    </row>
    <row r="38733" spans="1:18" s="124" customFormat="1">
      <c r="A38733" s="8"/>
      <c r="G38733" s="5"/>
      <c r="H38733" s="5"/>
      <c r="I38733" s="5"/>
      <c r="J38733" s="5"/>
      <c r="K38733" s="5"/>
      <c r="L38733" s="5"/>
      <c r="M38733" s="5"/>
      <c r="N38733" s="5"/>
      <c r="O38733" s="5"/>
      <c r="P38733" s="5"/>
      <c r="Q38733" s="5"/>
      <c r="R38733" s="5"/>
    </row>
    <row r="38734" spans="1:18" s="124" customFormat="1">
      <c r="A38734" s="8"/>
      <c r="G38734" s="5"/>
      <c r="H38734" s="5"/>
      <c r="I38734" s="5"/>
      <c r="J38734" s="5"/>
      <c r="K38734" s="5"/>
      <c r="L38734" s="5"/>
      <c r="M38734" s="5"/>
      <c r="N38734" s="5"/>
      <c r="O38734" s="5"/>
      <c r="P38734" s="5"/>
      <c r="Q38734" s="5"/>
      <c r="R38734" s="5"/>
    </row>
    <row r="38735" spans="1:18" s="124" customFormat="1">
      <c r="A38735" s="8"/>
      <c r="G38735" s="5"/>
      <c r="H38735" s="5"/>
      <c r="I38735" s="5"/>
      <c r="J38735" s="5"/>
      <c r="K38735" s="5"/>
      <c r="L38735" s="5"/>
      <c r="M38735" s="5"/>
      <c r="N38735" s="5"/>
      <c r="O38735" s="5"/>
      <c r="P38735" s="5"/>
      <c r="Q38735" s="5"/>
      <c r="R38735" s="5"/>
    </row>
    <row r="38736" spans="1:18" s="124" customFormat="1">
      <c r="A38736" s="8"/>
      <c r="G38736" s="5"/>
      <c r="H38736" s="5"/>
      <c r="I38736" s="5"/>
      <c r="J38736" s="5"/>
      <c r="K38736" s="5"/>
      <c r="L38736" s="5"/>
      <c r="M38736" s="5"/>
      <c r="N38736" s="5"/>
      <c r="O38736" s="5"/>
      <c r="P38736" s="5"/>
      <c r="Q38736" s="5"/>
      <c r="R38736" s="5"/>
    </row>
    <row r="38737" spans="1:18" s="124" customFormat="1">
      <c r="A38737" s="8"/>
      <c r="G38737" s="5"/>
      <c r="H38737" s="5"/>
      <c r="I38737" s="5"/>
      <c r="J38737" s="5"/>
      <c r="K38737" s="5"/>
      <c r="L38737" s="5"/>
      <c r="M38737" s="5"/>
      <c r="N38737" s="5"/>
      <c r="O38737" s="5"/>
      <c r="P38737" s="5"/>
      <c r="Q38737" s="5"/>
      <c r="R38737" s="5"/>
    </row>
    <row r="38738" spans="1:18" s="124" customFormat="1">
      <c r="A38738" s="8"/>
      <c r="G38738" s="5"/>
      <c r="H38738" s="5"/>
      <c r="I38738" s="5"/>
      <c r="J38738" s="5"/>
      <c r="K38738" s="5"/>
      <c r="L38738" s="5"/>
      <c r="M38738" s="5"/>
      <c r="N38738" s="5"/>
      <c r="O38738" s="5"/>
      <c r="P38738" s="5"/>
      <c r="Q38738" s="5"/>
      <c r="R38738" s="5"/>
    </row>
    <row r="38739" spans="1:18" s="124" customFormat="1">
      <c r="A38739" s="8"/>
      <c r="G38739" s="5"/>
      <c r="H38739" s="5"/>
      <c r="I38739" s="5"/>
      <c r="J38739" s="5"/>
      <c r="K38739" s="5"/>
      <c r="L38739" s="5"/>
      <c r="M38739" s="5"/>
      <c r="N38739" s="5"/>
      <c r="O38739" s="5"/>
      <c r="P38739" s="5"/>
      <c r="Q38739" s="5"/>
      <c r="R38739" s="5"/>
    </row>
    <row r="38740" spans="1:18" s="124" customFormat="1">
      <c r="A38740" s="8"/>
      <c r="G38740" s="5"/>
      <c r="H38740" s="5"/>
      <c r="I38740" s="5"/>
      <c r="J38740" s="5"/>
      <c r="K38740" s="5"/>
      <c r="L38740" s="5"/>
      <c r="M38740" s="5"/>
      <c r="N38740" s="5"/>
      <c r="O38740" s="5"/>
      <c r="P38740" s="5"/>
      <c r="Q38740" s="5"/>
      <c r="R38740" s="5"/>
    </row>
    <row r="38741" spans="1:18" s="124" customFormat="1">
      <c r="A38741" s="8"/>
      <c r="G38741" s="5"/>
      <c r="H38741" s="5"/>
      <c r="I38741" s="5"/>
      <c r="J38741" s="5"/>
      <c r="K38741" s="5"/>
      <c r="L38741" s="5"/>
      <c r="M38741" s="5"/>
      <c r="N38741" s="5"/>
      <c r="O38741" s="5"/>
      <c r="P38741" s="5"/>
      <c r="Q38741" s="5"/>
      <c r="R38741" s="5"/>
    </row>
    <row r="38742" spans="1:18" s="124" customFormat="1">
      <c r="A38742" s="8"/>
      <c r="G38742" s="5"/>
      <c r="H38742" s="5"/>
      <c r="I38742" s="5"/>
      <c r="J38742" s="5"/>
      <c r="K38742" s="5"/>
      <c r="L38742" s="5"/>
      <c r="M38742" s="5"/>
      <c r="N38742" s="5"/>
      <c r="O38742" s="5"/>
      <c r="P38742" s="5"/>
      <c r="Q38742" s="5"/>
      <c r="R38742" s="5"/>
    </row>
    <row r="38743" spans="1:18" s="124" customFormat="1">
      <c r="A38743" s="8"/>
      <c r="G38743" s="5"/>
      <c r="H38743" s="5"/>
      <c r="I38743" s="5"/>
      <c r="J38743" s="5"/>
      <c r="K38743" s="5"/>
      <c r="L38743" s="5"/>
      <c r="M38743" s="5"/>
      <c r="N38743" s="5"/>
      <c r="O38743" s="5"/>
      <c r="P38743" s="5"/>
      <c r="Q38743" s="5"/>
      <c r="R38743" s="5"/>
    </row>
    <row r="38744" spans="1:18" s="124" customFormat="1">
      <c r="A38744" s="8"/>
      <c r="G38744" s="5"/>
      <c r="H38744" s="5"/>
      <c r="I38744" s="5"/>
      <c r="J38744" s="5"/>
      <c r="K38744" s="5"/>
      <c r="L38744" s="5"/>
      <c r="M38744" s="5"/>
      <c r="N38744" s="5"/>
      <c r="O38744" s="5"/>
      <c r="P38744" s="5"/>
      <c r="Q38744" s="5"/>
      <c r="R38744" s="5"/>
    </row>
    <row r="38745" spans="1:18" s="124" customFormat="1">
      <c r="A38745" s="8"/>
      <c r="G38745" s="5"/>
      <c r="H38745" s="5"/>
      <c r="I38745" s="5"/>
      <c r="J38745" s="5"/>
      <c r="K38745" s="5"/>
      <c r="L38745" s="5"/>
      <c r="M38745" s="5"/>
      <c r="N38745" s="5"/>
      <c r="O38745" s="5"/>
      <c r="P38745" s="5"/>
      <c r="Q38745" s="5"/>
      <c r="R38745" s="5"/>
    </row>
    <row r="38746" spans="1:18" s="124" customFormat="1">
      <c r="A38746" s="8"/>
      <c r="G38746" s="5"/>
      <c r="H38746" s="5"/>
      <c r="I38746" s="5"/>
      <c r="J38746" s="5"/>
      <c r="K38746" s="5"/>
      <c r="L38746" s="5"/>
      <c r="M38746" s="5"/>
      <c r="N38746" s="5"/>
      <c r="O38746" s="5"/>
      <c r="P38746" s="5"/>
      <c r="Q38746" s="5"/>
      <c r="R38746" s="5"/>
    </row>
    <row r="38747" spans="1:18" s="124" customFormat="1">
      <c r="A38747" s="8"/>
      <c r="G38747" s="5"/>
      <c r="H38747" s="5"/>
      <c r="I38747" s="5"/>
      <c r="J38747" s="5"/>
      <c r="K38747" s="5"/>
      <c r="L38747" s="5"/>
      <c r="M38747" s="5"/>
      <c r="N38747" s="5"/>
      <c r="O38747" s="5"/>
      <c r="P38747" s="5"/>
      <c r="Q38747" s="5"/>
      <c r="R38747" s="5"/>
    </row>
    <row r="38748" spans="1:18" s="124" customFormat="1">
      <c r="A38748" s="8"/>
      <c r="G38748" s="5"/>
      <c r="H38748" s="5"/>
      <c r="I38748" s="5"/>
      <c r="J38748" s="5"/>
      <c r="K38748" s="5"/>
      <c r="L38748" s="5"/>
      <c r="M38748" s="5"/>
      <c r="N38748" s="5"/>
      <c r="O38748" s="5"/>
      <c r="P38748" s="5"/>
      <c r="Q38748" s="5"/>
      <c r="R38748" s="5"/>
    </row>
    <row r="38749" spans="1:18" s="124" customFormat="1">
      <c r="A38749" s="8"/>
      <c r="G38749" s="5"/>
      <c r="H38749" s="5"/>
      <c r="I38749" s="5"/>
      <c r="J38749" s="5"/>
      <c r="K38749" s="5"/>
      <c r="L38749" s="5"/>
      <c r="M38749" s="5"/>
      <c r="N38749" s="5"/>
      <c r="O38749" s="5"/>
      <c r="P38749" s="5"/>
      <c r="Q38749" s="5"/>
      <c r="R38749" s="5"/>
    </row>
    <row r="38750" spans="1:18" s="124" customFormat="1">
      <c r="A38750" s="8"/>
      <c r="G38750" s="5"/>
      <c r="H38750" s="5"/>
      <c r="I38750" s="5"/>
      <c r="J38750" s="5"/>
      <c r="K38750" s="5"/>
      <c r="L38750" s="5"/>
      <c r="M38750" s="5"/>
      <c r="N38750" s="5"/>
      <c r="O38750" s="5"/>
      <c r="P38750" s="5"/>
      <c r="Q38750" s="5"/>
      <c r="R38750" s="5"/>
    </row>
    <row r="38751" spans="1:18" s="124" customFormat="1">
      <c r="A38751" s="8"/>
      <c r="G38751" s="5"/>
      <c r="H38751" s="5"/>
      <c r="I38751" s="5"/>
      <c r="J38751" s="5"/>
      <c r="K38751" s="5"/>
      <c r="L38751" s="5"/>
      <c r="M38751" s="5"/>
      <c r="N38751" s="5"/>
      <c r="O38751" s="5"/>
      <c r="P38751" s="5"/>
      <c r="Q38751" s="5"/>
      <c r="R38751" s="5"/>
    </row>
    <row r="38752" spans="1:18" s="124" customFormat="1">
      <c r="A38752" s="8"/>
      <c r="G38752" s="5"/>
      <c r="H38752" s="5"/>
      <c r="I38752" s="5"/>
      <c r="J38752" s="5"/>
      <c r="K38752" s="5"/>
      <c r="L38752" s="5"/>
      <c r="M38752" s="5"/>
      <c r="N38752" s="5"/>
      <c r="O38752" s="5"/>
      <c r="P38752" s="5"/>
      <c r="Q38752" s="5"/>
      <c r="R38752" s="5"/>
    </row>
    <row r="38753" spans="1:18" s="124" customFormat="1">
      <c r="A38753" s="8"/>
      <c r="G38753" s="5"/>
      <c r="H38753" s="5"/>
      <c r="I38753" s="5"/>
      <c r="J38753" s="5"/>
      <c r="K38753" s="5"/>
      <c r="L38753" s="5"/>
      <c r="M38753" s="5"/>
      <c r="N38753" s="5"/>
      <c r="O38753" s="5"/>
      <c r="P38753" s="5"/>
      <c r="Q38753" s="5"/>
      <c r="R38753" s="5"/>
    </row>
    <row r="38754" spans="1:18" s="124" customFormat="1">
      <c r="A38754" s="8"/>
      <c r="G38754" s="5"/>
      <c r="H38754" s="5"/>
      <c r="I38754" s="5"/>
      <c r="J38754" s="5"/>
      <c r="K38754" s="5"/>
      <c r="L38754" s="5"/>
      <c r="M38754" s="5"/>
      <c r="N38754" s="5"/>
      <c r="O38754" s="5"/>
      <c r="P38754" s="5"/>
      <c r="Q38754" s="5"/>
      <c r="R38754" s="5"/>
    </row>
    <row r="38755" spans="1:18" s="124" customFormat="1">
      <c r="A38755" s="8"/>
      <c r="G38755" s="5"/>
      <c r="H38755" s="5"/>
      <c r="I38755" s="5"/>
      <c r="J38755" s="5"/>
      <c r="K38755" s="5"/>
      <c r="L38755" s="5"/>
      <c r="M38755" s="5"/>
      <c r="N38755" s="5"/>
      <c r="O38755" s="5"/>
      <c r="P38755" s="5"/>
      <c r="Q38755" s="5"/>
      <c r="R38755" s="5"/>
    </row>
    <row r="38756" spans="1:18" s="124" customFormat="1">
      <c r="A38756" s="8"/>
      <c r="G38756" s="5"/>
      <c r="H38756" s="5"/>
      <c r="I38756" s="5"/>
      <c r="J38756" s="5"/>
      <c r="K38756" s="5"/>
      <c r="L38756" s="5"/>
      <c r="M38756" s="5"/>
      <c r="N38756" s="5"/>
      <c r="O38756" s="5"/>
      <c r="P38756" s="5"/>
      <c r="Q38756" s="5"/>
      <c r="R38756" s="5"/>
    </row>
    <row r="38757" spans="1:18" s="124" customFormat="1">
      <c r="A38757" s="8"/>
      <c r="G38757" s="5"/>
      <c r="H38757" s="5"/>
      <c r="I38757" s="5"/>
      <c r="J38757" s="5"/>
      <c r="K38757" s="5"/>
      <c r="L38757" s="5"/>
      <c r="M38757" s="5"/>
      <c r="N38757" s="5"/>
      <c r="O38757" s="5"/>
      <c r="P38757" s="5"/>
      <c r="Q38757" s="5"/>
      <c r="R38757" s="5"/>
    </row>
    <row r="38758" spans="1:18" s="124" customFormat="1">
      <c r="A38758" s="8"/>
      <c r="G38758" s="5"/>
      <c r="H38758" s="5"/>
      <c r="I38758" s="5"/>
      <c r="J38758" s="5"/>
      <c r="K38758" s="5"/>
      <c r="L38758" s="5"/>
      <c r="M38758" s="5"/>
      <c r="N38758" s="5"/>
      <c r="O38758" s="5"/>
      <c r="P38758" s="5"/>
      <c r="Q38758" s="5"/>
      <c r="R38758" s="5"/>
    </row>
    <row r="38759" spans="1:18" s="124" customFormat="1">
      <c r="A38759" s="8"/>
      <c r="G38759" s="5"/>
      <c r="H38759" s="5"/>
      <c r="I38759" s="5"/>
      <c r="J38759" s="5"/>
      <c r="K38759" s="5"/>
      <c r="L38759" s="5"/>
      <c r="M38759" s="5"/>
      <c r="N38759" s="5"/>
      <c r="O38759" s="5"/>
      <c r="P38759" s="5"/>
      <c r="Q38759" s="5"/>
      <c r="R38759" s="5"/>
    </row>
    <row r="38760" spans="1:18" s="124" customFormat="1">
      <c r="A38760" s="8"/>
      <c r="G38760" s="5"/>
      <c r="H38760" s="5"/>
      <c r="I38760" s="5"/>
      <c r="J38760" s="5"/>
      <c r="K38760" s="5"/>
      <c r="L38760" s="5"/>
      <c r="M38760" s="5"/>
      <c r="N38760" s="5"/>
      <c r="O38760" s="5"/>
      <c r="P38760" s="5"/>
      <c r="Q38760" s="5"/>
      <c r="R38760" s="5"/>
    </row>
    <row r="38761" spans="1:18" s="124" customFormat="1">
      <c r="A38761" s="8"/>
      <c r="G38761" s="5"/>
      <c r="H38761" s="5"/>
      <c r="I38761" s="5"/>
      <c r="J38761" s="5"/>
      <c r="K38761" s="5"/>
      <c r="L38761" s="5"/>
      <c r="M38761" s="5"/>
      <c r="N38761" s="5"/>
      <c r="O38761" s="5"/>
      <c r="P38761" s="5"/>
      <c r="Q38761" s="5"/>
      <c r="R38761" s="5"/>
    </row>
    <row r="38762" spans="1:18" s="124" customFormat="1">
      <c r="A38762" s="8"/>
      <c r="G38762" s="5"/>
      <c r="H38762" s="5"/>
      <c r="I38762" s="5"/>
      <c r="J38762" s="5"/>
      <c r="K38762" s="5"/>
      <c r="L38762" s="5"/>
      <c r="M38762" s="5"/>
      <c r="N38762" s="5"/>
      <c r="O38762" s="5"/>
      <c r="P38762" s="5"/>
      <c r="Q38762" s="5"/>
      <c r="R38762" s="5"/>
    </row>
    <row r="38763" spans="1:18" s="124" customFormat="1">
      <c r="A38763" s="8"/>
      <c r="G38763" s="5"/>
      <c r="H38763" s="5"/>
      <c r="I38763" s="5"/>
      <c r="J38763" s="5"/>
      <c r="K38763" s="5"/>
      <c r="L38763" s="5"/>
      <c r="M38763" s="5"/>
      <c r="N38763" s="5"/>
      <c r="O38763" s="5"/>
      <c r="P38763" s="5"/>
      <c r="Q38763" s="5"/>
      <c r="R38763" s="5"/>
    </row>
    <row r="38764" spans="1:18" s="124" customFormat="1">
      <c r="A38764" s="8"/>
      <c r="G38764" s="5"/>
      <c r="H38764" s="5"/>
      <c r="I38764" s="5"/>
      <c r="J38764" s="5"/>
      <c r="K38764" s="5"/>
      <c r="L38764" s="5"/>
      <c r="M38764" s="5"/>
      <c r="N38764" s="5"/>
      <c r="O38764" s="5"/>
      <c r="P38764" s="5"/>
      <c r="Q38764" s="5"/>
      <c r="R38764" s="5"/>
    </row>
    <row r="38765" spans="1:18" s="124" customFormat="1">
      <c r="A38765" s="8"/>
      <c r="G38765" s="5"/>
      <c r="H38765" s="5"/>
      <c r="I38765" s="5"/>
      <c r="J38765" s="5"/>
      <c r="K38765" s="5"/>
      <c r="L38765" s="5"/>
      <c r="M38765" s="5"/>
      <c r="N38765" s="5"/>
      <c r="O38765" s="5"/>
      <c r="P38765" s="5"/>
      <c r="Q38765" s="5"/>
      <c r="R38765" s="5"/>
    </row>
    <row r="38766" spans="1:18" s="124" customFormat="1">
      <c r="A38766" s="8"/>
      <c r="G38766" s="5"/>
      <c r="H38766" s="5"/>
      <c r="I38766" s="5"/>
      <c r="J38766" s="5"/>
      <c r="K38766" s="5"/>
      <c r="L38766" s="5"/>
      <c r="M38766" s="5"/>
      <c r="N38766" s="5"/>
      <c r="O38766" s="5"/>
      <c r="P38766" s="5"/>
      <c r="Q38766" s="5"/>
      <c r="R38766" s="5"/>
    </row>
    <row r="38767" spans="1:18" s="124" customFormat="1">
      <c r="A38767" s="8"/>
      <c r="G38767" s="5"/>
      <c r="H38767" s="5"/>
      <c r="I38767" s="5"/>
      <c r="J38767" s="5"/>
      <c r="K38767" s="5"/>
      <c r="L38767" s="5"/>
      <c r="M38767" s="5"/>
      <c r="N38767" s="5"/>
      <c r="O38767" s="5"/>
      <c r="P38767" s="5"/>
      <c r="Q38767" s="5"/>
      <c r="R38767" s="5"/>
    </row>
    <row r="38768" spans="1:18" s="124" customFormat="1">
      <c r="A38768" s="8"/>
      <c r="G38768" s="5"/>
      <c r="H38768" s="5"/>
      <c r="I38768" s="5"/>
      <c r="J38768" s="5"/>
      <c r="K38768" s="5"/>
      <c r="L38768" s="5"/>
      <c r="M38768" s="5"/>
      <c r="N38768" s="5"/>
      <c r="O38768" s="5"/>
      <c r="P38768" s="5"/>
      <c r="Q38768" s="5"/>
      <c r="R38768" s="5"/>
    </row>
    <row r="38769" spans="1:18" s="124" customFormat="1">
      <c r="A38769" s="8"/>
      <c r="G38769" s="5"/>
      <c r="H38769" s="5"/>
      <c r="I38769" s="5"/>
      <c r="J38769" s="5"/>
      <c r="K38769" s="5"/>
      <c r="L38769" s="5"/>
      <c r="M38769" s="5"/>
      <c r="N38769" s="5"/>
      <c r="O38769" s="5"/>
      <c r="P38769" s="5"/>
      <c r="Q38769" s="5"/>
      <c r="R38769" s="5"/>
    </row>
    <row r="38770" spans="1:18" s="124" customFormat="1">
      <c r="A38770" s="8"/>
      <c r="G38770" s="5"/>
      <c r="H38770" s="5"/>
      <c r="I38770" s="5"/>
      <c r="J38770" s="5"/>
      <c r="K38770" s="5"/>
      <c r="L38770" s="5"/>
      <c r="M38770" s="5"/>
      <c r="N38770" s="5"/>
      <c r="O38770" s="5"/>
      <c r="P38770" s="5"/>
      <c r="Q38770" s="5"/>
      <c r="R38770" s="5"/>
    </row>
    <row r="38771" spans="1:18" s="124" customFormat="1">
      <c r="A38771" s="8"/>
      <c r="G38771" s="5"/>
      <c r="H38771" s="5"/>
      <c r="I38771" s="5"/>
      <c r="J38771" s="5"/>
      <c r="K38771" s="5"/>
      <c r="L38771" s="5"/>
      <c r="M38771" s="5"/>
      <c r="N38771" s="5"/>
      <c r="O38771" s="5"/>
      <c r="P38771" s="5"/>
      <c r="Q38771" s="5"/>
      <c r="R38771" s="5"/>
    </row>
    <row r="38772" spans="1:18" s="124" customFormat="1">
      <c r="A38772" s="8"/>
      <c r="G38772" s="5"/>
      <c r="H38772" s="5"/>
      <c r="I38772" s="5"/>
      <c r="J38772" s="5"/>
      <c r="K38772" s="5"/>
      <c r="L38772" s="5"/>
      <c r="M38772" s="5"/>
      <c r="N38772" s="5"/>
      <c r="O38772" s="5"/>
      <c r="P38772" s="5"/>
      <c r="Q38772" s="5"/>
      <c r="R38772" s="5"/>
    </row>
    <row r="38773" spans="1:18" s="124" customFormat="1">
      <c r="A38773" s="8"/>
      <c r="G38773" s="5"/>
      <c r="H38773" s="5"/>
      <c r="I38773" s="5"/>
      <c r="J38773" s="5"/>
      <c r="K38773" s="5"/>
      <c r="L38773" s="5"/>
      <c r="M38773" s="5"/>
      <c r="N38773" s="5"/>
      <c r="O38773" s="5"/>
      <c r="P38773" s="5"/>
      <c r="Q38773" s="5"/>
      <c r="R38773" s="5"/>
    </row>
    <row r="38774" spans="1:18" s="124" customFormat="1">
      <c r="A38774" s="8"/>
      <c r="G38774" s="5"/>
      <c r="H38774" s="5"/>
      <c r="I38774" s="5"/>
      <c r="J38774" s="5"/>
      <c r="K38774" s="5"/>
      <c r="L38774" s="5"/>
      <c r="M38774" s="5"/>
      <c r="N38774" s="5"/>
      <c r="O38774" s="5"/>
      <c r="P38774" s="5"/>
      <c r="Q38774" s="5"/>
      <c r="R38774" s="5"/>
    </row>
    <row r="38775" spans="1:18" s="124" customFormat="1">
      <c r="A38775" s="8"/>
      <c r="G38775" s="5"/>
      <c r="H38775" s="5"/>
      <c r="I38775" s="5"/>
      <c r="J38775" s="5"/>
      <c r="K38775" s="5"/>
      <c r="L38775" s="5"/>
      <c r="M38775" s="5"/>
      <c r="N38775" s="5"/>
      <c r="O38775" s="5"/>
      <c r="P38775" s="5"/>
      <c r="Q38775" s="5"/>
      <c r="R38775" s="5"/>
    </row>
    <row r="38776" spans="1:18" s="124" customFormat="1">
      <c r="A38776" s="8"/>
      <c r="G38776" s="5"/>
      <c r="H38776" s="5"/>
      <c r="I38776" s="5"/>
      <c r="J38776" s="5"/>
      <c r="K38776" s="5"/>
      <c r="L38776" s="5"/>
      <c r="M38776" s="5"/>
      <c r="N38776" s="5"/>
      <c r="O38776" s="5"/>
      <c r="P38776" s="5"/>
      <c r="Q38776" s="5"/>
      <c r="R38776" s="5"/>
    </row>
    <row r="38777" spans="1:18" s="124" customFormat="1">
      <c r="A38777" s="8"/>
      <c r="G38777" s="5"/>
      <c r="H38777" s="5"/>
      <c r="I38777" s="5"/>
      <c r="J38777" s="5"/>
      <c r="K38777" s="5"/>
      <c r="L38777" s="5"/>
      <c r="M38777" s="5"/>
      <c r="N38777" s="5"/>
      <c r="O38777" s="5"/>
      <c r="P38777" s="5"/>
      <c r="Q38777" s="5"/>
      <c r="R38777" s="5"/>
    </row>
    <row r="38778" spans="1:18" s="124" customFormat="1">
      <c r="A38778" s="8"/>
      <c r="G38778" s="5"/>
      <c r="H38778" s="5"/>
      <c r="I38778" s="5"/>
      <c r="J38778" s="5"/>
      <c r="K38778" s="5"/>
      <c r="L38778" s="5"/>
      <c r="M38778" s="5"/>
      <c r="N38778" s="5"/>
      <c r="O38778" s="5"/>
      <c r="P38778" s="5"/>
      <c r="Q38778" s="5"/>
      <c r="R38778" s="5"/>
    </row>
    <row r="38779" spans="1:18" s="124" customFormat="1">
      <c r="A38779" s="8"/>
      <c r="G38779" s="5"/>
      <c r="H38779" s="5"/>
      <c r="I38779" s="5"/>
      <c r="J38779" s="5"/>
      <c r="K38779" s="5"/>
      <c r="L38779" s="5"/>
      <c r="M38779" s="5"/>
      <c r="N38779" s="5"/>
      <c r="O38779" s="5"/>
      <c r="P38779" s="5"/>
      <c r="Q38779" s="5"/>
      <c r="R38779" s="5"/>
    </row>
    <row r="38780" spans="1:18" s="124" customFormat="1">
      <c r="A38780" s="8"/>
      <c r="G38780" s="5"/>
      <c r="H38780" s="5"/>
      <c r="I38780" s="5"/>
      <c r="J38780" s="5"/>
      <c r="K38780" s="5"/>
      <c r="L38780" s="5"/>
      <c r="M38780" s="5"/>
      <c r="N38780" s="5"/>
      <c r="O38780" s="5"/>
      <c r="P38780" s="5"/>
      <c r="Q38780" s="5"/>
      <c r="R38780" s="5"/>
    </row>
    <row r="38781" spans="1:18" s="124" customFormat="1">
      <c r="A38781" s="8"/>
      <c r="G38781" s="5"/>
      <c r="H38781" s="5"/>
      <c r="I38781" s="5"/>
      <c r="J38781" s="5"/>
      <c r="K38781" s="5"/>
      <c r="L38781" s="5"/>
      <c r="M38781" s="5"/>
      <c r="N38781" s="5"/>
      <c r="O38781" s="5"/>
      <c r="P38781" s="5"/>
      <c r="Q38781" s="5"/>
      <c r="R38781" s="5"/>
    </row>
    <row r="38782" spans="1:18" s="124" customFormat="1">
      <c r="A38782" s="8"/>
      <c r="G38782" s="5"/>
      <c r="H38782" s="5"/>
      <c r="I38782" s="5"/>
      <c r="J38782" s="5"/>
      <c r="K38782" s="5"/>
      <c r="L38782" s="5"/>
      <c r="M38782" s="5"/>
      <c r="N38782" s="5"/>
      <c r="O38782" s="5"/>
      <c r="P38782" s="5"/>
      <c r="Q38782" s="5"/>
      <c r="R38782" s="5"/>
    </row>
    <row r="38783" spans="1:18" s="124" customFormat="1">
      <c r="A38783" s="8"/>
      <c r="G38783" s="5"/>
      <c r="H38783" s="5"/>
      <c r="I38783" s="5"/>
      <c r="J38783" s="5"/>
      <c r="K38783" s="5"/>
      <c r="L38783" s="5"/>
      <c r="M38783" s="5"/>
      <c r="N38783" s="5"/>
      <c r="O38783" s="5"/>
      <c r="P38783" s="5"/>
      <c r="Q38783" s="5"/>
      <c r="R38783" s="5"/>
    </row>
    <row r="38784" spans="1:18" s="124" customFormat="1">
      <c r="A38784" s="8"/>
      <c r="G38784" s="5"/>
      <c r="H38784" s="5"/>
      <c r="I38784" s="5"/>
      <c r="J38784" s="5"/>
      <c r="K38784" s="5"/>
      <c r="L38784" s="5"/>
      <c r="M38784" s="5"/>
      <c r="N38784" s="5"/>
      <c r="O38784" s="5"/>
      <c r="P38784" s="5"/>
      <c r="Q38784" s="5"/>
      <c r="R38784" s="5"/>
    </row>
    <row r="38785" spans="1:18" s="124" customFormat="1">
      <c r="A38785" s="8"/>
      <c r="G38785" s="5"/>
      <c r="H38785" s="5"/>
      <c r="I38785" s="5"/>
      <c r="J38785" s="5"/>
      <c r="K38785" s="5"/>
      <c r="L38785" s="5"/>
      <c r="M38785" s="5"/>
      <c r="N38785" s="5"/>
      <c r="O38785" s="5"/>
      <c r="P38785" s="5"/>
      <c r="Q38785" s="5"/>
      <c r="R38785" s="5"/>
    </row>
    <row r="38786" spans="1:18" s="124" customFormat="1">
      <c r="A38786" s="8"/>
      <c r="G38786" s="5"/>
      <c r="H38786" s="5"/>
      <c r="I38786" s="5"/>
      <c r="J38786" s="5"/>
      <c r="K38786" s="5"/>
      <c r="L38786" s="5"/>
      <c r="M38786" s="5"/>
      <c r="N38786" s="5"/>
      <c r="O38786" s="5"/>
      <c r="P38786" s="5"/>
      <c r="Q38786" s="5"/>
      <c r="R38786" s="5"/>
    </row>
    <row r="38787" spans="1:18" s="124" customFormat="1">
      <c r="A38787" s="8"/>
      <c r="G38787" s="5"/>
      <c r="H38787" s="5"/>
      <c r="I38787" s="5"/>
      <c r="J38787" s="5"/>
      <c r="K38787" s="5"/>
      <c r="L38787" s="5"/>
      <c r="M38787" s="5"/>
      <c r="N38787" s="5"/>
      <c r="O38787" s="5"/>
      <c r="P38787" s="5"/>
      <c r="Q38787" s="5"/>
      <c r="R38787" s="5"/>
    </row>
    <row r="38788" spans="1:18" s="124" customFormat="1">
      <c r="A38788" s="8"/>
      <c r="G38788" s="5"/>
      <c r="H38788" s="5"/>
      <c r="I38788" s="5"/>
      <c r="J38788" s="5"/>
      <c r="K38788" s="5"/>
      <c r="L38788" s="5"/>
      <c r="M38788" s="5"/>
      <c r="N38788" s="5"/>
      <c r="O38788" s="5"/>
      <c r="P38788" s="5"/>
      <c r="Q38788" s="5"/>
      <c r="R38788" s="5"/>
    </row>
    <row r="38789" spans="1:18" s="124" customFormat="1">
      <c r="A38789" s="8"/>
      <c r="G38789" s="5"/>
      <c r="H38789" s="5"/>
      <c r="I38789" s="5"/>
      <c r="J38789" s="5"/>
      <c r="K38789" s="5"/>
      <c r="L38789" s="5"/>
      <c r="M38789" s="5"/>
      <c r="N38789" s="5"/>
      <c r="O38789" s="5"/>
      <c r="P38789" s="5"/>
      <c r="Q38789" s="5"/>
      <c r="R38789" s="5"/>
    </row>
    <row r="38790" spans="1:18" s="124" customFormat="1">
      <c r="A38790" s="8"/>
      <c r="G38790" s="5"/>
      <c r="H38790" s="5"/>
      <c r="I38790" s="5"/>
      <c r="J38790" s="5"/>
      <c r="K38790" s="5"/>
      <c r="L38790" s="5"/>
      <c r="M38790" s="5"/>
      <c r="N38790" s="5"/>
      <c r="O38790" s="5"/>
      <c r="P38790" s="5"/>
      <c r="Q38790" s="5"/>
      <c r="R38790" s="5"/>
    </row>
    <row r="38791" spans="1:18" s="124" customFormat="1">
      <c r="A38791" s="8"/>
      <c r="G38791" s="5"/>
      <c r="H38791" s="5"/>
      <c r="I38791" s="5"/>
      <c r="J38791" s="5"/>
      <c r="K38791" s="5"/>
      <c r="L38791" s="5"/>
      <c r="M38791" s="5"/>
      <c r="N38791" s="5"/>
      <c r="O38791" s="5"/>
      <c r="P38791" s="5"/>
      <c r="Q38791" s="5"/>
      <c r="R38791" s="5"/>
    </row>
    <row r="38792" spans="1:18" s="124" customFormat="1">
      <c r="A38792" s="8"/>
      <c r="G38792" s="5"/>
      <c r="H38792" s="5"/>
      <c r="I38792" s="5"/>
      <c r="J38792" s="5"/>
      <c r="K38792" s="5"/>
      <c r="L38792" s="5"/>
      <c r="M38792" s="5"/>
      <c r="N38792" s="5"/>
      <c r="O38792" s="5"/>
      <c r="P38792" s="5"/>
      <c r="Q38792" s="5"/>
      <c r="R38792" s="5"/>
    </row>
    <row r="38793" spans="1:18" s="124" customFormat="1">
      <c r="A38793" s="8"/>
      <c r="G38793" s="5"/>
      <c r="H38793" s="5"/>
      <c r="I38793" s="5"/>
      <c r="J38793" s="5"/>
      <c r="K38793" s="5"/>
      <c r="L38793" s="5"/>
      <c r="M38793" s="5"/>
      <c r="N38793" s="5"/>
      <c r="O38793" s="5"/>
      <c r="P38793" s="5"/>
      <c r="Q38793" s="5"/>
      <c r="R38793" s="5"/>
    </row>
    <row r="38794" spans="1:18" s="124" customFormat="1">
      <c r="A38794" s="8"/>
      <c r="G38794" s="5"/>
      <c r="H38794" s="5"/>
      <c r="I38794" s="5"/>
      <c r="J38794" s="5"/>
      <c r="K38794" s="5"/>
      <c r="L38794" s="5"/>
      <c r="M38794" s="5"/>
      <c r="N38794" s="5"/>
      <c r="O38794" s="5"/>
      <c r="P38794" s="5"/>
      <c r="Q38794" s="5"/>
      <c r="R38794" s="5"/>
    </row>
    <row r="38795" spans="1:18" s="124" customFormat="1">
      <c r="A38795" s="8"/>
      <c r="G38795" s="5"/>
      <c r="H38795" s="5"/>
      <c r="I38795" s="5"/>
      <c r="J38795" s="5"/>
      <c r="K38795" s="5"/>
      <c r="L38795" s="5"/>
      <c r="M38795" s="5"/>
      <c r="N38795" s="5"/>
      <c r="O38795" s="5"/>
      <c r="P38795" s="5"/>
      <c r="Q38795" s="5"/>
      <c r="R38795" s="5"/>
    </row>
    <row r="38796" spans="1:18" s="124" customFormat="1">
      <c r="A38796" s="8"/>
      <c r="G38796" s="5"/>
      <c r="H38796" s="5"/>
      <c r="I38796" s="5"/>
      <c r="J38796" s="5"/>
      <c r="K38796" s="5"/>
      <c r="L38796" s="5"/>
      <c r="M38796" s="5"/>
      <c r="N38796" s="5"/>
      <c r="O38796" s="5"/>
      <c r="P38796" s="5"/>
      <c r="Q38796" s="5"/>
      <c r="R38796" s="5"/>
    </row>
    <row r="38797" spans="1:18" s="124" customFormat="1">
      <c r="A38797" s="8"/>
      <c r="G38797" s="5"/>
      <c r="H38797" s="5"/>
      <c r="I38797" s="5"/>
      <c r="J38797" s="5"/>
      <c r="K38797" s="5"/>
      <c r="L38797" s="5"/>
      <c r="M38797" s="5"/>
      <c r="N38797" s="5"/>
      <c r="O38797" s="5"/>
      <c r="P38797" s="5"/>
      <c r="Q38797" s="5"/>
      <c r="R38797" s="5"/>
    </row>
    <row r="38798" spans="1:18" s="124" customFormat="1">
      <c r="A38798" s="8"/>
      <c r="G38798" s="5"/>
      <c r="H38798" s="5"/>
      <c r="I38798" s="5"/>
      <c r="J38798" s="5"/>
      <c r="K38798" s="5"/>
      <c r="L38798" s="5"/>
      <c r="M38798" s="5"/>
      <c r="N38798" s="5"/>
      <c r="O38798" s="5"/>
      <c r="P38798" s="5"/>
      <c r="Q38798" s="5"/>
      <c r="R38798" s="5"/>
    </row>
    <row r="38799" spans="1:18" s="124" customFormat="1">
      <c r="A38799" s="8"/>
      <c r="G38799" s="5"/>
      <c r="H38799" s="5"/>
      <c r="I38799" s="5"/>
      <c r="J38799" s="5"/>
      <c r="K38799" s="5"/>
      <c r="L38799" s="5"/>
      <c r="M38799" s="5"/>
      <c r="N38799" s="5"/>
      <c r="O38799" s="5"/>
      <c r="P38799" s="5"/>
      <c r="Q38799" s="5"/>
      <c r="R38799" s="5"/>
    </row>
    <row r="38800" spans="1:18" s="124" customFormat="1">
      <c r="A38800" s="8"/>
      <c r="G38800" s="5"/>
      <c r="H38800" s="5"/>
      <c r="I38800" s="5"/>
      <c r="J38800" s="5"/>
      <c r="K38800" s="5"/>
      <c r="L38800" s="5"/>
      <c r="M38800" s="5"/>
      <c r="N38800" s="5"/>
      <c r="O38800" s="5"/>
      <c r="P38800" s="5"/>
      <c r="Q38800" s="5"/>
      <c r="R38800" s="5"/>
    </row>
    <row r="38801" spans="1:18" s="124" customFormat="1">
      <c r="A38801" s="8"/>
      <c r="G38801" s="5"/>
      <c r="H38801" s="5"/>
      <c r="I38801" s="5"/>
      <c r="J38801" s="5"/>
      <c r="K38801" s="5"/>
      <c r="L38801" s="5"/>
      <c r="M38801" s="5"/>
      <c r="N38801" s="5"/>
      <c r="O38801" s="5"/>
      <c r="P38801" s="5"/>
      <c r="Q38801" s="5"/>
      <c r="R38801" s="5"/>
    </row>
    <row r="38802" spans="1:18" s="124" customFormat="1">
      <c r="A38802" s="8"/>
      <c r="G38802" s="5"/>
      <c r="H38802" s="5"/>
      <c r="I38802" s="5"/>
      <c r="J38802" s="5"/>
      <c r="K38802" s="5"/>
      <c r="L38802" s="5"/>
      <c r="M38802" s="5"/>
      <c r="N38802" s="5"/>
      <c r="O38802" s="5"/>
      <c r="P38802" s="5"/>
      <c r="Q38802" s="5"/>
      <c r="R38802" s="5"/>
    </row>
    <row r="38803" spans="1:18" s="124" customFormat="1">
      <c r="A38803" s="8"/>
      <c r="G38803" s="5"/>
      <c r="H38803" s="5"/>
      <c r="I38803" s="5"/>
      <c r="J38803" s="5"/>
      <c r="K38803" s="5"/>
      <c r="L38803" s="5"/>
      <c r="M38803" s="5"/>
      <c r="N38803" s="5"/>
      <c r="O38803" s="5"/>
      <c r="P38803" s="5"/>
      <c r="Q38803" s="5"/>
      <c r="R38803" s="5"/>
    </row>
    <row r="38804" spans="1:18" s="124" customFormat="1">
      <c r="A38804" s="8"/>
      <c r="G38804" s="5"/>
      <c r="H38804" s="5"/>
      <c r="I38804" s="5"/>
      <c r="J38804" s="5"/>
      <c r="K38804" s="5"/>
      <c r="L38804" s="5"/>
      <c r="M38804" s="5"/>
      <c r="N38804" s="5"/>
      <c r="O38804" s="5"/>
      <c r="P38804" s="5"/>
      <c r="Q38804" s="5"/>
      <c r="R38804" s="5"/>
    </row>
    <row r="38805" spans="1:18" s="124" customFormat="1">
      <c r="A38805" s="8"/>
      <c r="G38805" s="5"/>
      <c r="H38805" s="5"/>
      <c r="I38805" s="5"/>
      <c r="J38805" s="5"/>
      <c r="K38805" s="5"/>
      <c r="L38805" s="5"/>
      <c r="M38805" s="5"/>
      <c r="N38805" s="5"/>
      <c r="O38805" s="5"/>
      <c r="P38805" s="5"/>
      <c r="Q38805" s="5"/>
      <c r="R38805" s="5"/>
    </row>
    <row r="38806" spans="1:18" s="124" customFormat="1">
      <c r="A38806" s="8"/>
      <c r="G38806" s="5"/>
      <c r="H38806" s="5"/>
      <c r="I38806" s="5"/>
      <c r="J38806" s="5"/>
      <c r="K38806" s="5"/>
      <c r="L38806" s="5"/>
      <c r="M38806" s="5"/>
      <c r="N38806" s="5"/>
      <c r="O38806" s="5"/>
      <c r="P38806" s="5"/>
      <c r="Q38806" s="5"/>
      <c r="R38806" s="5"/>
    </row>
    <row r="38807" spans="1:18" s="124" customFormat="1">
      <c r="A38807" s="8"/>
      <c r="G38807" s="5"/>
      <c r="H38807" s="5"/>
      <c r="I38807" s="5"/>
      <c r="J38807" s="5"/>
      <c r="K38807" s="5"/>
      <c r="L38807" s="5"/>
      <c r="M38807" s="5"/>
      <c r="N38807" s="5"/>
      <c r="O38807" s="5"/>
      <c r="P38807" s="5"/>
      <c r="Q38807" s="5"/>
      <c r="R38807" s="5"/>
    </row>
    <row r="38808" spans="1:18" s="124" customFormat="1">
      <c r="A38808" s="8"/>
      <c r="G38808" s="5"/>
      <c r="H38808" s="5"/>
      <c r="I38808" s="5"/>
      <c r="J38808" s="5"/>
      <c r="K38808" s="5"/>
      <c r="L38808" s="5"/>
      <c r="M38808" s="5"/>
      <c r="N38808" s="5"/>
      <c r="O38808" s="5"/>
      <c r="P38808" s="5"/>
      <c r="Q38808" s="5"/>
      <c r="R38808" s="5"/>
    </row>
    <row r="38809" spans="1:18" s="124" customFormat="1">
      <c r="A38809" s="8"/>
      <c r="G38809" s="5"/>
      <c r="H38809" s="5"/>
      <c r="I38809" s="5"/>
      <c r="J38809" s="5"/>
      <c r="K38809" s="5"/>
      <c r="L38809" s="5"/>
      <c r="M38809" s="5"/>
      <c r="N38809" s="5"/>
      <c r="O38809" s="5"/>
      <c r="P38809" s="5"/>
      <c r="Q38809" s="5"/>
      <c r="R38809" s="5"/>
    </row>
    <row r="38810" spans="1:18" s="124" customFormat="1">
      <c r="A38810" s="8"/>
      <c r="G38810" s="5"/>
      <c r="H38810" s="5"/>
      <c r="I38810" s="5"/>
      <c r="J38810" s="5"/>
      <c r="K38810" s="5"/>
      <c r="L38810" s="5"/>
      <c r="M38810" s="5"/>
      <c r="N38810" s="5"/>
      <c r="O38810" s="5"/>
      <c r="P38810" s="5"/>
      <c r="Q38810" s="5"/>
      <c r="R38810" s="5"/>
    </row>
    <row r="38811" spans="1:18" s="124" customFormat="1">
      <c r="A38811" s="8"/>
      <c r="G38811" s="5"/>
      <c r="H38811" s="5"/>
      <c r="I38811" s="5"/>
      <c r="J38811" s="5"/>
      <c r="K38811" s="5"/>
      <c r="L38811" s="5"/>
      <c r="M38811" s="5"/>
      <c r="N38811" s="5"/>
      <c r="O38811" s="5"/>
      <c r="P38811" s="5"/>
      <c r="Q38811" s="5"/>
      <c r="R38811" s="5"/>
    </row>
    <row r="38812" spans="1:18" s="124" customFormat="1">
      <c r="A38812" s="8"/>
      <c r="G38812" s="5"/>
      <c r="H38812" s="5"/>
      <c r="I38812" s="5"/>
      <c r="J38812" s="5"/>
      <c r="K38812" s="5"/>
      <c r="L38812" s="5"/>
      <c r="M38812" s="5"/>
      <c r="N38812" s="5"/>
      <c r="O38812" s="5"/>
      <c r="P38812" s="5"/>
      <c r="Q38812" s="5"/>
      <c r="R38812" s="5"/>
    </row>
    <row r="38813" spans="1:18" s="124" customFormat="1">
      <c r="A38813" s="8"/>
      <c r="G38813" s="5"/>
      <c r="H38813" s="5"/>
      <c r="I38813" s="5"/>
      <c r="J38813" s="5"/>
      <c r="K38813" s="5"/>
      <c r="L38813" s="5"/>
      <c r="M38813" s="5"/>
      <c r="N38813" s="5"/>
      <c r="O38813" s="5"/>
      <c r="P38813" s="5"/>
      <c r="Q38813" s="5"/>
      <c r="R38813" s="5"/>
    </row>
    <row r="38814" spans="1:18" s="124" customFormat="1">
      <c r="A38814" s="8"/>
      <c r="G38814" s="5"/>
      <c r="H38814" s="5"/>
      <c r="I38814" s="5"/>
      <c r="J38814" s="5"/>
      <c r="K38814" s="5"/>
      <c r="L38814" s="5"/>
      <c r="M38814" s="5"/>
      <c r="N38814" s="5"/>
      <c r="O38814" s="5"/>
      <c r="P38814" s="5"/>
      <c r="Q38814" s="5"/>
      <c r="R38814" s="5"/>
    </row>
    <row r="38815" spans="1:18" s="124" customFormat="1">
      <c r="A38815" s="8"/>
      <c r="G38815" s="5"/>
      <c r="H38815" s="5"/>
      <c r="I38815" s="5"/>
      <c r="J38815" s="5"/>
      <c r="K38815" s="5"/>
      <c r="L38815" s="5"/>
      <c r="M38815" s="5"/>
      <c r="N38815" s="5"/>
      <c r="O38815" s="5"/>
      <c r="P38815" s="5"/>
      <c r="Q38815" s="5"/>
      <c r="R38815" s="5"/>
    </row>
    <row r="38816" spans="1:18" s="124" customFormat="1">
      <c r="A38816" s="8"/>
      <c r="G38816" s="5"/>
      <c r="H38816" s="5"/>
      <c r="I38816" s="5"/>
      <c r="J38816" s="5"/>
      <c r="K38816" s="5"/>
      <c r="L38816" s="5"/>
      <c r="M38816" s="5"/>
      <c r="N38816" s="5"/>
      <c r="O38816" s="5"/>
      <c r="P38816" s="5"/>
      <c r="Q38816" s="5"/>
      <c r="R38816" s="5"/>
    </row>
    <row r="38817" spans="1:18" s="124" customFormat="1">
      <c r="A38817" s="8"/>
      <c r="G38817" s="5"/>
      <c r="H38817" s="5"/>
      <c r="I38817" s="5"/>
      <c r="J38817" s="5"/>
      <c r="K38817" s="5"/>
      <c r="L38817" s="5"/>
      <c r="M38817" s="5"/>
      <c r="N38817" s="5"/>
      <c r="O38817" s="5"/>
      <c r="P38817" s="5"/>
      <c r="Q38817" s="5"/>
      <c r="R38817" s="5"/>
    </row>
    <row r="38818" spans="1:18" s="124" customFormat="1">
      <c r="A38818" s="8"/>
      <c r="G38818" s="5"/>
      <c r="H38818" s="5"/>
      <c r="I38818" s="5"/>
      <c r="J38818" s="5"/>
      <c r="K38818" s="5"/>
      <c r="L38818" s="5"/>
      <c r="M38818" s="5"/>
      <c r="N38818" s="5"/>
      <c r="O38818" s="5"/>
      <c r="P38818" s="5"/>
      <c r="Q38818" s="5"/>
      <c r="R38818" s="5"/>
    </row>
    <row r="38819" spans="1:18" s="124" customFormat="1">
      <c r="A38819" s="8"/>
      <c r="G38819" s="5"/>
      <c r="H38819" s="5"/>
      <c r="I38819" s="5"/>
      <c r="J38819" s="5"/>
      <c r="K38819" s="5"/>
      <c r="L38819" s="5"/>
      <c r="M38819" s="5"/>
      <c r="N38819" s="5"/>
      <c r="O38819" s="5"/>
      <c r="P38819" s="5"/>
      <c r="Q38819" s="5"/>
      <c r="R38819" s="5"/>
    </row>
    <row r="38820" spans="1:18" s="124" customFormat="1">
      <c r="A38820" s="8"/>
      <c r="G38820" s="5"/>
      <c r="H38820" s="5"/>
      <c r="I38820" s="5"/>
      <c r="J38820" s="5"/>
      <c r="K38820" s="5"/>
      <c r="L38820" s="5"/>
      <c r="M38820" s="5"/>
      <c r="N38820" s="5"/>
      <c r="O38820" s="5"/>
      <c r="P38820" s="5"/>
      <c r="Q38820" s="5"/>
      <c r="R38820" s="5"/>
    </row>
    <row r="38821" spans="1:18" s="124" customFormat="1">
      <c r="A38821" s="8"/>
      <c r="G38821" s="5"/>
      <c r="H38821" s="5"/>
      <c r="I38821" s="5"/>
      <c r="J38821" s="5"/>
      <c r="K38821" s="5"/>
      <c r="L38821" s="5"/>
      <c r="M38821" s="5"/>
      <c r="N38821" s="5"/>
      <c r="O38821" s="5"/>
      <c r="P38821" s="5"/>
      <c r="Q38821" s="5"/>
      <c r="R38821" s="5"/>
    </row>
    <row r="38822" spans="1:18" s="124" customFormat="1">
      <c r="A38822" s="8"/>
      <c r="G38822" s="5"/>
      <c r="H38822" s="5"/>
      <c r="I38822" s="5"/>
      <c r="J38822" s="5"/>
      <c r="K38822" s="5"/>
      <c r="L38822" s="5"/>
      <c r="M38822" s="5"/>
      <c r="N38822" s="5"/>
      <c r="O38822" s="5"/>
      <c r="P38822" s="5"/>
      <c r="Q38822" s="5"/>
      <c r="R38822" s="5"/>
    </row>
    <row r="38823" spans="1:18" s="124" customFormat="1">
      <c r="A38823" s="8"/>
      <c r="G38823" s="5"/>
      <c r="H38823" s="5"/>
      <c r="I38823" s="5"/>
      <c r="J38823" s="5"/>
      <c r="K38823" s="5"/>
      <c r="L38823" s="5"/>
      <c r="M38823" s="5"/>
      <c r="N38823" s="5"/>
      <c r="O38823" s="5"/>
      <c r="P38823" s="5"/>
      <c r="Q38823" s="5"/>
      <c r="R38823" s="5"/>
    </row>
    <row r="38824" spans="1:18" s="124" customFormat="1">
      <c r="A38824" s="8"/>
      <c r="G38824" s="5"/>
      <c r="H38824" s="5"/>
      <c r="I38824" s="5"/>
      <c r="J38824" s="5"/>
      <c r="K38824" s="5"/>
      <c r="L38824" s="5"/>
      <c r="M38824" s="5"/>
      <c r="N38824" s="5"/>
      <c r="O38824" s="5"/>
      <c r="P38824" s="5"/>
      <c r="Q38824" s="5"/>
      <c r="R38824" s="5"/>
    </row>
    <row r="38825" spans="1:18" s="124" customFormat="1">
      <c r="A38825" s="8"/>
      <c r="G38825" s="5"/>
      <c r="H38825" s="5"/>
      <c r="I38825" s="5"/>
      <c r="J38825" s="5"/>
      <c r="K38825" s="5"/>
      <c r="L38825" s="5"/>
      <c r="M38825" s="5"/>
      <c r="N38825" s="5"/>
      <c r="O38825" s="5"/>
      <c r="P38825" s="5"/>
      <c r="Q38825" s="5"/>
      <c r="R38825" s="5"/>
    </row>
    <row r="38826" spans="1:18" s="124" customFormat="1">
      <c r="A38826" s="8"/>
      <c r="G38826" s="5"/>
      <c r="H38826" s="5"/>
      <c r="I38826" s="5"/>
      <c r="J38826" s="5"/>
      <c r="K38826" s="5"/>
      <c r="L38826" s="5"/>
      <c r="M38826" s="5"/>
      <c r="N38826" s="5"/>
      <c r="O38826" s="5"/>
      <c r="P38826" s="5"/>
      <c r="Q38826" s="5"/>
      <c r="R38826" s="5"/>
    </row>
    <row r="38827" spans="1:18" s="124" customFormat="1">
      <c r="A38827" s="8"/>
      <c r="G38827" s="5"/>
      <c r="H38827" s="5"/>
      <c r="I38827" s="5"/>
      <c r="J38827" s="5"/>
      <c r="K38827" s="5"/>
      <c r="L38827" s="5"/>
      <c r="M38827" s="5"/>
      <c r="N38827" s="5"/>
      <c r="O38827" s="5"/>
      <c r="P38827" s="5"/>
      <c r="Q38827" s="5"/>
      <c r="R38827" s="5"/>
    </row>
    <row r="38828" spans="1:18" s="124" customFormat="1">
      <c r="A38828" s="8"/>
      <c r="G38828" s="5"/>
      <c r="H38828" s="5"/>
      <c r="I38828" s="5"/>
      <c r="J38828" s="5"/>
      <c r="K38828" s="5"/>
      <c r="L38828" s="5"/>
      <c r="M38828" s="5"/>
      <c r="N38828" s="5"/>
      <c r="O38828" s="5"/>
      <c r="P38828" s="5"/>
      <c r="Q38828" s="5"/>
      <c r="R38828" s="5"/>
    </row>
    <row r="38829" spans="1:18" s="124" customFormat="1">
      <c r="A38829" s="8"/>
      <c r="G38829" s="5"/>
      <c r="H38829" s="5"/>
      <c r="I38829" s="5"/>
      <c r="J38829" s="5"/>
      <c r="K38829" s="5"/>
      <c r="L38829" s="5"/>
      <c r="M38829" s="5"/>
      <c r="N38829" s="5"/>
      <c r="O38829" s="5"/>
      <c r="P38829" s="5"/>
      <c r="Q38829" s="5"/>
      <c r="R38829" s="5"/>
    </row>
    <row r="38830" spans="1:18" s="124" customFormat="1">
      <c r="A38830" s="8"/>
      <c r="G38830" s="5"/>
      <c r="H38830" s="5"/>
      <c r="I38830" s="5"/>
      <c r="J38830" s="5"/>
      <c r="K38830" s="5"/>
      <c r="L38830" s="5"/>
      <c r="M38830" s="5"/>
      <c r="N38830" s="5"/>
      <c r="O38830" s="5"/>
      <c r="P38830" s="5"/>
      <c r="Q38830" s="5"/>
      <c r="R38830" s="5"/>
    </row>
    <row r="38831" spans="1:18" s="124" customFormat="1">
      <c r="A38831" s="8"/>
      <c r="G38831" s="5"/>
      <c r="H38831" s="5"/>
      <c r="I38831" s="5"/>
      <c r="J38831" s="5"/>
      <c r="K38831" s="5"/>
      <c r="L38831" s="5"/>
      <c r="M38831" s="5"/>
      <c r="N38831" s="5"/>
      <c r="O38831" s="5"/>
      <c r="P38831" s="5"/>
      <c r="Q38831" s="5"/>
      <c r="R38831" s="5"/>
    </row>
    <row r="38832" spans="1:18" s="124" customFormat="1">
      <c r="A38832" s="8"/>
      <c r="G38832" s="5"/>
      <c r="H38832" s="5"/>
      <c r="I38832" s="5"/>
      <c r="J38832" s="5"/>
      <c r="K38832" s="5"/>
      <c r="L38832" s="5"/>
      <c r="M38832" s="5"/>
      <c r="N38832" s="5"/>
      <c r="O38832" s="5"/>
      <c r="P38832" s="5"/>
      <c r="Q38832" s="5"/>
      <c r="R38832" s="5"/>
    </row>
    <row r="38833" spans="1:18" s="124" customFormat="1">
      <c r="A38833" s="8"/>
      <c r="G38833" s="5"/>
      <c r="H38833" s="5"/>
      <c r="I38833" s="5"/>
      <c r="J38833" s="5"/>
      <c r="K38833" s="5"/>
      <c r="L38833" s="5"/>
      <c r="M38833" s="5"/>
      <c r="N38833" s="5"/>
      <c r="O38833" s="5"/>
      <c r="P38833" s="5"/>
      <c r="Q38833" s="5"/>
      <c r="R38833" s="5"/>
    </row>
    <row r="38834" spans="1:18" s="124" customFormat="1">
      <c r="A38834" s="8"/>
      <c r="G38834" s="5"/>
      <c r="H38834" s="5"/>
      <c r="I38834" s="5"/>
      <c r="J38834" s="5"/>
      <c r="K38834" s="5"/>
      <c r="L38834" s="5"/>
      <c r="M38834" s="5"/>
      <c r="N38834" s="5"/>
      <c r="O38834" s="5"/>
      <c r="P38834" s="5"/>
      <c r="Q38834" s="5"/>
      <c r="R38834" s="5"/>
    </row>
    <row r="38835" spans="1:18" s="124" customFormat="1">
      <c r="A38835" s="8"/>
      <c r="G38835" s="5"/>
      <c r="H38835" s="5"/>
      <c r="I38835" s="5"/>
      <c r="J38835" s="5"/>
      <c r="K38835" s="5"/>
      <c r="L38835" s="5"/>
      <c r="M38835" s="5"/>
      <c r="N38835" s="5"/>
      <c r="O38835" s="5"/>
      <c r="P38835" s="5"/>
      <c r="Q38835" s="5"/>
      <c r="R38835" s="5"/>
    </row>
    <row r="38836" spans="1:18" s="124" customFormat="1">
      <c r="A38836" s="8"/>
      <c r="G38836" s="5"/>
      <c r="H38836" s="5"/>
      <c r="I38836" s="5"/>
      <c r="J38836" s="5"/>
      <c r="K38836" s="5"/>
      <c r="L38836" s="5"/>
      <c r="M38836" s="5"/>
      <c r="N38836" s="5"/>
      <c r="O38836" s="5"/>
      <c r="P38836" s="5"/>
      <c r="Q38836" s="5"/>
      <c r="R38836" s="5"/>
    </row>
    <row r="38837" spans="1:18" s="124" customFormat="1">
      <c r="A38837" s="8"/>
      <c r="G38837" s="5"/>
      <c r="H38837" s="5"/>
      <c r="I38837" s="5"/>
      <c r="J38837" s="5"/>
      <c r="K38837" s="5"/>
      <c r="L38837" s="5"/>
      <c r="M38837" s="5"/>
      <c r="N38837" s="5"/>
      <c r="O38837" s="5"/>
      <c r="P38837" s="5"/>
      <c r="Q38837" s="5"/>
      <c r="R38837" s="5"/>
    </row>
    <row r="38838" spans="1:18" s="124" customFormat="1">
      <c r="A38838" s="8"/>
      <c r="G38838" s="5"/>
      <c r="H38838" s="5"/>
      <c r="I38838" s="5"/>
      <c r="J38838" s="5"/>
      <c r="K38838" s="5"/>
      <c r="L38838" s="5"/>
      <c r="M38838" s="5"/>
      <c r="N38838" s="5"/>
      <c r="O38838" s="5"/>
      <c r="P38838" s="5"/>
      <c r="Q38838" s="5"/>
      <c r="R38838" s="5"/>
    </row>
    <row r="38839" spans="1:18" s="124" customFormat="1">
      <c r="A38839" s="8"/>
      <c r="G38839" s="5"/>
      <c r="H38839" s="5"/>
      <c r="I38839" s="5"/>
      <c r="J38839" s="5"/>
      <c r="K38839" s="5"/>
      <c r="L38839" s="5"/>
      <c r="M38839" s="5"/>
      <c r="N38839" s="5"/>
      <c r="O38839" s="5"/>
      <c r="P38839" s="5"/>
      <c r="Q38839" s="5"/>
      <c r="R38839" s="5"/>
    </row>
    <row r="38840" spans="1:18" s="124" customFormat="1">
      <c r="A38840" s="8"/>
      <c r="G38840" s="5"/>
      <c r="H38840" s="5"/>
      <c r="I38840" s="5"/>
      <c r="J38840" s="5"/>
      <c r="K38840" s="5"/>
      <c r="L38840" s="5"/>
      <c r="M38840" s="5"/>
      <c r="N38840" s="5"/>
      <c r="O38840" s="5"/>
      <c r="P38840" s="5"/>
      <c r="Q38840" s="5"/>
      <c r="R38840" s="5"/>
    </row>
    <row r="38841" spans="1:18" s="124" customFormat="1">
      <c r="A38841" s="8"/>
      <c r="G38841" s="5"/>
      <c r="H38841" s="5"/>
      <c r="I38841" s="5"/>
      <c r="J38841" s="5"/>
      <c r="K38841" s="5"/>
      <c r="L38841" s="5"/>
      <c r="M38841" s="5"/>
      <c r="N38841" s="5"/>
      <c r="O38841" s="5"/>
      <c r="P38841" s="5"/>
      <c r="Q38841" s="5"/>
      <c r="R38841" s="5"/>
    </row>
    <row r="38842" spans="1:18" s="124" customFormat="1">
      <c r="A38842" s="8"/>
      <c r="G38842" s="5"/>
      <c r="H38842" s="5"/>
      <c r="I38842" s="5"/>
      <c r="J38842" s="5"/>
      <c r="K38842" s="5"/>
      <c r="L38842" s="5"/>
      <c r="M38842" s="5"/>
      <c r="N38842" s="5"/>
      <c r="O38842" s="5"/>
      <c r="P38842" s="5"/>
      <c r="Q38842" s="5"/>
      <c r="R38842" s="5"/>
    </row>
    <row r="38843" spans="1:18" s="124" customFormat="1">
      <c r="A38843" s="8"/>
      <c r="G38843" s="5"/>
      <c r="H38843" s="5"/>
      <c r="I38843" s="5"/>
      <c r="J38843" s="5"/>
      <c r="K38843" s="5"/>
      <c r="L38843" s="5"/>
      <c r="M38843" s="5"/>
      <c r="N38843" s="5"/>
      <c r="O38843" s="5"/>
      <c r="P38843" s="5"/>
      <c r="Q38843" s="5"/>
      <c r="R38843" s="5"/>
    </row>
    <row r="38844" spans="1:18" s="124" customFormat="1">
      <c r="A38844" s="8"/>
      <c r="G38844" s="5"/>
      <c r="H38844" s="5"/>
      <c r="I38844" s="5"/>
      <c r="J38844" s="5"/>
      <c r="K38844" s="5"/>
      <c r="L38844" s="5"/>
      <c r="M38844" s="5"/>
      <c r="N38844" s="5"/>
      <c r="O38844" s="5"/>
      <c r="P38844" s="5"/>
      <c r="Q38844" s="5"/>
      <c r="R38844" s="5"/>
    </row>
    <row r="38845" spans="1:18" s="124" customFormat="1">
      <c r="A38845" s="8"/>
      <c r="G38845" s="5"/>
      <c r="H38845" s="5"/>
      <c r="I38845" s="5"/>
      <c r="J38845" s="5"/>
      <c r="K38845" s="5"/>
      <c r="L38845" s="5"/>
      <c r="M38845" s="5"/>
      <c r="N38845" s="5"/>
      <c r="O38845" s="5"/>
      <c r="P38845" s="5"/>
      <c r="Q38845" s="5"/>
      <c r="R38845" s="5"/>
    </row>
    <row r="38846" spans="1:18" s="124" customFormat="1">
      <c r="A38846" s="8"/>
      <c r="G38846" s="5"/>
      <c r="H38846" s="5"/>
      <c r="I38846" s="5"/>
      <c r="J38846" s="5"/>
      <c r="K38846" s="5"/>
      <c r="L38846" s="5"/>
      <c r="M38846" s="5"/>
      <c r="N38846" s="5"/>
      <c r="O38846" s="5"/>
      <c r="P38846" s="5"/>
      <c r="Q38846" s="5"/>
      <c r="R38846" s="5"/>
    </row>
    <row r="38847" spans="1:18" s="124" customFormat="1">
      <c r="A38847" s="8"/>
      <c r="G38847" s="5"/>
      <c r="H38847" s="5"/>
      <c r="I38847" s="5"/>
      <c r="J38847" s="5"/>
      <c r="K38847" s="5"/>
      <c r="L38847" s="5"/>
      <c r="M38847" s="5"/>
      <c r="N38847" s="5"/>
      <c r="O38847" s="5"/>
      <c r="P38847" s="5"/>
      <c r="Q38847" s="5"/>
      <c r="R38847" s="5"/>
    </row>
    <row r="38848" spans="1:18" s="124" customFormat="1">
      <c r="A38848" s="8"/>
      <c r="G38848" s="5"/>
      <c r="H38848" s="5"/>
      <c r="I38848" s="5"/>
      <c r="J38848" s="5"/>
      <c r="K38848" s="5"/>
      <c r="L38848" s="5"/>
      <c r="M38848" s="5"/>
      <c r="N38848" s="5"/>
      <c r="O38848" s="5"/>
      <c r="P38848" s="5"/>
      <c r="Q38848" s="5"/>
      <c r="R38848" s="5"/>
    </row>
    <row r="38849" spans="1:18" s="124" customFormat="1">
      <c r="A38849" s="8"/>
      <c r="G38849" s="5"/>
      <c r="H38849" s="5"/>
      <c r="I38849" s="5"/>
      <c r="J38849" s="5"/>
      <c r="K38849" s="5"/>
      <c r="L38849" s="5"/>
      <c r="M38849" s="5"/>
      <c r="N38849" s="5"/>
      <c r="O38849" s="5"/>
      <c r="P38849" s="5"/>
      <c r="Q38849" s="5"/>
      <c r="R38849" s="5"/>
    </row>
    <row r="38850" spans="1:18" s="124" customFormat="1">
      <c r="A38850" s="8"/>
      <c r="G38850" s="5"/>
      <c r="H38850" s="5"/>
      <c r="I38850" s="5"/>
      <c r="J38850" s="5"/>
      <c r="K38850" s="5"/>
      <c r="L38850" s="5"/>
      <c r="M38850" s="5"/>
      <c r="N38850" s="5"/>
      <c r="O38850" s="5"/>
      <c r="P38850" s="5"/>
      <c r="Q38850" s="5"/>
      <c r="R38850" s="5"/>
    </row>
    <row r="38851" spans="1:18" s="124" customFormat="1">
      <c r="A38851" s="8"/>
      <c r="G38851" s="5"/>
      <c r="H38851" s="5"/>
      <c r="I38851" s="5"/>
      <c r="J38851" s="5"/>
      <c r="K38851" s="5"/>
      <c r="L38851" s="5"/>
      <c r="M38851" s="5"/>
      <c r="N38851" s="5"/>
      <c r="O38851" s="5"/>
      <c r="P38851" s="5"/>
      <c r="Q38851" s="5"/>
      <c r="R38851" s="5"/>
    </row>
    <row r="38852" spans="1:18" s="124" customFormat="1">
      <c r="A38852" s="8"/>
      <c r="G38852" s="5"/>
      <c r="H38852" s="5"/>
      <c r="I38852" s="5"/>
      <c r="J38852" s="5"/>
      <c r="K38852" s="5"/>
      <c r="L38852" s="5"/>
      <c r="M38852" s="5"/>
      <c r="N38852" s="5"/>
      <c r="O38852" s="5"/>
      <c r="P38852" s="5"/>
      <c r="Q38852" s="5"/>
      <c r="R38852" s="5"/>
    </row>
    <row r="38853" spans="1:18" s="124" customFormat="1">
      <c r="A38853" s="8"/>
      <c r="G38853" s="5"/>
      <c r="H38853" s="5"/>
      <c r="I38853" s="5"/>
      <c r="J38853" s="5"/>
      <c r="K38853" s="5"/>
      <c r="L38853" s="5"/>
      <c r="M38853" s="5"/>
      <c r="N38853" s="5"/>
      <c r="O38853" s="5"/>
      <c r="P38853" s="5"/>
      <c r="Q38853" s="5"/>
      <c r="R38853" s="5"/>
    </row>
    <row r="38854" spans="1:18" s="124" customFormat="1">
      <c r="A38854" s="8"/>
      <c r="G38854" s="5"/>
      <c r="H38854" s="5"/>
      <c r="I38854" s="5"/>
      <c r="J38854" s="5"/>
      <c r="K38854" s="5"/>
      <c r="L38854" s="5"/>
      <c r="M38854" s="5"/>
      <c r="N38854" s="5"/>
      <c r="O38854" s="5"/>
      <c r="P38854" s="5"/>
      <c r="Q38854" s="5"/>
      <c r="R38854" s="5"/>
    </row>
    <row r="38855" spans="1:18" s="124" customFormat="1">
      <c r="A38855" s="8"/>
      <c r="G38855" s="5"/>
      <c r="H38855" s="5"/>
      <c r="I38855" s="5"/>
      <c r="J38855" s="5"/>
      <c r="K38855" s="5"/>
      <c r="L38855" s="5"/>
      <c r="M38855" s="5"/>
      <c r="N38855" s="5"/>
      <c r="O38855" s="5"/>
      <c r="P38855" s="5"/>
      <c r="Q38855" s="5"/>
      <c r="R38855" s="5"/>
    </row>
    <row r="38856" spans="1:18" s="124" customFormat="1">
      <c r="A38856" s="8"/>
      <c r="G38856" s="5"/>
      <c r="H38856" s="5"/>
      <c r="I38856" s="5"/>
      <c r="J38856" s="5"/>
      <c r="K38856" s="5"/>
      <c r="L38856" s="5"/>
      <c r="M38856" s="5"/>
      <c r="N38856" s="5"/>
      <c r="O38856" s="5"/>
      <c r="P38856" s="5"/>
      <c r="Q38856" s="5"/>
      <c r="R38856" s="5"/>
    </row>
    <row r="38857" spans="1:18" s="124" customFormat="1">
      <c r="A38857" s="8"/>
      <c r="G38857" s="5"/>
      <c r="H38857" s="5"/>
      <c r="I38857" s="5"/>
      <c r="J38857" s="5"/>
      <c r="K38857" s="5"/>
      <c r="L38857" s="5"/>
      <c r="M38857" s="5"/>
      <c r="N38857" s="5"/>
      <c r="O38857" s="5"/>
      <c r="P38857" s="5"/>
      <c r="Q38857" s="5"/>
      <c r="R38857" s="5"/>
    </row>
    <row r="38858" spans="1:18" s="124" customFormat="1">
      <c r="A38858" s="8"/>
      <c r="G38858" s="5"/>
      <c r="H38858" s="5"/>
      <c r="I38858" s="5"/>
      <c r="J38858" s="5"/>
      <c r="K38858" s="5"/>
      <c r="L38858" s="5"/>
      <c r="M38858" s="5"/>
      <c r="N38858" s="5"/>
      <c r="O38858" s="5"/>
      <c r="P38858" s="5"/>
      <c r="Q38858" s="5"/>
      <c r="R38858" s="5"/>
    </row>
    <row r="38859" spans="1:18" s="124" customFormat="1">
      <c r="A38859" s="8"/>
      <c r="G38859" s="5"/>
      <c r="H38859" s="5"/>
      <c r="I38859" s="5"/>
      <c r="J38859" s="5"/>
      <c r="K38859" s="5"/>
      <c r="L38859" s="5"/>
      <c r="M38859" s="5"/>
      <c r="N38859" s="5"/>
      <c r="O38859" s="5"/>
      <c r="P38859" s="5"/>
      <c r="Q38859" s="5"/>
      <c r="R38859" s="5"/>
    </row>
    <row r="38860" spans="1:18" s="124" customFormat="1">
      <c r="A38860" s="8"/>
      <c r="G38860" s="5"/>
      <c r="H38860" s="5"/>
      <c r="I38860" s="5"/>
      <c r="J38860" s="5"/>
      <c r="K38860" s="5"/>
      <c r="L38860" s="5"/>
      <c r="M38860" s="5"/>
      <c r="N38860" s="5"/>
      <c r="O38860" s="5"/>
      <c r="P38860" s="5"/>
      <c r="Q38860" s="5"/>
      <c r="R38860" s="5"/>
    </row>
    <row r="38861" spans="1:18" s="124" customFormat="1">
      <c r="A38861" s="8"/>
      <c r="G38861" s="5"/>
      <c r="H38861" s="5"/>
      <c r="I38861" s="5"/>
      <c r="J38861" s="5"/>
      <c r="K38861" s="5"/>
      <c r="L38861" s="5"/>
      <c r="M38861" s="5"/>
      <c r="N38861" s="5"/>
      <c r="O38861" s="5"/>
      <c r="P38861" s="5"/>
      <c r="Q38861" s="5"/>
      <c r="R38861" s="5"/>
    </row>
    <row r="38862" spans="1:18" s="124" customFormat="1">
      <c r="A38862" s="8"/>
      <c r="G38862" s="5"/>
      <c r="H38862" s="5"/>
      <c r="I38862" s="5"/>
      <c r="J38862" s="5"/>
      <c r="K38862" s="5"/>
      <c r="L38862" s="5"/>
      <c r="M38862" s="5"/>
      <c r="N38862" s="5"/>
      <c r="O38862" s="5"/>
      <c r="P38862" s="5"/>
      <c r="Q38862" s="5"/>
      <c r="R38862" s="5"/>
    </row>
    <row r="38863" spans="1:18" s="124" customFormat="1">
      <c r="A38863" s="8"/>
      <c r="G38863" s="5"/>
      <c r="H38863" s="5"/>
      <c r="I38863" s="5"/>
      <c r="J38863" s="5"/>
      <c r="K38863" s="5"/>
      <c r="L38863" s="5"/>
      <c r="M38863" s="5"/>
      <c r="N38863" s="5"/>
      <c r="O38863" s="5"/>
      <c r="P38863" s="5"/>
      <c r="Q38863" s="5"/>
      <c r="R38863" s="5"/>
    </row>
    <row r="38864" spans="1:18" s="124" customFormat="1">
      <c r="A38864" s="8"/>
      <c r="G38864" s="5"/>
      <c r="H38864" s="5"/>
      <c r="I38864" s="5"/>
      <c r="J38864" s="5"/>
      <c r="K38864" s="5"/>
      <c r="L38864" s="5"/>
      <c r="M38864" s="5"/>
      <c r="N38864" s="5"/>
      <c r="O38864" s="5"/>
      <c r="P38864" s="5"/>
      <c r="Q38864" s="5"/>
      <c r="R38864" s="5"/>
    </row>
    <row r="38865" spans="1:18" s="124" customFormat="1">
      <c r="A38865" s="8"/>
      <c r="G38865" s="5"/>
      <c r="H38865" s="5"/>
      <c r="I38865" s="5"/>
      <c r="J38865" s="5"/>
      <c r="K38865" s="5"/>
      <c r="L38865" s="5"/>
      <c r="M38865" s="5"/>
      <c r="N38865" s="5"/>
      <c r="O38865" s="5"/>
      <c r="P38865" s="5"/>
      <c r="Q38865" s="5"/>
      <c r="R38865" s="5"/>
    </row>
    <row r="38866" spans="1:18" s="124" customFormat="1">
      <c r="A38866" s="8"/>
      <c r="G38866" s="5"/>
      <c r="H38866" s="5"/>
      <c r="I38866" s="5"/>
      <c r="J38866" s="5"/>
      <c r="K38866" s="5"/>
      <c r="L38866" s="5"/>
      <c r="M38866" s="5"/>
      <c r="N38866" s="5"/>
      <c r="O38866" s="5"/>
      <c r="P38866" s="5"/>
      <c r="Q38866" s="5"/>
      <c r="R38866" s="5"/>
    </row>
    <row r="38867" spans="1:18" s="124" customFormat="1">
      <c r="A38867" s="8"/>
      <c r="G38867" s="5"/>
      <c r="H38867" s="5"/>
      <c r="I38867" s="5"/>
      <c r="J38867" s="5"/>
      <c r="K38867" s="5"/>
      <c r="L38867" s="5"/>
      <c r="M38867" s="5"/>
      <c r="N38867" s="5"/>
      <c r="O38867" s="5"/>
      <c r="P38867" s="5"/>
      <c r="Q38867" s="5"/>
      <c r="R38867" s="5"/>
    </row>
    <row r="38868" spans="1:18" s="124" customFormat="1">
      <c r="A38868" s="8"/>
      <c r="G38868" s="5"/>
      <c r="H38868" s="5"/>
      <c r="I38868" s="5"/>
      <c r="J38868" s="5"/>
      <c r="K38868" s="5"/>
      <c r="L38868" s="5"/>
      <c r="M38868" s="5"/>
      <c r="N38868" s="5"/>
      <c r="O38868" s="5"/>
      <c r="P38868" s="5"/>
      <c r="Q38868" s="5"/>
      <c r="R38868" s="5"/>
    </row>
    <row r="38869" spans="1:18" s="124" customFormat="1">
      <c r="A38869" s="8"/>
      <c r="G38869" s="5"/>
      <c r="H38869" s="5"/>
      <c r="I38869" s="5"/>
      <c r="J38869" s="5"/>
      <c r="K38869" s="5"/>
      <c r="L38869" s="5"/>
      <c r="M38869" s="5"/>
      <c r="N38869" s="5"/>
      <c r="O38869" s="5"/>
      <c r="P38869" s="5"/>
      <c r="Q38869" s="5"/>
      <c r="R38869" s="5"/>
    </row>
    <row r="38870" spans="1:18" s="124" customFormat="1">
      <c r="A38870" s="8"/>
      <c r="G38870" s="5"/>
      <c r="H38870" s="5"/>
      <c r="I38870" s="5"/>
      <c r="J38870" s="5"/>
      <c r="K38870" s="5"/>
      <c r="L38870" s="5"/>
      <c r="M38870" s="5"/>
      <c r="N38870" s="5"/>
      <c r="O38870" s="5"/>
      <c r="P38870" s="5"/>
      <c r="Q38870" s="5"/>
      <c r="R38870" s="5"/>
    </row>
    <row r="38871" spans="1:18" s="124" customFormat="1">
      <c r="A38871" s="8"/>
      <c r="G38871" s="5"/>
      <c r="H38871" s="5"/>
      <c r="I38871" s="5"/>
      <c r="J38871" s="5"/>
      <c r="K38871" s="5"/>
      <c r="L38871" s="5"/>
      <c r="M38871" s="5"/>
      <c r="N38871" s="5"/>
      <c r="O38871" s="5"/>
      <c r="P38871" s="5"/>
      <c r="Q38871" s="5"/>
      <c r="R38871" s="5"/>
    </row>
    <row r="38872" spans="1:18" s="124" customFormat="1">
      <c r="A38872" s="8"/>
      <c r="G38872" s="5"/>
      <c r="H38872" s="5"/>
      <c r="I38872" s="5"/>
      <c r="J38872" s="5"/>
      <c r="K38872" s="5"/>
      <c r="L38872" s="5"/>
      <c r="M38872" s="5"/>
      <c r="N38872" s="5"/>
      <c r="O38872" s="5"/>
      <c r="P38872" s="5"/>
      <c r="Q38872" s="5"/>
      <c r="R38872" s="5"/>
    </row>
    <row r="38873" spans="1:18" s="124" customFormat="1">
      <c r="A38873" s="8"/>
      <c r="G38873" s="5"/>
      <c r="H38873" s="5"/>
      <c r="I38873" s="5"/>
      <c r="J38873" s="5"/>
      <c r="K38873" s="5"/>
      <c r="L38873" s="5"/>
      <c r="M38873" s="5"/>
      <c r="N38873" s="5"/>
      <c r="O38873" s="5"/>
      <c r="P38873" s="5"/>
      <c r="Q38873" s="5"/>
      <c r="R38873" s="5"/>
    </row>
    <row r="38874" spans="1:18" s="124" customFormat="1">
      <c r="A38874" s="8"/>
      <c r="G38874" s="5"/>
      <c r="H38874" s="5"/>
      <c r="I38874" s="5"/>
      <c r="J38874" s="5"/>
      <c r="K38874" s="5"/>
      <c r="L38874" s="5"/>
      <c r="M38874" s="5"/>
      <c r="N38874" s="5"/>
      <c r="O38874" s="5"/>
      <c r="P38874" s="5"/>
      <c r="Q38874" s="5"/>
      <c r="R38874" s="5"/>
    </row>
    <row r="38875" spans="1:18" s="124" customFormat="1">
      <c r="A38875" s="8"/>
      <c r="G38875" s="5"/>
      <c r="H38875" s="5"/>
      <c r="I38875" s="5"/>
      <c r="J38875" s="5"/>
      <c r="K38875" s="5"/>
      <c r="L38875" s="5"/>
      <c r="M38875" s="5"/>
      <c r="N38875" s="5"/>
      <c r="O38875" s="5"/>
      <c r="P38875" s="5"/>
      <c r="Q38875" s="5"/>
      <c r="R38875" s="5"/>
    </row>
    <row r="38876" spans="1:18" s="124" customFormat="1">
      <c r="A38876" s="8"/>
      <c r="G38876" s="5"/>
      <c r="H38876" s="5"/>
      <c r="I38876" s="5"/>
      <c r="J38876" s="5"/>
      <c r="K38876" s="5"/>
      <c r="L38876" s="5"/>
      <c r="M38876" s="5"/>
      <c r="N38876" s="5"/>
      <c r="O38876" s="5"/>
      <c r="P38876" s="5"/>
      <c r="Q38876" s="5"/>
      <c r="R38876" s="5"/>
    </row>
    <row r="38877" spans="1:18" s="124" customFormat="1">
      <c r="A38877" s="8"/>
      <c r="G38877" s="5"/>
      <c r="H38877" s="5"/>
      <c r="I38877" s="5"/>
      <c r="J38877" s="5"/>
      <c r="K38877" s="5"/>
      <c r="L38877" s="5"/>
      <c r="M38877" s="5"/>
      <c r="N38877" s="5"/>
      <c r="O38877" s="5"/>
      <c r="P38877" s="5"/>
      <c r="Q38877" s="5"/>
      <c r="R38877" s="5"/>
    </row>
    <row r="38878" spans="1:18" s="124" customFormat="1">
      <c r="A38878" s="8"/>
      <c r="G38878" s="5"/>
      <c r="H38878" s="5"/>
      <c r="I38878" s="5"/>
      <c r="J38878" s="5"/>
      <c r="K38878" s="5"/>
      <c r="L38878" s="5"/>
      <c r="M38878" s="5"/>
      <c r="N38878" s="5"/>
      <c r="O38878" s="5"/>
      <c r="P38878" s="5"/>
      <c r="Q38878" s="5"/>
      <c r="R38878" s="5"/>
    </row>
    <row r="38879" spans="1:18" s="124" customFormat="1">
      <c r="A38879" s="8"/>
      <c r="G38879" s="5"/>
      <c r="H38879" s="5"/>
      <c r="I38879" s="5"/>
      <c r="J38879" s="5"/>
      <c r="K38879" s="5"/>
      <c r="L38879" s="5"/>
      <c r="M38879" s="5"/>
      <c r="N38879" s="5"/>
      <c r="O38879" s="5"/>
      <c r="P38879" s="5"/>
      <c r="Q38879" s="5"/>
      <c r="R38879" s="5"/>
    </row>
    <row r="38880" spans="1:18" s="124" customFormat="1">
      <c r="A38880" s="8"/>
      <c r="G38880" s="5"/>
      <c r="H38880" s="5"/>
      <c r="I38880" s="5"/>
      <c r="J38880" s="5"/>
      <c r="K38880" s="5"/>
      <c r="L38880" s="5"/>
      <c r="M38880" s="5"/>
      <c r="N38880" s="5"/>
      <c r="O38880" s="5"/>
      <c r="P38880" s="5"/>
      <c r="Q38880" s="5"/>
      <c r="R38880" s="5"/>
    </row>
    <row r="38881" spans="1:18" s="124" customFormat="1">
      <c r="A38881" s="8"/>
      <c r="G38881" s="5"/>
      <c r="H38881" s="5"/>
      <c r="I38881" s="5"/>
      <c r="J38881" s="5"/>
      <c r="K38881" s="5"/>
      <c r="L38881" s="5"/>
      <c r="M38881" s="5"/>
      <c r="N38881" s="5"/>
      <c r="O38881" s="5"/>
      <c r="P38881" s="5"/>
      <c r="Q38881" s="5"/>
      <c r="R38881" s="5"/>
    </row>
    <row r="38882" spans="1:18" s="124" customFormat="1">
      <c r="A38882" s="8"/>
      <c r="G38882" s="5"/>
      <c r="H38882" s="5"/>
      <c r="I38882" s="5"/>
      <c r="J38882" s="5"/>
      <c r="K38882" s="5"/>
      <c r="L38882" s="5"/>
      <c r="M38882" s="5"/>
      <c r="N38882" s="5"/>
      <c r="O38882" s="5"/>
      <c r="P38882" s="5"/>
      <c r="Q38882" s="5"/>
      <c r="R38882" s="5"/>
    </row>
    <row r="38883" spans="1:18" s="124" customFormat="1">
      <c r="A38883" s="8"/>
      <c r="G38883" s="5"/>
      <c r="H38883" s="5"/>
      <c r="I38883" s="5"/>
      <c r="J38883" s="5"/>
      <c r="K38883" s="5"/>
      <c r="L38883" s="5"/>
      <c r="M38883" s="5"/>
      <c r="N38883" s="5"/>
      <c r="O38883" s="5"/>
      <c r="P38883" s="5"/>
      <c r="Q38883" s="5"/>
      <c r="R38883" s="5"/>
    </row>
    <row r="38884" spans="1:18" s="124" customFormat="1">
      <c r="A38884" s="8"/>
      <c r="G38884" s="5"/>
      <c r="H38884" s="5"/>
      <c r="I38884" s="5"/>
      <c r="J38884" s="5"/>
      <c r="K38884" s="5"/>
      <c r="L38884" s="5"/>
      <c r="M38884" s="5"/>
      <c r="N38884" s="5"/>
      <c r="O38884" s="5"/>
      <c r="P38884" s="5"/>
      <c r="Q38884" s="5"/>
      <c r="R38884" s="5"/>
    </row>
    <row r="38885" spans="1:18" s="124" customFormat="1">
      <c r="A38885" s="8"/>
      <c r="G38885" s="5"/>
      <c r="H38885" s="5"/>
      <c r="I38885" s="5"/>
      <c r="J38885" s="5"/>
      <c r="K38885" s="5"/>
      <c r="L38885" s="5"/>
      <c r="M38885" s="5"/>
      <c r="N38885" s="5"/>
      <c r="O38885" s="5"/>
      <c r="P38885" s="5"/>
      <c r="Q38885" s="5"/>
      <c r="R38885" s="5"/>
    </row>
    <row r="38886" spans="1:18" s="124" customFormat="1">
      <c r="A38886" s="8"/>
      <c r="G38886" s="5"/>
      <c r="H38886" s="5"/>
      <c r="I38886" s="5"/>
      <c r="J38886" s="5"/>
      <c r="K38886" s="5"/>
      <c r="L38886" s="5"/>
      <c r="M38886" s="5"/>
      <c r="N38886" s="5"/>
      <c r="O38886" s="5"/>
      <c r="P38886" s="5"/>
      <c r="Q38886" s="5"/>
      <c r="R38886" s="5"/>
    </row>
    <row r="38887" spans="1:18" s="124" customFormat="1">
      <c r="A38887" s="8"/>
      <c r="G38887" s="5"/>
      <c r="H38887" s="5"/>
      <c r="I38887" s="5"/>
      <c r="J38887" s="5"/>
      <c r="K38887" s="5"/>
      <c r="L38887" s="5"/>
      <c r="M38887" s="5"/>
      <c r="N38887" s="5"/>
      <c r="O38887" s="5"/>
      <c r="P38887" s="5"/>
      <c r="Q38887" s="5"/>
      <c r="R38887" s="5"/>
    </row>
    <row r="38888" spans="1:18" s="124" customFormat="1">
      <c r="A38888" s="8"/>
      <c r="G38888" s="5"/>
      <c r="H38888" s="5"/>
      <c r="I38888" s="5"/>
      <c r="J38888" s="5"/>
      <c r="K38888" s="5"/>
      <c r="L38888" s="5"/>
      <c r="M38888" s="5"/>
      <c r="N38888" s="5"/>
      <c r="O38888" s="5"/>
      <c r="P38888" s="5"/>
      <c r="Q38888" s="5"/>
      <c r="R38888" s="5"/>
    </row>
    <row r="38889" spans="1:18" s="124" customFormat="1">
      <c r="A38889" s="8"/>
      <c r="G38889" s="5"/>
      <c r="H38889" s="5"/>
      <c r="I38889" s="5"/>
      <c r="J38889" s="5"/>
      <c r="K38889" s="5"/>
      <c r="L38889" s="5"/>
      <c r="M38889" s="5"/>
      <c r="N38889" s="5"/>
      <c r="O38889" s="5"/>
      <c r="P38889" s="5"/>
      <c r="Q38889" s="5"/>
      <c r="R38889" s="5"/>
    </row>
    <row r="38890" spans="1:18" s="124" customFormat="1">
      <c r="A38890" s="8"/>
      <c r="G38890" s="5"/>
      <c r="H38890" s="5"/>
      <c r="I38890" s="5"/>
      <c r="J38890" s="5"/>
      <c r="K38890" s="5"/>
      <c r="L38890" s="5"/>
      <c r="M38890" s="5"/>
      <c r="N38890" s="5"/>
      <c r="O38890" s="5"/>
      <c r="P38890" s="5"/>
      <c r="Q38890" s="5"/>
      <c r="R38890" s="5"/>
    </row>
    <row r="38891" spans="1:18" s="124" customFormat="1">
      <c r="A38891" s="8"/>
      <c r="G38891" s="5"/>
      <c r="H38891" s="5"/>
      <c r="I38891" s="5"/>
      <c r="J38891" s="5"/>
      <c r="K38891" s="5"/>
      <c r="L38891" s="5"/>
      <c r="M38891" s="5"/>
      <c r="N38891" s="5"/>
      <c r="O38891" s="5"/>
      <c r="P38891" s="5"/>
      <c r="Q38891" s="5"/>
      <c r="R38891" s="5"/>
    </row>
    <row r="38892" spans="1:18" s="124" customFormat="1">
      <c r="A38892" s="8"/>
      <c r="G38892" s="5"/>
      <c r="H38892" s="5"/>
      <c r="I38892" s="5"/>
      <c r="J38892" s="5"/>
      <c r="K38892" s="5"/>
      <c r="L38892" s="5"/>
      <c r="M38892" s="5"/>
      <c r="N38892" s="5"/>
      <c r="O38892" s="5"/>
      <c r="P38892" s="5"/>
      <c r="Q38892" s="5"/>
      <c r="R38892" s="5"/>
    </row>
    <row r="38893" spans="1:18" s="124" customFormat="1">
      <c r="A38893" s="8"/>
      <c r="G38893" s="5"/>
      <c r="H38893" s="5"/>
      <c r="I38893" s="5"/>
      <c r="J38893" s="5"/>
      <c r="K38893" s="5"/>
      <c r="L38893" s="5"/>
      <c r="M38893" s="5"/>
      <c r="N38893" s="5"/>
      <c r="O38893" s="5"/>
      <c r="P38893" s="5"/>
      <c r="Q38893" s="5"/>
      <c r="R38893" s="5"/>
    </row>
    <row r="38894" spans="1:18" s="124" customFormat="1">
      <c r="A38894" s="8"/>
      <c r="G38894" s="5"/>
      <c r="H38894" s="5"/>
      <c r="I38894" s="5"/>
      <c r="J38894" s="5"/>
      <c r="K38894" s="5"/>
      <c r="L38894" s="5"/>
      <c r="M38894" s="5"/>
      <c r="N38894" s="5"/>
      <c r="O38894" s="5"/>
      <c r="P38894" s="5"/>
      <c r="Q38894" s="5"/>
      <c r="R38894" s="5"/>
    </row>
    <row r="38895" spans="1:18" s="124" customFormat="1">
      <c r="A38895" s="8"/>
      <c r="G38895" s="5"/>
      <c r="H38895" s="5"/>
      <c r="I38895" s="5"/>
      <c r="J38895" s="5"/>
      <c r="K38895" s="5"/>
      <c r="L38895" s="5"/>
      <c r="M38895" s="5"/>
      <c r="N38895" s="5"/>
      <c r="O38895" s="5"/>
      <c r="P38895" s="5"/>
      <c r="Q38895" s="5"/>
      <c r="R38895" s="5"/>
    </row>
    <row r="38896" spans="1:18" s="124" customFormat="1">
      <c r="A38896" s="8"/>
      <c r="G38896" s="5"/>
      <c r="H38896" s="5"/>
      <c r="I38896" s="5"/>
      <c r="J38896" s="5"/>
      <c r="K38896" s="5"/>
      <c r="L38896" s="5"/>
      <c r="M38896" s="5"/>
      <c r="N38896" s="5"/>
      <c r="O38896" s="5"/>
      <c r="P38896" s="5"/>
      <c r="Q38896" s="5"/>
      <c r="R38896" s="5"/>
    </row>
    <row r="38897" spans="1:18" s="124" customFormat="1">
      <c r="A38897" s="8"/>
      <c r="G38897" s="5"/>
      <c r="H38897" s="5"/>
      <c r="I38897" s="5"/>
      <c r="J38897" s="5"/>
      <c r="K38897" s="5"/>
      <c r="L38897" s="5"/>
      <c r="M38897" s="5"/>
      <c r="N38897" s="5"/>
      <c r="O38897" s="5"/>
      <c r="P38897" s="5"/>
      <c r="Q38897" s="5"/>
      <c r="R38897" s="5"/>
    </row>
    <row r="38898" spans="1:18" s="124" customFormat="1">
      <c r="A38898" s="8"/>
      <c r="G38898" s="5"/>
      <c r="H38898" s="5"/>
      <c r="I38898" s="5"/>
      <c r="J38898" s="5"/>
      <c r="K38898" s="5"/>
      <c r="L38898" s="5"/>
      <c r="M38898" s="5"/>
      <c r="N38898" s="5"/>
      <c r="O38898" s="5"/>
      <c r="P38898" s="5"/>
      <c r="Q38898" s="5"/>
      <c r="R38898" s="5"/>
    </row>
    <row r="38899" spans="1:18" s="124" customFormat="1">
      <c r="A38899" s="8"/>
      <c r="G38899" s="5"/>
      <c r="H38899" s="5"/>
      <c r="I38899" s="5"/>
      <c r="J38899" s="5"/>
      <c r="K38899" s="5"/>
      <c r="L38899" s="5"/>
      <c r="M38899" s="5"/>
      <c r="N38899" s="5"/>
      <c r="O38899" s="5"/>
      <c r="P38899" s="5"/>
      <c r="Q38899" s="5"/>
      <c r="R38899" s="5"/>
    </row>
    <row r="38900" spans="1:18" s="124" customFormat="1">
      <c r="A38900" s="8"/>
      <c r="G38900" s="5"/>
      <c r="H38900" s="5"/>
      <c r="I38900" s="5"/>
      <c r="J38900" s="5"/>
      <c r="K38900" s="5"/>
      <c r="L38900" s="5"/>
      <c r="M38900" s="5"/>
      <c r="N38900" s="5"/>
      <c r="O38900" s="5"/>
      <c r="P38900" s="5"/>
      <c r="Q38900" s="5"/>
      <c r="R38900" s="5"/>
    </row>
    <row r="38901" spans="1:18" s="124" customFormat="1">
      <c r="A38901" s="8"/>
      <c r="G38901" s="5"/>
      <c r="H38901" s="5"/>
      <c r="I38901" s="5"/>
      <c r="J38901" s="5"/>
      <c r="K38901" s="5"/>
      <c r="L38901" s="5"/>
      <c r="M38901" s="5"/>
      <c r="N38901" s="5"/>
      <c r="O38901" s="5"/>
      <c r="P38901" s="5"/>
      <c r="Q38901" s="5"/>
      <c r="R38901" s="5"/>
    </row>
    <row r="38902" spans="1:18" s="124" customFormat="1">
      <c r="A38902" s="8"/>
      <c r="G38902" s="5"/>
      <c r="H38902" s="5"/>
      <c r="I38902" s="5"/>
      <c r="J38902" s="5"/>
      <c r="K38902" s="5"/>
      <c r="L38902" s="5"/>
      <c r="M38902" s="5"/>
      <c r="N38902" s="5"/>
      <c r="O38902" s="5"/>
      <c r="P38902" s="5"/>
      <c r="Q38902" s="5"/>
      <c r="R38902" s="5"/>
    </row>
    <row r="38903" spans="1:18" s="124" customFormat="1">
      <c r="A38903" s="8"/>
      <c r="G38903" s="5"/>
      <c r="H38903" s="5"/>
      <c r="I38903" s="5"/>
      <c r="J38903" s="5"/>
      <c r="K38903" s="5"/>
      <c r="L38903" s="5"/>
      <c r="M38903" s="5"/>
      <c r="N38903" s="5"/>
      <c r="O38903" s="5"/>
      <c r="P38903" s="5"/>
      <c r="Q38903" s="5"/>
      <c r="R38903" s="5"/>
    </row>
    <row r="38904" spans="1:18" s="124" customFormat="1">
      <c r="A38904" s="8"/>
      <c r="G38904" s="5"/>
      <c r="H38904" s="5"/>
      <c r="I38904" s="5"/>
      <c r="J38904" s="5"/>
      <c r="K38904" s="5"/>
      <c r="L38904" s="5"/>
      <c r="M38904" s="5"/>
      <c r="N38904" s="5"/>
      <c r="O38904" s="5"/>
      <c r="P38904" s="5"/>
      <c r="Q38904" s="5"/>
      <c r="R38904" s="5"/>
    </row>
    <row r="38905" spans="1:18" s="124" customFormat="1">
      <c r="A38905" s="8"/>
      <c r="G38905" s="5"/>
      <c r="H38905" s="5"/>
      <c r="I38905" s="5"/>
      <c r="J38905" s="5"/>
      <c r="K38905" s="5"/>
      <c r="L38905" s="5"/>
      <c r="M38905" s="5"/>
      <c r="N38905" s="5"/>
      <c r="O38905" s="5"/>
      <c r="P38905" s="5"/>
      <c r="Q38905" s="5"/>
      <c r="R38905" s="5"/>
    </row>
    <row r="38906" spans="1:18" s="124" customFormat="1">
      <c r="A38906" s="8"/>
      <c r="G38906" s="5"/>
      <c r="H38906" s="5"/>
      <c r="I38906" s="5"/>
      <c r="J38906" s="5"/>
      <c r="K38906" s="5"/>
      <c r="L38906" s="5"/>
      <c r="M38906" s="5"/>
      <c r="N38906" s="5"/>
      <c r="O38906" s="5"/>
      <c r="P38906" s="5"/>
      <c r="Q38906" s="5"/>
      <c r="R38906" s="5"/>
    </row>
    <row r="38907" spans="1:18" s="124" customFormat="1">
      <c r="A38907" s="8"/>
      <c r="G38907" s="5"/>
      <c r="H38907" s="5"/>
      <c r="I38907" s="5"/>
      <c r="J38907" s="5"/>
      <c r="K38907" s="5"/>
      <c r="L38907" s="5"/>
      <c r="M38907" s="5"/>
      <c r="N38907" s="5"/>
      <c r="O38907" s="5"/>
      <c r="P38907" s="5"/>
      <c r="Q38907" s="5"/>
      <c r="R38907" s="5"/>
    </row>
    <row r="38908" spans="1:18" s="124" customFormat="1">
      <c r="A38908" s="8"/>
      <c r="G38908" s="5"/>
      <c r="H38908" s="5"/>
      <c r="I38908" s="5"/>
      <c r="J38908" s="5"/>
      <c r="K38908" s="5"/>
      <c r="L38908" s="5"/>
      <c r="M38908" s="5"/>
      <c r="N38908" s="5"/>
      <c r="O38908" s="5"/>
      <c r="P38908" s="5"/>
      <c r="Q38908" s="5"/>
      <c r="R38908" s="5"/>
    </row>
    <row r="38909" spans="1:18" s="124" customFormat="1">
      <c r="A38909" s="8"/>
      <c r="G38909" s="5"/>
      <c r="H38909" s="5"/>
      <c r="I38909" s="5"/>
      <c r="J38909" s="5"/>
      <c r="K38909" s="5"/>
      <c r="L38909" s="5"/>
      <c r="M38909" s="5"/>
      <c r="N38909" s="5"/>
      <c r="O38909" s="5"/>
      <c r="P38909" s="5"/>
      <c r="Q38909" s="5"/>
      <c r="R38909" s="5"/>
    </row>
    <row r="38910" spans="1:18" s="124" customFormat="1">
      <c r="A38910" s="8"/>
      <c r="G38910" s="5"/>
      <c r="H38910" s="5"/>
      <c r="I38910" s="5"/>
      <c r="J38910" s="5"/>
      <c r="K38910" s="5"/>
      <c r="L38910" s="5"/>
      <c r="M38910" s="5"/>
      <c r="N38910" s="5"/>
      <c r="O38910" s="5"/>
      <c r="P38910" s="5"/>
      <c r="Q38910" s="5"/>
      <c r="R38910" s="5"/>
    </row>
    <row r="38911" spans="1:18" s="124" customFormat="1">
      <c r="A38911" s="8"/>
      <c r="G38911" s="5"/>
      <c r="H38911" s="5"/>
      <c r="I38911" s="5"/>
      <c r="J38911" s="5"/>
      <c r="K38911" s="5"/>
      <c r="L38911" s="5"/>
      <c r="M38911" s="5"/>
      <c r="N38911" s="5"/>
      <c r="O38911" s="5"/>
      <c r="P38911" s="5"/>
      <c r="Q38911" s="5"/>
      <c r="R38911" s="5"/>
    </row>
    <row r="38912" spans="1:18" s="124" customFormat="1">
      <c r="A38912" s="8"/>
      <c r="G38912" s="5"/>
      <c r="H38912" s="5"/>
      <c r="I38912" s="5"/>
      <c r="J38912" s="5"/>
      <c r="K38912" s="5"/>
      <c r="L38912" s="5"/>
      <c r="M38912" s="5"/>
      <c r="N38912" s="5"/>
      <c r="O38912" s="5"/>
      <c r="P38912" s="5"/>
      <c r="Q38912" s="5"/>
      <c r="R38912" s="5"/>
    </row>
    <row r="38913" spans="1:18" s="124" customFormat="1">
      <c r="A38913" s="8"/>
      <c r="G38913" s="5"/>
      <c r="H38913" s="5"/>
      <c r="I38913" s="5"/>
      <c r="J38913" s="5"/>
      <c r="K38913" s="5"/>
      <c r="L38913" s="5"/>
      <c r="M38913" s="5"/>
      <c r="N38913" s="5"/>
      <c r="O38913" s="5"/>
      <c r="P38913" s="5"/>
      <c r="Q38913" s="5"/>
      <c r="R38913" s="5"/>
    </row>
    <row r="38914" spans="1:18" s="124" customFormat="1">
      <c r="A38914" s="8"/>
      <c r="G38914" s="5"/>
      <c r="H38914" s="5"/>
      <c r="I38914" s="5"/>
      <c r="J38914" s="5"/>
      <c r="K38914" s="5"/>
      <c r="L38914" s="5"/>
      <c r="M38914" s="5"/>
      <c r="N38914" s="5"/>
      <c r="O38914" s="5"/>
      <c r="P38914" s="5"/>
      <c r="Q38914" s="5"/>
      <c r="R38914" s="5"/>
    </row>
    <row r="38915" spans="1:18" s="124" customFormat="1">
      <c r="A38915" s="8"/>
      <c r="G38915" s="5"/>
      <c r="H38915" s="5"/>
      <c r="I38915" s="5"/>
      <c r="J38915" s="5"/>
      <c r="K38915" s="5"/>
      <c r="L38915" s="5"/>
      <c r="M38915" s="5"/>
      <c r="N38915" s="5"/>
      <c r="O38915" s="5"/>
      <c r="P38915" s="5"/>
      <c r="Q38915" s="5"/>
      <c r="R38915" s="5"/>
    </row>
    <row r="38916" spans="1:18" s="124" customFormat="1">
      <c r="A38916" s="8"/>
      <c r="G38916" s="5"/>
      <c r="H38916" s="5"/>
      <c r="I38916" s="5"/>
      <c r="J38916" s="5"/>
      <c r="K38916" s="5"/>
      <c r="L38916" s="5"/>
      <c r="M38916" s="5"/>
      <c r="N38916" s="5"/>
      <c r="O38916" s="5"/>
      <c r="P38916" s="5"/>
      <c r="Q38916" s="5"/>
      <c r="R38916" s="5"/>
    </row>
    <row r="38917" spans="1:18" s="124" customFormat="1">
      <c r="A38917" s="8"/>
      <c r="G38917" s="5"/>
      <c r="H38917" s="5"/>
      <c r="I38917" s="5"/>
      <c r="J38917" s="5"/>
      <c r="K38917" s="5"/>
      <c r="L38917" s="5"/>
      <c r="M38917" s="5"/>
      <c r="N38917" s="5"/>
      <c r="O38917" s="5"/>
      <c r="P38917" s="5"/>
      <c r="Q38917" s="5"/>
      <c r="R38917" s="5"/>
    </row>
    <row r="38918" spans="1:18" s="124" customFormat="1">
      <c r="A38918" s="8"/>
      <c r="G38918" s="5"/>
      <c r="H38918" s="5"/>
      <c r="I38918" s="5"/>
      <c r="J38918" s="5"/>
      <c r="K38918" s="5"/>
      <c r="L38918" s="5"/>
      <c r="M38918" s="5"/>
      <c r="N38918" s="5"/>
      <c r="O38918" s="5"/>
      <c r="P38918" s="5"/>
      <c r="Q38918" s="5"/>
      <c r="R38918" s="5"/>
    </row>
    <row r="38919" spans="1:18" s="124" customFormat="1">
      <c r="A38919" s="8"/>
      <c r="G38919" s="5"/>
      <c r="H38919" s="5"/>
      <c r="I38919" s="5"/>
      <c r="J38919" s="5"/>
      <c r="K38919" s="5"/>
      <c r="L38919" s="5"/>
      <c r="M38919" s="5"/>
      <c r="N38919" s="5"/>
      <c r="O38919" s="5"/>
      <c r="P38919" s="5"/>
      <c r="Q38919" s="5"/>
      <c r="R38919" s="5"/>
    </row>
    <row r="38920" spans="1:18" s="124" customFormat="1">
      <c r="A38920" s="8"/>
      <c r="G38920" s="5"/>
      <c r="H38920" s="5"/>
      <c r="I38920" s="5"/>
      <c r="J38920" s="5"/>
      <c r="K38920" s="5"/>
      <c r="L38920" s="5"/>
      <c r="M38920" s="5"/>
      <c r="N38920" s="5"/>
      <c r="O38920" s="5"/>
      <c r="P38920" s="5"/>
      <c r="Q38920" s="5"/>
      <c r="R38920" s="5"/>
    </row>
    <row r="38921" spans="1:18" s="124" customFormat="1">
      <c r="A38921" s="8"/>
      <c r="G38921" s="5"/>
      <c r="H38921" s="5"/>
      <c r="I38921" s="5"/>
      <c r="J38921" s="5"/>
      <c r="K38921" s="5"/>
      <c r="L38921" s="5"/>
      <c r="M38921" s="5"/>
      <c r="N38921" s="5"/>
      <c r="O38921" s="5"/>
      <c r="P38921" s="5"/>
      <c r="Q38921" s="5"/>
      <c r="R38921" s="5"/>
    </row>
    <row r="38922" spans="1:18" s="124" customFormat="1">
      <c r="A38922" s="8"/>
      <c r="G38922" s="5"/>
      <c r="H38922" s="5"/>
      <c r="I38922" s="5"/>
      <c r="J38922" s="5"/>
      <c r="K38922" s="5"/>
      <c r="L38922" s="5"/>
      <c r="M38922" s="5"/>
      <c r="N38922" s="5"/>
      <c r="O38922" s="5"/>
      <c r="P38922" s="5"/>
      <c r="Q38922" s="5"/>
      <c r="R38922" s="5"/>
    </row>
    <row r="38923" spans="1:18" s="124" customFormat="1">
      <c r="A38923" s="8"/>
      <c r="G38923" s="5"/>
      <c r="H38923" s="5"/>
      <c r="I38923" s="5"/>
      <c r="J38923" s="5"/>
      <c r="K38923" s="5"/>
      <c r="L38923" s="5"/>
      <c r="M38923" s="5"/>
      <c r="N38923" s="5"/>
      <c r="O38923" s="5"/>
      <c r="P38923" s="5"/>
      <c r="Q38923" s="5"/>
      <c r="R38923" s="5"/>
    </row>
    <row r="38924" spans="1:18" s="124" customFormat="1">
      <c r="A38924" s="8"/>
      <c r="G38924" s="5"/>
      <c r="H38924" s="5"/>
      <c r="I38924" s="5"/>
      <c r="J38924" s="5"/>
      <c r="K38924" s="5"/>
      <c r="L38924" s="5"/>
      <c r="M38924" s="5"/>
      <c r="N38924" s="5"/>
      <c r="O38924" s="5"/>
      <c r="P38924" s="5"/>
      <c r="Q38924" s="5"/>
      <c r="R38924" s="5"/>
    </row>
    <row r="38925" spans="1:18" s="124" customFormat="1">
      <c r="A38925" s="8"/>
      <c r="G38925" s="5"/>
      <c r="H38925" s="5"/>
      <c r="I38925" s="5"/>
      <c r="J38925" s="5"/>
      <c r="K38925" s="5"/>
      <c r="L38925" s="5"/>
      <c r="M38925" s="5"/>
      <c r="N38925" s="5"/>
      <c r="O38925" s="5"/>
      <c r="P38925" s="5"/>
      <c r="Q38925" s="5"/>
      <c r="R38925" s="5"/>
    </row>
    <row r="38926" spans="1:18" s="124" customFormat="1">
      <c r="A38926" s="8"/>
      <c r="G38926" s="5"/>
      <c r="H38926" s="5"/>
      <c r="I38926" s="5"/>
      <c r="J38926" s="5"/>
      <c r="K38926" s="5"/>
      <c r="L38926" s="5"/>
      <c r="M38926" s="5"/>
      <c r="N38926" s="5"/>
      <c r="O38926" s="5"/>
      <c r="P38926" s="5"/>
      <c r="Q38926" s="5"/>
      <c r="R38926" s="5"/>
    </row>
    <row r="38927" spans="1:18" s="124" customFormat="1">
      <c r="A38927" s="8"/>
      <c r="G38927" s="5"/>
      <c r="H38927" s="5"/>
      <c r="I38927" s="5"/>
      <c r="J38927" s="5"/>
      <c r="K38927" s="5"/>
      <c r="L38927" s="5"/>
      <c r="M38927" s="5"/>
      <c r="N38927" s="5"/>
      <c r="O38927" s="5"/>
      <c r="P38927" s="5"/>
      <c r="Q38927" s="5"/>
      <c r="R38927" s="5"/>
    </row>
    <row r="38928" spans="1:18" s="124" customFormat="1">
      <c r="A38928" s="8"/>
      <c r="G38928" s="5"/>
      <c r="H38928" s="5"/>
      <c r="I38928" s="5"/>
      <c r="J38928" s="5"/>
      <c r="K38928" s="5"/>
      <c r="L38928" s="5"/>
      <c r="M38928" s="5"/>
      <c r="N38928" s="5"/>
      <c r="O38928" s="5"/>
      <c r="P38928" s="5"/>
      <c r="Q38928" s="5"/>
      <c r="R38928" s="5"/>
    </row>
    <row r="38929" spans="1:18" s="124" customFormat="1">
      <c r="A38929" s="8"/>
      <c r="G38929" s="5"/>
      <c r="H38929" s="5"/>
      <c r="I38929" s="5"/>
      <c r="J38929" s="5"/>
      <c r="K38929" s="5"/>
      <c r="L38929" s="5"/>
      <c r="M38929" s="5"/>
      <c r="N38929" s="5"/>
      <c r="O38929" s="5"/>
      <c r="P38929" s="5"/>
      <c r="Q38929" s="5"/>
      <c r="R38929" s="5"/>
    </row>
    <row r="38930" spans="1:18" s="124" customFormat="1">
      <c r="A38930" s="8"/>
      <c r="G38930" s="5"/>
      <c r="H38930" s="5"/>
      <c r="I38930" s="5"/>
      <c r="J38930" s="5"/>
      <c r="K38930" s="5"/>
      <c r="L38930" s="5"/>
      <c r="M38930" s="5"/>
      <c r="N38930" s="5"/>
      <c r="O38930" s="5"/>
      <c r="P38930" s="5"/>
      <c r="Q38930" s="5"/>
      <c r="R38930" s="5"/>
    </row>
    <row r="38931" spans="1:18" s="124" customFormat="1">
      <c r="A38931" s="8"/>
      <c r="G38931" s="5"/>
      <c r="H38931" s="5"/>
      <c r="I38931" s="5"/>
      <c r="J38931" s="5"/>
      <c r="K38931" s="5"/>
      <c r="L38931" s="5"/>
      <c r="M38931" s="5"/>
      <c r="N38931" s="5"/>
      <c r="O38931" s="5"/>
      <c r="P38931" s="5"/>
      <c r="Q38931" s="5"/>
      <c r="R38931" s="5"/>
    </row>
    <row r="38932" spans="1:18" s="124" customFormat="1">
      <c r="A38932" s="8"/>
      <c r="G38932" s="5"/>
      <c r="H38932" s="5"/>
      <c r="I38932" s="5"/>
      <c r="J38932" s="5"/>
      <c r="K38932" s="5"/>
      <c r="L38932" s="5"/>
      <c r="M38932" s="5"/>
      <c r="N38932" s="5"/>
      <c r="O38932" s="5"/>
      <c r="P38932" s="5"/>
      <c r="Q38932" s="5"/>
      <c r="R38932" s="5"/>
    </row>
    <row r="38933" spans="1:18" s="124" customFormat="1">
      <c r="A38933" s="8"/>
      <c r="G38933" s="5"/>
      <c r="H38933" s="5"/>
      <c r="I38933" s="5"/>
      <c r="J38933" s="5"/>
      <c r="K38933" s="5"/>
      <c r="L38933" s="5"/>
      <c r="M38933" s="5"/>
      <c r="N38933" s="5"/>
      <c r="O38933" s="5"/>
      <c r="P38933" s="5"/>
      <c r="Q38933" s="5"/>
      <c r="R38933" s="5"/>
    </row>
    <row r="38934" spans="1:18" s="124" customFormat="1">
      <c r="A38934" s="8"/>
      <c r="G38934" s="5"/>
      <c r="H38934" s="5"/>
      <c r="I38934" s="5"/>
      <c r="J38934" s="5"/>
      <c r="K38934" s="5"/>
      <c r="L38934" s="5"/>
      <c r="M38934" s="5"/>
      <c r="N38934" s="5"/>
      <c r="O38934" s="5"/>
      <c r="P38934" s="5"/>
      <c r="Q38934" s="5"/>
      <c r="R38934" s="5"/>
    </row>
    <row r="38935" spans="1:18" s="124" customFormat="1">
      <c r="A38935" s="8"/>
      <c r="G38935" s="5"/>
      <c r="H38935" s="5"/>
      <c r="I38935" s="5"/>
      <c r="J38935" s="5"/>
      <c r="K38935" s="5"/>
      <c r="L38935" s="5"/>
      <c r="M38935" s="5"/>
      <c r="N38935" s="5"/>
      <c r="O38935" s="5"/>
      <c r="P38935" s="5"/>
      <c r="Q38935" s="5"/>
      <c r="R38935" s="5"/>
    </row>
    <row r="38936" spans="1:18" s="124" customFormat="1">
      <c r="A38936" s="8"/>
      <c r="G38936" s="5"/>
      <c r="H38936" s="5"/>
      <c r="I38936" s="5"/>
      <c r="J38936" s="5"/>
      <c r="K38936" s="5"/>
      <c r="L38936" s="5"/>
      <c r="M38936" s="5"/>
      <c r="N38936" s="5"/>
      <c r="O38936" s="5"/>
      <c r="P38936" s="5"/>
      <c r="Q38936" s="5"/>
      <c r="R38936" s="5"/>
    </row>
    <row r="38937" spans="1:18" s="124" customFormat="1">
      <c r="A38937" s="8"/>
      <c r="G38937" s="5"/>
      <c r="H38937" s="5"/>
      <c r="I38937" s="5"/>
      <c r="J38937" s="5"/>
      <c r="K38937" s="5"/>
      <c r="L38937" s="5"/>
      <c r="M38937" s="5"/>
      <c r="N38937" s="5"/>
      <c r="O38937" s="5"/>
      <c r="P38937" s="5"/>
      <c r="Q38937" s="5"/>
      <c r="R38937" s="5"/>
    </row>
    <row r="38938" spans="1:18" s="124" customFormat="1">
      <c r="A38938" s="8"/>
      <c r="G38938" s="5"/>
      <c r="H38938" s="5"/>
      <c r="I38938" s="5"/>
      <c r="J38938" s="5"/>
      <c r="K38938" s="5"/>
      <c r="L38938" s="5"/>
      <c r="M38938" s="5"/>
      <c r="N38938" s="5"/>
      <c r="O38938" s="5"/>
      <c r="P38938" s="5"/>
      <c r="Q38938" s="5"/>
      <c r="R38938" s="5"/>
    </row>
    <row r="38939" spans="1:18" s="124" customFormat="1">
      <c r="A38939" s="8"/>
      <c r="G38939" s="5"/>
      <c r="H38939" s="5"/>
      <c r="I38939" s="5"/>
      <c r="J38939" s="5"/>
      <c r="K38939" s="5"/>
      <c r="L38939" s="5"/>
      <c r="M38939" s="5"/>
      <c r="N38939" s="5"/>
      <c r="O38939" s="5"/>
      <c r="P38939" s="5"/>
      <c r="Q38939" s="5"/>
      <c r="R38939" s="5"/>
    </row>
    <row r="38940" spans="1:18" s="124" customFormat="1">
      <c r="A38940" s="8"/>
      <c r="G38940" s="5"/>
      <c r="H38940" s="5"/>
      <c r="I38940" s="5"/>
      <c r="J38940" s="5"/>
      <c r="K38940" s="5"/>
      <c r="L38940" s="5"/>
      <c r="M38940" s="5"/>
      <c r="N38940" s="5"/>
      <c r="O38940" s="5"/>
      <c r="P38940" s="5"/>
      <c r="Q38940" s="5"/>
      <c r="R38940" s="5"/>
    </row>
    <row r="38941" spans="1:18" s="124" customFormat="1">
      <c r="A38941" s="8"/>
      <c r="G38941" s="5"/>
      <c r="H38941" s="5"/>
      <c r="I38941" s="5"/>
      <c r="J38941" s="5"/>
      <c r="K38941" s="5"/>
      <c r="L38941" s="5"/>
      <c r="M38941" s="5"/>
      <c r="N38941" s="5"/>
      <c r="O38941" s="5"/>
      <c r="P38941" s="5"/>
      <c r="Q38941" s="5"/>
      <c r="R38941" s="5"/>
    </row>
    <row r="38942" spans="1:18" s="124" customFormat="1">
      <c r="A38942" s="8"/>
      <c r="G38942" s="5"/>
      <c r="H38942" s="5"/>
      <c r="I38942" s="5"/>
      <c r="J38942" s="5"/>
      <c r="K38942" s="5"/>
      <c r="L38942" s="5"/>
      <c r="M38942" s="5"/>
      <c r="N38942" s="5"/>
      <c r="O38942" s="5"/>
      <c r="P38942" s="5"/>
      <c r="Q38942" s="5"/>
      <c r="R38942" s="5"/>
    </row>
    <row r="38943" spans="1:18" s="124" customFormat="1">
      <c r="A38943" s="8"/>
      <c r="G38943" s="5"/>
      <c r="H38943" s="5"/>
      <c r="I38943" s="5"/>
      <c r="J38943" s="5"/>
      <c r="K38943" s="5"/>
      <c r="L38943" s="5"/>
      <c r="M38943" s="5"/>
      <c r="N38943" s="5"/>
      <c r="O38943" s="5"/>
      <c r="P38943" s="5"/>
      <c r="Q38943" s="5"/>
      <c r="R38943" s="5"/>
    </row>
    <row r="38944" spans="1:18" s="124" customFormat="1">
      <c r="A38944" s="8"/>
      <c r="G38944" s="5"/>
      <c r="H38944" s="5"/>
      <c r="I38944" s="5"/>
      <c r="J38944" s="5"/>
      <c r="K38944" s="5"/>
      <c r="L38944" s="5"/>
      <c r="M38944" s="5"/>
      <c r="N38944" s="5"/>
      <c r="O38944" s="5"/>
      <c r="P38944" s="5"/>
      <c r="Q38944" s="5"/>
      <c r="R38944" s="5"/>
    </row>
    <row r="38945" spans="1:18" s="124" customFormat="1">
      <c r="A38945" s="8"/>
      <c r="G38945" s="5"/>
      <c r="H38945" s="5"/>
      <c r="I38945" s="5"/>
      <c r="J38945" s="5"/>
      <c r="K38945" s="5"/>
      <c r="L38945" s="5"/>
      <c r="M38945" s="5"/>
      <c r="N38945" s="5"/>
      <c r="O38945" s="5"/>
      <c r="P38945" s="5"/>
      <c r="Q38945" s="5"/>
      <c r="R38945" s="5"/>
    </row>
    <row r="38946" spans="1:18" s="124" customFormat="1">
      <c r="A38946" s="8"/>
      <c r="G38946" s="5"/>
      <c r="H38946" s="5"/>
      <c r="I38946" s="5"/>
      <c r="J38946" s="5"/>
      <c r="K38946" s="5"/>
      <c r="L38946" s="5"/>
      <c r="M38946" s="5"/>
      <c r="N38946" s="5"/>
      <c r="O38946" s="5"/>
      <c r="P38946" s="5"/>
      <c r="Q38946" s="5"/>
      <c r="R38946" s="5"/>
    </row>
    <row r="38947" spans="1:18" s="124" customFormat="1">
      <c r="A38947" s="8"/>
      <c r="G38947" s="5"/>
      <c r="H38947" s="5"/>
      <c r="I38947" s="5"/>
      <c r="J38947" s="5"/>
      <c r="K38947" s="5"/>
      <c r="L38947" s="5"/>
      <c r="M38947" s="5"/>
      <c r="N38947" s="5"/>
      <c r="O38947" s="5"/>
      <c r="P38947" s="5"/>
      <c r="Q38947" s="5"/>
      <c r="R38947" s="5"/>
    </row>
    <row r="38948" spans="1:18" s="124" customFormat="1">
      <c r="A38948" s="8"/>
      <c r="G38948" s="5"/>
      <c r="H38948" s="5"/>
      <c r="I38948" s="5"/>
      <c r="J38948" s="5"/>
      <c r="K38948" s="5"/>
      <c r="L38948" s="5"/>
      <c r="M38948" s="5"/>
      <c r="N38948" s="5"/>
      <c r="O38948" s="5"/>
      <c r="P38948" s="5"/>
      <c r="Q38948" s="5"/>
      <c r="R38948" s="5"/>
    </row>
    <row r="38949" spans="1:18" s="124" customFormat="1">
      <c r="A38949" s="8"/>
      <c r="G38949" s="5"/>
      <c r="H38949" s="5"/>
      <c r="I38949" s="5"/>
      <c r="J38949" s="5"/>
      <c r="K38949" s="5"/>
      <c r="L38949" s="5"/>
      <c r="M38949" s="5"/>
      <c r="N38949" s="5"/>
      <c r="O38949" s="5"/>
      <c r="P38949" s="5"/>
      <c r="Q38949" s="5"/>
      <c r="R38949" s="5"/>
    </row>
    <row r="38950" spans="1:18" s="124" customFormat="1">
      <c r="A38950" s="8"/>
      <c r="G38950" s="5"/>
      <c r="H38950" s="5"/>
      <c r="I38950" s="5"/>
      <c r="J38950" s="5"/>
      <c r="K38950" s="5"/>
      <c r="L38950" s="5"/>
      <c r="M38950" s="5"/>
      <c r="N38950" s="5"/>
      <c r="O38950" s="5"/>
      <c r="P38950" s="5"/>
      <c r="Q38950" s="5"/>
      <c r="R38950" s="5"/>
    </row>
    <row r="38951" spans="1:18" s="124" customFormat="1">
      <c r="A38951" s="8"/>
      <c r="G38951" s="5"/>
      <c r="H38951" s="5"/>
      <c r="I38951" s="5"/>
      <c r="J38951" s="5"/>
      <c r="K38951" s="5"/>
      <c r="L38951" s="5"/>
      <c r="M38951" s="5"/>
      <c r="N38951" s="5"/>
      <c r="O38951" s="5"/>
      <c r="P38951" s="5"/>
      <c r="Q38951" s="5"/>
      <c r="R38951" s="5"/>
    </row>
    <row r="38952" spans="1:18" s="124" customFormat="1">
      <c r="A38952" s="8"/>
      <c r="G38952" s="5"/>
      <c r="H38952" s="5"/>
      <c r="I38952" s="5"/>
      <c r="J38952" s="5"/>
      <c r="K38952" s="5"/>
      <c r="L38952" s="5"/>
      <c r="M38952" s="5"/>
      <c r="N38952" s="5"/>
      <c r="O38952" s="5"/>
      <c r="P38952" s="5"/>
      <c r="Q38952" s="5"/>
      <c r="R38952" s="5"/>
    </row>
    <row r="38953" spans="1:18" s="124" customFormat="1">
      <c r="A38953" s="8"/>
      <c r="G38953" s="5"/>
      <c r="H38953" s="5"/>
      <c r="I38953" s="5"/>
      <c r="J38953" s="5"/>
      <c r="K38953" s="5"/>
      <c r="L38953" s="5"/>
      <c r="M38953" s="5"/>
      <c r="N38953" s="5"/>
      <c r="O38953" s="5"/>
      <c r="P38953" s="5"/>
      <c r="Q38953" s="5"/>
      <c r="R38953" s="5"/>
    </row>
    <row r="38954" spans="1:18" s="124" customFormat="1">
      <c r="A38954" s="8"/>
      <c r="G38954" s="5"/>
      <c r="H38954" s="5"/>
      <c r="I38954" s="5"/>
      <c r="J38954" s="5"/>
      <c r="K38954" s="5"/>
      <c r="L38954" s="5"/>
      <c r="M38954" s="5"/>
      <c r="N38954" s="5"/>
      <c r="O38954" s="5"/>
      <c r="P38954" s="5"/>
      <c r="Q38954" s="5"/>
      <c r="R38954" s="5"/>
    </row>
    <row r="38955" spans="1:18" s="124" customFormat="1">
      <c r="A38955" s="8"/>
      <c r="G38955" s="5"/>
      <c r="H38955" s="5"/>
      <c r="I38955" s="5"/>
      <c r="J38955" s="5"/>
      <c r="K38955" s="5"/>
      <c r="L38955" s="5"/>
      <c r="M38955" s="5"/>
      <c r="N38955" s="5"/>
      <c r="O38955" s="5"/>
      <c r="P38955" s="5"/>
      <c r="Q38955" s="5"/>
      <c r="R38955" s="5"/>
    </row>
    <row r="38956" spans="1:18" s="124" customFormat="1">
      <c r="A38956" s="8"/>
      <c r="G38956" s="5"/>
      <c r="H38956" s="5"/>
      <c r="I38956" s="5"/>
      <c r="J38956" s="5"/>
      <c r="K38956" s="5"/>
      <c r="L38956" s="5"/>
      <c r="M38956" s="5"/>
      <c r="N38956" s="5"/>
      <c r="O38956" s="5"/>
      <c r="P38956" s="5"/>
      <c r="Q38956" s="5"/>
      <c r="R38956" s="5"/>
    </row>
    <row r="38957" spans="1:18" s="124" customFormat="1">
      <c r="A38957" s="8"/>
      <c r="G38957" s="5"/>
      <c r="H38957" s="5"/>
      <c r="I38957" s="5"/>
      <c r="J38957" s="5"/>
      <c r="K38957" s="5"/>
      <c r="L38957" s="5"/>
      <c r="M38957" s="5"/>
      <c r="N38957" s="5"/>
      <c r="O38957" s="5"/>
      <c r="P38957" s="5"/>
      <c r="Q38957" s="5"/>
      <c r="R38957" s="5"/>
    </row>
    <row r="38958" spans="1:18" s="124" customFormat="1">
      <c r="A38958" s="8"/>
      <c r="G38958" s="5"/>
      <c r="H38958" s="5"/>
      <c r="I38958" s="5"/>
      <c r="J38958" s="5"/>
      <c r="K38958" s="5"/>
      <c r="L38958" s="5"/>
      <c r="M38958" s="5"/>
      <c r="N38958" s="5"/>
      <c r="O38958" s="5"/>
      <c r="P38958" s="5"/>
      <c r="Q38958" s="5"/>
      <c r="R38958" s="5"/>
    </row>
    <row r="38959" spans="1:18" s="124" customFormat="1">
      <c r="A38959" s="8"/>
      <c r="G38959" s="5"/>
      <c r="H38959" s="5"/>
      <c r="I38959" s="5"/>
      <c r="J38959" s="5"/>
      <c r="K38959" s="5"/>
      <c r="L38959" s="5"/>
      <c r="M38959" s="5"/>
      <c r="N38959" s="5"/>
      <c r="O38959" s="5"/>
      <c r="P38959" s="5"/>
      <c r="Q38959" s="5"/>
      <c r="R38959" s="5"/>
    </row>
    <row r="38960" spans="1:18" s="124" customFormat="1">
      <c r="A38960" s="8"/>
      <c r="G38960" s="5"/>
      <c r="H38960" s="5"/>
      <c r="I38960" s="5"/>
      <c r="J38960" s="5"/>
      <c r="K38960" s="5"/>
      <c r="L38960" s="5"/>
      <c r="M38960" s="5"/>
      <c r="N38960" s="5"/>
      <c r="O38960" s="5"/>
      <c r="P38960" s="5"/>
      <c r="Q38960" s="5"/>
      <c r="R38960" s="5"/>
    </row>
    <row r="38961" spans="1:18" s="124" customFormat="1">
      <c r="A38961" s="8"/>
      <c r="G38961" s="5"/>
      <c r="H38961" s="5"/>
      <c r="I38961" s="5"/>
      <c r="J38961" s="5"/>
      <c r="K38961" s="5"/>
      <c r="L38961" s="5"/>
      <c r="M38961" s="5"/>
      <c r="N38961" s="5"/>
      <c r="O38961" s="5"/>
      <c r="P38961" s="5"/>
      <c r="Q38961" s="5"/>
      <c r="R38961" s="5"/>
    </row>
    <row r="38962" spans="1:18" s="124" customFormat="1">
      <c r="A38962" s="8"/>
      <c r="G38962" s="5"/>
      <c r="H38962" s="5"/>
      <c r="I38962" s="5"/>
      <c r="J38962" s="5"/>
      <c r="K38962" s="5"/>
      <c r="L38962" s="5"/>
      <c r="M38962" s="5"/>
      <c r="N38962" s="5"/>
      <c r="O38962" s="5"/>
      <c r="P38962" s="5"/>
      <c r="Q38962" s="5"/>
      <c r="R38962" s="5"/>
    </row>
    <row r="38963" spans="1:18" s="124" customFormat="1">
      <c r="A38963" s="8"/>
      <c r="G38963" s="5"/>
      <c r="H38963" s="5"/>
      <c r="I38963" s="5"/>
      <c r="J38963" s="5"/>
      <c r="K38963" s="5"/>
      <c r="L38963" s="5"/>
      <c r="M38963" s="5"/>
      <c r="N38963" s="5"/>
      <c r="O38963" s="5"/>
      <c r="P38963" s="5"/>
      <c r="Q38963" s="5"/>
      <c r="R38963" s="5"/>
    </row>
    <row r="38964" spans="1:18" s="124" customFormat="1">
      <c r="A38964" s="8"/>
      <c r="G38964" s="5"/>
      <c r="H38964" s="5"/>
      <c r="I38964" s="5"/>
      <c r="J38964" s="5"/>
      <c r="K38964" s="5"/>
      <c r="L38964" s="5"/>
      <c r="M38964" s="5"/>
      <c r="N38964" s="5"/>
      <c r="O38964" s="5"/>
      <c r="P38964" s="5"/>
      <c r="Q38964" s="5"/>
      <c r="R38964" s="5"/>
    </row>
    <row r="38965" spans="1:18" s="124" customFormat="1">
      <c r="A38965" s="8"/>
      <c r="G38965" s="5"/>
      <c r="H38965" s="5"/>
      <c r="I38965" s="5"/>
      <c r="J38965" s="5"/>
      <c r="K38965" s="5"/>
      <c r="L38965" s="5"/>
      <c r="M38965" s="5"/>
      <c r="N38965" s="5"/>
      <c r="O38965" s="5"/>
      <c r="P38965" s="5"/>
      <c r="Q38965" s="5"/>
      <c r="R38965" s="5"/>
    </row>
    <row r="38966" spans="1:18" s="124" customFormat="1">
      <c r="A38966" s="8"/>
      <c r="G38966" s="5"/>
      <c r="H38966" s="5"/>
      <c r="I38966" s="5"/>
      <c r="J38966" s="5"/>
      <c r="K38966" s="5"/>
      <c r="L38966" s="5"/>
      <c r="M38966" s="5"/>
      <c r="N38966" s="5"/>
      <c r="O38966" s="5"/>
      <c r="P38966" s="5"/>
      <c r="Q38966" s="5"/>
      <c r="R38966" s="5"/>
    </row>
    <row r="38967" spans="1:18" s="124" customFormat="1">
      <c r="A38967" s="8"/>
      <c r="G38967" s="5"/>
      <c r="H38967" s="5"/>
      <c r="I38967" s="5"/>
      <c r="J38967" s="5"/>
      <c r="K38967" s="5"/>
      <c r="L38967" s="5"/>
      <c r="M38967" s="5"/>
      <c r="N38967" s="5"/>
      <c r="O38967" s="5"/>
      <c r="P38967" s="5"/>
      <c r="Q38967" s="5"/>
      <c r="R38967" s="5"/>
    </row>
    <row r="38968" spans="1:18" s="124" customFormat="1">
      <c r="A38968" s="8"/>
      <c r="G38968" s="5"/>
      <c r="H38968" s="5"/>
      <c r="I38968" s="5"/>
      <c r="J38968" s="5"/>
      <c r="K38968" s="5"/>
      <c r="L38968" s="5"/>
      <c r="M38968" s="5"/>
      <c r="N38968" s="5"/>
      <c r="O38968" s="5"/>
      <c r="P38968" s="5"/>
      <c r="Q38968" s="5"/>
      <c r="R38968" s="5"/>
    </row>
    <row r="38969" spans="1:18" s="124" customFormat="1">
      <c r="A38969" s="8"/>
      <c r="G38969" s="5"/>
      <c r="H38969" s="5"/>
      <c r="I38969" s="5"/>
      <c r="J38969" s="5"/>
      <c r="K38969" s="5"/>
      <c r="L38969" s="5"/>
      <c r="M38969" s="5"/>
      <c r="N38969" s="5"/>
      <c r="O38969" s="5"/>
      <c r="P38969" s="5"/>
      <c r="Q38969" s="5"/>
      <c r="R38969" s="5"/>
    </row>
    <row r="38970" spans="1:18" s="124" customFormat="1">
      <c r="A38970" s="8"/>
      <c r="G38970" s="5"/>
      <c r="H38970" s="5"/>
      <c r="I38970" s="5"/>
      <c r="J38970" s="5"/>
      <c r="K38970" s="5"/>
      <c r="L38970" s="5"/>
      <c r="M38970" s="5"/>
      <c r="N38970" s="5"/>
      <c r="O38970" s="5"/>
      <c r="P38970" s="5"/>
      <c r="Q38970" s="5"/>
      <c r="R38970" s="5"/>
    </row>
    <row r="38971" spans="1:18" s="124" customFormat="1">
      <c r="A38971" s="8"/>
      <c r="G38971" s="5"/>
      <c r="H38971" s="5"/>
      <c r="I38971" s="5"/>
      <c r="J38971" s="5"/>
      <c r="K38971" s="5"/>
      <c r="L38971" s="5"/>
      <c r="M38971" s="5"/>
      <c r="N38971" s="5"/>
      <c r="O38971" s="5"/>
      <c r="P38971" s="5"/>
      <c r="Q38971" s="5"/>
      <c r="R38971" s="5"/>
    </row>
    <row r="38972" spans="1:18" s="124" customFormat="1">
      <c r="A38972" s="8"/>
      <c r="G38972" s="5"/>
      <c r="H38972" s="5"/>
      <c r="I38972" s="5"/>
      <c r="J38972" s="5"/>
      <c r="K38972" s="5"/>
      <c r="L38972" s="5"/>
      <c r="M38972" s="5"/>
      <c r="N38972" s="5"/>
      <c r="O38972" s="5"/>
      <c r="P38972" s="5"/>
      <c r="Q38972" s="5"/>
      <c r="R38972" s="5"/>
    </row>
    <row r="38973" spans="1:18" s="124" customFormat="1">
      <c r="A38973" s="8"/>
      <c r="G38973" s="5"/>
      <c r="H38973" s="5"/>
      <c r="I38973" s="5"/>
      <c r="J38973" s="5"/>
      <c r="K38973" s="5"/>
      <c r="L38973" s="5"/>
      <c r="M38973" s="5"/>
      <c r="N38973" s="5"/>
      <c r="O38973" s="5"/>
      <c r="P38973" s="5"/>
      <c r="Q38973" s="5"/>
      <c r="R38973" s="5"/>
    </row>
    <row r="38974" spans="1:18" s="124" customFormat="1">
      <c r="A38974" s="8"/>
      <c r="G38974" s="5"/>
      <c r="H38974" s="5"/>
      <c r="I38974" s="5"/>
      <c r="J38974" s="5"/>
      <c r="K38974" s="5"/>
      <c r="L38974" s="5"/>
      <c r="M38974" s="5"/>
      <c r="N38974" s="5"/>
      <c r="O38974" s="5"/>
      <c r="P38974" s="5"/>
      <c r="Q38974" s="5"/>
      <c r="R38974" s="5"/>
    </row>
    <row r="38975" spans="1:18" s="124" customFormat="1">
      <c r="A38975" s="8"/>
      <c r="G38975" s="5"/>
      <c r="H38975" s="5"/>
      <c r="I38975" s="5"/>
      <c r="J38975" s="5"/>
      <c r="K38975" s="5"/>
      <c r="L38975" s="5"/>
      <c r="M38975" s="5"/>
      <c r="N38975" s="5"/>
      <c r="O38975" s="5"/>
      <c r="P38975" s="5"/>
      <c r="Q38975" s="5"/>
      <c r="R38975" s="5"/>
    </row>
    <row r="38976" spans="1:18" s="124" customFormat="1">
      <c r="A38976" s="8"/>
      <c r="G38976" s="5"/>
      <c r="H38976" s="5"/>
      <c r="I38976" s="5"/>
      <c r="J38976" s="5"/>
      <c r="K38976" s="5"/>
      <c r="L38976" s="5"/>
      <c r="M38976" s="5"/>
      <c r="N38976" s="5"/>
      <c r="O38976" s="5"/>
      <c r="P38976" s="5"/>
      <c r="Q38976" s="5"/>
      <c r="R38976" s="5"/>
    </row>
    <row r="38977" spans="1:18" s="124" customFormat="1">
      <c r="A38977" s="8"/>
      <c r="G38977" s="5"/>
      <c r="H38977" s="5"/>
      <c r="I38977" s="5"/>
      <c r="J38977" s="5"/>
      <c r="K38977" s="5"/>
      <c r="L38977" s="5"/>
      <c r="M38977" s="5"/>
      <c r="N38977" s="5"/>
      <c r="O38977" s="5"/>
      <c r="P38977" s="5"/>
      <c r="Q38977" s="5"/>
      <c r="R38977" s="5"/>
    </row>
    <row r="38978" spans="1:18" s="124" customFormat="1">
      <c r="A38978" s="8"/>
      <c r="G38978" s="5"/>
      <c r="H38978" s="5"/>
      <c r="I38978" s="5"/>
      <c r="J38978" s="5"/>
      <c r="K38978" s="5"/>
      <c r="L38978" s="5"/>
      <c r="M38978" s="5"/>
      <c r="N38978" s="5"/>
      <c r="O38978" s="5"/>
      <c r="P38978" s="5"/>
      <c r="Q38978" s="5"/>
      <c r="R38978" s="5"/>
    </row>
    <row r="38979" spans="1:18" s="124" customFormat="1">
      <c r="A38979" s="8"/>
      <c r="G38979" s="5"/>
      <c r="H38979" s="5"/>
      <c r="I38979" s="5"/>
      <c r="J38979" s="5"/>
      <c r="K38979" s="5"/>
      <c r="L38979" s="5"/>
      <c r="M38979" s="5"/>
      <c r="N38979" s="5"/>
      <c r="O38979" s="5"/>
      <c r="P38979" s="5"/>
      <c r="Q38979" s="5"/>
      <c r="R38979" s="5"/>
    </row>
    <row r="38980" spans="1:18" s="124" customFormat="1">
      <c r="A38980" s="8"/>
      <c r="G38980" s="5"/>
      <c r="H38980" s="5"/>
      <c r="I38980" s="5"/>
      <c r="J38980" s="5"/>
      <c r="K38980" s="5"/>
      <c r="L38980" s="5"/>
      <c r="M38980" s="5"/>
      <c r="N38980" s="5"/>
      <c r="O38980" s="5"/>
      <c r="P38980" s="5"/>
      <c r="Q38980" s="5"/>
      <c r="R38980" s="5"/>
    </row>
    <row r="38981" spans="1:18" s="124" customFormat="1">
      <c r="A38981" s="8"/>
      <c r="G38981" s="5"/>
      <c r="H38981" s="5"/>
      <c r="I38981" s="5"/>
      <c r="J38981" s="5"/>
      <c r="K38981" s="5"/>
      <c r="L38981" s="5"/>
      <c r="M38981" s="5"/>
      <c r="N38981" s="5"/>
      <c r="O38981" s="5"/>
      <c r="P38981" s="5"/>
      <c r="Q38981" s="5"/>
      <c r="R38981" s="5"/>
    </row>
    <row r="38982" spans="1:18" s="124" customFormat="1">
      <c r="A38982" s="8"/>
      <c r="G38982" s="5"/>
      <c r="H38982" s="5"/>
      <c r="I38982" s="5"/>
      <c r="J38982" s="5"/>
      <c r="K38982" s="5"/>
      <c r="L38982" s="5"/>
      <c r="M38982" s="5"/>
      <c r="N38982" s="5"/>
      <c r="O38982" s="5"/>
      <c r="P38982" s="5"/>
      <c r="Q38982" s="5"/>
      <c r="R38982" s="5"/>
    </row>
    <row r="38983" spans="1:18" s="124" customFormat="1">
      <c r="A38983" s="8"/>
      <c r="G38983" s="5"/>
      <c r="H38983" s="5"/>
      <c r="I38983" s="5"/>
      <c r="J38983" s="5"/>
      <c r="K38983" s="5"/>
      <c r="L38983" s="5"/>
      <c r="M38983" s="5"/>
      <c r="N38983" s="5"/>
      <c r="O38983" s="5"/>
      <c r="P38983" s="5"/>
      <c r="Q38983" s="5"/>
      <c r="R38983" s="5"/>
    </row>
    <row r="38984" spans="1:18" s="124" customFormat="1">
      <c r="A38984" s="8"/>
      <c r="G38984" s="5"/>
      <c r="H38984" s="5"/>
      <c r="I38984" s="5"/>
      <c r="J38984" s="5"/>
      <c r="K38984" s="5"/>
      <c r="L38984" s="5"/>
      <c r="M38984" s="5"/>
      <c r="N38984" s="5"/>
      <c r="O38984" s="5"/>
      <c r="P38984" s="5"/>
      <c r="Q38984" s="5"/>
      <c r="R38984" s="5"/>
    </row>
    <row r="38985" spans="1:18" s="124" customFormat="1">
      <c r="A38985" s="8"/>
      <c r="G38985" s="5"/>
      <c r="H38985" s="5"/>
      <c r="I38985" s="5"/>
      <c r="J38985" s="5"/>
      <c r="K38985" s="5"/>
      <c r="L38985" s="5"/>
      <c r="M38985" s="5"/>
      <c r="N38985" s="5"/>
      <c r="O38985" s="5"/>
      <c r="P38985" s="5"/>
      <c r="Q38985" s="5"/>
      <c r="R38985" s="5"/>
    </row>
    <row r="38986" spans="1:18" s="124" customFormat="1">
      <c r="A38986" s="8"/>
      <c r="G38986" s="5"/>
      <c r="H38986" s="5"/>
      <c r="I38986" s="5"/>
      <c r="J38986" s="5"/>
      <c r="K38986" s="5"/>
      <c r="L38986" s="5"/>
      <c r="M38986" s="5"/>
      <c r="N38986" s="5"/>
      <c r="O38986" s="5"/>
      <c r="P38986" s="5"/>
      <c r="Q38986" s="5"/>
      <c r="R38986" s="5"/>
    </row>
    <row r="38987" spans="1:18" s="124" customFormat="1">
      <c r="A38987" s="8"/>
      <c r="G38987" s="5"/>
      <c r="H38987" s="5"/>
      <c r="I38987" s="5"/>
      <c r="J38987" s="5"/>
      <c r="K38987" s="5"/>
      <c r="L38987" s="5"/>
      <c r="M38987" s="5"/>
      <c r="N38987" s="5"/>
      <c r="O38987" s="5"/>
      <c r="P38987" s="5"/>
      <c r="Q38987" s="5"/>
      <c r="R38987" s="5"/>
    </row>
    <row r="38988" spans="1:18" s="124" customFormat="1">
      <c r="A38988" s="8"/>
      <c r="G38988" s="5"/>
      <c r="H38988" s="5"/>
      <c r="I38988" s="5"/>
      <c r="J38988" s="5"/>
      <c r="K38988" s="5"/>
      <c r="L38988" s="5"/>
      <c r="M38988" s="5"/>
      <c r="N38988" s="5"/>
      <c r="O38988" s="5"/>
      <c r="P38988" s="5"/>
      <c r="Q38988" s="5"/>
      <c r="R38988" s="5"/>
    </row>
    <row r="38989" spans="1:18" s="124" customFormat="1">
      <c r="A38989" s="8"/>
      <c r="G38989" s="5"/>
      <c r="H38989" s="5"/>
      <c r="I38989" s="5"/>
      <c r="J38989" s="5"/>
      <c r="K38989" s="5"/>
      <c r="L38989" s="5"/>
      <c r="M38989" s="5"/>
      <c r="N38989" s="5"/>
      <c r="O38989" s="5"/>
      <c r="P38989" s="5"/>
      <c r="Q38989" s="5"/>
      <c r="R38989" s="5"/>
    </row>
    <row r="38990" spans="1:18" s="124" customFormat="1">
      <c r="A38990" s="8"/>
      <c r="G38990" s="5"/>
      <c r="H38990" s="5"/>
      <c r="I38990" s="5"/>
      <c r="J38990" s="5"/>
      <c r="K38990" s="5"/>
      <c r="L38990" s="5"/>
      <c r="M38990" s="5"/>
      <c r="N38990" s="5"/>
      <c r="O38990" s="5"/>
      <c r="P38990" s="5"/>
      <c r="Q38990" s="5"/>
      <c r="R38990" s="5"/>
    </row>
    <row r="38991" spans="1:18" s="124" customFormat="1">
      <c r="A38991" s="8"/>
      <c r="G38991" s="5"/>
      <c r="H38991" s="5"/>
      <c r="I38991" s="5"/>
      <c r="J38991" s="5"/>
      <c r="K38991" s="5"/>
      <c r="L38991" s="5"/>
      <c r="M38991" s="5"/>
      <c r="N38991" s="5"/>
      <c r="O38991" s="5"/>
      <c r="P38991" s="5"/>
      <c r="Q38991" s="5"/>
      <c r="R38991" s="5"/>
    </row>
    <row r="38992" spans="1:18" s="124" customFormat="1">
      <c r="A38992" s="8"/>
      <c r="G38992" s="5"/>
      <c r="H38992" s="5"/>
      <c r="I38992" s="5"/>
      <c r="J38992" s="5"/>
      <c r="K38992" s="5"/>
      <c r="L38992" s="5"/>
      <c r="M38992" s="5"/>
      <c r="N38992" s="5"/>
      <c r="O38992" s="5"/>
      <c r="P38992" s="5"/>
      <c r="Q38992" s="5"/>
      <c r="R38992" s="5"/>
    </row>
    <row r="38993" spans="1:18" s="124" customFormat="1">
      <c r="A38993" s="8"/>
      <c r="G38993" s="5"/>
      <c r="H38993" s="5"/>
      <c r="I38993" s="5"/>
      <c r="J38993" s="5"/>
      <c r="K38993" s="5"/>
      <c r="L38993" s="5"/>
      <c r="M38993" s="5"/>
      <c r="N38993" s="5"/>
      <c r="O38993" s="5"/>
      <c r="P38993" s="5"/>
      <c r="Q38993" s="5"/>
      <c r="R38993" s="5"/>
    </row>
    <row r="38994" spans="1:18" s="124" customFormat="1">
      <c r="A38994" s="8"/>
      <c r="G38994" s="5"/>
      <c r="H38994" s="5"/>
      <c r="I38994" s="5"/>
      <c r="J38994" s="5"/>
      <c r="K38994" s="5"/>
      <c r="L38994" s="5"/>
      <c r="M38994" s="5"/>
      <c r="N38994" s="5"/>
      <c r="O38994" s="5"/>
      <c r="P38994" s="5"/>
      <c r="Q38994" s="5"/>
      <c r="R38994" s="5"/>
    </row>
    <row r="38995" spans="1:18" s="124" customFormat="1">
      <c r="A38995" s="8"/>
      <c r="G38995" s="5"/>
      <c r="H38995" s="5"/>
      <c r="I38995" s="5"/>
      <c r="J38995" s="5"/>
      <c r="K38995" s="5"/>
      <c r="L38995" s="5"/>
      <c r="M38995" s="5"/>
      <c r="N38995" s="5"/>
      <c r="O38995" s="5"/>
      <c r="P38995" s="5"/>
      <c r="Q38995" s="5"/>
      <c r="R38995" s="5"/>
    </row>
    <row r="38996" spans="1:18" s="124" customFormat="1">
      <c r="A38996" s="8"/>
      <c r="G38996" s="5"/>
      <c r="H38996" s="5"/>
      <c r="I38996" s="5"/>
      <c r="J38996" s="5"/>
      <c r="K38996" s="5"/>
      <c r="L38996" s="5"/>
      <c r="M38996" s="5"/>
      <c r="N38996" s="5"/>
      <c r="O38996" s="5"/>
      <c r="P38996" s="5"/>
      <c r="Q38996" s="5"/>
      <c r="R38996" s="5"/>
    </row>
    <row r="38997" spans="1:18" s="124" customFormat="1">
      <c r="A38997" s="8"/>
      <c r="G38997" s="5"/>
      <c r="H38997" s="5"/>
      <c r="I38997" s="5"/>
      <c r="J38997" s="5"/>
      <c r="K38997" s="5"/>
      <c r="L38997" s="5"/>
      <c r="M38997" s="5"/>
      <c r="N38997" s="5"/>
      <c r="O38997" s="5"/>
      <c r="P38997" s="5"/>
      <c r="Q38997" s="5"/>
      <c r="R38997" s="5"/>
    </row>
    <row r="38998" spans="1:18" s="124" customFormat="1">
      <c r="A38998" s="8"/>
      <c r="G38998" s="5"/>
      <c r="H38998" s="5"/>
      <c r="I38998" s="5"/>
      <c r="J38998" s="5"/>
      <c r="K38998" s="5"/>
      <c r="L38998" s="5"/>
      <c r="M38998" s="5"/>
      <c r="N38998" s="5"/>
      <c r="O38998" s="5"/>
      <c r="P38998" s="5"/>
      <c r="Q38998" s="5"/>
      <c r="R38998" s="5"/>
    </row>
    <row r="38999" spans="1:18" s="124" customFormat="1">
      <c r="A38999" s="8"/>
      <c r="G38999" s="5"/>
      <c r="H38999" s="5"/>
      <c r="I38999" s="5"/>
      <c r="J38999" s="5"/>
      <c r="K38999" s="5"/>
      <c r="L38999" s="5"/>
      <c r="M38999" s="5"/>
      <c r="N38999" s="5"/>
      <c r="O38999" s="5"/>
      <c r="P38999" s="5"/>
      <c r="Q38999" s="5"/>
      <c r="R38999" s="5"/>
    </row>
    <row r="39000" spans="1:18" s="124" customFormat="1">
      <c r="A39000" s="8"/>
      <c r="G39000" s="5"/>
      <c r="H39000" s="5"/>
      <c r="I39000" s="5"/>
      <c r="J39000" s="5"/>
      <c r="K39000" s="5"/>
      <c r="L39000" s="5"/>
      <c r="M39000" s="5"/>
      <c r="N39000" s="5"/>
      <c r="O39000" s="5"/>
      <c r="P39000" s="5"/>
      <c r="Q39000" s="5"/>
      <c r="R39000" s="5"/>
    </row>
    <row r="39001" spans="1:18" s="124" customFormat="1">
      <c r="A39001" s="8"/>
      <c r="G39001" s="5"/>
      <c r="H39001" s="5"/>
      <c r="I39001" s="5"/>
      <c r="J39001" s="5"/>
      <c r="K39001" s="5"/>
      <c r="L39001" s="5"/>
      <c r="M39001" s="5"/>
      <c r="N39001" s="5"/>
      <c r="O39001" s="5"/>
      <c r="P39001" s="5"/>
      <c r="Q39001" s="5"/>
      <c r="R39001" s="5"/>
    </row>
    <row r="39002" spans="1:18" s="124" customFormat="1">
      <c r="A39002" s="8"/>
      <c r="G39002" s="5"/>
      <c r="H39002" s="5"/>
      <c r="I39002" s="5"/>
      <c r="J39002" s="5"/>
      <c r="K39002" s="5"/>
      <c r="L39002" s="5"/>
      <c r="M39002" s="5"/>
      <c r="N39002" s="5"/>
      <c r="O39002" s="5"/>
      <c r="P39002" s="5"/>
      <c r="Q39002" s="5"/>
      <c r="R39002" s="5"/>
    </row>
    <row r="39003" spans="1:18" s="124" customFormat="1">
      <c r="A39003" s="8"/>
      <c r="G39003" s="5"/>
      <c r="H39003" s="5"/>
      <c r="I39003" s="5"/>
      <c r="J39003" s="5"/>
      <c r="K39003" s="5"/>
      <c r="L39003" s="5"/>
      <c r="M39003" s="5"/>
      <c r="N39003" s="5"/>
      <c r="O39003" s="5"/>
      <c r="P39003" s="5"/>
      <c r="Q39003" s="5"/>
      <c r="R39003" s="5"/>
    </row>
    <row r="39004" spans="1:18" s="124" customFormat="1">
      <c r="A39004" s="8"/>
      <c r="G39004" s="5"/>
      <c r="H39004" s="5"/>
      <c r="I39004" s="5"/>
      <c r="J39004" s="5"/>
      <c r="K39004" s="5"/>
      <c r="L39004" s="5"/>
      <c r="M39004" s="5"/>
      <c r="N39004" s="5"/>
      <c r="O39004" s="5"/>
      <c r="P39004" s="5"/>
      <c r="Q39004" s="5"/>
      <c r="R39004" s="5"/>
    </row>
    <row r="39005" spans="1:18" s="124" customFormat="1">
      <c r="A39005" s="8"/>
      <c r="G39005" s="5"/>
      <c r="H39005" s="5"/>
      <c r="I39005" s="5"/>
      <c r="J39005" s="5"/>
      <c r="K39005" s="5"/>
      <c r="L39005" s="5"/>
      <c r="M39005" s="5"/>
      <c r="N39005" s="5"/>
      <c r="O39005" s="5"/>
      <c r="P39005" s="5"/>
      <c r="Q39005" s="5"/>
      <c r="R39005" s="5"/>
    </row>
    <row r="39006" spans="1:18" s="124" customFormat="1">
      <c r="A39006" s="8"/>
      <c r="G39006" s="5"/>
      <c r="H39006" s="5"/>
      <c r="I39006" s="5"/>
      <c r="J39006" s="5"/>
      <c r="K39006" s="5"/>
      <c r="L39006" s="5"/>
      <c r="M39006" s="5"/>
      <c r="N39006" s="5"/>
      <c r="O39006" s="5"/>
      <c r="P39006" s="5"/>
      <c r="Q39006" s="5"/>
      <c r="R39006" s="5"/>
    </row>
    <row r="39007" spans="1:18" s="124" customFormat="1">
      <c r="A39007" s="8"/>
      <c r="G39007" s="5"/>
      <c r="H39007" s="5"/>
      <c r="I39007" s="5"/>
      <c r="J39007" s="5"/>
      <c r="K39007" s="5"/>
      <c r="L39007" s="5"/>
      <c r="M39007" s="5"/>
      <c r="N39007" s="5"/>
      <c r="O39007" s="5"/>
      <c r="P39007" s="5"/>
      <c r="Q39007" s="5"/>
      <c r="R39007" s="5"/>
    </row>
    <row r="39008" spans="1:18" s="124" customFormat="1">
      <c r="A39008" s="8"/>
      <c r="G39008" s="5"/>
      <c r="H39008" s="5"/>
      <c r="I39008" s="5"/>
      <c r="J39008" s="5"/>
      <c r="K39008" s="5"/>
      <c r="L39008" s="5"/>
      <c r="M39008" s="5"/>
      <c r="N39008" s="5"/>
      <c r="O39008" s="5"/>
      <c r="P39008" s="5"/>
      <c r="Q39008" s="5"/>
      <c r="R39008" s="5"/>
    </row>
    <row r="39009" spans="1:18" s="124" customFormat="1">
      <c r="A39009" s="8"/>
      <c r="G39009" s="5"/>
      <c r="H39009" s="5"/>
      <c r="I39009" s="5"/>
      <c r="J39009" s="5"/>
      <c r="K39009" s="5"/>
      <c r="L39009" s="5"/>
      <c r="M39009" s="5"/>
      <c r="N39009" s="5"/>
      <c r="O39009" s="5"/>
      <c r="P39009" s="5"/>
      <c r="Q39009" s="5"/>
      <c r="R39009" s="5"/>
    </row>
    <row r="39010" spans="1:18" s="124" customFormat="1">
      <c r="A39010" s="8"/>
      <c r="G39010" s="5"/>
      <c r="H39010" s="5"/>
      <c r="I39010" s="5"/>
      <c r="J39010" s="5"/>
      <c r="K39010" s="5"/>
      <c r="L39010" s="5"/>
      <c r="M39010" s="5"/>
      <c r="N39010" s="5"/>
      <c r="O39010" s="5"/>
      <c r="P39010" s="5"/>
      <c r="Q39010" s="5"/>
      <c r="R39010" s="5"/>
    </row>
    <row r="39011" spans="1:18" s="124" customFormat="1">
      <c r="A39011" s="8"/>
      <c r="G39011" s="5"/>
      <c r="H39011" s="5"/>
      <c r="I39011" s="5"/>
      <c r="J39011" s="5"/>
      <c r="K39011" s="5"/>
      <c r="L39011" s="5"/>
      <c r="M39011" s="5"/>
      <c r="N39011" s="5"/>
      <c r="O39011" s="5"/>
      <c r="P39011" s="5"/>
      <c r="Q39011" s="5"/>
      <c r="R39011" s="5"/>
    </row>
    <row r="39012" spans="1:18" s="124" customFormat="1">
      <c r="A39012" s="8"/>
      <c r="G39012" s="5"/>
      <c r="H39012" s="5"/>
      <c r="I39012" s="5"/>
      <c r="J39012" s="5"/>
      <c r="K39012" s="5"/>
      <c r="L39012" s="5"/>
      <c r="M39012" s="5"/>
      <c r="N39012" s="5"/>
      <c r="O39012" s="5"/>
      <c r="P39012" s="5"/>
      <c r="Q39012" s="5"/>
      <c r="R39012" s="5"/>
    </row>
    <row r="39013" spans="1:18" s="124" customFormat="1">
      <c r="A39013" s="8"/>
      <c r="G39013" s="5"/>
      <c r="H39013" s="5"/>
      <c r="I39013" s="5"/>
      <c r="J39013" s="5"/>
      <c r="K39013" s="5"/>
      <c r="L39013" s="5"/>
      <c r="M39013" s="5"/>
      <c r="N39013" s="5"/>
      <c r="O39013" s="5"/>
      <c r="P39013" s="5"/>
      <c r="Q39013" s="5"/>
      <c r="R39013" s="5"/>
    </row>
    <row r="39014" spans="1:18" s="124" customFormat="1">
      <c r="A39014" s="8"/>
      <c r="G39014" s="5"/>
      <c r="H39014" s="5"/>
      <c r="I39014" s="5"/>
      <c r="J39014" s="5"/>
      <c r="K39014" s="5"/>
      <c r="L39014" s="5"/>
      <c r="M39014" s="5"/>
      <c r="N39014" s="5"/>
      <c r="O39014" s="5"/>
      <c r="P39014" s="5"/>
      <c r="Q39014" s="5"/>
      <c r="R39014" s="5"/>
    </row>
    <row r="39015" spans="1:18" s="124" customFormat="1">
      <c r="A39015" s="8"/>
      <c r="G39015" s="5"/>
      <c r="H39015" s="5"/>
      <c r="I39015" s="5"/>
      <c r="J39015" s="5"/>
      <c r="K39015" s="5"/>
      <c r="L39015" s="5"/>
      <c r="M39015" s="5"/>
      <c r="N39015" s="5"/>
      <c r="O39015" s="5"/>
      <c r="P39015" s="5"/>
      <c r="Q39015" s="5"/>
      <c r="R39015" s="5"/>
    </row>
    <row r="39016" spans="1:18" s="124" customFormat="1">
      <c r="A39016" s="8"/>
      <c r="G39016" s="5"/>
      <c r="H39016" s="5"/>
      <c r="I39016" s="5"/>
      <c r="J39016" s="5"/>
      <c r="K39016" s="5"/>
      <c r="L39016" s="5"/>
      <c r="M39016" s="5"/>
      <c r="N39016" s="5"/>
      <c r="O39016" s="5"/>
      <c r="P39016" s="5"/>
      <c r="Q39016" s="5"/>
      <c r="R39016" s="5"/>
    </row>
    <row r="39017" spans="1:18" s="124" customFormat="1">
      <c r="A39017" s="8"/>
      <c r="G39017" s="5"/>
      <c r="H39017" s="5"/>
      <c r="I39017" s="5"/>
      <c r="J39017" s="5"/>
      <c r="K39017" s="5"/>
      <c r="L39017" s="5"/>
      <c r="M39017" s="5"/>
      <c r="N39017" s="5"/>
      <c r="O39017" s="5"/>
      <c r="P39017" s="5"/>
      <c r="Q39017" s="5"/>
      <c r="R39017" s="5"/>
    </row>
    <row r="39018" spans="1:18" s="124" customFormat="1">
      <c r="A39018" s="8"/>
      <c r="G39018" s="5"/>
      <c r="H39018" s="5"/>
      <c r="I39018" s="5"/>
      <c r="J39018" s="5"/>
      <c r="K39018" s="5"/>
      <c r="L39018" s="5"/>
      <c r="M39018" s="5"/>
      <c r="N39018" s="5"/>
      <c r="O39018" s="5"/>
      <c r="P39018" s="5"/>
      <c r="Q39018" s="5"/>
      <c r="R39018" s="5"/>
    </row>
    <row r="39019" spans="1:18" s="124" customFormat="1">
      <c r="A39019" s="8"/>
      <c r="G39019" s="5"/>
      <c r="H39019" s="5"/>
      <c r="I39019" s="5"/>
      <c r="J39019" s="5"/>
      <c r="K39019" s="5"/>
      <c r="L39019" s="5"/>
      <c r="M39019" s="5"/>
      <c r="N39019" s="5"/>
      <c r="O39019" s="5"/>
      <c r="P39019" s="5"/>
      <c r="Q39019" s="5"/>
      <c r="R39019" s="5"/>
    </row>
    <row r="39020" spans="1:18" s="124" customFormat="1">
      <c r="A39020" s="8"/>
      <c r="G39020" s="5"/>
      <c r="H39020" s="5"/>
      <c r="I39020" s="5"/>
      <c r="J39020" s="5"/>
      <c r="K39020" s="5"/>
      <c r="L39020" s="5"/>
      <c r="M39020" s="5"/>
      <c r="N39020" s="5"/>
      <c r="O39020" s="5"/>
      <c r="P39020" s="5"/>
      <c r="Q39020" s="5"/>
      <c r="R39020" s="5"/>
    </row>
    <row r="39021" spans="1:18" s="124" customFormat="1">
      <c r="A39021" s="8"/>
      <c r="G39021" s="5"/>
      <c r="H39021" s="5"/>
      <c r="I39021" s="5"/>
      <c r="J39021" s="5"/>
      <c r="K39021" s="5"/>
      <c r="L39021" s="5"/>
      <c r="M39021" s="5"/>
      <c r="N39021" s="5"/>
      <c r="O39021" s="5"/>
      <c r="P39021" s="5"/>
      <c r="Q39021" s="5"/>
      <c r="R39021" s="5"/>
    </row>
    <row r="39022" spans="1:18" s="124" customFormat="1">
      <c r="A39022" s="8"/>
      <c r="G39022" s="5"/>
      <c r="H39022" s="5"/>
      <c r="I39022" s="5"/>
      <c r="J39022" s="5"/>
      <c r="K39022" s="5"/>
      <c r="L39022" s="5"/>
      <c r="M39022" s="5"/>
      <c r="N39022" s="5"/>
      <c r="O39022" s="5"/>
      <c r="P39022" s="5"/>
      <c r="Q39022" s="5"/>
      <c r="R39022" s="5"/>
    </row>
    <row r="39023" spans="1:18" s="124" customFormat="1">
      <c r="A39023" s="8"/>
      <c r="G39023" s="5"/>
      <c r="H39023" s="5"/>
      <c r="I39023" s="5"/>
      <c r="J39023" s="5"/>
      <c r="K39023" s="5"/>
      <c r="L39023" s="5"/>
      <c r="M39023" s="5"/>
      <c r="N39023" s="5"/>
      <c r="O39023" s="5"/>
      <c r="P39023" s="5"/>
      <c r="Q39023" s="5"/>
      <c r="R39023" s="5"/>
    </row>
    <row r="39024" spans="1:18" s="124" customFormat="1">
      <c r="A39024" s="8"/>
      <c r="G39024" s="5"/>
      <c r="H39024" s="5"/>
      <c r="I39024" s="5"/>
      <c r="J39024" s="5"/>
      <c r="K39024" s="5"/>
      <c r="L39024" s="5"/>
      <c r="M39024" s="5"/>
      <c r="N39024" s="5"/>
      <c r="O39024" s="5"/>
      <c r="P39024" s="5"/>
      <c r="Q39024" s="5"/>
      <c r="R39024" s="5"/>
    </row>
    <row r="39025" spans="1:18" s="124" customFormat="1">
      <c r="A39025" s="8"/>
      <c r="G39025" s="5"/>
      <c r="H39025" s="5"/>
      <c r="I39025" s="5"/>
      <c r="J39025" s="5"/>
      <c r="K39025" s="5"/>
      <c r="L39025" s="5"/>
      <c r="M39025" s="5"/>
      <c r="N39025" s="5"/>
      <c r="O39025" s="5"/>
      <c r="P39025" s="5"/>
      <c r="Q39025" s="5"/>
      <c r="R39025" s="5"/>
    </row>
    <row r="39026" spans="1:18" s="124" customFormat="1">
      <c r="A39026" s="8"/>
      <c r="G39026" s="5"/>
      <c r="H39026" s="5"/>
      <c r="I39026" s="5"/>
      <c r="J39026" s="5"/>
      <c r="K39026" s="5"/>
      <c r="L39026" s="5"/>
      <c r="M39026" s="5"/>
      <c r="N39026" s="5"/>
      <c r="O39026" s="5"/>
      <c r="P39026" s="5"/>
      <c r="Q39026" s="5"/>
      <c r="R39026" s="5"/>
    </row>
    <row r="39027" spans="1:18" s="124" customFormat="1">
      <c r="A39027" s="8"/>
      <c r="G39027" s="5"/>
      <c r="H39027" s="5"/>
      <c r="I39027" s="5"/>
      <c r="J39027" s="5"/>
      <c r="K39027" s="5"/>
      <c r="L39027" s="5"/>
      <c r="M39027" s="5"/>
      <c r="N39027" s="5"/>
      <c r="O39027" s="5"/>
      <c r="P39027" s="5"/>
      <c r="Q39027" s="5"/>
      <c r="R39027" s="5"/>
    </row>
    <row r="39028" spans="1:18" s="124" customFormat="1">
      <c r="A39028" s="8"/>
      <c r="G39028" s="5"/>
      <c r="H39028" s="5"/>
      <c r="I39028" s="5"/>
      <c r="J39028" s="5"/>
      <c r="K39028" s="5"/>
      <c r="L39028" s="5"/>
      <c r="M39028" s="5"/>
      <c r="N39028" s="5"/>
      <c r="O39028" s="5"/>
      <c r="P39028" s="5"/>
      <c r="Q39028" s="5"/>
      <c r="R39028" s="5"/>
    </row>
    <row r="39029" spans="1:18" s="124" customFormat="1">
      <c r="A39029" s="8"/>
      <c r="G39029" s="5"/>
      <c r="H39029" s="5"/>
      <c r="I39029" s="5"/>
      <c r="J39029" s="5"/>
      <c r="K39029" s="5"/>
      <c r="L39029" s="5"/>
      <c r="M39029" s="5"/>
      <c r="N39029" s="5"/>
      <c r="O39029" s="5"/>
      <c r="P39029" s="5"/>
      <c r="Q39029" s="5"/>
      <c r="R39029" s="5"/>
    </row>
    <row r="39030" spans="1:18" s="124" customFormat="1">
      <c r="A39030" s="8"/>
      <c r="G39030" s="5"/>
      <c r="H39030" s="5"/>
      <c r="I39030" s="5"/>
      <c r="J39030" s="5"/>
      <c r="K39030" s="5"/>
      <c r="L39030" s="5"/>
      <c r="M39030" s="5"/>
      <c r="N39030" s="5"/>
      <c r="O39030" s="5"/>
      <c r="P39030" s="5"/>
      <c r="Q39030" s="5"/>
      <c r="R39030" s="5"/>
    </row>
    <row r="39031" spans="1:18" s="124" customFormat="1">
      <c r="A39031" s="8"/>
      <c r="G39031" s="5"/>
      <c r="H39031" s="5"/>
      <c r="I39031" s="5"/>
      <c r="J39031" s="5"/>
      <c r="K39031" s="5"/>
      <c r="L39031" s="5"/>
      <c r="M39031" s="5"/>
      <c r="N39031" s="5"/>
      <c r="O39031" s="5"/>
      <c r="P39031" s="5"/>
      <c r="Q39031" s="5"/>
      <c r="R39031" s="5"/>
    </row>
    <row r="39032" spans="1:18" s="124" customFormat="1">
      <c r="A39032" s="8"/>
      <c r="G39032" s="5"/>
      <c r="H39032" s="5"/>
      <c r="I39032" s="5"/>
      <c r="J39032" s="5"/>
      <c r="K39032" s="5"/>
      <c r="L39032" s="5"/>
      <c r="M39032" s="5"/>
      <c r="N39032" s="5"/>
      <c r="O39032" s="5"/>
      <c r="P39032" s="5"/>
      <c r="Q39032" s="5"/>
      <c r="R39032" s="5"/>
    </row>
    <row r="39033" spans="1:18" s="124" customFormat="1">
      <c r="A39033" s="8"/>
      <c r="G39033" s="5"/>
      <c r="H39033" s="5"/>
      <c r="I39033" s="5"/>
      <c r="J39033" s="5"/>
      <c r="K39033" s="5"/>
      <c r="L39033" s="5"/>
      <c r="M39033" s="5"/>
      <c r="N39033" s="5"/>
      <c r="O39033" s="5"/>
      <c r="P39033" s="5"/>
      <c r="Q39033" s="5"/>
      <c r="R39033" s="5"/>
    </row>
    <row r="39034" spans="1:18" s="124" customFormat="1">
      <c r="A39034" s="8"/>
      <c r="G39034" s="5"/>
      <c r="H39034" s="5"/>
      <c r="I39034" s="5"/>
      <c r="J39034" s="5"/>
      <c r="K39034" s="5"/>
      <c r="L39034" s="5"/>
      <c r="M39034" s="5"/>
      <c r="N39034" s="5"/>
      <c r="O39034" s="5"/>
      <c r="P39034" s="5"/>
      <c r="Q39034" s="5"/>
      <c r="R39034" s="5"/>
    </row>
    <row r="39035" spans="1:18" s="124" customFormat="1">
      <c r="A39035" s="8"/>
      <c r="G39035" s="5"/>
      <c r="H39035" s="5"/>
      <c r="I39035" s="5"/>
      <c r="J39035" s="5"/>
      <c r="K39035" s="5"/>
      <c r="L39035" s="5"/>
      <c r="M39035" s="5"/>
      <c r="N39035" s="5"/>
      <c r="O39035" s="5"/>
      <c r="P39035" s="5"/>
      <c r="Q39035" s="5"/>
      <c r="R39035" s="5"/>
    </row>
    <row r="39036" spans="1:18" s="124" customFormat="1">
      <c r="A39036" s="8"/>
      <c r="G39036" s="5"/>
      <c r="H39036" s="5"/>
      <c r="I39036" s="5"/>
      <c r="J39036" s="5"/>
      <c r="K39036" s="5"/>
      <c r="L39036" s="5"/>
      <c r="M39036" s="5"/>
      <c r="N39036" s="5"/>
      <c r="O39036" s="5"/>
      <c r="P39036" s="5"/>
      <c r="Q39036" s="5"/>
      <c r="R39036" s="5"/>
    </row>
    <row r="39037" spans="1:18" s="124" customFormat="1">
      <c r="A39037" s="8"/>
      <c r="G39037" s="5"/>
      <c r="H39037" s="5"/>
      <c r="I39037" s="5"/>
      <c r="J39037" s="5"/>
      <c r="K39037" s="5"/>
      <c r="L39037" s="5"/>
      <c r="M39037" s="5"/>
      <c r="N39037" s="5"/>
      <c r="O39037" s="5"/>
      <c r="P39037" s="5"/>
      <c r="Q39037" s="5"/>
      <c r="R39037" s="5"/>
    </row>
    <row r="39038" spans="1:18" s="124" customFormat="1">
      <c r="A39038" s="8"/>
      <c r="G39038" s="5"/>
      <c r="H39038" s="5"/>
      <c r="I39038" s="5"/>
      <c r="J39038" s="5"/>
      <c r="K39038" s="5"/>
      <c r="L39038" s="5"/>
      <c r="M39038" s="5"/>
      <c r="N39038" s="5"/>
      <c r="O39038" s="5"/>
      <c r="P39038" s="5"/>
      <c r="Q39038" s="5"/>
      <c r="R39038" s="5"/>
    </row>
    <row r="39039" spans="1:18" s="124" customFormat="1">
      <c r="A39039" s="8"/>
      <c r="G39039" s="5"/>
      <c r="H39039" s="5"/>
      <c r="I39039" s="5"/>
      <c r="J39039" s="5"/>
      <c r="K39039" s="5"/>
      <c r="L39039" s="5"/>
      <c r="M39039" s="5"/>
      <c r="N39039" s="5"/>
      <c r="O39039" s="5"/>
      <c r="P39039" s="5"/>
      <c r="Q39039" s="5"/>
      <c r="R39039" s="5"/>
    </row>
    <row r="39040" spans="1:18" s="124" customFormat="1">
      <c r="A39040" s="8"/>
      <c r="G39040" s="5"/>
      <c r="H39040" s="5"/>
      <c r="I39040" s="5"/>
      <c r="J39040" s="5"/>
      <c r="K39040" s="5"/>
      <c r="L39040" s="5"/>
      <c r="M39040" s="5"/>
      <c r="N39040" s="5"/>
      <c r="O39040" s="5"/>
      <c r="P39040" s="5"/>
      <c r="Q39040" s="5"/>
      <c r="R39040" s="5"/>
    </row>
    <row r="39041" spans="1:18" s="124" customFormat="1">
      <c r="A39041" s="8"/>
      <c r="G39041" s="5"/>
      <c r="H39041" s="5"/>
      <c r="I39041" s="5"/>
      <c r="J39041" s="5"/>
      <c r="K39041" s="5"/>
      <c r="L39041" s="5"/>
      <c r="M39041" s="5"/>
      <c r="N39041" s="5"/>
      <c r="O39041" s="5"/>
      <c r="P39041" s="5"/>
      <c r="Q39041" s="5"/>
      <c r="R39041" s="5"/>
    </row>
    <row r="39042" spans="1:18" s="124" customFormat="1">
      <c r="A39042" s="8"/>
      <c r="G39042" s="5"/>
      <c r="H39042" s="5"/>
      <c r="I39042" s="5"/>
      <c r="J39042" s="5"/>
      <c r="K39042" s="5"/>
      <c r="L39042" s="5"/>
      <c r="M39042" s="5"/>
      <c r="N39042" s="5"/>
      <c r="O39042" s="5"/>
      <c r="P39042" s="5"/>
      <c r="Q39042" s="5"/>
      <c r="R39042" s="5"/>
    </row>
    <row r="39043" spans="1:18" s="124" customFormat="1">
      <c r="A39043" s="8"/>
      <c r="G39043" s="5"/>
      <c r="H39043" s="5"/>
      <c r="I39043" s="5"/>
      <c r="J39043" s="5"/>
      <c r="K39043" s="5"/>
      <c r="L39043" s="5"/>
      <c r="M39043" s="5"/>
      <c r="N39043" s="5"/>
      <c r="O39043" s="5"/>
      <c r="P39043" s="5"/>
      <c r="Q39043" s="5"/>
      <c r="R39043" s="5"/>
    </row>
    <row r="39044" spans="1:18" s="124" customFormat="1">
      <c r="A39044" s="8"/>
      <c r="G39044" s="5"/>
      <c r="H39044" s="5"/>
      <c r="I39044" s="5"/>
      <c r="J39044" s="5"/>
      <c r="K39044" s="5"/>
      <c r="L39044" s="5"/>
      <c r="M39044" s="5"/>
      <c r="N39044" s="5"/>
      <c r="O39044" s="5"/>
      <c r="P39044" s="5"/>
      <c r="Q39044" s="5"/>
      <c r="R39044" s="5"/>
    </row>
    <row r="39045" spans="1:18" s="124" customFormat="1">
      <c r="A39045" s="8"/>
      <c r="G39045" s="5"/>
      <c r="H39045" s="5"/>
      <c r="I39045" s="5"/>
      <c r="J39045" s="5"/>
      <c r="K39045" s="5"/>
      <c r="L39045" s="5"/>
      <c r="M39045" s="5"/>
      <c r="N39045" s="5"/>
      <c r="O39045" s="5"/>
      <c r="P39045" s="5"/>
      <c r="Q39045" s="5"/>
      <c r="R39045" s="5"/>
    </row>
    <row r="39046" spans="1:18" s="124" customFormat="1">
      <c r="A39046" s="8"/>
      <c r="G39046" s="5"/>
      <c r="H39046" s="5"/>
      <c r="I39046" s="5"/>
      <c r="J39046" s="5"/>
      <c r="K39046" s="5"/>
      <c r="L39046" s="5"/>
      <c r="M39046" s="5"/>
      <c r="N39046" s="5"/>
      <c r="O39046" s="5"/>
      <c r="P39046" s="5"/>
      <c r="Q39046" s="5"/>
      <c r="R39046" s="5"/>
    </row>
    <row r="39047" spans="1:18" s="124" customFormat="1">
      <c r="A39047" s="8"/>
      <c r="G39047" s="5"/>
      <c r="H39047" s="5"/>
      <c r="I39047" s="5"/>
      <c r="J39047" s="5"/>
      <c r="K39047" s="5"/>
      <c r="L39047" s="5"/>
      <c r="M39047" s="5"/>
      <c r="N39047" s="5"/>
      <c r="O39047" s="5"/>
      <c r="P39047" s="5"/>
      <c r="Q39047" s="5"/>
      <c r="R39047" s="5"/>
    </row>
    <row r="39048" spans="1:18" s="124" customFormat="1">
      <c r="A39048" s="8"/>
      <c r="G39048" s="5"/>
      <c r="H39048" s="5"/>
      <c r="I39048" s="5"/>
      <c r="J39048" s="5"/>
      <c r="K39048" s="5"/>
      <c r="L39048" s="5"/>
      <c r="M39048" s="5"/>
      <c r="N39048" s="5"/>
      <c r="O39048" s="5"/>
      <c r="P39048" s="5"/>
      <c r="Q39048" s="5"/>
      <c r="R39048" s="5"/>
    </row>
    <row r="39049" spans="1:18" s="124" customFormat="1">
      <c r="A39049" s="8"/>
      <c r="G39049" s="5"/>
      <c r="H39049" s="5"/>
      <c r="I39049" s="5"/>
      <c r="J39049" s="5"/>
      <c r="K39049" s="5"/>
      <c r="L39049" s="5"/>
      <c r="M39049" s="5"/>
      <c r="N39049" s="5"/>
      <c r="O39049" s="5"/>
      <c r="P39049" s="5"/>
      <c r="Q39049" s="5"/>
      <c r="R39049" s="5"/>
    </row>
    <row r="39050" spans="1:18" s="124" customFormat="1">
      <c r="A39050" s="8"/>
      <c r="G39050" s="5"/>
      <c r="H39050" s="5"/>
      <c r="I39050" s="5"/>
      <c r="J39050" s="5"/>
      <c r="K39050" s="5"/>
      <c r="L39050" s="5"/>
      <c r="M39050" s="5"/>
      <c r="N39050" s="5"/>
      <c r="O39050" s="5"/>
      <c r="P39050" s="5"/>
      <c r="Q39050" s="5"/>
      <c r="R39050" s="5"/>
    </row>
    <row r="39051" spans="1:18" s="124" customFormat="1">
      <c r="A39051" s="8"/>
      <c r="G39051" s="5"/>
      <c r="H39051" s="5"/>
      <c r="I39051" s="5"/>
      <c r="J39051" s="5"/>
      <c r="K39051" s="5"/>
      <c r="L39051" s="5"/>
      <c r="M39051" s="5"/>
      <c r="N39051" s="5"/>
      <c r="O39051" s="5"/>
      <c r="P39051" s="5"/>
      <c r="Q39051" s="5"/>
      <c r="R39051" s="5"/>
    </row>
    <row r="39052" spans="1:18" s="124" customFormat="1">
      <c r="A39052" s="8"/>
      <c r="G39052" s="5"/>
      <c r="H39052" s="5"/>
      <c r="I39052" s="5"/>
      <c r="J39052" s="5"/>
      <c r="K39052" s="5"/>
      <c r="L39052" s="5"/>
      <c r="M39052" s="5"/>
      <c r="N39052" s="5"/>
      <c r="O39052" s="5"/>
      <c r="P39052" s="5"/>
      <c r="Q39052" s="5"/>
      <c r="R39052" s="5"/>
    </row>
    <row r="39053" spans="1:18" s="124" customFormat="1">
      <c r="A39053" s="8"/>
      <c r="G39053" s="5"/>
      <c r="H39053" s="5"/>
      <c r="I39053" s="5"/>
      <c r="J39053" s="5"/>
      <c r="K39053" s="5"/>
      <c r="L39053" s="5"/>
      <c r="M39053" s="5"/>
      <c r="N39053" s="5"/>
      <c r="O39053" s="5"/>
      <c r="P39053" s="5"/>
      <c r="Q39053" s="5"/>
      <c r="R39053" s="5"/>
    </row>
    <row r="39054" spans="1:18" s="124" customFormat="1">
      <c r="A39054" s="8"/>
      <c r="G39054" s="5"/>
      <c r="H39054" s="5"/>
      <c r="I39054" s="5"/>
      <c r="J39054" s="5"/>
      <c r="K39054" s="5"/>
      <c r="L39054" s="5"/>
      <c r="M39054" s="5"/>
      <c r="N39054" s="5"/>
      <c r="O39054" s="5"/>
      <c r="P39054" s="5"/>
      <c r="Q39054" s="5"/>
      <c r="R39054" s="5"/>
    </row>
    <row r="39055" spans="1:18" s="124" customFormat="1">
      <c r="A39055" s="8"/>
      <c r="G39055" s="5"/>
      <c r="H39055" s="5"/>
      <c r="I39055" s="5"/>
      <c r="J39055" s="5"/>
      <c r="K39055" s="5"/>
      <c r="L39055" s="5"/>
      <c r="M39055" s="5"/>
      <c r="N39055" s="5"/>
      <c r="O39055" s="5"/>
      <c r="P39055" s="5"/>
      <c r="Q39055" s="5"/>
      <c r="R39055" s="5"/>
    </row>
    <row r="39056" spans="1:18" s="124" customFormat="1">
      <c r="A39056" s="8"/>
      <c r="G39056" s="5"/>
      <c r="H39056" s="5"/>
      <c r="I39056" s="5"/>
      <c r="J39056" s="5"/>
      <c r="K39056" s="5"/>
      <c r="L39056" s="5"/>
      <c r="M39056" s="5"/>
      <c r="N39056" s="5"/>
      <c r="O39056" s="5"/>
      <c r="P39056" s="5"/>
      <c r="Q39056" s="5"/>
      <c r="R39056" s="5"/>
    </row>
    <row r="39057" spans="1:18" s="124" customFormat="1">
      <c r="A39057" s="8"/>
      <c r="G39057" s="5"/>
      <c r="H39057" s="5"/>
      <c r="I39057" s="5"/>
      <c r="J39057" s="5"/>
      <c r="K39057" s="5"/>
      <c r="L39057" s="5"/>
      <c r="M39057" s="5"/>
      <c r="N39057" s="5"/>
      <c r="O39057" s="5"/>
      <c r="P39057" s="5"/>
      <c r="Q39057" s="5"/>
      <c r="R39057" s="5"/>
    </row>
    <row r="39058" spans="1:18" s="124" customFormat="1">
      <c r="A39058" s="8"/>
      <c r="G39058" s="5"/>
      <c r="H39058" s="5"/>
      <c r="I39058" s="5"/>
      <c r="J39058" s="5"/>
      <c r="K39058" s="5"/>
      <c r="L39058" s="5"/>
      <c r="M39058" s="5"/>
      <c r="N39058" s="5"/>
      <c r="O39058" s="5"/>
      <c r="P39058" s="5"/>
      <c r="Q39058" s="5"/>
      <c r="R39058" s="5"/>
    </row>
    <row r="39059" spans="1:18" s="124" customFormat="1">
      <c r="A39059" s="8"/>
      <c r="G39059" s="5"/>
      <c r="H39059" s="5"/>
      <c r="I39059" s="5"/>
      <c r="J39059" s="5"/>
      <c r="K39059" s="5"/>
      <c r="L39059" s="5"/>
      <c r="M39059" s="5"/>
      <c r="N39059" s="5"/>
      <c r="O39059" s="5"/>
      <c r="P39059" s="5"/>
      <c r="Q39059" s="5"/>
      <c r="R39059" s="5"/>
    </row>
    <row r="39060" spans="1:18" s="124" customFormat="1">
      <c r="A39060" s="8"/>
      <c r="G39060" s="5"/>
      <c r="H39060" s="5"/>
      <c r="I39060" s="5"/>
      <c r="J39060" s="5"/>
      <c r="K39060" s="5"/>
      <c r="L39060" s="5"/>
      <c r="M39060" s="5"/>
      <c r="N39060" s="5"/>
      <c r="O39060" s="5"/>
      <c r="P39060" s="5"/>
      <c r="Q39060" s="5"/>
      <c r="R39060" s="5"/>
    </row>
    <row r="39061" spans="1:18" s="124" customFormat="1">
      <c r="A39061" s="8"/>
      <c r="G39061" s="5"/>
      <c r="H39061" s="5"/>
      <c r="I39061" s="5"/>
      <c r="J39061" s="5"/>
      <c r="K39061" s="5"/>
      <c r="L39061" s="5"/>
      <c r="M39061" s="5"/>
      <c r="N39061" s="5"/>
      <c r="O39061" s="5"/>
      <c r="P39061" s="5"/>
      <c r="Q39061" s="5"/>
      <c r="R39061" s="5"/>
    </row>
    <row r="39062" spans="1:18" s="124" customFormat="1">
      <c r="A39062" s="8"/>
      <c r="G39062" s="5"/>
      <c r="H39062" s="5"/>
      <c r="I39062" s="5"/>
      <c r="J39062" s="5"/>
      <c r="K39062" s="5"/>
      <c r="L39062" s="5"/>
      <c r="M39062" s="5"/>
      <c r="N39062" s="5"/>
      <c r="O39062" s="5"/>
      <c r="P39062" s="5"/>
      <c r="Q39062" s="5"/>
      <c r="R39062" s="5"/>
    </row>
    <row r="39063" spans="1:18" s="124" customFormat="1">
      <c r="A39063" s="8"/>
      <c r="G39063" s="5"/>
      <c r="H39063" s="5"/>
      <c r="I39063" s="5"/>
      <c r="J39063" s="5"/>
      <c r="K39063" s="5"/>
      <c r="L39063" s="5"/>
      <c r="M39063" s="5"/>
      <c r="N39063" s="5"/>
      <c r="O39063" s="5"/>
      <c r="P39063" s="5"/>
      <c r="Q39063" s="5"/>
      <c r="R39063" s="5"/>
    </row>
    <row r="39064" spans="1:18" s="124" customFormat="1">
      <c r="A39064" s="8"/>
      <c r="G39064" s="5"/>
      <c r="H39064" s="5"/>
      <c r="I39064" s="5"/>
      <c r="J39064" s="5"/>
      <c r="K39064" s="5"/>
      <c r="L39064" s="5"/>
      <c r="M39064" s="5"/>
      <c r="N39064" s="5"/>
      <c r="O39064" s="5"/>
      <c r="P39064" s="5"/>
      <c r="Q39064" s="5"/>
      <c r="R39064" s="5"/>
    </row>
    <row r="39065" spans="1:18" s="124" customFormat="1">
      <c r="A39065" s="8"/>
      <c r="G39065" s="5"/>
      <c r="H39065" s="5"/>
      <c r="I39065" s="5"/>
      <c r="J39065" s="5"/>
      <c r="K39065" s="5"/>
      <c r="L39065" s="5"/>
      <c r="M39065" s="5"/>
      <c r="N39065" s="5"/>
      <c r="O39065" s="5"/>
      <c r="P39065" s="5"/>
      <c r="Q39065" s="5"/>
      <c r="R39065" s="5"/>
    </row>
    <row r="39066" spans="1:18" s="124" customFormat="1">
      <c r="A39066" s="8"/>
      <c r="G39066" s="5"/>
      <c r="H39066" s="5"/>
      <c r="I39066" s="5"/>
      <c r="J39066" s="5"/>
      <c r="K39066" s="5"/>
      <c r="L39066" s="5"/>
      <c r="M39066" s="5"/>
      <c r="N39066" s="5"/>
      <c r="O39066" s="5"/>
      <c r="P39066" s="5"/>
      <c r="Q39066" s="5"/>
      <c r="R39066" s="5"/>
    </row>
    <row r="39067" spans="1:18" s="124" customFormat="1">
      <c r="A39067" s="8"/>
      <c r="G39067" s="5"/>
      <c r="H39067" s="5"/>
      <c r="I39067" s="5"/>
      <c r="J39067" s="5"/>
      <c r="K39067" s="5"/>
      <c r="L39067" s="5"/>
      <c r="M39067" s="5"/>
      <c r="N39067" s="5"/>
      <c r="O39067" s="5"/>
      <c r="P39067" s="5"/>
      <c r="Q39067" s="5"/>
      <c r="R39067" s="5"/>
    </row>
    <row r="39068" spans="1:18" s="124" customFormat="1">
      <c r="A39068" s="8"/>
      <c r="G39068" s="5"/>
      <c r="H39068" s="5"/>
      <c r="I39068" s="5"/>
      <c r="J39068" s="5"/>
      <c r="K39068" s="5"/>
      <c r="L39068" s="5"/>
      <c r="M39068" s="5"/>
      <c r="N39068" s="5"/>
      <c r="O39068" s="5"/>
      <c r="P39068" s="5"/>
      <c r="Q39068" s="5"/>
      <c r="R39068" s="5"/>
    </row>
    <row r="39069" spans="1:18" s="124" customFormat="1">
      <c r="A39069" s="8"/>
      <c r="G39069" s="5"/>
      <c r="H39069" s="5"/>
      <c r="I39069" s="5"/>
      <c r="J39069" s="5"/>
      <c r="K39069" s="5"/>
      <c r="L39069" s="5"/>
      <c r="M39069" s="5"/>
      <c r="N39069" s="5"/>
      <c r="O39069" s="5"/>
      <c r="P39069" s="5"/>
      <c r="Q39069" s="5"/>
      <c r="R39069" s="5"/>
    </row>
    <row r="39070" spans="1:18" s="124" customFormat="1">
      <c r="A39070" s="8"/>
      <c r="G39070" s="5"/>
      <c r="H39070" s="5"/>
      <c r="I39070" s="5"/>
      <c r="J39070" s="5"/>
      <c r="K39070" s="5"/>
      <c r="L39070" s="5"/>
      <c r="M39070" s="5"/>
      <c r="N39070" s="5"/>
      <c r="O39070" s="5"/>
      <c r="P39070" s="5"/>
      <c r="Q39070" s="5"/>
      <c r="R39070" s="5"/>
    </row>
    <row r="39071" spans="1:18" s="124" customFormat="1">
      <c r="A39071" s="8"/>
      <c r="G39071" s="5"/>
      <c r="H39071" s="5"/>
      <c r="I39071" s="5"/>
      <c r="J39071" s="5"/>
      <c r="K39071" s="5"/>
      <c r="L39071" s="5"/>
      <c r="M39071" s="5"/>
      <c r="N39071" s="5"/>
      <c r="O39071" s="5"/>
      <c r="P39071" s="5"/>
      <c r="Q39071" s="5"/>
      <c r="R39071" s="5"/>
    </row>
    <row r="39072" spans="1:18" s="124" customFormat="1">
      <c r="A39072" s="8"/>
      <c r="G39072" s="5"/>
      <c r="H39072" s="5"/>
      <c r="I39072" s="5"/>
      <c r="J39072" s="5"/>
      <c r="K39072" s="5"/>
      <c r="L39072" s="5"/>
      <c r="M39072" s="5"/>
      <c r="N39072" s="5"/>
      <c r="O39072" s="5"/>
      <c r="P39072" s="5"/>
      <c r="Q39072" s="5"/>
      <c r="R39072" s="5"/>
    </row>
    <row r="39073" spans="1:18" s="124" customFormat="1">
      <c r="A39073" s="8"/>
      <c r="G39073" s="5"/>
      <c r="H39073" s="5"/>
      <c r="I39073" s="5"/>
      <c r="J39073" s="5"/>
      <c r="K39073" s="5"/>
      <c r="L39073" s="5"/>
      <c r="M39073" s="5"/>
      <c r="N39073" s="5"/>
      <c r="O39073" s="5"/>
      <c r="P39073" s="5"/>
      <c r="Q39073" s="5"/>
      <c r="R39073" s="5"/>
    </row>
    <row r="39074" spans="1:18" s="124" customFormat="1">
      <c r="A39074" s="8"/>
      <c r="G39074" s="5"/>
      <c r="H39074" s="5"/>
      <c r="I39074" s="5"/>
      <c r="J39074" s="5"/>
      <c r="K39074" s="5"/>
      <c r="L39074" s="5"/>
      <c r="M39074" s="5"/>
      <c r="N39074" s="5"/>
      <c r="O39074" s="5"/>
      <c r="P39074" s="5"/>
      <c r="Q39074" s="5"/>
      <c r="R39074" s="5"/>
    </row>
    <row r="39075" spans="1:18" s="124" customFormat="1">
      <c r="A39075" s="8"/>
      <c r="G39075" s="5"/>
      <c r="H39075" s="5"/>
      <c r="I39075" s="5"/>
      <c r="J39075" s="5"/>
      <c r="K39075" s="5"/>
      <c r="L39075" s="5"/>
      <c r="M39075" s="5"/>
      <c r="N39075" s="5"/>
      <c r="O39075" s="5"/>
      <c r="P39075" s="5"/>
      <c r="Q39075" s="5"/>
      <c r="R39075" s="5"/>
    </row>
    <row r="39076" spans="1:18" s="124" customFormat="1">
      <c r="A39076" s="8"/>
      <c r="G39076" s="5"/>
      <c r="H39076" s="5"/>
      <c r="I39076" s="5"/>
      <c r="J39076" s="5"/>
      <c r="K39076" s="5"/>
      <c r="L39076" s="5"/>
      <c r="M39076" s="5"/>
      <c r="N39076" s="5"/>
      <c r="O39076" s="5"/>
      <c r="P39076" s="5"/>
      <c r="Q39076" s="5"/>
      <c r="R39076" s="5"/>
    </row>
    <row r="39077" spans="1:18" s="124" customFormat="1">
      <c r="A39077" s="8"/>
      <c r="G39077" s="5"/>
      <c r="H39077" s="5"/>
      <c r="I39077" s="5"/>
      <c r="J39077" s="5"/>
      <c r="K39077" s="5"/>
      <c r="L39077" s="5"/>
      <c r="M39077" s="5"/>
      <c r="N39077" s="5"/>
      <c r="O39077" s="5"/>
      <c r="P39077" s="5"/>
      <c r="Q39077" s="5"/>
      <c r="R39077" s="5"/>
    </row>
    <row r="39078" spans="1:18" s="124" customFormat="1">
      <c r="A39078" s="8"/>
      <c r="G39078" s="5"/>
      <c r="H39078" s="5"/>
      <c r="I39078" s="5"/>
      <c r="J39078" s="5"/>
      <c r="K39078" s="5"/>
      <c r="L39078" s="5"/>
      <c r="M39078" s="5"/>
      <c r="N39078" s="5"/>
      <c r="O39078" s="5"/>
      <c r="P39078" s="5"/>
      <c r="Q39078" s="5"/>
      <c r="R39078" s="5"/>
    </row>
    <row r="39079" spans="1:18" s="124" customFormat="1">
      <c r="A39079" s="8"/>
      <c r="G39079" s="5"/>
      <c r="H39079" s="5"/>
      <c r="I39079" s="5"/>
      <c r="J39079" s="5"/>
      <c r="K39079" s="5"/>
      <c r="L39079" s="5"/>
      <c r="M39079" s="5"/>
      <c r="N39079" s="5"/>
      <c r="O39079" s="5"/>
      <c r="P39079" s="5"/>
      <c r="Q39079" s="5"/>
      <c r="R39079" s="5"/>
    </row>
    <row r="39080" spans="1:18" s="124" customFormat="1">
      <c r="A39080" s="8"/>
      <c r="G39080" s="5"/>
      <c r="H39080" s="5"/>
      <c r="I39080" s="5"/>
      <c r="J39080" s="5"/>
      <c r="K39080" s="5"/>
      <c r="L39080" s="5"/>
      <c r="M39080" s="5"/>
      <c r="N39080" s="5"/>
      <c r="O39080" s="5"/>
      <c r="P39080" s="5"/>
      <c r="Q39080" s="5"/>
      <c r="R39080" s="5"/>
    </row>
    <row r="39081" spans="1:18" s="124" customFormat="1">
      <c r="A39081" s="8"/>
      <c r="G39081" s="5"/>
      <c r="H39081" s="5"/>
      <c r="I39081" s="5"/>
      <c r="J39081" s="5"/>
      <c r="K39081" s="5"/>
      <c r="L39081" s="5"/>
      <c r="M39081" s="5"/>
      <c r="N39081" s="5"/>
      <c r="O39081" s="5"/>
      <c r="P39081" s="5"/>
      <c r="Q39081" s="5"/>
      <c r="R39081" s="5"/>
    </row>
    <row r="39082" spans="1:18" s="124" customFormat="1">
      <c r="A39082" s="8"/>
      <c r="G39082" s="5"/>
      <c r="H39082" s="5"/>
      <c r="I39082" s="5"/>
      <c r="J39082" s="5"/>
      <c r="K39082" s="5"/>
      <c r="L39082" s="5"/>
      <c r="M39082" s="5"/>
      <c r="N39082" s="5"/>
      <c r="O39082" s="5"/>
      <c r="P39082" s="5"/>
      <c r="Q39082" s="5"/>
      <c r="R39082" s="5"/>
    </row>
    <row r="39083" spans="1:18" s="124" customFormat="1">
      <c r="A39083" s="8"/>
      <c r="G39083" s="5"/>
      <c r="H39083" s="5"/>
      <c r="I39083" s="5"/>
      <c r="J39083" s="5"/>
      <c r="K39083" s="5"/>
      <c r="L39083" s="5"/>
      <c r="M39083" s="5"/>
      <c r="N39083" s="5"/>
      <c r="O39083" s="5"/>
      <c r="P39083" s="5"/>
      <c r="Q39083" s="5"/>
      <c r="R39083" s="5"/>
    </row>
    <row r="39084" spans="1:18" s="124" customFormat="1">
      <c r="A39084" s="8"/>
      <c r="G39084" s="5"/>
      <c r="H39084" s="5"/>
      <c r="I39084" s="5"/>
      <c r="J39084" s="5"/>
      <c r="K39084" s="5"/>
      <c r="L39084" s="5"/>
      <c r="M39084" s="5"/>
      <c r="N39084" s="5"/>
      <c r="O39084" s="5"/>
      <c r="P39084" s="5"/>
      <c r="Q39084" s="5"/>
      <c r="R39084" s="5"/>
    </row>
    <row r="39085" spans="1:18" s="124" customFormat="1">
      <c r="A39085" s="8"/>
      <c r="G39085" s="5"/>
      <c r="H39085" s="5"/>
      <c r="I39085" s="5"/>
      <c r="J39085" s="5"/>
      <c r="K39085" s="5"/>
      <c r="L39085" s="5"/>
      <c r="M39085" s="5"/>
      <c r="N39085" s="5"/>
      <c r="O39085" s="5"/>
      <c r="P39085" s="5"/>
      <c r="Q39085" s="5"/>
      <c r="R39085" s="5"/>
    </row>
    <row r="39086" spans="1:18" s="124" customFormat="1">
      <c r="A39086" s="8"/>
      <c r="G39086" s="5"/>
      <c r="H39086" s="5"/>
      <c r="I39086" s="5"/>
      <c r="J39086" s="5"/>
      <c r="K39086" s="5"/>
      <c r="L39086" s="5"/>
      <c r="M39086" s="5"/>
      <c r="N39086" s="5"/>
      <c r="O39086" s="5"/>
      <c r="P39086" s="5"/>
      <c r="Q39086" s="5"/>
      <c r="R39086" s="5"/>
    </row>
    <row r="39087" spans="1:18" s="124" customFormat="1">
      <c r="A39087" s="8"/>
      <c r="G39087" s="5"/>
      <c r="H39087" s="5"/>
      <c r="I39087" s="5"/>
      <c r="J39087" s="5"/>
      <c r="K39087" s="5"/>
      <c r="L39087" s="5"/>
      <c r="M39087" s="5"/>
      <c r="N39087" s="5"/>
      <c r="O39087" s="5"/>
      <c r="P39087" s="5"/>
      <c r="Q39087" s="5"/>
      <c r="R39087" s="5"/>
    </row>
    <row r="39088" spans="1:18" s="124" customFormat="1">
      <c r="A39088" s="8"/>
      <c r="G39088" s="5"/>
      <c r="H39088" s="5"/>
      <c r="I39088" s="5"/>
      <c r="J39088" s="5"/>
      <c r="K39088" s="5"/>
      <c r="L39088" s="5"/>
      <c r="M39088" s="5"/>
      <c r="N39088" s="5"/>
      <c r="O39088" s="5"/>
      <c r="P39088" s="5"/>
      <c r="Q39088" s="5"/>
      <c r="R39088" s="5"/>
    </row>
    <row r="39089" spans="1:18" s="124" customFormat="1">
      <c r="A39089" s="8"/>
      <c r="G39089" s="5"/>
      <c r="H39089" s="5"/>
      <c r="I39089" s="5"/>
      <c r="J39089" s="5"/>
      <c r="K39089" s="5"/>
      <c r="L39089" s="5"/>
      <c r="M39089" s="5"/>
      <c r="N39089" s="5"/>
      <c r="O39089" s="5"/>
      <c r="P39089" s="5"/>
      <c r="Q39089" s="5"/>
      <c r="R39089" s="5"/>
    </row>
    <row r="39090" spans="1:18" s="124" customFormat="1">
      <c r="A39090" s="8"/>
      <c r="G39090" s="5"/>
      <c r="H39090" s="5"/>
      <c r="I39090" s="5"/>
      <c r="J39090" s="5"/>
      <c r="K39090" s="5"/>
      <c r="L39090" s="5"/>
      <c r="M39090" s="5"/>
      <c r="N39090" s="5"/>
      <c r="O39090" s="5"/>
      <c r="P39090" s="5"/>
      <c r="Q39090" s="5"/>
      <c r="R39090" s="5"/>
    </row>
    <row r="39091" spans="1:18" s="124" customFormat="1">
      <c r="A39091" s="8"/>
      <c r="G39091" s="5"/>
      <c r="H39091" s="5"/>
      <c r="I39091" s="5"/>
      <c r="J39091" s="5"/>
      <c r="K39091" s="5"/>
      <c r="L39091" s="5"/>
      <c r="M39091" s="5"/>
      <c r="N39091" s="5"/>
      <c r="O39091" s="5"/>
      <c r="P39091" s="5"/>
      <c r="Q39091" s="5"/>
      <c r="R39091" s="5"/>
    </row>
    <row r="39092" spans="1:18" s="124" customFormat="1">
      <c r="A39092" s="8"/>
      <c r="G39092" s="5"/>
      <c r="H39092" s="5"/>
      <c r="I39092" s="5"/>
      <c r="J39092" s="5"/>
      <c r="K39092" s="5"/>
      <c r="L39092" s="5"/>
      <c r="M39092" s="5"/>
      <c r="N39092" s="5"/>
      <c r="O39092" s="5"/>
      <c r="P39092" s="5"/>
      <c r="Q39092" s="5"/>
      <c r="R39092" s="5"/>
    </row>
    <row r="39093" spans="1:18" s="124" customFormat="1">
      <c r="A39093" s="8"/>
      <c r="G39093" s="5"/>
      <c r="H39093" s="5"/>
      <c r="I39093" s="5"/>
      <c r="J39093" s="5"/>
      <c r="K39093" s="5"/>
      <c r="L39093" s="5"/>
      <c r="M39093" s="5"/>
      <c r="N39093" s="5"/>
      <c r="O39093" s="5"/>
      <c r="P39093" s="5"/>
      <c r="Q39093" s="5"/>
      <c r="R39093" s="5"/>
    </row>
    <row r="39094" spans="1:18" s="124" customFormat="1">
      <c r="A39094" s="8"/>
      <c r="G39094" s="5"/>
      <c r="H39094" s="5"/>
      <c r="I39094" s="5"/>
      <c r="J39094" s="5"/>
      <c r="K39094" s="5"/>
      <c r="L39094" s="5"/>
      <c r="M39094" s="5"/>
      <c r="N39094" s="5"/>
      <c r="O39094" s="5"/>
      <c r="P39094" s="5"/>
      <c r="Q39094" s="5"/>
      <c r="R39094" s="5"/>
    </row>
    <row r="39095" spans="1:18" s="124" customFormat="1">
      <c r="A39095" s="8"/>
      <c r="G39095" s="5"/>
      <c r="H39095" s="5"/>
      <c r="I39095" s="5"/>
      <c r="J39095" s="5"/>
      <c r="K39095" s="5"/>
      <c r="L39095" s="5"/>
      <c r="M39095" s="5"/>
      <c r="N39095" s="5"/>
      <c r="O39095" s="5"/>
      <c r="P39095" s="5"/>
      <c r="Q39095" s="5"/>
      <c r="R39095" s="5"/>
    </row>
    <row r="39096" spans="1:18" s="124" customFormat="1">
      <c r="A39096" s="8"/>
      <c r="G39096" s="5"/>
      <c r="H39096" s="5"/>
      <c r="I39096" s="5"/>
      <c r="J39096" s="5"/>
      <c r="K39096" s="5"/>
      <c r="L39096" s="5"/>
      <c r="M39096" s="5"/>
      <c r="N39096" s="5"/>
      <c r="O39096" s="5"/>
      <c r="P39096" s="5"/>
      <c r="Q39096" s="5"/>
      <c r="R39096" s="5"/>
    </row>
    <row r="39097" spans="1:18" s="124" customFormat="1">
      <c r="A39097" s="8"/>
      <c r="G39097" s="5"/>
      <c r="H39097" s="5"/>
      <c r="I39097" s="5"/>
      <c r="J39097" s="5"/>
      <c r="K39097" s="5"/>
      <c r="L39097" s="5"/>
      <c r="M39097" s="5"/>
      <c r="N39097" s="5"/>
      <c r="O39097" s="5"/>
      <c r="P39097" s="5"/>
      <c r="Q39097" s="5"/>
      <c r="R39097" s="5"/>
    </row>
    <row r="39098" spans="1:18" s="124" customFormat="1">
      <c r="A39098" s="8"/>
      <c r="G39098" s="5"/>
      <c r="H39098" s="5"/>
      <c r="I39098" s="5"/>
      <c r="J39098" s="5"/>
      <c r="K39098" s="5"/>
      <c r="L39098" s="5"/>
      <c r="M39098" s="5"/>
      <c r="N39098" s="5"/>
      <c r="O39098" s="5"/>
      <c r="P39098" s="5"/>
      <c r="Q39098" s="5"/>
      <c r="R39098" s="5"/>
    </row>
    <row r="39099" spans="1:18" s="124" customFormat="1">
      <c r="A39099" s="8"/>
      <c r="G39099" s="5"/>
      <c r="H39099" s="5"/>
      <c r="I39099" s="5"/>
      <c r="J39099" s="5"/>
      <c r="K39099" s="5"/>
      <c r="L39099" s="5"/>
      <c r="M39099" s="5"/>
      <c r="N39099" s="5"/>
      <c r="O39099" s="5"/>
      <c r="P39099" s="5"/>
      <c r="Q39099" s="5"/>
      <c r="R39099" s="5"/>
    </row>
    <row r="39100" spans="1:18" s="124" customFormat="1">
      <c r="A39100" s="8"/>
      <c r="G39100" s="5"/>
      <c r="H39100" s="5"/>
      <c r="I39100" s="5"/>
      <c r="J39100" s="5"/>
      <c r="K39100" s="5"/>
      <c r="L39100" s="5"/>
      <c r="M39100" s="5"/>
      <c r="N39100" s="5"/>
      <c r="O39100" s="5"/>
      <c r="P39100" s="5"/>
      <c r="Q39100" s="5"/>
      <c r="R39100" s="5"/>
    </row>
    <row r="39101" spans="1:18" s="124" customFormat="1">
      <c r="A39101" s="8"/>
      <c r="G39101" s="5"/>
      <c r="H39101" s="5"/>
      <c r="I39101" s="5"/>
      <c r="J39101" s="5"/>
      <c r="K39101" s="5"/>
      <c r="L39101" s="5"/>
      <c r="M39101" s="5"/>
      <c r="N39101" s="5"/>
      <c r="O39101" s="5"/>
      <c r="P39101" s="5"/>
      <c r="Q39101" s="5"/>
      <c r="R39101" s="5"/>
    </row>
    <row r="39102" spans="1:18" s="124" customFormat="1">
      <c r="A39102" s="8"/>
      <c r="G39102" s="5"/>
      <c r="H39102" s="5"/>
      <c r="I39102" s="5"/>
      <c r="J39102" s="5"/>
      <c r="K39102" s="5"/>
      <c r="L39102" s="5"/>
      <c r="M39102" s="5"/>
      <c r="N39102" s="5"/>
      <c r="O39102" s="5"/>
      <c r="P39102" s="5"/>
      <c r="Q39102" s="5"/>
      <c r="R39102" s="5"/>
    </row>
    <row r="39103" spans="1:18" s="124" customFormat="1">
      <c r="A39103" s="8"/>
      <c r="G39103" s="5"/>
      <c r="H39103" s="5"/>
      <c r="I39103" s="5"/>
      <c r="J39103" s="5"/>
      <c r="K39103" s="5"/>
      <c r="L39103" s="5"/>
      <c r="M39103" s="5"/>
      <c r="N39103" s="5"/>
      <c r="O39103" s="5"/>
      <c r="P39103" s="5"/>
      <c r="Q39103" s="5"/>
      <c r="R39103" s="5"/>
    </row>
    <row r="39104" spans="1:18" s="124" customFormat="1">
      <c r="A39104" s="8"/>
      <c r="G39104" s="5"/>
      <c r="H39104" s="5"/>
      <c r="I39104" s="5"/>
      <c r="J39104" s="5"/>
      <c r="K39104" s="5"/>
      <c r="L39104" s="5"/>
      <c r="M39104" s="5"/>
      <c r="N39104" s="5"/>
      <c r="O39104" s="5"/>
      <c r="P39104" s="5"/>
      <c r="Q39104" s="5"/>
      <c r="R39104" s="5"/>
    </row>
    <row r="39105" spans="1:18" s="124" customFormat="1">
      <c r="A39105" s="8"/>
      <c r="G39105" s="5"/>
      <c r="H39105" s="5"/>
      <c r="I39105" s="5"/>
      <c r="J39105" s="5"/>
      <c r="K39105" s="5"/>
      <c r="L39105" s="5"/>
      <c r="M39105" s="5"/>
      <c r="N39105" s="5"/>
      <c r="O39105" s="5"/>
      <c r="P39105" s="5"/>
      <c r="Q39105" s="5"/>
      <c r="R39105" s="5"/>
    </row>
    <row r="39106" spans="1:18" s="124" customFormat="1">
      <c r="A39106" s="8"/>
      <c r="G39106" s="5"/>
      <c r="H39106" s="5"/>
      <c r="I39106" s="5"/>
      <c r="J39106" s="5"/>
      <c r="K39106" s="5"/>
      <c r="L39106" s="5"/>
      <c r="M39106" s="5"/>
      <c r="N39106" s="5"/>
      <c r="O39106" s="5"/>
      <c r="P39106" s="5"/>
      <c r="Q39106" s="5"/>
      <c r="R39106" s="5"/>
    </row>
    <row r="39107" spans="1:18" s="124" customFormat="1">
      <c r="A39107" s="8"/>
      <c r="G39107" s="5"/>
      <c r="H39107" s="5"/>
      <c r="I39107" s="5"/>
      <c r="J39107" s="5"/>
      <c r="K39107" s="5"/>
      <c r="L39107" s="5"/>
      <c r="M39107" s="5"/>
      <c r="N39107" s="5"/>
      <c r="O39107" s="5"/>
      <c r="P39107" s="5"/>
      <c r="Q39107" s="5"/>
      <c r="R39107" s="5"/>
    </row>
    <row r="39108" spans="1:18" s="124" customFormat="1">
      <c r="A39108" s="8"/>
      <c r="G39108" s="5"/>
      <c r="H39108" s="5"/>
      <c r="I39108" s="5"/>
      <c r="J39108" s="5"/>
      <c r="K39108" s="5"/>
      <c r="L39108" s="5"/>
      <c r="M39108" s="5"/>
      <c r="N39108" s="5"/>
      <c r="O39108" s="5"/>
      <c r="P39108" s="5"/>
      <c r="Q39108" s="5"/>
      <c r="R39108" s="5"/>
    </row>
    <row r="39109" spans="1:18" s="124" customFormat="1">
      <c r="A39109" s="8"/>
      <c r="G39109" s="5"/>
      <c r="H39109" s="5"/>
      <c r="I39109" s="5"/>
      <c r="J39109" s="5"/>
      <c r="K39109" s="5"/>
      <c r="L39109" s="5"/>
      <c r="M39109" s="5"/>
      <c r="N39109" s="5"/>
      <c r="O39109" s="5"/>
      <c r="P39109" s="5"/>
      <c r="Q39109" s="5"/>
      <c r="R39109" s="5"/>
    </row>
    <row r="39110" spans="1:18" s="124" customFormat="1">
      <c r="A39110" s="8"/>
      <c r="G39110" s="5"/>
      <c r="H39110" s="5"/>
      <c r="I39110" s="5"/>
      <c r="J39110" s="5"/>
      <c r="K39110" s="5"/>
      <c r="L39110" s="5"/>
      <c r="M39110" s="5"/>
      <c r="N39110" s="5"/>
      <c r="O39110" s="5"/>
      <c r="P39110" s="5"/>
      <c r="Q39110" s="5"/>
      <c r="R39110" s="5"/>
    </row>
    <row r="39111" spans="1:18" s="124" customFormat="1">
      <c r="A39111" s="8"/>
      <c r="G39111" s="5"/>
      <c r="H39111" s="5"/>
      <c r="I39111" s="5"/>
      <c r="J39111" s="5"/>
      <c r="K39111" s="5"/>
      <c r="L39111" s="5"/>
      <c r="M39111" s="5"/>
      <c r="N39111" s="5"/>
      <c r="O39111" s="5"/>
      <c r="P39111" s="5"/>
      <c r="Q39111" s="5"/>
      <c r="R39111" s="5"/>
    </row>
    <row r="39112" spans="1:18" s="124" customFormat="1">
      <c r="A39112" s="8"/>
      <c r="G39112" s="5"/>
      <c r="H39112" s="5"/>
      <c r="I39112" s="5"/>
      <c r="J39112" s="5"/>
      <c r="K39112" s="5"/>
      <c r="L39112" s="5"/>
      <c r="M39112" s="5"/>
      <c r="N39112" s="5"/>
      <c r="O39112" s="5"/>
      <c r="P39112" s="5"/>
      <c r="Q39112" s="5"/>
      <c r="R39112" s="5"/>
    </row>
    <row r="39113" spans="1:18" s="124" customFormat="1">
      <c r="A39113" s="8"/>
      <c r="G39113" s="5"/>
      <c r="H39113" s="5"/>
      <c r="I39113" s="5"/>
      <c r="J39113" s="5"/>
      <c r="K39113" s="5"/>
      <c r="L39113" s="5"/>
      <c r="M39113" s="5"/>
      <c r="N39113" s="5"/>
      <c r="O39113" s="5"/>
      <c r="P39113" s="5"/>
      <c r="Q39113" s="5"/>
      <c r="R39113" s="5"/>
    </row>
    <row r="39114" spans="1:18" s="124" customFormat="1">
      <c r="A39114" s="8"/>
      <c r="G39114" s="5"/>
      <c r="H39114" s="5"/>
      <c r="I39114" s="5"/>
      <c r="J39114" s="5"/>
      <c r="K39114" s="5"/>
      <c r="L39114" s="5"/>
      <c r="M39114" s="5"/>
      <c r="N39114" s="5"/>
      <c r="O39114" s="5"/>
      <c r="P39114" s="5"/>
      <c r="Q39114" s="5"/>
      <c r="R39114" s="5"/>
    </row>
    <row r="39115" spans="1:18" s="124" customFormat="1">
      <c r="A39115" s="8"/>
      <c r="G39115" s="5"/>
      <c r="H39115" s="5"/>
      <c r="I39115" s="5"/>
      <c r="J39115" s="5"/>
      <c r="K39115" s="5"/>
      <c r="L39115" s="5"/>
      <c r="M39115" s="5"/>
      <c r="N39115" s="5"/>
      <c r="O39115" s="5"/>
      <c r="P39115" s="5"/>
      <c r="Q39115" s="5"/>
      <c r="R39115" s="5"/>
    </row>
    <row r="39116" spans="1:18" s="124" customFormat="1">
      <c r="A39116" s="8"/>
      <c r="G39116" s="5"/>
      <c r="H39116" s="5"/>
      <c r="I39116" s="5"/>
      <c r="J39116" s="5"/>
      <c r="K39116" s="5"/>
      <c r="L39116" s="5"/>
      <c r="M39116" s="5"/>
      <c r="N39116" s="5"/>
      <c r="O39116" s="5"/>
      <c r="P39116" s="5"/>
      <c r="Q39116" s="5"/>
      <c r="R39116" s="5"/>
    </row>
    <row r="39117" spans="1:18" s="124" customFormat="1">
      <c r="A39117" s="8"/>
      <c r="G39117" s="5"/>
      <c r="H39117" s="5"/>
      <c r="I39117" s="5"/>
      <c r="J39117" s="5"/>
      <c r="K39117" s="5"/>
      <c r="L39117" s="5"/>
      <c r="M39117" s="5"/>
      <c r="N39117" s="5"/>
      <c r="O39117" s="5"/>
      <c r="P39117" s="5"/>
      <c r="Q39117" s="5"/>
      <c r="R39117" s="5"/>
    </row>
    <row r="39118" spans="1:18" s="124" customFormat="1">
      <c r="A39118" s="8"/>
      <c r="G39118" s="5"/>
      <c r="H39118" s="5"/>
      <c r="I39118" s="5"/>
      <c r="J39118" s="5"/>
      <c r="K39118" s="5"/>
      <c r="L39118" s="5"/>
      <c r="M39118" s="5"/>
      <c r="N39118" s="5"/>
      <c r="O39118" s="5"/>
      <c r="P39118" s="5"/>
      <c r="Q39118" s="5"/>
      <c r="R39118" s="5"/>
    </row>
    <row r="39119" spans="1:18" s="124" customFormat="1">
      <c r="A39119" s="8"/>
      <c r="G39119" s="5"/>
      <c r="H39119" s="5"/>
      <c r="I39119" s="5"/>
      <c r="J39119" s="5"/>
      <c r="K39119" s="5"/>
      <c r="L39119" s="5"/>
      <c r="M39119" s="5"/>
      <c r="N39119" s="5"/>
      <c r="O39119" s="5"/>
      <c r="P39119" s="5"/>
      <c r="Q39119" s="5"/>
      <c r="R39119" s="5"/>
    </row>
    <row r="39120" spans="1:18" s="124" customFormat="1">
      <c r="A39120" s="8"/>
      <c r="G39120" s="5"/>
      <c r="H39120" s="5"/>
      <c r="I39120" s="5"/>
      <c r="J39120" s="5"/>
      <c r="K39120" s="5"/>
      <c r="L39120" s="5"/>
      <c r="M39120" s="5"/>
      <c r="N39120" s="5"/>
      <c r="O39120" s="5"/>
      <c r="P39120" s="5"/>
      <c r="Q39120" s="5"/>
      <c r="R39120" s="5"/>
    </row>
    <row r="39121" spans="1:18" s="124" customFormat="1">
      <c r="A39121" s="8"/>
      <c r="G39121" s="5"/>
      <c r="H39121" s="5"/>
      <c r="I39121" s="5"/>
      <c r="J39121" s="5"/>
      <c r="K39121" s="5"/>
      <c r="L39121" s="5"/>
      <c r="M39121" s="5"/>
      <c r="N39121" s="5"/>
      <c r="O39121" s="5"/>
      <c r="P39121" s="5"/>
      <c r="Q39121" s="5"/>
      <c r="R39121" s="5"/>
    </row>
    <row r="39122" spans="1:18" s="124" customFormat="1">
      <c r="A39122" s="8"/>
      <c r="G39122" s="5"/>
      <c r="H39122" s="5"/>
      <c r="I39122" s="5"/>
      <c r="J39122" s="5"/>
      <c r="K39122" s="5"/>
      <c r="L39122" s="5"/>
      <c r="M39122" s="5"/>
      <c r="N39122" s="5"/>
      <c r="O39122" s="5"/>
      <c r="P39122" s="5"/>
      <c r="Q39122" s="5"/>
      <c r="R39122" s="5"/>
    </row>
    <row r="39123" spans="1:18" s="124" customFormat="1">
      <c r="A39123" s="8"/>
      <c r="G39123" s="5"/>
      <c r="H39123" s="5"/>
      <c r="I39123" s="5"/>
      <c r="J39123" s="5"/>
      <c r="K39123" s="5"/>
      <c r="L39123" s="5"/>
      <c r="M39123" s="5"/>
      <c r="N39123" s="5"/>
      <c r="O39123" s="5"/>
      <c r="P39123" s="5"/>
      <c r="Q39123" s="5"/>
      <c r="R39123" s="5"/>
    </row>
    <row r="39124" spans="1:18" s="124" customFormat="1">
      <c r="A39124" s="8"/>
      <c r="G39124" s="5"/>
      <c r="H39124" s="5"/>
      <c r="I39124" s="5"/>
      <c r="J39124" s="5"/>
      <c r="K39124" s="5"/>
      <c r="L39124" s="5"/>
      <c r="M39124" s="5"/>
      <c r="N39124" s="5"/>
      <c r="O39124" s="5"/>
      <c r="P39124" s="5"/>
      <c r="Q39124" s="5"/>
      <c r="R39124" s="5"/>
    </row>
    <row r="39125" spans="1:18" s="124" customFormat="1">
      <c r="A39125" s="8"/>
      <c r="G39125" s="5"/>
      <c r="H39125" s="5"/>
      <c r="I39125" s="5"/>
      <c r="J39125" s="5"/>
      <c r="K39125" s="5"/>
      <c r="L39125" s="5"/>
      <c r="M39125" s="5"/>
      <c r="N39125" s="5"/>
      <c r="O39125" s="5"/>
      <c r="P39125" s="5"/>
      <c r="Q39125" s="5"/>
      <c r="R39125" s="5"/>
    </row>
    <row r="39126" spans="1:18" s="124" customFormat="1">
      <c r="A39126" s="8"/>
      <c r="G39126" s="5"/>
      <c r="H39126" s="5"/>
      <c r="I39126" s="5"/>
      <c r="J39126" s="5"/>
      <c r="K39126" s="5"/>
      <c r="L39126" s="5"/>
      <c r="M39126" s="5"/>
      <c r="N39126" s="5"/>
      <c r="O39126" s="5"/>
      <c r="P39126" s="5"/>
      <c r="Q39126" s="5"/>
      <c r="R39126" s="5"/>
    </row>
    <row r="39127" spans="1:18" s="124" customFormat="1">
      <c r="A39127" s="8"/>
      <c r="G39127" s="5"/>
      <c r="H39127" s="5"/>
      <c r="I39127" s="5"/>
      <c r="J39127" s="5"/>
      <c r="K39127" s="5"/>
      <c r="L39127" s="5"/>
      <c r="M39127" s="5"/>
      <c r="N39127" s="5"/>
      <c r="O39127" s="5"/>
      <c r="P39127" s="5"/>
      <c r="Q39127" s="5"/>
      <c r="R39127" s="5"/>
    </row>
    <row r="39128" spans="1:18" s="124" customFormat="1">
      <c r="A39128" s="8"/>
      <c r="G39128" s="5"/>
      <c r="H39128" s="5"/>
      <c r="I39128" s="5"/>
      <c r="J39128" s="5"/>
      <c r="K39128" s="5"/>
      <c r="L39128" s="5"/>
      <c r="M39128" s="5"/>
      <c r="N39128" s="5"/>
      <c r="O39128" s="5"/>
      <c r="P39128" s="5"/>
      <c r="Q39128" s="5"/>
      <c r="R39128" s="5"/>
    </row>
    <row r="39129" spans="1:18" s="124" customFormat="1">
      <c r="A39129" s="8"/>
      <c r="G39129" s="5"/>
      <c r="H39129" s="5"/>
      <c r="I39129" s="5"/>
      <c r="J39129" s="5"/>
      <c r="K39129" s="5"/>
      <c r="L39129" s="5"/>
      <c r="M39129" s="5"/>
      <c r="N39129" s="5"/>
      <c r="O39129" s="5"/>
      <c r="P39129" s="5"/>
      <c r="Q39129" s="5"/>
      <c r="R39129" s="5"/>
    </row>
    <row r="39130" spans="1:18" s="124" customFormat="1">
      <c r="A39130" s="8"/>
      <c r="G39130" s="5"/>
      <c r="H39130" s="5"/>
      <c r="I39130" s="5"/>
      <c r="J39130" s="5"/>
      <c r="K39130" s="5"/>
      <c r="L39130" s="5"/>
      <c r="M39130" s="5"/>
      <c r="N39130" s="5"/>
      <c r="O39130" s="5"/>
      <c r="P39130" s="5"/>
      <c r="Q39130" s="5"/>
      <c r="R39130" s="5"/>
    </row>
    <row r="39131" spans="1:18" s="124" customFormat="1">
      <c r="A39131" s="8"/>
      <c r="G39131" s="5"/>
      <c r="H39131" s="5"/>
      <c r="I39131" s="5"/>
      <c r="J39131" s="5"/>
      <c r="K39131" s="5"/>
      <c r="L39131" s="5"/>
      <c r="M39131" s="5"/>
      <c r="N39131" s="5"/>
      <c r="O39131" s="5"/>
      <c r="P39131" s="5"/>
      <c r="Q39131" s="5"/>
      <c r="R39131" s="5"/>
    </row>
    <row r="39132" spans="1:18" s="124" customFormat="1">
      <c r="A39132" s="8"/>
      <c r="G39132" s="5"/>
      <c r="H39132" s="5"/>
      <c r="I39132" s="5"/>
      <c r="J39132" s="5"/>
      <c r="K39132" s="5"/>
      <c r="L39132" s="5"/>
      <c r="M39132" s="5"/>
      <c r="N39132" s="5"/>
      <c r="O39132" s="5"/>
      <c r="P39132" s="5"/>
      <c r="Q39132" s="5"/>
      <c r="R39132" s="5"/>
    </row>
    <row r="39133" spans="1:18" s="124" customFormat="1">
      <c r="A39133" s="8"/>
      <c r="G39133" s="5"/>
      <c r="H39133" s="5"/>
      <c r="I39133" s="5"/>
      <c r="J39133" s="5"/>
      <c r="K39133" s="5"/>
      <c r="L39133" s="5"/>
      <c r="M39133" s="5"/>
      <c r="N39133" s="5"/>
      <c r="O39133" s="5"/>
      <c r="P39133" s="5"/>
      <c r="Q39133" s="5"/>
      <c r="R39133" s="5"/>
    </row>
    <row r="39134" spans="1:18" s="124" customFormat="1">
      <c r="A39134" s="8"/>
      <c r="G39134" s="5"/>
      <c r="H39134" s="5"/>
      <c r="I39134" s="5"/>
      <c r="J39134" s="5"/>
      <c r="K39134" s="5"/>
      <c r="L39134" s="5"/>
      <c r="M39134" s="5"/>
      <c r="N39134" s="5"/>
      <c r="O39134" s="5"/>
      <c r="P39134" s="5"/>
      <c r="Q39134" s="5"/>
      <c r="R39134" s="5"/>
    </row>
    <row r="39135" spans="1:18" s="124" customFormat="1">
      <c r="A39135" s="8"/>
      <c r="G39135" s="5"/>
      <c r="H39135" s="5"/>
      <c r="I39135" s="5"/>
      <c r="J39135" s="5"/>
      <c r="K39135" s="5"/>
      <c r="L39135" s="5"/>
      <c r="M39135" s="5"/>
      <c r="N39135" s="5"/>
      <c r="O39135" s="5"/>
      <c r="P39135" s="5"/>
      <c r="Q39135" s="5"/>
      <c r="R39135" s="5"/>
    </row>
    <row r="39136" spans="1:18" s="124" customFormat="1">
      <c r="A39136" s="8"/>
      <c r="G39136" s="5"/>
      <c r="H39136" s="5"/>
      <c r="I39136" s="5"/>
      <c r="J39136" s="5"/>
      <c r="K39136" s="5"/>
      <c r="L39136" s="5"/>
      <c r="M39136" s="5"/>
      <c r="N39136" s="5"/>
      <c r="O39136" s="5"/>
      <c r="P39136" s="5"/>
      <c r="Q39136" s="5"/>
      <c r="R39136" s="5"/>
    </row>
    <row r="39137" spans="1:18" s="124" customFormat="1">
      <c r="A39137" s="8"/>
      <c r="G39137" s="5"/>
      <c r="H39137" s="5"/>
      <c r="I39137" s="5"/>
      <c r="J39137" s="5"/>
      <c r="K39137" s="5"/>
      <c r="L39137" s="5"/>
      <c r="M39137" s="5"/>
      <c r="N39137" s="5"/>
      <c r="O39137" s="5"/>
      <c r="P39137" s="5"/>
      <c r="Q39137" s="5"/>
      <c r="R39137" s="5"/>
    </row>
    <row r="39138" spans="1:18" s="124" customFormat="1">
      <c r="A39138" s="8"/>
      <c r="G39138" s="5"/>
      <c r="H39138" s="5"/>
      <c r="I39138" s="5"/>
      <c r="J39138" s="5"/>
      <c r="K39138" s="5"/>
      <c r="L39138" s="5"/>
      <c r="M39138" s="5"/>
      <c r="N39138" s="5"/>
      <c r="O39138" s="5"/>
      <c r="P39138" s="5"/>
      <c r="Q39138" s="5"/>
      <c r="R39138" s="5"/>
    </row>
    <row r="39139" spans="1:18" s="124" customFormat="1">
      <c r="A39139" s="8"/>
      <c r="G39139" s="5"/>
      <c r="H39139" s="5"/>
      <c r="I39139" s="5"/>
      <c r="J39139" s="5"/>
      <c r="K39139" s="5"/>
      <c r="L39139" s="5"/>
      <c r="M39139" s="5"/>
      <c r="N39139" s="5"/>
      <c r="O39139" s="5"/>
      <c r="P39139" s="5"/>
      <c r="Q39139" s="5"/>
      <c r="R39139" s="5"/>
    </row>
    <row r="39140" spans="1:18" s="124" customFormat="1">
      <c r="A39140" s="8"/>
      <c r="G39140" s="5"/>
      <c r="H39140" s="5"/>
      <c r="I39140" s="5"/>
      <c r="J39140" s="5"/>
      <c r="K39140" s="5"/>
      <c r="L39140" s="5"/>
      <c r="M39140" s="5"/>
      <c r="N39140" s="5"/>
      <c r="O39140" s="5"/>
      <c r="P39140" s="5"/>
      <c r="Q39140" s="5"/>
      <c r="R39140" s="5"/>
    </row>
    <row r="39141" spans="1:18" s="124" customFormat="1">
      <c r="A39141" s="8"/>
      <c r="G39141" s="5"/>
      <c r="H39141" s="5"/>
      <c r="I39141" s="5"/>
      <c r="J39141" s="5"/>
      <c r="K39141" s="5"/>
      <c r="L39141" s="5"/>
      <c r="M39141" s="5"/>
      <c r="N39141" s="5"/>
      <c r="O39141" s="5"/>
      <c r="P39141" s="5"/>
      <c r="Q39141" s="5"/>
      <c r="R39141" s="5"/>
    </row>
    <row r="39142" spans="1:18" s="124" customFormat="1">
      <c r="A39142" s="8"/>
      <c r="G39142" s="5"/>
      <c r="H39142" s="5"/>
      <c r="I39142" s="5"/>
      <c r="J39142" s="5"/>
      <c r="K39142" s="5"/>
      <c r="L39142" s="5"/>
      <c r="M39142" s="5"/>
      <c r="N39142" s="5"/>
      <c r="O39142" s="5"/>
      <c r="P39142" s="5"/>
      <c r="Q39142" s="5"/>
      <c r="R39142" s="5"/>
    </row>
    <row r="39143" spans="1:18" s="124" customFormat="1">
      <c r="A39143" s="8"/>
      <c r="G39143" s="5"/>
      <c r="H39143" s="5"/>
      <c r="I39143" s="5"/>
      <c r="J39143" s="5"/>
      <c r="K39143" s="5"/>
      <c r="L39143" s="5"/>
      <c r="M39143" s="5"/>
      <c r="N39143" s="5"/>
      <c r="O39143" s="5"/>
      <c r="P39143" s="5"/>
      <c r="Q39143" s="5"/>
      <c r="R39143" s="5"/>
    </row>
    <row r="39144" spans="1:18" s="124" customFormat="1">
      <c r="A39144" s="8"/>
      <c r="G39144" s="5"/>
      <c r="H39144" s="5"/>
      <c r="I39144" s="5"/>
      <c r="J39144" s="5"/>
      <c r="K39144" s="5"/>
      <c r="L39144" s="5"/>
      <c r="M39144" s="5"/>
      <c r="N39144" s="5"/>
      <c r="O39144" s="5"/>
      <c r="P39144" s="5"/>
      <c r="Q39144" s="5"/>
      <c r="R39144" s="5"/>
    </row>
    <row r="39145" spans="1:18" s="124" customFormat="1">
      <c r="A39145" s="8"/>
      <c r="G39145" s="5"/>
      <c r="H39145" s="5"/>
      <c r="I39145" s="5"/>
      <c r="J39145" s="5"/>
      <c r="K39145" s="5"/>
      <c r="L39145" s="5"/>
      <c r="M39145" s="5"/>
      <c r="N39145" s="5"/>
      <c r="O39145" s="5"/>
      <c r="P39145" s="5"/>
      <c r="Q39145" s="5"/>
      <c r="R39145" s="5"/>
    </row>
    <row r="39146" spans="1:18" s="124" customFormat="1">
      <c r="A39146" s="8"/>
      <c r="G39146" s="5"/>
      <c r="H39146" s="5"/>
      <c r="I39146" s="5"/>
      <c r="J39146" s="5"/>
      <c r="K39146" s="5"/>
      <c r="L39146" s="5"/>
      <c r="M39146" s="5"/>
      <c r="N39146" s="5"/>
      <c r="O39146" s="5"/>
      <c r="P39146" s="5"/>
      <c r="Q39146" s="5"/>
      <c r="R39146" s="5"/>
    </row>
    <row r="39147" spans="1:18" s="124" customFormat="1">
      <c r="A39147" s="8"/>
      <c r="G39147" s="5"/>
      <c r="H39147" s="5"/>
      <c r="I39147" s="5"/>
      <c r="J39147" s="5"/>
      <c r="K39147" s="5"/>
      <c r="L39147" s="5"/>
      <c r="M39147" s="5"/>
      <c r="N39147" s="5"/>
      <c r="O39147" s="5"/>
      <c r="P39147" s="5"/>
      <c r="Q39147" s="5"/>
      <c r="R39147" s="5"/>
    </row>
    <row r="39148" spans="1:18" s="124" customFormat="1">
      <c r="A39148" s="8"/>
      <c r="G39148" s="5"/>
      <c r="H39148" s="5"/>
      <c r="I39148" s="5"/>
      <c r="J39148" s="5"/>
      <c r="K39148" s="5"/>
      <c r="L39148" s="5"/>
      <c r="M39148" s="5"/>
      <c r="N39148" s="5"/>
      <c r="O39148" s="5"/>
      <c r="P39148" s="5"/>
      <c r="Q39148" s="5"/>
      <c r="R39148" s="5"/>
    </row>
    <row r="39149" spans="1:18" s="124" customFormat="1">
      <c r="A39149" s="8"/>
      <c r="G39149" s="5"/>
      <c r="H39149" s="5"/>
      <c r="I39149" s="5"/>
      <c r="J39149" s="5"/>
      <c r="K39149" s="5"/>
      <c r="L39149" s="5"/>
      <c r="M39149" s="5"/>
      <c r="N39149" s="5"/>
      <c r="O39149" s="5"/>
      <c r="P39149" s="5"/>
      <c r="Q39149" s="5"/>
      <c r="R39149" s="5"/>
    </row>
    <row r="39150" spans="1:18" s="124" customFormat="1">
      <c r="A39150" s="8"/>
      <c r="G39150" s="5"/>
      <c r="H39150" s="5"/>
      <c r="I39150" s="5"/>
      <c r="J39150" s="5"/>
      <c r="K39150" s="5"/>
      <c r="L39150" s="5"/>
      <c r="M39150" s="5"/>
      <c r="N39150" s="5"/>
      <c r="O39150" s="5"/>
      <c r="P39150" s="5"/>
      <c r="Q39150" s="5"/>
      <c r="R39150" s="5"/>
    </row>
    <row r="39151" spans="1:18" s="124" customFormat="1">
      <c r="A39151" s="8"/>
      <c r="G39151" s="5"/>
      <c r="H39151" s="5"/>
      <c r="I39151" s="5"/>
      <c r="J39151" s="5"/>
      <c r="K39151" s="5"/>
      <c r="L39151" s="5"/>
      <c r="M39151" s="5"/>
      <c r="N39151" s="5"/>
      <c r="O39151" s="5"/>
      <c r="P39151" s="5"/>
      <c r="Q39151" s="5"/>
      <c r="R39151" s="5"/>
    </row>
    <row r="39152" spans="1:18" s="124" customFormat="1">
      <c r="A39152" s="8"/>
      <c r="G39152" s="5"/>
      <c r="H39152" s="5"/>
      <c r="I39152" s="5"/>
      <c r="J39152" s="5"/>
      <c r="K39152" s="5"/>
      <c r="L39152" s="5"/>
      <c r="M39152" s="5"/>
      <c r="N39152" s="5"/>
      <c r="O39152" s="5"/>
      <c r="P39152" s="5"/>
      <c r="Q39152" s="5"/>
      <c r="R39152" s="5"/>
    </row>
    <row r="39153" spans="1:18" s="124" customFormat="1">
      <c r="A39153" s="8"/>
      <c r="G39153" s="5"/>
      <c r="H39153" s="5"/>
      <c r="I39153" s="5"/>
      <c r="J39153" s="5"/>
      <c r="K39153" s="5"/>
      <c r="L39153" s="5"/>
      <c r="M39153" s="5"/>
      <c r="N39153" s="5"/>
      <c r="O39153" s="5"/>
      <c r="P39153" s="5"/>
      <c r="Q39153" s="5"/>
      <c r="R39153" s="5"/>
    </row>
    <row r="39154" spans="1:18" s="124" customFormat="1">
      <c r="A39154" s="8"/>
      <c r="G39154" s="5"/>
      <c r="H39154" s="5"/>
      <c r="I39154" s="5"/>
      <c r="J39154" s="5"/>
      <c r="K39154" s="5"/>
      <c r="L39154" s="5"/>
      <c r="M39154" s="5"/>
      <c r="N39154" s="5"/>
      <c r="O39154" s="5"/>
      <c r="P39154" s="5"/>
      <c r="Q39154" s="5"/>
      <c r="R39154" s="5"/>
    </row>
    <row r="39155" spans="1:18" s="124" customFormat="1">
      <c r="A39155" s="8"/>
      <c r="G39155" s="5"/>
      <c r="H39155" s="5"/>
      <c r="I39155" s="5"/>
      <c r="J39155" s="5"/>
      <c r="K39155" s="5"/>
      <c r="L39155" s="5"/>
      <c r="M39155" s="5"/>
      <c r="N39155" s="5"/>
      <c r="O39155" s="5"/>
      <c r="P39155" s="5"/>
      <c r="Q39155" s="5"/>
      <c r="R39155" s="5"/>
    </row>
    <row r="39156" spans="1:18" s="124" customFormat="1">
      <c r="A39156" s="8"/>
      <c r="G39156" s="5"/>
      <c r="H39156" s="5"/>
      <c r="I39156" s="5"/>
      <c r="J39156" s="5"/>
      <c r="K39156" s="5"/>
      <c r="L39156" s="5"/>
      <c r="M39156" s="5"/>
      <c r="N39156" s="5"/>
      <c r="O39156" s="5"/>
      <c r="P39156" s="5"/>
      <c r="Q39156" s="5"/>
      <c r="R39156" s="5"/>
    </row>
    <row r="39157" spans="1:18" s="124" customFormat="1">
      <c r="A39157" s="8"/>
      <c r="G39157" s="5"/>
      <c r="H39157" s="5"/>
      <c r="I39157" s="5"/>
      <c r="J39157" s="5"/>
      <c r="K39157" s="5"/>
      <c r="L39157" s="5"/>
      <c r="M39157" s="5"/>
      <c r="N39157" s="5"/>
      <c r="O39157" s="5"/>
      <c r="P39157" s="5"/>
      <c r="Q39157" s="5"/>
      <c r="R39157" s="5"/>
    </row>
    <row r="39158" spans="1:18" s="124" customFormat="1">
      <c r="A39158" s="8"/>
      <c r="G39158" s="5"/>
      <c r="H39158" s="5"/>
      <c r="I39158" s="5"/>
      <c r="J39158" s="5"/>
      <c r="K39158" s="5"/>
      <c r="L39158" s="5"/>
      <c r="M39158" s="5"/>
      <c r="N39158" s="5"/>
      <c r="O39158" s="5"/>
      <c r="P39158" s="5"/>
      <c r="Q39158" s="5"/>
      <c r="R39158" s="5"/>
    </row>
    <row r="39159" spans="1:18" s="124" customFormat="1">
      <c r="A39159" s="8"/>
      <c r="G39159" s="5"/>
      <c r="H39159" s="5"/>
      <c r="I39159" s="5"/>
      <c r="J39159" s="5"/>
      <c r="K39159" s="5"/>
      <c r="L39159" s="5"/>
      <c r="M39159" s="5"/>
      <c r="N39159" s="5"/>
      <c r="O39159" s="5"/>
      <c r="P39159" s="5"/>
      <c r="Q39159" s="5"/>
      <c r="R39159" s="5"/>
    </row>
    <row r="39160" spans="1:18" s="124" customFormat="1">
      <c r="A39160" s="8"/>
      <c r="G39160" s="5"/>
      <c r="H39160" s="5"/>
      <c r="I39160" s="5"/>
      <c r="J39160" s="5"/>
      <c r="K39160" s="5"/>
      <c r="L39160" s="5"/>
      <c r="M39160" s="5"/>
      <c r="N39160" s="5"/>
      <c r="O39160" s="5"/>
      <c r="P39160" s="5"/>
      <c r="Q39160" s="5"/>
      <c r="R39160" s="5"/>
    </row>
    <row r="39161" spans="1:18" s="124" customFormat="1">
      <c r="A39161" s="8"/>
      <c r="G39161" s="5"/>
      <c r="H39161" s="5"/>
      <c r="I39161" s="5"/>
      <c r="J39161" s="5"/>
      <c r="K39161" s="5"/>
      <c r="L39161" s="5"/>
      <c r="M39161" s="5"/>
      <c r="N39161" s="5"/>
      <c r="O39161" s="5"/>
      <c r="P39161" s="5"/>
      <c r="Q39161" s="5"/>
      <c r="R39161" s="5"/>
    </row>
    <row r="39162" spans="1:18" s="124" customFormat="1">
      <c r="A39162" s="8"/>
      <c r="G39162" s="5"/>
      <c r="H39162" s="5"/>
      <c r="I39162" s="5"/>
      <c r="J39162" s="5"/>
      <c r="K39162" s="5"/>
      <c r="L39162" s="5"/>
      <c r="M39162" s="5"/>
      <c r="N39162" s="5"/>
      <c r="O39162" s="5"/>
      <c r="P39162" s="5"/>
      <c r="Q39162" s="5"/>
      <c r="R39162" s="5"/>
    </row>
    <row r="39163" spans="1:18" s="124" customFormat="1">
      <c r="A39163" s="8"/>
      <c r="G39163" s="5"/>
      <c r="H39163" s="5"/>
      <c r="I39163" s="5"/>
      <c r="J39163" s="5"/>
      <c r="K39163" s="5"/>
      <c r="L39163" s="5"/>
      <c r="M39163" s="5"/>
      <c r="N39163" s="5"/>
      <c r="O39163" s="5"/>
      <c r="P39163" s="5"/>
      <c r="Q39163" s="5"/>
      <c r="R39163" s="5"/>
    </row>
    <row r="39164" spans="1:18" s="124" customFormat="1">
      <c r="A39164" s="8"/>
      <c r="G39164" s="5"/>
      <c r="H39164" s="5"/>
      <c r="I39164" s="5"/>
      <c r="J39164" s="5"/>
      <c r="K39164" s="5"/>
      <c r="L39164" s="5"/>
      <c r="M39164" s="5"/>
      <c r="N39164" s="5"/>
      <c r="O39164" s="5"/>
      <c r="P39164" s="5"/>
      <c r="Q39164" s="5"/>
      <c r="R39164" s="5"/>
    </row>
    <row r="39165" spans="1:18" s="124" customFormat="1">
      <c r="A39165" s="8"/>
      <c r="G39165" s="5"/>
      <c r="H39165" s="5"/>
      <c r="I39165" s="5"/>
      <c r="J39165" s="5"/>
      <c r="K39165" s="5"/>
      <c r="L39165" s="5"/>
      <c r="M39165" s="5"/>
      <c r="N39165" s="5"/>
      <c r="O39165" s="5"/>
      <c r="P39165" s="5"/>
      <c r="Q39165" s="5"/>
      <c r="R39165" s="5"/>
    </row>
    <row r="39166" spans="1:18" s="124" customFormat="1">
      <c r="A39166" s="8"/>
      <c r="G39166" s="5"/>
      <c r="H39166" s="5"/>
      <c r="I39166" s="5"/>
      <c r="J39166" s="5"/>
      <c r="K39166" s="5"/>
      <c r="L39166" s="5"/>
      <c r="M39166" s="5"/>
      <c r="N39166" s="5"/>
      <c r="O39166" s="5"/>
      <c r="P39166" s="5"/>
      <c r="Q39166" s="5"/>
      <c r="R39166" s="5"/>
    </row>
    <row r="39167" spans="1:18" s="124" customFormat="1">
      <c r="A39167" s="8"/>
      <c r="G39167" s="5"/>
      <c r="H39167" s="5"/>
      <c r="I39167" s="5"/>
      <c r="J39167" s="5"/>
      <c r="K39167" s="5"/>
      <c r="L39167" s="5"/>
      <c r="M39167" s="5"/>
      <c r="N39167" s="5"/>
      <c r="O39167" s="5"/>
      <c r="P39167" s="5"/>
      <c r="Q39167" s="5"/>
      <c r="R39167" s="5"/>
    </row>
    <row r="39168" spans="1:18" s="124" customFormat="1">
      <c r="A39168" s="8"/>
      <c r="G39168" s="5"/>
      <c r="H39168" s="5"/>
      <c r="I39168" s="5"/>
      <c r="J39168" s="5"/>
      <c r="K39168" s="5"/>
      <c r="L39168" s="5"/>
      <c r="M39168" s="5"/>
      <c r="N39168" s="5"/>
      <c r="O39168" s="5"/>
      <c r="P39168" s="5"/>
      <c r="Q39168" s="5"/>
      <c r="R39168" s="5"/>
    </row>
    <row r="39169" spans="1:18" s="124" customFormat="1">
      <c r="A39169" s="8"/>
      <c r="G39169" s="5"/>
      <c r="H39169" s="5"/>
      <c r="I39169" s="5"/>
      <c r="J39169" s="5"/>
      <c r="K39169" s="5"/>
      <c r="L39169" s="5"/>
      <c r="M39169" s="5"/>
      <c r="N39169" s="5"/>
      <c r="O39169" s="5"/>
      <c r="P39169" s="5"/>
      <c r="Q39169" s="5"/>
      <c r="R39169" s="5"/>
    </row>
    <row r="39170" spans="1:18" s="124" customFormat="1">
      <c r="A39170" s="8"/>
      <c r="G39170" s="5"/>
      <c r="H39170" s="5"/>
      <c r="I39170" s="5"/>
      <c r="J39170" s="5"/>
      <c r="K39170" s="5"/>
      <c r="L39170" s="5"/>
      <c r="M39170" s="5"/>
      <c r="N39170" s="5"/>
      <c r="O39170" s="5"/>
      <c r="P39170" s="5"/>
      <c r="Q39170" s="5"/>
      <c r="R39170" s="5"/>
    </row>
    <row r="39171" spans="1:18" s="124" customFormat="1">
      <c r="A39171" s="8"/>
      <c r="G39171" s="5"/>
      <c r="H39171" s="5"/>
      <c r="I39171" s="5"/>
      <c r="J39171" s="5"/>
      <c r="K39171" s="5"/>
      <c r="L39171" s="5"/>
      <c r="M39171" s="5"/>
      <c r="N39171" s="5"/>
      <c r="O39171" s="5"/>
      <c r="P39171" s="5"/>
      <c r="Q39171" s="5"/>
      <c r="R39171" s="5"/>
    </row>
    <row r="39172" spans="1:18" s="124" customFormat="1">
      <c r="A39172" s="8"/>
      <c r="G39172" s="5"/>
      <c r="H39172" s="5"/>
      <c r="I39172" s="5"/>
      <c r="J39172" s="5"/>
      <c r="K39172" s="5"/>
      <c r="L39172" s="5"/>
      <c r="M39172" s="5"/>
      <c r="N39172" s="5"/>
      <c r="O39172" s="5"/>
      <c r="P39172" s="5"/>
      <c r="Q39172" s="5"/>
      <c r="R39172" s="5"/>
    </row>
    <row r="39173" spans="1:18" s="124" customFormat="1">
      <c r="A39173" s="8"/>
      <c r="G39173" s="5"/>
      <c r="H39173" s="5"/>
      <c r="I39173" s="5"/>
      <c r="J39173" s="5"/>
      <c r="K39173" s="5"/>
      <c r="L39173" s="5"/>
      <c r="M39173" s="5"/>
      <c r="N39173" s="5"/>
      <c r="O39173" s="5"/>
      <c r="P39173" s="5"/>
      <c r="Q39173" s="5"/>
      <c r="R39173" s="5"/>
    </row>
    <row r="39174" spans="1:18" s="124" customFormat="1">
      <c r="A39174" s="8"/>
      <c r="G39174" s="5"/>
      <c r="H39174" s="5"/>
      <c r="I39174" s="5"/>
      <c r="J39174" s="5"/>
      <c r="K39174" s="5"/>
      <c r="L39174" s="5"/>
      <c r="M39174" s="5"/>
      <c r="N39174" s="5"/>
      <c r="O39174" s="5"/>
      <c r="P39174" s="5"/>
      <c r="Q39174" s="5"/>
      <c r="R39174" s="5"/>
    </row>
    <row r="39175" spans="1:18" s="124" customFormat="1">
      <c r="A39175" s="8"/>
      <c r="G39175" s="5"/>
      <c r="H39175" s="5"/>
      <c r="I39175" s="5"/>
      <c r="J39175" s="5"/>
      <c r="K39175" s="5"/>
      <c r="L39175" s="5"/>
      <c r="M39175" s="5"/>
      <c r="N39175" s="5"/>
      <c r="O39175" s="5"/>
      <c r="P39175" s="5"/>
      <c r="Q39175" s="5"/>
      <c r="R39175" s="5"/>
    </row>
    <row r="39176" spans="1:18" s="124" customFormat="1">
      <c r="A39176" s="8"/>
      <c r="G39176" s="5"/>
      <c r="H39176" s="5"/>
      <c r="I39176" s="5"/>
      <c r="J39176" s="5"/>
      <c r="K39176" s="5"/>
      <c r="L39176" s="5"/>
      <c r="M39176" s="5"/>
      <c r="N39176" s="5"/>
      <c r="O39176" s="5"/>
      <c r="P39176" s="5"/>
      <c r="Q39176" s="5"/>
      <c r="R39176" s="5"/>
    </row>
    <row r="39177" spans="1:18" s="124" customFormat="1">
      <c r="A39177" s="8"/>
      <c r="G39177" s="5"/>
      <c r="H39177" s="5"/>
      <c r="I39177" s="5"/>
      <c r="J39177" s="5"/>
      <c r="K39177" s="5"/>
      <c r="L39177" s="5"/>
      <c r="M39177" s="5"/>
      <c r="N39177" s="5"/>
      <c r="O39177" s="5"/>
      <c r="P39177" s="5"/>
      <c r="Q39177" s="5"/>
      <c r="R39177" s="5"/>
    </row>
    <row r="39178" spans="1:18" s="124" customFormat="1">
      <c r="A39178" s="8"/>
      <c r="G39178" s="5"/>
      <c r="H39178" s="5"/>
      <c r="I39178" s="5"/>
      <c r="J39178" s="5"/>
      <c r="K39178" s="5"/>
      <c r="L39178" s="5"/>
      <c r="M39178" s="5"/>
      <c r="N39178" s="5"/>
      <c r="O39178" s="5"/>
      <c r="P39178" s="5"/>
      <c r="Q39178" s="5"/>
      <c r="R39178" s="5"/>
    </row>
    <row r="39179" spans="1:18" s="124" customFormat="1">
      <c r="A39179" s="8"/>
      <c r="G39179" s="5"/>
      <c r="H39179" s="5"/>
      <c r="I39179" s="5"/>
      <c r="J39179" s="5"/>
      <c r="K39179" s="5"/>
      <c r="L39179" s="5"/>
      <c r="M39179" s="5"/>
      <c r="N39179" s="5"/>
      <c r="O39179" s="5"/>
      <c r="P39179" s="5"/>
      <c r="Q39179" s="5"/>
      <c r="R39179" s="5"/>
    </row>
    <row r="39180" spans="1:18" s="124" customFormat="1">
      <c r="A39180" s="8"/>
      <c r="G39180" s="5"/>
      <c r="H39180" s="5"/>
      <c r="I39180" s="5"/>
      <c r="J39180" s="5"/>
      <c r="K39180" s="5"/>
      <c r="L39180" s="5"/>
      <c r="M39180" s="5"/>
      <c r="N39180" s="5"/>
      <c r="O39180" s="5"/>
      <c r="P39180" s="5"/>
      <c r="Q39180" s="5"/>
      <c r="R39180" s="5"/>
    </row>
    <row r="39181" spans="1:18" s="124" customFormat="1">
      <c r="A39181" s="8"/>
      <c r="G39181" s="5"/>
      <c r="H39181" s="5"/>
      <c r="I39181" s="5"/>
      <c r="J39181" s="5"/>
      <c r="K39181" s="5"/>
      <c r="L39181" s="5"/>
      <c r="M39181" s="5"/>
      <c r="N39181" s="5"/>
      <c r="O39181" s="5"/>
      <c r="P39181" s="5"/>
      <c r="Q39181" s="5"/>
      <c r="R39181" s="5"/>
    </row>
    <row r="39182" spans="1:18" s="124" customFormat="1">
      <c r="A39182" s="8"/>
      <c r="G39182" s="5"/>
      <c r="H39182" s="5"/>
      <c r="I39182" s="5"/>
      <c r="J39182" s="5"/>
      <c r="K39182" s="5"/>
      <c r="L39182" s="5"/>
      <c r="M39182" s="5"/>
      <c r="N39182" s="5"/>
      <c r="O39182" s="5"/>
      <c r="P39182" s="5"/>
      <c r="Q39182" s="5"/>
      <c r="R39182" s="5"/>
    </row>
    <row r="39183" spans="1:18" s="124" customFormat="1">
      <c r="A39183" s="8"/>
      <c r="G39183" s="5"/>
      <c r="H39183" s="5"/>
      <c r="I39183" s="5"/>
      <c r="J39183" s="5"/>
      <c r="K39183" s="5"/>
      <c r="L39183" s="5"/>
      <c r="M39183" s="5"/>
      <c r="N39183" s="5"/>
      <c r="O39183" s="5"/>
      <c r="P39183" s="5"/>
      <c r="Q39183" s="5"/>
      <c r="R39183" s="5"/>
    </row>
    <row r="39184" spans="1:18" s="124" customFormat="1">
      <c r="A39184" s="8"/>
      <c r="G39184" s="5"/>
      <c r="H39184" s="5"/>
      <c r="I39184" s="5"/>
      <c r="J39184" s="5"/>
      <c r="K39184" s="5"/>
      <c r="L39184" s="5"/>
      <c r="M39184" s="5"/>
      <c r="N39184" s="5"/>
      <c r="O39184" s="5"/>
      <c r="P39184" s="5"/>
      <c r="Q39184" s="5"/>
      <c r="R39184" s="5"/>
    </row>
    <row r="39185" spans="1:18" s="124" customFormat="1">
      <c r="A39185" s="8"/>
      <c r="G39185" s="5"/>
      <c r="H39185" s="5"/>
      <c r="I39185" s="5"/>
      <c r="J39185" s="5"/>
      <c r="K39185" s="5"/>
      <c r="L39185" s="5"/>
      <c r="M39185" s="5"/>
      <c r="N39185" s="5"/>
      <c r="O39185" s="5"/>
      <c r="P39185" s="5"/>
      <c r="Q39185" s="5"/>
      <c r="R39185" s="5"/>
    </row>
    <row r="39186" spans="1:18" s="124" customFormat="1">
      <c r="A39186" s="8"/>
      <c r="G39186" s="5"/>
      <c r="H39186" s="5"/>
      <c r="I39186" s="5"/>
      <c r="J39186" s="5"/>
      <c r="K39186" s="5"/>
      <c r="L39186" s="5"/>
      <c r="M39186" s="5"/>
      <c r="N39186" s="5"/>
      <c r="O39186" s="5"/>
      <c r="P39186" s="5"/>
      <c r="Q39186" s="5"/>
      <c r="R39186" s="5"/>
    </row>
    <row r="39187" spans="1:18" s="124" customFormat="1">
      <c r="A39187" s="8"/>
      <c r="G39187" s="5"/>
      <c r="H39187" s="5"/>
      <c r="I39187" s="5"/>
      <c r="J39187" s="5"/>
      <c r="K39187" s="5"/>
      <c r="L39187" s="5"/>
      <c r="M39187" s="5"/>
      <c r="N39187" s="5"/>
      <c r="O39187" s="5"/>
      <c r="P39187" s="5"/>
      <c r="Q39187" s="5"/>
      <c r="R39187" s="5"/>
    </row>
    <row r="39188" spans="1:18" s="124" customFormat="1">
      <c r="A39188" s="8"/>
      <c r="G39188" s="5"/>
      <c r="H39188" s="5"/>
      <c r="I39188" s="5"/>
      <c r="J39188" s="5"/>
      <c r="K39188" s="5"/>
      <c r="L39188" s="5"/>
      <c r="M39188" s="5"/>
      <c r="N39188" s="5"/>
      <c r="O39188" s="5"/>
      <c r="P39188" s="5"/>
      <c r="Q39188" s="5"/>
      <c r="R39188" s="5"/>
    </row>
    <row r="39189" spans="1:18" s="124" customFormat="1">
      <c r="A39189" s="8"/>
      <c r="G39189" s="5"/>
      <c r="H39189" s="5"/>
      <c r="I39189" s="5"/>
      <c r="J39189" s="5"/>
      <c r="K39189" s="5"/>
      <c r="L39189" s="5"/>
      <c r="M39189" s="5"/>
      <c r="N39189" s="5"/>
      <c r="O39189" s="5"/>
      <c r="P39189" s="5"/>
      <c r="Q39189" s="5"/>
      <c r="R39189" s="5"/>
    </row>
    <row r="39190" spans="1:18" s="124" customFormat="1">
      <c r="A39190" s="8"/>
      <c r="G39190" s="5"/>
      <c r="H39190" s="5"/>
      <c r="I39190" s="5"/>
      <c r="J39190" s="5"/>
      <c r="K39190" s="5"/>
      <c r="L39190" s="5"/>
      <c r="M39190" s="5"/>
      <c r="N39190" s="5"/>
      <c r="O39190" s="5"/>
      <c r="P39190" s="5"/>
      <c r="Q39190" s="5"/>
      <c r="R39190" s="5"/>
    </row>
    <row r="39191" spans="1:18" s="124" customFormat="1">
      <c r="A39191" s="8"/>
      <c r="G39191" s="5"/>
      <c r="H39191" s="5"/>
      <c r="I39191" s="5"/>
      <c r="J39191" s="5"/>
      <c r="K39191" s="5"/>
      <c r="L39191" s="5"/>
      <c r="M39191" s="5"/>
      <c r="N39191" s="5"/>
      <c r="O39191" s="5"/>
      <c r="P39191" s="5"/>
      <c r="Q39191" s="5"/>
      <c r="R39191" s="5"/>
    </row>
    <row r="39192" spans="1:18" s="124" customFormat="1">
      <c r="A39192" s="8"/>
      <c r="G39192" s="5"/>
      <c r="H39192" s="5"/>
      <c r="I39192" s="5"/>
      <c r="J39192" s="5"/>
      <c r="K39192" s="5"/>
      <c r="L39192" s="5"/>
      <c r="M39192" s="5"/>
      <c r="N39192" s="5"/>
      <c r="O39192" s="5"/>
      <c r="P39192" s="5"/>
      <c r="Q39192" s="5"/>
      <c r="R39192" s="5"/>
    </row>
    <row r="39193" spans="1:18" s="124" customFormat="1">
      <c r="A39193" s="8"/>
      <c r="G39193" s="5"/>
      <c r="H39193" s="5"/>
      <c r="I39193" s="5"/>
      <c r="J39193" s="5"/>
      <c r="K39193" s="5"/>
      <c r="L39193" s="5"/>
      <c r="M39193" s="5"/>
      <c r="N39193" s="5"/>
      <c r="O39193" s="5"/>
      <c r="P39193" s="5"/>
      <c r="Q39193" s="5"/>
      <c r="R39193" s="5"/>
    </row>
    <row r="39194" spans="1:18" s="124" customFormat="1">
      <c r="A39194" s="8"/>
      <c r="G39194" s="5"/>
      <c r="H39194" s="5"/>
      <c r="I39194" s="5"/>
      <c r="J39194" s="5"/>
      <c r="K39194" s="5"/>
      <c r="L39194" s="5"/>
      <c r="M39194" s="5"/>
      <c r="N39194" s="5"/>
      <c r="O39194" s="5"/>
      <c r="P39194" s="5"/>
      <c r="Q39194" s="5"/>
      <c r="R39194" s="5"/>
    </row>
    <row r="39195" spans="1:18" s="124" customFormat="1">
      <c r="A39195" s="8"/>
      <c r="G39195" s="5"/>
      <c r="H39195" s="5"/>
      <c r="I39195" s="5"/>
      <c r="J39195" s="5"/>
      <c r="K39195" s="5"/>
      <c r="L39195" s="5"/>
      <c r="M39195" s="5"/>
      <c r="N39195" s="5"/>
      <c r="O39195" s="5"/>
      <c r="P39195" s="5"/>
      <c r="Q39195" s="5"/>
      <c r="R39195" s="5"/>
    </row>
    <row r="39196" spans="1:18" s="124" customFormat="1">
      <c r="A39196" s="8"/>
      <c r="G39196" s="5"/>
      <c r="H39196" s="5"/>
      <c r="I39196" s="5"/>
      <c r="J39196" s="5"/>
      <c r="K39196" s="5"/>
      <c r="L39196" s="5"/>
      <c r="M39196" s="5"/>
      <c r="N39196" s="5"/>
      <c r="O39196" s="5"/>
      <c r="P39196" s="5"/>
      <c r="Q39196" s="5"/>
      <c r="R39196" s="5"/>
    </row>
    <row r="39197" spans="1:18" s="124" customFormat="1">
      <c r="A39197" s="8"/>
      <c r="G39197" s="5"/>
      <c r="H39197" s="5"/>
      <c r="I39197" s="5"/>
      <c r="J39197" s="5"/>
      <c r="K39197" s="5"/>
      <c r="L39197" s="5"/>
      <c r="M39197" s="5"/>
      <c r="N39197" s="5"/>
      <c r="O39197" s="5"/>
      <c r="P39197" s="5"/>
      <c r="Q39197" s="5"/>
      <c r="R39197" s="5"/>
    </row>
    <row r="39198" spans="1:18" s="124" customFormat="1">
      <c r="A39198" s="8"/>
      <c r="G39198" s="5"/>
      <c r="H39198" s="5"/>
      <c r="I39198" s="5"/>
      <c r="J39198" s="5"/>
      <c r="K39198" s="5"/>
      <c r="L39198" s="5"/>
      <c r="M39198" s="5"/>
      <c r="N39198" s="5"/>
      <c r="O39198" s="5"/>
      <c r="P39198" s="5"/>
      <c r="Q39198" s="5"/>
      <c r="R39198" s="5"/>
    </row>
    <row r="39199" spans="1:18" s="124" customFormat="1">
      <c r="A39199" s="8"/>
      <c r="G39199" s="5"/>
      <c r="H39199" s="5"/>
      <c r="I39199" s="5"/>
      <c r="J39199" s="5"/>
      <c r="K39199" s="5"/>
      <c r="L39199" s="5"/>
      <c r="M39199" s="5"/>
      <c r="N39199" s="5"/>
      <c r="O39199" s="5"/>
      <c r="P39199" s="5"/>
      <c r="Q39199" s="5"/>
      <c r="R39199" s="5"/>
    </row>
    <row r="39200" spans="1:18" s="124" customFormat="1">
      <c r="A39200" s="8"/>
      <c r="G39200" s="5"/>
      <c r="H39200" s="5"/>
      <c r="I39200" s="5"/>
      <c r="J39200" s="5"/>
      <c r="K39200" s="5"/>
      <c r="L39200" s="5"/>
      <c r="M39200" s="5"/>
      <c r="N39200" s="5"/>
      <c r="O39200" s="5"/>
      <c r="P39200" s="5"/>
      <c r="Q39200" s="5"/>
      <c r="R39200" s="5"/>
    </row>
    <row r="39201" spans="1:18" s="124" customFormat="1">
      <c r="A39201" s="8"/>
      <c r="G39201" s="5"/>
      <c r="H39201" s="5"/>
      <c r="I39201" s="5"/>
      <c r="J39201" s="5"/>
      <c r="K39201" s="5"/>
      <c r="L39201" s="5"/>
      <c r="M39201" s="5"/>
      <c r="N39201" s="5"/>
      <c r="O39201" s="5"/>
      <c r="P39201" s="5"/>
      <c r="Q39201" s="5"/>
      <c r="R39201" s="5"/>
    </row>
    <row r="39202" spans="1:18" s="124" customFormat="1">
      <c r="A39202" s="8"/>
      <c r="G39202" s="5"/>
      <c r="H39202" s="5"/>
      <c r="I39202" s="5"/>
      <c r="J39202" s="5"/>
      <c r="K39202" s="5"/>
      <c r="L39202" s="5"/>
      <c r="M39202" s="5"/>
      <c r="N39202" s="5"/>
      <c r="O39202" s="5"/>
      <c r="P39202" s="5"/>
      <c r="Q39202" s="5"/>
      <c r="R39202" s="5"/>
    </row>
    <row r="39203" spans="1:18" s="124" customFormat="1">
      <c r="A39203" s="8"/>
      <c r="G39203" s="5"/>
      <c r="H39203" s="5"/>
      <c r="I39203" s="5"/>
      <c r="J39203" s="5"/>
      <c r="K39203" s="5"/>
      <c r="L39203" s="5"/>
      <c r="M39203" s="5"/>
      <c r="N39203" s="5"/>
      <c r="O39203" s="5"/>
      <c r="P39203" s="5"/>
      <c r="Q39203" s="5"/>
      <c r="R39203" s="5"/>
    </row>
    <row r="39204" spans="1:18" s="124" customFormat="1">
      <c r="A39204" s="8"/>
      <c r="G39204" s="5"/>
      <c r="H39204" s="5"/>
      <c r="I39204" s="5"/>
      <c r="J39204" s="5"/>
      <c r="K39204" s="5"/>
      <c r="L39204" s="5"/>
      <c r="M39204" s="5"/>
      <c r="N39204" s="5"/>
      <c r="O39204" s="5"/>
      <c r="P39204" s="5"/>
      <c r="Q39204" s="5"/>
      <c r="R39204" s="5"/>
    </row>
    <row r="39205" spans="1:18" s="124" customFormat="1">
      <c r="A39205" s="8"/>
      <c r="G39205" s="5"/>
      <c r="H39205" s="5"/>
      <c r="I39205" s="5"/>
      <c r="J39205" s="5"/>
      <c r="K39205" s="5"/>
      <c r="L39205" s="5"/>
      <c r="M39205" s="5"/>
      <c r="N39205" s="5"/>
      <c r="O39205" s="5"/>
      <c r="P39205" s="5"/>
      <c r="Q39205" s="5"/>
      <c r="R39205" s="5"/>
    </row>
    <row r="39206" spans="1:18" s="124" customFormat="1">
      <c r="A39206" s="8"/>
      <c r="G39206" s="5"/>
      <c r="H39206" s="5"/>
      <c r="I39206" s="5"/>
      <c r="J39206" s="5"/>
      <c r="K39206" s="5"/>
      <c r="L39206" s="5"/>
      <c r="M39206" s="5"/>
      <c r="N39206" s="5"/>
      <c r="O39206" s="5"/>
      <c r="P39206" s="5"/>
      <c r="Q39206" s="5"/>
      <c r="R39206" s="5"/>
    </row>
    <row r="39207" spans="1:18" s="124" customFormat="1">
      <c r="A39207" s="8"/>
      <c r="G39207" s="5"/>
      <c r="H39207" s="5"/>
      <c r="I39207" s="5"/>
      <c r="J39207" s="5"/>
      <c r="K39207" s="5"/>
      <c r="L39207" s="5"/>
      <c r="M39207" s="5"/>
      <c r="N39207" s="5"/>
      <c r="O39207" s="5"/>
      <c r="P39207" s="5"/>
      <c r="Q39207" s="5"/>
      <c r="R39207" s="5"/>
    </row>
    <row r="39208" spans="1:18" s="124" customFormat="1">
      <c r="A39208" s="8"/>
      <c r="G39208" s="5"/>
      <c r="H39208" s="5"/>
      <c r="I39208" s="5"/>
      <c r="J39208" s="5"/>
      <c r="K39208" s="5"/>
      <c r="L39208" s="5"/>
      <c r="M39208" s="5"/>
      <c r="N39208" s="5"/>
      <c r="O39208" s="5"/>
      <c r="P39208" s="5"/>
      <c r="Q39208" s="5"/>
      <c r="R39208" s="5"/>
    </row>
    <row r="39209" spans="1:18" s="124" customFormat="1">
      <c r="A39209" s="8"/>
      <c r="G39209" s="5"/>
      <c r="H39209" s="5"/>
      <c r="I39209" s="5"/>
      <c r="J39209" s="5"/>
      <c r="K39209" s="5"/>
      <c r="L39209" s="5"/>
      <c r="M39209" s="5"/>
      <c r="N39209" s="5"/>
      <c r="O39209" s="5"/>
      <c r="P39209" s="5"/>
      <c r="Q39209" s="5"/>
      <c r="R39209" s="5"/>
    </row>
    <row r="39210" spans="1:18" s="124" customFormat="1">
      <c r="A39210" s="8"/>
      <c r="G39210" s="5"/>
      <c r="H39210" s="5"/>
      <c r="I39210" s="5"/>
      <c r="J39210" s="5"/>
      <c r="K39210" s="5"/>
      <c r="L39210" s="5"/>
      <c r="M39210" s="5"/>
      <c r="N39210" s="5"/>
      <c r="O39210" s="5"/>
      <c r="P39210" s="5"/>
      <c r="Q39210" s="5"/>
      <c r="R39210" s="5"/>
    </row>
    <row r="39211" spans="1:18" s="124" customFormat="1">
      <c r="A39211" s="8"/>
      <c r="G39211" s="5"/>
      <c r="H39211" s="5"/>
      <c r="I39211" s="5"/>
      <c r="J39211" s="5"/>
      <c r="K39211" s="5"/>
      <c r="L39211" s="5"/>
      <c r="M39211" s="5"/>
      <c r="N39211" s="5"/>
      <c r="O39211" s="5"/>
      <c r="P39211" s="5"/>
      <c r="Q39211" s="5"/>
      <c r="R39211" s="5"/>
    </row>
    <row r="39212" spans="1:18" s="124" customFormat="1">
      <c r="A39212" s="8"/>
      <c r="G39212" s="5"/>
      <c r="H39212" s="5"/>
      <c r="I39212" s="5"/>
      <c r="J39212" s="5"/>
      <c r="K39212" s="5"/>
      <c r="L39212" s="5"/>
      <c r="M39212" s="5"/>
      <c r="N39212" s="5"/>
      <c r="O39212" s="5"/>
      <c r="P39212" s="5"/>
      <c r="Q39212" s="5"/>
      <c r="R39212" s="5"/>
    </row>
    <row r="39213" spans="1:18" s="124" customFormat="1">
      <c r="A39213" s="8"/>
      <c r="G39213" s="5"/>
      <c r="H39213" s="5"/>
      <c r="I39213" s="5"/>
      <c r="J39213" s="5"/>
      <c r="K39213" s="5"/>
      <c r="L39213" s="5"/>
      <c r="M39213" s="5"/>
      <c r="N39213" s="5"/>
      <c r="O39213" s="5"/>
      <c r="P39213" s="5"/>
      <c r="Q39213" s="5"/>
      <c r="R39213" s="5"/>
    </row>
    <row r="39214" spans="1:18" s="124" customFormat="1">
      <c r="A39214" s="8"/>
      <c r="G39214" s="5"/>
      <c r="H39214" s="5"/>
      <c r="I39214" s="5"/>
      <c r="J39214" s="5"/>
      <c r="K39214" s="5"/>
      <c r="L39214" s="5"/>
      <c r="M39214" s="5"/>
      <c r="N39214" s="5"/>
      <c r="O39214" s="5"/>
      <c r="P39214" s="5"/>
      <c r="Q39214" s="5"/>
      <c r="R39214" s="5"/>
    </row>
    <row r="39215" spans="1:18" s="124" customFormat="1">
      <c r="A39215" s="8"/>
      <c r="G39215" s="5"/>
      <c r="H39215" s="5"/>
      <c r="I39215" s="5"/>
      <c r="J39215" s="5"/>
      <c r="K39215" s="5"/>
      <c r="L39215" s="5"/>
      <c r="M39215" s="5"/>
      <c r="N39215" s="5"/>
      <c r="O39215" s="5"/>
      <c r="P39215" s="5"/>
      <c r="Q39215" s="5"/>
      <c r="R39215" s="5"/>
    </row>
    <row r="39216" spans="1:18" s="124" customFormat="1">
      <c r="A39216" s="8"/>
      <c r="G39216" s="5"/>
      <c r="H39216" s="5"/>
      <c r="I39216" s="5"/>
      <c r="J39216" s="5"/>
      <c r="K39216" s="5"/>
      <c r="L39216" s="5"/>
      <c r="M39216" s="5"/>
      <c r="N39216" s="5"/>
      <c r="O39216" s="5"/>
      <c r="P39216" s="5"/>
      <c r="Q39216" s="5"/>
      <c r="R39216" s="5"/>
    </row>
    <row r="39217" spans="1:18" s="124" customFormat="1">
      <c r="A39217" s="8"/>
      <c r="G39217" s="5"/>
      <c r="H39217" s="5"/>
      <c r="I39217" s="5"/>
      <c r="J39217" s="5"/>
      <c r="K39217" s="5"/>
      <c r="L39217" s="5"/>
      <c r="M39217" s="5"/>
      <c r="N39217" s="5"/>
      <c r="O39217" s="5"/>
      <c r="P39217" s="5"/>
      <c r="Q39217" s="5"/>
      <c r="R39217" s="5"/>
    </row>
    <row r="39218" spans="1:18" s="124" customFormat="1">
      <c r="A39218" s="8"/>
      <c r="G39218" s="5"/>
      <c r="H39218" s="5"/>
      <c r="I39218" s="5"/>
      <c r="J39218" s="5"/>
      <c r="K39218" s="5"/>
      <c r="L39218" s="5"/>
      <c r="M39218" s="5"/>
      <c r="N39218" s="5"/>
      <c r="O39218" s="5"/>
      <c r="P39218" s="5"/>
      <c r="Q39218" s="5"/>
      <c r="R39218" s="5"/>
    </row>
    <row r="39219" spans="1:18" s="124" customFormat="1">
      <c r="A39219" s="8"/>
      <c r="G39219" s="5"/>
      <c r="H39219" s="5"/>
      <c r="I39219" s="5"/>
      <c r="J39219" s="5"/>
      <c r="K39219" s="5"/>
      <c r="L39219" s="5"/>
      <c r="M39219" s="5"/>
      <c r="N39219" s="5"/>
      <c r="O39219" s="5"/>
      <c r="P39219" s="5"/>
      <c r="Q39219" s="5"/>
      <c r="R39219" s="5"/>
    </row>
    <row r="39220" spans="1:18" s="124" customFormat="1">
      <c r="A39220" s="8"/>
      <c r="G39220" s="5"/>
      <c r="H39220" s="5"/>
      <c r="I39220" s="5"/>
      <c r="J39220" s="5"/>
      <c r="K39220" s="5"/>
      <c r="L39220" s="5"/>
      <c r="M39220" s="5"/>
      <c r="N39220" s="5"/>
      <c r="O39220" s="5"/>
      <c r="P39220" s="5"/>
      <c r="Q39220" s="5"/>
      <c r="R39220" s="5"/>
    </row>
    <row r="39221" spans="1:18" s="124" customFormat="1">
      <c r="A39221" s="8"/>
      <c r="G39221" s="5"/>
      <c r="H39221" s="5"/>
      <c r="I39221" s="5"/>
      <c r="J39221" s="5"/>
      <c r="K39221" s="5"/>
      <c r="L39221" s="5"/>
      <c r="M39221" s="5"/>
      <c r="N39221" s="5"/>
      <c r="O39221" s="5"/>
      <c r="P39221" s="5"/>
      <c r="Q39221" s="5"/>
      <c r="R39221" s="5"/>
    </row>
    <row r="39222" spans="1:18" s="124" customFormat="1">
      <c r="A39222" s="8"/>
      <c r="G39222" s="5"/>
      <c r="H39222" s="5"/>
      <c r="I39222" s="5"/>
      <c r="J39222" s="5"/>
      <c r="K39222" s="5"/>
      <c r="L39222" s="5"/>
      <c r="M39222" s="5"/>
      <c r="N39222" s="5"/>
      <c r="O39222" s="5"/>
      <c r="P39222" s="5"/>
      <c r="Q39222" s="5"/>
      <c r="R39222" s="5"/>
    </row>
    <row r="39223" spans="1:18" s="124" customFormat="1">
      <c r="A39223" s="8"/>
      <c r="G39223" s="5"/>
      <c r="H39223" s="5"/>
      <c r="I39223" s="5"/>
      <c r="J39223" s="5"/>
      <c r="K39223" s="5"/>
      <c r="L39223" s="5"/>
      <c r="M39223" s="5"/>
      <c r="N39223" s="5"/>
      <c r="O39223" s="5"/>
      <c r="P39223" s="5"/>
      <c r="Q39223" s="5"/>
      <c r="R39223" s="5"/>
    </row>
    <row r="39224" spans="1:18" s="124" customFormat="1">
      <c r="A39224" s="8"/>
      <c r="G39224" s="5"/>
      <c r="H39224" s="5"/>
      <c r="I39224" s="5"/>
      <c r="J39224" s="5"/>
      <c r="K39224" s="5"/>
      <c r="L39224" s="5"/>
      <c r="M39224" s="5"/>
      <c r="N39224" s="5"/>
      <c r="O39224" s="5"/>
      <c r="P39224" s="5"/>
      <c r="Q39224" s="5"/>
      <c r="R39224" s="5"/>
    </row>
    <row r="39225" spans="1:18" s="124" customFormat="1">
      <c r="A39225" s="8"/>
      <c r="G39225" s="5"/>
      <c r="H39225" s="5"/>
      <c r="I39225" s="5"/>
      <c r="J39225" s="5"/>
      <c r="K39225" s="5"/>
      <c r="L39225" s="5"/>
      <c r="M39225" s="5"/>
      <c r="N39225" s="5"/>
      <c r="O39225" s="5"/>
      <c r="P39225" s="5"/>
      <c r="Q39225" s="5"/>
      <c r="R39225" s="5"/>
    </row>
    <row r="39226" spans="1:18" s="124" customFormat="1">
      <c r="A39226" s="8"/>
      <c r="G39226" s="5"/>
      <c r="H39226" s="5"/>
      <c r="I39226" s="5"/>
      <c r="J39226" s="5"/>
      <c r="K39226" s="5"/>
      <c r="L39226" s="5"/>
      <c r="M39226" s="5"/>
      <c r="N39226" s="5"/>
      <c r="O39226" s="5"/>
      <c r="P39226" s="5"/>
      <c r="Q39226" s="5"/>
      <c r="R39226" s="5"/>
    </row>
    <row r="39227" spans="1:18" s="124" customFormat="1">
      <c r="A39227" s="8"/>
      <c r="G39227" s="5"/>
      <c r="H39227" s="5"/>
      <c r="I39227" s="5"/>
      <c r="J39227" s="5"/>
      <c r="K39227" s="5"/>
      <c r="L39227" s="5"/>
      <c r="M39227" s="5"/>
      <c r="N39227" s="5"/>
      <c r="O39227" s="5"/>
      <c r="P39227" s="5"/>
      <c r="Q39227" s="5"/>
      <c r="R39227" s="5"/>
    </row>
    <row r="39228" spans="1:18" s="124" customFormat="1">
      <c r="A39228" s="8"/>
      <c r="G39228" s="5"/>
      <c r="H39228" s="5"/>
      <c r="I39228" s="5"/>
      <c r="J39228" s="5"/>
      <c r="K39228" s="5"/>
      <c r="L39228" s="5"/>
      <c r="M39228" s="5"/>
      <c r="N39228" s="5"/>
      <c r="O39228" s="5"/>
      <c r="P39228" s="5"/>
      <c r="Q39228" s="5"/>
      <c r="R39228" s="5"/>
    </row>
    <row r="39229" spans="1:18" s="124" customFormat="1">
      <c r="A39229" s="8"/>
      <c r="G39229" s="5"/>
      <c r="H39229" s="5"/>
      <c r="I39229" s="5"/>
      <c r="J39229" s="5"/>
      <c r="K39229" s="5"/>
      <c r="L39229" s="5"/>
      <c r="M39229" s="5"/>
      <c r="N39229" s="5"/>
      <c r="O39229" s="5"/>
      <c r="P39229" s="5"/>
      <c r="Q39229" s="5"/>
      <c r="R39229" s="5"/>
    </row>
    <row r="39230" spans="1:18" s="124" customFormat="1">
      <c r="A39230" s="8"/>
      <c r="G39230" s="5"/>
      <c r="H39230" s="5"/>
      <c r="I39230" s="5"/>
      <c r="J39230" s="5"/>
      <c r="K39230" s="5"/>
      <c r="L39230" s="5"/>
      <c r="M39230" s="5"/>
      <c r="N39230" s="5"/>
      <c r="O39230" s="5"/>
      <c r="P39230" s="5"/>
      <c r="Q39230" s="5"/>
      <c r="R39230" s="5"/>
    </row>
    <row r="39231" spans="1:18" s="124" customFormat="1">
      <c r="A39231" s="8"/>
      <c r="G39231" s="5"/>
      <c r="H39231" s="5"/>
      <c r="I39231" s="5"/>
      <c r="J39231" s="5"/>
      <c r="K39231" s="5"/>
      <c r="L39231" s="5"/>
      <c r="M39231" s="5"/>
      <c r="N39231" s="5"/>
      <c r="O39231" s="5"/>
      <c r="P39231" s="5"/>
      <c r="Q39231" s="5"/>
      <c r="R39231" s="5"/>
    </row>
    <row r="39232" spans="1:18" s="124" customFormat="1">
      <c r="A39232" s="8"/>
      <c r="G39232" s="5"/>
      <c r="H39232" s="5"/>
      <c r="I39232" s="5"/>
      <c r="J39232" s="5"/>
      <c r="K39232" s="5"/>
      <c r="L39232" s="5"/>
      <c r="M39232" s="5"/>
      <c r="N39232" s="5"/>
      <c r="O39232" s="5"/>
      <c r="P39232" s="5"/>
      <c r="Q39232" s="5"/>
      <c r="R39232" s="5"/>
    </row>
    <row r="39233" spans="1:18" s="124" customFormat="1">
      <c r="A39233" s="8"/>
      <c r="G39233" s="5"/>
      <c r="H39233" s="5"/>
      <c r="I39233" s="5"/>
      <c r="J39233" s="5"/>
      <c r="K39233" s="5"/>
      <c r="L39233" s="5"/>
      <c r="M39233" s="5"/>
      <c r="N39233" s="5"/>
      <c r="O39233" s="5"/>
      <c r="P39233" s="5"/>
      <c r="Q39233" s="5"/>
      <c r="R39233" s="5"/>
    </row>
    <row r="39234" spans="1:18" s="124" customFormat="1">
      <c r="A39234" s="8"/>
      <c r="G39234" s="5"/>
      <c r="H39234" s="5"/>
      <c r="I39234" s="5"/>
      <c r="J39234" s="5"/>
      <c r="K39234" s="5"/>
      <c r="L39234" s="5"/>
      <c r="M39234" s="5"/>
      <c r="N39234" s="5"/>
      <c r="O39234" s="5"/>
      <c r="P39234" s="5"/>
      <c r="Q39234" s="5"/>
      <c r="R39234" s="5"/>
    </row>
    <row r="39235" spans="1:18" s="124" customFormat="1">
      <c r="A39235" s="8"/>
      <c r="G39235" s="5"/>
      <c r="H39235" s="5"/>
      <c r="I39235" s="5"/>
      <c r="J39235" s="5"/>
      <c r="K39235" s="5"/>
      <c r="L39235" s="5"/>
      <c r="M39235" s="5"/>
      <c r="N39235" s="5"/>
      <c r="O39235" s="5"/>
      <c r="P39235" s="5"/>
      <c r="Q39235" s="5"/>
      <c r="R39235" s="5"/>
    </row>
    <row r="39236" spans="1:18" s="124" customFormat="1">
      <c r="A39236" s="8"/>
      <c r="G39236" s="5"/>
      <c r="H39236" s="5"/>
      <c r="I39236" s="5"/>
      <c r="J39236" s="5"/>
      <c r="K39236" s="5"/>
      <c r="L39236" s="5"/>
      <c r="M39236" s="5"/>
      <c r="N39236" s="5"/>
      <c r="O39236" s="5"/>
      <c r="P39236" s="5"/>
      <c r="Q39236" s="5"/>
      <c r="R39236" s="5"/>
    </row>
    <row r="39237" spans="1:18" s="124" customFormat="1">
      <c r="A39237" s="8"/>
      <c r="G39237" s="5"/>
      <c r="H39237" s="5"/>
      <c r="I39237" s="5"/>
      <c r="J39237" s="5"/>
      <c r="K39237" s="5"/>
      <c r="L39237" s="5"/>
      <c r="M39237" s="5"/>
      <c r="N39237" s="5"/>
      <c r="O39237" s="5"/>
      <c r="P39237" s="5"/>
      <c r="Q39237" s="5"/>
      <c r="R39237" s="5"/>
    </row>
    <row r="39238" spans="1:18" s="124" customFormat="1">
      <c r="A39238" s="8"/>
      <c r="G39238" s="5"/>
      <c r="H39238" s="5"/>
      <c r="I39238" s="5"/>
      <c r="J39238" s="5"/>
      <c r="K39238" s="5"/>
      <c r="L39238" s="5"/>
      <c r="M39238" s="5"/>
      <c r="N39238" s="5"/>
      <c r="O39238" s="5"/>
      <c r="P39238" s="5"/>
      <c r="Q39238" s="5"/>
      <c r="R39238" s="5"/>
    </row>
    <row r="39239" spans="1:18" s="124" customFormat="1">
      <c r="A39239" s="8"/>
      <c r="G39239" s="5"/>
      <c r="H39239" s="5"/>
      <c r="I39239" s="5"/>
      <c r="J39239" s="5"/>
      <c r="K39239" s="5"/>
      <c r="L39239" s="5"/>
      <c r="M39239" s="5"/>
      <c r="N39239" s="5"/>
      <c r="O39239" s="5"/>
      <c r="P39239" s="5"/>
      <c r="Q39239" s="5"/>
      <c r="R39239" s="5"/>
    </row>
    <row r="39240" spans="1:18" s="124" customFormat="1">
      <c r="A39240" s="8"/>
      <c r="G39240" s="5"/>
      <c r="H39240" s="5"/>
      <c r="I39240" s="5"/>
      <c r="J39240" s="5"/>
      <c r="K39240" s="5"/>
      <c r="L39240" s="5"/>
      <c r="M39240" s="5"/>
      <c r="N39240" s="5"/>
      <c r="O39240" s="5"/>
      <c r="P39240" s="5"/>
      <c r="Q39240" s="5"/>
      <c r="R39240" s="5"/>
    </row>
    <row r="39241" spans="1:18" s="124" customFormat="1">
      <c r="A39241" s="8"/>
      <c r="G39241" s="5"/>
      <c r="H39241" s="5"/>
      <c r="I39241" s="5"/>
      <c r="J39241" s="5"/>
      <c r="K39241" s="5"/>
      <c r="L39241" s="5"/>
      <c r="M39241" s="5"/>
      <c r="N39241" s="5"/>
      <c r="O39241" s="5"/>
      <c r="P39241" s="5"/>
      <c r="Q39241" s="5"/>
      <c r="R39241" s="5"/>
    </row>
    <row r="39242" spans="1:18" s="124" customFormat="1">
      <c r="A39242" s="8"/>
      <c r="G39242" s="5"/>
      <c r="H39242" s="5"/>
      <c r="I39242" s="5"/>
      <c r="J39242" s="5"/>
      <c r="K39242" s="5"/>
      <c r="L39242" s="5"/>
      <c r="M39242" s="5"/>
      <c r="N39242" s="5"/>
      <c r="O39242" s="5"/>
      <c r="P39242" s="5"/>
      <c r="Q39242" s="5"/>
      <c r="R39242" s="5"/>
    </row>
    <row r="39243" spans="1:18" s="124" customFormat="1">
      <c r="A39243" s="8"/>
      <c r="G39243" s="5"/>
      <c r="H39243" s="5"/>
      <c r="I39243" s="5"/>
      <c r="J39243" s="5"/>
      <c r="K39243" s="5"/>
      <c r="L39243" s="5"/>
      <c r="M39243" s="5"/>
      <c r="N39243" s="5"/>
      <c r="O39243" s="5"/>
      <c r="P39243" s="5"/>
      <c r="Q39243" s="5"/>
      <c r="R39243" s="5"/>
    </row>
    <row r="39244" spans="1:18" s="124" customFormat="1">
      <c r="A39244" s="8"/>
      <c r="G39244" s="5"/>
      <c r="H39244" s="5"/>
      <c r="I39244" s="5"/>
      <c r="J39244" s="5"/>
      <c r="K39244" s="5"/>
      <c r="L39244" s="5"/>
      <c r="M39244" s="5"/>
      <c r="N39244" s="5"/>
      <c r="O39244" s="5"/>
      <c r="P39244" s="5"/>
      <c r="Q39244" s="5"/>
      <c r="R39244" s="5"/>
    </row>
    <row r="39245" spans="1:18" s="124" customFormat="1">
      <c r="A39245" s="8"/>
      <c r="G39245" s="5"/>
      <c r="H39245" s="5"/>
      <c r="I39245" s="5"/>
      <c r="J39245" s="5"/>
      <c r="K39245" s="5"/>
      <c r="L39245" s="5"/>
      <c r="M39245" s="5"/>
      <c r="N39245" s="5"/>
      <c r="O39245" s="5"/>
      <c r="P39245" s="5"/>
      <c r="Q39245" s="5"/>
      <c r="R39245" s="5"/>
    </row>
    <row r="39246" spans="1:18" s="124" customFormat="1">
      <c r="A39246" s="8"/>
      <c r="G39246" s="5"/>
      <c r="H39246" s="5"/>
      <c r="I39246" s="5"/>
      <c r="J39246" s="5"/>
      <c r="K39246" s="5"/>
      <c r="L39246" s="5"/>
      <c r="M39246" s="5"/>
      <c r="N39246" s="5"/>
      <c r="O39246" s="5"/>
      <c r="P39246" s="5"/>
      <c r="Q39246" s="5"/>
      <c r="R39246" s="5"/>
    </row>
    <row r="39247" spans="1:18" s="124" customFormat="1">
      <c r="A39247" s="8"/>
      <c r="G39247" s="5"/>
      <c r="H39247" s="5"/>
      <c r="I39247" s="5"/>
      <c r="J39247" s="5"/>
      <c r="K39247" s="5"/>
      <c r="L39247" s="5"/>
      <c r="M39247" s="5"/>
      <c r="N39247" s="5"/>
      <c r="O39247" s="5"/>
      <c r="P39247" s="5"/>
      <c r="Q39247" s="5"/>
      <c r="R39247" s="5"/>
    </row>
    <row r="39248" spans="1:18" s="124" customFormat="1">
      <c r="A39248" s="8"/>
      <c r="G39248" s="5"/>
      <c r="H39248" s="5"/>
      <c r="I39248" s="5"/>
      <c r="J39248" s="5"/>
      <c r="K39248" s="5"/>
      <c r="L39248" s="5"/>
      <c r="M39248" s="5"/>
      <c r="N39248" s="5"/>
      <c r="O39248" s="5"/>
      <c r="P39248" s="5"/>
      <c r="Q39248" s="5"/>
      <c r="R39248" s="5"/>
    </row>
    <row r="39249" spans="1:18" s="124" customFormat="1">
      <c r="A39249" s="8"/>
      <c r="G39249" s="5"/>
      <c r="H39249" s="5"/>
      <c r="I39249" s="5"/>
      <c r="J39249" s="5"/>
      <c r="K39249" s="5"/>
      <c r="L39249" s="5"/>
      <c r="M39249" s="5"/>
      <c r="N39249" s="5"/>
      <c r="O39249" s="5"/>
      <c r="P39249" s="5"/>
      <c r="Q39249" s="5"/>
      <c r="R39249" s="5"/>
    </row>
    <row r="39250" spans="1:18" s="124" customFormat="1">
      <c r="A39250" s="8"/>
      <c r="G39250" s="5"/>
      <c r="H39250" s="5"/>
      <c r="I39250" s="5"/>
      <c r="J39250" s="5"/>
      <c r="K39250" s="5"/>
      <c r="L39250" s="5"/>
      <c r="M39250" s="5"/>
      <c r="N39250" s="5"/>
      <c r="O39250" s="5"/>
      <c r="P39250" s="5"/>
      <c r="Q39250" s="5"/>
      <c r="R39250" s="5"/>
    </row>
    <row r="39251" spans="1:18" s="124" customFormat="1">
      <c r="A39251" s="8"/>
      <c r="G39251" s="5"/>
      <c r="H39251" s="5"/>
      <c r="I39251" s="5"/>
      <c r="J39251" s="5"/>
      <c r="K39251" s="5"/>
      <c r="L39251" s="5"/>
      <c r="M39251" s="5"/>
      <c r="N39251" s="5"/>
      <c r="O39251" s="5"/>
      <c r="P39251" s="5"/>
      <c r="Q39251" s="5"/>
      <c r="R39251" s="5"/>
    </row>
    <row r="39252" spans="1:18" s="124" customFormat="1">
      <c r="A39252" s="8"/>
      <c r="G39252" s="5"/>
      <c r="H39252" s="5"/>
      <c r="I39252" s="5"/>
      <c r="J39252" s="5"/>
      <c r="K39252" s="5"/>
      <c r="L39252" s="5"/>
      <c r="M39252" s="5"/>
      <c r="N39252" s="5"/>
      <c r="O39252" s="5"/>
      <c r="P39252" s="5"/>
      <c r="Q39252" s="5"/>
      <c r="R39252" s="5"/>
    </row>
    <row r="39253" spans="1:18" s="124" customFormat="1">
      <c r="A39253" s="8"/>
      <c r="G39253" s="5"/>
      <c r="H39253" s="5"/>
      <c r="I39253" s="5"/>
      <c r="J39253" s="5"/>
      <c r="K39253" s="5"/>
      <c r="L39253" s="5"/>
      <c r="M39253" s="5"/>
      <c r="N39253" s="5"/>
      <c r="O39253" s="5"/>
      <c r="P39253" s="5"/>
      <c r="Q39253" s="5"/>
      <c r="R39253" s="5"/>
    </row>
    <row r="39254" spans="1:18" s="124" customFormat="1">
      <c r="A39254" s="8"/>
      <c r="G39254" s="5"/>
      <c r="H39254" s="5"/>
      <c r="I39254" s="5"/>
      <c r="J39254" s="5"/>
      <c r="K39254" s="5"/>
      <c r="L39254" s="5"/>
      <c r="M39254" s="5"/>
      <c r="N39254" s="5"/>
      <c r="O39254" s="5"/>
      <c r="P39254" s="5"/>
      <c r="Q39254" s="5"/>
      <c r="R39254" s="5"/>
    </row>
    <row r="39255" spans="1:18" s="124" customFormat="1">
      <c r="A39255" s="8"/>
      <c r="G39255" s="5"/>
      <c r="H39255" s="5"/>
      <c r="I39255" s="5"/>
      <c r="J39255" s="5"/>
      <c r="K39255" s="5"/>
      <c r="L39255" s="5"/>
      <c r="M39255" s="5"/>
      <c r="N39255" s="5"/>
      <c r="O39255" s="5"/>
      <c r="P39255" s="5"/>
      <c r="Q39255" s="5"/>
      <c r="R39255" s="5"/>
    </row>
    <row r="39256" spans="1:18" s="124" customFormat="1">
      <c r="A39256" s="8"/>
      <c r="G39256" s="5"/>
      <c r="H39256" s="5"/>
      <c r="I39256" s="5"/>
      <c r="J39256" s="5"/>
      <c r="K39256" s="5"/>
      <c r="L39256" s="5"/>
      <c r="M39256" s="5"/>
      <c r="N39256" s="5"/>
      <c r="O39256" s="5"/>
      <c r="P39256" s="5"/>
      <c r="Q39256" s="5"/>
      <c r="R39256" s="5"/>
    </row>
    <row r="39257" spans="1:18" s="124" customFormat="1">
      <c r="A39257" s="8"/>
      <c r="G39257" s="5"/>
      <c r="H39257" s="5"/>
      <c r="I39257" s="5"/>
      <c r="J39257" s="5"/>
      <c r="K39257" s="5"/>
      <c r="L39257" s="5"/>
      <c r="M39257" s="5"/>
      <c r="N39257" s="5"/>
      <c r="O39257" s="5"/>
      <c r="P39257" s="5"/>
      <c r="Q39257" s="5"/>
      <c r="R39257" s="5"/>
    </row>
    <row r="39258" spans="1:18" s="124" customFormat="1">
      <c r="A39258" s="8"/>
      <c r="G39258" s="5"/>
      <c r="H39258" s="5"/>
      <c r="I39258" s="5"/>
      <c r="J39258" s="5"/>
      <c r="K39258" s="5"/>
      <c r="L39258" s="5"/>
      <c r="M39258" s="5"/>
      <c r="N39258" s="5"/>
      <c r="O39258" s="5"/>
      <c r="P39258" s="5"/>
      <c r="Q39258" s="5"/>
      <c r="R39258" s="5"/>
    </row>
    <row r="39259" spans="1:18" s="124" customFormat="1">
      <c r="A39259" s="8"/>
      <c r="G39259" s="5"/>
      <c r="H39259" s="5"/>
      <c r="I39259" s="5"/>
      <c r="J39259" s="5"/>
      <c r="K39259" s="5"/>
      <c r="L39259" s="5"/>
      <c r="M39259" s="5"/>
      <c r="N39259" s="5"/>
      <c r="O39259" s="5"/>
      <c r="P39259" s="5"/>
      <c r="Q39259" s="5"/>
      <c r="R39259" s="5"/>
    </row>
    <row r="39260" spans="1:18" s="124" customFormat="1">
      <c r="A39260" s="8"/>
      <c r="G39260" s="5"/>
      <c r="H39260" s="5"/>
      <c r="I39260" s="5"/>
      <c r="J39260" s="5"/>
      <c r="K39260" s="5"/>
      <c r="L39260" s="5"/>
      <c r="M39260" s="5"/>
      <c r="N39260" s="5"/>
      <c r="O39260" s="5"/>
      <c r="P39260" s="5"/>
      <c r="Q39260" s="5"/>
      <c r="R39260" s="5"/>
    </row>
    <row r="39261" spans="1:18" s="124" customFormat="1">
      <c r="A39261" s="8"/>
      <c r="G39261" s="5"/>
      <c r="H39261" s="5"/>
      <c r="I39261" s="5"/>
      <c r="J39261" s="5"/>
      <c r="K39261" s="5"/>
      <c r="L39261" s="5"/>
      <c r="M39261" s="5"/>
      <c r="N39261" s="5"/>
      <c r="O39261" s="5"/>
      <c r="P39261" s="5"/>
      <c r="Q39261" s="5"/>
      <c r="R39261" s="5"/>
    </row>
    <row r="39262" spans="1:18" s="124" customFormat="1">
      <c r="A39262" s="8"/>
      <c r="G39262" s="5"/>
      <c r="H39262" s="5"/>
      <c r="I39262" s="5"/>
      <c r="J39262" s="5"/>
      <c r="K39262" s="5"/>
      <c r="L39262" s="5"/>
      <c r="M39262" s="5"/>
      <c r="N39262" s="5"/>
      <c r="O39262" s="5"/>
      <c r="P39262" s="5"/>
      <c r="Q39262" s="5"/>
      <c r="R39262" s="5"/>
    </row>
    <row r="39263" spans="1:18" s="124" customFormat="1">
      <c r="A39263" s="8"/>
      <c r="G39263" s="5"/>
      <c r="H39263" s="5"/>
      <c r="I39263" s="5"/>
      <c r="J39263" s="5"/>
      <c r="K39263" s="5"/>
      <c r="L39263" s="5"/>
      <c r="M39263" s="5"/>
      <c r="N39263" s="5"/>
      <c r="O39263" s="5"/>
      <c r="P39263" s="5"/>
      <c r="Q39263" s="5"/>
      <c r="R39263" s="5"/>
    </row>
    <row r="39264" spans="1:18" s="124" customFormat="1">
      <c r="A39264" s="8"/>
      <c r="G39264" s="5"/>
      <c r="H39264" s="5"/>
      <c r="I39264" s="5"/>
      <c r="J39264" s="5"/>
      <c r="K39264" s="5"/>
      <c r="L39264" s="5"/>
      <c r="M39264" s="5"/>
      <c r="N39264" s="5"/>
      <c r="O39264" s="5"/>
      <c r="P39264" s="5"/>
      <c r="Q39264" s="5"/>
      <c r="R39264" s="5"/>
    </row>
    <row r="39265" spans="1:18" s="124" customFormat="1">
      <c r="A39265" s="8"/>
      <c r="G39265" s="5"/>
      <c r="H39265" s="5"/>
      <c r="I39265" s="5"/>
      <c r="J39265" s="5"/>
      <c r="K39265" s="5"/>
      <c r="L39265" s="5"/>
      <c r="M39265" s="5"/>
      <c r="N39265" s="5"/>
      <c r="O39265" s="5"/>
      <c r="P39265" s="5"/>
      <c r="Q39265" s="5"/>
      <c r="R39265" s="5"/>
    </row>
    <row r="39266" spans="1:18" s="124" customFormat="1">
      <c r="A39266" s="8"/>
      <c r="G39266" s="5"/>
      <c r="H39266" s="5"/>
      <c r="I39266" s="5"/>
      <c r="J39266" s="5"/>
      <c r="K39266" s="5"/>
      <c r="L39266" s="5"/>
      <c r="M39266" s="5"/>
      <c r="N39266" s="5"/>
      <c r="O39266" s="5"/>
      <c r="P39266" s="5"/>
      <c r="Q39266" s="5"/>
      <c r="R39266" s="5"/>
    </row>
    <row r="39267" spans="1:18" s="124" customFormat="1">
      <c r="A39267" s="8"/>
      <c r="G39267" s="5"/>
      <c r="H39267" s="5"/>
      <c r="I39267" s="5"/>
      <c r="J39267" s="5"/>
      <c r="K39267" s="5"/>
      <c r="L39267" s="5"/>
      <c r="M39267" s="5"/>
      <c r="N39267" s="5"/>
      <c r="O39267" s="5"/>
      <c r="P39267" s="5"/>
      <c r="Q39267" s="5"/>
      <c r="R39267" s="5"/>
    </row>
    <row r="39268" spans="1:18" s="124" customFormat="1">
      <c r="A39268" s="8"/>
      <c r="G39268" s="5"/>
      <c r="H39268" s="5"/>
      <c r="I39268" s="5"/>
      <c r="J39268" s="5"/>
      <c r="K39268" s="5"/>
      <c r="L39268" s="5"/>
      <c r="M39268" s="5"/>
      <c r="N39268" s="5"/>
      <c r="O39268" s="5"/>
      <c r="P39268" s="5"/>
      <c r="Q39268" s="5"/>
      <c r="R39268" s="5"/>
    </row>
    <row r="39269" spans="1:18" s="124" customFormat="1">
      <c r="A39269" s="8"/>
      <c r="G39269" s="5"/>
      <c r="H39269" s="5"/>
      <c r="I39269" s="5"/>
      <c r="J39269" s="5"/>
      <c r="K39269" s="5"/>
      <c r="L39269" s="5"/>
      <c r="M39269" s="5"/>
      <c r="N39269" s="5"/>
      <c r="O39269" s="5"/>
      <c r="P39269" s="5"/>
      <c r="Q39269" s="5"/>
      <c r="R39269" s="5"/>
    </row>
    <row r="39270" spans="1:18" s="124" customFormat="1">
      <c r="A39270" s="8"/>
      <c r="G39270" s="5"/>
      <c r="H39270" s="5"/>
      <c r="I39270" s="5"/>
      <c r="J39270" s="5"/>
      <c r="K39270" s="5"/>
      <c r="L39270" s="5"/>
      <c r="M39270" s="5"/>
      <c r="N39270" s="5"/>
      <c r="O39270" s="5"/>
      <c r="P39270" s="5"/>
      <c r="Q39270" s="5"/>
      <c r="R39270" s="5"/>
    </row>
    <row r="39271" spans="1:18" s="124" customFormat="1">
      <c r="A39271" s="8"/>
      <c r="G39271" s="5"/>
      <c r="H39271" s="5"/>
      <c r="I39271" s="5"/>
      <c r="J39271" s="5"/>
      <c r="K39271" s="5"/>
      <c r="L39271" s="5"/>
      <c r="M39271" s="5"/>
      <c r="N39271" s="5"/>
      <c r="O39271" s="5"/>
      <c r="P39271" s="5"/>
      <c r="Q39271" s="5"/>
      <c r="R39271" s="5"/>
    </row>
    <row r="39272" spans="1:18" s="124" customFormat="1">
      <c r="A39272" s="8"/>
      <c r="G39272" s="5"/>
      <c r="H39272" s="5"/>
      <c r="I39272" s="5"/>
      <c r="J39272" s="5"/>
      <c r="K39272" s="5"/>
      <c r="L39272" s="5"/>
      <c r="M39272" s="5"/>
      <c r="N39272" s="5"/>
      <c r="O39272" s="5"/>
      <c r="P39272" s="5"/>
      <c r="Q39272" s="5"/>
      <c r="R39272" s="5"/>
    </row>
    <row r="39273" spans="1:18" s="124" customFormat="1">
      <c r="A39273" s="8"/>
      <c r="G39273" s="5"/>
      <c r="H39273" s="5"/>
      <c r="I39273" s="5"/>
      <c r="J39273" s="5"/>
      <c r="K39273" s="5"/>
      <c r="L39273" s="5"/>
      <c r="M39273" s="5"/>
      <c r="N39273" s="5"/>
      <c r="O39273" s="5"/>
      <c r="P39273" s="5"/>
      <c r="Q39273" s="5"/>
      <c r="R39273" s="5"/>
    </row>
    <row r="39274" spans="1:18" s="124" customFormat="1">
      <c r="A39274" s="8"/>
      <c r="G39274" s="5"/>
      <c r="H39274" s="5"/>
      <c r="I39274" s="5"/>
      <c r="J39274" s="5"/>
      <c r="K39274" s="5"/>
      <c r="L39274" s="5"/>
      <c r="M39274" s="5"/>
      <c r="N39274" s="5"/>
      <c r="O39274" s="5"/>
      <c r="P39274" s="5"/>
      <c r="Q39274" s="5"/>
      <c r="R39274" s="5"/>
    </row>
    <row r="39275" spans="1:18" s="124" customFormat="1">
      <c r="A39275" s="8"/>
      <c r="G39275" s="5"/>
      <c r="H39275" s="5"/>
      <c r="I39275" s="5"/>
      <c r="J39275" s="5"/>
      <c r="K39275" s="5"/>
      <c r="L39275" s="5"/>
      <c r="M39275" s="5"/>
      <c r="N39275" s="5"/>
      <c r="O39275" s="5"/>
      <c r="P39275" s="5"/>
      <c r="Q39275" s="5"/>
      <c r="R39275" s="5"/>
    </row>
    <row r="39276" spans="1:18" s="124" customFormat="1">
      <c r="A39276" s="8"/>
      <c r="G39276" s="5"/>
      <c r="H39276" s="5"/>
      <c r="I39276" s="5"/>
      <c r="J39276" s="5"/>
      <c r="K39276" s="5"/>
      <c r="L39276" s="5"/>
      <c r="M39276" s="5"/>
      <c r="N39276" s="5"/>
      <c r="O39276" s="5"/>
      <c r="P39276" s="5"/>
      <c r="Q39276" s="5"/>
      <c r="R39276" s="5"/>
    </row>
    <row r="39277" spans="1:18" s="124" customFormat="1">
      <c r="A39277" s="8"/>
      <c r="G39277" s="5"/>
      <c r="H39277" s="5"/>
      <c r="I39277" s="5"/>
      <c r="J39277" s="5"/>
      <c r="K39277" s="5"/>
      <c r="L39277" s="5"/>
      <c r="M39277" s="5"/>
      <c r="N39277" s="5"/>
      <c r="O39277" s="5"/>
      <c r="P39277" s="5"/>
      <c r="Q39277" s="5"/>
      <c r="R39277" s="5"/>
    </row>
    <row r="39278" spans="1:18" s="124" customFormat="1">
      <c r="A39278" s="8"/>
      <c r="G39278" s="5"/>
      <c r="H39278" s="5"/>
      <c r="I39278" s="5"/>
      <c r="J39278" s="5"/>
      <c r="K39278" s="5"/>
      <c r="L39278" s="5"/>
      <c r="M39278" s="5"/>
      <c r="N39278" s="5"/>
      <c r="O39278" s="5"/>
      <c r="P39278" s="5"/>
      <c r="Q39278" s="5"/>
      <c r="R39278" s="5"/>
    </row>
    <row r="39279" spans="1:18" s="124" customFormat="1">
      <c r="A39279" s="8"/>
      <c r="G39279" s="5"/>
      <c r="H39279" s="5"/>
      <c r="I39279" s="5"/>
      <c r="J39279" s="5"/>
      <c r="K39279" s="5"/>
      <c r="L39279" s="5"/>
      <c r="M39279" s="5"/>
      <c r="N39279" s="5"/>
      <c r="O39279" s="5"/>
      <c r="P39279" s="5"/>
      <c r="Q39279" s="5"/>
      <c r="R39279" s="5"/>
    </row>
    <row r="39280" spans="1:18" s="124" customFormat="1">
      <c r="A39280" s="8"/>
      <c r="G39280" s="5"/>
      <c r="H39280" s="5"/>
      <c r="I39280" s="5"/>
      <c r="J39280" s="5"/>
      <c r="K39280" s="5"/>
      <c r="L39280" s="5"/>
      <c r="M39280" s="5"/>
      <c r="N39280" s="5"/>
      <c r="O39280" s="5"/>
      <c r="P39280" s="5"/>
      <c r="Q39280" s="5"/>
      <c r="R39280" s="5"/>
    </row>
    <row r="39281" spans="1:18" s="124" customFormat="1">
      <c r="A39281" s="8"/>
      <c r="G39281" s="5"/>
      <c r="H39281" s="5"/>
      <c r="I39281" s="5"/>
      <c r="J39281" s="5"/>
      <c r="K39281" s="5"/>
      <c r="L39281" s="5"/>
      <c r="M39281" s="5"/>
      <c r="N39281" s="5"/>
      <c r="O39281" s="5"/>
      <c r="P39281" s="5"/>
      <c r="Q39281" s="5"/>
      <c r="R39281" s="5"/>
    </row>
    <row r="39282" spans="1:18" s="124" customFormat="1">
      <c r="A39282" s="8"/>
      <c r="G39282" s="5"/>
      <c r="H39282" s="5"/>
      <c r="I39282" s="5"/>
      <c r="J39282" s="5"/>
      <c r="K39282" s="5"/>
      <c r="L39282" s="5"/>
      <c r="M39282" s="5"/>
      <c r="N39282" s="5"/>
      <c r="O39282" s="5"/>
      <c r="P39282" s="5"/>
      <c r="Q39282" s="5"/>
      <c r="R39282" s="5"/>
    </row>
    <row r="39283" spans="1:18" s="124" customFormat="1">
      <c r="A39283" s="8"/>
      <c r="G39283" s="5"/>
      <c r="H39283" s="5"/>
      <c r="I39283" s="5"/>
      <c r="J39283" s="5"/>
      <c r="K39283" s="5"/>
      <c r="L39283" s="5"/>
      <c r="M39283" s="5"/>
      <c r="N39283" s="5"/>
      <c r="O39283" s="5"/>
      <c r="P39283" s="5"/>
      <c r="Q39283" s="5"/>
      <c r="R39283" s="5"/>
    </row>
    <row r="39284" spans="1:18" s="124" customFormat="1">
      <c r="A39284" s="8"/>
      <c r="G39284" s="5"/>
      <c r="H39284" s="5"/>
      <c r="I39284" s="5"/>
      <c r="J39284" s="5"/>
      <c r="K39284" s="5"/>
      <c r="L39284" s="5"/>
      <c r="M39284" s="5"/>
      <c r="N39284" s="5"/>
      <c r="O39284" s="5"/>
      <c r="P39284" s="5"/>
      <c r="Q39284" s="5"/>
      <c r="R39284" s="5"/>
    </row>
    <row r="39285" spans="1:18" s="124" customFormat="1">
      <c r="A39285" s="8"/>
      <c r="G39285" s="5"/>
      <c r="H39285" s="5"/>
      <c r="I39285" s="5"/>
      <c r="J39285" s="5"/>
      <c r="K39285" s="5"/>
      <c r="L39285" s="5"/>
      <c r="M39285" s="5"/>
      <c r="N39285" s="5"/>
      <c r="O39285" s="5"/>
      <c r="P39285" s="5"/>
      <c r="Q39285" s="5"/>
      <c r="R39285" s="5"/>
    </row>
    <row r="39286" spans="1:18" s="124" customFormat="1">
      <c r="A39286" s="8"/>
      <c r="G39286" s="5"/>
      <c r="H39286" s="5"/>
      <c r="I39286" s="5"/>
      <c r="J39286" s="5"/>
      <c r="K39286" s="5"/>
      <c r="L39286" s="5"/>
      <c r="M39286" s="5"/>
      <c r="N39286" s="5"/>
      <c r="O39286" s="5"/>
      <c r="P39286" s="5"/>
      <c r="Q39286" s="5"/>
      <c r="R39286" s="5"/>
    </row>
    <row r="39287" spans="1:18" s="124" customFormat="1">
      <c r="A39287" s="8"/>
      <c r="G39287" s="5"/>
      <c r="H39287" s="5"/>
      <c r="I39287" s="5"/>
      <c r="J39287" s="5"/>
      <c r="K39287" s="5"/>
      <c r="L39287" s="5"/>
      <c r="M39287" s="5"/>
      <c r="N39287" s="5"/>
      <c r="O39287" s="5"/>
      <c r="P39287" s="5"/>
      <c r="Q39287" s="5"/>
      <c r="R39287" s="5"/>
    </row>
    <row r="39288" spans="1:18" s="124" customFormat="1">
      <c r="A39288" s="8"/>
      <c r="G39288" s="5"/>
      <c r="H39288" s="5"/>
      <c r="I39288" s="5"/>
      <c r="J39288" s="5"/>
      <c r="K39288" s="5"/>
      <c r="L39288" s="5"/>
      <c r="M39288" s="5"/>
      <c r="N39288" s="5"/>
      <c r="O39288" s="5"/>
      <c r="P39288" s="5"/>
      <c r="Q39288" s="5"/>
      <c r="R39288" s="5"/>
    </row>
    <row r="39289" spans="1:18" s="124" customFormat="1">
      <c r="A39289" s="8"/>
      <c r="G39289" s="5"/>
      <c r="H39289" s="5"/>
      <c r="I39289" s="5"/>
      <c r="J39289" s="5"/>
      <c r="K39289" s="5"/>
      <c r="L39289" s="5"/>
      <c r="M39289" s="5"/>
      <c r="N39289" s="5"/>
      <c r="O39289" s="5"/>
      <c r="P39289" s="5"/>
      <c r="Q39289" s="5"/>
      <c r="R39289" s="5"/>
    </row>
    <row r="39290" spans="1:18" s="124" customFormat="1">
      <c r="A39290" s="8"/>
      <c r="G39290" s="5"/>
      <c r="H39290" s="5"/>
      <c r="I39290" s="5"/>
      <c r="J39290" s="5"/>
      <c r="K39290" s="5"/>
      <c r="L39290" s="5"/>
      <c r="M39290" s="5"/>
      <c r="N39290" s="5"/>
      <c r="O39290" s="5"/>
      <c r="P39290" s="5"/>
      <c r="Q39290" s="5"/>
      <c r="R39290" s="5"/>
    </row>
    <row r="39291" spans="1:18" s="124" customFormat="1">
      <c r="A39291" s="8"/>
      <c r="G39291" s="5"/>
      <c r="H39291" s="5"/>
      <c r="I39291" s="5"/>
      <c r="J39291" s="5"/>
      <c r="K39291" s="5"/>
      <c r="L39291" s="5"/>
      <c r="M39291" s="5"/>
      <c r="N39291" s="5"/>
      <c r="O39291" s="5"/>
      <c r="P39291" s="5"/>
      <c r="Q39291" s="5"/>
      <c r="R39291" s="5"/>
    </row>
    <row r="39292" spans="1:18" s="124" customFormat="1">
      <c r="A39292" s="8"/>
      <c r="G39292" s="5"/>
      <c r="H39292" s="5"/>
      <c r="I39292" s="5"/>
      <c r="J39292" s="5"/>
      <c r="K39292" s="5"/>
      <c r="L39292" s="5"/>
      <c r="M39292" s="5"/>
      <c r="N39292" s="5"/>
      <c r="O39292" s="5"/>
      <c r="P39292" s="5"/>
      <c r="Q39292" s="5"/>
      <c r="R39292" s="5"/>
    </row>
    <row r="39293" spans="1:18" s="124" customFormat="1">
      <c r="A39293" s="8"/>
      <c r="G39293" s="5"/>
      <c r="H39293" s="5"/>
      <c r="I39293" s="5"/>
      <c r="J39293" s="5"/>
      <c r="K39293" s="5"/>
      <c r="L39293" s="5"/>
      <c r="M39293" s="5"/>
      <c r="N39293" s="5"/>
      <c r="O39293" s="5"/>
      <c r="P39293" s="5"/>
      <c r="Q39293" s="5"/>
      <c r="R39293" s="5"/>
    </row>
    <row r="39294" spans="1:18" s="124" customFormat="1">
      <c r="A39294" s="8"/>
      <c r="G39294" s="5"/>
      <c r="H39294" s="5"/>
      <c r="I39294" s="5"/>
      <c r="J39294" s="5"/>
      <c r="K39294" s="5"/>
      <c r="L39294" s="5"/>
      <c r="M39294" s="5"/>
      <c r="N39294" s="5"/>
      <c r="O39294" s="5"/>
      <c r="P39294" s="5"/>
      <c r="Q39294" s="5"/>
      <c r="R39294" s="5"/>
    </row>
    <row r="39295" spans="1:18" s="124" customFormat="1">
      <c r="A39295" s="8"/>
      <c r="G39295" s="5"/>
      <c r="H39295" s="5"/>
      <c r="I39295" s="5"/>
      <c r="J39295" s="5"/>
      <c r="K39295" s="5"/>
      <c r="L39295" s="5"/>
      <c r="M39295" s="5"/>
      <c r="N39295" s="5"/>
      <c r="O39295" s="5"/>
      <c r="P39295" s="5"/>
      <c r="Q39295" s="5"/>
      <c r="R39295" s="5"/>
    </row>
    <row r="39296" spans="1:18" s="124" customFormat="1">
      <c r="A39296" s="8"/>
      <c r="G39296" s="5"/>
      <c r="H39296" s="5"/>
      <c r="I39296" s="5"/>
      <c r="J39296" s="5"/>
      <c r="K39296" s="5"/>
      <c r="L39296" s="5"/>
      <c r="M39296" s="5"/>
      <c r="N39296" s="5"/>
      <c r="O39296" s="5"/>
      <c r="P39296" s="5"/>
      <c r="Q39296" s="5"/>
      <c r="R39296" s="5"/>
    </row>
    <row r="39297" spans="1:18" s="124" customFormat="1">
      <c r="A39297" s="8"/>
      <c r="G39297" s="5"/>
      <c r="H39297" s="5"/>
      <c r="I39297" s="5"/>
      <c r="J39297" s="5"/>
      <c r="K39297" s="5"/>
      <c r="L39297" s="5"/>
      <c r="M39297" s="5"/>
      <c r="N39297" s="5"/>
      <c r="O39297" s="5"/>
      <c r="P39297" s="5"/>
      <c r="Q39297" s="5"/>
      <c r="R39297" s="5"/>
    </row>
    <row r="39298" spans="1:18" s="124" customFormat="1">
      <c r="A39298" s="8"/>
      <c r="G39298" s="5"/>
      <c r="H39298" s="5"/>
      <c r="I39298" s="5"/>
      <c r="J39298" s="5"/>
      <c r="K39298" s="5"/>
      <c r="L39298" s="5"/>
      <c r="M39298" s="5"/>
      <c r="N39298" s="5"/>
      <c r="O39298" s="5"/>
      <c r="P39298" s="5"/>
      <c r="Q39298" s="5"/>
      <c r="R39298" s="5"/>
    </row>
    <row r="39299" spans="1:18" s="124" customFormat="1">
      <c r="A39299" s="8"/>
      <c r="G39299" s="5"/>
      <c r="H39299" s="5"/>
      <c r="I39299" s="5"/>
      <c r="J39299" s="5"/>
      <c r="K39299" s="5"/>
      <c r="L39299" s="5"/>
      <c r="M39299" s="5"/>
      <c r="N39299" s="5"/>
      <c r="O39299" s="5"/>
      <c r="P39299" s="5"/>
      <c r="Q39299" s="5"/>
      <c r="R39299" s="5"/>
    </row>
    <row r="39300" spans="1:18" s="124" customFormat="1">
      <c r="A39300" s="8"/>
      <c r="G39300" s="5"/>
      <c r="H39300" s="5"/>
      <c r="I39300" s="5"/>
      <c r="J39300" s="5"/>
      <c r="K39300" s="5"/>
      <c r="L39300" s="5"/>
      <c r="M39300" s="5"/>
      <c r="N39300" s="5"/>
      <c r="O39300" s="5"/>
      <c r="P39300" s="5"/>
      <c r="Q39300" s="5"/>
      <c r="R39300" s="5"/>
    </row>
    <row r="39301" spans="1:18" s="124" customFormat="1">
      <c r="A39301" s="8"/>
      <c r="G39301" s="5"/>
      <c r="H39301" s="5"/>
      <c r="I39301" s="5"/>
      <c r="J39301" s="5"/>
      <c r="K39301" s="5"/>
      <c r="L39301" s="5"/>
      <c r="M39301" s="5"/>
      <c r="N39301" s="5"/>
      <c r="O39301" s="5"/>
      <c r="P39301" s="5"/>
      <c r="Q39301" s="5"/>
      <c r="R39301" s="5"/>
    </row>
    <row r="39302" spans="1:18" s="124" customFormat="1">
      <c r="A39302" s="8"/>
      <c r="G39302" s="5"/>
      <c r="H39302" s="5"/>
      <c r="I39302" s="5"/>
      <c r="J39302" s="5"/>
      <c r="K39302" s="5"/>
      <c r="L39302" s="5"/>
      <c r="M39302" s="5"/>
      <c r="N39302" s="5"/>
      <c r="O39302" s="5"/>
      <c r="P39302" s="5"/>
      <c r="Q39302" s="5"/>
      <c r="R39302" s="5"/>
    </row>
    <row r="39303" spans="1:18" s="124" customFormat="1">
      <c r="A39303" s="8"/>
      <c r="G39303" s="5"/>
      <c r="H39303" s="5"/>
      <c r="I39303" s="5"/>
      <c r="J39303" s="5"/>
      <c r="K39303" s="5"/>
      <c r="L39303" s="5"/>
      <c r="M39303" s="5"/>
      <c r="N39303" s="5"/>
      <c r="O39303" s="5"/>
      <c r="P39303" s="5"/>
      <c r="Q39303" s="5"/>
      <c r="R39303" s="5"/>
    </row>
    <row r="39304" spans="1:18" s="124" customFormat="1">
      <c r="A39304" s="8"/>
      <c r="G39304" s="5"/>
      <c r="H39304" s="5"/>
      <c r="I39304" s="5"/>
      <c r="J39304" s="5"/>
      <c r="K39304" s="5"/>
      <c r="L39304" s="5"/>
      <c r="M39304" s="5"/>
      <c r="N39304" s="5"/>
      <c r="O39304" s="5"/>
      <c r="P39304" s="5"/>
      <c r="Q39304" s="5"/>
      <c r="R39304" s="5"/>
    </row>
    <row r="39305" spans="1:18" s="124" customFormat="1">
      <c r="A39305" s="8"/>
      <c r="G39305" s="5"/>
      <c r="H39305" s="5"/>
      <c r="I39305" s="5"/>
      <c r="J39305" s="5"/>
      <c r="K39305" s="5"/>
      <c r="L39305" s="5"/>
      <c r="M39305" s="5"/>
      <c r="N39305" s="5"/>
      <c r="O39305" s="5"/>
      <c r="P39305" s="5"/>
      <c r="Q39305" s="5"/>
      <c r="R39305" s="5"/>
    </row>
    <row r="39306" spans="1:18" s="124" customFormat="1">
      <c r="A39306" s="8"/>
      <c r="G39306" s="5"/>
      <c r="H39306" s="5"/>
      <c r="I39306" s="5"/>
      <c r="J39306" s="5"/>
      <c r="K39306" s="5"/>
      <c r="L39306" s="5"/>
      <c r="M39306" s="5"/>
      <c r="N39306" s="5"/>
      <c r="O39306" s="5"/>
      <c r="P39306" s="5"/>
      <c r="Q39306" s="5"/>
      <c r="R39306" s="5"/>
    </row>
    <row r="39307" spans="1:18" s="124" customFormat="1">
      <c r="A39307" s="8"/>
      <c r="G39307" s="5"/>
      <c r="H39307" s="5"/>
      <c r="I39307" s="5"/>
      <c r="J39307" s="5"/>
      <c r="K39307" s="5"/>
      <c r="L39307" s="5"/>
      <c r="M39307" s="5"/>
      <c r="N39307" s="5"/>
      <c r="O39307" s="5"/>
      <c r="P39307" s="5"/>
      <c r="Q39307" s="5"/>
      <c r="R39307" s="5"/>
    </row>
    <row r="39308" spans="1:18" s="124" customFormat="1">
      <c r="A39308" s="8"/>
      <c r="G39308" s="5"/>
      <c r="H39308" s="5"/>
      <c r="I39308" s="5"/>
      <c r="J39308" s="5"/>
      <c r="K39308" s="5"/>
      <c r="L39308" s="5"/>
      <c r="M39308" s="5"/>
      <c r="N39308" s="5"/>
      <c r="O39308" s="5"/>
      <c r="P39308" s="5"/>
      <c r="Q39308" s="5"/>
      <c r="R39308" s="5"/>
    </row>
    <row r="39309" spans="1:18" s="124" customFormat="1">
      <c r="A39309" s="8"/>
      <c r="G39309" s="5"/>
      <c r="H39309" s="5"/>
      <c r="I39309" s="5"/>
      <c r="J39309" s="5"/>
      <c r="K39309" s="5"/>
      <c r="L39309" s="5"/>
      <c r="M39309" s="5"/>
      <c r="N39309" s="5"/>
      <c r="O39309" s="5"/>
      <c r="P39309" s="5"/>
      <c r="Q39309" s="5"/>
      <c r="R39309" s="5"/>
    </row>
    <row r="39310" spans="1:18" s="124" customFormat="1">
      <c r="A39310" s="8"/>
      <c r="G39310" s="5"/>
      <c r="H39310" s="5"/>
      <c r="I39310" s="5"/>
      <c r="J39310" s="5"/>
      <c r="K39310" s="5"/>
      <c r="L39310" s="5"/>
      <c r="M39310" s="5"/>
      <c r="N39310" s="5"/>
      <c r="O39310" s="5"/>
      <c r="P39310" s="5"/>
      <c r="Q39310" s="5"/>
      <c r="R39310" s="5"/>
    </row>
    <row r="39311" spans="1:18" s="124" customFormat="1">
      <c r="A39311" s="8"/>
      <c r="G39311" s="5"/>
      <c r="H39311" s="5"/>
      <c r="I39311" s="5"/>
      <c r="J39311" s="5"/>
      <c r="K39311" s="5"/>
      <c r="L39311" s="5"/>
      <c r="M39311" s="5"/>
      <c r="N39311" s="5"/>
      <c r="O39311" s="5"/>
      <c r="P39311" s="5"/>
      <c r="Q39311" s="5"/>
      <c r="R39311" s="5"/>
    </row>
    <row r="39312" spans="1:18" s="124" customFormat="1">
      <c r="A39312" s="8"/>
      <c r="G39312" s="5"/>
      <c r="H39312" s="5"/>
      <c r="I39312" s="5"/>
      <c r="J39312" s="5"/>
      <c r="K39312" s="5"/>
      <c r="L39312" s="5"/>
      <c r="M39312" s="5"/>
      <c r="N39312" s="5"/>
      <c r="O39312" s="5"/>
      <c r="P39312" s="5"/>
      <c r="Q39312" s="5"/>
      <c r="R39312" s="5"/>
    </row>
    <row r="39313" spans="1:18" s="124" customFormat="1">
      <c r="A39313" s="8"/>
      <c r="G39313" s="5"/>
      <c r="H39313" s="5"/>
      <c r="I39313" s="5"/>
      <c r="J39313" s="5"/>
      <c r="K39313" s="5"/>
      <c r="L39313" s="5"/>
      <c r="M39313" s="5"/>
      <c r="N39313" s="5"/>
      <c r="O39313" s="5"/>
      <c r="P39313" s="5"/>
      <c r="Q39313" s="5"/>
      <c r="R39313" s="5"/>
    </row>
    <row r="39314" spans="1:18" s="124" customFormat="1">
      <c r="A39314" s="8"/>
      <c r="G39314" s="5"/>
      <c r="H39314" s="5"/>
      <c r="I39314" s="5"/>
      <c r="J39314" s="5"/>
      <c r="K39314" s="5"/>
      <c r="L39314" s="5"/>
      <c r="M39314" s="5"/>
      <c r="N39314" s="5"/>
      <c r="O39314" s="5"/>
      <c r="P39314" s="5"/>
      <c r="Q39314" s="5"/>
      <c r="R39314" s="5"/>
    </row>
    <row r="39315" spans="1:18" s="124" customFormat="1">
      <c r="A39315" s="8"/>
      <c r="G39315" s="5"/>
      <c r="H39315" s="5"/>
      <c r="I39315" s="5"/>
      <c r="J39315" s="5"/>
      <c r="K39315" s="5"/>
      <c r="L39315" s="5"/>
      <c r="M39315" s="5"/>
      <c r="N39315" s="5"/>
      <c r="O39315" s="5"/>
      <c r="P39315" s="5"/>
      <c r="Q39315" s="5"/>
      <c r="R39315" s="5"/>
    </row>
    <row r="39316" spans="1:18" s="124" customFormat="1">
      <c r="A39316" s="8"/>
      <c r="G39316" s="5"/>
      <c r="H39316" s="5"/>
      <c r="I39316" s="5"/>
      <c r="J39316" s="5"/>
      <c r="K39316" s="5"/>
      <c r="L39316" s="5"/>
      <c r="M39316" s="5"/>
      <c r="N39316" s="5"/>
      <c r="O39316" s="5"/>
      <c r="P39316" s="5"/>
      <c r="Q39316" s="5"/>
      <c r="R39316" s="5"/>
    </row>
    <row r="39317" spans="1:18" s="124" customFormat="1">
      <c r="A39317" s="8"/>
      <c r="G39317" s="5"/>
      <c r="H39317" s="5"/>
      <c r="I39317" s="5"/>
      <c r="J39317" s="5"/>
      <c r="K39317" s="5"/>
      <c r="L39317" s="5"/>
      <c r="M39317" s="5"/>
      <c r="N39317" s="5"/>
      <c r="O39317" s="5"/>
      <c r="P39317" s="5"/>
      <c r="Q39317" s="5"/>
      <c r="R39317" s="5"/>
    </row>
    <row r="39318" spans="1:18" s="124" customFormat="1">
      <c r="A39318" s="8"/>
      <c r="G39318" s="5"/>
      <c r="H39318" s="5"/>
      <c r="I39318" s="5"/>
      <c r="J39318" s="5"/>
      <c r="K39318" s="5"/>
      <c r="L39318" s="5"/>
      <c r="M39318" s="5"/>
      <c r="N39318" s="5"/>
      <c r="O39318" s="5"/>
      <c r="P39318" s="5"/>
      <c r="Q39318" s="5"/>
      <c r="R39318" s="5"/>
    </row>
    <row r="39319" spans="1:18" s="124" customFormat="1">
      <c r="A39319" s="8"/>
      <c r="G39319" s="5"/>
      <c r="H39319" s="5"/>
      <c r="I39319" s="5"/>
      <c r="J39319" s="5"/>
      <c r="K39319" s="5"/>
      <c r="L39319" s="5"/>
      <c r="M39319" s="5"/>
      <c r="N39319" s="5"/>
      <c r="O39319" s="5"/>
      <c r="P39319" s="5"/>
      <c r="Q39319" s="5"/>
      <c r="R39319" s="5"/>
    </row>
    <row r="39320" spans="1:18" s="124" customFormat="1">
      <c r="A39320" s="8"/>
      <c r="G39320" s="5"/>
      <c r="H39320" s="5"/>
      <c r="I39320" s="5"/>
      <c r="J39320" s="5"/>
      <c r="K39320" s="5"/>
      <c r="L39320" s="5"/>
      <c r="M39320" s="5"/>
      <c r="N39320" s="5"/>
      <c r="O39320" s="5"/>
      <c r="P39320" s="5"/>
      <c r="Q39320" s="5"/>
      <c r="R39320" s="5"/>
    </row>
    <row r="39321" spans="1:18" s="124" customFormat="1">
      <c r="A39321" s="8"/>
      <c r="G39321" s="5"/>
      <c r="H39321" s="5"/>
      <c r="I39321" s="5"/>
      <c r="J39321" s="5"/>
      <c r="K39321" s="5"/>
      <c r="L39321" s="5"/>
      <c r="M39321" s="5"/>
      <c r="N39321" s="5"/>
      <c r="O39321" s="5"/>
      <c r="P39321" s="5"/>
      <c r="Q39321" s="5"/>
      <c r="R39321" s="5"/>
    </row>
    <row r="39322" spans="1:18" s="124" customFormat="1">
      <c r="A39322" s="8"/>
      <c r="G39322" s="5"/>
      <c r="H39322" s="5"/>
      <c r="I39322" s="5"/>
      <c r="J39322" s="5"/>
      <c r="K39322" s="5"/>
      <c r="L39322" s="5"/>
      <c r="M39322" s="5"/>
      <c r="N39322" s="5"/>
      <c r="O39322" s="5"/>
      <c r="P39322" s="5"/>
      <c r="Q39322" s="5"/>
      <c r="R39322" s="5"/>
    </row>
    <row r="39323" spans="1:18" s="124" customFormat="1">
      <c r="A39323" s="8"/>
      <c r="G39323" s="5"/>
      <c r="H39323" s="5"/>
      <c r="I39323" s="5"/>
      <c r="J39323" s="5"/>
      <c r="K39323" s="5"/>
      <c r="L39323" s="5"/>
      <c r="M39323" s="5"/>
      <c r="N39323" s="5"/>
      <c r="O39323" s="5"/>
      <c r="P39323" s="5"/>
      <c r="Q39323" s="5"/>
      <c r="R39323" s="5"/>
    </row>
    <row r="39324" spans="1:18" s="124" customFormat="1">
      <c r="A39324" s="8"/>
      <c r="G39324" s="5"/>
      <c r="H39324" s="5"/>
      <c r="I39324" s="5"/>
      <c r="J39324" s="5"/>
      <c r="K39324" s="5"/>
      <c r="L39324" s="5"/>
      <c r="M39324" s="5"/>
      <c r="N39324" s="5"/>
      <c r="O39324" s="5"/>
      <c r="P39324" s="5"/>
      <c r="Q39324" s="5"/>
      <c r="R39324" s="5"/>
    </row>
    <row r="39325" spans="1:18" s="124" customFormat="1">
      <c r="A39325" s="8"/>
      <c r="G39325" s="5"/>
      <c r="H39325" s="5"/>
      <c r="I39325" s="5"/>
      <c r="J39325" s="5"/>
      <c r="K39325" s="5"/>
      <c r="L39325" s="5"/>
      <c r="M39325" s="5"/>
      <c r="N39325" s="5"/>
      <c r="O39325" s="5"/>
      <c r="P39325" s="5"/>
      <c r="Q39325" s="5"/>
      <c r="R39325" s="5"/>
    </row>
    <row r="39326" spans="1:18" s="124" customFormat="1">
      <c r="A39326" s="8"/>
      <c r="G39326" s="5"/>
      <c r="H39326" s="5"/>
      <c r="I39326" s="5"/>
      <c r="J39326" s="5"/>
      <c r="K39326" s="5"/>
      <c r="L39326" s="5"/>
      <c r="M39326" s="5"/>
      <c r="N39326" s="5"/>
      <c r="O39326" s="5"/>
      <c r="P39326" s="5"/>
      <c r="Q39326" s="5"/>
      <c r="R39326" s="5"/>
    </row>
    <row r="39327" spans="1:18" s="124" customFormat="1">
      <c r="A39327" s="8"/>
      <c r="G39327" s="5"/>
      <c r="H39327" s="5"/>
      <c r="I39327" s="5"/>
      <c r="J39327" s="5"/>
      <c r="K39327" s="5"/>
      <c r="L39327" s="5"/>
      <c r="M39327" s="5"/>
      <c r="N39327" s="5"/>
      <c r="O39327" s="5"/>
      <c r="P39327" s="5"/>
      <c r="Q39327" s="5"/>
      <c r="R39327" s="5"/>
    </row>
    <row r="39328" spans="1:18" s="124" customFormat="1">
      <c r="A39328" s="8"/>
      <c r="G39328" s="5"/>
      <c r="H39328" s="5"/>
      <c r="I39328" s="5"/>
      <c r="J39328" s="5"/>
      <c r="K39328" s="5"/>
      <c r="L39328" s="5"/>
      <c r="M39328" s="5"/>
      <c r="N39328" s="5"/>
      <c r="O39328" s="5"/>
      <c r="P39328" s="5"/>
      <c r="Q39328" s="5"/>
      <c r="R39328" s="5"/>
    </row>
    <row r="39329" spans="1:18" s="124" customFormat="1">
      <c r="A39329" s="8"/>
      <c r="G39329" s="5"/>
      <c r="H39329" s="5"/>
      <c r="I39329" s="5"/>
      <c r="J39329" s="5"/>
      <c r="K39329" s="5"/>
      <c r="L39329" s="5"/>
      <c r="M39329" s="5"/>
      <c r="N39329" s="5"/>
      <c r="O39329" s="5"/>
      <c r="P39329" s="5"/>
      <c r="Q39329" s="5"/>
      <c r="R39329" s="5"/>
    </row>
    <row r="39330" spans="1:18" s="124" customFormat="1">
      <c r="A39330" s="8"/>
      <c r="G39330" s="5"/>
      <c r="H39330" s="5"/>
      <c r="I39330" s="5"/>
      <c r="J39330" s="5"/>
      <c r="K39330" s="5"/>
      <c r="L39330" s="5"/>
      <c r="M39330" s="5"/>
      <c r="N39330" s="5"/>
      <c r="O39330" s="5"/>
      <c r="P39330" s="5"/>
      <c r="Q39330" s="5"/>
      <c r="R39330" s="5"/>
    </row>
    <row r="39331" spans="1:18" s="124" customFormat="1">
      <c r="A39331" s="8"/>
      <c r="G39331" s="5"/>
      <c r="H39331" s="5"/>
      <c r="I39331" s="5"/>
      <c r="J39331" s="5"/>
      <c r="K39331" s="5"/>
      <c r="L39331" s="5"/>
      <c r="M39331" s="5"/>
      <c r="N39331" s="5"/>
      <c r="O39331" s="5"/>
      <c r="P39331" s="5"/>
      <c r="Q39331" s="5"/>
      <c r="R39331" s="5"/>
    </row>
    <row r="39332" spans="1:18" s="124" customFormat="1">
      <c r="A39332" s="8"/>
      <c r="G39332" s="5"/>
      <c r="H39332" s="5"/>
      <c r="I39332" s="5"/>
      <c r="J39332" s="5"/>
      <c r="K39332" s="5"/>
      <c r="L39332" s="5"/>
      <c r="M39332" s="5"/>
      <c r="N39332" s="5"/>
      <c r="O39332" s="5"/>
      <c r="P39332" s="5"/>
      <c r="Q39332" s="5"/>
      <c r="R39332" s="5"/>
    </row>
    <row r="39333" spans="1:18" s="124" customFormat="1">
      <c r="A39333" s="8"/>
      <c r="G39333" s="5"/>
      <c r="H39333" s="5"/>
      <c r="I39333" s="5"/>
      <c r="J39333" s="5"/>
      <c r="K39333" s="5"/>
      <c r="L39333" s="5"/>
      <c r="M39333" s="5"/>
      <c r="N39333" s="5"/>
      <c r="O39333" s="5"/>
      <c r="P39333" s="5"/>
      <c r="Q39333" s="5"/>
      <c r="R39333" s="5"/>
    </row>
    <row r="39334" spans="1:18" s="124" customFormat="1">
      <c r="A39334" s="8"/>
      <c r="G39334" s="5"/>
      <c r="H39334" s="5"/>
      <c r="I39334" s="5"/>
      <c r="J39334" s="5"/>
      <c r="K39334" s="5"/>
      <c r="L39334" s="5"/>
      <c r="M39334" s="5"/>
      <c r="N39334" s="5"/>
      <c r="O39334" s="5"/>
      <c r="P39334" s="5"/>
      <c r="Q39334" s="5"/>
      <c r="R39334" s="5"/>
    </row>
    <row r="39335" spans="1:18" s="124" customFormat="1">
      <c r="A39335" s="8"/>
      <c r="G39335" s="5"/>
      <c r="H39335" s="5"/>
      <c r="I39335" s="5"/>
      <c r="J39335" s="5"/>
      <c r="K39335" s="5"/>
      <c r="L39335" s="5"/>
      <c r="M39335" s="5"/>
      <c r="N39335" s="5"/>
      <c r="O39335" s="5"/>
      <c r="P39335" s="5"/>
      <c r="Q39335" s="5"/>
      <c r="R39335" s="5"/>
    </row>
    <row r="39336" spans="1:18" s="124" customFormat="1">
      <c r="A39336" s="8"/>
      <c r="G39336" s="5"/>
      <c r="H39336" s="5"/>
      <c r="I39336" s="5"/>
      <c r="J39336" s="5"/>
      <c r="K39336" s="5"/>
      <c r="L39336" s="5"/>
      <c r="M39336" s="5"/>
      <c r="N39336" s="5"/>
      <c r="O39336" s="5"/>
      <c r="P39336" s="5"/>
      <c r="Q39336" s="5"/>
      <c r="R39336" s="5"/>
    </row>
    <row r="39337" spans="1:18" s="124" customFormat="1">
      <c r="A39337" s="8"/>
      <c r="G39337" s="5"/>
      <c r="H39337" s="5"/>
      <c r="I39337" s="5"/>
      <c r="J39337" s="5"/>
      <c r="K39337" s="5"/>
      <c r="L39337" s="5"/>
      <c r="M39337" s="5"/>
      <c r="N39337" s="5"/>
      <c r="O39337" s="5"/>
      <c r="P39337" s="5"/>
      <c r="Q39337" s="5"/>
      <c r="R39337" s="5"/>
    </row>
    <row r="39338" spans="1:18" s="124" customFormat="1">
      <c r="A39338" s="8"/>
      <c r="G39338" s="5"/>
      <c r="H39338" s="5"/>
      <c r="I39338" s="5"/>
      <c r="J39338" s="5"/>
      <c r="K39338" s="5"/>
      <c r="L39338" s="5"/>
      <c r="M39338" s="5"/>
      <c r="N39338" s="5"/>
      <c r="O39338" s="5"/>
      <c r="P39338" s="5"/>
      <c r="Q39338" s="5"/>
      <c r="R39338" s="5"/>
    </row>
    <row r="39339" spans="1:18" s="124" customFormat="1">
      <c r="A39339" s="8"/>
      <c r="G39339" s="5"/>
      <c r="H39339" s="5"/>
      <c r="I39339" s="5"/>
      <c r="J39339" s="5"/>
      <c r="K39339" s="5"/>
      <c r="L39339" s="5"/>
      <c r="M39339" s="5"/>
      <c r="N39339" s="5"/>
      <c r="O39339" s="5"/>
      <c r="P39339" s="5"/>
      <c r="Q39339" s="5"/>
      <c r="R39339" s="5"/>
    </row>
    <row r="39340" spans="1:18" s="124" customFormat="1">
      <c r="A39340" s="8"/>
      <c r="G39340" s="5"/>
      <c r="H39340" s="5"/>
      <c r="I39340" s="5"/>
      <c r="J39340" s="5"/>
      <c r="K39340" s="5"/>
      <c r="L39340" s="5"/>
      <c r="M39340" s="5"/>
      <c r="N39340" s="5"/>
      <c r="O39340" s="5"/>
      <c r="P39340" s="5"/>
      <c r="Q39340" s="5"/>
      <c r="R39340" s="5"/>
    </row>
    <row r="39341" spans="1:18" s="124" customFormat="1">
      <c r="A39341" s="8"/>
      <c r="G39341" s="5"/>
      <c r="H39341" s="5"/>
      <c r="I39341" s="5"/>
      <c r="J39341" s="5"/>
      <c r="K39341" s="5"/>
      <c r="L39341" s="5"/>
      <c r="M39341" s="5"/>
      <c r="N39341" s="5"/>
      <c r="O39341" s="5"/>
      <c r="P39341" s="5"/>
      <c r="Q39341" s="5"/>
      <c r="R39341" s="5"/>
    </row>
    <row r="39342" spans="1:18" s="124" customFormat="1">
      <c r="A39342" s="8"/>
      <c r="G39342" s="5"/>
      <c r="H39342" s="5"/>
      <c r="I39342" s="5"/>
      <c r="J39342" s="5"/>
      <c r="K39342" s="5"/>
      <c r="L39342" s="5"/>
      <c r="M39342" s="5"/>
      <c r="N39342" s="5"/>
      <c r="O39342" s="5"/>
      <c r="P39342" s="5"/>
      <c r="Q39342" s="5"/>
      <c r="R39342" s="5"/>
    </row>
    <row r="39343" spans="1:18" s="124" customFormat="1">
      <c r="A39343" s="8"/>
      <c r="G39343" s="5"/>
      <c r="H39343" s="5"/>
      <c r="I39343" s="5"/>
      <c r="J39343" s="5"/>
      <c r="K39343" s="5"/>
      <c r="L39343" s="5"/>
      <c r="M39343" s="5"/>
      <c r="N39343" s="5"/>
      <c r="O39343" s="5"/>
      <c r="P39343" s="5"/>
      <c r="Q39343" s="5"/>
      <c r="R39343" s="5"/>
    </row>
    <row r="39344" spans="1:18" s="124" customFormat="1">
      <c r="A39344" s="8"/>
      <c r="G39344" s="5"/>
      <c r="H39344" s="5"/>
      <c r="I39344" s="5"/>
      <c r="J39344" s="5"/>
      <c r="K39344" s="5"/>
      <c r="L39344" s="5"/>
      <c r="M39344" s="5"/>
      <c r="N39344" s="5"/>
      <c r="O39344" s="5"/>
      <c r="P39344" s="5"/>
      <c r="Q39344" s="5"/>
      <c r="R39344" s="5"/>
    </row>
    <row r="39345" spans="1:18" s="124" customFormat="1">
      <c r="A39345" s="8"/>
      <c r="G39345" s="5"/>
      <c r="H39345" s="5"/>
      <c r="I39345" s="5"/>
      <c r="J39345" s="5"/>
      <c r="K39345" s="5"/>
      <c r="L39345" s="5"/>
      <c r="M39345" s="5"/>
      <c r="N39345" s="5"/>
      <c r="O39345" s="5"/>
      <c r="P39345" s="5"/>
      <c r="Q39345" s="5"/>
      <c r="R39345" s="5"/>
    </row>
    <row r="39346" spans="1:18" s="124" customFormat="1">
      <c r="A39346" s="8"/>
      <c r="G39346" s="5"/>
      <c r="H39346" s="5"/>
      <c r="I39346" s="5"/>
      <c r="J39346" s="5"/>
      <c r="K39346" s="5"/>
      <c r="L39346" s="5"/>
      <c r="M39346" s="5"/>
      <c r="N39346" s="5"/>
      <c r="O39346" s="5"/>
      <c r="P39346" s="5"/>
      <c r="Q39346" s="5"/>
      <c r="R39346" s="5"/>
    </row>
    <row r="39347" spans="1:18" s="124" customFormat="1">
      <c r="A39347" s="8"/>
      <c r="G39347" s="5"/>
      <c r="H39347" s="5"/>
      <c r="I39347" s="5"/>
      <c r="J39347" s="5"/>
      <c r="K39347" s="5"/>
      <c r="L39347" s="5"/>
      <c r="M39347" s="5"/>
      <c r="N39347" s="5"/>
      <c r="O39347" s="5"/>
      <c r="P39347" s="5"/>
      <c r="Q39347" s="5"/>
      <c r="R39347" s="5"/>
    </row>
    <row r="39348" spans="1:18" s="124" customFormat="1">
      <c r="A39348" s="8"/>
      <c r="G39348" s="5"/>
      <c r="H39348" s="5"/>
      <c r="I39348" s="5"/>
      <c r="J39348" s="5"/>
      <c r="K39348" s="5"/>
      <c r="L39348" s="5"/>
      <c r="M39348" s="5"/>
      <c r="N39348" s="5"/>
      <c r="O39348" s="5"/>
      <c r="P39348" s="5"/>
      <c r="Q39348" s="5"/>
      <c r="R39348" s="5"/>
    </row>
    <row r="39349" spans="1:18" s="124" customFormat="1">
      <c r="A39349" s="8"/>
      <c r="G39349" s="5"/>
      <c r="H39349" s="5"/>
      <c r="I39349" s="5"/>
      <c r="J39349" s="5"/>
      <c r="K39349" s="5"/>
      <c r="L39349" s="5"/>
      <c r="M39349" s="5"/>
      <c r="N39349" s="5"/>
      <c r="O39349" s="5"/>
      <c r="P39349" s="5"/>
      <c r="Q39349" s="5"/>
      <c r="R39349" s="5"/>
    </row>
    <row r="39350" spans="1:18" s="124" customFormat="1">
      <c r="A39350" s="8"/>
      <c r="G39350" s="5"/>
      <c r="H39350" s="5"/>
      <c r="I39350" s="5"/>
      <c r="J39350" s="5"/>
      <c r="K39350" s="5"/>
      <c r="L39350" s="5"/>
      <c r="M39350" s="5"/>
      <c r="N39350" s="5"/>
      <c r="O39350" s="5"/>
      <c r="P39350" s="5"/>
      <c r="Q39350" s="5"/>
      <c r="R39350" s="5"/>
    </row>
    <row r="39351" spans="1:18" s="124" customFormat="1">
      <c r="A39351" s="8"/>
      <c r="G39351" s="5"/>
      <c r="H39351" s="5"/>
      <c r="I39351" s="5"/>
      <c r="J39351" s="5"/>
      <c r="K39351" s="5"/>
      <c r="L39351" s="5"/>
      <c r="M39351" s="5"/>
      <c r="N39351" s="5"/>
      <c r="O39351" s="5"/>
      <c r="P39351" s="5"/>
      <c r="Q39351" s="5"/>
      <c r="R39351" s="5"/>
    </row>
    <row r="39352" spans="1:18" s="124" customFormat="1">
      <c r="A39352" s="8"/>
      <c r="G39352" s="5"/>
      <c r="H39352" s="5"/>
      <c r="I39352" s="5"/>
      <c r="J39352" s="5"/>
      <c r="K39352" s="5"/>
      <c r="L39352" s="5"/>
      <c r="M39352" s="5"/>
      <c r="N39352" s="5"/>
      <c r="O39352" s="5"/>
      <c r="P39352" s="5"/>
      <c r="Q39352" s="5"/>
      <c r="R39352" s="5"/>
    </row>
    <row r="39353" spans="1:18" s="124" customFormat="1">
      <c r="A39353" s="8"/>
      <c r="G39353" s="5"/>
      <c r="H39353" s="5"/>
      <c r="I39353" s="5"/>
      <c r="J39353" s="5"/>
      <c r="K39353" s="5"/>
      <c r="L39353" s="5"/>
      <c r="M39353" s="5"/>
      <c r="N39353" s="5"/>
      <c r="O39353" s="5"/>
      <c r="P39353" s="5"/>
      <c r="Q39353" s="5"/>
      <c r="R39353" s="5"/>
    </row>
    <row r="39354" spans="1:18" s="124" customFormat="1">
      <c r="A39354" s="8"/>
      <c r="G39354" s="5"/>
      <c r="H39354" s="5"/>
      <c r="I39354" s="5"/>
      <c r="J39354" s="5"/>
      <c r="K39354" s="5"/>
      <c r="L39354" s="5"/>
      <c r="M39354" s="5"/>
      <c r="N39354" s="5"/>
      <c r="O39354" s="5"/>
      <c r="P39354" s="5"/>
      <c r="Q39354" s="5"/>
      <c r="R39354" s="5"/>
    </row>
    <row r="39355" spans="1:18" s="124" customFormat="1">
      <c r="A39355" s="8"/>
      <c r="G39355" s="5"/>
      <c r="H39355" s="5"/>
      <c r="I39355" s="5"/>
      <c r="J39355" s="5"/>
      <c r="K39355" s="5"/>
      <c r="L39355" s="5"/>
      <c r="M39355" s="5"/>
      <c r="N39355" s="5"/>
      <c r="O39355" s="5"/>
      <c r="P39355" s="5"/>
      <c r="Q39355" s="5"/>
      <c r="R39355" s="5"/>
    </row>
    <row r="39356" spans="1:18" s="124" customFormat="1">
      <c r="A39356" s="8"/>
      <c r="G39356" s="5"/>
      <c r="H39356" s="5"/>
      <c r="I39356" s="5"/>
      <c r="J39356" s="5"/>
      <c r="K39356" s="5"/>
      <c r="L39356" s="5"/>
      <c r="M39356" s="5"/>
      <c r="N39356" s="5"/>
      <c r="O39356" s="5"/>
      <c r="P39356" s="5"/>
      <c r="Q39356" s="5"/>
      <c r="R39356" s="5"/>
    </row>
    <row r="39357" spans="1:18" s="124" customFormat="1">
      <c r="A39357" s="8"/>
      <c r="G39357" s="5"/>
      <c r="H39357" s="5"/>
      <c r="I39357" s="5"/>
      <c r="J39357" s="5"/>
      <c r="K39357" s="5"/>
      <c r="L39357" s="5"/>
      <c r="M39357" s="5"/>
      <c r="N39357" s="5"/>
      <c r="O39357" s="5"/>
      <c r="P39357" s="5"/>
      <c r="Q39357" s="5"/>
      <c r="R39357" s="5"/>
    </row>
    <row r="39358" spans="1:18" s="124" customFormat="1">
      <c r="A39358" s="8"/>
      <c r="G39358" s="5"/>
      <c r="H39358" s="5"/>
      <c r="I39358" s="5"/>
      <c r="J39358" s="5"/>
      <c r="K39358" s="5"/>
      <c r="L39358" s="5"/>
      <c r="M39358" s="5"/>
      <c r="N39358" s="5"/>
      <c r="O39358" s="5"/>
      <c r="P39358" s="5"/>
      <c r="Q39358" s="5"/>
      <c r="R39358" s="5"/>
    </row>
    <row r="39359" spans="1:18" s="124" customFormat="1">
      <c r="A39359" s="8"/>
      <c r="G39359" s="5"/>
      <c r="H39359" s="5"/>
      <c r="I39359" s="5"/>
      <c r="J39359" s="5"/>
      <c r="K39359" s="5"/>
      <c r="L39359" s="5"/>
      <c r="M39359" s="5"/>
      <c r="N39359" s="5"/>
      <c r="O39359" s="5"/>
      <c r="P39359" s="5"/>
      <c r="Q39359" s="5"/>
      <c r="R39359" s="5"/>
    </row>
    <row r="39360" spans="1:18" s="124" customFormat="1">
      <c r="A39360" s="8"/>
      <c r="G39360" s="5"/>
      <c r="H39360" s="5"/>
      <c r="I39360" s="5"/>
      <c r="J39360" s="5"/>
      <c r="K39360" s="5"/>
      <c r="L39360" s="5"/>
      <c r="M39360" s="5"/>
      <c r="N39360" s="5"/>
      <c r="O39360" s="5"/>
      <c r="P39360" s="5"/>
      <c r="Q39360" s="5"/>
      <c r="R39360" s="5"/>
    </row>
    <row r="39361" spans="1:18" s="124" customFormat="1">
      <c r="A39361" s="8"/>
      <c r="G39361" s="5"/>
      <c r="H39361" s="5"/>
      <c r="I39361" s="5"/>
      <c r="J39361" s="5"/>
      <c r="K39361" s="5"/>
      <c r="L39361" s="5"/>
      <c r="M39361" s="5"/>
      <c r="N39361" s="5"/>
      <c r="O39361" s="5"/>
      <c r="P39361" s="5"/>
      <c r="Q39361" s="5"/>
      <c r="R39361" s="5"/>
    </row>
    <row r="39362" spans="1:18" s="124" customFormat="1">
      <c r="A39362" s="8"/>
      <c r="G39362" s="5"/>
      <c r="H39362" s="5"/>
      <c r="I39362" s="5"/>
      <c r="J39362" s="5"/>
      <c r="K39362" s="5"/>
      <c r="L39362" s="5"/>
      <c r="M39362" s="5"/>
      <c r="N39362" s="5"/>
      <c r="O39362" s="5"/>
      <c r="P39362" s="5"/>
      <c r="Q39362" s="5"/>
      <c r="R39362" s="5"/>
    </row>
    <row r="39363" spans="1:18" s="124" customFormat="1">
      <c r="A39363" s="8"/>
      <c r="G39363" s="5"/>
      <c r="H39363" s="5"/>
      <c r="I39363" s="5"/>
      <c r="J39363" s="5"/>
      <c r="K39363" s="5"/>
      <c r="L39363" s="5"/>
      <c r="M39363" s="5"/>
      <c r="N39363" s="5"/>
      <c r="O39363" s="5"/>
      <c r="P39363" s="5"/>
      <c r="Q39363" s="5"/>
      <c r="R39363" s="5"/>
    </row>
    <row r="39364" spans="1:18" s="124" customFormat="1">
      <c r="A39364" s="8"/>
      <c r="G39364" s="5"/>
      <c r="H39364" s="5"/>
      <c r="I39364" s="5"/>
      <c r="J39364" s="5"/>
      <c r="K39364" s="5"/>
      <c r="L39364" s="5"/>
      <c r="M39364" s="5"/>
      <c r="N39364" s="5"/>
      <c r="O39364" s="5"/>
      <c r="P39364" s="5"/>
      <c r="Q39364" s="5"/>
      <c r="R39364" s="5"/>
    </row>
    <row r="39365" spans="1:18" s="124" customFormat="1">
      <c r="A39365" s="8"/>
      <c r="G39365" s="5"/>
      <c r="H39365" s="5"/>
      <c r="I39365" s="5"/>
      <c r="J39365" s="5"/>
      <c r="K39365" s="5"/>
      <c r="L39365" s="5"/>
      <c r="M39365" s="5"/>
      <c r="N39365" s="5"/>
      <c r="O39365" s="5"/>
      <c r="P39365" s="5"/>
      <c r="Q39365" s="5"/>
      <c r="R39365" s="5"/>
    </row>
    <row r="39366" spans="1:18" s="124" customFormat="1">
      <c r="A39366" s="8"/>
      <c r="G39366" s="5"/>
      <c r="H39366" s="5"/>
      <c r="I39366" s="5"/>
      <c r="J39366" s="5"/>
      <c r="K39366" s="5"/>
      <c r="L39366" s="5"/>
      <c r="M39366" s="5"/>
      <c r="N39366" s="5"/>
      <c r="O39366" s="5"/>
      <c r="P39366" s="5"/>
      <c r="Q39366" s="5"/>
      <c r="R39366" s="5"/>
    </row>
    <row r="39367" spans="1:18" s="124" customFormat="1">
      <c r="A39367" s="8"/>
      <c r="G39367" s="5"/>
      <c r="H39367" s="5"/>
      <c r="I39367" s="5"/>
      <c r="J39367" s="5"/>
      <c r="K39367" s="5"/>
      <c r="L39367" s="5"/>
      <c r="M39367" s="5"/>
      <c r="N39367" s="5"/>
      <c r="O39367" s="5"/>
      <c r="P39367" s="5"/>
      <c r="Q39367" s="5"/>
      <c r="R39367" s="5"/>
    </row>
    <row r="39368" spans="1:18" s="124" customFormat="1">
      <c r="A39368" s="8"/>
      <c r="G39368" s="5"/>
      <c r="H39368" s="5"/>
      <c r="I39368" s="5"/>
      <c r="J39368" s="5"/>
      <c r="K39368" s="5"/>
      <c r="L39368" s="5"/>
      <c r="M39368" s="5"/>
      <c r="N39368" s="5"/>
      <c r="O39368" s="5"/>
      <c r="P39368" s="5"/>
      <c r="Q39368" s="5"/>
      <c r="R39368" s="5"/>
    </row>
    <row r="39369" spans="1:18" s="124" customFormat="1">
      <c r="A39369" s="8"/>
      <c r="G39369" s="5"/>
      <c r="H39369" s="5"/>
      <c r="I39369" s="5"/>
      <c r="J39369" s="5"/>
      <c r="K39369" s="5"/>
      <c r="L39369" s="5"/>
      <c r="M39369" s="5"/>
      <c r="N39369" s="5"/>
      <c r="O39369" s="5"/>
      <c r="P39369" s="5"/>
      <c r="Q39369" s="5"/>
      <c r="R39369" s="5"/>
    </row>
    <row r="39370" spans="1:18" s="124" customFormat="1">
      <c r="A39370" s="8"/>
      <c r="G39370" s="5"/>
      <c r="H39370" s="5"/>
      <c r="I39370" s="5"/>
      <c r="J39370" s="5"/>
      <c r="K39370" s="5"/>
      <c r="L39370" s="5"/>
      <c r="M39370" s="5"/>
      <c r="N39370" s="5"/>
      <c r="O39370" s="5"/>
      <c r="P39370" s="5"/>
      <c r="Q39370" s="5"/>
      <c r="R39370" s="5"/>
    </row>
    <row r="39371" spans="1:18" s="124" customFormat="1">
      <c r="A39371" s="8"/>
      <c r="G39371" s="5"/>
      <c r="H39371" s="5"/>
      <c r="I39371" s="5"/>
      <c r="J39371" s="5"/>
      <c r="K39371" s="5"/>
      <c r="L39371" s="5"/>
      <c r="M39371" s="5"/>
      <c r="N39371" s="5"/>
      <c r="O39371" s="5"/>
      <c r="P39371" s="5"/>
      <c r="Q39371" s="5"/>
      <c r="R39371" s="5"/>
    </row>
    <row r="39372" spans="1:18" s="124" customFormat="1">
      <c r="A39372" s="8"/>
      <c r="G39372" s="5"/>
      <c r="H39372" s="5"/>
      <c r="I39372" s="5"/>
      <c r="J39372" s="5"/>
      <c r="K39372" s="5"/>
      <c r="L39372" s="5"/>
      <c r="M39372" s="5"/>
      <c r="N39372" s="5"/>
      <c r="O39372" s="5"/>
      <c r="P39372" s="5"/>
      <c r="Q39372" s="5"/>
      <c r="R39372" s="5"/>
    </row>
    <row r="39373" spans="1:18" s="124" customFormat="1">
      <c r="A39373" s="8"/>
      <c r="G39373" s="5"/>
      <c r="H39373" s="5"/>
      <c r="I39373" s="5"/>
      <c r="J39373" s="5"/>
      <c r="K39373" s="5"/>
      <c r="L39373" s="5"/>
      <c r="M39373" s="5"/>
      <c r="N39373" s="5"/>
      <c r="O39373" s="5"/>
      <c r="P39373" s="5"/>
      <c r="Q39373" s="5"/>
      <c r="R39373" s="5"/>
    </row>
    <row r="39374" spans="1:18" s="124" customFormat="1">
      <c r="A39374" s="8"/>
      <c r="G39374" s="5"/>
      <c r="H39374" s="5"/>
      <c r="I39374" s="5"/>
      <c r="J39374" s="5"/>
      <c r="K39374" s="5"/>
      <c r="L39374" s="5"/>
      <c r="M39374" s="5"/>
      <c r="N39374" s="5"/>
      <c r="O39374" s="5"/>
      <c r="P39374" s="5"/>
      <c r="Q39374" s="5"/>
      <c r="R39374" s="5"/>
    </row>
    <row r="39375" spans="1:18" s="124" customFormat="1">
      <c r="A39375" s="8"/>
      <c r="G39375" s="5"/>
      <c r="H39375" s="5"/>
      <c r="I39375" s="5"/>
      <c r="J39375" s="5"/>
      <c r="K39375" s="5"/>
      <c r="L39375" s="5"/>
      <c r="M39375" s="5"/>
      <c r="N39375" s="5"/>
      <c r="O39375" s="5"/>
      <c r="P39375" s="5"/>
      <c r="Q39375" s="5"/>
      <c r="R39375" s="5"/>
    </row>
    <row r="39376" spans="1:18" s="124" customFormat="1">
      <c r="A39376" s="8"/>
      <c r="G39376" s="5"/>
      <c r="H39376" s="5"/>
      <c r="I39376" s="5"/>
      <c r="J39376" s="5"/>
      <c r="K39376" s="5"/>
      <c r="L39376" s="5"/>
      <c r="M39376" s="5"/>
      <c r="N39376" s="5"/>
      <c r="O39376" s="5"/>
      <c r="P39376" s="5"/>
      <c r="Q39376" s="5"/>
      <c r="R39376" s="5"/>
    </row>
    <row r="39377" spans="1:18" s="124" customFormat="1">
      <c r="A39377" s="8"/>
      <c r="G39377" s="5"/>
      <c r="H39377" s="5"/>
      <c r="I39377" s="5"/>
      <c r="J39377" s="5"/>
      <c r="K39377" s="5"/>
      <c r="L39377" s="5"/>
      <c r="M39377" s="5"/>
      <c r="N39377" s="5"/>
      <c r="O39377" s="5"/>
      <c r="P39377" s="5"/>
      <c r="Q39377" s="5"/>
      <c r="R39377" s="5"/>
    </row>
    <row r="39378" spans="1:18" s="124" customFormat="1">
      <c r="A39378" s="8"/>
      <c r="G39378" s="5"/>
      <c r="H39378" s="5"/>
      <c r="I39378" s="5"/>
      <c r="J39378" s="5"/>
      <c r="K39378" s="5"/>
      <c r="L39378" s="5"/>
      <c r="M39378" s="5"/>
      <c r="N39378" s="5"/>
      <c r="O39378" s="5"/>
      <c r="P39378" s="5"/>
      <c r="Q39378" s="5"/>
      <c r="R39378" s="5"/>
    </row>
    <row r="39379" spans="1:18" s="124" customFormat="1">
      <c r="A39379" s="8"/>
      <c r="G39379" s="5"/>
      <c r="H39379" s="5"/>
      <c r="I39379" s="5"/>
      <c r="J39379" s="5"/>
      <c r="K39379" s="5"/>
      <c r="L39379" s="5"/>
      <c r="M39379" s="5"/>
      <c r="N39379" s="5"/>
      <c r="O39379" s="5"/>
      <c r="P39379" s="5"/>
      <c r="Q39379" s="5"/>
      <c r="R39379" s="5"/>
    </row>
    <row r="39380" spans="1:18" s="124" customFormat="1">
      <c r="A39380" s="8"/>
      <c r="G39380" s="5"/>
      <c r="H39380" s="5"/>
      <c r="I39380" s="5"/>
      <c r="J39380" s="5"/>
      <c r="K39380" s="5"/>
      <c r="L39380" s="5"/>
      <c r="M39380" s="5"/>
      <c r="N39380" s="5"/>
      <c r="O39380" s="5"/>
      <c r="P39380" s="5"/>
      <c r="Q39380" s="5"/>
      <c r="R39380" s="5"/>
    </row>
    <row r="39381" spans="1:18" s="124" customFormat="1">
      <c r="A39381" s="8"/>
      <c r="G39381" s="5"/>
      <c r="H39381" s="5"/>
      <c r="I39381" s="5"/>
      <c r="J39381" s="5"/>
      <c r="K39381" s="5"/>
      <c r="L39381" s="5"/>
      <c r="M39381" s="5"/>
      <c r="N39381" s="5"/>
      <c r="O39381" s="5"/>
      <c r="P39381" s="5"/>
      <c r="Q39381" s="5"/>
      <c r="R39381" s="5"/>
    </row>
    <row r="39382" spans="1:18" s="124" customFormat="1">
      <c r="A39382" s="8"/>
      <c r="G39382" s="5"/>
      <c r="H39382" s="5"/>
      <c r="I39382" s="5"/>
      <c r="J39382" s="5"/>
      <c r="K39382" s="5"/>
      <c r="L39382" s="5"/>
      <c r="M39382" s="5"/>
      <c r="N39382" s="5"/>
      <c r="O39382" s="5"/>
      <c r="P39382" s="5"/>
      <c r="Q39382" s="5"/>
      <c r="R39382" s="5"/>
    </row>
    <row r="39383" spans="1:18" s="124" customFormat="1">
      <c r="A39383" s="8"/>
      <c r="G39383" s="5"/>
      <c r="H39383" s="5"/>
      <c r="I39383" s="5"/>
      <c r="J39383" s="5"/>
      <c r="K39383" s="5"/>
      <c r="L39383" s="5"/>
      <c r="M39383" s="5"/>
      <c r="N39383" s="5"/>
      <c r="O39383" s="5"/>
      <c r="P39383" s="5"/>
      <c r="Q39383" s="5"/>
      <c r="R39383" s="5"/>
    </row>
    <row r="39384" spans="1:18" s="124" customFormat="1">
      <c r="A39384" s="8"/>
      <c r="G39384" s="5"/>
      <c r="H39384" s="5"/>
      <c r="I39384" s="5"/>
      <c r="J39384" s="5"/>
      <c r="K39384" s="5"/>
      <c r="L39384" s="5"/>
      <c r="M39384" s="5"/>
      <c r="N39384" s="5"/>
      <c r="O39384" s="5"/>
      <c r="P39384" s="5"/>
      <c r="Q39384" s="5"/>
      <c r="R39384" s="5"/>
    </row>
    <row r="39385" spans="1:18" s="124" customFormat="1">
      <c r="A39385" s="8"/>
      <c r="G39385" s="5"/>
      <c r="H39385" s="5"/>
      <c r="I39385" s="5"/>
      <c r="J39385" s="5"/>
      <c r="K39385" s="5"/>
      <c r="L39385" s="5"/>
      <c r="M39385" s="5"/>
      <c r="N39385" s="5"/>
      <c r="O39385" s="5"/>
      <c r="P39385" s="5"/>
      <c r="Q39385" s="5"/>
      <c r="R39385" s="5"/>
    </row>
    <row r="39386" spans="1:18" s="124" customFormat="1">
      <c r="A39386" s="8"/>
      <c r="G39386" s="5"/>
      <c r="H39386" s="5"/>
      <c r="I39386" s="5"/>
      <c r="J39386" s="5"/>
      <c r="K39386" s="5"/>
      <c r="L39386" s="5"/>
      <c r="M39386" s="5"/>
      <c r="N39386" s="5"/>
      <c r="O39386" s="5"/>
      <c r="P39386" s="5"/>
      <c r="Q39386" s="5"/>
      <c r="R39386" s="5"/>
    </row>
    <row r="39387" spans="1:18" s="124" customFormat="1">
      <c r="A39387" s="8"/>
      <c r="G39387" s="5"/>
      <c r="H39387" s="5"/>
      <c r="I39387" s="5"/>
      <c r="J39387" s="5"/>
      <c r="K39387" s="5"/>
      <c r="L39387" s="5"/>
      <c r="M39387" s="5"/>
      <c r="N39387" s="5"/>
      <c r="O39387" s="5"/>
      <c r="P39387" s="5"/>
      <c r="Q39387" s="5"/>
      <c r="R39387" s="5"/>
    </row>
    <row r="39388" spans="1:18" s="124" customFormat="1">
      <c r="A39388" s="8"/>
      <c r="G39388" s="5"/>
      <c r="H39388" s="5"/>
      <c r="I39388" s="5"/>
      <c r="J39388" s="5"/>
      <c r="K39388" s="5"/>
      <c r="L39388" s="5"/>
      <c r="M39388" s="5"/>
      <c r="N39388" s="5"/>
      <c r="O39388" s="5"/>
      <c r="P39388" s="5"/>
      <c r="Q39388" s="5"/>
      <c r="R39388" s="5"/>
    </row>
    <row r="39389" spans="1:18" s="124" customFormat="1">
      <c r="A39389" s="8"/>
      <c r="G39389" s="5"/>
      <c r="H39389" s="5"/>
      <c r="I39389" s="5"/>
      <c r="J39389" s="5"/>
      <c r="K39389" s="5"/>
      <c r="L39389" s="5"/>
      <c r="M39389" s="5"/>
      <c r="N39389" s="5"/>
      <c r="O39389" s="5"/>
      <c r="P39389" s="5"/>
      <c r="Q39389" s="5"/>
      <c r="R39389" s="5"/>
    </row>
    <row r="39390" spans="1:18" s="124" customFormat="1">
      <c r="A39390" s="8"/>
      <c r="G39390" s="5"/>
      <c r="H39390" s="5"/>
      <c r="I39390" s="5"/>
      <c r="J39390" s="5"/>
      <c r="K39390" s="5"/>
      <c r="L39390" s="5"/>
      <c r="M39390" s="5"/>
      <c r="N39390" s="5"/>
      <c r="O39390" s="5"/>
      <c r="P39390" s="5"/>
      <c r="Q39390" s="5"/>
      <c r="R39390" s="5"/>
    </row>
    <row r="39391" spans="1:18" s="124" customFormat="1">
      <c r="A39391" s="8"/>
      <c r="G39391" s="5"/>
      <c r="H39391" s="5"/>
      <c r="I39391" s="5"/>
      <c r="J39391" s="5"/>
      <c r="K39391" s="5"/>
      <c r="L39391" s="5"/>
      <c r="M39391" s="5"/>
      <c r="N39391" s="5"/>
      <c r="O39391" s="5"/>
      <c r="P39391" s="5"/>
      <c r="Q39391" s="5"/>
      <c r="R39391" s="5"/>
    </row>
    <row r="39392" spans="1:18" s="124" customFormat="1">
      <c r="A39392" s="8"/>
      <c r="G39392" s="5"/>
      <c r="H39392" s="5"/>
      <c r="I39392" s="5"/>
      <c r="J39392" s="5"/>
      <c r="K39392" s="5"/>
      <c r="L39392" s="5"/>
      <c r="M39392" s="5"/>
      <c r="N39392" s="5"/>
      <c r="O39392" s="5"/>
      <c r="P39392" s="5"/>
      <c r="Q39392" s="5"/>
      <c r="R39392" s="5"/>
    </row>
    <row r="39393" spans="1:18" s="124" customFormat="1">
      <c r="A39393" s="8"/>
      <c r="G39393" s="5"/>
      <c r="H39393" s="5"/>
      <c r="I39393" s="5"/>
      <c r="J39393" s="5"/>
      <c r="K39393" s="5"/>
      <c r="L39393" s="5"/>
      <c r="M39393" s="5"/>
      <c r="N39393" s="5"/>
      <c r="O39393" s="5"/>
      <c r="P39393" s="5"/>
      <c r="Q39393" s="5"/>
      <c r="R39393" s="5"/>
    </row>
    <row r="39394" spans="1:18" s="124" customFormat="1">
      <c r="A39394" s="8"/>
      <c r="G39394" s="5"/>
      <c r="H39394" s="5"/>
      <c r="I39394" s="5"/>
      <c r="J39394" s="5"/>
      <c r="K39394" s="5"/>
      <c r="L39394" s="5"/>
      <c r="M39394" s="5"/>
      <c r="N39394" s="5"/>
      <c r="O39394" s="5"/>
      <c r="P39394" s="5"/>
      <c r="Q39394" s="5"/>
      <c r="R39394" s="5"/>
    </row>
    <row r="39395" spans="1:18" s="124" customFormat="1">
      <c r="A39395" s="8"/>
      <c r="G39395" s="5"/>
      <c r="H39395" s="5"/>
      <c r="I39395" s="5"/>
      <c r="J39395" s="5"/>
      <c r="K39395" s="5"/>
      <c r="L39395" s="5"/>
      <c r="M39395" s="5"/>
      <c r="N39395" s="5"/>
      <c r="O39395" s="5"/>
      <c r="P39395" s="5"/>
      <c r="Q39395" s="5"/>
      <c r="R39395" s="5"/>
    </row>
    <row r="39396" spans="1:18" s="124" customFormat="1">
      <c r="A39396" s="8"/>
      <c r="G39396" s="5"/>
      <c r="H39396" s="5"/>
      <c r="I39396" s="5"/>
      <c r="J39396" s="5"/>
      <c r="K39396" s="5"/>
      <c r="L39396" s="5"/>
      <c r="M39396" s="5"/>
      <c r="N39396" s="5"/>
      <c r="O39396" s="5"/>
      <c r="P39396" s="5"/>
      <c r="Q39396" s="5"/>
      <c r="R39396" s="5"/>
    </row>
    <row r="39397" spans="1:18" s="124" customFormat="1">
      <c r="A39397" s="8"/>
      <c r="G39397" s="5"/>
      <c r="H39397" s="5"/>
      <c r="I39397" s="5"/>
      <c r="J39397" s="5"/>
      <c r="K39397" s="5"/>
      <c r="L39397" s="5"/>
      <c r="M39397" s="5"/>
      <c r="N39397" s="5"/>
      <c r="O39397" s="5"/>
      <c r="P39397" s="5"/>
      <c r="Q39397" s="5"/>
      <c r="R39397" s="5"/>
    </row>
    <row r="39398" spans="1:18" s="124" customFormat="1">
      <c r="A39398" s="8"/>
      <c r="G39398" s="5"/>
      <c r="H39398" s="5"/>
      <c r="I39398" s="5"/>
      <c r="J39398" s="5"/>
      <c r="K39398" s="5"/>
      <c r="L39398" s="5"/>
      <c r="M39398" s="5"/>
      <c r="N39398" s="5"/>
      <c r="O39398" s="5"/>
      <c r="P39398" s="5"/>
      <c r="Q39398" s="5"/>
      <c r="R39398" s="5"/>
    </row>
    <row r="39399" spans="1:18" s="124" customFormat="1">
      <c r="A39399" s="8"/>
      <c r="G39399" s="5"/>
      <c r="H39399" s="5"/>
      <c r="I39399" s="5"/>
      <c r="J39399" s="5"/>
      <c r="K39399" s="5"/>
      <c r="L39399" s="5"/>
      <c r="M39399" s="5"/>
      <c r="N39399" s="5"/>
      <c r="O39399" s="5"/>
      <c r="P39399" s="5"/>
      <c r="Q39399" s="5"/>
      <c r="R39399" s="5"/>
    </row>
    <row r="39400" spans="1:18" s="124" customFormat="1">
      <c r="A39400" s="8"/>
      <c r="G39400" s="5"/>
      <c r="H39400" s="5"/>
      <c r="I39400" s="5"/>
      <c r="J39400" s="5"/>
      <c r="K39400" s="5"/>
      <c r="L39400" s="5"/>
      <c r="M39400" s="5"/>
      <c r="N39400" s="5"/>
      <c r="O39400" s="5"/>
      <c r="P39400" s="5"/>
      <c r="Q39400" s="5"/>
      <c r="R39400" s="5"/>
    </row>
    <row r="39401" spans="1:18" s="124" customFormat="1">
      <c r="A39401" s="8"/>
      <c r="G39401" s="5"/>
      <c r="H39401" s="5"/>
      <c r="I39401" s="5"/>
      <c r="J39401" s="5"/>
      <c r="K39401" s="5"/>
      <c r="L39401" s="5"/>
      <c r="M39401" s="5"/>
      <c r="N39401" s="5"/>
      <c r="O39401" s="5"/>
      <c r="P39401" s="5"/>
      <c r="Q39401" s="5"/>
      <c r="R39401" s="5"/>
    </row>
    <row r="39402" spans="1:18" s="124" customFormat="1">
      <c r="A39402" s="8"/>
      <c r="G39402" s="5"/>
      <c r="H39402" s="5"/>
      <c r="I39402" s="5"/>
      <c r="J39402" s="5"/>
      <c r="K39402" s="5"/>
      <c r="L39402" s="5"/>
      <c r="M39402" s="5"/>
      <c r="N39402" s="5"/>
      <c r="O39402" s="5"/>
      <c r="P39402" s="5"/>
      <c r="Q39402" s="5"/>
      <c r="R39402" s="5"/>
    </row>
    <row r="39403" spans="1:18" s="124" customFormat="1">
      <c r="A39403" s="8"/>
      <c r="G39403" s="5"/>
      <c r="H39403" s="5"/>
      <c r="I39403" s="5"/>
      <c r="J39403" s="5"/>
      <c r="K39403" s="5"/>
      <c r="L39403" s="5"/>
      <c r="M39403" s="5"/>
      <c r="N39403" s="5"/>
      <c r="O39403" s="5"/>
      <c r="P39403" s="5"/>
      <c r="Q39403" s="5"/>
      <c r="R39403" s="5"/>
    </row>
    <row r="39404" spans="1:18" s="124" customFormat="1">
      <c r="A39404" s="8"/>
      <c r="G39404" s="5"/>
      <c r="H39404" s="5"/>
      <c r="I39404" s="5"/>
      <c r="J39404" s="5"/>
      <c r="K39404" s="5"/>
      <c r="L39404" s="5"/>
      <c r="M39404" s="5"/>
      <c r="N39404" s="5"/>
      <c r="O39404" s="5"/>
      <c r="P39404" s="5"/>
      <c r="Q39404" s="5"/>
      <c r="R39404" s="5"/>
    </row>
    <row r="39405" spans="1:18" s="124" customFormat="1">
      <c r="A39405" s="8"/>
      <c r="G39405" s="5"/>
      <c r="H39405" s="5"/>
      <c r="I39405" s="5"/>
      <c r="J39405" s="5"/>
      <c r="K39405" s="5"/>
      <c r="L39405" s="5"/>
      <c r="M39405" s="5"/>
      <c r="N39405" s="5"/>
      <c r="O39405" s="5"/>
      <c r="P39405" s="5"/>
      <c r="Q39405" s="5"/>
      <c r="R39405" s="5"/>
    </row>
    <row r="39406" spans="1:18" s="124" customFormat="1">
      <c r="A39406" s="8"/>
      <c r="G39406" s="5"/>
      <c r="H39406" s="5"/>
      <c r="I39406" s="5"/>
      <c r="J39406" s="5"/>
      <c r="K39406" s="5"/>
      <c r="L39406" s="5"/>
      <c r="M39406" s="5"/>
      <c r="N39406" s="5"/>
      <c r="O39406" s="5"/>
      <c r="P39406" s="5"/>
      <c r="Q39406" s="5"/>
      <c r="R39406" s="5"/>
    </row>
    <row r="39407" spans="1:18" s="124" customFormat="1">
      <c r="A39407" s="8"/>
      <c r="G39407" s="5"/>
      <c r="H39407" s="5"/>
      <c r="I39407" s="5"/>
      <c r="J39407" s="5"/>
      <c r="K39407" s="5"/>
      <c r="L39407" s="5"/>
      <c r="M39407" s="5"/>
      <c r="N39407" s="5"/>
      <c r="O39407" s="5"/>
      <c r="P39407" s="5"/>
      <c r="Q39407" s="5"/>
      <c r="R39407" s="5"/>
    </row>
    <row r="39408" spans="1:18" s="124" customFormat="1">
      <c r="A39408" s="8"/>
      <c r="G39408" s="5"/>
      <c r="H39408" s="5"/>
      <c r="I39408" s="5"/>
      <c r="J39408" s="5"/>
      <c r="K39408" s="5"/>
      <c r="L39408" s="5"/>
      <c r="M39408" s="5"/>
      <c r="N39408" s="5"/>
      <c r="O39408" s="5"/>
      <c r="P39408" s="5"/>
      <c r="Q39408" s="5"/>
      <c r="R39408" s="5"/>
    </row>
    <row r="39409" spans="1:18" s="124" customFormat="1">
      <c r="A39409" s="8"/>
      <c r="G39409" s="5"/>
      <c r="H39409" s="5"/>
      <c r="I39409" s="5"/>
      <c r="J39409" s="5"/>
      <c r="K39409" s="5"/>
      <c r="L39409" s="5"/>
      <c r="M39409" s="5"/>
      <c r="N39409" s="5"/>
      <c r="O39409" s="5"/>
      <c r="P39409" s="5"/>
      <c r="Q39409" s="5"/>
      <c r="R39409" s="5"/>
    </row>
    <row r="39410" spans="1:18" s="124" customFormat="1">
      <c r="A39410" s="8"/>
      <c r="G39410" s="5"/>
      <c r="H39410" s="5"/>
      <c r="I39410" s="5"/>
      <c r="J39410" s="5"/>
      <c r="K39410" s="5"/>
      <c r="L39410" s="5"/>
      <c r="M39410" s="5"/>
      <c r="N39410" s="5"/>
      <c r="O39410" s="5"/>
      <c r="P39410" s="5"/>
      <c r="Q39410" s="5"/>
      <c r="R39410" s="5"/>
    </row>
    <row r="39411" spans="1:18" s="124" customFormat="1">
      <c r="A39411" s="8"/>
      <c r="G39411" s="5"/>
      <c r="H39411" s="5"/>
      <c r="I39411" s="5"/>
      <c r="J39411" s="5"/>
      <c r="K39411" s="5"/>
      <c r="L39411" s="5"/>
      <c r="M39411" s="5"/>
      <c r="N39411" s="5"/>
      <c r="O39411" s="5"/>
      <c r="P39411" s="5"/>
      <c r="Q39411" s="5"/>
      <c r="R39411" s="5"/>
    </row>
    <row r="39412" spans="1:18" s="124" customFormat="1">
      <c r="A39412" s="8"/>
      <c r="G39412" s="5"/>
      <c r="H39412" s="5"/>
      <c r="I39412" s="5"/>
      <c r="J39412" s="5"/>
      <c r="K39412" s="5"/>
      <c r="L39412" s="5"/>
      <c r="M39412" s="5"/>
      <c r="N39412" s="5"/>
      <c r="O39412" s="5"/>
      <c r="P39412" s="5"/>
      <c r="Q39412" s="5"/>
      <c r="R39412" s="5"/>
    </row>
    <row r="39413" spans="1:18" s="124" customFormat="1">
      <c r="A39413" s="8"/>
      <c r="G39413" s="5"/>
      <c r="H39413" s="5"/>
      <c r="I39413" s="5"/>
      <c r="J39413" s="5"/>
      <c r="K39413" s="5"/>
      <c r="L39413" s="5"/>
      <c r="M39413" s="5"/>
      <c r="N39413" s="5"/>
      <c r="O39413" s="5"/>
      <c r="P39413" s="5"/>
      <c r="Q39413" s="5"/>
      <c r="R39413" s="5"/>
    </row>
    <row r="39414" spans="1:18" s="124" customFormat="1">
      <c r="A39414" s="8"/>
      <c r="G39414" s="5"/>
      <c r="H39414" s="5"/>
      <c r="I39414" s="5"/>
      <c r="J39414" s="5"/>
      <c r="K39414" s="5"/>
      <c r="L39414" s="5"/>
      <c r="M39414" s="5"/>
      <c r="N39414" s="5"/>
      <c r="O39414" s="5"/>
      <c r="P39414" s="5"/>
      <c r="Q39414" s="5"/>
      <c r="R39414" s="5"/>
    </row>
    <row r="39415" spans="1:18" s="124" customFormat="1">
      <c r="A39415" s="8"/>
      <c r="G39415" s="5"/>
      <c r="H39415" s="5"/>
      <c r="I39415" s="5"/>
      <c r="J39415" s="5"/>
      <c r="K39415" s="5"/>
      <c r="L39415" s="5"/>
      <c r="M39415" s="5"/>
      <c r="N39415" s="5"/>
      <c r="O39415" s="5"/>
      <c r="P39415" s="5"/>
      <c r="Q39415" s="5"/>
      <c r="R39415" s="5"/>
    </row>
    <row r="39416" spans="1:18" s="124" customFormat="1">
      <c r="A39416" s="8"/>
      <c r="G39416" s="5"/>
      <c r="H39416" s="5"/>
      <c r="I39416" s="5"/>
      <c r="J39416" s="5"/>
      <c r="K39416" s="5"/>
      <c r="L39416" s="5"/>
      <c r="M39416" s="5"/>
      <c r="N39416" s="5"/>
      <c r="O39416" s="5"/>
      <c r="P39416" s="5"/>
      <c r="Q39416" s="5"/>
      <c r="R39416" s="5"/>
    </row>
    <row r="39417" spans="1:18" s="124" customFormat="1">
      <c r="A39417" s="8"/>
      <c r="G39417" s="5"/>
      <c r="H39417" s="5"/>
      <c r="I39417" s="5"/>
      <c r="J39417" s="5"/>
      <c r="K39417" s="5"/>
      <c r="L39417" s="5"/>
      <c r="M39417" s="5"/>
      <c r="N39417" s="5"/>
      <c r="O39417" s="5"/>
      <c r="P39417" s="5"/>
      <c r="Q39417" s="5"/>
      <c r="R39417" s="5"/>
    </row>
    <row r="39418" spans="1:18" s="124" customFormat="1">
      <c r="A39418" s="8"/>
      <c r="G39418" s="5"/>
      <c r="H39418" s="5"/>
      <c r="I39418" s="5"/>
      <c r="J39418" s="5"/>
      <c r="K39418" s="5"/>
      <c r="L39418" s="5"/>
      <c r="M39418" s="5"/>
      <c r="N39418" s="5"/>
      <c r="O39418" s="5"/>
      <c r="P39418" s="5"/>
      <c r="Q39418" s="5"/>
      <c r="R39418" s="5"/>
    </row>
    <row r="39419" spans="1:18" s="124" customFormat="1">
      <c r="A39419" s="8"/>
      <c r="G39419" s="5"/>
      <c r="H39419" s="5"/>
      <c r="I39419" s="5"/>
      <c r="J39419" s="5"/>
      <c r="K39419" s="5"/>
      <c r="L39419" s="5"/>
      <c r="M39419" s="5"/>
      <c r="N39419" s="5"/>
      <c r="O39419" s="5"/>
      <c r="P39419" s="5"/>
      <c r="Q39419" s="5"/>
      <c r="R39419" s="5"/>
    </row>
    <row r="39420" spans="1:18" s="124" customFormat="1">
      <c r="A39420" s="8"/>
      <c r="G39420" s="5"/>
      <c r="H39420" s="5"/>
      <c r="I39420" s="5"/>
      <c r="J39420" s="5"/>
      <c r="K39420" s="5"/>
      <c r="L39420" s="5"/>
      <c r="M39420" s="5"/>
      <c r="N39420" s="5"/>
      <c r="O39420" s="5"/>
      <c r="P39420" s="5"/>
      <c r="Q39420" s="5"/>
      <c r="R39420" s="5"/>
    </row>
    <row r="39421" spans="1:18" s="124" customFormat="1">
      <c r="A39421" s="8"/>
      <c r="G39421" s="5"/>
      <c r="H39421" s="5"/>
      <c r="I39421" s="5"/>
      <c r="J39421" s="5"/>
      <c r="K39421" s="5"/>
      <c r="L39421" s="5"/>
      <c r="M39421" s="5"/>
      <c r="N39421" s="5"/>
      <c r="O39421" s="5"/>
      <c r="P39421" s="5"/>
      <c r="Q39421" s="5"/>
      <c r="R39421" s="5"/>
    </row>
    <row r="39422" spans="1:18" s="124" customFormat="1">
      <c r="A39422" s="8"/>
      <c r="G39422" s="5"/>
      <c r="H39422" s="5"/>
      <c r="I39422" s="5"/>
      <c r="J39422" s="5"/>
      <c r="K39422" s="5"/>
      <c r="L39422" s="5"/>
      <c r="M39422" s="5"/>
      <c r="N39422" s="5"/>
      <c r="O39422" s="5"/>
      <c r="P39422" s="5"/>
      <c r="Q39422" s="5"/>
      <c r="R39422" s="5"/>
    </row>
    <row r="39423" spans="1:18" s="124" customFormat="1">
      <c r="A39423" s="8"/>
      <c r="G39423" s="5"/>
      <c r="H39423" s="5"/>
      <c r="I39423" s="5"/>
      <c r="J39423" s="5"/>
      <c r="K39423" s="5"/>
      <c r="L39423" s="5"/>
      <c r="M39423" s="5"/>
      <c r="N39423" s="5"/>
      <c r="O39423" s="5"/>
      <c r="P39423" s="5"/>
      <c r="Q39423" s="5"/>
      <c r="R39423" s="5"/>
    </row>
    <row r="39424" spans="1:18" s="124" customFormat="1">
      <c r="A39424" s="8"/>
      <c r="G39424" s="5"/>
      <c r="H39424" s="5"/>
      <c r="I39424" s="5"/>
      <c r="J39424" s="5"/>
      <c r="K39424" s="5"/>
      <c r="L39424" s="5"/>
      <c r="M39424" s="5"/>
      <c r="N39424" s="5"/>
      <c r="O39424" s="5"/>
      <c r="P39424" s="5"/>
      <c r="Q39424" s="5"/>
      <c r="R39424" s="5"/>
    </row>
    <row r="39425" spans="1:18" s="124" customFormat="1">
      <c r="A39425" s="8"/>
      <c r="G39425" s="5"/>
      <c r="H39425" s="5"/>
      <c r="I39425" s="5"/>
      <c r="J39425" s="5"/>
      <c r="K39425" s="5"/>
      <c r="L39425" s="5"/>
      <c r="M39425" s="5"/>
      <c r="N39425" s="5"/>
      <c r="O39425" s="5"/>
      <c r="P39425" s="5"/>
      <c r="Q39425" s="5"/>
      <c r="R39425" s="5"/>
    </row>
    <row r="39426" spans="1:18" s="124" customFormat="1">
      <c r="A39426" s="8"/>
      <c r="G39426" s="5"/>
      <c r="H39426" s="5"/>
      <c r="I39426" s="5"/>
      <c r="J39426" s="5"/>
      <c r="K39426" s="5"/>
      <c r="L39426" s="5"/>
      <c r="M39426" s="5"/>
      <c r="N39426" s="5"/>
      <c r="O39426" s="5"/>
      <c r="P39426" s="5"/>
      <c r="Q39426" s="5"/>
      <c r="R39426" s="5"/>
    </row>
    <row r="39427" spans="1:18" s="124" customFormat="1">
      <c r="A39427" s="8"/>
      <c r="G39427" s="5"/>
      <c r="H39427" s="5"/>
      <c r="I39427" s="5"/>
      <c r="J39427" s="5"/>
      <c r="K39427" s="5"/>
      <c r="L39427" s="5"/>
      <c r="M39427" s="5"/>
      <c r="N39427" s="5"/>
      <c r="O39427" s="5"/>
      <c r="P39427" s="5"/>
      <c r="Q39427" s="5"/>
      <c r="R39427" s="5"/>
    </row>
    <row r="39428" spans="1:18" s="124" customFormat="1">
      <c r="A39428" s="8"/>
      <c r="G39428" s="5"/>
      <c r="H39428" s="5"/>
      <c r="I39428" s="5"/>
      <c r="J39428" s="5"/>
      <c r="K39428" s="5"/>
      <c r="L39428" s="5"/>
      <c r="M39428" s="5"/>
      <c r="N39428" s="5"/>
      <c r="O39428" s="5"/>
      <c r="P39428" s="5"/>
      <c r="Q39428" s="5"/>
      <c r="R39428" s="5"/>
    </row>
    <row r="39429" spans="1:18" s="124" customFormat="1">
      <c r="A39429" s="8"/>
      <c r="G39429" s="5"/>
      <c r="H39429" s="5"/>
      <c r="I39429" s="5"/>
      <c r="J39429" s="5"/>
      <c r="K39429" s="5"/>
      <c r="L39429" s="5"/>
      <c r="M39429" s="5"/>
      <c r="N39429" s="5"/>
      <c r="O39429" s="5"/>
      <c r="P39429" s="5"/>
      <c r="Q39429" s="5"/>
      <c r="R39429" s="5"/>
    </row>
    <row r="39430" spans="1:18" s="124" customFormat="1">
      <c r="A39430" s="8"/>
      <c r="G39430" s="5"/>
      <c r="H39430" s="5"/>
      <c r="I39430" s="5"/>
      <c r="J39430" s="5"/>
      <c r="K39430" s="5"/>
      <c r="L39430" s="5"/>
      <c r="M39430" s="5"/>
      <c r="N39430" s="5"/>
      <c r="O39430" s="5"/>
      <c r="P39430" s="5"/>
      <c r="Q39430" s="5"/>
      <c r="R39430" s="5"/>
    </row>
    <row r="39431" spans="1:18" s="124" customFormat="1">
      <c r="A39431" s="8"/>
      <c r="G39431" s="5"/>
      <c r="H39431" s="5"/>
      <c r="I39431" s="5"/>
      <c r="J39431" s="5"/>
      <c r="K39431" s="5"/>
      <c r="L39431" s="5"/>
      <c r="M39431" s="5"/>
      <c r="N39431" s="5"/>
      <c r="O39431" s="5"/>
      <c r="P39431" s="5"/>
      <c r="Q39431" s="5"/>
      <c r="R39431" s="5"/>
    </row>
    <row r="39432" spans="1:18" s="124" customFormat="1">
      <c r="A39432" s="8"/>
      <c r="G39432" s="5"/>
      <c r="H39432" s="5"/>
      <c r="I39432" s="5"/>
      <c r="J39432" s="5"/>
      <c r="K39432" s="5"/>
      <c r="L39432" s="5"/>
      <c r="M39432" s="5"/>
      <c r="N39432" s="5"/>
      <c r="O39432" s="5"/>
      <c r="P39432" s="5"/>
      <c r="Q39432" s="5"/>
      <c r="R39432" s="5"/>
    </row>
    <row r="39433" spans="1:18" s="124" customFormat="1">
      <c r="A39433" s="8"/>
      <c r="G39433" s="5"/>
      <c r="H39433" s="5"/>
      <c r="I39433" s="5"/>
      <c r="J39433" s="5"/>
      <c r="K39433" s="5"/>
      <c r="L39433" s="5"/>
      <c r="M39433" s="5"/>
      <c r="N39433" s="5"/>
      <c r="O39433" s="5"/>
      <c r="P39433" s="5"/>
      <c r="Q39433" s="5"/>
      <c r="R39433" s="5"/>
    </row>
    <row r="39434" spans="1:18" s="124" customFormat="1">
      <c r="A39434" s="8"/>
      <c r="G39434" s="5"/>
      <c r="H39434" s="5"/>
      <c r="I39434" s="5"/>
      <c r="J39434" s="5"/>
      <c r="K39434" s="5"/>
      <c r="L39434" s="5"/>
      <c r="M39434" s="5"/>
      <c r="N39434" s="5"/>
      <c r="O39434" s="5"/>
      <c r="P39434" s="5"/>
      <c r="Q39434" s="5"/>
      <c r="R39434" s="5"/>
    </row>
    <row r="39435" spans="1:18" s="124" customFormat="1">
      <c r="A39435" s="8"/>
      <c r="G39435" s="5"/>
      <c r="H39435" s="5"/>
      <c r="I39435" s="5"/>
      <c r="J39435" s="5"/>
      <c r="K39435" s="5"/>
      <c r="L39435" s="5"/>
      <c r="M39435" s="5"/>
      <c r="N39435" s="5"/>
      <c r="O39435" s="5"/>
      <c r="P39435" s="5"/>
      <c r="Q39435" s="5"/>
      <c r="R39435" s="5"/>
    </row>
    <row r="39436" spans="1:18" s="124" customFormat="1">
      <c r="A39436" s="8"/>
      <c r="G39436" s="5"/>
      <c r="H39436" s="5"/>
      <c r="I39436" s="5"/>
      <c r="J39436" s="5"/>
      <c r="K39436" s="5"/>
      <c r="L39436" s="5"/>
      <c r="M39436" s="5"/>
      <c r="N39436" s="5"/>
      <c r="O39436" s="5"/>
      <c r="P39436" s="5"/>
      <c r="Q39436" s="5"/>
      <c r="R39436" s="5"/>
    </row>
    <row r="39437" spans="1:18" s="124" customFormat="1">
      <c r="A39437" s="8"/>
      <c r="G39437" s="5"/>
      <c r="H39437" s="5"/>
      <c r="I39437" s="5"/>
      <c r="J39437" s="5"/>
      <c r="K39437" s="5"/>
      <c r="L39437" s="5"/>
      <c r="M39437" s="5"/>
      <c r="N39437" s="5"/>
      <c r="O39437" s="5"/>
      <c r="P39437" s="5"/>
      <c r="Q39437" s="5"/>
      <c r="R39437" s="5"/>
    </row>
    <row r="39438" spans="1:18" s="124" customFormat="1">
      <c r="A39438" s="8"/>
      <c r="G39438" s="5"/>
      <c r="H39438" s="5"/>
      <c r="I39438" s="5"/>
      <c r="J39438" s="5"/>
      <c r="K39438" s="5"/>
      <c r="L39438" s="5"/>
      <c r="M39438" s="5"/>
      <c r="N39438" s="5"/>
      <c r="O39438" s="5"/>
      <c r="P39438" s="5"/>
      <c r="Q39438" s="5"/>
      <c r="R39438" s="5"/>
    </row>
    <row r="39439" spans="1:18" s="124" customFormat="1">
      <c r="A39439" s="8"/>
      <c r="G39439" s="5"/>
      <c r="H39439" s="5"/>
      <c r="I39439" s="5"/>
      <c r="J39439" s="5"/>
      <c r="K39439" s="5"/>
      <c r="L39439" s="5"/>
      <c r="M39439" s="5"/>
      <c r="N39439" s="5"/>
      <c r="O39439" s="5"/>
      <c r="P39439" s="5"/>
      <c r="Q39439" s="5"/>
      <c r="R39439" s="5"/>
    </row>
    <row r="39440" spans="1:18" s="124" customFormat="1">
      <c r="A39440" s="8"/>
      <c r="G39440" s="5"/>
      <c r="H39440" s="5"/>
      <c r="I39440" s="5"/>
      <c r="J39440" s="5"/>
      <c r="K39440" s="5"/>
      <c r="L39440" s="5"/>
      <c r="M39440" s="5"/>
      <c r="N39440" s="5"/>
      <c r="O39440" s="5"/>
      <c r="P39440" s="5"/>
      <c r="Q39440" s="5"/>
      <c r="R39440" s="5"/>
    </row>
    <row r="39441" spans="1:18" s="124" customFormat="1">
      <c r="A39441" s="8"/>
      <c r="G39441" s="5"/>
      <c r="H39441" s="5"/>
      <c r="I39441" s="5"/>
      <c r="J39441" s="5"/>
      <c r="K39441" s="5"/>
      <c r="L39441" s="5"/>
      <c r="M39441" s="5"/>
      <c r="N39441" s="5"/>
      <c r="O39441" s="5"/>
      <c r="P39441" s="5"/>
      <c r="Q39441" s="5"/>
      <c r="R39441" s="5"/>
    </row>
    <row r="39442" spans="1:18" s="124" customFormat="1">
      <c r="A39442" s="8"/>
      <c r="G39442" s="5"/>
      <c r="H39442" s="5"/>
      <c r="I39442" s="5"/>
      <c r="J39442" s="5"/>
      <c r="K39442" s="5"/>
      <c r="L39442" s="5"/>
      <c r="M39442" s="5"/>
      <c r="N39442" s="5"/>
      <c r="O39442" s="5"/>
      <c r="P39442" s="5"/>
      <c r="Q39442" s="5"/>
      <c r="R39442" s="5"/>
    </row>
    <row r="39443" spans="1:18" s="124" customFormat="1">
      <c r="A39443" s="8"/>
      <c r="G39443" s="5"/>
      <c r="H39443" s="5"/>
      <c r="I39443" s="5"/>
      <c r="J39443" s="5"/>
      <c r="K39443" s="5"/>
      <c r="L39443" s="5"/>
      <c r="M39443" s="5"/>
      <c r="N39443" s="5"/>
      <c r="O39443" s="5"/>
      <c r="P39443" s="5"/>
      <c r="Q39443" s="5"/>
      <c r="R39443" s="5"/>
    </row>
    <row r="39444" spans="1:18" s="124" customFormat="1">
      <c r="A39444" s="8"/>
      <c r="G39444" s="5"/>
      <c r="H39444" s="5"/>
      <c r="I39444" s="5"/>
      <c r="J39444" s="5"/>
      <c r="K39444" s="5"/>
      <c r="L39444" s="5"/>
      <c r="M39444" s="5"/>
      <c r="N39444" s="5"/>
      <c r="O39444" s="5"/>
      <c r="P39444" s="5"/>
      <c r="Q39444" s="5"/>
      <c r="R39444" s="5"/>
    </row>
    <row r="39445" spans="1:18" s="124" customFormat="1">
      <c r="A39445" s="8"/>
      <c r="G39445" s="5"/>
      <c r="H39445" s="5"/>
      <c r="I39445" s="5"/>
      <c r="J39445" s="5"/>
      <c r="K39445" s="5"/>
      <c r="L39445" s="5"/>
      <c r="M39445" s="5"/>
      <c r="N39445" s="5"/>
      <c r="O39445" s="5"/>
      <c r="P39445" s="5"/>
      <c r="Q39445" s="5"/>
      <c r="R39445" s="5"/>
    </row>
    <row r="39446" spans="1:18" s="124" customFormat="1">
      <c r="A39446" s="8"/>
      <c r="G39446" s="5"/>
      <c r="H39446" s="5"/>
      <c r="I39446" s="5"/>
      <c r="J39446" s="5"/>
      <c r="K39446" s="5"/>
      <c r="L39446" s="5"/>
      <c r="M39446" s="5"/>
      <c r="N39446" s="5"/>
      <c r="O39446" s="5"/>
      <c r="P39446" s="5"/>
      <c r="Q39446" s="5"/>
      <c r="R39446" s="5"/>
    </row>
    <row r="39447" spans="1:18" s="124" customFormat="1">
      <c r="A39447" s="8"/>
      <c r="G39447" s="5"/>
      <c r="H39447" s="5"/>
      <c r="I39447" s="5"/>
      <c r="J39447" s="5"/>
      <c r="K39447" s="5"/>
      <c r="L39447" s="5"/>
      <c r="M39447" s="5"/>
      <c r="N39447" s="5"/>
      <c r="O39447" s="5"/>
      <c r="P39447" s="5"/>
      <c r="Q39447" s="5"/>
      <c r="R39447" s="5"/>
    </row>
    <row r="39448" spans="1:18" s="124" customFormat="1">
      <c r="A39448" s="8"/>
      <c r="G39448" s="5"/>
      <c r="H39448" s="5"/>
      <c r="I39448" s="5"/>
      <c r="J39448" s="5"/>
      <c r="K39448" s="5"/>
      <c r="L39448" s="5"/>
      <c r="M39448" s="5"/>
      <c r="N39448" s="5"/>
      <c r="O39448" s="5"/>
      <c r="P39448" s="5"/>
      <c r="Q39448" s="5"/>
      <c r="R39448" s="5"/>
    </row>
    <row r="39449" spans="1:18" s="124" customFormat="1">
      <c r="A39449" s="8"/>
      <c r="G39449" s="5"/>
      <c r="H39449" s="5"/>
      <c r="I39449" s="5"/>
      <c r="J39449" s="5"/>
      <c r="K39449" s="5"/>
      <c r="L39449" s="5"/>
      <c r="M39449" s="5"/>
      <c r="N39449" s="5"/>
      <c r="O39449" s="5"/>
      <c r="P39449" s="5"/>
      <c r="Q39449" s="5"/>
      <c r="R39449" s="5"/>
    </row>
    <row r="39450" spans="1:18" s="124" customFormat="1">
      <c r="A39450" s="8"/>
      <c r="G39450" s="5"/>
      <c r="H39450" s="5"/>
      <c r="I39450" s="5"/>
      <c r="J39450" s="5"/>
      <c r="K39450" s="5"/>
      <c r="L39450" s="5"/>
      <c r="M39450" s="5"/>
      <c r="N39450" s="5"/>
      <c r="O39450" s="5"/>
      <c r="P39450" s="5"/>
      <c r="Q39450" s="5"/>
      <c r="R39450" s="5"/>
    </row>
    <row r="39451" spans="1:18" s="124" customFormat="1">
      <c r="A39451" s="8"/>
      <c r="G39451" s="5"/>
      <c r="H39451" s="5"/>
      <c r="I39451" s="5"/>
      <c r="J39451" s="5"/>
      <c r="K39451" s="5"/>
      <c r="L39451" s="5"/>
      <c r="M39451" s="5"/>
      <c r="N39451" s="5"/>
      <c r="O39451" s="5"/>
      <c r="P39451" s="5"/>
      <c r="Q39451" s="5"/>
      <c r="R39451" s="5"/>
    </row>
    <row r="39452" spans="1:18" s="124" customFormat="1">
      <c r="A39452" s="8"/>
      <c r="G39452" s="5"/>
      <c r="H39452" s="5"/>
      <c r="I39452" s="5"/>
      <c r="J39452" s="5"/>
      <c r="K39452" s="5"/>
      <c r="L39452" s="5"/>
      <c r="M39452" s="5"/>
      <c r="N39452" s="5"/>
      <c r="O39452" s="5"/>
      <c r="P39452" s="5"/>
      <c r="Q39452" s="5"/>
      <c r="R39452" s="5"/>
    </row>
    <row r="39453" spans="1:18" s="124" customFormat="1">
      <c r="A39453" s="8"/>
      <c r="G39453" s="5"/>
      <c r="H39453" s="5"/>
      <c r="I39453" s="5"/>
      <c r="J39453" s="5"/>
      <c r="K39453" s="5"/>
      <c r="L39453" s="5"/>
      <c r="M39453" s="5"/>
      <c r="N39453" s="5"/>
      <c r="O39453" s="5"/>
      <c r="P39453" s="5"/>
      <c r="Q39453" s="5"/>
      <c r="R39453" s="5"/>
    </row>
    <row r="39454" spans="1:18" s="124" customFormat="1">
      <c r="A39454" s="8"/>
      <c r="G39454" s="5"/>
      <c r="H39454" s="5"/>
      <c r="I39454" s="5"/>
      <c r="J39454" s="5"/>
      <c r="K39454" s="5"/>
      <c r="L39454" s="5"/>
      <c r="M39454" s="5"/>
      <c r="N39454" s="5"/>
      <c r="O39454" s="5"/>
      <c r="P39454" s="5"/>
      <c r="Q39454" s="5"/>
      <c r="R39454" s="5"/>
    </row>
    <row r="39455" spans="1:18" s="124" customFormat="1">
      <c r="A39455" s="8"/>
      <c r="G39455" s="5"/>
      <c r="H39455" s="5"/>
      <c r="I39455" s="5"/>
      <c r="J39455" s="5"/>
      <c r="K39455" s="5"/>
      <c r="L39455" s="5"/>
      <c r="M39455" s="5"/>
      <c r="N39455" s="5"/>
      <c r="O39455" s="5"/>
      <c r="P39455" s="5"/>
      <c r="Q39455" s="5"/>
      <c r="R39455" s="5"/>
    </row>
    <row r="39456" spans="1:18" s="124" customFormat="1">
      <c r="A39456" s="8"/>
      <c r="G39456" s="5"/>
      <c r="H39456" s="5"/>
      <c r="I39456" s="5"/>
      <c r="J39456" s="5"/>
      <c r="K39456" s="5"/>
      <c r="L39456" s="5"/>
      <c r="M39456" s="5"/>
      <c r="N39456" s="5"/>
      <c r="O39456" s="5"/>
      <c r="P39456" s="5"/>
      <c r="Q39456" s="5"/>
      <c r="R39456" s="5"/>
    </row>
    <row r="39457" spans="1:18" s="124" customFormat="1">
      <c r="A39457" s="8"/>
      <c r="G39457" s="5"/>
      <c r="H39457" s="5"/>
      <c r="I39457" s="5"/>
      <c r="J39457" s="5"/>
      <c r="K39457" s="5"/>
      <c r="L39457" s="5"/>
      <c r="M39457" s="5"/>
      <c r="N39457" s="5"/>
      <c r="O39457" s="5"/>
      <c r="P39457" s="5"/>
      <c r="Q39457" s="5"/>
      <c r="R39457" s="5"/>
    </row>
    <row r="39458" spans="1:18" s="124" customFormat="1">
      <c r="A39458" s="8"/>
      <c r="G39458" s="5"/>
      <c r="H39458" s="5"/>
      <c r="I39458" s="5"/>
      <c r="J39458" s="5"/>
      <c r="K39458" s="5"/>
      <c r="L39458" s="5"/>
      <c r="M39458" s="5"/>
      <c r="N39458" s="5"/>
      <c r="O39458" s="5"/>
      <c r="P39458" s="5"/>
      <c r="Q39458" s="5"/>
      <c r="R39458" s="5"/>
    </row>
    <row r="39459" spans="1:18" s="124" customFormat="1">
      <c r="A39459" s="8"/>
      <c r="G39459" s="5"/>
      <c r="H39459" s="5"/>
      <c r="I39459" s="5"/>
      <c r="J39459" s="5"/>
      <c r="K39459" s="5"/>
      <c r="L39459" s="5"/>
      <c r="M39459" s="5"/>
      <c r="N39459" s="5"/>
      <c r="O39459" s="5"/>
      <c r="P39459" s="5"/>
      <c r="Q39459" s="5"/>
      <c r="R39459" s="5"/>
    </row>
    <row r="39460" spans="1:18" s="124" customFormat="1">
      <c r="A39460" s="8"/>
      <c r="G39460" s="5"/>
      <c r="H39460" s="5"/>
      <c r="I39460" s="5"/>
      <c r="J39460" s="5"/>
      <c r="K39460" s="5"/>
      <c r="L39460" s="5"/>
      <c r="M39460" s="5"/>
      <c r="N39460" s="5"/>
      <c r="O39460" s="5"/>
      <c r="P39460" s="5"/>
      <c r="Q39460" s="5"/>
      <c r="R39460" s="5"/>
    </row>
    <row r="39461" spans="1:18" s="124" customFormat="1">
      <c r="A39461" s="8"/>
      <c r="G39461" s="5"/>
      <c r="H39461" s="5"/>
      <c r="I39461" s="5"/>
      <c r="J39461" s="5"/>
      <c r="K39461" s="5"/>
      <c r="L39461" s="5"/>
      <c r="M39461" s="5"/>
      <c r="N39461" s="5"/>
      <c r="O39461" s="5"/>
      <c r="P39461" s="5"/>
      <c r="Q39461" s="5"/>
      <c r="R39461" s="5"/>
    </row>
    <row r="39462" spans="1:18" s="124" customFormat="1">
      <c r="A39462" s="8"/>
      <c r="G39462" s="5"/>
      <c r="H39462" s="5"/>
      <c r="I39462" s="5"/>
      <c r="J39462" s="5"/>
      <c r="K39462" s="5"/>
      <c r="L39462" s="5"/>
      <c r="M39462" s="5"/>
      <c r="N39462" s="5"/>
      <c r="O39462" s="5"/>
      <c r="P39462" s="5"/>
      <c r="Q39462" s="5"/>
      <c r="R39462" s="5"/>
    </row>
    <row r="39463" spans="1:18" s="124" customFormat="1">
      <c r="A39463" s="8"/>
      <c r="G39463" s="5"/>
      <c r="H39463" s="5"/>
      <c r="I39463" s="5"/>
      <c r="J39463" s="5"/>
      <c r="K39463" s="5"/>
      <c r="L39463" s="5"/>
      <c r="M39463" s="5"/>
      <c r="N39463" s="5"/>
      <c r="O39463" s="5"/>
      <c r="P39463" s="5"/>
      <c r="Q39463" s="5"/>
      <c r="R39463" s="5"/>
    </row>
    <row r="39464" spans="1:18" s="124" customFormat="1">
      <c r="A39464" s="8"/>
      <c r="G39464" s="5"/>
      <c r="H39464" s="5"/>
      <c r="I39464" s="5"/>
      <c r="J39464" s="5"/>
      <c r="K39464" s="5"/>
      <c r="L39464" s="5"/>
      <c r="M39464" s="5"/>
      <c r="N39464" s="5"/>
      <c r="O39464" s="5"/>
      <c r="P39464" s="5"/>
      <c r="Q39464" s="5"/>
      <c r="R39464" s="5"/>
    </row>
    <row r="39465" spans="1:18" s="124" customFormat="1">
      <c r="A39465" s="8"/>
      <c r="G39465" s="5"/>
      <c r="H39465" s="5"/>
      <c r="I39465" s="5"/>
      <c r="J39465" s="5"/>
      <c r="K39465" s="5"/>
      <c r="L39465" s="5"/>
      <c r="M39465" s="5"/>
      <c r="N39465" s="5"/>
      <c r="O39465" s="5"/>
      <c r="P39465" s="5"/>
      <c r="Q39465" s="5"/>
      <c r="R39465" s="5"/>
    </row>
    <row r="39466" spans="1:18" s="124" customFormat="1">
      <c r="A39466" s="8"/>
      <c r="G39466" s="5"/>
      <c r="H39466" s="5"/>
      <c r="I39466" s="5"/>
      <c r="J39466" s="5"/>
      <c r="K39466" s="5"/>
      <c r="L39466" s="5"/>
      <c r="M39466" s="5"/>
      <c r="N39466" s="5"/>
      <c r="O39466" s="5"/>
      <c r="P39466" s="5"/>
      <c r="Q39466" s="5"/>
      <c r="R39466" s="5"/>
    </row>
    <row r="39467" spans="1:18" s="124" customFormat="1">
      <c r="A39467" s="8"/>
      <c r="G39467" s="5"/>
      <c r="H39467" s="5"/>
      <c r="I39467" s="5"/>
      <c r="J39467" s="5"/>
      <c r="K39467" s="5"/>
      <c r="L39467" s="5"/>
      <c r="M39467" s="5"/>
      <c r="N39467" s="5"/>
      <c r="O39467" s="5"/>
      <c r="P39467" s="5"/>
      <c r="Q39467" s="5"/>
      <c r="R39467" s="5"/>
    </row>
    <row r="39468" spans="1:18" s="124" customFormat="1">
      <c r="A39468" s="8"/>
      <c r="G39468" s="5"/>
      <c r="H39468" s="5"/>
      <c r="I39468" s="5"/>
      <c r="J39468" s="5"/>
      <c r="K39468" s="5"/>
      <c r="L39468" s="5"/>
      <c r="M39468" s="5"/>
      <c r="N39468" s="5"/>
      <c r="O39468" s="5"/>
      <c r="P39468" s="5"/>
      <c r="Q39468" s="5"/>
      <c r="R39468" s="5"/>
    </row>
    <row r="39469" spans="1:18" s="124" customFormat="1">
      <c r="A39469" s="8"/>
      <c r="G39469" s="5"/>
      <c r="H39469" s="5"/>
      <c r="I39469" s="5"/>
      <c r="J39469" s="5"/>
      <c r="K39469" s="5"/>
      <c r="L39469" s="5"/>
      <c r="M39469" s="5"/>
      <c r="N39469" s="5"/>
      <c r="O39469" s="5"/>
      <c r="P39469" s="5"/>
      <c r="Q39469" s="5"/>
      <c r="R39469" s="5"/>
    </row>
    <row r="39470" spans="1:18" s="124" customFormat="1">
      <c r="A39470" s="8"/>
      <c r="G39470" s="5"/>
      <c r="H39470" s="5"/>
      <c r="I39470" s="5"/>
      <c r="J39470" s="5"/>
      <c r="K39470" s="5"/>
      <c r="L39470" s="5"/>
      <c r="M39470" s="5"/>
      <c r="N39470" s="5"/>
      <c r="O39470" s="5"/>
      <c r="P39470" s="5"/>
      <c r="Q39470" s="5"/>
      <c r="R39470" s="5"/>
    </row>
    <row r="39471" spans="1:18" s="124" customFormat="1">
      <c r="A39471" s="8"/>
      <c r="G39471" s="5"/>
      <c r="H39471" s="5"/>
      <c r="I39471" s="5"/>
      <c r="J39471" s="5"/>
      <c r="K39471" s="5"/>
      <c r="L39471" s="5"/>
      <c r="M39471" s="5"/>
      <c r="N39471" s="5"/>
      <c r="O39471" s="5"/>
      <c r="P39471" s="5"/>
      <c r="Q39471" s="5"/>
      <c r="R39471" s="5"/>
    </row>
    <row r="39472" spans="1:18" s="124" customFormat="1">
      <c r="A39472" s="8"/>
      <c r="G39472" s="5"/>
      <c r="H39472" s="5"/>
      <c r="I39472" s="5"/>
      <c r="J39472" s="5"/>
      <c r="K39472" s="5"/>
      <c r="L39472" s="5"/>
      <c r="M39472" s="5"/>
      <c r="N39472" s="5"/>
      <c r="O39472" s="5"/>
      <c r="P39472" s="5"/>
      <c r="Q39472" s="5"/>
      <c r="R39472" s="5"/>
    </row>
    <row r="39473" spans="1:18" s="124" customFormat="1">
      <c r="A39473" s="8"/>
      <c r="G39473" s="5"/>
      <c r="H39473" s="5"/>
      <c r="I39473" s="5"/>
      <c r="J39473" s="5"/>
      <c r="K39473" s="5"/>
      <c r="L39473" s="5"/>
      <c r="M39473" s="5"/>
      <c r="N39473" s="5"/>
      <c r="O39473" s="5"/>
      <c r="P39473" s="5"/>
      <c r="Q39473" s="5"/>
      <c r="R39473" s="5"/>
    </row>
    <row r="39474" spans="1:18" s="124" customFormat="1">
      <c r="A39474" s="8"/>
      <c r="G39474" s="5"/>
      <c r="H39474" s="5"/>
      <c r="I39474" s="5"/>
      <c r="J39474" s="5"/>
      <c r="K39474" s="5"/>
      <c r="L39474" s="5"/>
      <c r="M39474" s="5"/>
      <c r="N39474" s="5"/>
      <c r="O39474" s="5"/>
      <c r="P39474" s="5"/>
      <c r="Q39474" s="5"/>
      <c r="R39474" s="5"/>
    </row>
    <row r="39475" spans="1:18" s="124" customFormat="1">
      <c r="A39475" s="8"/>
      <c r="G39475" s="5"/>
      <c r="H39475" s="5"/>
      <c r="I39475" s="5"/>
      <c r="J39475" s="5"/>
      <c r="K39475" s="5"/>
      <c r="L39475" s="5"/>
      <c r="M39475" s="5"/>
      <c r="N39475" s="5"/>
      <c r="O39475" s="5"/>
      <c r="P39475" s="5"/>
      <c r="Q39475" s="5"/>
      <c r="R39475" s="5"/>
    </row>
    <row r="39476" spans="1:18" s="124" customFormat="1">
      <c r="A39476" s="8"/>
      <c r="G39476" s="5"/>
      <c r="H39476" s="5"/>
      <c r="I39476" s="5"/>
      <c r="J39476" s="5"/>
      <c r="K39476" s="5"/>
      <c r="L39476" s="5"/>
      <c r="M39476" s="5"/>
      <c r="N39476" s="5"/>
      <c r="O39476" s="5"/>
      <c r="P39476" s="5"/>
      <c r="Q39476" s="5"/>
      <c r="R39476" s="5"/>
    </row>
    <row r="39477" spans="1:18" s="124" customFormat="1">
      <c r="A39477" s="8"/>
      <c r="G39477" s="5"/>
      <c r="H39477" s="5"/>
      <c r="I39477" s="5"/>
      <c r="J39477" s="5"/>
      <c r="K39477" s="5"/>
      <c r="L39477" s="5"/>
      <c r="M39477" s="5"/>
      <c r="N39477" s="5"/>
      <c r="O39477" s="5"/>
      <c r="P39477" s="5"/>
      <c r="Q39477" s="5"/>
      <c r="R39477" s="5"/>
    </row>
    <row r="39478" spans="1:18" s="124" customFormat="1">
      <c r="A39478" s="8"/>
      <c r="G39478" s="5"/>
      <c r="H39478" s="5"/>
      <c r="I39478" s="5"/>
      <c r="J39478" s="5"/>
      <c r="K39478" s="5"/>
      <c r="L39478" s="5"/>
      <c r="M39478" s="5"/>
      <c r="N39478" s="5"/>
      <c r="O39478" s="5"/>
      <c r="P39478" s="5"/>
      <c r="Q39478" s="5"/>
      <c r="R39478" s="5"/>
    </row>
    <row r="39479" spans="1:18" s="124" customFormat="1">
      <c r="A39479" s="8"/>
      <c r="G39479" s="5"/>
      <c r="H39479" s="5"/>
      <c r="I39479" s="5"/>
      <c r="J39479" s="5"/>
      <c r="K39479" s="5"/>
      <c r="L39479" s="5"/>
      <c r="M39479" s="5"/>
      <c r="N39479" s="5"/>
      <c r="O39479" s="5"/>
      <c r="P39479" s="5"/>
      <c r="Q39479" s="5"/>
      <c r="R39479" s="5"/>
    </row>
    <row r="39480" spans="1:18" s="124" customFormat="1">
      <c r="A39480" s="8"/>
      <c r="G39480" s="5"/>
      <c r="H39480" s="5"/>
      <c r="I39480" s="5"/>
      <c r="J39480" s="5"/>
      <c r="K39480" s="5"/>
      <c r="L39480" s="5"/>
      <c r="M39480" s="5"/>
      <c r="N39480" s="5"/>
      <c r="O39480" s="5"/>
      <c r="P39480" s="5"/>
      <c r="Q39480" s="5"/>
      <c r="R39480" s="5"/>
    </row>
    <row r="39481" spans="1:18" s="124" customFormat="1">
      <c r="A39481" s="8"/>
      <c r="G39481" s="5"/>
      <c r="H39481" s="5"/>
      <c r="I39481" s="5"/>
      <c r="J39481" s="5"/>
      <c r="K39481" s="5"/>
      <c r="L39481" s="5"/>
      <c r="M39481" s="5"/>
      <c r="N39481" s="5"/>
      <c r="O39481" s="5"/>
      <c r="P39481" s="5"/>
      <c r="Q39481" s="5"/>
      <c r="R39481" s="5"/>
    </row>
    <row r="39482" spans="1:18" s="124" customFormat="1">
      <c r="A39482" s="8"/>
      <c r="G39482" s="5"/>
      <c r="H39482" s="5"/>
      <c r="I39482" s="5"/>
      <c r="J39482" s="5"/>
      <c r="K39482" s="5"/>
      <c r="L39482" s="5"/>
      <c r="M39482" s="5"/>
      <c r="N39482" s="5"/>
      <c r="O39482" s="5"/>
      <c r="P39482" s="5"/>
      <c r="Q39482" s="5"/>
      <c r="R39482" s="5"/>
    </row>
    <row r="39483" spans="1:18" s="124" customFormat="1">
      <c r="A39483" s="8"/>
      <c r="G39483" s="5"/>
      <c r="H39483" s="5"/>
      <c r="I39483" s="5"/>
      <c r="J39483" s="5"/>
      <c r="K39483" s="5"/>
      <c r="L39483" s="5"/>
      <c r="M39483" s="5"/>
      <c r="N39483" s="5"/>
      <c r="O39483" s="5"/>
      <c r="P39483" s="5"/>
      <c r="Q39483" s="5"/>
      <c r="R39483" s="5"/>
    </row>
    <row r="39484" spans="1:18" s="124" customFormat="1">
      <c r="A39484" s="8"/>
      <c r="G39484" s="5"/>
      <c r="H39484" s="5"/>
      <c r="I39484" s="5"/>
      <c r="J39484" s="5"/>
      <c r="K39484" s="5"/>
      <c r="L39484" s="5"/>
      <c r="M39484" s="5"/>
      <c r="N39484" s="5"/>
      <c r="O39484" s="5"/>
      <c r="P39484" s="5"/>
      <c r="Q39484" s="5"/>
      <c r="R39484" s="5"/>
    </row>
    <row r="39485" spans="1:18" s="124" customFormat="1">
      <c r="A39485" s="8"/>
      <c r="G39485" s="5"/>
      <c r="H39485" s="5"/>
      <c r="I39485" s="5"/>
      <c r="J39485" s="5"/>
      <c r="K39485" s="5"/>
      <c r="L39485" s="5"/>
      <c r="M39485" s="5"/>
      <c r="N39485" s="5"/>
      <c r="O39485" s="5"/>
      <c r="P39485" s="5"/>
      <c r="Q39485" s="5"/>
      <c r="R39485" s="5"/>
    </row>
    <row r="39486" spans="1:18" s="124" customFormat="1">
      <c r="A39486" s="8"/>
      <c r="G39486" s="5"/>
      <c r="H39486" s="5"/>
      <c r="I39486" s="5"/>
      <c r="J39486" s="5"/>
      <c r="K39486" s="5"/>
      <c r="L39486" s="5"/>
      <c r="M39486" s="5"/>
      <c r="N39486" s="5"/>
      <c r="O39486" s="5"/>
      <c r="P39486" s="5"/>
      <c r="Q39486" s="5"/>
      <c r="R39486" s="5"/>
    </row>
    <row r="39487" spans="1:18" s="124" customFormat="1">
      <c r="A39487" s="8"/>
      <c r="G39487" s="5"/>
      <c r="H39487" s="5"/>
      <c r="I39487" s="5"/>
      <c r="J39487" s="5"/>
      <c r="K39487" s="5"/>
      <c r="L39487" s="5"/>
      <c r="M39487" s="5"/>
      <c r="N39487" s="5"/>
      <c r="O39487" s="5"/>
      <c r="P39487" s="5"/>
      <c r="Q39487" s="5"/>
      <c r="R39487" s="5"/>
    </row>
    <row r="39488" spans="1:18" s="124" customFormat="1">
      <c r="A39488" s="8"/>
      <c r="G39488" s="5"/>
      <c r="H39488" s="5"/>
      <c r="I39488" s="5"/>
      <c r="J39488" s="5"/>
      <c r="K39488" s="5"/>
      <c r="L39488" s="5"/>
      <c r="M39488" s="5"/>
      <c r="N39488" s="5"/>
      <c r="O39488" s="5"/>
      <c r="P39488" s="5"/>
      <c r="Q39488" s="5"/>
      <c r="R39488" s="5"/>
    </row>
    <row r="39489" spans="1:18" s="124" customFormat="1">
      <c r="A39489" s="8"/>
      <c r="G39489" s="5"/>
      <c r="H39489" s="5"/>
      <c r="I39489" s="5"/>
      <c r="J39489" s="5"/>
      <c r="K39489" s="5"/>
      <c r="L39489" s="5"/>
      <c r="M39489" s="5"/>
      <c r="N39489" s="5"/>
      <c r="O39489" s="5"/>
      <c r="P39489" s="5"/>
      <c r="Q39489" s="5"/>
      <c r="R39489" s="5"/>
    </row>
    <row r="39490" spans="1:18" s="124" customFormat="1">
      <c r="A39490" s="8"/>
      <c r="G39490" s="5"/>
      <c r="H39490" s="5"/>
      <c r="I39490" s="5"/>
      <c r="J39490" s="5"/>
      <c r="K39490" s="5"/>
      <c r="L39490" s="5"/>
      <c r="M39490" s="5"/>
      <c r="N39490" s="5"/>
      <c r="O39490" s="5"/>
      <c r="P39490" s="5"/>
      <c r="Q39490" s="5"/>
      <c r="R39490" s="5"/>
    </row>
    <row r="39491" spans="1:18" s="124" customFormat="1">
      <c r="A39491" s="8"/>
      <c r="G39491" s="5"/>
      <c r="H39491" s="5"/>
      <c r="I39491" s="5"/>
      <c r="J39491" s="5"/>
      <c r="K39491" s="5"/>
      <c r="L39491" s="5"/>
      <c r="M39491" s="5"/>
      <c r="N39491" s="5"/>
      <c r="O39491" s="5"/>
      <c r="P39491" s="5"/>
      <c r="Q39491" s="5"/>
      <c r="R39491" s="5"/>
    </row>
    <row r="39492" spans="1:18" s="124" customFormat="1">
      <c r="A39492" s="8"/>
      <c r="G39492" s="5"/>
      <c r="H39492" s="5"/>
      <c r="I39492" s="5"/>
      <c r="J39492" s="5"/>
      <c r="K39492" s="5"/>
      <c r="L39492" s="5"/>
      <c r="M39492" s="5"/>
      <c r="N39492" s="5"/>
      <c r="O39492" s="5"/>
      <c r="P39492" s="5"/>
      <c r="Q39492" s="5"/>
      <c r="R39492" s="5"/>
    </row>
    <row r="39493" spans="1:18" s="124" customFormat="1">
      <c r="A39493" s="8"/>
      <c r="G39493" s="5"/>
      <c r="H39493" s="5"/>
      <c r="I39493" s="5"/>
      <c r="J39493" s="5"/>
      <c r="K39493" s="5"/>
      <c r="L39493" s="5"/>
      <c r="M39493" s="5"/>
      <c r="N39493" s="5"/>
      <c r="O39493" s="5"/>
      <c r="P39493" s="5"/>
      <c r="Q39493" s="5"/>
      <c r="R39493" s="5"/>
    </row>
    <row r="39494" spans="1:18" s="124" customFormat="1">
      <c r="A39494" s="8"/>
      <c r="G39494" s="5"/>
      <c r="H39494" s="5"/>
      <c r="I39494" s="5"/>
      <c r="J39494" s="5"/>
      <c r="K39494" s="5"/>
      <c r="L39494" s="5"/>
      <c r="M39494" s="5"/>
      <c r="N39494" s="5"/>
      <c r="O39494" s="5"/>
      <c r="P39494" s="5"/>
      <c r="Q39494" s="5"/>
      <c r="R39494" s="5"/>
    </row>
    <row r="39495" spans="1:18" s="124" customFormat="1">
      <c r="A39495" s="8"/>
      <c r="G39495" s="5"/>
      <c r="H39495" s="5"/>
      <c r="I39495" s="5"/>
      <c r="J39495" s="5"/>
      <c r="K39495" s="5"/>
      <c r="L39495" s="5"/>
      <c r="M39495" s="5"/>
      <c r="N39495" s="5"/>
      <c r="O39495" s="5"/>
      <c r="P39495" s="5"/>
      <c r="Q39495" s="5"/>
      <c r="R39495" s="5"/>
    </row>
    <row r="39496" spans="1:18" s="124" customFormat="1">
      <c r="A39496" s="8"/>
      <c r="G39496" s="5"/>
      <c r="H39496" s="5"/>
      <c r="I39496" s="5"/>
      <c r="J39496" s="5"/>
      <c r="K39496" s="5"/>
      <c r="L39496" s="5"/>
      <c r="M39496" s="5"/>
      <c r="N39496" s="5"/>
      <c r="O39496" s="5"/>
      <c r="P39496" s="5"/>
      <c r="Q39496" s="5"/>
      <c r="R39496" s="5"/>
    </row>
    <row r="39497" spans="1:18" s="124" customFormat="1">
      <c r="A39497" s="8"/>
      <c r="G39497" s="5"/>
      <c r="H39497" s="5"/>
      <c r="I39497" s="5"/>
      <c r="J39497" s="5"/>
      <c r="K39497" s="5"/>
      <c r="L39497" s="5"/>
      <c r="M39497" s="5"/>
      <c r="N39497" s="5"/>
      <c r="O39497" s="5"/>
      <c r="P39497" s="5"/>
      <c r="Q39497" s="5"/>
      <c r="R39497" s="5"/>
    </row>
    <row r="39498" spans="1:18" s="124" customFormat="1">
      <c r="A39498" s="8"/>
      <c r="G39498" s="5"/>
      <c r="H39498" s="5"/>
      <c r="I39498" s="5"/>
      <c r="J39498" s="5"/>
      <c r="K39498" s="5"/>
      <c r="L39498" s="5"/>
      <c r="M39498" s="5"/>
      <c r="N39498" s="5"/>
      <c r="O39498" s="5"/>
      <c r="P39498" s="5"/>
      <c r="Q39498" s="5"/>
      <c r="R39498" s="5"/>
    </row>
    <row r="39499" spans="1:18" s="124" customFormat="1">
      <c r="A39499" s="8"/>
      <c r="G39499" s="5"/>
      <c r="H39499" s="5"/>
      <c r="I39499" s="5"/>
      <c r="J39499" s="5"/>
      <c r="K39499" s="5"/>
      <c r="L39499" s="5"/>
      <c r="M39499" s="5"/>
      <c r="N39499" s="5"/>
      <c r="O39499" s="5"/>
      <c r="P39499" s="5"/>
      <c r="Q39499" s="5"/>
      <c r="R39499" s="5"/>
    </row>
    <row r="39500" spans="1:18" s="124" customFormat="1">
      <c r="A39500" s="8"/>
      <c r="G39500" s="5"/>
      <c r="H39500" s="5"/>
      <c r="I39500" s="5"/>
      <c r="J39500" s="5"/>
      <c r="K39500" s="5"/>
      <c r="L39500" s="5"/>
      <c r="M39500" s="5"/>
      <c r="N39500" s="5"/>
      <c r="O39500" s="5"/>
      <c r="P39500" s="5"/>
      <c r="Q39500" s="5"/>
      <c r="R39500" s="5"/>
    </row>
    <row r="39501" spans="1:18" s="124" customFormat="1">
      <c r="A39501" s="8"/>
      <c r="G39501" s="5"/>
      <c r="H39501" s="5"/>
      <c r="I39501" s="5"/>
      <c r="J39501" s="5"/>
      <c r="K39501" s="5"/>
      <c r="L39501" s="5"/>
      <c r="M39501" s="5"/>
      <c r="N39501" s="5"/>
      <c r="O39501" s="5"/>
      <c r="P39501" s="5"/>
      <c r="Q39501" s="5"/>
      <c r="R39501" s="5"/>
    </row>
    <row r="39502" spans="1:18" s="124" customFormat="1">
      <c r="A39502" s="8"/>
      <c r="G39502" s="5"/>
      <c r="H39502" s="5"/>
      <c r="I39502" s="5"/>
      <c r="J39502" s="5"/>
      <c r="K39502" s="5"/>
      <c r="L39502" s="5"/>
      <c r="M39502" s="5"/>
      <c r="N39502" s="5"/>
      <c r="O39502" s="5"/>
      <c r="P39502" s="5"/>
      <c r="Q39502" s="5"/>
      <c r="R39502" s="5"/>
    </row>
    <row r="39503" spans="1:18" s="124" customFormat="1">
      <c r="A39503" s="8"/>
      <c r="G39503" s="5"/>
      <c r="H39503" s="5"/>
      <c r="I39503" s="5"/>
      <c r="J39503" s="5"/>
      <c r="K39503" s="5"/>
      <c r="L39503" s="5"/>
      <c r="M39503" s="5"/>
      <c r="N39503" s="5"/>
      <c r="O39503" s="5"/>
      <c r="P39503" s="5"/>
      <c r="Q39503" s="5"/>
      <c r="R39503" s="5"/>
    </row>
    <row r="39504" spans="1:18" s="124" customFormat="1">
      <c r="A39504" s="8"/>
      <c r="G39504" s="5"/>
      <c r="H39504" s="5"/>
      <c r="I39504" s="5"/>
      <c r="J39504" s="5"/>
      <c r="K39504" s="5"/>
      <c r="L39504" s="5"/>
      <c r="M39504" s="5"/>
      <c r="N39504" s="5"/>
      <c r="O39504" s="5"/>
      <c r="P39504" s="5"/>
      <c r="Q39504" s="5"/>
      <c r="R39504" s="5"/>
    </row>
    <row r="39505" spans="1:18" s="124" customFormat="1">
      <c r="A39505" s="8"/>
      <c r="G39505" s="5"/>
      <c r="H39505" s="5"/>
      <c r="I39505" s="5"/>
      <c r="J39505" s="5"/>
      <c r="K39505" s="5"/>
      <c r="L39505" s="5"/>
      <c r="M39505" s="5"/>
      <c r="N39505" s="5"/>
      <c r="O39505" s="5"/>
      <c r="P39505" s="5"/>
      <c r="Q39505" s="5"/>
      <c r="R39505" s="5"/>
    </row>
    <row r="39506" spans="1:18" s="124" customFormat="1">
      <c r="A39506" s="8"/>
      <c r="G39506" s="5"/>
      <c r="H39506" s="5"/>
      <c r="I39506" s="5"/>
      <c r="J39506" s="5"/>
      <c r="K39506" s="5"/>
      <c r="L39506" s="5"/>
      <c r="M39506" s="5"/>
      <c r="N39506" s="5"/>
      <c r="O39506" s="5"/>
      <c r="P39506" s="5"/>
      <c r="Q39506" s="5"/>
      <c r="R39506" s="5"/>
    </row>
    <row r="39507" spans="1:18" s="124" customFormat="1">
      <c r="A39507" s="8"/>
      <c r="G39507" s="5"/>
      <c r="H39507" s="5"/>
      <c r="I39507" s="5"/>
      <c r="J39507" s="5"/>
      <c r="K39507" s="5"/>
      <c r="L39507" s="5"/>
      <c r="M39507" s="5"/>
      <c r="N39507" s="5"/>
      <c r="O39507" s="5"/>
      <c r="P39507" s="5"/>
      <c r="Q39507" s="5"/>
      <c r="R39507" s="5"/>
    </row>
    <row r="39508" spans="1:18" s="124" customFormat="1">
      <c r="A39508" s="8"/>
      <c r="G39508" s="5"/>
      <c r="H39508" s="5"/>
      <c r="I39508" s="5"/>
      <c r="J39508" s="5"/>
      <c r="K39508" s="5"/>
      <c r="L39508" s="5"/>
      <c r="M39508" s="5"/>
      <c r="N39508" s="5"/>
      <c r="O39508" s="5"/>
      <c r="P39508" s="5"/>
      <c r="Q39508" s="5"/>
      <c r="R39508" s="5"/>
    </row>
    <row r="39509" spans="1:18" s="124" customFormat="1">
      <c r="A39509" s="8"/>
      <c r="G39509" s="5"/>
      <c r="H39509" s="5"/>
      <c r="I39509" s="5"/>
      <c r="J39509" s="5"/>
      <c r="K39509" s="5"/>
      <c r="L39509" s="5"/>
      <c r="M39509" s="5"/>
      <c r="N39509" s="5"/>
      <c r="O39509" s="5"/>
      <c r="P39509" s="5"/>
      <c r="Q39509" s="5"/>
      <c r="R39509" s="5"/>
    </row>
    <row r="39510" spans="1:18" s="124" customFormat="1">
      <c r="A39510" s="8"/>
      <c r="G39510" s="5"/>
      <c r="H39510" s="5"/>
      <c r="I39510" s="5"/>
      <c r="J39510" s="5"/>
      <c r="K39510" s="5"/>
      <c r="L39510" s="5"/>
      <c r="M39510" s="5"/>
      <c r="N39510" s="5"/>
      <c r="O39510" s="5"/>
      <c r="P39510" s="5"/>
      <c r="Q39510" s="5"/>
      <c r="R39510" s="5"/>
    </row>
    <row r="39511" spans="1:18" s="124" customFormat="1">
      <c r="A39511" s="8"/>
      <c r="G39511" s="5"/>
      <c r="H39511" s="5"/>
      <c r="I39511" s="5"/>
      <c r="J39511" s="5"/>
      <c r="K39511" s="5"/>
      <c r="L39511" s="5"/>
      <c r="M39511" s="5"/>
      <c r="N39511" s="5"/>
      <c r="O39511" s="5"/>
      <c r="P39511" s="5"/>
      <c r="Q39511" s="5"/>
      <c r="R39511" s="5"/>
    </row>
    <row r="39512" spans="1:18" s="124" customFormat="1">
      <c r="A39512" s="8"/>
      <c r="G39512" s="5"/>
      <c r="H39512" s="5"/>
      <c r="I39512" s="5"/>
      <c r="J39512" s="5"/>
      <c r="K39512" s="5"/>
      <c r="L39512" s="5"/>
      <c r="M39512" s="5"/>
      <c r="N39512" s="5"/>
      <c r="O39512" s="5"/>
      <c r="P39512" s="5"/>
      <c r="Q39512" s="5"/>
      <c r="R39512" s="5"/>
    </row>
    <row r="39513" spans="1:18" s="124" customFormat="1">
      <c r="A39513" s="8"/>
      <c r="G39513" s="5"/>
      <c r="H39513" s="5"/>
      <c r="I39513" s="5"/>
      <c r="J39513" s="5"/>
      <c r="K39513" s="5"/>
      <c r="L39513" s="5"/>
      <c r="M39513" s="5"/>
      <c r="N39513" s="5"/>
      <c r="O39513" s="5"/>
      <c r="P39513" s="5"/>
      <c r="Q39513" s="5"/>
      <c r="R39513" s="5"/>
    </row>
    <row r="39514" spans="1:18" s="124" customFormat="1">
      <c r="A39514" s="8"/>
      <c r="G39514" s="5"/>
      <c r="H39514" s="5"/>
      <c r="I39514" s="5"/>
      <c r="J39514" s="5"/>
      <c r="K39514" s="5"/>
      <c r="L39514" s="5"/>
      <c r="M39514" s="5"/>
      <c r="N39514" s="5"/>
      <c r="O39514" s="5"/>
      <c r="P39514" s="5"/>
      <c r="Q39514" s="5"/>
      <c r="R39514" s="5"/>
    </row>
    <row r="39515" spans="1:18" s="124" customFormat="1">
      <c r="A39515" s="8"/>
      <c r="G39515" s="5"/>
      <c r="H39515" s="5"/>
      <c r="I39515" s="5"/>
      <c r="J39515" s="5"/>
      <c r="K39515" s="5"/>
      <c r="L39515" s="5"/>
      <c r="M39515" s="5"/>
      <c r="N39515" s="5"/>
      <c r="O39515" s="5"/>
      <c r="P39515" s="5"/>
      <c r="Q39515" s="5"/>
      <c r="R39515" s="5"/>
    </row>
    <row r="39516" spans="1:18" s="124" customFormat="1">
      <c r="A39516" s="8"/>
      <c r="G39516" s="5"/>
      <c r="H39516" s="5"/>
      <c r="I39516" s="5"/>
      <c r="J39516" s="5"/>
      <c r="K39516" s="5"/>
      <c r="L39516" s="5"/>
      <c r="M39516" s="5"/>
      <c r="N39516" s="5"/>
      <c r="O39516" s="5"/>
      <c r="P39516" s="5"/>
      <c r="Q39516" s="5"/>
      <c r="R39516" s="5"/>
    </row>
    <row r="39517" spans="1:18" s="124" customFormat="1">
      <c r="A39517" s="8"/>
      <c r="G39517" s="5"/>
      <c r="H39517" s="5"/>
      <c r="I39517" s="5"/>
      <c r="J39517" s="5"/>
      <c r="K39517" s="5"/>
      <c r="L39517" s="5"/>
      <c r="M39517" s="5"/>
      <c r="N39517" s="5"/>
      <c r="O39517" s="5"/>
      <c r="P39517" s="5"/>
      <c r="Q39517" s="5"/>
      <c r="R39517" s="5"/>
    </row>
    <row r="39518" spans="1:18" s="124" customFormat="1">
      <c r="A39518" s="8"/>
      <c r="G39518" s="5"/>
      <c r="H39518" s="5"/>
      <c r="I39518" s="5"/>
      <c r="J39518" s="5"/>
      <c r="K39518" s="5"/>
      <c r="L39518" s="5"/>
      <c r="M39518" s="5"/>
      <c r="N39518" s="5"/>
      <c r="O39518" s="5"/>
      <c r="P39518" s="5"/>
      <c r="Q39518" s="5"/>
      <c r="R39518" s="5"/>
    </row>
    <row r="39519" spans="1:18" s="124" customFormat="1">
      <c r="A39519" s="8"/>
      <c r="G39519" s="5"/>
      <c r="H39519" s="5"/>
      <c r="I39519" s="5"/>
      <c r="J39519" s="5"/>
      <c r="K39519" s="5"/>
      <c r="L39519" s="5"/>
      <c r="M39519" s="5"/>
      <c r="N39519" s="5"/>
      <c r="O39519" s="5"/>
      <c r="P39519" s="5"/>
      <c r="Q39519" s="5"/>
      <c r="R39519" s="5"/>
    </row>
    <row r="39520" spans="1:18" s="124" customFormat="1">
      <c r="A39520" s="8"/>
      <c r="G39520" s="5"/>
      <c r="H39520" s="5"/>
      <c r="I39520" s="5"/>
      <c r="J39520" s="5"/>
      <c r="K39520" s="5"/>
      <c r="L39520" s="5"/>
      <c r="M39520" s="5"/>
      <c r="N39520" s="5"/>
      <c r="O39520" s="5"/>
      <c r="P39520" s="5"/>
      <c r="Q39520" s="5"/>
      <c r="R39520" s="5"/>
    </row>
    <row r="39521" spans="1:18" s="124" customFormat="1">
      <c r="A39521" s="8"/>
      <c r="G39521" s="5"/>
      <c r="H39521" s="5"/>
      <c r="I39521" s="5"/>
      <c r="J39521" s="5"/>
      <c r="K39521" s="5"/>
      <c r="L39521" s="5"/>
      <c r="M39521" s="5"/>
      <c r="N39521" s="5"/>
      <c r="O39521" s="5"/>
      <c r="P39521" s="5"/>
      <c r="Q39521" s="5"/>
      <c r="R39521" s="5"/>
    </row>
    <row r="39522" spans="1:18" s="124" customFormat="1">
      <c r="A39522" s="8"/>
      <c r="G39522" s="5"/>
      <c r="H39522" s="5"/>
      <c r="I39522" s="5"/>
      <c r="J39522" s="5"/>
      <c r="K39522" s="5"/>
      <c r="L39522" s="5"/>
      <c r="M39522" s="5"/>
      <c r="N39522" s="5"/>
      <c r="O39522" s="5"/>
      <c r="P39522" s="5"/>
      <c r="Q39522" s="5"/>
      <c r="R39522" s="5"/>
    </row>
    <row r="39523" spans="1:18" s="124" customFormat="1">
      <c r="A39523" s="8"/>
      <c r="G39523" s="5"/>
      <c r="H39523" s="5"/>
      <c r="I39523" s="5"/>
      <c r="J39523" s="5"/>
      <c r="K39523" s="5"/>
      <c r="L39523" s="5"/>
      <c r="M39523" s="5"/>
      <c r="N39523" s="5"/>
      <c r="O39523" s="5"/>
      <c r="P39523" s="5"/>
      <c r="Q39523" s="5"/>
      <c r="R39523" s="5"/>
    </row>
    <row r="39524" spans="1:18" s="124" customFormat="1">
      <c r="A39524" s="8"/>
      <c r="G39524" s="5"/>
      <c r="H39524" s="5"/>
      <c r="I39524" s="5"/>
      <c r="J39524" s="5"/>
      <c r="K39524" s="5"/>
      <c r="L39524" s="5"/>
      <c r="M39524" s="5"/>
      <c r="N39524" s="5"/>
      <c r="O39524" s="5"/>
      <c r="P39524" s="5"/>
      <c r="Q39524" s="5"/>
      <c r="R39524" s="5"/>
    </row>
    <row r="39525" spans="1:18" s="124" customFormat="1">
      <c r="A39525" s="8"/>
      <c r="G39525" s="5"/>
      <c r="H39525" s="5"/>
      <c r="I39525" s="5"/>
      <c r="J39525" s="5"/>
      <c r="K39525" s="5"/>
      <c r="L39525" s="5"/>
      <c r="M39525" s="5"/>
      <c r="N39525" s="5"/>
      <c r="O39525" s="5"/>
      <c r="P39525" s="5"/>
      <c r="Q39525" s="5"/>
      <c r="R39525" s="5"/>
    </row>
    <row r="39526" spans="1:18" s="124" customFormat="1">
      <c r="A39526" s="8"/>
      <c r="G39526" s="5"/>
      <c r="H39526" s="5"/>
      <c r="I39526" s="5"/>
      <c r="J39526" s="5"/>
      <c r="K39526" s="5"/>
      <c r="L39526" s="5"/>
      <c r="M39526" s="5"/>
      <c r="N39526" s="5"/>
      <c r="O39526" s="5"/>
      <c r="P39526" s="5"/>
      <c r="Q39526" s="5"/>
      <c r="R39526" s="5"/>
    </row>
    <row r="39527" spans="1:18" s="124" customFormat="1">
      <c r="A39527" s="8"/>
      <c r="G39527" s="5"/>
      <c r="H39527" s="5"/>
      <c r="I39527" s="5"/>
      <c r="J39527" s="5"/>
      <c r="K39527" s="5"/>
      <c r="L39527" s="5"/>
      <c r="M39527" s="5"/>
      <c r="N39527" s="5"/>
      <c r="O39527" s="5"/>
      <c r="P39527" s="5"/>
      <c r="Q39527" s="5"/>
      <c r="R39527" s="5"/>
    </row>
    <row r="39528" spans="1:18" s="124" customFormat="1">
      <c r="A39528" s="8"/>
      <c r="G39528" s="5"/>
      <c r="H39528" s="5"/>
      <c r="I39528" s="5"/>
      <c r="J39528" s="5"/>
      <c r="K39528" s="5"/>
      <c r="L39528" s="5"/>
      <c r="M39528" s="5"/>
      <c r="N39528" s="5"/>
      <c r="O39528" s="5"/>
      <c r="P39528" s="5"/>
      <c r="Q39528" s="5"/>
      <c r="R39528" s="5"/>
    </row>
    <row r="39529" spans="1:18" s="124" customFormat="1">
      <c r="A39529" s="8"/>
      <c r="G39529" s="5"/>
      <c r="H39529" s="5"/>
      <c r="I39529" s="5"/>
      <c r="J39529" s="5"/>
      <c r="K39529" s="5"/>
      <c r="L39529" s="5"/>
      <c r="M39529" s="5"/>
      <c r="N39529" s="5"/>
      <c r="O39529" s="5"/>
      <c r="P39529" s="5"/>
      <c r="Q39529" s="5"/>
      <c r="R39529" s="5"/>
    </row>
    <row r="39530" spans="1:18" s="124" customFormat="1">
      <c r="A39530" s="8"/>
      <c r="G39530" s="5"/>
      <c r="H39530" s="5"/>
      <c r="I39530" s="5"/>
      <c r="J39530" s="5"/>
      <c r="K39530" s="5"/>
      <c r="L39530" s="5"/>
      <c r="M39530" s="5"/>
      <c r="N39530" s="5"/>
      <c r="O39530" s="5"/>
      <c r="P39530" s="5"/>
      <c r="Q39530" s="5"/>
      <c r="R39530" s="5"/>
    </row>
    <row r="39531" spans="1:18" s="124" customFormat="1">
      <c r="A39531" s="8"/>
      <c r="G39531" s="5"/>
      <c r="H39531" s="5"/>
      <c r="I39531" s="5"/>
      <c r="J39531" s="5"/>
      <c r="K39531" s="5"/>
      <c r="L39531" s="5"/>
      <c r="M39531" s="5"/>
      <c r="N39531" s="5"/>
      <c r="O39531" s="5"/>
      <c r="P39531" s="5"/>
      <c r="Q39531" s="5"/>
      <c r="R39531" s="5"/>
    </row>
    <row r="39532" spans="1:18" s="124" customFormat="1">
      <c r="A39532" s="8"/>
      <c r="G39532" s="5"/>
      <c r="H39532" s="5"/>
      <c r="I39532" s="5"/>
      <c r="J39532" s="5"/>
      <c r="K39532" s="5"/>
      <c r="L39532" s="5"/>
      <c r="M39532" s="5"/>
      <c r="N39532" s="5"/>
      <c r="O39532" s="5"/>
      <c r="P39532" s="5"/>
      <c r="Q39532" s="5"/>
      <c r="R39532" s="5"/>
    </row>
    <row r="39533" spans="1:18" s="124" customFormat="1">
      <c r="A39533" s="8"/>
      <c r="G39533" s="5"/>
      <c r="H39533" s="5"/>
      <c r="I39533" s="5"/>
      <c r="J39533" s="5"/>
      <c r="K39533" s="5"/>
      <c r="L39533" s="5"/>
      <c r="M39533" s="5"/>
      <c r="N39533" s="5"/>
      <c r="O39533" s="5"/>
      <c r="P39533" s="5"/>
      <c r="Q39533" s="5"/>
      <c r="R39533" s="5"/>
    </row>
    <row r="39534" spans="1:18" s="124" customFormat="1">
      <c r="A39534" s="8"/>
      <c r="G39534" s="5"/>
      <c r="H39534" s="5"/>
      <c r="I39534" s="5"/>
      <c r="J39534" s="5"/>
      <c r="K39534" s="5"/>
      <c r="L39534" s="5"/>
      <c r="M39534" s="5"/>
      <c r="N39534" s="5"/>
      <c r="O39534" s="5"/>
      <c r="P39534" s="5"/>
      <c r="Q39534" s="5"/>
      <c r="R39534" s="5"/>
    </row>
    <row r="39535" spans="1:18" s="124" customFormat="1">
      <c r="A39535" s="8"/>
      <c r="G39535" s="5"/>
      <c r="H39535" s="5"/>
      <c r="I39535" s="5"/>
      <c r="J39535" s="5"/>
      <c r="K39535" s="5"/>
      <c r="L39535" s="5"/>
      <c r="M39535" s="5"/>
      <c r="N39535" s="5"/>
      <c r="O39535" s="5"/>
      <c r="P39535" s="5"/>
      <c r="Q39535" s="5"/>
      <c r="R39535" s="5"/>
    </row>
    <row r="39536" spans="1:18" s="124" customFormat="1">
      <c r="A39536" s="8"/>
      <c r="G39536" s="5"/>
      <c r="H39536" s="5"/>
      <c r="I39536" s="5"/>
      <c r="J39536" s="5"/>
      <c r="K39536" s="5"/>
      <c r="L39536" s="5"/>
      <c r="M39536" s="5"/>
      <c r="N39536" s="5"/>
      <c r="O39536" s="5"/>
      <c r="P39536" s="5"/>
      <c r="Q39536" s="5"/>
      <c r="R39536" s="5"/>
    </row>
    <row r="39537" spans="1:18" s="124" customFormat="1">
      <c r="A39537" s="8"/>
      <c r="G39537" s="5"/>
      <c r="H39537" s="5"/>
      <c r="I39537" s="5"/>
      <c r="J39537" s="5"/>
      <c r="K39537" s="5"/>
      <c r="L39537" s="5"/>
      <c r="M39537" s="5"/>
      <c r="N39537" s="5"/>
      <c r="O39537" s="5"/>
      <c r="P39537" s="5"/>
      <c r="Q39537" s="5"/>
      <c r="R39537" s="5"/>
    </row>
    <row r="39538" spans="1:18" s="124" customFormat="1">
      <c r="A39538" s="8"/>
      <c r="G39538" s="5"/>
      <c r="H39538" s="5"/>
      <c r="I39538" s="5"/>
      <c r="J39538" s="5"/>
      <c r="K39538" s="5"/>
      <c r="L39538" s="5"/>
      <c r="M39538" s="5"/>
      <c r="N39538" s="5"/>
      <c r="O39538" s="5"/>
      <c r="P39538" s="5"/>
      <c r="Q39538" s="5"/>
      <c r="R39538" s="5"/>
    </row>
    <row r="39539" spans="1:18" s="124" customFormat="1">
      <c r="A39539" s="8"/>
      <c r="G39539" s="5"/>
      <c r="H39539" s="5"/>
      <c r="I39539" s="5"/>
      <c r="J39539" s="5"/>
      <c r="K39539" s="5"/>
      <c r="L39539" s="5"/>
      <c r="M39539" s="5"/>
      <c r="N39539" s="5"/>
      <c r="O39539" s="5"/>
      <c r="P39539" s="5"/>
      <c r="Q39539" s="5"/>
      <c r="R39539" s="5"/>
    </row>
    <row r="39540" spans="1:18" s="124" customFormat="1">
      <c r="A39540" s="8"/>
      <c r="G39540" s="5"/>
      <c r="H39540" s="5"/>
      <c r="I39540" s="5"/>
      <c r="J39540" s="5"/>
      <c r="K39540" s="5"/>
      <c r="L39540" s="5"/>
      <c r="M39540" s="5"/>
      <c r="N39540" s="5"/>
      <c r="O39540" s="5"/>
      <c r="P39540" s="5"/>
      <c r="Q39540" s="5"/>
      <c r="R39540" s="5"/>
    </row>
    <row r="39541" spans="1:18" s="124" customFormat="1">
      <c r="A39541" s="8"/>
      <c r="G39541" s="5"/>
      <c r="H39541" s="5"/>
      <c r="I39541" s="5"/>
      <c r="J39541" s="5"/>
      <c r="K39541" s="5"/>
      <c r="L39541" s="5"/>
      <c r="M39541" s="5"/>
      <c r="N39541" s="5"/>
      <c r="O39541" s="5"/>
      <c r="P39541" s="5"/>
      <c r="Q39541" s="5"/>
      <c r="R39541" s="5"/>
    </row>
    <row r="39542" spans="1:18" s="124" customFormat="1">
      <c r="A39542" s="8"/>
      <c r="G39542" s="5"/>
      <c r="H39542" s="5"/>
      <c r="I39542" s="5"/>
      <c r="J39542" s="5"/>
      <c r="K39542" s="5"/>
      <c r="L39542" s="5"/>
      <c r="M39542" s="5"/>
      <c r="N39542" s="5"/>
      <c r="O39542" s="5"/>
      <c r="P39542" s="5"/>
      <c r="Q39542" s="5"/>
      <c r="R39542" s="5"/>
    </row>
    <row r="39543" spans="1:18" s="124" customFormat="1">
      <c r="A39543" s="8"/>
      <c r="G39543" s="5"/>
      <c r="H39543" s="5"/>
      <c r="I39543" s="5"/>
      <c r="J39543" s="5"/>
      <c r="K39543" s="5"/>
      <c r="L39543" s="5"/>
      <c r="M39543" s="5"/>
      <c r="N39543" s="5"/>
      <c r="O39543" s="5"/>
      <c r="P39543" s="5"/>
      <c r="Q39543" s="5"/>
      <c r="R39543" s="5"/>
    </row>
    <row r="39544" spans="1:18" s="124" customFormat="1">
      <c r="A39544" s="8"/>
      <c r="G39544" s="5"/>
      <c r="H39544" s="5"/>
      <c r="I39544" s="5"/>
      <c r="J39544" s="5"/>
      <c r="K39544" s="5"/>
      <c r="L39544" s="5"/>
      <c r="M39544" s="5"/>
      <c r="N39544" s="5"/>
      <c r="O39544" s="5"/>
      <c r="P39544" s="5"/>
      <c r="Q39544" s="5"/>
      <c r="R39544" s="5"/>
    </row>
    <row r="39545" spans="1:18" s="124" customFormat="1">
      <c r="A39545" s="8"/>
      <c r="G39545" s="5"/>
      <c r="H39545" s="5"/>
      <c r="I39545" s="5"/>
      <c r="J39545" s="5"/>
      <c r="K39545" s="5"/>
      <c r="L39545" s="5"/>
      <c r="M39545" s="5"/>
      <c r="N39545" s="5"/>
      <c r="O39545" s="5"/>
      <c r="P39545" s="5"/>
      <c r="Q39545" s="5"/>
      <c r="R39545" s="5"/>
    </row>
    <row r="39546" spans="1:18" s="124" customFormat="1">
      <c r="A39546" s="8"/>
      <c r="G39546" s="5"/>
      <c r="H39546" s="5"/>
      <c r="I39546" s="5"/>
      <c r="J39546" s="5"/>
      <c r="K39546" s="5"/>
      <c r="L39546" s="5"/>
      <c r="M39546" s="5"/>
      <c r="N39546" s="5"/>
      <c r="O39546" s="5"/>
      <c r="P39546" s="5"/>
      <c r="Q39546" s="5"/>
      <c r="R39546" s="5"/>
    </row>
    <row r="39547" spans="1:18" s="124" customFormat="1">
      <c r="A39547" s="8"/>
      <c r="G39547" s="5"/>
      <c r="H39547" s="5"/>
      <c r="I39547" s="5"/>
      <c r="J39547" s="5"/>
      <c r="K39547" s="5"/>
      <c r="L39547" s="5"/>
      <c r="M39547" s="5"/>
      <c r="N39547" s="5"/>
      <c r="O39547" s="5"/>
      <c r="P39547" s="5"/>
      <c r="Q39547" s="5"/>
      <c r="R39547" s="5"/>
    </row>
    <row r="39548" spans="1:18" s="124" customFormat="1">
      <c r="A39548" s="8"/>
      <c r="G39548" s="5"/>
      <c r="H39548" s="5"/>
      <c r="I39548" s="5"/>
      <c r="J39548" s="5"/>
      <c r="K39548" s="5"/>
      <c r="L39548" s="5"/>
      <c r="M39548" s="5"/>
      <c r="N39548" s="5"/>
      <c r="O39548" s="5"/>
      <c r="P39548" s="5"/>
      <c r="Q39548" s="5"/>
      <c r="R39548" s="5"/>
    </row>
    <row r="39549" spans="1:18" s="124" customFormat="1">
      <c r="A39549" s="8"/>
      <c r="G39549" s="5"/>
      <c r="H39549" s="5"/>
      <c r="I39549" s="5"/>
      <c r="J39549" s="5"/>
      <c r="K39549" s="5"/>
      <c r="L39549" s="5"/>
      <c r="M39549" s="5"/>
      <c r="N39549" s="5"/>
      <c r="O39549" s="5"/>
      <c r="P39549" s="5"/>
      <c r="Q39549" s="5"/>
      <c r="R39549" s="5"/>
    </row>
    <row r="39550" spans="1:18" s="124" customFormat="1">
      <c r="A39550" s="8"/>
      <c r="G39550" s="5"/>
      <c r="H39550" s="5"/>
      <c r="I39550" s="5"/>
      <c r="J39550" s="5"/>
      <c r="K39550" s="5"/>
      <c r="L39550" s="5"/>
      <c r="M39550" s="5"/>
      <c r="N39550" s="5"/>
      <c r="O39550" s="5"/>
      <c r="P39550" s="5"/>
      <c r="Q39550" s="5"/>
      <c r="R39550" s="5"/>
    </row>
    <row r="39551" spans="1:18" s="124" customFormat="1">
      <c r="A39551" s="8"/>
      <c r="G39551" s="5"/>
      <c r="H39551" s="5"/>
      <c r="I39551" s="5"/>
      <c r="J39551" s="5"/>
      <c r="K39551" s="5"/>
      <c r="L39551" s="5"/>
      <c r="M39551" s="5"/>
      <c r="N39551" s="5"/>
      <c r="O39551" s="5"/>
      <c r="P39551" s="5"/>
      <c r="Q39551" s="5"/>
      <c r="R39551" s="5"/>
    </row>
    <row r="39552" spans="1:18" s="124" customFormat="1">
      <c r="A39552" s="8"/>
      <c r="G39552" s="5"/>
      <c r="H39552" s="5"/>
      <c r="I39552" s="5"/>
      <c r="J39552" s="5"/>
      <c r="K39552" s="5"/>
      <c r="L39552" s="5"/>
      <c r="M39552" s="5"/>
      <c r="N39552" s="5"/>
      <c r="O39552" s="5"/>
      <c r="P39552" s="5"/>
      <c r="Q39552" s="5"/>
      <c r="R39552" s="5"/>
    </row>
    <row r="39553" spans="1:18" s="124" customFormat="1">
      <c r="A39553" s="8"/>
      <c r="G39553" s="5"/>
      <c r="H39553" s="5"/>
      <c r="I39553" s="5"/>
      <c r="J39553" s="5"/>
      <c r="K39553" s="5"/>
      <c r="L39553" s="5"/>
      <c r="M39553" s="5"/>
      <c r="N39553" s="5"/>
      <c r="O39553" s="5"/>
      <c r="P39553" s="5"/>
      <c r="Q39553" s="5"/>
      <c r="R39553" s="5"/>
    </row>
    <row r="39554" spans="1:18" s="124" customFormat="1">
      <c r="A39554" s="8"/>
      <c r="G39554" s="5"/>
      <c r="H39554" s="5"/>
      <c r="I39554" s="5"/>
      <c r="J39554" s="5"/>
      <c r="K39554" s="5"/>
      <c r="L39554" s="5"/>
      <c r="M39554" s="5"/>
      <c r="N39554" s="5"/>
      <c r="O39554" s="5"/>
      <c r="P39554" s="5"/>
      <c r="Q39554" s="5"/>
      <c r="R39554" s="5"/>
    </row>
    <row r="39555" spans="1:18" s="124" customFormat="1">
      <c r="A39555" s="8"/>
      <c r="G39555" s="5"/>
      <c r="H39555" s="5"/>
      <c r="I39555" s="5"/>
      <c r="J39555" s="5"/>
      <c r="K39555" s="5"/>
      <c r="L39555" s="5"/>
      <c r="M39555" s="5"/>
      <c r="N39555" s="5"/>
      <c r="O39555" s="5"/>
      <c r="P39555" s="5"/>
      <c r="Q39555" s="5"/>
      <c r="R39555" s="5"/>
    </row>
    <row r="39556" spans="1:18" s="124" customFormat="1">
      <c r="A39556" s="8"/>
      <c r="G39556" s="5"/>
      <c r="H39556" s="5"/>
      <c r="I39556" s="5"/>
      <c r="J39556" s="5"/>
      <c r="K39556" s="5"/>
      <c r="L39556" s="5"/>
      <c r="M39556" s="5"/>
      <c r="N39556" s="5"/>
      <c r="O39556" s="5"/>
      <c r="P39556" s="5"/>
      <c r="Q39556" s="5"/>
      <c r="R39556" s="5"/>
    </row>
    <row r="39557" spans="1:18" s="124" customFormat="1">
      <c r="A39557" s="8"/>
      <c r="G39557" s="5"/>
      <c r="H39557" s="5"/>
      <c r="I39557" s="5"/>
      <c r="J39557" s="5"/>
      <c r="K39557" s="5"/>
      <c r="L39557" s="5"/>
      <c r="M39557" s="5"/>
      <c r="N39557" s="5"/>
      <c r="O39557" s="5"/>
      <c r="P39557" s="5"/>
      <c r="Q39557" s="5"/>
      <c r="R39557" s="5"/>
    </row>
    <row r="39558" spans="1:18" s="124" customFormat="1">
      <c r="A39558" s="8"/>
      <c r="G39558" s="5"/>
      <c r="H39558" s="5"/>
      <c r="I39558" s="5"/>
      <c r="J39558" s="5"/>
      <c r="K39558" s="5"/>
      <c r="L39558" s="5"/>
      <c r="M39558" s="5"/>
      <c r="N39558" s="5"/>
      <c r="O39558" s="5"/>
      <c r="P39558" s="5"/>
      <c r="Q39558" s="5"/>
      <c r="R39558" s="5"/>
    </row>
    <row r="39559" spans="1:18" s="124" customFormat="1">
      <c r="A39559" s="8"/>
      <c r="G39559" s="5"/>
      <c r="H39559" s="5"/>
      <c r="I39559" s="5"/>
      <c r="J39559" s="5"/>
      <c r="K39559" s="5"/>
      <c r="L39559" s="5"/>
      <c r="M39559" s="5"/>
      <c r="N39559" s="5"/>
      <c r="O39559" s="5"/>
      <c r="P39559" s="5"/>
      <c r="Q39559" s="5"/>
      <c r="R39559" s="5"/>
    </row>
    <row r="39560" spans="1:18" s="124" customFormat="1">
      <c r="A39560" s="8"/>
      <c r="G39560" s="5"/>
      <c r="H39560" s="5"/>
      <c r="I39560" s="5"/>
      <c r="J39560" s="5"/>
      <c r="K39560" s="5"/>
      <c r="L39560" s="5"/>
      <c r="M39560" s="5"/>
      <c r="N39560" s="5"/>
      <c r="O39560" s="5"/>
      <c r="P39560" s="5"/>
      <c r="Q39560" s="5"/>
      <c r="R39560" s="5"/>
    </row>
    <row r="39561" spans="1:18" s="124" customFormat="1">
      <c r="A39561" s="8"/>
      <c r="G39561" s="5"/>
      <c r="H39561" s="5"/>
      <c r="I39561" s="5"/>
      <c r="J39561" s="5"/>
      <c r="K39561" s="5"/>
      <c r="L39561" s="5"/>
      <c r="M39561" s="5"/>
      <c r="N39561" s="5"/>
      <c r="O39561" s="5"/>
      <c r="P39561" s="5"/>
      <c r="Q39561" s="5"/>
      <c r="R39561" s="5"/>
    </row>
    <row r="39562" spans="1:18" s="124" customFormat="1">
      <c r="A39562" s="8"/>
      <c r="G39562" s="5"/>
      <c r="H39562" s="5"/>
      <c r="I39562" s="5"/>
      <c r="J39562" s="5"/>
      <c r="K39562" s="5"/>
      <c r="L39562" s="5"/>
      <c r="M39562" s="5"/>
      <c r="N39562" s="5"/>
      <c r="O39562" s="5"/>
      <c r="P39562" s="5"/>
      <c r="Q39562" s="5"/>
      <c r="R39562" s="5"/>
    </row>
    <row r="39563" spans="1:18" s="124" customFormat="1">
      <c r="A39563" s="8"/>
      <c r="G39563" s="5"/>
      <c r="H39563" s="5"/>
      <c r="I39563" s="5"/>
      <c r="J39563" s="5"/>
      <c r="K39563" s="5"/>
      <c r="L39563" s="5"/>
      <c r="M39563" s="5"/>
      <c r="N39563" s="5"/>
      <c r="O39563" s="5"/>
      <c r="P39563" s="5"/>
      <c r="Q39563" s="5"/>
      <c r="R39563" s="5"/>
    </row>
    <row r="39564" spans="1:18" s="124" customFormat="1">
      <c r="A39564" s="8"/>
      <c r="G39564" s="5"/>
      <c r="H39564" s="5"/>
      <c r="I39564" s="5"/>
      <c r="J39564" s="5"/>
      <c r="K39564" s="5"/>
      <c r="L39564" s="5"/>
      <c r="M39564" s="5"/>
      <c r="N39564" s="5"/>
      <c r="O39564" s="5"/>
      <c r="P39564" s="5"/>
      <c r="Q39564" s="5"/>
      <c r="R39564" s="5"/>
    </row>
    <row r="39565" spans="1:18" s="124" customFormat="1">
      <c r="A39565" s="8"/>
      <c r="G39565" s="5"/>
      <c r="H39565" s="5"/>
      <c r="I39565" s="5"/>
      <c r="J39565" s="5"/>
      <c r="K39565" s="5"/>
      <c r="L39565" s="5"/>
      <c r="M39565" s="5"/>
      <c r="N39565" s="5"/>
      <c r="O39565" s="5"/>
      <c r="P39565" s="5"/>
      <c r="Q39565" s="5"/>
      <c r="R39565" s="5"/>
    </row>
    <row r="39566" spans="1:18" s="124" customFormat="1">
      <c r="A39566" s="8"/>
      <c r="G39566" s="5"/>
      <c r="H39566" s="5"/>
      <c r="I39566" s="5"/>
      <c r="J39566" s="5"/>
      <c r="K39566" s="5"/>
      <c r="L39566" s="5"/>
      <c r="M39566" s="5"/>
      <c r="N39566" s="5"/>
      <c r="O39566" s="5"/>
      <c r="P39566" s="5"/>
      <c r="Q39566" s="5"/>
      <c r="R39566" s="5"/>
    </row>
    <row r="39567" spans="1:18" s="124" customFormat="1">
      <c r="A39567" s="8"/>
      <c r="G39567" s="5"/>
      <c r="H39567" s="5"/>
      <c r="I39567" s="5"/>
      <c r="J39567" s="5"/>
      <c r="K39567" s="5"/>
      <c r="L39567" s="5"/>
      <c r="M39567" s="5"/>
      <c r="N39567" s="5"/>
      <c r="O39567" s="5"/>
      <c r="P39567" s="5"/>
      <c r="Q39567" s="5"/>
      <c r="R39567" s="5"/>
    </row>
    <row r="39568" spans="1:18" s="124" customFormat="1">
      <c r="A39568" s="8"/>
      <c r="G39568" s="5"/>
      <c r="H39568" s="5"/>
      <c r="I39568" s="5"/>
      <c r="J39568" s="5"/>
      <c r="K39568" s="5"/>
      <c r="L39568" s="5"/>
      <c r="M39568" s="5"/>
      <c r="N39568" s="5"/>
      <c r="O39568" s="5"/>
      <c r="P39568" s="5"/>
      <c r="Q39568" s="5"/>
      <c r="R39568" s="5"/>
    </row>
    <row r="39569" spans="1:18" s="124" customFormat="1">
      <c r="A39569" s="8"/>
      <c r="G39569" s="5"/>
      <c r="H39569" s="5"/>
      <c r="I39569" s="5"/>
      <c r="J39569" s="5"/>
      <c r="K39569" s="5"/>
      <c r="L39569" s="5"/>
      <c r="M39569" s="5"/>
      <c r="N39569" s="5"/>
      <c r="O39569" s="5"/>
      <c r="P39569" s="5"/>
      <c r="Q39569" s="5"/>
      <c r="R39569" s="5"/>
    </row>
    <row r="39570" spans="1:18" s="124" customFormat="1">
      <c r="A39570" s="8"/>
      <c r="G39570" s="5"/>
      <c r="H39570" s="5"/>
      <c r="I39570" s="5"/>
      <c r="J39570" s="5"/>
      <c r="K39570" s="5"/>
      <c r="L39570" s="5"/>
      <c r="M39570" s="5"/>
      <c r="N39570" s="5"/>
      <c r="O39570" s="5"/>
      <c r="P39570" s="5"/>
      <c r="Q39570" s="5"/>
      <c r="R39570" s="5"/>
    </row>
    <row r="39571" spans="1:18" s="124" customFormat="1">
      <c r="A39571" s="8"/>
      <c r="G39571" s="5"/>
      <c r="H39571" s="5"/>
      <c r="I39571" s="5"/>
      <c r="J39571" s="5"/>
      <c r="K39571" s="5"/>
      <c r="L39571" s="5"/>
      <c r="M39571" s="5"/>
      <c r="N39571" s="5"/>
      <c r="O39571" s="5"/>
      <c r="P39571" s="5"/>
      <c r="Q39571" s="5"/>
      <c r="R39571" s="5"/>
    </row>
    <row r="39572" spans="1:18" s="124" customFormat="1">
      <c r="A39572" s="8"/>
      <c r="G39572" s="5"/>
      <c r="H39572" s="5"/>
      <c r="I39572" s="5"/>
      <c r="J39572" s="5"/>
      <c r="K39572" s="5"/>
      <c r="L39572" s="5"/>
      <c r="M39572" s="5"/>
      <c r="N39572" s="5"/>
      <c r="O39572" s="5"/>
      <c r="P39572" s="5"/>
      <c r="Q39572" s="5"/>
      <c r="R39572" s="5"/>
    </row>
    <row r="39573" spans="1:18" s="124" customFormat="1">
      <c r="A39573" s="8"/>
      <c r="G39573" s="5"/>
      <c r="H39573" s="5"/>
      <c r="I39573" s="5"/>
      <c r="J39573" s="5"/>
      <c r="K39573" s="5"/>
      <c r="L39573" s="5"/>
      <c r="M39573" s="5"/>
      <c r="N39573" s="5"/>
      <c r="O39573" s="5"/>
      <c r="P39573" s="5"/>
      <c r="Q39573" s="5"/>
      <c r="R39573" s="5"/>
    </row>
    <row r="39574" spans="1:18" s="124" customFormat="1">
      <c r="A39574" s="8"/>
      <c r="G39574" s="5"/>
      <c r="H39574" s="5"/>
      <c r="I39574" s="5"/>
      <c r="J39574" s="5"/>
      <c r="K39574" s="5"/>
      <c r="L39574" s="5"/>
      <c r="M39574" s="5"/>
      <c r="N39574" s="5"/>
      <c r="O39574" s="5"/>
      <c r="P39574" s="5"/>
      <c r="Q39574" s="5"/>
      <c r="R39574" s="5"/>
    </row>
    <row r="39575" spans="1:18" s="124" customFormat="1">
      <c r="A39575" s="8"/>
      <c r="G39575" s="5"/>
      <c r="H39575" s="5"/>
      <c r="I39575" s="5"/>
      <c r="J39575" s="5"/>
      <c r="K39575" s="5"/>
      <c r="L39575" s="5"/>
      <c r="M39575" s="5"/>
      <c r="N39575" s="5"/>
      <c r="O39575" s="5"/>
      <c r="P39575" s="5"/>
      <c r="Q39575" s="5"/>
      <c r="R39575" s="5"/>
    </row>
    <row r="39576" spans="1:18" s="124" customFormat="1">
      <c r="A39576" s="8"/>
      <c r="G39576" s="5"/>
      <c r="H39576" s="5"/>
      <c r="I39576" s="5"/>
      <c r="J39576" s="5"/>
      <c r="K39576" s="5"/>
      <c r="L39576" s="5"/>
      <c r="M39576" s="5"/>
      <c r="N39576" s="5"/>
      <c r="O39576" s="5"/>
      <c r="P39576" s="5"/>
      <c r="Q39576" s="5"/>
      <c r="R39576" s="5"/>
    </row>
    <row r="39577" spans="1:18" s="124" customFormat="1">
      <c r="A39577" s="8"/>
      <c r="G39577" s="5"/>
      <c r="H39577" s="5"/>
      <c r="I39577" s="5"/>
      <c r="J39577" s="5"/>
      <c r="K39577" s="5"/>
      <c r="L39577" s="5"/>
      <c r="M39577" s="5"/>
      <c r="N39577" s="5"/>
      <c r="O39577" s="5"/>
      <c r="P39577" s="5"/>
      <c r="Q39577" s="5"/>
      <c r="R39577" s="5"/>
    </row>
    <row r="39578" spans="1:18" s="124" customFormat="1">
      <c r="A39578" s="8"/>
      <c r="G39578" s="5"/>
      <c r="H39578" s="5"/>
      <c r="I39578" s="5"/>
      <c r="J39578" s="5"/>
      <c r="K39578" s="5"/>
      <c r="L39578" s="5"/>
      <c r="M39578" s="5"/>
      <c r="N39578" s="5"/>
      <c r="O39578" s="5"/>
      <c r="P39578" s="5"/>
      <c r="Q39578" s="5"/>
      <c r="R39578" s="5"/>
    </row>
    <row r="39579" spans="1:18" s="124" customFormat="1">
      <c r="A39579" s="8"/>
      <c r="G39579" s="5"/>
      <c r="H39579" s="5"/>
      <c r="I39579" s="5"/>
      <c r="J39579" s="5"/>
      <c r="K39579" s="5"/>
      <c r="L39579" s="5"/>
      <c r="M39579" s="5"/>
      <c r="N39579" s="5"/>
      <c r="O39579" s="5"/>
      <c r="P39579" s="5"/>
      <c r="Q39579" s="5"/>
      <c r="R39579" s="5"/>
    </row>
    <row r="39580" spans="1:18" s="124" customFormat="1">
      <c r="A39580" s="8"/>
      <c r="G39580" s="5"/>
      <c r="H39580" s="5"/>
      <c r="I39580" s="5"/>
      <c r="J39580" s="5"/>
      <c r="K39580" s="5"/>
      <c r="L39580" s="5"/>
      <c r="M39580" s="5"/>
      <c r="N39580" s="5"/>
      <c r="O39580" s="5"/>
      <c r="P39580" s="5"/>
      <c r="Q39580" s="5"/>
      <c r="R39580" s="5"/>
    </row>
    <row r="39581" spans="1:18" s="124" customFormat="1">
      <c r="A39581" s="8"/>
      <c r="G39581" s="5"/>
      <c r="H39581" s="5"/>
      <c r="I39581" s="5"/>
      <c r="J39581" s="5"/>
      <c r="K39581" s="5"/>
      <c r="L39581" s="5"/>
      <c r="M39581" s="5"/>
      <c r="N39581" s="5"/>
      <c r="O39581" s="5"/>
      <c r="P39581" s="5"/>
      <c r="Q39581" s="5"/>
      <c r="R39581" s="5"/>
    </row>
    <row r="39582" spans="1:18" s="124" customFormat="1">
      <c r="A39582" s="8"/>
      <c r="G39582" s="5"/>
      <c r="H39582" s="5"/>
      <c r="I39582" s="5"/>
      <c r="J39582" s="5"/>
      <c r="K39582" s="5"/>
      <c r="L39582" s="5"/>
      <c r="M39582" s="5"/>
      <c r="N39582" s="5"/>
      <c r="O39582" s="5"/>
      <c r="P39582" s="5"/>
      <c r="Q39582" s="5"/>
      <c r="R39582" s="5"/>
    </row>
    <row r="39583" spans="1:18" s="124" customFormat="1">
      <c r="A39583" s="8"/>
      <c r="G39583" s="5"/>
      <c r="H39583" s="5"/>
      <c r="I39583" s="5"/>
      <c r="J39583" s="5"/>
      <c r="K39583" s="5"/>
      <c r="L39583" s="5"/>
      <c r="M39583" s="5"/>
      <c r="N39583" s="5"/>
      <c r="O39583" s="5"/>
      <c r="P39583" s="5"/>
      <c r="Q39583" s="5"/>
      <c r="R39583" s="5"/>
    </row>
    <row r="39584" spans="1:18" s="124" customFormat="1">
      <c r="A39584" s="8"/>
      <c r="G39584" s="5"/>
      <c r="H39584" s="5"/>
      <c r="I39584" s="5"/>
      <c r="J39584" s="5"/>
      <c r="K39584" s="5"/>
      <c r="L39584" s="5"/>
      <c r="M39584" s="5"/>
      <c r="N39584" s="5"/>
      <c r="O39584" s="5"/>
      <c r="P39584" s="5"/>
      <c r="Q39584" s="5"/>
      <c r="R39584" s="5"/>
    </row>
    <row r="39585" spans="1:18" s="124" customFormat="1">
      <c r="A39585" s="8"/>
      <c r="G39585" s="5"/>
      <c r="H39585" s="5"/>
      <c r="I39585" s="5"/>
      <c r="J39585" s="5"/>
      <c r="K39585" s="5"/>
      <c r="L39585" s="5"/>
      <c r="M39585" s="5"/>
      <c r="N39585" s="5"/>
      <c r="O39585" s="5"/>
      <c r="P39585" s="5"/>
      <c r="Q39585" s="5"/>
      <c r="R39585" s="5"/>
    </row>
    <row r="39586" spans="1:18" s="124" customFormat="1">
      <c r="A39586" s="8"/>
      <c r="G39586" s="5"/>
      <c r="H39586" s="5"/>
      <c r="I39586" s="5"/>
      <c r="J39586" s="5"/>
      <c r="K39586" s="5"/>
      <c r="L39586" s="5"/>
      <c r="M39586" s="5"/>
      <c r="N39586" s="5"/>
      <c r="O39586" s="5"/>
      <c r="P39586" s="5"/>
      <c r="Q39586" s="5"/>
      <c r="R39586" s="5"/>
    </row>
    <row r="39587" spans="1:18" s="124" customFormat="1">
      <c r="A39587" s="8"/>
      <c r="G39587" s="5"/>
      <c r="H39587" s="5"/>
      <c r="I39587" s="5"/>
      <c r="J39587" s="5"/>
      <c r="K39587" s="5"/>
      <c r="L39587" s="5"/>
      <c r="M39587" s="5"/>
      <c r="N39587" s="5"/>
      <c r="O39587" s="5"/>
      <c r="P39587" s="5"/>
      <c r="Q39587" s="5"/>
      <c r="R39587" s="5"/>
    </row>
    <row r="39588" spans="1:18" s="124" customFormat="1">
      <c r="A39588" s="8"/>
      <c r="G39588" s="5"/>
      <c r="H39588" s="5"/>
      <c r="I39588" s="5"/>
      <c r="J39588" s="5"/>
      <c r="K39588" s="5"/>
      <c r="L39588" s="5"/>
      <c r="M39588" s="5"/>
      <c r="N39588" s="5"/>
      <c r="O39588" s="5"/>
      <c r="P39588" s="5"/>
      <c r="Q39588" s="5"/>
      <c r="R39588" s="5"/>
    </row>
    <row r="39589" spans="1:18" s="124" customFormat="1">
      <c r="A39589" s="8"/>
      <c r="G39589" s="5"/>
      <c r="H39589" s="5"/>
      <c r="I39589" s="5"/>
      <c r="J39589" s="5"/>
      <c r="K39589" s="5"/>
      <c r="L39589" s="5"/>
      <c r="M39589" s="5"/>
      <c r="N39589" s="5"/>
      <c r="O39589" s="5"/>
      <c r="P39589" s="5"/>
      <c r="Q39589" s="5"/>
      <c r="R39589" s="5"/>
    </row>
    <row r="39590" spans="1:18" s="124" customFormat="1">
      <c r="A39590" s="8"/>
      <c r="G39590" s="5"/>
      <c r="H39590" s="5"/>
      <c r="I39590" s="5"/>
      <c r="J39590" s="5"/>
      <c r="K39590" s="5"/>
      <c r="L39590" s="5"/>
      <c r="M39590" s="5"/>
      <c r="N39590" s="5"/>
      <c r="O39590" s="5"/>
      <c r="P39590" s="5"/>
      <c r="Q39590" s="5"/>
      <c r="R39590" s="5"/>
    </row>
    <row r="39591" spans="1:18" s="124" customFormat="1">
      <c r="A39591" s="8"/>
      <c r="G39591" s="5"/>
      <c r="H39591" s="5"/>
      <c r="I39591" s="5"/>
      <c r="J39591" s="5"/>
      <c r="K39591" s="5"/>
      <c r="L39591" s="5"/>
      <c r="M39591" s="5"/>
      <c r="N39591" s="5"/>
      <c r="O39591" s="5"/>
      <c r="P39591" s="5"/>
      <c r="Q39591" s="5"/>
      <c r="R39591" s="5"/>
    </row>
    <row r="39592" spans="1:18" s="124" customFormat="1">
      <c r="A39592" s="8"/>
      <c r="G39592" s="5"/>
      <c r="H39592" s="5"/>
      <c r="I39592" s="5"/>
      <c r="J39592" s="5"/>
      <c r="K39592" s="5"/>
      <c r="L39592" s="5"/>
      <c r="M39592" s="5"/>
      <c r="N39592" s="5"/>
      <c r="O39592" s="5"/>
      <c r="P39592" s="5"/>
      <c r="Q39592" s="5"/>
      <c r="R39592" s="5"/>
    </row>
    <row r="39593" spans="1:18" s="124" customFormat="1">
      <c r="A39593" s="8"/>
      <c r="G39593" s="5"/>
      <c r="H39593" s="5"/>
      <c r="I39593" s="5"/>
      <c r="J39593" s="5"/>
      <c r="K39593" s="5"/>
      <c r="L39593" s="5"/>
      <c r="M39593" s="5"/>
      <c r="N39593" s="5"/>
      <c r="O39593" s="5"/>
      <c r="P39593" s="5"/>
      <c r="Q39593" s="5"/>
      <c r="R39593" s="5"/>
    </row>
    <row r="39594" spans="1:18" s="124" customFormat="1">
      <c r="A39594" s="8"/>
      <c r="G39594" s="5"/>
      <c r="H39594" s="5"/>
      <c r="I39594" s="5"/>
      <c r="J39594" s="5"/>
      <c r="K39594" s="5"/>
      <c r="L39594" s="5"/>
      <c r="M39594" s="5"/>
      <c r="N39594" s="5"/>
      <c r="O39594" s="5"/>
      <c r="P39594" s="5"/>
      <c r="Q39594" s="5"/>
      <c r="R39594" s="5"/>
    </row>
    <row r="39595" spans="1:18" s="124" customFormat="1">
      <c r="A39595" s="8"/>
      <c r="G39595" s="5"/>
      <c r="H39595" s="5"/>
      <c r="I39595" s="5"/>
      <c r="J39595" s="5"/>
      <c r="K39595" s="5"/>
      <c r="L39595" s="5"/>
      <c r="M39595" s="5"/>
      <c r="N39595" s="5"/>
      <c r="O39595" s="5"/>
      <c r="P39595" s="5"/>
      <c r="Q39595" s="5"/>
      <c r="R39595" s="5"/>
    </row>
    <row r="39596" spans="1:18" s="124" customFormat="1">
      <c r="A39596" s="8"/>
      <c r="G39596" s="5"/>
      <c r="H39596" s="5"/>
      <c r="I39596" s="5"/>
      <c r="J39596" s="5"/>
      <c r="K39596" s="5"/>
      <c r="L39596" s="5"/>
      <c r="M39596" s="5"/>
      <c r="N39596" s="5"/>
      <c r="O39596" s="5"/>
      <c r="P39596" s="5"/>
      <c r="Q39596" s="5"/>
      <c r="R39596" s="5"/>
    </row>
    <row r="39597" spans="1:18" s="124" customFormat="1">
      <c r="A39597" s="8"/>
      <c r="G39597" s="5"/>
      <c r="H39597" s="5"/>
      <c r="I39597" s="5"/>
      <c r="J39597" s="5"/>
      <c r="K39597" s="5"/>
      <c r="L39597" s="5"/>
      <c r="M39597" s="5"/>
      <c r="N39597" s="5"/>
      <c r="O39597" s="5"/>
      <c r="P39597" s="5"/>
      <c r="Q39597" s="5"/>
      <c r="R39597" s="5"/>
    </row>
    <row r="39598" spans="1:18" s="124" customFormat="1">
      <c r="A39598" s="8"/>
      <c r="G39598" s="5"/>
      <c r="H39598" s="5"/>
      <c r="I39598" s="5"/>
      <c r="J39598" s="5"/>
      <c r="K39598" s="5"/>
      <c r="L39598" s="5"/>
      <c r="M39598" s="5"/>
      <c r="N39598" s="5"/>
      <c r="O39598" s="5"/>
      <c r="P39598" s="5"/>
      <c r="Q39598" s="5"/>
      <c r="R39598" s="5"/>
    </row>
    <row r="39599" spans="1:18" s="124" customFormat="1">
      <c r="A39599" s="8"/>
      <c r="G39599" s="5"/>
      <c r="H39599" s="5"/>
      <c r="I39599" s="5"/>
      <c r="J39599" s="5"/>
      <c r="K39599" s="5"/>
      <c r="L39599" s="5"/>
      <c r="M39599" s="5"/>
      <c r="N39599" s="5"/>
      <c r="O39599" s="5"/>
      <c r="P39599" s="5"/>
      <c r="Q39599" s="5"/>
      <c r="R39599" s="5"/>
    </row>
    <row r="39600" spans="1:18" s="124" customFormat="1">
      <c r="A39600" s="8"/>
      <c r="G39600" s="5"/>
      <c r="H39600" s="5"/>
      <c r="I39600" s="5"/>
      <c r="J39600" s="5"/>
      <c r="K39600" s="5"/>
      <c r="L39600" s="5"/>
      <c r="M39600" s="5"/>
      <c r="N39600" s="5"/>
      <c r="O39600" s="5"/>
      <c r="P39600" s="5"/>
      <c r="Q39600" s="5"/>
      <c r="R39600" s="5"/>
    </row>
    <row r="39601" spans="1:18" s="124" customFormat="1">
      <c r="A39601" s="8"/>
      <c r="G39601" s="5"/>
      <c r="H39601" s="5"/>
      <c r="I39601" s="5"/>
      <c r="J39601" s="5"/>
      <c r="K39601" s="5"/>
      <c r="L39601" s="5"/>
      <c r="M39601" s="5"/>
      <c r="N39601" s="5"/>
      <c r="O39601" s="5"/>
      <c r="P39601" s="5"/>
      <c r="Q39601" s="5"/>
      <c r="R39601" s="5"/>
    </row>
    <row r="39602" spans="1:18" s="124" customFormat="1">
      <c r="A39602" s="8"/>
      <c r="G39602" s="5"/>
      <c r="H39602" s="5"/>
      <c r="I39602" s="5"/>
      <c r="J39602" s="5"/>
      <c r="K39602" s="5"/>
      <c r="L39602" s="5"/>
      <c r="M39602" s="5"/>
      <c r="N39602" s="5"/>
      <c r="O39602" s="5"/>
      <c r="P39602" s="5"/>
      <c r="Q39602" s="5"/>
      <c r="R39602" s="5"/>
    </row>
    <row r="39603" spans="1:18" s="124" customFormat="1">
      <c r="A39603" s="8"/>
      <c r="G39603" s="5"/>
      <c r="H39603" s="5"/>
      <c r="I39603" s="5"/>
      <c r="J39603" s="5"/>
      <c r="K39603" s="5"/>
      <c r="L39603" s="5"/>
      <c r="M39603" s="5"/>
      <c r="N39603" s="5"/>
      <c r="O39603" s="5"/>
      <c r="P39603" s="5"/>
      <c r="Q39603" s="5"/>
      <c r="R39603" s="5"/>
    </row>
    <row r="39604" spans="1:18" s="124" customFormat="1">
      <c r="A39604" s="8"/>
      <c r="G39604" s="5"/>
      <c r="H39604" s="5"/>
      <c r="I39604" s="5"/>
      <c r="J39604" s="5"/>
      <c r="K39604" s="5"/>
      <c r="L39604" s="5"/>
      <c r="M39604" s="5"/>
      <c r="N39604" s="5"/>
      <c r="O39604" s="5"/>
      <c r="P39604" s="5"/>
      <c r="Q39604" s="5"/>
      <c r="R39604" s="5"/>
    </row>
    <row r="39605" spans="1:18" s="124" customFormat="1">
      <c r="A39605" s="8"/>
      <c r="G39605" s="5"/>
      <c r="H39605" s="5"/>
      <c r="I39605" s="5"/>
      <c r="J39605" s="5"/>
      <c r="K39605" s="5"/>
      <c r="L39605" s="5"/>
      <c r="M39605" s="5"/>
      <c r="N39605" s="5"/>
      <c r="O39605" s="5"/>
      <c r="P39605" s="5"/>
      <c r="Q39605" s="5"/>
      <c r="R39605" s="5"/>
    </row>
    <row r="39606" spans="1:18" s="124" customFormat="1">
      <c r="A39606" s="8"/>
      <c r="G39606" s="5"/>
      <c r="H39606" s="5"/>
      <c r="I39606" s="5"/>
      <c r="J39606" s="5"/>
      <c r="K39606" s="5"/>
      <c r="L39606" s="5"/>
      <c r="M39606" s="5"/>
      <c r="N39606" s="5"/>
      <c r="O39606" s="5"/>
      <c r="P39606" s="5"/>
      <c r="Q39606" s="5"/>
      <c r="R39606" s="5"/>
    </row>
    <row r="39607" spans="1:18" s="124" customFormat="1">
      <c r="A39607" s="8"/>
      <c r="G39607" s="5"/>
      <c r="H39607" s="5"/>
      <c r="I39607" s="5"/>
      <c r="J39607" s="5"/>
      <c r="K39607" s="5"/>
      <c r="L39607" s="5"/>
      <c r="M39607" s="5"/>
      <c r="N39607" s="5"/>
      <c r="O39607" s="5"/>
      <c r="P39607" s="5"/>
      <c r="Q39607" s="5"/>
      <c r="R39607" s="5"/>
    </row>
    <row r="39608" spans="1:18" s="124" customFormat="1">
      <c r="A39608" s="8"/>
      <c r="G39608" s="5"/>
      <c r="H39608" s="5"/>
      <c r="I39608" s="5"/>
      <c r="J39608" s="5"/>
      <c r="K39608" s="5"/>
      <c r="L39608" s="5"/>
      <c r="M39608" s="5"/>
      <c r="N39608" s="5"/>
      <c r="O39608" s="5"/>
      <c r="P39608" s="5"/>
      <c r="Q39608" s="5"/>
      <c r="R39608" s="5"/>
    </row>
    <row r="39609" spans="1:18" s="124" customFormat="1">
      <c r="A39609" s="8"/>
      <c r="G39609" s="5"/>
      <c r="H39609" s="5"/>
      <c r="I39609" s="5"/>
      <c r="J39609" s="5"/>
      <c r="K39609" s="5"/>
      <c r="L39609" s="5"/>
      <c r="M39609" s="5"/>
      <c r="N39609" s="5"/>
      <c r="O39609" s="5"/>
      <c r="P39609" s="5"/>
      <c r="Q39609" s="5"/>
      <c r="R39609" s="5"/>
    </row>
    <row r="39610" spans="1:18" s="124" customFormat="1">
      <c r="A39610" s="8"/>
      <c r="G39610" s="5"/>
      <c r="H39610" s="5"/>
      <c r="I39610" s="5"/>
      <c r="J39610" s="5"/>
      <c r="K39610" s="5"/>
      <c r="L39610" s="5"/>
      <c r="M39610" s="5"/>
      <c r="N39610" s="5"/>
      <c r="O39610" s="5"/>
      <c r="P39610" s="5"/>
      <c r="Q39610" s="5"/>
      <c r="R39610" s="5"/>
    </row>
    <row r="39611" spans="1:18" s="124" customFormat="1">
      <c r="A39611" s="8"/>
      <c r="G39611" s="5"/>
      <c r="H39611" s="5"/>
      <c r="I39611" s="5"/>
      <c r="J39611" s="5"/>
      <c r="K39611" s="5"/>
      <c r="L39611" s="5"/>
      <c r="M39611" s="5"/>
      <c r="N39611" s="5"/>
      <c r="O39611" s="5"/>
      <c r="P39611" s="5"/>
      <c r="Q39611" s="5"/>
      <c r="R39611" s="5"/>
    </row>
    <row r="39612" spans="1:18" s="124" customFormat="1">
      <c r="A39612" s="8"/>
      <c r="G39612" s="5"/>
      <c r="H39612" s="5"/>
      <c r="I39612" s="5"/>
      <c r="J39612" s="5"/>
      <c r="K39612" s="5"/>
      <c r="L39612" s="5"/>
      <c r="M39612" s="5"/>
      <c r="N39612" s="5"/>
      <c r="O39612" s="5"/>
      <c r="P39612" s="5"/>
      <c r="Q39612" s="5"/>
      <c r="R39612" s="5"/>
    </row>
    <row r="39613" spans="1:18" s="124" customFormat="1">
      <c r="A39613" s="8"/>
      <c r="G39613" s="5"/>
      <c r="H39613" s="5"/>
      <c r="I39613" s="5"/>
      <c r="J39613" s="5"/>
      <c r="K39613" s="5"/>
      <c r="L39613" s="5"/>
      <c r="M39613" s="5"/>
      <c r="N39613" s="5"/>
      <c r="O39613" s="5"/>
      <c r="P39613" s="5"/>
      <c r="Q39613" s="5"/>
      <c r="R39613" s="5"/>
    </row>
    <row r="39614" spans="1:18" s="124" customFormat="1">
      <c r="A39614" s="8"/>
      <c r="G39614" s="5"/>
      <c r="H39614" s="5"/>
      <c r="I39614" s="5"/>
      <c r="J39614" s="5"/>
      <c r="K39614" s="5"/>
      <c r="L39614" s="5"/>
      <c r="M39614" s="5"/>
      <c r="N39614" s="5"/>
      <c r="O39614" s="5"/>
      <c r="P39614" s="5"/>
      <c r="Q39614" s="5"/>
      <c r="R39614" s="5"/>
    </row>
    <row r="39615" spans="1:18" s="124" customFormat="1">
      <c r="A39615" s="8"/>
      <c r="G39615" s="5"/>
      <c r="H39615" s="5"/>
      <c r="I39615" s="5"/>
      <c r="J39615" s="5"/>
      <c r="K39615" s="5"/>
      <c r="L39615" s="5"/>
      <c r="M39615" s="5"/>
      <c r="N39615" s="5"/>
      <c r="O39615" s="5"/>
      <c r="P39615" s="5"/>
      <c r="Q39615" s="5"/>
      <c r="R39615" s="5"/>
    </row>
    <row r="39616" spans="1:18" s="124" customFormat="1">
      <c r="A39616" s="8"/>
      <c r="G39616" s="5"/>
      <c r="H39616" s="5"/>
      <c r="I39616" s="5"/>
      <c r="J39616" s="5"/>
      <c r="K39616" s="5"/>
      <c r="L39616" s="5"/>
      <c r="M39616" s="5"/>
      <c r="N39616" s="5"/>
      <c r="O39616" s="5"/>
      <c r="P39616" s="5"/>
      <c r="Q39616" s="5"/>
      <c r="R39616" s="5"/>
    </row>
    <row r="39617" spans="1:18" s="124" customFormat="1">
      <c r="A39617" s="8"/>
      <c r="G39617" s="5"/>
      <c r="H39617" s="5"/>
      <c r="I39617" s="5"/>
      <c r="J39617" s="5"/>
      <c r="K39617" s="5"/>
      <c r="L39617" s="5"/>
      <c r="M39617" s="5"/>
      <c r="N39617" s="5"/>
      <c r="O39617" s="5"/>
      <c r="P39617" s="5"/>
      <c r="Q39617" s="5"/>
      <c r="R39617" s="5"/>
    </row>
    <row r="39618" spans="1:18" s="124" customFormat="1">
      <c r="A39618" s="8"/>
      <c r="G39618" s="5"/>
      <c r="H39618" s="5"/>
      <c r="I39618" s="5"/>
      <c r="J39618" s="5"/>
      <c r="K39618" s="5"/>
      <c r="L39618" s="5"/>
      <c r="M39618" s="5"/>
      <c r="N39618" s="5"/>
      <c r="O39618" s="5"/>
      <c r="P39618" s="5"/>
      <c r="Q39618" s="5"/>
      <c r="R39618" s="5"/>
    </row>
    <row r="39619" spans="1:18" s="124" customFormat="1">
      <c r="A39619" s="8"/>
      <c r="G39619" s="5"/>
      <c r="H39619" s="5"/>
      <c r="I39619" s="5"/>
      <c r="J39619" s="5"/>
      <c r="K39619" s="5"/>
      <c r="L39619" s="5"/>
      <c r="M39619" s="5"/>
      <c r="N39619" s="5"/>
      <c r="O39619" s="5"/>
      <c r="P39619" s="5"/>
      <c r="Q39619" s="5"/>
      <c r="R39619" s="5"/>
    </row>
    <row r="39620" spans="1:18" s="124" customFormat="1">
      <c r="A39620" s="8"/>
      <c r="G39620" s="5"/>
      <c r="H39620" s="5"/>
      <c r="I39620" s="5"/>
      <c r="J39620" s="5"/>
      <c r="K39620" s="5"/>
      <c r="L39620" s="5"/>
      <c r="M39620" s="5"/>
      <c r="N39620" s="5"/>
      <c r="O39620" s="5"/>
      <c r="P39620" s="5"/>
      <c r="Q39620" s="5"/>
      <c r="R39620" s="5"/>
    </row>
    <row r="39621" spans="1:18" s="124" customFormat="1">
      <c r="A39621" s="8"/>
      <c r="G39621" s="5"/>
      <c r="H39621" s="5"/>
      <c r="I39621" s="5"/>
      <c r="J39621" s="5"/>
      <c r="K39621" s="5"/>
      <c r="L39621" s="5"/>
      <c r="M39621" s="5"/>
      <c r="N39621" s="5"/>
      <c r="O39621" s="5"/>
      <c r="P39621" s="5"/>
      <c r="Q39621" s="5"/>
      <c r="R39621" s="5"/>
    </row>
    <row r="39622" spans="1:18" s="124" customFormat="1">
      <c r="A39622" s="8"/>
      <c r="G39622" s="5"/>
      <c r="H39622" s="5"/>
      <c r="I39622" s="5"/>
      <c r="J39622" s="5"/>
      <c r="K39622" s="5"/>
      <c r="L39622" s="5"/>
      <c r="M39622" s="5"/>
      <c r="N39622" s="5"/>
      <c r="O39622" s="5"/>
      <c r="P39622" s="5"/>
      <c r="Q39622" s="5"/>
      <c r="R39622" s="5"/>
    </row>
    <row r="39623" spans="1:18" s="124" customFormat="1">
      <c r="A39623" s="8"/>
      <c r="G39623" s="5"/>
      <c r="H39623" s="5"/>
      <c r="I39623" s="5"/>
      <c r="J39623" s="5"/>
      <c r="K39623" s="5"/>
      <c r="L39623" s="5"/>
      <c r="M39623" s="5"/>
      <c r="N39623" s="5"/>
      <c r="O39623" s="5"/>
      <c r="P39623" s="5"/>
      <c r="Q39623" s="5"/>
      <c r="R39623" s="5"/>
    </row>
    <row r="39624" spans="1:18" s="124" customFormat="1">
      <c r="A39624" s="8"/>
      <c r="G39624" s="5"/>
      <c r="H39624" s="5"/>
      <c r="I39624" s="5"/>
      <c r="J39624" s="5"/>
      <c r="K39624" s="5"/>
      <c r="L39624" s="5"/>
      <c r="M39624" s="5"/>
      <c r="N39624" s="5"/>
      <c r="O39624" s="5"/>
      <c r="P39624" s="5"/>
      <c r="Q39624" s="5"/>
      <c r="R39624" s="5"/>
    </row>
    <row r="39625" spans="1:18" s="124" customFormat="1">
      <c r="A39625" s="8"/>
      <c r="G39625" s="5"/>
      <c r="H39625" s="5"/>
      <c r="I39625" s="5"/>
      <c r="J39625" s="5"/>
      <c r="K39625" s="5"/>
      <c r="L39625" s="5"/>
      <c r="M39625" s="5"/>
      <c r="N39625" s="5"/>
      <c r="O39625" s="5"/>
      <c r="P39625" s="5"/>
      <c r="Q39625" s="5"/>
      <c r="R39625" s="5"/>
    </row>
    <row r="39626" spans="1:18" s="124" customFormat="1">
      <c r="A39626" s="8"/>
      <c r="G39626" s="5"/>
      <c r="H39626" s="5"/>
      <c r="I39626" s="5"/>
      <c r="J39626" s="5"/>
      <c r="K39626" s="5"/>
      <c r="L39626" s="5"/>
      <c r="M39626" s="5"/>
      <c r="N39626" s="5"/>
      <c r="O39626" s="5"/>
      <c r="P39626" s="5"/>
      <c r="Q39626" s="5"/>
      <c r="R39626" s="5"/>
    </row>
    <row r="39627" spans="1:18" s="124" customFormat="1">
      <c r="A39627" s="8"/>
      <c r="G39627" s="5"/>
      <c r="H39627" s="5"/>
      <c r="I39627" s="5"/>
      <c r="J39627" s="5"/>
      <c r="K39627" s="5"/>
      <c r="L39627" s="5"/>
      <c r="M39627" s="5"/>
      <c r="N39627" s="5"/>
      <c r="O39627" s="5"/>
      <c r="P39627" s="5"/>
      <c r="Q39627" s="5"/>
      <c r="R39627" s="5"/>
    </row>
    <row r="39628" spans="1:18" s="124" customFormat="1">
      <c r="A39628" s="8"/>
      <c r="G39628" s="5"/>
      <c r="H39628" s="5"/>
      <c r="I39628" s="5"/>
      <c r="J39628" s="5"/>
      <c r="K39628" s="5"/>
      <c r="L39628" s="5"/>
      <c r="M39628" s="5"/>
      <c r="N39628" s="5"/>
      <c r="O39628" s="5"/>
      <c r="P39628" s="5"/>
      <c r="Q39628" s="5"/>
      <c r="R39628" s="5"/>
    </row>
    <row r="39629" spans="1:18" s="124" customFormat="1">
      <c r="A39629" s="8"/>
      <c r="G39629" s="5"/>
      <c r="H39629" s="5"/>
      <c r="I39629" s="5"/>
      <c r="J39629" s="5"/>
      <c r="K39629" s="5"/>
      <c r="L39629" s="5"/>
      <c r="M39629" s="5"/>
      <c r="N39629" s="5"/>
      <c r="O39629" s="5"/>
      <c r="P39629" s="5"/>
      <c r="Q39629" s="5"/>
      <c r="R39629" s="5"/>
    </row>
    <row r="39630" spans="1:18" s="124" customFormat="1">
      <c r="A39630" s="8"/>
      <c r="G39630" s="5"/>
      <c r="H39630" s="5"/>
      <c r="I39630" s="5"/>
      <c r="J39630" s="5"/>
      <c r="K39630" s="5"/>
      <c r="L39630" s="5"/>
      <c r="M39630" s="5"/>
      <c r="N39630" s="5"/>
      <c r="O39630" s="5"/>
      <c r="P39630" s="5"/>
      <c r="Q39630" s="5"/>
      <c r="R39630" s="5"/>
    </row>
    <row r="39631" spans="1:18" s="124" customFormat="1">
      <c r="A39631" s="8"/>
      <c r="G39631" s="5"/>
      <c r="H39631" s="5"/>
      <c r="I39631" s="5"/>
      <c r="J39631" s="5"/>
      <c r="K39631" s="5"/>
      <c r="L39631" s="5"/>
      <c r="M39631" s="5"/>
      <c r="N39631" s="5"/>
      <c r="O39631" s="5"/>
      <c r="P39631" s="5"/>
      <c r="Q39631" s="5"/>
      <c r="R39631" s="5"/>
    </row>
    <row r="39632" spans="1:18" s="124" customFormat="1">
      <c r="A39632" s="8"/>
      <c r="G39632" s="5"/>
      <c r="H39632" s="5"/>
      <c r="I39632" s="5"/>
      <c r="J39632" s="5"/>
      <c r="K39632" s="5"/>
      <c r="L39632" s="5"/>
      <c r="M39632" s="5"/>
      <c r="N39632" s="5"/>
      <c r="O39632" s="5"/>
      <c r="P39632" s="5"/>
      <c r="Q39632" s="5"/>
      <c r="R39632" s="5"/>
    </row>
    <row r="39633" spans="1:18" s="124" customFormat="1">
      <c r="A39633" s="8"/>
      <c r="G39633" s="5"/>
      <c r="H39633" s="5"/>
      <c r="I39633" s="5"/>
      <c r="J39633" s="5"/>
      <c r="K39633" s="5"/>
      <c r="L39633" s="5"/>
      <c r="M39633" s="5"/>
      <c r="N39633" s="5"/>
      <c r="O39633" s="5"/>
      <c r="P39633" s="5"/>
      <c r="Q39633" s="5"/>
      <c r="R39633" s="5"/>
    </row>
    <row r="39634" spans="1:18" s="124" customFormat="1">
      <c r="A39634" s="8"/>
      <c r="G39634" s="5"/>
      <c r="H39634" s="5"/>
      <c r="I39634" s="5"/>
      <c r="J39634" s="5"/>
      <c r="K39634" s="5"/>
      <c r="L39634" s="5"/>
      <c r="M39634" s="5"/>
      <c r="N39634" s="5"/>
      <c r="O39634" s="5"/>
      <c r="P39634" s="5"/>
      <c r="Q39634" s="5"/>
      <c r="R39634" s="5"/>
    </row>
    <row r="39635" spans="1:18" s="124" customFormat="1">
      <c r="A39635" s="8"/>
      <c r="G39635" s="5"/>
      <c r="H39635" s="5"/>
      <c r="I39635" s="5"/>
      <c r="J39635" s="5"/>
      <c r="K39635" s="5"/>
      <c r="L39635" s="5"/>
      <c r="M39635" s="5"/>
      <c r="N39635" s="5"/>
      <c r="O39635" s="5"/>
      <c r="P39635" s="5"/>
      <c r="Q39635" s="5"/>
      <c r="R39635" s="5"/>
    </row>
    <row r="39636" spans="1:18" s="124" customFormat="1">
      <c r="A39636" s="8"/>
      <c r="G39636" s="5"/>
      <c r="H39636" s="5"/>
      <c r="I39636" s="5"/>
      <c r="J39636" s="5"/>
      <c r="K39636" s="5"/>
      <c r="L39636" s="5"/>
      <c r="M39636" s="5"/>
      <c r="N39636" s="5"/>
      <c r="O39636" s="5"/>
      <c r="P39636" s="5"/>
      <c r="Q39636" s="5"/>
      <c r="R39636" s="5"/>
    </row>
    <row r="39637" spans="1:18" s="124" customFormat="1">
      <c r="A39637" s="8"/>
      <c r="G39637" s="5"/>
      <c r="H39637" s="5"/>
      <c r="I39637" s="5"/>
      <c r="J39637" s="5"/>
      <c r="K39637" s="5"/>
      <c r="L39637" s="5"/>
      <c r="M39637" s="5"/>
      <c r="N39637" s="5"/>
      <c r="O39637" s="5"/>
      <c r="P39637" s="5"/>
      <c r="Q39637" s="5"/>
      <c r="R39637" s="5"/>
    </row>
    <row r="39638" spans="1:18" s="124" customFormat="1">
      <c r="A39638" s="8"/>
      <c r="G39638" s="5"/>
      <c r="H39638" s="5"/>
      <c r="I39638" s="5"/>
      <c r="J39638" s="5"/>
      <c r="K39638" s="5"/>
      <c r="L39638" s="5"/>
      <c r="M39638" s="5"/>
      <c r="N39638" s="5"/>
      <c r="O39638" s="5"/>
      <c r="P39638" s="5"/>
      <c r="Q39638" s="5"/>
      <c r="R39638" s="5"/>
    </row>
    <row r="39639" spans="1:18" s="124" customFormat="1">
      <c r="A39639" s="8"/>
      <c r="G39639" s="5"/>
      <c r="H39639" s="5"/>
      <c r="I39639" s="5"/>
      <c r="J39639" s="5"/>
      <c r="K39639" s="5"/>
      <c r="L39639" s="5"/>
      <c r="M39639" s="5"/>
      <c r="N39639" s="5"/>
      <c r="O39639" s="5"/>
      <c r="P39639" s="5"/>
      <c r="Q39639" s="5"/>
      <c r="R39639" s="5"/>
    </row>
    <row r="39640" spans="1:18" s="124" customFormat="1">
      <c r="A39640" s="8"/>
      <c r="G39640" s="5"/>
      <c r="H39640" s="5"/>
      <c r="I39640" s="5"/>
      <c r="J39640" s="5"/>
      <c r="K39640" s="5"/>
      <c r="L39640" s="5"/>
      <c r="M39640" s="5"/>
      <c r="N39640" s="5"/>
      <c r="O39640" s="5"/>
      <c r="P39640" s="5"/>
      <c r="Q39640" s="5"/>
      <c r="R39640" s="5"/>
    </row>
    <row r="39641" spans="1:18" s="124" customFormat="1">
      <c r="A39641" s="8"/>
      <c r="G39641" s="5"/>
      <c r="H39641" s="5"/>
      <c r="I39641" s="5"/>
      <c r="J39641" s="5"/>
      <c r="K39641" s="5"/>
      <c r="L39641" s="5"/>
      <c r="M39641" s="5"/>
      <c r="N39641" s="5"/>
      <c r="O39641" s="5"/>
      <c r="P39641" s="5"/>
      <c r="Q39641" s="5"/>
      <c r="R39641" s="5"/>
    </row>
    <row r="39642" spans="1:18" s="124" customFormat="1">
      <c r="A39642" s="8"/>
      <c r="G39642" s="5"/>
      <c r="H39642" s="5"/>
      <c r="I39642" s="5"/>
      <c r="J39642" s="5"/>
      <c r="K39642" s="5"/>
      <c r="L39642" s="5"/>
      <c r="M39642" s="5"/>
      <c r="N39642" s="5"/>
      <c r="O39642" s="5"/>
      <c r="P39642" s="5"/>
      <c r="Q39642" s="5"/>
      <c r="R39642" s="5"/>
    </row>
    <row r="39643" spans="1:18" s="124" customFormat="1">
      <c r="A39643" s="8"/>
      <c r="G39643" s="5"/>
      <c r="H39643" s="5"/>
      <c r="I39643" s="5"/>
      <c r="J39643" s="5"/>
      <c r="K39643" s="5"/>
      <c r="L39643" s="5"/>
      <c r="M39643" s="5"/>
      <c r="N39643" s="5"/>
      <c r="O39643" s="5"/>
      <c r="P39643" s="5"/>
      <c r="Q39643" s="5"/>
      <c r="R39643" s="5"/>
    </row>
    <row r="39644" spans="1:18" s="124" customFormat="1">
      <c r="A39644" s="8"/>
      <c r="G39644" s="5"/>
      <c r="H39644" s="5"/>
      <c r="I39644" s="5"/>
      <c r="J39644" s="5"/>
      <c r="K39644" s="5"/>
      <c r="L39644" s="5"/>
      <c r="M39644" s="5"/>
      <c r="N39644" s="5"/>
      <c r="O39644" s="5"/>
      <c r="P39644" s="5"/>
      <c r="Q39644" s="5"/>
      <c r="R39644" s="5"/>
    </row>
    <row r="39645" spans="1:18" s="124" customFormat="1">
      <c r="A39645" s="8"/>
      <c r="G39645" s="5"/>
      <c r="H39645" s="5"/>
      <c r="I39645" s="5"/>
      <c r="J39645" s="5"/>
      <c r="K39645" s="5"/>
      <c r="L39645" s="5"/>
      <c r="M39645" s="5"/>
      <c r="N39645" s="5"/>
      <c r="O39645" s="5"/>
      <c r="P39645" s="5"/>
      <c r="Q39645" s="5"/>
      <c r="R39645" s="5"/>
    </row>
    <row r="39646" spans="1:18" s="124" customFormat="1">
      <c r="A39646" s="8"/>
      <c r="G39646" s="5"/>
      <c r="H39646" s="5"/>
      <c r="I39646" s="5"/>
      <c r="J39646" s="5"/>
      <c r="K39646" s="5"/>
      <c r="L39646" s="5"/>
      <c r="M39646" s="5"/>
      <c r="N39646" s="5"/>
      <c r="O39646" s="5"/>
      <c r="P39646" s="5"/>
      <c r="Q39646" s="5"/>
      <c r="R39646" s="5"/>
    </row>
    <row r="39647" spans="1:18" s="124" customFormat="1">
      <c r="A39647" s="8"/>
      <c r="G39647" s="5"/>
      <c r="H39647" s="5"/>
      <c r="I39647" s="5"/>
      <c r="J39647" s="5"/>
      <c r="K39647" s="5"/>
      <c r="L39647" s="5"/>
      <c r="M39647" s="5"/>
      <c r="N39647" s="5"/>
      <c r="O39647" s="5"/>
      <c r="P39647" s="5"/>
      <c r="Q39647" s="5"/>
      <c r="R39647" s="5"/>
    </row>
    <row r="39648" spans="1:18" s="124" customFormat="1">
      <c r="A39648" s="8"/>
      <c r="G39648" s="5"/>
      <c r="H39648" s="5"/>
      <c r="I39648" s="5"/>
      <c r="J39648" s="5"/>
      <c r="K39648" s="5"/>
      <c r="L39648" s="5"/>
      <c r="M39648" s="5"/>
      <c r="N39648" s="5"/>
      <c r="O39648" s="5"/>
      <c r="P39648" s="5"/>
      <c r="Q39648" s="5"/>
      <c r="R39648" s="5"/>
    </row>
    <row r="39649" spans="1:18" s="124" customFormat="1">
      <c r="A39649" s="8"/>
      <c r="G39649" s="5"/>
      <c r="H39649" s="5"/>
      <c r="I39649" s="5"/>
      <c r="J39649" s="5"/>
      <c r="K39649" s="5"/>
      <c r="L39649" s="5"/>
      <c r="M39649" s="5"/>
      <c r="N39649" s="5"/>
      <c r="O39649" s="5"/>
      <c r="P39649" s="5"/>
      <c r="Q39649" s="5"/>
      <c r="R39649" s="5"/>
    </row>
    <row r="39650" spans="1:18" s="124" customFormat="1">
      <c r="A39650" s="8"/>
      <c r="G39650" s="5"/>
      <c r="H39650" s="5"/>
      <c r="I39650" s="5"/>
      <c r="J39650" s="5"/>
      <c r="K39650" s="5"/>
      <c r="L39650" s="5"/>
      <c r="M39650" s="5"/>
      <c r="N39650" s="5"/>
      <c r="O39650" s="5"/>
      <c r="P39650" s="5"/>
      <c r="Q39650" s="5"/>
      <c r="R39650" s="5"/>
    </row>
    <row r="39651" spans="1:18" s="124" customFormat="1">
      <c r="A39651" s="8"/>
      <c r="G39651" s="5"/>
      <c r="H39651" s="5"/>
      <c r="I39651" s="5"/>
      <c r="J39651" s="5"/>
      <c r="K39651" s="5"/>
      <c r="L39651" s="5"/>
      <c r="M39651" s="5"/>
      <c r="N39651" s="5"/>
      <c r="O39651" s="5"/>
      <c r="P39651" s="5"/>
      <c r="Q39651" s="5"/>
      <c r="R39651" s="5"/>
    </row>
    <row r="39652" spans="1:18" s="124" customFormat="1">
      <c r="A39652" s="8"/>
      <c r="G39652" s="5"/>
      <c r="H39652" s="5"/>
      <c r="I39652" s="5"/>
      <c r="J39652" s="5"/>
      <c r="K39652" s="5"/>
      <c r="L39652" s="5"/>
      <c r="M39652" s="5"/>
      <c r="N39652" s="5"/>
      <c r="O39652" s="5"/>
      <c r="P39652" s="5"/>
      <c r="Q39652" s="5"/>
      <c r="R39652" s="5"/>
    </row>
    <row r="39653" spans="1:18" s="124" customFormat="1">
      <c r="A39653" s="8"/>
      <c r="G39653" s="5"/>
      <c r="H39653" s="5"/>
      <c r="I39653" s="5"/>
      <c r="J39653" s="5"/>
      <c r="K39653" s="5"/>
      <c r="L39653" s="5"/>
      <c r="M39653" s="5"/>
      <c r="N39653" s="5"/>
      <c r="O39653" s="5"/>
      <c r="P39653" s="5"/>
      <c r="Q39653" s="5"/>
      <c r="R39653" s="5"/>
    </row>
    <row r="39654" spans="1:18" s="124" customFormat="1">
      <c r="A39654" s="8"/>
      <c r="G39654" s="5"/>
      <c r="H39654" s="5"/>
      <c r="I39654" s="5"/>
      <c r="J39654" s="5"/>
      <c r="K39654" s="5"/>
      <c r="L39654" s="5"/>
      <c r="M39654" s="5"/>
      <c r="N39654" s="5"/>
      <c r="O39654" s="5"/>
      <c r="P39654" s="5"/>
      <c r="Q39654" s="5"/>
      <c r="R39654" s="5"/>
    </row>
    <row r="39655" spans="1:18" s="124" customFormat="1">
      <c r="A39655" s="8"/>
      <c r="G39655" s="5"/>
      <c r="H39655" s="5"/>
      <c r="I39655" s="5"/>
      <c r="J39655" s="5"/>
      <c r="K39655" s="5"/>
      <c r="L39655" s="5"/>
      <c r="M39655" s="5"/>
      <c r="N39655" s="5"/>
      <c r="O39655" s="5"/>
      <c r="P39655" s="5"/>
      <c r="Q39655" s="5"/>
      <c r="R39655" s="5"/>
    </row>
    <row r="39656" spans="1:18" s="124" customFormat="1">
      <c r="A39656" s="8"/>
      <c r="G39656" s="5"/>
      <c r="H39656" s="5"/>
      <c r="I39656" s="5"/>
      <c r="J39656" s="5"/>
      <c r="K39656" s="5"/>
      <c r="L39656" s="5"/>
      <c r="M39656" s="5"/>
      <c r="N39656" s="5"/>
      <c r="O39656" s="5"/>
      <c r="P39656" s="5"/>
      <c r="Q39656" s="5"/>
      <c r="R39656" s="5"/>
    </row>
    <row r="39657" spans="1:18" s="124" customFormat="1">
      <c r="A39657" s="8"/>
      <c r="G39657" s="5"/>
      <c r="H39657" s="5"/>
      <c r="I39657" s="5"/>
      <c r="J39657" s="5"/>
      <c r="K39657" s="5"/>
      <c r="L39657" s="5"/>
      <c r="M39657" s="5"/>
      <c r="N39657" s="5"/>
      <c r="O39657" s="5"/>
      <c r="P39657" s="5"/>
      <c r="Q39657" s="5"/>
      <c r="R39657" s="5"/>
    </row>
    <row r="39658" spans="1:18" s="124" customFormat="1">
      <c r="A39658" s="8"/>
      <c r="G39658" s="5"/>
      <c r="H39658" s="5"/>
      <c r="I39658" s="5"/>
      <c r="J39658" s="5"/>
      <c r="K39658" s="5"/>
      <c r="L39658" s="5"/>
      <c r="M39658" s="5"/>
      <c r="N39658" s="5"/>
      <c r="O39658" s="5"/>
      <c r="P39658" s="5"/>
      <c r="Q39658" s="5"/>
      <c r="R39658" s="5"/>
    </row>
    <row r="39659" spans="1:18" s="124" customFormat="1">
      <c r="A39659" s="8"/>
      <c r="G39659" s="5"/>
      <c r="H39659" s="5"/>
      <c r="I39659" s="5"/>
      <c r="J39659" s="5"/>
      <c r="K39659" s="5"/>
      <c r="L39659" s="5"/>
      <c r="M39659" s="5"/>
      <c r="N39659" s="5"/>
      <c r="O39659" s="5"/>
      <c r="P39659" s="5"/>
      <c r="Q39659" s="5"/>
      <c r="R39659" s="5"/>
    </row>
    <row r="39660" spans="1:18" s="124" customFormat="1">
      <c r="A39660" s="8"/>
      <c r="G39660" s="5"/>
      <c r="H39660" s="5"/>
      <c r="I39660" s="5"/>
      <c r="J39660" s="5"/>
      <c r="K39660" s="5"/>
      <c r="L39660" s="5"/>
      <c r="M39660" s="5"/>
      <c r="N39660" s="5"/>
      <c r="O39660" s="5"/>
      <c r="P39660" s="5"/>
      <c r="Q39660" s="5"/>
      <c r="R39660" s="5"/>
    </row>
    <row r="39661" spans="1:18" s="124" customFormat="1">
      <c r="A39661" s="8"/>
      <c r="G39661" s="5"/>
      <c r="H39661" s="5"/>
      <c r="I39661" s="5"/>
      <c r="J39661" s="5"/>
      <c r="K39661" s="5"/>
      <c r="L39661" s="5"/>
      <c r="M39661" s="5"/>
      <c r="N39661" s="5"/>
      <c r="O39661" s="5"/>
      <c r="P39661" s="5"/>
      <c r="Q39661" s="5"/>
      <c r="R39661" s="5"/>
    </row>
    <row r="39662" spans="1:18" s="124" customFormat="1">
      <c r="A39662" s="8"/>
      <c r="G39662" s="5"/>
      <c r="H39662" s="5"/>
      <c r="I39662" s="5"/>
      <c r="J39662" s="5"/>
      <c r="K39662" s="5"/>
      <c r="L39662" s="5"/>
      <c r="M39662" s="5"/>
      <c r="N39662" s="5"/>
      <c r="O39662" s="5"/>
      <c r="P39662" s="5"/>
      <c r="Q39662" s="5"/>
      <c r="R39662" s="5"/>
    </row>
    <row r="39663" spans="1:18" s="124" customFormat="1">
      <c r="A39663" s="8"/>
      <c r="G39663" s="5"/>
      <c r="H39663" s="5"/>
      <c r="I39663" s="5"/>
      <c r="J39663" s="5"/>
      <c r="K39663" s="5"/>
      <c r="L39663" s="5"/>
      <c r="M39663" s="5"/>
      <c r="N39663" s="5"/>
      <c r="O39663" s="5"/>
      <c r="P39663" s="5"/>
      <c r="Q39663" s="5"/>
      <c r="R39663" s="5"/>
    </row>
    <row r="39664" spans="1:18" s="124" customFormat="1">
      <c r="A39664" s="8"/>
      <c r="G39664" s="5"/>
      <c r="H39664" s="5"/>
      <c r="I39664" s="5"/>
      <c r="J39664" s="5"/>
      <c r="K39664" s="5"/>
      <c r="L39664" s="5"/>
      <c r="M39664" s="5"/>
      <c r="N39664" s="5"/>
      <c r="O39664" s="5"/>
      <c r="P39664" s="5"/>
      <c r="Q39664" s="5"/>
      <c r="R39664" s="5"/>
    </row>
    <row r="39665" spans="1:18" s="124" customFormat="1">
      <c r="A39665" s="8"/>
      <c r="G39665" s="5"/>
      <c r="H39665" s="5"/>
      <c r="I39665" s="5"/>
      <c r="J39665" s="5"/>
      <c r="K39665" s="5"/>
      <c r="L39665" s="5"/>
      <c r="M39665" s="5"/>
      <c r="N39665" s="5"/>
      <c r="O39665" s="5"/>
      <c r="P39665" s="5"/>
      <c r="Q39665" s="5"/>
      <c r="R39665" s="5"/>
    </row>
    <row r="39666" spans="1:18" s="124" customFormat="1">
      <c r="A39666" s="8"/>
      <c r="G39666" s="5"/>
      <c r="H39666" s="5"/>
      <c r="I39666" s="5"/>
      <c r="J39666" s="5"/>
      <c r="K39666" s="5"/>
      <c r="L39666" s="5"/>
      <c r="M39666" s="5"/>
      <c r="N39666" s="5"/>
      <c r="O39666" s="5"/>
      <c r="P39666" s="5"/>
      <c r="Q39666" s="5"/>
      <c r="R39666" s="5"/>
    </row>
    <row r="39667" spans="1:18" s="124" customFormat="1">
      <c r="A39667" s="8"/>
      <c r="G39667" s="5"/>
      <c r="H39667" s="5"/>
      <c r="I39667" s="5"/>
      <c r="J39667" s="5"/>
      <c r="K39667" s="5"/>
      <c r="L39667" s="5"/>
      <c r="M39667" s="5"/>
      <c r="N39667" s="5"/>
      <c r="O39667" s="5"/>
      <c r="P39667" s="5"/>
      <c r="Q39667" s="5"/>
      <c r="R39667" s="5"/>
    </row>
    <row r="39668" spans="1:18" s="124" customFormat="1">
      <c r="A39668" s="8"/>
      <c r="G39668" s="5"/>
      <c r="H39668" s="5"/>
      <c r="I39668" s="5"/>
      <c r="J39668" s="5"/>
      <c r="K39668" s="5"/>
      <c r="L39668" s="5"/>
      <c r="M39668" s="5"/>
      <c r="N39668" s="5"/>
      <c r="O39668" s="5"/>
      <c r="P39668" s="5"/>
      <c r="Q39668" s="5"/>
      <c r="R39668" s="5"/>
    </row>
    <row r="39669" spans="1:18" s="124" customFormat="1">
      <c r="A39669" s="8"/>
      <c r="G39669" s="5"/>
      <c r="H39669" s="5"/>
      <c r="I39669" s="5"/>
      <c r="J39669" s="5"/>
      <c r="K39669" s="5"/>
      <c r="L39669" s="5"/>
      <c r="M39669" s="5"/>
      <c r="N39669" s="5"/>
      <c r="O39669" s="5"/>
      <c r="P39669" s="5"/>
      <c r="Q39669" s="5"/>
      <c r="R39669" s="5"/>
    </row>
    <row r="39670" spans="1:18" s="124" customFormat="1">
      <c r="A39670" s="8"/>
      <c r="G39670" s="5"/>
      <c r="H39670" s="5"/>
      <c r="I39670" s="5"/>
      <c r="J39670" s="5"/>
      <c r="K39670" s="5"/>
      <c r="L39670" s="5"/>
      <c r="M39670" s="5"/>
      <c r="N39670" s="5"/>
      <c r="O39670" s="5"/>
      <c r="P39670" s="5"/>
      <c r="Q39670" s="5"/>
      <c r="R39670" s="5"/>
    </row>
    <row r="39671" spans="1:18" s="124" customFormat="1">
      <c r="A39671" s="8"/>
      <c r="G39671" s="5"/>
      <c r="H39671" s="5"/>
      <c r="I39671" s="5"/>
      <c r="J39671" s="5"/>
      <c r="K39671" s="5"/>
      <c r="L39671" s="5"/>
      <c r="M39671" s="5"/>
      <c r="N39671" s="5"/>
      <c r="O39671" s="5"/>
      <c r="P39671" s="5"/>
      <c r="Q39671" s="5"/>
      <c r="R39671" s="5"/>
    </row>
    <row r="39672" spans="1:18" s="124" customFormat="1">
      <c r="A39672" s="8"/>
      <c r="G39672" s="5"/>
      <c r="H39672" s="5"/>
      <c r="I39672" s="5"/>
      <c r="J39672" s="5"/>
      <c r="K39672" s="5"/>
      <c r="L39672" s="5"/>
      <c r="M39672" s="5"/>
      <c r="N39672" s="5"/>
      <c r="O39672" s="5"/>
      <c r="P39672" s="5"/>
      <c r="Q39672" s="5"/>
      <c r="R39672" s="5"/>
    </row>
    <row r="39673" spans="1:18" s="124" customFormat="1">
      <c r="A39673" s="8"/>
      <c r="G39673" s="5"/>
      <c r="H39673" s="5"/>
      <c r="I39673" s="5"/>
      <c r="J39673" s="5"/>
      <c r="K39673" s="5"/>
      <c r="L39673" s="5"/>
      <c r="M39673" s="5"/>
      <c r="N39673" s="5"/>
      <c r="O39673" s="5"/>
      <c r="P39673" s="5"/>
      <c r="Q39673" s="5"/>
      <c r="R39673" s="5"/>
    </row>
    <row r="39674" spans="1:18" s="124" customFormat="1">
      <c r="A39674" s="8"/>
      <c r="G39674" s="5"/>
      <c r="H39674" s="5"/>
      <c r="I39674" s="5"/>
      <c r="J39674" s="5"/>
      <c r="K39674" s="5"/>
      <c r="L39674" s="5"/>
      <c r="M39674" s="5"/>
      <c r="N39674" s="5"/>
      <c r="O39674" s="5"/>
      <c r="P39674" s="5"/>
      <c r="Q39674" s="5"/>
      <c r="R39674" s="5"/>
    </row>
    <row r="39675" spans="1:18" s="124" customFormat="1">
      <c r="A39675" s="8"/>
      <c r="G39675" s="5"/>
      <c r="H39675" s="5"/>
      <c r="I39675" s="5"/>
      <c r="J39675" s="5"/>
      <c r="K39675" s="5"/>
      <c r="L39675" s="5"/>
      <c r="M39675" s="5"/>
      <c r="N39675" s="5"/>
      <c r="O39675" s="5"/>
      <c r="P39675" s="5"/>
      <c r="Q39675" s="5"/>
      <c r="R39675" s="5"/>
    </row>
    <row r="39676" spans="1:18" s="124" customFormat="1">
      <c r="A39676" s="8"/>
      <c r="G39676" s="5"/>
      <c r="H39676" s="5"/>
      <c r="I39676" s="5"/>
      <c r="J39676" s="5"/>
      <c r="K39676" s="5"/>
      <c r="L39676" s="5"/>
      <c r="M39676" s="5"/>
      <c r="N39676" s="5"/>
      <c r="O39676" s="5"/>
      <c r="P39676" s="5"/>
      <c r="Q39676" s="5"/>
      <c r="R39676" s="5"/>
    </row>
    <row r="39677" spans="1:18" s="124" customFormat="1">
      <c r="A39677" s="8"/>
      <c r="G39677" s="5"/>
      <c r="H39677" s="5"/>
      <c r="I39677" s="5"/>
      <c r="J39677" s="5"/>
      <c r="K39677" s="5"/>
      <c r="L39677" s="5"/>
      <c r="M39677" s="5"/>
      <c r="N39677" s="5"/>
      <c r="O39677" s="5"/>
      <c r="P39677" s="5"/>
      <c r="Q39677" s="5"/>
      <c r="R39677" s="5"/>
    </row>
    <row r="39678" spans="1:18" s="124" customFormat="1">
      <c r="A39678" s="8"/>
      <c r="G39678" s="5"/>
      <c r="H39678" s="5"/>
      <c r="I39678" s="5"/>
      <c r="J39678" s="5"/>
      <c r="K39678" s="5"/>
      <c r="L39678" s="5"/>
      <c r="M39678" s="5"/>
      <c r="N39678" s="5"/>
      <c r="O39678" s="5"/>
      <c r="P39678" s="5"/>
      <c r="Q39678" s="5"/>
      <c r="R39678" s="5"/>
    </row>
    <row r="39679" spans="1:18" s="124" customFormat="1">
      <c r="A39679" s="8"/>
      <c r="G39679" s="5"/>
      <c r="H39679" s="5"/>
      <c r="I39679" s="5"/>
      <c r="J39679" s="5"/>
      <c r="K39679" s="5"/>
      <c r="L39679" s="5"/>
      <c r="M39679" s="5"/>
      <c r="N39679" s="5"/>
      <c r="O39679" s="5"/>
      <c r="P39679" s="5"/>
      <c r="Q39679" s="5"/>
      <c r="R39679" s="5"/>
    </row>
    <row r="39680" spans="1:18" s="124" customFormat="1">
      <c r="A39680" s="8"/>
      <c r="G39680" s="5"/>
      <c r="H39680" s="5"/>
      <c r="I39680" s="5"/>
      <c r="J39680" s="5"/>
      <c r="K39680" s="5"/>
      <c r="L39680" s="5"/>
      <c r="M39680" s="5"/>
      <c r="N39680" s="5"/>
      <c r="O39680" s="5"/>
      <c r="P39680" s="5"/>
      <c r="Q39680" s="5"/>
      <c r="R39680" s="5"/>
    </row>
    <row r="39681" spans="1:18" s="124" customFormat="1">
      <c r="A39681" s="8"/>
      <c r="G39681" s="5"/>
      <c r="H39681" s="5"/>
      <c r="I39681" s="5"/>
      <c r="J39681" s="5"/>
      <c r="K39681" s="5"/>
      <c r="L39681" s="5"/>
      <c r="M39681" s="5"/>
      <c r="N39681" s="5"/>
      <c r="O39681" s="5"/>
      <c r="P39681" s="5"/>
      <c r="Q39681" s="5"/>
      <c r="R39681" s="5"/>
    </row>
    <row r="39682" spans="1:18" s="124" customFormat="1">
      <c r="A39682" s="8"/>
      <c r="G39682" s="5"/>
      <c r="H39682" s="5"/>
      <c r="I39682" s="5"/>
      <c r="J39682" s="5"/>
      <c r="K39682" s="5"/>
      <c r="L39682" s="5"/>
      <c r="M39682" s="5"/>
      <c r="N39682" s="5"/>
      <c r="O39682" s="5"/>
      <c r="P39682" s="5"/>
      <c r="Q39682" s="5"/>
      <c r="R39682" s="5"/>
    </row>
    <row r="39683" spans="1:18" s="124" customFormat="1">
      <c r="A39683" s="8"/>
      <c r="G39683" s="5"/>
      <c r="H39683" s="5"/>
      <c r="I39683" s="5"/>
      <c r="J39683" s="5"/>
      <c r="K39683" s="5"/>
      <c r="L39683" s="5"/>
      <c r="M39683" s="5"/>
      <c r="N39683" s="5"/>
      <c r="O39683" s="5"/>
      <c r="P39683" s="5"/>
      <c r="Q39683" s="5"/>
      <c r="R39683" s="5"/>
    </row>
    <row r="39684" spans="1:18" s="124" customFormat="1">
      <c r="A39684" s="8"/>
      <c r="G39684" s="5"/>
      <c r="H39684" s="5"/>
      <c r="I39684" s="5"/>
      <c r="J39684" s="5"/>
      <c r="K39684" s="5"/>
      <c r="L39684" s="5"/>
      <c r="M39684" s="5"/>
      <c r="N39684" s="5"/>
      <c r="O39684" s="5"/>
      <c r="P39684" s="5"/>
      <c r="Q39684" s="5"/>
      <c r="R39684" s="5"/>
    </row>
    <row r="39685" spans="1:18" s="124" customFormat="1">
      <c r="A39685" s="8"/>
      <c r="G39685" s="5"/>
      <c r="H39685" s="5"/>
      <c r="I39685" s="5"/>
      <c r="J39685" s="5"/>
      <c r="K39685" s="5"/>
      <c r="L39685" s="5"/>
      <c r="M39685" s="5"/>
      <c r="N39685" s="5"/>
      <c r="O39685" s="5"/>
      <c r="P39685" s="5"/>
      <c r="Q39685" s="5"/>
      <c r="R39685" s="5"/>
    </row>
    <row r="39686" spans="1:18" s="124" customFormat="1">
      <c r="A39686" s="8"/>
      <c r="G39686" s="5"/>
      <c r="H39686" s="5"/>
      <c r="I39686" s="5"/>
      <c r="J39686" s="5"/>
      <c r="K39686" s="5"/>
      <c r="L39686" s="5"/>
      <c r="M39686" s="5"/>
      <c r="N39686" s="5"/>
      <c r="O39686" s="5"/>
      <c r="P39686" s="5"/>
      <c r="Q39686" s="5"/>
      <c r="R39686" s="5"/>
    </row>
    <row r="39687" spans="1:18" s="124" customFormat="1">
      <c r="A39687" s="8"/>
      <c r="G39687" s="5"/>
      <c r="H39687" s="5"/>
      <c r="I39687" s="5"/>
      <c r="J39687" s="5"/>
      <c r="K39687" s="5"/>
      <c r="L39687" s="5"/>
      <c r="M39687" s="5"/>
      <c r="N39687" s="5"/>
      <c r="O39687" s="5"/>
      <c r="P39687" s="5"/>
      <c r="Q39687" s="5"/>
      <c r="R39687" s="5"/>
    </row>
    <row r="39688" spans="1:18" s="124" customFormat="1">
      <c r="A39688" s="8"/>
      <c r="G39688" s="5"/>
      <c r="H39688" s="5"/>
      <c r="I39688" s="5"/>
      <c r="J39688" s="5"/>
      <c r="K39688" s="5"/>
      <c r="L39688" s="5"/>
      <c r="M39688" s="5"/>
      <c r="N39688" s="5"/>
      <c r="O39688" s="5"/>
      <c r="P39688" s="5"/>
      <c r="Q39688" s="5"/>
      <c r="R39688" s="5"/>
    </row>
    <row r="39689" spans="1:18" s="124" customFormat="1">
      <c r="A39689" s="8"/>
      <c r="G39689" s="5"/>
      <c r="H39689" s="5"/>
      <c r="I39689" s="5"/>
      <c r="J39689" s="5"/>
      <c r="K39689" s="5"/>
      <c r="L39689" s="5"/>
      <c r="M39689" s="5"/>
      <c r="N39689" s="5"/>
      <c r="O39689" s="5"/>
      <c r="P39689" s="5"/>
      <c r="Q39689" s="5"/>
      <c r="R39689" s="5"/>
    </row>
    <row r="39690" spans="1:18" s="124" customFormat="1">
      <c r="A39690" s="8"/>
      <c r="G39690" s="5"/>
      <c r="H39690" s="5"/>
      <c r="I39690" s="5"/>
      <c r="J39690" s="5"/>
      <c r="K39690" s="5"/>
      <c r="L39690" s="5"/>
      <c r="M39690" s="5"/>
      <c r="N39690" s="5"/>
      <c r="O39690" s="5"/>
      <c r="P39690" s="5"/>
      <c r="Q39690" s="5"/>
      <c r="R39690" s="5"/>
    </row>
    <row r="39691" spans="1:18" s="124" customFormat="1">
      <c r="A39691" s="8"/>
      <c r="G39691" s="5"/>
      <c r="H39691" s="5"/>
      <c r="I39691" s="5"/>
      <c r="J39691" s="5"/>
      <c r="K39691" s="5"/>
      <c r="L39691" s="5"/>
      <c r="M39691" s="5"/>
      <c r="N39691" s="5"/>
      <c r="O39691" s="5"/>
      <c r="P39691" s="5"/>
      <c r="Q39691" s="5"/>
      <c r="R39691" s="5"/>
    </row>
    <row r="39692" spans="1:18" s="124" customFormat="1">
      <c r="A39692" s="8"/>
      <c r="G39692" s="5"/>
      <c r="H39692" s="5"/>
      <c r="I39692" s="5"/>
      <c r="J39692" s="5"/>
      <c r="K39692" s="5"/>
      <c r="L39692" s="5"/>
      <c r="M39692" s="5"/>
      <c r="N39692" s="5"/>
      <c r="O39692" s="5"/>
      <c r="P39692" s="5"/>
      <c r="Q39692" s="5"/>
      <c r="R39692" s="5"/>
    </row>
    <row r="39693" spans="1:18" s="124" customFormat="1">
      <c r="A39693" s="8"/>
      <c r="G39693" s="5"/>
      <c r="H39693" s="5"/>
      <c r="I39693" s="5"/>
      <c r="J39693" s="5"/>
      <c r="K39693" s="5"/>
      <c r="L39693" s="5"/>
      <c r="M39693" s="5"/>
      <c r="N39693" s="5"/>
      <c r="O39693" s="5"/>
      <c r="P39693" s="5"/>
      <c r="Q39693" s="5"/>
      <c r="R39693" s="5"/>
    </row>
    <row r="39694" spans="1:18" s="124" customFormat="1">
      <c r="A39694" s="8"/>
      <c r="G39694" s="5"/>
      <c r="H39694" s="5"/>
      <c r="I39694" s="5"/>
      <c r="J39694" s="5"/>
      <c r="K39694" s="5"/>
      <c r="L39694" s="5"/>
      <c r="M39694" s="5"/>
      <c r="N39694" s="5"/>
      <c r="O39694" s="5"/>
      <c r="P39694" s="5"/>
      <c r="Q39694" s="5"/>
      <c r="R39694" s="5"/>
    </row>
    <row r="39695" spans="1:18" s="124" customFormat="1">
      <c r="A39695" s="8"/>
      <c r="G39695" s="5"/>
      <c r="H39695" s="5"/>
      <c r="I39695" s="5"/>
      <c r="J39695" s="5"/>
      <c r="K39695" s="5"/>
      <c r="L39695" s="5"/>
      <c r="M39695" s="5"/>
      <c r="N39695" s="5"/>
      <c r="O39695" s="5"/>
      <c r="P39695" s="5"/>
      <c r="Q39695" s="5"/>
      <c r="R39695" s="5"/>
    </row>
    <row r="39696" spans="1:18" s="124" customFormat="1">
      <c r="A39696" s="8"/>
      <c r="G39696" s="5"/>
      <c r="H39696" s="5"/>
      <c r="I39696" s="5"/>
      <c r="J39696" s="5"/>
      <c r="K39696" s="5"/>
      <c r="L39696" s="5"/>
      <c r="M39696" s="5"/>
      <c r="N39696" s="5"/>
      <c r="O39696" s="5"/>
      <c r="P39696" s="5"/>
      <c r="Q39696" s="5"/>
      <c r="R39696" s="5"/>
    </row>
    <row r="39697" spans="1:18" s="124" customFormat="1">
      <c r="A39697" s="8"/>
      <c r="G39697" s="5"/>
      <c r="H39697" s="5"/>
      <c r="I39697" s="5"/>
      <c r="J39697" s="5"/>
      <c r="K39697" s="5"/>
      <c r="L39697" s="5"/>
      <c r="M39697" s="5"/>
      <c r="N39697" s="5"/>
      <c r="O39697" s="5"/>
      <c r="P39697" s="5"/>
      <c r="Q39697" s="5"/>
      <c r="R39697" s="5"/>
    </row>
    <row r="39698" spans="1:18" s="124" customFormat="1">
      <c r="A39698" s="8"/>
      <c r="G39698" s="5"/>
      <c r="H39698" s="5"/>
      <c r="I39698" s="5"/>
      <c r="J39698" s="5"/>
      <c r="K39698" s="5"/>
      <c r="L39698" s="5"/>
      <c r="M39698" s="5"/>
      <c r="N39698" s="5"/>
      <c r="O39698" s="5"/>
      <c r="P39698" s="5"/>
      <c r="Q39698" s="5"/>
      <c r="R39698" s="5"/>
    </row>
    <row r="39699" spans="1:18" s="124" customFormat="1">
      <c r="A39699" s="8"/>
      <c r="G39699" s="5"/>
      <c r="H39699" s="5"/>
      <c r="I39699" s="5"/>
      <c r="J39699" s="5"/>
      <c r="K39699" s="5"/>
      <c r="L39699" s="5"/>
      <c r="M39699" s="5"/>
      <c r="N39699" s="5"/>
      <c r="O39699" s="5"/>
      <c r="P39699" s="5"/>
      <c r="Q39699" s="5"/>
      <c r="R39699" s="5"/>
    </row>
    <row r="39700" spans="1:18" s="124" customFormat="1">
      <c r="A39700" s="8"/>
      <c r="G39700" s="5"/>
      <c r="H39700" s="5"/>
      <c r="I39700" s="5"/>
      <c r="J39700" s="5"/>
      <c r="K39700" s="5"/>
      <c r="L39700" s="5"/>
      <c r="M39700" s="5"/>
      <c r="N39700" s="5"/>
      <c r="O39700" s="5"/>
      <c r="P39700" s="5"/>
      <c r="Q39700" s="5"/>
      <c r="R39700" s="5"/>
    </row>
    <row r="39701" spans="1:18" s="124" customFormat="1">
      <c r="A39701" s="8"/>
      <c r="G39701" s="5"/>
      <c r="H39701" s="5"/>
      <c r="I39701" s="5"/>
      <c r="J39701" s="5"/>
      <c r="K39701" s="5"/>
      <c r="L39701" s="5"/>
      <c r="M39701" s="5"/>
      <c r="N39701" s="5"/>
      <c r="O39701" s="5"/>
      <c r="P39701" s="5"/>
      <c r="Q39701" s="5"/>
      <c r="R39701" s="5"/>
    </row>
    <row r="39702" spans="1:18" s="124" customFormat="1">
      <c r="A39702" s="8"/>
      <c r="G39702" s="5"/>
      <c r="H39702" s="5"/>
      <c r="I39702" s="5"/>
      <c r="J39702" s="5"/>
      <c r="K39702" s="5"/>
      <c r="L39702" s="5"/>
      <c r="M39702" s="5"/>
      <c r="N39702" s="5"/>
      <c r="O39702" s="5"/>
      <c r="P39702" s="5"/>
      <c r="Q39702" s="5"/>
      <c r="R39702" s="5"/>
    </row>
    <row r="39703" spans="1:18" s="124" customFormat="1">
      <c r="A39703" s="8"/>
      <c r="G39703" s="5"/>
      <c r="H39703" s="5"/>
      <c r="I39703" s="5"/>
      <c r="J39703" s="5"/>
      <c r="K39703" s="5"/>
      <c r="L39703" s="5"/>
      <c r="M39703" s="5"/>
      <c r="N39703" s="5"/>
      <c r="O39703" s="5"/>
      <c r="P39703" s="5"/>
      <c r="Q39703" s="5"/>
      <c r="R39703" s="5"/>
    </row>
    <row r="39704" spans="1:18" s="124" customFormat="1">
      <c r="A39704" s="8"/>
      <c r="G39704" s="5"/>
      <c r="H39704" s="5"/>
      <c r="I39704" s="5"/>
      <c r="J39704" s="5"/>
      <c r="K39704" s="5"/>
      <c r="L39704" s="5"/>
      <c r="M39704" s="5"/>
      <c r="N39704" s="5"/>
      <c r="O39704" s="5"/>
      <c r="P39704" s="5"/>
      <c r="Q39704" s="5"/>
      <c r="R39704" s="5"/>
    </row>
    <row r="39705" spans="1:18" s="124" customFormat="1">
      <c r="A39705" s="8"/>
      <c r="G39705" s="5"/>
      <c r="H39705" s="5"/>
      <c r="I39705" s="5"/>
      <c r="J39705" s="5"/>
      <c r="K39705" s="5"/>
      <c r="L39705" s="5"/>
      <c r="M39705" s="5"/>
      <c r="N39705" s="5"/>
      <c r="O39705" s="5"/>
      <c r="P39705" s="5"/>
      <c r="Q39705" s="5"/>
      <c r="R39705" s="5"/>
    </row>
    <row r="39706" spans="1:18" s="124" customFormat="1">
      <c r="A39706" s="8"/>
      <c r="G39706" s="5"/>
      <c r="H39706" s="5"/>
      <c r="I39706" s="5"/>
      <c r="J39706" s="5"/>
      <c r="K39706" s="5"/>
      <c r="L39706" s="5"/>
      <c r="M39706" s="5"/>
      <c r="N39706" s="5"/>
      <c r="O39706" s="5"/>
      <c r="P39706" s="5"/>
      <c r="Q39706" s="5"/>
      <c r="R39706" s="5"/>
    </row>
    <row r="39707" spans="1:18" s="124" customFormat="1">
      <c r="A39707" s="8"/>
      <c r="G39707" s="5"/>
      <c r="H39707" s="5"/>
      <c r="I39707" s="5"/>
      <c r="J39707" s="5"/>
      <c r="K39707" s="5"/>
      <c r="L39707" s="5"/>
      <c r="M39707" s="5"/>
      <c r="N39707" s="5"/>
      <c r="O39707" s="5"/>
      <c r="P39707" s="5"/>
      <c r="Q39707" s="5"/>
      <c r="R39707" s="5"/>
    </row>
    <row r="39708" spans="1:18" s="124" customFormat="1">
      <c r="A39708" s="8"/>
      <c r="G39708" s="5"/>
      <c r="H39708" s="5"/>
      <c r="I39708" s="5"/>
      <c r="J39708" s="5"/>
      <c r="K39708" s="5"/>
      <c r="L39708" s="5"/>
      <c r="M39708" s="5"/>
      <c r="N39708" s="5"/>
      <c r="O39708" s="5"/>
      <c r="P39708" s="5"/>
      <c r="Q39708" s="5"/>
      <c r="R39708" s="5"/>
    </row>
    <row r="39709" spans="1:18" s="124" customFormat="1">
      <c r="A39709" s="8"/>
      <c r="G39709" s="5"/>
      <c r="H39709" s="5"/>
      <c r="I39709" s="5"/>
      <c r="J39709" s="5"/>
      <c r="K39709" s="5"/>
      <c r="L39709" s="5"/>
      <c r="M39709" s="5"/>
      <c r="N39709" s="5"/>
      <c r="O39709" s="5"/>
      <c r="P39709" s="5"/>
      <c r="Q39709" s="5"/>
      <c r="R39709" s="5"/>
    </row>
    <row r="39710" spans="1:18" s="124" customFormat="1">
      <c r="A39710" s="8"/>
      <c r="G39710" s="5"/>
      <c r="H39710" s="5"/>
      <c r="I39710" s="5"/>
      <c r="J39710" s="5"/>
      <c r="K39710" s="5"/>
      <c r="L39710" s="5"/>
      <c r="M39710" s="5"/>
      <c r="N39710" s="5"/>
      <c r="O39710" s="5"/>
      <c r="P39710" s="5"/>
      <c r="Q39710" s="5"/>
      <c r="R39710" s="5"/>
    </row>
    <row r="39711" spans="1:18" s="124" customFormat="1">
      <c r="A39711" s="8"/>
      <c r="G39711" s="5"/>
      <c r="H39711" s="5"/>
      <c r="I39711" s="5"/>
      <c r="J39711" s="5"/>
      <c r="K39711" s="5"/>
      <c r="L39711" s="5"/>
      <c r="M39711" s="5"/>
      <c r="N39711" s="5"/>
      <c r="O39711" s="5"/>
      <c r="P39711" s="5"/>
      <c r="Q39711" s="5"/>
      <c r="R39711" s="5"/>
    </row>
    <row r="39712" spans="1:18" s="124" customFormat="1">
      <c r="A39712" s="8"/>
      <c r="G39712" s="5"/>
      <c r="H39712" s="5"/>
      <c r="I39712" s="5"/>
      <c r="J39712" s="5"/>
      <c r="K39712" s="5"/>
      <c r="L39712" s="5"/>
      <c r="M39712" s="5"/>
      <c r="N39712" s="5"/>
      <c r="O39712" s="5"/>
      <c r="P39712" s="5"/>
      <c r="Q39712" s="5"/>
      <c r="R39712" s="5"/>
    </row>
    <row r="39713" spans="1:18" s="124" customFormat="1">
      <c r="A39713" s="8"/>
      <c r="G39713" s="5"/>
      <c r="H39713" s="5"/>
      <c r="I39713" s="5"/>
      <c r="J39713" s="5"/>
      <c r="K39713" s="5"/>
      <c r="L39713" s="5"/>
      <c r="M39713" s="5"/>
      <c r="N39713" s="5"/>
      <c r="O39713" s="5"/>
      <c r="P39713" s="5"/>
      <c r="Q39713" s="5"/>
      <c r="R39713" s="5"/>
    </row>
    <row r="39714" spans="1:18" s="124" customFormat="1">
      <c r="A39714" s="8"/>
      <c r="G39714" s="5"/>
      <c r="H39714" s="5"/>
      <c r="I39714" s="5"/>
      <c r="J39714" s="5"/>
      <c r="K39714" s="5"/>
      <c r="L39714" s="5"/>
      <c r="M39714" s="5"/>
      <c r="N39714" s="5"/>
      <c r="O39714" s="5"/>
      <c r="P39714" s="5"/>
      <c r="Q39714" s="5"/>
      <c r="R39714" s="5"/>
    </row>
    <row r="39715" spans="1:18" s="124" customFormat="1">
      <c r="A39715" s="8"/>
      <c r="G39715" s="5"/>
      <c r="H39715" s="5"/>
      <c r="I39715" s="5"/>
      <c r="J39715" s="5"/>
      <c r="K39715" s="5"/>
      <c r="L39715" s="5"/>
      <c r="M39715" s="5"/>
      <c r="N39715" s="5"/>
      <c r="O39715" s="5"/>
      <c r="P39715" s="5"/>
      <c r="Q39715" s="5"/>
      <c r="R39715" s="5"/>
    </row>
    <row r="39716" spans="1:18" s="124" customFormat="1">
      <c r="A39716" s="8"/>
      <c r="G39716" s="5"/>
      <c r="H39716" s="5"/>
      <c r="I39716" s="5"/>
      <c r="J39716" s="5"/>
      <c r="K39716" s="5"/>
      <c r="L39716" s="5"/>
      <c r="M39716" s="5"/>
      <c r="N39716" s="5"/>
      <c r="O39716" s="5"/>
      <c r="P39716" s="5"/>
      <c r="Q39716" s="5"/>
      <c r="R39716" s="5"/>
    </row>
    <row r="39717" spans="1:18" s="124" customFormat="1">
      <c r="A39717" s="8"/>
      <c r="G39717" s="5"/>
      <c r="H39717" s="5"/>
      <c r="I39717" s="5"/>
      <c r="J39717" s="5"/>
      <c r="K39717" s="5"/>
      <c r="L39717" s="5"/>
      <c r="M39717" s="5"/>
      <c r="N39717" s="5"/>
      <c r="O39717" s="5"/>
      <c r="P39717" s="5"/>
      <c r="Q39717" s="5"/>
      <c r="R39717" s="5"/>
    </row>
    <row r="39718" spans="1:18" s="124" customFormat="1">
      <c r="A39718" s="8"/>
      <c r="G39718" s="5"/>
      <c r="H39718" s="5"/>
      <c r="I39718" s="5"/>
      <c r="J39718" s="5"/>
      <c r="K39718" s="5"/>
      <c r="L39718" s="5"/>
      <c r="M39718" s="5"/>
      <c r="N39718" s="5"/>
      <c r="O39718" s="5"/>
      <c r="P39718" s="5"/>
      <c r="Q39718" s="5"/>
      <c r="R39718" s="5"/>
    </row>
    <row r="39719" spans="1:18" s="124" customFormat="1">
      <c r="A39719" s="8"/>
      <c r="G39719" s="5"/>
      <c r="H39719" s="5"/>
      <c r="I39719" s="5"/>
      <c r="J39719" s="5"/>
      <c r="K39719" s="5"/>
      <c r="L39719" s="5"/>
      <c r="M39719" s="5"/>
      <c r="N39719" s="5"/>
      <c r="O39719" s="5"/>
      <c r="P39719" s="5"/>
      <c r="Q39719" s="5"/>
      <c r="R39719" s="5"/>
    </row>
    <row r="39720" spans="1:18" s="124" customFormat="1">
      <c r="A39720" s="8"/>
      <c r="G39720" s="5"/>
      <c r="H39720" s="5"/>
      <c r="I39720" s="5"/>
      <c r="J39720" s="5"/>
      <c r="K39720" s="5"/>
      <c r="L39720" s="5"/>
      <c r="M39720" s="5"/>
      <c r="N39720" s="5"/>
      <c r="O39720" s="5"/>
      <c r="P39720" s="5"/>
      <c r="Q39720" s="5"/>
      <c r="R39720" s="5"/>
    </row>
    <row r="39721" spans="1:18" s="124" customFormat="1">
      <c r="A39721" s="8"/>
      <c r="G39721" s="5"/>
      <c r="H39721" s="5"/>
      <c r="I39721" s="5"/>
      <c r="J39721" s="5"/>
      <c r="K39721" s="5"/>
      <c r="L39721" s="5"/>
      <c r="M39721" s="5"/>
      <c r="N39721" s="5"/>
      <c r="O39721" s="5"/>
      <c r="P39721" s="5"/>
      <c r="Q39721" s="5"/>
      <c r="R39721" s="5"/>
    </row>
    <row r="39722" spans="1:18" s="124" customFormat="1">
      <c r="A39722" s="8"/>
      <c r="G39722" s="5"/>
      <c r="H39722" s="5"/>
      <c r="I39722" s="5"/>
      <c r="J39722" s="5"/>
      <c r="K39722" s="5"/>
      <c r="L39722" s="5"/>
      <c r="M39722" s="5"/>
      <c r="N39722" s="5"/>
      <c r="O39722" s="5"/>
      <c r="P39722" s="5"/>
      <c r="Q39722" s="5"/>
      <c r="R39722" s="5"/>
    </row>
    <row r="39723" spans="1:18" s="124" customFormat="1">
      <c r="A39723" s="8"/>
      <c r="G39723" s="5"/>
      <c r="H39723" s="5"/>
      <c r="I39723" s="5"/>
      <c r="J39723" s="5"/>
      <c r="K39723" s="5"/>
      <c r="L39723" s="5"/>
      <c r="M39723" s="5"/>
      <c r="N39723" s="5"/>
      <c r="O39723" s="5"/>
      <c r="P39723" s="5"/>
      <c r="Q39723" s="5"/>
      <c r="R39723" s="5"/>
    </row>
    <row r="39724" spans="1:18" s="124" customFormat="1">
      <c r="A39724" s="8"/>
      <c r="G39724" s="5"/>
      <c r="H39724" s="5"/>
      <c r="I39724" s="5"/>
      <c r="J39724" s="5"/>
      <c r="K39724" s="5"/>
      <c r="L39724" s="5"/>
      <c r="M39724" s="5"/>
      <c r="N39724" s="5"/>
      <c r="O39724" s="5"/>
      <c r="P39724" s="5"/>
      <c r="Q39724" s="5"/>
      <c r="R39724" s="5"/>
    </row>
    <row r="39725" spans="1:18" s="124" customFormat="1">
      <c r="A39725" s="8"/>
      <c r="G39725" s="5"/>
      <c r="H39725" s="5"/>
      <c r="I39725" s="5"/>
      <c r="J39725" s="5"/>
      <c r="K39725" s="5"/>
      <c r="L39725" s="5"/>
      <c r="M39725" s="5"/>
      <c r="N39725" s="5"/>
      <c r="O39725" s="5"/>
      <c r="P39725" s="5"/>
      <c r="Q39725" s="5"/>
      <c r="R39725" s="5"/>
    </row>
    <row r="39726" spans="1:18" s="124" customFormat="1">
      <c r="A39726" s="8"/>
      <c r="G39726" s="5"/>
      <c r="H39726" s="5"/>
      <c r="I39726" s="5"/>
      <c r="J39726" s="5"/>
      <c r="K39726" s="5"/>
      <c r="L39726" s="5"/>
      <c r="M39726" s="5"/>
      <c r="N39726" s="5"/>
      <c r="O39726" s="5"/>
      <c r="P39726" s="5"/>
      <c r="Q39726" s="5"/>
      <c r="R39726" s="5"/>
    </row>
    <row r="39727" spans="1:18" s="124" customFormat="1">
      <c r="A39727" s="8"/>
      <c r="G39727" s="5"/>
      <c r="H39727" s="5"/>
      <c r="I39727" s="5"/>
      <c r="J39727" s="5"/>
      <c r="K39727" s="5"/>
      <c r="L39727" s="5"/>
      <c r="M39727" s="5"/>
      <c r="N39727" s="5"/>
      <c r="O39727" s="5"/>
      <c r="P39727" s="5"/>
      <c r="Q39727" s="5"/>
      <c r="R39727" s="5"/>
    </row>
    <row r="39728" spans="1:18" s="124" customFormat="1">
      <c r="A39728" s="8"/>
      <c r="G39728" s="5"/>
      <c r="H39728" s="5"/>
      <c r="I39728" s="5"/>
      <c r="J39728" s="5"/>
      <c r="K39728" s="5"/>
      <c r="L39728" s="5"/>
      <c r="M39728" s="5"/>
      <c r="N39728" s="5"/>
      <c r="O39728" s="5"/>
      <c r="P39728" s="5"/>
      <c r="Q39728" s="5"/>
      <c r="R39728" s="5"/>
    </row>
    <row r="39729" spans="1:18" s="124" customFormat="1">
      <c r="A39729" s="8"/>
      <c r="G39729" s="5"/>
      <c r="H39729" s="5"/>
      <c r="I39729" s="5"/>
      <c r="J39729" s="5"/>
      <c r="K39729" s="5"/>
      <c r="L39729" s="5"/>
      <c r="M39729" s="5"/>
      <c r="N39729" s="5"/>
      <c r="O39729" s="5"/>
      <c r="P39729" s="5"/>
      <c r="Q39729" s="5"/>
      <c r="R39729" s="5"/>
    </row>
    <row r="39730" spans="1:18" s="124" customFormat="1">
      <c r="A39730" s="8"/>
      <c r="G39730" s="5"/>
      <c r="H39730" s="5"/>
      <c r="I39730" s="5"/>
      <c r="J39730" s="5"/>
      <c r="K39730" s="5"/>
      <c r="L39730" s="5"/>
      <c r="M39730" s="5"/>
      <c r="N39730" s="5"/>
      <c r="O39730" s="5"/>
      <c r="P39730" s="5"/>
      <c r="Q39730" s="5"/>
      <c r="R39730" s="5"/>
    </row>
    <row r="39731" spans="1:18" s="124" customFormat="1">
      <c r="A39731" s="8"/>
      <c r="G39731" s="5"/>
      <c r="H39731" s="5"/>
      <c r="I39731" s="5"/>
      <c r="J39731" s="5"/>
      <c r="K39731" s="5"/>
      <c r="L39731" s="5"/>
      <c r="M39731" s="5"/>
      <c r="N39731" s="5"/>
      <c r="O39731" s="5"/>
      <c r="P39731" s="5"/>
      <c r="Q39731" s="5"/>
      <c r="R39731" s="5"/>
    </row>
    <row r="39732" spans="1:18" s="124" customFormat="1">
      <c r="A39732" s="8"/>
      <c r="G39732" s="5"/>
      <c r="H39732" s="5"/>
      <c r="I39732" s="5"/>
      <c r="J39732" s="5"/>
      <c r="K39732" s="5"/>
      <c r="L39732" s="5"/>
      <c r="M39732" s="5"/>
      <c r="N39732" s="5"/>
      <c r="O39732" s="5"/>
      <c r="P39732" s="5"/>
      <c r="Q39732" s="5"/>
      <c r="R39732" s="5"/>
    </row>
    <row r="39733" spans="1:18" s="124" customFormat="1">
      <c r="A39733" s="8"/>
      <c r="G39733" s="5"/>
      <c r="H39733" s="5"/>
      <c r="I39733" s="5"/>
      <c r="J39733" s="5"/>
      <c r="K39733" s="5"/>
      <c r="L39733" s="5"/>
      <c r="M39733" s="5"/>
      <c r="N39733" s="5"/>
      <c r="O39733" s="5"/>
      <c r="P39733" s="5"/>
      <c r="Q39733" s="5"/>
      <c r="R39733" s="5"/>
    </row>
    <row r="39734" spans="1:18" s="124" customFormat="1">
      <c r="A39734" s="8"/>
      <c r="G39734" s="5"/>
      <c r="H39734" s="5"/>
      <c r="I39734" s="5"/>
      <c r="J39734" s="5"/>
      <c r="K39734" s="5"/>
      <c r="L39734" s="5"/>
      <c r="M39734" s="5"/>
      <c r="N39734" s="5"/>
      <c r="O39734" s="5"/>
      <c r="P39734" s="5"/>
      <c r="Q39734" s="5"/>
      <c r="R39734" s="5"/>
    </row>
    <row r="39735" spans="1:18" s="124" customFormat="1">
      <c r="A39735" s="8"/>
      <c r="G39735" s="5"/>
      <c r="H39735" s="5"/>
      <c r="I39735" s="5"/>
      <c r="J39735" s="5"/>
      <c r="K39735" s="5"/>
      <c r="L39735" s="5"/>
      <c r="M39735" s="5"/>
      <c r="N39735" s="5"/>
      <c r="O39735" s="5"/>
      <c r="P39735" s="5"/>
      <c r="Q39735" s="5"/>
      <c r="R39735" s="5"/>
    </row>
    <row r="39736" spans="1:18" s="124" customFormat="1">
      <c r="A39736" s="8"/>
      <c r="G39736" s="5"/>
      <c r="H39736" s="5"/>
      <c r="I39736" s="5"/>
      <c r="J39736" s="5"/>
      <c r="K39736" s="5"/>
      <c r="L39736" s="5"/>
      <c r="M39736" s="5"/>
      <c r="N39736" s="5"/>
      <c r="O39736" s="5"/>
      <c r="P39736" s="5"/>
      <c r="Q39736" s="5"/>
      <c r="R39736" s="5"/>
    </row>
    <row r="39737" spans="1:18" s="124" customFormat="1">
      <c r="A39737" s="8"/>
      <c r="G39737" s="5"/>
      <c r="H39737" s="5"/>
      <c r="I39737" s="5"/>
      <c r="J39737" s="5"/>
      <c r="K39737" s="5"/>
      <c r="L39737" s="5"/>
      <c r="M39737" s="5"/>
      <c r="N39737" s="5"/>
      <c r="O39737" s="5"/>
      <c r="P39737" s="5"/>
      <c r="Q39737" s="5"/>
      <c r="R39737" s="5"/>
    </row>
    <row r="39738" spans="1:18" s="124" customFormat="1">
      <c r="A39738" s="8"/>
      <c r="G39738" s="5"/>
      <c r="H39738" s="5"/>
      <c r="I39738" s="5"/>
      <c r="J39738" s="5"/>
      <c r="K39738" s="5"/>
      <c r="L39738" s="5"/>
      <c r="M39738" s="5"/>
      <c r="N39738" s="5"/>
      <c r="O39738" s="5"/>
      <c r="P39738" s="5"/>
      <c r="Q39738" s="5"/>
      <c r="R39738" s="5"/>
    </row>
    <row r="39739" spans="1:18" s="124" customFormat="1">
      <c r="A39739" s="8"/>
      <c r="G39739" s="5"/>
      <c r="H39739" s="5"/>
      <c r="I39739" s="5"/>
      <c r="J39739" s="5"/>
      <c r="K39739" s="5"/>
      <c r="L39739" s="5"/>
      <c r="M39739" s="5"/>
      <c r="N39739" s="5"/>
      <c r="O39739" s="5"/>
      <c r="P39739" s="5"/>
      <c r="Q39739" s="5"/>
      <c r="R39739" s="5"/>
    </row>
    <row r="39740" spans="1:18" s="124" customFormat="1">
      <c r="A39740" s="8"/>
      <c r="G39740" s="5"/>
      <c r="H39740" s="5"/>
      <c r="I39740" s="5"/>
      <c r="J39740" s="5"/>
      <c r="K39740" s="5"/>
      <c r="L39740" s="5"/>
      <c r="M39740" s="5"/>
      <c r="N39740" s="5"/>
      <c r="O39740" s="5"/>
      <c r="P39740" s="5"/>
      <c r="Q39740" s="5"/>
      <c r="R39740" s="5"/>
    </row>
    <row r="39741" spans="1:18" s="124" customFormat="1">
      <c r="A39741" s="8"/>
      <c r="G39741" s="5"/>
      <c r="H39741" s="5"/>
      <c r="I39741" s="5"/>
      <c r="J39741" s="5"/>
      <c r="K39741" s="5"/>
      <c r="L39741" s="5"/>
      <c r="M39741" s="5"/>
      <c r="N39741" s="5"/>
      <c r="O39741" s="5"/>
      <c r="P39741" s="5"/>
      <c r="Q39741" s="5"/>
      <c r="R39741" s="5"/>
    </row>
    <row r="39742" spans="1:18" s="124" customFormat="1">
      <c r="A39742" s="8"/>
      <c r="G39742" s="5"/>
      <c r="H39742" s="5"/>
      <c r="I39742" s="5"/>
      <c r="J39742" s="5"/>
      <c r="K39742" s="5"/>
      <c r="L39742" s="5"/>
      <c r="M39742" s="5"/>
      <c r="N39742" s="5"/>
      <c r="O39742" s="5"/>
      <c r="P39742" s="5"/>
      <c r="Q39742" s="5"/>
      <c r="R39742" s="5"/>
    </row>
    <row r="39743" spans="1:18" s="124" customFormat="1">
      <c r="A39743" s="8"/>
      <c r="G39743" s="5"/>
      <c r="H39743" s="5"/>
      <c r="I39743" s="5"/>
      <c r="J39743" s="5"/>
      <c r="K39743" s="5"/>
      <c r="L39743" s="5"/>
      <c r="M39743" s="5"/>
      <c r="N39743" s="5"/>
      <c r="O39743" s="5"/>
      <c r="P39743" s="5"/>
      <c r="Q39743" s="5"/>
      <c r="R39743" s="5"/>
    </row>
    <row r="39744" spans="1:18" s="124" customFormat="1">
      <c r="A39744" s="8"/>
      <c r="G39744" s="5"/>
      <c r="H39744" s="5"/>
      <c r="I39744" s="5"/>
      <c r="J39744" s="5"/>
      <c r="K39744" s="5"/>
      <c r="L39744" s="5"/>
      <c r="M39744" s="5"/>
      <c r="N39744" s="5"/>
      <c r="O39744" s="5"/>
      <c r="P39744" s="5"/>
      <c r="Q39744" s="5"/>
      <c r="R39744" s="5"/>
    </row>
    <row r="39745" spans="1:18" s="124" customFormat="1">
      <c r="A39745" s="8"/>
      <c r="G39745" s="5"/>
      <c r="H39745" s="5"/>
      <c r="I39745" s="5"/>
      <c r="J39745" s="5"/>
      <c r="K39745" s="5"/>
      <c r="L39745" s="5"/>
      <c r="M39745" s="5"/>
      <c r="N39745" s="5"/>
      <c r="O39745" s="5"/>
      <c r="P39745" s="5"/>
      <c r="Q39745" s="5"/>
      <c r="R39745" s="5"/>
    </row>
    <row r="39746" spans="1:18" s="124" customFormat="1">
      <c r="A39746" s="8"/>
      <c r="G39746" s="5"/>
      <c r="H39746" s="5"/>
      <c r="I39746" s="5"/>
      <c r="J39746" s="5"/>
      <c r="K39746" s="5"/>
      <c r="L39746" s="5"/>
      <c r="M39746" s="5"/>
      <c r="N39746" s="5"/>
      <c r="O39746" s="5"/>
      <c r="P39746" s="5"/>
      <c r="Q39746" s="5"/>
      <c r="R39746" s="5"/>
    </row>
    <row r="39747" spans="1:18" s="124" customFormat="1">
      <c r="A39747" s="8"/>
      <c r="G39747" s="5"/>
      <c r="H39747" s="5"/>
      <c r="I39747" s="5"/>
      <c r="J39747" s="5"/>
      <c r="K39747" s="5"/>
      <c r="L39747" s="5"/>
      <c r="M39747" s="5"/>
      <c r="N39747" s="5"/>
      <c r="O39747" s="5"/>
      <c r="P39747" s="5"/>
      <c r="Q39747" s="5"/>
      <c r="R39747" s="5"/>
    </row>
    <row r="39748" spans="1:18" s="124" customFormat="1">
      <c r="A39748" s="8"/>
      <c r="G39748" s="5"/>
      <c r="H39748" s="5"/>
      <c r="I39748" s="5"/>
      <c r="J39748" s="5"/>
      <c r="K39748" s="5"/>
      <c r="L39748" s="5"/>
      <c r="M39748" s="5"/>
      <c r="N39748" s="5"/>
      <c r="O39748" s="5"/>
      <c r="P39748" s="5"/>
      <c r="Q39748" s="5"/>
      <c r="R39748" s="5"/>
    </row>
    <row r="39749" spans="1:18" s="124" customFormat="1">
      <c r="A39749" s="8"/>
      <c r="G39749" s="5"/>
      <c r="H39749" s="5"/>
      <c r="I39749" s="5"/>
      <c r="J39749" s="5"/>
      <c r="K39749" s="5"/>
      <c r="L39749" s="5"/>
      <c r="M39749" s="5"/>
      <c r="N39749" s="5"/>
      <c r="O39749" s="5"/>
      <c r="P39749" s="5"/>
      <c r="Q39749" s="5"/>
      <c r="R39749" s="5"/>
    </row>
    <row r="39750" spans="1:18" s="124" customFormat="1">
      <c r="A39750" s="8"/>
      <c r="G39750" s="5"/>
      <c r="H39750" s="5"/>
      <c r="I39750" s="5"/>
      <c r="J39750" s="5"/>
      <c r="K39750" s="5"/>
      <c r="L39750" s="5"/>
      <c r="M39750" s="5"/>
      <c r="N39750" s="5"/>
      <c r="O39750" s="5"/>
      <c r="P39750" s="5"/>
      <c r="Q39750" s="5"/>
      <c r="R39750" s="5"/>
    </row>
    <row r="39751" spans="1:18" s="124" customFormat="1">
      <c r="A39751" s="8"/>
      <c r="G39751" s="5"/>
      <c r="H39751" s="5"/>
      <c r="I39751" s="5"/>
      <c r="J39751" s="5"/>
      <c r="K39751" s="5"/>
      <c r="L39751" s="5"/>
      <c r="M39751" s="5"/>
      <c r="N39751" s="5"/>
      <c r="O39751" s="5"/>
      <c r="P39751" s="5"/>
      <c r="Q39751" s="5"/>
      <c r="R39751" s="5"/>
    </row>
    <row r="39752" spans="1:18" s="124" customFormat="1">
      <c r="A39752" s="8"/>
      <c r="G39752" s="5"/>
      <c r="H39752" s="5"/>
      <c r="I39752" s="5"/>
      <c r="J39752" s="5"/>
      <c r="K39752" s="5"/>
      <c r="L39752" s="5"/>
      <c r="M39752" s="5"/>
      <c r="N39752" s="5"/>
      <c r="O39752" s="5"/>
      <c r="P39752" s="5"/>
      <c r="Q39752" s="5"/>
      <c r="R39752" s="5"/>
    </row>
    <row r="39753" spans="1:18" s="124" customFormat="1">
      <c r="A39753" s="8"/>
      <c r="G39753" s="5"/>
      <c r="H39753" s="5"/>
      <c r="I39753" s="5"/>
      <c r="J39753" s="5"/>
      <c r="K39753" s="5"/>
      <c r="L39753" s="5"/>
      <c r="M39753" s="5"/>
      <c r="N39753" s="5"/>
      <c r="O39753" s="5"/>
      <c r="P39753" s="5"/>
      <c r="Q39753" s="5"/>
      <c r="R39753" s="5"/>
    </row>
    <row r="39754" spans="1:18" s="124" customFormat="1">
      <c r="A39754" s="8"/>
      <c r="G39754" s="5"/>
      <c r="H39754" s="5"/>
      <c r="I39754" s="5"/>
      <c r="J39754" s="5"/>
      <c r="K39754" s="5"/>
      <c r="L39754" s="5"/>
      <c r="M39754" s="5"/>
      <c r="N39754" s="5"/>
      <c r="O39754" s="5"/>
      <c r="P39754" s="5"/>
      <c r="Q39754" s="5"/>
      <c r="R39754" s="5"/>
    </row>
    <row r="39755" spans="1:18" s="124" customFormat="1">
      <c r="A39755" s="8"/>
      <c r="G39755" s="5"/>
      <c r="H39755" s="5"/>
      <c r="I39755" s="5"/>
      <c r="J39755" s="5"/>
      <c r="K39755" s="5"/>
      <c r="L39755" s="5"/>
      <c r="M39755" s="5"/>
      <c r="N39755" s="5"/>
      <c r="O39755" s="5"/>
      <c r="P39755" s="5"/>
      <c r="Q39755" s="5"/>
      <c r="R39755" s="5"/>
    </row>
    <row r="39756" spans="1:18" s="124" customFormat="1">
      <c r="A39756" s="8"/>
      <c r="G39756" s="5"/>
      <c r="H39756" s="5"/>
      <c r="I39756" s="5"/>
      <c r="J39756" s="5"/>
      <c r="K39756" s="5"/>
      <c r="L39756" s="5"/>
      <c r="M39756" s="5"/>
      <c r="N39756" s="5"/>
      <c r="O39756" s="5"/>
      <c r="P39756" s="5"/>
      <c r="Q39756" s="5"/>
      <c r="R39756" s="5"/>
    </row>
    <row r="39757" spans="1:18" s="124" customFormat="1">
      <c r="A39757" s="8"/>
      <c r="G39757" s="5"/>
      <c r="H39757" s="5"/>
      <c r="I39757" s="5"/>
      <c r="J39757" s="5"/>
      <c r="K39757" s="5"/>
      <c r="L39757" s="5"/>
      <c r="M39757" s="5"/>
      <c r="N39757" s="5"/>
      <c r="O39757" s="5"/>
      <c r="P39757" s="5"/>
      <c r="Q39757" s="5"/>
      <c r="R39757" s="5"/>
    </row>
    <row r="39758" spans="1:18" s="124" customFormat="1">
      <c r="A39758" s="8"/>
      <c r="G39758" s="5"/>
      <c r="H39758" s="5"/>
      <c r="I39758" s="5"/>
      <c r="J39758" s="5"/>
      <c r="K39758" s="5"/>
      <c r="L39758" s="5"/>
      <c r="M39758" s="5"/>
      <c r="N39758" s="5"/>
      <c r="O39758" s="5"/>
      <c r="P39758" s="5"/>
      <c r="Q39758" s="5"/>
      <c r="R39758" s="5"/>
    </row>
    <row r="39759" spans="1:18" s="124" customFormat="1">
      <c r="A39759" s="8"/>
      <c r="G39759" s="5"/>
      <c r="H39759" s="5"/>
      <c r="I39759" s="5"/>
      <c r="J39759" s="5"/>
      <c r="K39759" s="5"/>
      <c r="L39759" s="5"/>
      <c r="M39759" s="5"/>
      <c r="N39759" s="5"/>
      <c r="O39759" s="5"/>
      <c r="P39759" s="5"/>
      <c r="Q39759" s="5"/>
      <c r="R39759" s="5"/>
    </row>
    <row r="39760" spans="1:18" s="124" customFormat="1">
      <c r="A39760" s="8"/>
      <c r="G39760" s="5"/>
      <c r="H39760" s="5"/>
      <c r="I39760" s="5"/>
      <c r="J39760" s="5"/>
      <c r="K39760" s="5"/>
      <c r="L39760" s="5"/>
      <c r="M39760" s="5"/>
      <c r="N39760" s="5"/>
      <c r="O39760" s="5"/>
      <c r="P39760" s="5"/>
      <c r="Q39760" s="5"/>
      <c r="R39760" s="5"/>
    </row>
    <row r="39761" spans="1:18" s="124" customFormat="1">
      <c r="A39761" s="8"/>
      <c r="G39761" s="5"/>
      <c r="H39761" s="5"/>
      <c r="I39761" s="5"/>
      <c r="J39761" s="5"/>
      <c r="K39761" s="5"/>
      <c r="L39761" s="5"/>
      <c r="M39761" s="5"/>
      <c r="N39761" s="5"/>
      <c r="O39761" s="5"/>
      <c r="P39761" s="5"/>
      <c r="Q39761" s="5"/>
      <c r="R39761" s="5"/>
    </row>
    <row r="39762" spans="1:18" s="124" customFormat="1">
      <c r="A39762" s="8"/>
      <c r="G39762" s="5"/>
      <c r="H39762" s="5"/>
      <c r="I39762" s="5"/>
      <c r="J39762" s="5"/>
      <c r="K39762" s="5"/>
      <c r="L39762" s="5"/>
      <c r="M39762" s="5"/>
      <c r="N39762" s="5"/>
      <c r="O39762" s="5"/>
      <c r="P39762" s="5"/>
      <c r="Q39762" s="5"/>
      <c r="R39762" s="5"/>
    </row>
    <row r="39763" spans="1:18" s="124" customFormat="1">
      <c r="A39763" s="8"/>
      <c r="G39763" s="5"/>
      <c r="H39763" s="5"/>
      <c r="I39763" s="5"/>
      <c r="J39763" s="5"/>
      <c r="K39763" s="5"/>
      <c r="L39763" s="5"/>
      <c r="M39763" s="5"/>
      <c r="N39763" s="5"/>
      <c r="O39763" s="5"/>
      <c r="P39763" s="5"/>
      <c r="Q39763" s="5"/>
      <c r="R39763" s="5"/>
    </row>
    <row r="39764" spans="1:18" s="124" customFormat="1">
      <c r="A39764" s="8"/>
      <c r="G39764" s="5"/>
      <c r="H39764" s="5"/>
      <c r="I39764" s="5"/>
      <c r="J39764" s="5"/>
      <c r="K39764" s="5"/>
      <c r="L39764" s="5"/>
      <c r="M39764" s="5"/>
      <c r="N39764" s="5"/>
      <c r="O39764" s="5"/>
      <c r="P39764" s="5"/>
      <c r="Q39764" s="5"/>
      <c r="R39764" s="5"/>
    </row>
    <row r="39765" spans="1:18" s="124" customFormat="1">
      <c r="A39765" s="8"/>
      <c r="G39765" s="5"/>
      <c r="H39765" s="5"/>
      <c r="I39765" s="5"/>
      <c r="J39765" s="5"/>
      <c r="K39765" s="5"/>
      <c r="L39765" s="5"/>
      <c r="M39765" s="5"/>
      <c r="N39765" s="5"/>
      <c r="O39765" s="5"/>
      <c r="P39765" s="5"/>
      <c r="Q39765" s="5"/>
      <c r="R39765" s="5"/>
    </row>
    <row r="39766" spans="1:18" s="124" customFormat="1">
      <c r="A39766" s="8"/>
      <c r="G39766" s="5"/>
      <c r="H39766" s="5"/>
      <c r="I39766" s="5"/>
      <c r="J39766" s="5"/>
      <c r="K39766" s="5"/>
      <c r="L39766" s="5"/>
      <c r="M39766" s="5"/>
      <c r="N39766" s="5"/>
      <c r="O39766" s="5"/>
      <c r="P39766" s="5"/>
      <c r="Q39766" s="5"/>
      <c r="R39766" s="5"/>
    </row>
    <row r="39767" spans="1:18" s="124" customFormat="1">
      <c r="A39767" s="8"/>
      <c r="G39767" s="5"/>
      <c r="H39767" s="5"/>
      <c r="I39767" s="5"/>
      <c r="J39767" s="5"/>
      <c r="K39767" s="5"/>
      <c r="L39767" s="5"/>
      <c r="M39767" s="5"/>
      <c r="N39767" s="5"/>
      <c r="O39767" s="5"/>
      <c r="P39767" s="5"/>
      <c r="Q39767" s="5"/>
      <c r="R39767" s="5"/>
    </row>
    <row r="39768" spans="1:18" s="124" customFormat="1">
      <c r="A39768" s="8"/>
      <c r="G39768" s="5"/>
      <c r="H39768" s="5"/>
      <c r="I39768" s="5"/>
      <c r="J39768" s="5"/>
      <c r="K39768" s="5"/>
      <c r="L39768" s="5"/>
      <c r="M39768" s="5"/>
      <c r="N39768" s="5"/>
      <c r="O39768" s="5"/>
      <c r="P39768" s="5"/>
      <c r="Q39768" s="5"/>
      <c r="R39768" s="5"/>
    </row>
    <row r="39769" spans="1:18" s="124" customFormat="1">
      <c r="A39769" s="8"/>
      <c r="G39769" s="5"/>
      <c r="H39769" s="5"/>
      <c r="I39769" s="5"/>
      <c r="J39769" s="5"/>
      <c r="K39769" s="5"/>
      <c r="L39769" s="5"/>
      <c r="M39769" s="5"/>
      <c r="N39769" s="5"/>
      <c r="O39769" s="5"/>
      <c r="P39769" s="5"/>
      <c r="Q39769" s="5"/>
      <c r="R39769" s="5"/>
    </row>
    <row r="39770" spans="1:18" s="124" customFormat="1">
      <c r="A39770" s="8"/>
      <c r="G39770" s="5"/>
      <c r="H39770" s="5"/>
      <c r="I39770" s="5"/>
      <c r="J39770" s="5"/>
      <c r="K39770" s="5"/>
      <c r="L39770" s="5"/>
      <c r="M39770" s="5"/>
      <c r="N39770" s="5"/>
      <c r="O39770" s="5"/>
      <c r="P39770" s="5"/>
      <c r="Q39770" s="5"/>
      <c r="R39770" s="5"/>
    </row>
    <row r="39771" spans="1:18" s="124" customFormat="1">
      <c r="A39771" s="8"/>
      <c r="G39771" s="5"/>
      <c r="H39771" s="5"/>
      <c r="I39771" s="5"/>
      <c r="J39771" s="5"/>
      <c r="K39771" s="5"/>
      <c r="L39771" s="5"/>
      <c r="M39771" s="5"/>
      <c r="N39771" s="5"/>
      <c r="O39771" s="5"/>
      <c r="P39771" s="5"/>
      <c r="Q39771" s="5"/>
      <c r="R39771" s="5"/>
    </row>
    <row r="39772" spans="1:18" s="124" customFormat="1">
      <c r="A39772" s="8"/>
      <c r="G39772" s="5"/>
      <c r="H39772" s="5"/>
      <c r="I39772" s="5"/>
      <c r="J39772" s="5"/>
      <c r="K39772" s="5"/>
      <c r="L39772" s="5"/>
      <c r="M39772" s="5"/>
      <c r="N39772" s="5"/>
      <c r="O39772" s="5"/>
      <c r="P39772" s="5"/>
      <c r="Q39772" s="5"/>
      <c r="R39772" s="5"/>
    </row>
    <row r="39773" spans="1:18" s="124" customFormat="1">
      <c r="A39773" s="8"/>
      <c r="G39773" s="5"/>
      <c r="H39773" s="5"/>
      <c r="I39773" s="5"/>
      <c r="J39773" s="5"/>
      <c r="K39773" s="5"/>
      <c r="L39773" s="5"/>
      <c r="M39773" s="5"/>
      <c r="N39773" s="5"/>
      <c r="O39773" s="5"/>
      <c r="P39773" s="5"/>
      <c r="Q39773" s="5"/>
      <c r="R39773" s="5"/>
    </row>
    <row r="39774" spans="1:18" s="124" customFormat="1">
      <c r="A39774" s="8"/>
      <c r="G39774" s="5"/>
      <c r="H39774" s="5"/>
      <c r="I39774" s="5"/>
      <c r="J39774" s="5"/>
      <c r="K39774" s="5"/>
      <c r="L39774" s="5"/>
      <c r="M39774" s="5"/>
      <c r="N39774" s="5"/>
      <c r="O39774" s="5"/>
      <c r="P39774" s="5"/>
      <c r="Q39774" s="5"/>
      <c r="R39774" s="5"/>
    </row>
    <row r="39775" spans="1:18" s="124" customFormat="1">
      <c r="A39775" s="8"/>
      <c r="G39775" s="5"/>
      <c r="H39775" s="5"/>
      <c r="I39775" s="5"/>
      <c r="J39775" s="5"/>
      <c r="K39775" s="5"/>
      <c r="L39775" s="5"/>
      <c r="M39775" s="5"/>
      <c r="N39775" s="5"/>
      <c r="O39775" s="5"/>
      <c r="P39775" s="5"/>
      <c r="Q39775" s="5"/>
      <c r="R39775" s="5"/>
    </row>
    <row r="39776" spans="1:18" s="124" customFormat="1">
      <c r="A39776" s="8"/>
      <c r="G39776" s="5"/>
      <c r="H39776" s="5"/>
      <c r="I39776" s="5"/>
      <c r="J39776" s="5"/>
      <c r="K39776" s="5"/>
      <c r="L39776" s="5"/>
      <c r="M39776" s="5"/>
      <c r="N39776" s="5"/>
      <c r="O39776" s="5"/>
      <c r="P39776" s="5"/>
      <c r="Q39776" s="5"/>
      <c r="R39776" s="5"/>
    </row>
    <row r="39777" spans="1:18" s="124" customFormat="1">
      <c r="A39777" s="8"/>
      <c r="G39777" s="5"/>
      <c r="H39777" s="5"/>
      <c r="I39777" s="5"/>
      <c r="J39777" s="5"/>
      <c r="K39777" s="5"/>
      <c r="L39777" s="5"/>
      <c r="M39777" s="5"/>
      <c r="N39777" s="5"/>
      <c r="O39777" s="5"/>
      <c r="P39777" s="5"/>
      <c r="Q39777" s="5"/>
      <c r="R39777" s="5"/>
    </row>
    <row r="39778" spans="1:18" s="124" customFormat="1">
      <c r="A39778" s="8"/>
      <c r="G39778" s="5"/>
      <c r="H39778" s="5"/>
      <c r="I39778" s="5"/>
      <c r="J39778" s="5"/>
      <c r="K39778" s="5"/>
      <c r="L39778" s="5"/>
      <c r="M39778" s="5"/>
      <c r="N39778" s="5"/>
      <c r="O39778" s="5"/>
      <c r="P39778" s="5"/>
      <c r="Q39778" s="5"/>
      <c r="R39778" s="5"/>
    </row>
    <row r="39779" spans="1:18" s="124" customFormat="1">
      <c r="A39779" s="8"/>
      <c r="G39779" s="5"/>
      <c r="H39779" s="5"/>
      <c r="I39779" s="5"/>
      <c r="J39779" s="5"/>
      <c r="K39779" s="5"/>
      <c r="L39779" s="5"/>
      <c r="M39779" s="5"/>
      <c r="N39779" s="5"/>
      <c r="O39779" s="5"/>
      <c r="P39779" s="5"/>
      <c r="Q39779" s="5"/>
      <c r="R39779" s="5"/>
    </row>
    <row r="39780" spans="1:18" s="124" customFormat="1">
      <c r="A39780" s="8"/>
      <c r="G39780" s="5"/>
      <c r="H39780" s="5"/>
      <c r="I39780" s="5"/>
      <c r="J39780" s="5"/>
      <c r="K39780" s="5"/>
      <c r="L39780" s="5"/>
      <c r="M39780" s="5"/>
      <c r="N39780" s="5"/>
      <c r="O39780" s="5"/>
      <c r="P39780" s="5"/>
      <c r="Q39780" s="5"/>
      <c r="R39780" s="5"/>
    </row>
    <row r="39781" spans="1:18" s="124" customFormat="1">
      <c r="A39781" s="8"/>
      <c r="G39781" s="5"/>
      <c r="H39781" s="5"/>
      <c r="I39781" s="5"/>
      <c r="J39781" s="5"/>
      <c r="K39781" s="5"/>
      <c r="L39781" s="5"/>
      <c r="M39781" s="5"/>
      <c r="N39781" s="5"/>
      <c r="O39781" s="5"/>
      <c r="P39781" s="5"/>
      <c r="Q39781" s="5"/>
      <c r="R39781" s="5"/>
    </row>
    <row r="39782" spans="1:18" s="124" customFormat="1">
      <c r="A39782" s="8"/>
      <c r="G39782" s="5"/>
      <c r="H39782" s="5"/>
      <c r="I39782" s="5"/>
      <c r="J39782" s="5"/>
      <c r="K39782" s="5"/>
      <c r="L39782" s="5"/>
      <c r="M39782" s="5"/>
      <c r="N39782" s="5"/>
      <c r="O39782" s="5"/>
      <c r="P39782" s="5"/>
      <c r="Q39782" s="5"/>
      <c r="R39782" s="5"/>
    </row>
    <row r="39783" spans="1:18" s="124" customFormat="1">
      <c r="A39783" s="8"/>
      <c r="G39783" s="5"/>
      <c r="H39783" s="5"/>
      <c r="I39783" s="5"/>
      <c r="J39783" s="5"/>
      <c r="K39783" s="5"/>
      <c r="L39783" s="5"/>
      <c r="M39783" s="5"/>
      <c r="N39783" s="5"/>
      <c r="O39783" s="5"/>
      <c r="P39783" s="5"/>
      <c r="Q39783" s="5"/>
      <c r="R39783" s="5"/>
    </row>
    <row r="39784" spans="1:18" s="124" customFormat="1">
      <c r="A39784" s="8"/>
      <c r="G39784" s="5"/>
      <c r="H39784" s="5"/>
      <c r="I39784" s="5"/>
      <c r="J39784" s="5"/>
      <c r="K39784" s="5"/>
      <c r="L39784" s="5"/>
      <c r="M39784" s="5"/>
      <c r="N39784" s="5"/>
      <c r="O39784" s="5"/>
      <c r="P39784" s="5"/>
      <c r="Q39784" s="5"/>
      <c r="R39784" s="5"/>
    </row>
    <row r="39785" spans="1:18" s="124" customFormat="1">
      <c r="A39785" s="8"/>
      <c r="G39785" s="5"/>
      <c r="H39785" s="5"/>
      <c r="I39785" s="5"/>
      <c r="J39785" s="5"/>
      <c r="K39785" s="5"/>
      <c r="L39785" s="5"/>
      <c r="M39785" s="5"/>
      <c r="N39785" s="5"/>
      <c r="O39785" s="5"/>
      <c r="P39785" s="5"/>
      <c r="Q39785" s="5"/>
      <c r="R39785" s="5"/>
    </row>
    <row r="39786" spans="1:18" s="124" customFormat="1">
      <c r="A39786" s="8"/>
      <c r="G39786" s="5"/>
      <c r="H39786" s="5"/>
      <c r="I39786" s="5"/>
      <c r="J39786" s="5"/>
      <c r="K39786" s="5"/>
      <c r="L39786" s="5"/>
      <c r="M39786" s="5"/>
      <c r="N39786" s="5"/>
      <c r="O39786" s="5"/>
      <c r="P39786" s="5"/>
      <c r="Q39786" s="5"/>
      <c r="R39786" s="5"/>
    </row>
    <row r="39787" spans="1:18" s="124" customFormat="1">
      <c r="A39787" s="8"/>
      <c r="G39787" s="5"/>
      <c r="H39787" s="5"/>
      <c r="I39787" s="5"/>
      <c r="J39787" s="5"/>
      <c r="K39787" s="5"/>
      <c r="L39787" s="5"/>
      <c r="M39787" s="5"/>
      <c r="N39787" s="5"/>
      <c r="O39787" s="5"/>
      <c r="P39787" s="5"/>
      <c r="Q39787" s="5"/>
      <c r="R39787" s="5"/>
    </row>
    <row r="39788" spans="1:18" s="124" customFormat="1">
      <c r="A39788" s="8"/>
      <c r="G39788" s="5"/>
      <c r="H39788" s="5"/>
      <c r="I39788" s="5"/>
      <c r="J39788" s="5"/>
      <c r="K39788" s="5"/>
      <c r="L39788" s="5"/>
      <c r="M39788" s="5"/>
      <c r="N39788" s="5"/>
      <c r="O39788" s="5"/>
      <c r="P39788" s="5"/>
      <c r="Q39788" s="5"/>
      <c r="R39788" s="5"/>
    </row>
    <row r="39789" spans="1:18" s="124" customFormat="1">
      <c r="A39789" s="8"/>
      <c r="G39789" s="5"/>
      <c r="H39789" s="5"/>
      <c r="I39789" s="5"/>
      <c r="J39789" s="5"/>
      <c r="K39789" s="5"/>
      <c r="L39789" s="5"/>
      <c r="M39789" s="5"/>
      <c r="N39789" s="5"/>
      <c r="O39789" s="5"/>
      <c r="P39789" s="5"/>
      <c r="Q39789" s="5"/>
      <c r="R39789" s="5"/>
    </row>
    <row r="39790" spans="1:18" s="124" customFormat="1">
      <c r="A39790" s="8"/>
      <c r="G39790" s="5"/>
      <c r="H39790" s="5"/>
      <c r="I39790" s="5"/>
      <c r="J39790" s="5"/>
      <c r="K39790" s="5"/>
      <c r="L39790" s="5"/>
      <c r="M39790" s="5"/>
      <c r="N39790" s="5"/>
      <c r="O39790" s="5"/>
      <c r="P39790" s="5"/>
      <c r="Q39790" s="5"/>
      <c r="R39790" s="5"/>
    </row>
    <row r="39791" spans="1:18" s="124" customFormat="1">
      <c r="A39791" s="8"/>
      <c r="G39791" s="5"/>
      <c r="H39791" s="5"/>
      <c r="I39791" s="5"/>
      <c r="J39791" s="5"/>
      <c r="K39791" s="5"/>
      <c r="L39791" s="5"/>
      <c r="M39791" s="5"/>
      <c r="N39791" s="5"/>
      <c r="O39791" s="5"/>
      <c r="P39791" s="5"/>
      <c r="Q39791" s="5"/>
      <c r="R39791" s="5"/>
    </row>
    <row r="39792" spans="1:18" s="124" customFormat="1">
      <c r="A39792" s="8"/>
      <c r="G39792" s="5"/>
      <c r="H39792" s="5"/>
      <c r="I39792" s="5"/>
      <c r="J39792" s="5"/>
      <c r="K39792" s="5"/>
      <c r="L39792" s="5"/>
      <c r="M39792" s="5"/>
      <c r="N39792" s="5"/>
      <c r="O39792" s="5"/>
      <c r="P39792" s="5"/>
      <c r="Q39792" s="5"/>
      <c r="R39792" s="5"/>
    </row>
    <row r="39793" spans="1:18" s="124" customFormat="1">
      <c r="A39793" s="8"/>
      <c r="G39793" s="5"/>
      <c r="H39793" s="5"/>
      <c r="I39793" s="5"/>
      <c r="J39793" s="5"/>
      <c r="K39793" s="5"/>
      <c r="L39793" s="5"/>
      <c r="M39793" s="5"/>
      <c r="N39793" s="5"/>
      <c r="O39793" s="5"/>
      <c r="P39793" s="5"/>
      <c r="Q39793" s="5"/>
      <c r="R39793" s="5"/>
    </row>
    <row r="39794" spans="1:18" s="124" customFormat="1">
      <c r="A39794" s="8"/>
      <c r="G39794" s="5"/>
      <c r="H39794" s="5"/>
      <c r="I39794" s="5"/>
      <c r="J39794" s="5"/>
      <c r="K39794" s="5"/>
      <c r="L39794" s="5"/>
      <c r="M39794" s="5"/>
      <c r="N39794" s="5"/>
      <c r="O39794" s="5"/>
      <c r="P39794" s="5"/>
      <c r="Q39794" s="5"/>
      <c r="R39794" s="5"/>
    </row>
    <row r="39795" spans="1:18" s="124" customFormat="1">
      <c r="A39795" s="8"/>
      <c r="G39795" s="5"/>
      <c r="H39795" s="5"/>
      <c r="I39795" s="5"/>
      <c r="J39795" s="5"/>
      <c r="K39795" s="5"/>
      <c r="L39795" s="5"/>
      <c r="M39795" s="5"/>
      <c r="N39795" s="5"/>
      <c r="O39795" s="5"/>
      <c r="P39795" s="5"/>
      <c r="Q39795" s="5"/>
      <c r="R39795" s="5"/>
    </row>
    <row r="39796" spans="1:18" s="124" customFormat="1">
      <c r="A39796" s="8"/>
      <c r="G39796" s="5"/>
      <c r="H39796" s="5"/>
      <c r="I39796" s="5"/>
      <c r="J39796" s="5"/>
      <c r="K39796" s="5"/>
      <c r="L39796" s="5"/>
      <c r="M39796" s="5"/>
      <c r="N39796" s="5"/>
      <c r="O39796" s="5"/>
      <c r="P39796" s="5"/>
      <c r="Q39796" s="5"/>
      <c r="R39796" s="5"/>
    </row>
    <row r="39797" spans="1:18" s="124" customFormat="1">
      <c r="A39797" s="8"/>
      <c r="G39797" s="5"/>
      <c r="H39797" s="5"/>
      <c r="I39797" s="5"/>
      <c r="J39797" s="5"/>
      <c r="K39797" s="5"/>
      <c r="L39797" s="5"/>
      <c r="M39797" s="5"/>
      <c r="N39797" s="5"/>
      <c r="O39797" s="5"/>
      <c r="P39797" s="5"/>
      <c r="Q39797" s="5"/>
      <c r="R39797" s="5"/>
    </row>
    <row r="39798" spans="1:18" s="124" customFormat="1">
      <c r="A39798" s="8"/>
      <c r="G39798" s="5"/>
      <c r="H39798" s="5"/>
      <c r="I39798" s="5"/>
      <c r="J39798" s="5"/>
      <c r="K39798" s="5"/>
      <c r="L39798" s="5"/>
      <c r="M39798" s="5"/>
      <c r="N39798" s="5"/>
      <c r="O39798" s="5"/>
      <c r="P39798" s="5"/>
      <c r="Q39798" s="5"/>
      <c r="R39798" s="5"/>
    </row>
    <row r="39799" spans="1:18" s="124" customFormat="1">
      <c r="A39799" s="8"/>
      <c r="G39799" s="5"/>
      <c r="H39799" s="5"/>
      <c r="I39799" s="5"/>
      <c r="J39799" s="5"/>
      <c r="K39799" s="5"/>
      <c r="L39799" s="5"/>
      <c r="M39799" s="5"/>
      <c r="N39799" s="5"/>
      <c r="O39799" s="5"/>
      <c r="P39799" s="5"/>
      <c r="Q39799" s="5"/>
      <c r="R39799" s="5"/>
    </row>
    <row r="39800" spans="1:18" s="124" customFormat="1">
      <c r="A39800" s="8"/>
      <c r="G39800" s="5"/>
      <c r="H39800" s="5"/>
      <c r="I39800" s="5"/>
      <c r="J39800" s="5"/>
      <c r="K39800" s="5"/>
      <c r="L39800" s="5"/>
      <c r="M39800" s="5"/>
      <c r="N39800" s="5"/>
      <c r="O39800" s="5"/>
      <c r="P39800" s="5"/>
      <c r="Q39800" s="5"/>
      <c r="R39800" s="5"/>
    </row>
    <row r="39801" spans="1:18" s="124" customFormat="1">
      <c r="A39801" s="8"/>
      <c r="G39801" s="5"/>
      <c r="H39801" s="5"/>
      <c r="I39801" s="5"/>
      <c r="J39801" s="5"/>
      <c r="K39801" s="5"/>
      <c r="L39801" s="5"/>
      <c r="M39801" s="5"/>
      <c r="N39801" s="5"/>
      <c r="O39801" s="5"/>
      <c r="P39801" s="5"/>
      <c r="Q39801" s="5"/>
      <c r="R39801" s="5"/>
    </row>
    <row r="39802" spans="1:18" s="124" customFormat="1">
      <c r="A39802" s="8"/>
      <c r="G39802" s="5"/>
      <c r="H39802" s="5"/>
      <c r="I39802" s="5"/>
      <c r="J39802" s="5"/>
      <c r="K39802" s="5"/>
      <c r="L39802" s="5"/>
      <c r="M39802" s="5"/>
      <c r="N39802" s="5"/>
      <c r="O39802" s="5"/>
      <c r="P39802" s="5"/>
      <c r="Q39802" s="5"/>
      <c r="R39802" s="5"/>
    </row>
    <row r="39803" spans="1:18" s="124" customFormat="1">
      <c r="A39803" s="8"/>
      <c r="G39803" s="5"/>
      <c r="H39803" s="5"/>
      <c r="I39803" s="5"/>
      <c r="J39803" s="5"/>
      <c r="K39803" s="5"/>
      <c r="L39803" s="5"/>
      <c r="M39803" s="5"/>
      <c r="N39803" s="5"/>
      <c r="O39803" s="5"/>
      <c r="P39803" s="5"/>
      <c r="Q39803" s="5"/>
      <c r="R39803" s="5"/>
    </row>
    <row r="39804" spans="1:18" s="124" customFormat="1">
      <c r="A39804" s="8"/>
      <c r="G39804" s="5"/>
      <c r="H39804" s="5"/>
      <c r="I39804" s="5"/>
      <c r="J39804" s="5"/>
      <c r="K39804" s="5"/>
      <c r="L39804" s="5"/>
      <c r="M39804" s="5"/>
      <c r="N39804" s="5"/>
      <c r="O39804" s="5"/>
      <c r="P39804" s="5"/>
      <c r="Q39804" s="5"/>
      <c r="R39804" s="5"/>
    </row>
    <row r="39805" spans="1:18" s="124" customFormat="1">
      <c r="A39805" s="8"/>
      <c r="G39805" s="5"/>
      <c r="H39805" s="5"/>
      <c r="I39805" s="5"/>
      <c r="J39805" s="5"/>
      <c r="K39805" s="5"/>
      <c r="L39805" s="5"/>
      <c r="M39805" s="5"/>
      <c r="N39805" s="5"/>
      <c r="O39805" s="5"/>
      <c r="P39805" s="5"/>
      <c r="Q39805" s="5"/>
      <c r="R39805" s="5"/>
    </row>
    <row r="39806" spans="1:18" s="124" customFormat="1">
      <c r="A39806" s="8"/>
      <c r="G39806" s="5"/>
      <c r="H39806" s="5"/>
      <c r="I39806" s="5"/>
      <c r="J39806" s="5"/>
      <c r="K39806" s="5"/>
      <c r="L39806" s="5"/>
      <c r="M39806" s="5"/>
      <c r="N39806" s="5"/>
      <c r="O39806" s="5"/>
      <c r="P39806" s="5"/>
      <c r="Q39806" s="5"/>
      <c r="R39806" s="5"/>
    </row>
    <row r="39807" spans="1:18" s="124" customFormat="1">
      <c r="A39807" s="8"/>
      <c r="G39807" s="5"/>
      <c r="H39807" s="5"/>
      <c r="I39807" s="5"/>
      <c r="J39807" s="5"/>
      <c r="K39807" s="5"/>
      <c r="L39807" s="5"/>
      <c r="M39807" s="5"/>
      <c r="N39807" s="5"/>
      <c r="O39807" s="5"/>
      <c r="P39807" s="5"/>
      <c r="Q39807" s="5"/>
      <c r="R39807" s="5"/>
    </row>
    <row r="39808" spans="1:18" s="124" customFormat="1">
      <c r="A39808" s="8"/>
      <c r="G39808" s="5"/>
      <c r="H39808" s="5"/>
      <c r="I39808" s="5"/>
      <c r="J39808" s="5"/>
      <c r="K39808" s="5"/>
      <c r="L39808" s="5"/>
      <c r="M39808" s="5"/>
      <c r="N39808" s="5"/>
      <c r="O39808" s="5"/>
      <c r="P39808" s="5"/>
      <c r="Q39808" s="5"/>
      <c r="R39808" s="5"/>
    </row>
    <row r="39809" spans="1:18" s="124" customFormat="1">
      <c r="A39809" s="8"/>
      <c r="G39809" s="5"/>
      <c r="H39809" s="5"/>
      <c r="I39809" s="5"/>
      <c r="J39809" s="5"/>
      <c r="K39809" s="5"/>
      <c r="L39809" s="5"/>
      <c r="M39809" s="5"/>
      <c r="N39809" s="5"/>
      <c r="O39809" s="5"/>
      <c r="P39809" s="5"/>
      <c r="Q39809" s="5"/>
      <c r="R39809" s="5"/>
    </row>
    <row r="39810" spans="1:18" s="124" customFormat="1">
      <c r="A39810" s="8"/>
      <c r="G39810" s="5"/>
      <c r="H39810" s="5"/>
      <c r="I39810" s="5"/>
      <c r="J39810" s="5"/>
      <c r="K39810" s="5"/>
      <c r="L39810" s="5"/>
      <c r="M39810" s="5"/>
      <c r="N39810" s="5"/>
      <c r="O39810" s="5"/>
      <c r="P39810" s="5"/>
      <c r="Q39810" s="5"/>
      <c r="R39810" s="5"/>
    </row>
    <row r="39811" spans="1:18" s="124" customFormat="1">
      <c r="A39811" s="8"/>
      <c r="G39811" s="5"/>
      <c r="H39811" s="5"/>
      <c r="I39811" s="5"/>
      <c r="J39811" s="5"/>
      <c r="K39811" s="5"/>
      <c r="L39811" s="5"/>
      <c r="M39811" s="5"/>
      <c r="N39811" s="5"/>
      <c r="O39811" s="5"/>
      <c r="P39811" s="5"/>
      <c r="Q39811" s="5"/>
      <c r="R39811" s="5"/>
    </row>
    <row r="39812" spans="1:18" s="124" customFormat="1">
      <c r="A39812" s="8"/>
      <c r="G39812" s="5"/>
      <c r="H39812" s="5"/>
      <c r="I39812" s="5"/>
      <c r="J39812" s="5"/>
      <c r="K39812" s="5"/>
      <c r="L39812" s="5"/>
      <c r="M39812" s="5"/>
      <c r="N39812" s="5"/>
      <c r="O39812" s="5"/>
      <c r="P39812" s="5"/>
      <c r="Q39812" s="5"/>
      <c r="R39812" s="5"/>
    </row>
    <row r="39813" spans="1:18" s="124" customFormat="1">
      <c r="A39813" s="8"/>
      <c r="G39813" s="5"/>
      <c r="H39813" s="5"/>
      <c r="I39813" s="5"/>
      <c r="J39813" s="5"/>
      <c r="K39813" s="5"/>
      <c r="L39813" s="5"/>
      <c r="M39813" s="5"/>
      <c r="N39813" s="5"/>
      <c r="O39813" s="5"/>
      <c r="P39813" s="5"/>
      <c r="Q39813" s="5"/>
      <c r="R39813" s="5"/>
    </row>
    <row r="39814" spans="1:18" s="124" customFormat="1">
      <c r="A39814" s="8"/>
      <c r="G39814" s="5"/>
      <c r="H39814" s="5"/>
      <c r="I39814" s="5"/>
      <c r="J39814" s="5"/>
      <c r="K39814" s="5"/>
      <c r="L39814" s="5"/>
      <c r="M39814" s="5"/>
      <c r="N39814" s="5"/>
      <c r="O39814" s="5"/>
      <c r="P39814" s="5"/>
      <c r="Q39814" s="5"/>
      <c r="R39814" s="5"/>
    </row>
    <row r="39815" spans="1:18" s="124" customFormat="1">
      <c r="A39815" s="8"/>
      <c r="G39815" s="5"/>
      <c r="H39815" s="5"/>
      <c r="I39815" s="5"/>
      <c r="J39815" s="5"/>
      <c r="K39815" s="5"/>
      <c r="L39815" s="5"/>
      <c r="M39815" s="5"/>
      <c r="N39815" s="5"/>
      <c r="O39815" s="5"/>
      <c r="P39815" s="5"/>
      <c r="Q39815" s="5"/>
      <c r="R39815" s="5"/>
    </row>
    <row r="39816" spans="1:18" s="124" customFormat="1">
      <c r="A39816" s="8"/>
      <c r="G39816" s="5"/>
      <c r="H39816" s="5"/>
      <c r="I39816" s="5"/>
      <c r="J39816" s="5"/>
      <c r="K39816" s="5"/>
      <c r="L39816" s="5"/>
      <c r="M39816" s="5"/>
      <c r="N39816" s="5"/>
      <c r="O39816" s="5"/>
      <c r="P39816" s="5"/>
      <c r="Q39816" s="5"/>
      <c r="R39816" s="5"/>
    </row>
    <row r="39817" spans="1:18" s="124" customFormat="1">
      <c r="A39817" s="8"/>
      <c r="G39817" s="5"/>
      <c r="H39817" s="5"/>
      <c r="I39817" s="5"/>
      <c r="J39817" s="5"/>
      <c r="K39817" s="5"/>
      <c r="L39817" s="5"/>
      <c r="M39817" s="5"/>
      <c r="N39817" s="5"/>
      <c r="O39817" s="5"/>
      <c r="P39817" s="5"/>
      <c r="Q39817" s="5"/>
      <c r="R39817" s="5"/>
    </row>
    <row r="39818" spans="1:18" s="124" customFormat="1">
      <c r="A39818" s="8"/>
      <c r="G39818" s="5"/>
      <c r="H39818" s="5"/>
      <c r="I39818" s="5"/>
      <c r="J39818" s="5"/>
      <c r="K39818" s="5"/>
      <c r="L39818" s="5"/>
      <c r="M39818" s="5"/>
      <c r="N39818" s="5"/>
      <c r="O39818" s="5"/>
      <c r="P39818" s="5"/>
      <c r="Q39818" s="5"/>
      <c r="R39818" s="5"/>
    </row>
    <row r="39819" spans="1:18" s="124" customFormat="1">
      <c r="A39819" s="8"/>
      <c r="G39819" s="5"/>
      <c r="H39819" s="5"/>
      <c r="I39819" s="5"/>
      <c r="J39819" s="5"/>
      <c r="K39819" s="5"/>
      <c r="L39819" s="5"/>
      <c r="M39819" s="5"/>
      <c r="N39819" s="5"/>
      <c r="O39819" s="5"/>
      <c r="P39819" s="5"/>
      <c r="Q39819" s="5"/>
      <c r="R39819" s="5"/>
    </row>
    <row r="39820" spans="1:18" s="124" customFormat="1">
      <c r="A39820" s="8"/>
      <c r="G39820" s="5"/>
      <c r="H39820" s="5"/>
      <c r="I39820" s="5"/>
      <c r="J39820" s="5"/>
      <c r="K39820" s="5"/>
      <c r="L39820" s="5"/>
      <c r="M39820" s="5"/>
      <c r="N39820" s="5"/>
      <c r="O39820" s="5"/>
      <c r="P39820" s="5"/>
      <c r="Q39820" s="5"/>
      <c r="R39820" s="5"/>
    </row>
    <row r="39821" spans="1:18" s="124" customFormat="1">
      <c r="A39821" s="8"/>
      <c r="G39821" s="5"/>
      <c r="H39821" s="5"/>
      <c r="I39821" s="5"/>
      <c r="J39821" s="5"/>
      <c r="K39821" s="5"/>
      <c r="L39821" s="5"/>
      <c r="M39821" s="5"/>
      <c r="N39821" s="5"/>
      <c r="O39821" s="5"/>
      <c r="P39821" s="5"/>
      <c r="Q39821" s="5"/>
      <c r="R39821" s="5"/>
    </row>
    <row r="39822" spans="1:18" s="124" customFormat="1">
      <c r="A39822" s="8"/>
      <c r="G39822" s="5"/>
      <c r="H39822" s="5"/>
      <c r="I39822" s="5"/>
      <c r="J39822" s="5"/>
      <c r="K39822" s="5"/>
      <c r="L39822" s="5"/>
      <c r="M39822" s="5"/>
      <c r="N39822" s="5"/>
      <c r="O39822" s="5"/>
      <c r="P39822" s="5"/>
      <c r="Q39822" s="5"/>
      <c r="R39822" s="5"/>
    </row>
    <row r="39823" spans="1:18" s="124" customFormat="1">
      <c r="A39823" s="8"/>
      <c r="G39823" s="5"/>
      <c r="H39823" s="5"/>
      <c r="I39823" s="5"/>
      <c r="J39823" s="5"/>
      <c r="K39823" s="5"/>
      <c r="L39823" s="5"/>
      <c r="M39823" s="5"/>
      <c r="N39823" s="5"/>
      <c r="O39823" s="5"/>
      <c r="P39823" s="5"/>
      <c r="Q39823" s="5"/>
      <c r="R39823" s="5"/>
    </row>
    <row r="39824" spans="1:18" s="124" customFormat="1">
      <c r="A39824" s="8"/>
      <c r="G39824" s="5"/>
      <c r="H39824" s="5"/>
      <c r="I39824" s="5"/>
      <c r="J39824" s="5"/>
      <c r="K39824" s="5"/>
      <c r="L39824" s="5"/>
      <c r="M39824" s="5"/>
      <c r="N39824" s="5"/>
      <c r="O39824" s="5"/>
      <c r="P39824" s="5"/>
      <c r="Q39824" s="5"/>
      <c r="R39824" s="5"/>
    </row>
    <row r="39825" spans="1:18" s="124" customFormat="1">
      <c r="A39825" s="8"/>
      <c r="G39825" s="5"/>
      <c r="H39825" s="5"/>
      <c r="I39825" s="5"/>
      <c r="J39825" s="5"/>
      <c r="K39825" s="5"/>
      <c r="L39825" s="5"/>
      <c r="M39825" s="5"/>
      <c r="N39825" s="5"/>
      <c r="O39825" s="5"/>
      <c r="P39825" s="5"/>
      <c r="Q39825" s="5"/>
      <c r="R39825" s="5"/>
    </row>
    <row r="39826" spans="1:18" s="124" customFormat="1">
      <c r="A39826" s="8"/>
      <c r="G39826" s="5"/>
      <c r="H39826" s="5"/>
      <c r="I39826" s="5"/>
      <c r="J39826" s="5"/>
      <c r="K39826" s="5"/>
      <c r="L39826" s="5"/>
      <c r="M39826" s="5"/>
      <c r="N39826" s="5"/>
      <c r="O39826" s="5"/>
      <c r="P39826" s="5"/>
      <c r="Q39826" s="5"/>
      <c r="R39826" s="5"/>
    </row>
    <row r="39827" spans="1:18" s="124" customFormat="1">
      <c r="A39827" s="8"/>
      <c r="G39827" s="5"/>
      <c r="H39827" s="5"/>
      <c r="I39827" s="5"/>
      <c r="J39827" s="5"/>
      <c r="K39827" s="5"/>
      <c r="L39827" s="5"/>
      <c r="M39827" s="5"/>
      <c r="N39827" s="5"/>
      <c r="O39827" s="5"/>
      <c r="P39827" s="5"/>
      <c r="Q39827" s="5"/>
      <c r="R39827" s="5"/>
    </row>
    <row r="39828" spans="1:18" s="124" customFormat="1">
      <c r="A39828" s="8"/>
      <c r="G39828" s="5"/>
      <c r="H39828" s="5"/>
      <c r="I39828" s="5"/>
      <c r="J39828" s="5"/>
      <c r="K39828" s="5"/>
      <c r="L39828" s="5"/>
      <c r="M39828" s="5"/>
      <c r="N39828" s="5"/>
      <c r="O39828" s="5"/>
      <c r="P39828" s="5"/>
      <c r="Q39828" s="5"/>
      <c r="R39828" s="5"/>
    </row>
    <row r="39829" spans="1:18" s="124" customFormat="1">
      <c r="A39829" s="8"/>
      <c r="G39829" s="5"/>
      <c r="H39829" s="5"/>
      <c r="I39829" s="5"/>
      <c r="J39829" s="5"/>
      <c r="K39829" s="5"/>
      <c r="L39829" s="5"/>
      <c r="M39829" s="5"/>
      <c r="N39829" s="5"/>
      <c r="O39829" s="5"/>
      <c r="P39829" s="5"/>
      <c r="Q39829" s="5"/>
      <c r="R39829" s="5"/>
    </row>
    <row r="39830" spans="1:18" s="124" customFormat="1">
      <c r="A39830" s="8"/>
      <c r="G39830" s="5"/>
      <c r="H39830" s="5"/>
      <c r="I39830" s="5"/>
      <c r="J39830" s="5"/>
      <c r="K39830" s="5"/>
      <c r="L39830" s="5"/>
      <c r="M39830" s="5"/>
      <c r="N39830" s="5"/>
      <c r="O39830" s="5"/>
      <c r="P39830" s="5"/>
      <c r="Q39830" s="5"/>
      <c r="R39830" s="5"/>
    </row>
    <row r="39831" spans="1:18" s="124" customFormat="1">
      <c r="A39831" s="8"/>
      <c r="G39831" s="5"/>
      <c r="H39831" s="5"/>
      <c r="I39831" s="5"/>
      <c r="J39831" s="5"/>
      <c r="K39831" s="5"/>
      <c r="L39831" s="5"/>
      <c r="M39831" s="5"/>
      <c r="N39831" s="5"/>
      <c r="O39831" s="5"/>
      <c r="P39831" s="5"/>
      <c r="Q39831" s="5"/>
      <c r="R39831" s="5"/>
    </row>
    <row r="39832" spans="1:18" s="124" customFormat="1">
      <c r="A39832" s="8"/>
      <c r="G39832" s="5"/>
      <c r="H39832" s="5"/>
      <c r="I39832" s="5"/>
      <c r="J39832" s="5"/>
      <c r="K39832" s="5"/>
      <c r="L39832" s="5"/>
      <c r="M39832" s="5"/>
      <c r="N39832" s="5"/>
      <c r="O39832" s="5"/>
      <c r="P39832" s="5"/>
      <c r="Q39832" s="5"/>
      <c r="R39832" s="5"/>
    </row>
    <row r="39833" spans="1:18" s="124" customFormat="1">
      <c r="A39833" s="8"/>
      <c r="G39833" s="5"/>
      <c r="H39833" s="5"/>
      <c r="I39833" s="5"/>
      <c r="J39833" s="5"/>
      <c r="K39833" s="5"/>
      <c r="L39833" s="5"/>
      <c r="M39833" s="5"/>
      <c r="N39833" s="5"/>
      <c r="O39833" s="5"/>
      <c r="P39833" s="5"/>
      <c r="Q39833" s="5"/>
      <c r="R39833" s="5"/>
    </row>
    <row r="39834" spans="1:18" s="124" customFormat="1">
      <c r="A39834" s="8"/>
      <c r="G39834" s="5"/>
      <c r="H39834" s="5"/>
      <c r="I39834" s="5"/>
      <c r="J39834" s="5"/>
      <c r="K39834" s="5"/>
      <c r="L39834" s="5"/>
      <c r="M39834" s="5"/>
      <c r="N39834" s="5"/>
      <c r="O39834" s="5"/>
      <c r="P39834" s="5"/>
      <c r="Q39834" s="5"/>
      <c r="R39834" s="5"/>
    </row>
    <row r="39835" spans="1:18" s="124" customFormat="1">
      <c r="A39835" s="8"/>
      <c r="G39835" s="5"/>
      <c r="H39835" s="5"/>
      <c r="I39835" s="5"/>
      <c r="J39835" s="5"/>
      <c r="K39835" s="5"/>
      <c r="L39835" s="5"/>
      <c r="M39835" s="5"/>
      <c r="N39835" s="5"/>
      <c r="O39835" s="5"/>
      <c r="P39835" s="5"/>
      <c r="Q39835" s="5"/>
      <c r="R39835" s="5"/>
    </row>
    <row r="39836" spans="1:18" s="124" customFormat="1">
      <c r="A39836" s="8"/>
      <c r="G39836" s="5"/>
      <c r="H39836" s="5"/>
      <c r="I39836" s="5"/>
      <c r="J39836" s="5"/>
      <c r="K39836" s="5"/>
      <c r="L39836" s="5"/>
      <c r="M39836" s="5"/>
      <c r="N39836" s="5"/>
      <c r="O39836" s="5"/>
      <c r="P39836" s="5"/>
      <c r="Q39836" s="5"/>
      <c r="R39836" s="5"/>
    </row>
    <row r="39837" spans="1:18" s="124" customFormat="1">
      <c r="A39837" s="8"/>
      <c r="G39837" s="5"/>
      <c r="H39837" s="5"/>
      <c r="I39837" s="5"/>
      <c r="J39837" s="5"/>
      <c r="K39837" s="5"/>
      <c r="L39837" s="5"/>
      <c r="M39837" s="5"/>
      <c r="N39837" s="5"/>
      <c r="O39837" s="5"/>
      <c r="P39837" s="5"/>
      <c r="Q39837" s="5"/>
      <c r="R39837" s="5"/>
    </row>
    <row r="39838" spans="1:18" s="124" customFormat="1">
      <c r="A39838" s="8"/>
      <c r="G39838" s="5"/>
      <c r="H39838" s="5"/>
      <c r="I39838" s="5"/>
      <c r="J39838" s="5"/>
      <c r="K39838" s="5"/>
      <c r="L39838" s="5"/>
      <c r="M39838" s="5"/>
      <c r="N39838" s="5"/>
      <c r="O39838" s="5"/>
      <c r="P39838" s="5"/>
      <c r="Q39838" s="5"/>
      <c r="R39838" s="5"/>
    </row>
    <row r="39839" spans="1:18" s="124" customFormat="1">
      <c r="A39839" s="8"/>
      <c r="G39839" s="5"/>
      <c r="H39839" s="5"/>
      <c r="I39839" s="5"/>
      <c r="J39839" s="5"/>
      <c r="K39839" s="5"/>
      <c r="L39839" s="5"/>
      <c r="M39839" s="5"/>
      <c r="N39839" s="5"/>
      <c r="O39839" s="5"/>
      <c r="P39839" s="5"/>
      <c r="Q39839" s="5"/>
      <c r="R39839" s="5"/>
    </row>
    <row r="39840" spans="1:18" s="124" customFormat="1">
      <c r="A39840" s="8"/>
      <c r="G39840" s="5"/>
      <c r="H39840" s="5"/>
      <c r="I39840" s="5"/>
      <c r="J39840" s="5"/>
      <c r="K39840" s="5"/>
      <c r="L39840" s="5"/>
      <c r="M39840" s="5"/>
      <c r="N39840" s="5"/>
      <c r="O39840" s="5"/>
      <c r="P39840" s="5"/>
      <c r="Q39840" s="5"/>
      <c r="R39840" s="5"/>
    </row>
    <row r="39841" spans="1:18" s="124" customFormat="1">
      <c r="A39841" s="8"/>
      <c r="G39841" s="5"/>
      <c r="H39841" s="5"/>
      <c r="I39841" s="5"/>
      <c r="J39841" s="5"/>
      <c r="K39841" s="5"/>
      <c r="L39841" s="5"/>
      <c r="M39841" s="5"/>
      <c r="N39841" s="5"/>
      <c r="O39841" s="5"/>
      <c r="P39841" s="5"/>
      <c r="Q39841" s="5"/>
      <c r="R39841" s="5"/>
    </row>
    <row r="39842" spans="1:18" s="124" customFormat="1">
      <c r="A39842" s="8"/>
      <c r="G39842" s="5"/>
      <c r="H39842" s="5"/>
      <c r="I39842" s="5"/>
      <c r="J39842" s="5"/>
      <c r="K39842" s="5"/>
      <c r="L39842" s="5"/>
      <c r="M39842" s="5"/>
      <c r="N39842" s="5"/>
      <c r="O39842" s="5"/>
      <c r="P39842" s="5"/>
      <c r="Q39842" s="5"/>
      <c r="R39842" s="5"/>
    </row>
    <row r="39843" spans="1:18" s="124" customFormat="1">
      <c r="A39843" s="8"/>
      <c r="G39843" s="5"/>
      <c r="H39843" s="5"/>
      <c r="I39843" s="5"/>
      <c r="J39843" s="5"/>
      <c r="K39843" s="5"/>
      <c r="L39843" s="5"/>
      <c r="M39843" s="5"/>
      <c r="N39843" s="5"/>
      <c r="O39843" s="5"/>
      <c r="P39843" s="5"/>
      <c r="Q39843" s="5"/>
      <c r="R39843" s="5"/>
    </row>
    <row r="39844" spans="1:18" s="124" customFormat="1">
      <c r="A39844" s="8"/>
      <c r="G39844" s="5"/>
      <c r="H39844" s="5"/>
      <c r="I39844" s="5"/>
      <c r="J39844" s="5"/>
      <c r="K39844" s="5"/>
      <c r="L39844" s="5"/>
      <c r="M39844" s="5"/>
      <c r="N39844" s="5"/>
      <c r="O39844" s="5"/>
      <c r="P39844" s="5"/>
      <c r="Q39844" s="5"/>
      <c r="R39844" s="5"/>
    </row>
    <row r="39845" spans="1:18" s="124" customFormat="1">
      <c r="A39845" s="8"/>
      <c r="G39845" s="5"/>
      <c r="H39845" s="5"/>
      <c r="I39845" s="5"/>
      <c r="J39845" s="5"/>
      <c r="K39845" s="5"/>
      <c r="L39845" s="5"/>
      <c r="M39845" s="5"/>
      <c r="N39845" s="5"/>
      <c r="O39845" s="5"/>
      <c r="P39845" s="5"/>
      <c r="Q39845" s="5"/>
      <c r="R39845" s="5"/>
    </row>
    <row r="39846" spans="1:18" s="124" customFormat="1">
      <c r="A39846" s="8"/>
      <c r="G39846" s="5"/>
      <c r="H39846" s="5"/>
      <c r="I39846" s="5"/>
      <c r="J39846" s="5"/>
      <c r="K39846" s="5"/>
      <c r="L39846" s="5"/>
      <c r="M39846" s="5"/>
      <c r="N39846" s="5"/>
      <c r="O39846" s="5"/>
      <c r="P39846" s="5"/>
      <c r="Q39846" s="5"/>
      <c r="R39846" s="5"/>
    </row>
    <row r="39847" spans="1:18" s="124" customFormat="1">
      <c r="A39847" s="8"/>
      <c r="G39847" s="5"/>
      <c r="H39847" s="5"/>
      <c r="I39847" s="5"/>
      <c r="J39847" s="5"/>
      <c r="K39847" s="5"/>
      <c r="L39847" s="5"/>
      <c r="M39847" s="5"/>
      <c r="N39847" s="5"/>
      <c r="O39847" s="5"/>
      <c r="P39847" s="5"/>
      <c r="Q39847" s="5"/>
      <c r="R39847" s="5"/>
    </row>
    <row r="39848" spans="1:18" s="124" customFormat="1">
      <c r="A39848" s="8"/>
      <c r="G39848" s="5"/>
      <c r="H39848" s="5"/>
      <c r="I39848" s="5"/>
      <c r="J39848" s="5"/>
      <c r="K39848" s="5"/>
      <c r="L39848" s="5"/>
      <c r="M39848" s="5"/>
      <c r="N39848" s="5"/>
      <c r="O39848" s="5"/>
      <c r="P39848" s="5"/>
      <c r="Q39848" s="5"/>
      <c r="R39848" s="5"/>
    </row>
    <row r="39849" spans="1:18" s="124" customFormat="1">
      <c r="A39849" s="8"/>
      <c r="G39849" s="5"/>
      <c r="H39849" s="5"/>
      <c r="I39849" s="5"/>
      <c r="J39849" s="5"/>
      <c r="K39849" s="5"/>
      <c r="L39849" s="5"/>
      <c r="M39849" s="5"/>
      <c r="N39849" s="5"/>
      <c r="O39849" s="5"/>
      <c r="P39849" s="5"/>
      <c r="Q39849" s="5"/>
      <c r="R39849" s="5"/>
    </row>
    <row r="39850" spans="1:18" s="124" customFormat="1">
      <c r="A39850" s="8"/>
      <c r="G39850" s="5"/>
      <c r="H39850" s="5"/>
      <c r="I39850" s="5"/>
      <c r="J39850" s="5"/>
      <c r="K39850" s="5"/>
      <c r="L39850" s="5"/>
      <c r="M39850" s="5"/>
      <c r="N39850" s="5"/>
      <c r="O39850" s="5"/>
      <c r="P39850" s="5"/>
      <c r="Q39850" s="5"/>
      <c r="R39850" s="5"/>
    </row>
    <row r="39851" spans="1:18" s="124" customFormat="1">
      <c r="A39851" s="8"/>
      <c r="G39851" s="5"/>
      <c r="H39851" s="5"/>
      <c r="I39851" s="5"/>
      <c r="J39851" s="5"/>
      <c r="K39851" s="5"/>
      <c r="L39851" s="5"/>
      <c r="M39851" s="5"/>
      <c r="N39851" s="5"/>
      <c r="O39851" s="5"/>
      <c r="P39851" s="5"/>
      <c r="Q39851" s="5"/>
      <c r="R39851" s="5"/>
    </row>
    <row r="39852" spans="1:18" s="124" customFormat="1">
      <c r="A39852" s="8"/>
      <c r="G39852" s="5"/>
      <c r="H39852" s="5"/>
      <c r="I39852" s="5"/>
      <c r="J39852" s="5"/>
      <c r="K39852" s="5"/>
      <c r="L39852" s="5"/>
      <c r="M39852" s="5"/>
      <c r="N39852" s="5"/>
      <c r="O39852" s="5"/>
      <c r="P39852" s="5"/>
      <c r="Q39852" s="5"/>
      <c r="R39852" s="5"/>
    </row>
    <row r="39853" spans="1:18" s="124" customFormat="1">
      <c r="A39853" s="8"/>
      <c r="G39853" s="5"/>
      <c r="H39853" s="5"/>
      <c r="I39853" s="5"/>
      <c r="J39853" s="5"/>
      <c r="K39853" s="5"/>
      <c r="L39853" s="5"/>
      <c r="M39853" s="5"/>
      <c r="N39853" s="5"/>
      <c r="O39853" s="5"/>
      <c r="P39853" s="5"/>
      <c r="Q39853" s="5"/>
      <c r="R39853" s="5"/>
    </row>
    <row r="39854" spans="1:18" s="124" customFormat="1">
      <c r="A39854" s="8"/>
      <c r="G39854" s="5"/>
      <c r="H39854" s="5"/>
      <c r="I39854" s="5"/>
      <c r="J39854" s="5"/>
      <c r="K39854" s="5"/>
      <c r="L39854" s="5"/>
      <c r="M39854" s="5"/>
      <c r="N39854" s="5"/>
      <c r="O39854" s="5"/>
      <c r="P39854" s="5"/>
      <c r="Q39854" s="5"/>
      <c r="R39854" s="5"/>
    </row>
    <row r="39855" spans="1:18" s="124" customFormat="1">
      <c r="A39855" s="8"/>
      <c r="G39855" s="5"/>
      <c r="H39855" s="5"/>
      <c r="I39855" s="5"/>
      <c r="J39855" s="5"/>
      <c r="K39855" s="5"/>
      <c r="L39855" s="5"/>
      <c r="M39855" s="5"/>
      <c r="N39855" s="5"/>
      <c r="O39855" s="5"/>
      <c r="P39855" s="5"/>
      <c r="Q39855" s="5"/>
      <c r="R39855" s="5"/>
    </row>
    <row r="39856" spans="1:18" s="124" customFormat="1">
      <c r="A39856" s="8"/>
      <c r="G39856" s="5"/>
      <c r="H39856" s="5"/>
      <c r="I39856" s="5"/>
      <c r="J39856" s="5"/>
      <c r="K39856" s="5"/>
      <c r="L39856" s="5"/>
      <c r="M39856" s="5"/>
      <c r="N39856" s="5"/>
      <c r="O39856" s="5"/>
      <c r="P39856" s="5"/>
      <c r="Q39856" s="5"/>
      <c r="R39856" s="5"/>
    </row>
    <row r="39857" spans="1:18" s="124" customFormat="1">
      <c r="A39857" s="8"/>
      <c r="G39857" s="5"/>
      <c r="H39857" s="5"/>
      <c r="I39857" s="5"/>
      <c r="J39857" s="5"/>
      <c r="K39857" s="5"/>
      <c r="L39857" s="5"/>
      <c r="M39857" s="5"/>
      <c r="N39857" s="5"/>
      <c r="O39857" s="5"/>
      <c r="P39857" s="5"/>
      <c r="Q39857" s="5"/>
      <c r="R39857" s="5"/>
    </row>
    <row r="39858" spans="1:18" s="124" customFormat="1">
      <c r="A39858" s="8"/>
      <c r="G39858" s="5"/>
      <c r="H39858" s="5"/>
      <c r="I39858" s="5"/>
      <c r="J39858" s="5"/>
      <c r="K39858" s="5"/>
      <c r="L39858" s="5"/>
      <c r="M39858" s="5"/>
      <c r="N39858" s="5"/>
      <c r="O39858" s="5"/>
      <c r="P39858" s="5"/>
      <c r="Q39858" s="5"/>
      <c r="R39858" s="5"/>
    </row>
    <row r="39859" spans="1:18" s="124" customFormat="1">
      <c r="A39859" s="8"/>
      <c r="G39859" s="5"/>
      <c r="H39859" s="5"/>
      <c r="I39859" s="5"/>
      <c r="J39859" s="5"/>
      <c r="K39859" s="5"/>
      <c r="L39859" s="5"/>
      <c r="M39859" s="5"/>
      <c r="N39859" s="5"/>
      <c r="O39859" s="5"/>
      <c r="P39859" s="5"/>
      <c r="Q39859" s="5"/>
      <c r="R39859" s="5"/>
    </row>
    <row r="39860" spans="1:18" s="124" customFormat="1">
      <c r="A39860" s="8"/>
      <c r="G39860" s="5"/>
      <c r="H39860" s="5"/>
      <c r="I39860" s="5"/>
      <c r="J39860" s="5"/>
      <c r="K39860" s="5"/>
      <c r="L39860" s="5"/>
      <c r="M39860" s="5"/>
      <c r="N39860" s="5"/>
      <c r="O39860" s="5"/>
      <c r="P39860" s="5"/>
      <c r="Q39860" s="5"/>
      <c r="R39860" s="5"/>
    </row>
    <row r="39861" spans="1:18" s="124" customFormat="1">
      <c r="A39861" s="8"/>
      <c r="G39861" s="5"/>
      <c r="H39861" s="5"/>
      <c r="I39861" s="5"/>
      <c r="J39861" s="5"/>
      <c r="K39861" s="5"/>
      <c r="L39861" s="5"/>
      <c r="M39861" s="5"/>
      <c r="N39861" s="5"/>
      <c r="O39861" s="5"/>
      <c r="P39861" s="5"/>
      <c r="Q39861" s="5"/>
      <c r="R39861" s="5"/>
    </row>
    <row r="39862" spans="1:18" s="124" customFormat="1">
      <c r="A39862" s="8"/>
      <c r="G39862" s="5"/>
      <c r="H39862" s="5"/>
      <c r="I39862" s="5"/>
      <c r="J39862" s="5"/>
      <c r="K39862" s="5"/>
      <c r="L39862" s="5"/>
      <c r="M39862" s="5"/>
      <c r="N39862" s="5"/>
      <c r="O39862" s="5"/>
      <c r="P39862" s="5"/>
      <c r="Q39862" s="5"/>
      <c r="R39862" s="5"/>
    </row>
    <row r="39863" spans="1:18" s="124" customFormat="1">
      <c r="A39863" s="8"/>
      <c r="G39863" s="5"/>
      <c r="H39863" s="5"/>
      <c r="I39863" s="5"/>
      <c r="J39863" s="5"/>
      <c r="K39863" s="5"/>
      <c r="L39863" s="5"/>
      <c r="M39863" s="5"/>
      <c r="N39863" s="5"/>
      <c r="O39863" s="5"/>
      <c r="P39863" s="5"/>
      <c r="Q39863" s="5"/>
      <c r="R39863" s="5"/>
    </row>
    <row r="39864" spans="1:18" s="124" customFormat="1">
      <c r="A39864" s="8"/>
      <c r="G39864" s="5"/>
      <c r="H39864" s="5"/>
      <c r="I39864" s="5"/>
      <c r="J39864" s="5"/>
      <c r="K39864" s="5"/>
      <c r="L39864" s="5"/>
      <c r="M39864" s="5"/>
      <c r="N39864" s="5"/>
      <c r="O39864" s="5"/>
      <c r="P39864" s="5"/>
      <c r="Q39864" s="5"/>
      <c r="R39864" s="5"/>
    </row>
    <row r="39865" spans="1:18" s="124" customFormat="1">
      <c r="A39865" s="8"/>
      <c r="G39865" s="5"/>
      <c r="H39865" s="5"/>
      <c r="I39865" s="5"/>
      <c r="J39865" s="5"/>
      <c r="K39865" s="5"/>
      <c r="L39865" s="5"/>
      <c r="M39865" s="5"/>
      <c r="N39865" s="5"/>
      <c r="O39865" s="5"/>
      <c r="P39865" s="5"/>
      <c r="Q39865" s="5"/>
      <c r="R39865" s="5"/>
    </row>
    <row r="39866" spans="1:18" s="124" customFormat="1">
      <c r="A39866" s="8"/>
      <c r="G39866" s="5"/>
      <c r="H39866" s="5"/>
      <c r="I39866" s="5"/>
      <c r="J39866" s="5"/>
      <c r="K39866" s="5"/>
      <c r="L39866" s="5"/>
      <c r="M39866" s="5"/>
      <c r="N39866" s="5"/>
      <c r="O39866" s="5"/>
      <c r="P39866" s="5"/>
      <c r="Q39866" s="5"/>
      <c r="R39866" s="5"/>
    </row>
    <row r="39867" spans="1:18" s="124" customFormat="1">
      <c r="A39867" s="8"/>
      <c r="G39867" s="5"/>
      <c r="H39867" s="5"/>
      <c r="I39867" s="5"/>
      <c r="J39867" s="5"/>
      <c r="K39867" s="5"/>
      <c r="L39867" s="5"/>
      <c r="M39867" s="5"/>
      <c r="N39867" s="5"/>
      <c r="O39867" s="5"/>
      <c r="P39867" s="5"/>
      <c r="Q39867" s="5"/>
      <c r="R39867" s="5"/>
    </row>
    <row r="39868" spans="1:18" s="124" customFormat="1">
      <c r="A39868" s="8"/>
      <c r="G39868" s="5"/>
      <c r="H39868" s="5"/>
      <c r="I39868" s="5"/>
      <c r="J39868" s="5"/>
      <c r="K39868" s="5"/>
      <c r="L39868" s="5"/>
      <c r="M39868" s="5"/>
      <c r="N39868" s="5"/>
      <c r="O39868" s="5"/>
      <c r="P39868" s="5"/>
      <c r="Q39868" s="5"/>
      <c r="R39868" s="5"/>
    </row>
    <row r="39869" spans="1:18" s="124" customFormat="1">
      <c r="A39869" s="8"/>
      <c r="G39869" s="5"/>
      <c r="H39869" s="5"/>
      <c r="I39869" s="5"/>
      <c r="J39869" s="5"/>
      <c r="K39869" s="5"/>
      <c r="L39869" s="5"/>
      <c r="M39869" s="5"/>
      <c r="N39869" s="5"/>
      <c r="O39869" s="5"/>
      <c r="P39869" s="5"/>
      <c r="Q39869" s="5"/>
      <c r="R39869" s="5"/>
    </row>
    <row r="39870" spans="1:18" s="124" customFormat="1">
      <c r="A39870" s="8"/>
      <c r="G39870" s="5"/>
      <c r="H39870" s="5"/>
      <c r="I39870" s="5"/>
      <c r="J39870" s="5"/>
      <c r="K39870" s="5"/>
      <c r="L39870" s="5"/>
      <c r="M39870" s="5"/>
      <c r="N39870" s="5"/>
      <c r="O39870" s="5"/>
      <c r="P39870" s="5"/>
      <c r="Q39870" s="5"/>
      <c r="R39870" s="5"/>
    </row>
    <row r="39871" spans="1:18" s="124" customFormat="1">
      <c r="A39871" s="8"/>
      <c r="G39871" s="5"/>
      <c r="H39871" s="5"/>
      <c r="I39871" s="5"/>
      <c r="J39871" s="5"/>
      <c r="K39871" s="5"/>
      <c r="L39871" s="5"/>
      <c r="M39871" s="5"/>
      <c r="N39871" s="5"/>
      <c r="O39871" s="5"/>
      <c r="P39871" s="5"/>
      <c r="Q39871" s="5"/>
      <c r="R39871" s="5"/>
    </row>
    <row r="39872" spans="1:18" s="124" customFormat="1">
      <c r="A39872" s="8"/>
      <c r="G39872" s="5"/>
      <c r="H39872" s="5"/>
      <c r="I39872" s="5"/>
      <c r="J39872" s="5"/>
      <c r="K39872" s="5"/>
      <c r="L39872" s="5"/>
      <c r="M39872" s="5"/>
      <c r="N39872" s="5"/>
      <c r="O39872" s="5"/>
      <c r="P39872" s="5"/>
      <c r="Q39872" s="5"/>
      <c r="R39872" s="5"/>
    </row>
    <row r="39873" spans="1:18" s="124" customFormat="1">
      <c r="A39873" s="8"/>
      <c r="G39873" s="5"/>
      <c r="H39873" s="5"/>
      <c r="I39873" s="5"/>
      <c r="J39873" s="5"/>
      <c r="K39873" s="5"/>
      <c r="L39873" s="5"/>
      <c r="M39873" s="5"/>
      <c r="N39873" s="5"/>
      <c r="O39873" s="5"/>
      <c r="P39873" s="5"/>
      <c r="Q39873" s="5"/>
      <c r="R39873" s="5"/>
    </row>
    <row r="39874" spans="1:18" s="124" customFormat="1">
      <c r="A39874" s="8"/>
      <c r="G39874" s="5"/>
      <c r="H39874" s="5"/>
      <c r="I39874" s="5"/>
      <c r="J39874" s="5"/>
      <c r="K39874" s="5"/>
      <c r="L39874" s="5"/>
      <c r="M39874" s="5"/>
      <c r="N39874" s="5"/>
      <c r="O39874" s="5"/>
      <c r="P39874" s="5"/>
      <c r="Q39874" s="5"/>
      <c r="R39874" s="5"/>
    </row>
    <row r="39875" spans="1:18" s="124" customFormat="1">
      <c r="A39875" s="8"/>
      <c r="G39875" s="5"/>
      <c r="H39875" s="5"/>
      <c r="I39875" s="5"/>
      <c r="J39875" s="5"/>
      <c r="K39875" s="5"/>
      <c r="L39875" s="5"/>
      <c r="M39875" s="5"/>
      <c r="N39875" s="5"/>
      <c r="O39875" s="5"/>
      <c r="P39875" s="5"/>
      <c r="Q39875" s="5"/>
      <c r="R39875" s="5"/>
    </row>
    <row r="39876" spans="1:18" s="124" customFormat="1">
      <c r="A39876" s="8"/>
      <c r="G39876" s="5"/>
      <c r="H39876" s="5"/>
      <c r="I39876" s="5"/>
      <c r="J39876" s="5"/>
      <c r="K39876" s="5"/>
      <c r="L39876" s="5"/>
      <c r="M39876" s="5"/>
      <c r="N39876" s="5"/>
      <c r="O39876" s="5"/>
      <c r="P39876" s="5"/>
      <c r="Q39876" s="5"/>
      <c r="R39876" s="5"/>
    </row>
    <row r="39877" spans="1:18" s="124" customFormat="1">
      <c r="A39877" s="8"/>
      <c r="G39877" s="5"/>
      <c r="H39877" s="5"/>
      <c r="I39877" s="5"/>
      <c r="J39877" s="5"/>
      <c r="K39877" s="5"/>
      <c r="L39877" s="5"/>
      <c r="M39877" s="5"/>
      <c r="N39877" s="5"/>
      <c r="O39877" s="5"/>
      <c r="P39877" s="5"/>
      <c r="Q39877" s="5"/>
      <c r="R39877" s="5"/>
    </row>
    <row r="39878" spans="1:18" s="124" customFormat="1">
      <c r="A39878" s="8"/>
      <c r="G39878" s="5"/>
      <c r="H39878" s="5"/>
      <c r="I39878" s="5"/>
      <c r="J39878" s="5"/>
      <c r="K39878" s="5"/>
      <c r="L39878" s="5"/>
      <c r="M39878" s="5"/>
      <c r="N39878" s="5"/>
      <c r="O39878" s="5"/>
      <c r="P39878" s="5"/>
      <c r="Q39878" s="5"/>
      <c r="R39878" s="5"/>
    </row>
    <row r="39879" spans="1:18" s="124" customFormat="1">
      <c r="A39879" s="8"/>
      <c r="G39879" s="5"/>
      <c r="H39879" s="5"/>
      <c r="I39879" s="5"/>
      <c r="J39879" s="5"/>
      <c r="K39879" s="5"/>
      <c r="L39879" s="5"/>
      <c r="M39879" s="5"/>
      <c r="N39879" s="5"/>
      <c r="O39879" s="5"/>
      <c r="P39879" s="5"/>
      <c r="Q39879" s="5"/>
      <c r="R39879" s="5"/>
    </row>
    <row r="39880" spans="1:18" s="124" customFormat="1">
      <c r="A39880" s="8"/>
      <c r="G39880" s="5"/>
      <c r="H39880" s="5"/>
      <c r="I39880" s="5"/>
      <c r="J39880" s="5"/>
      <c r="K39880" s="5"/>
      <c r="L39880" s="5"/>
      <c r="M39880" s="5"/>
      <c r="N39880" s="5"/>
      <c r="O39880" s="5"/>
      <c r="P39880" s="5"/>
      <c r="Q39880" s="5"/>
      <c r="R39880" s="5"/>
    </row>
    <row r="39881" spans="1:18" s="124" customFormat="1">
      <c r="A39881" s="8"/>
      <c r="G39881" s="5"/>
      <c r="H39881" s="5"/>
      <c r="I39881" s="5"/>
      <c r="J39881" s="5"/>
      <c r="K39881" s="5"/>
      <c r="L39881" s="5"/>
      <c r="M39881" s="5"/>
      <c r="N39881" s="5"/>
      <c r="O39881" s="5"/>
      <c r="P39881" s="5"/>
      <c r="Q39881" s="5"/>
      <c r="R39881" s="5"/>
    </row>
    <row r="39882" spans="1:18" s="124" customFormat="1">
      <c r="A39882" s="8"/>
      <c r="G39882" s="5"/>
      <c r="H39882" s="5"/>
      <c r="I39882" s="5"/>
      <c r="J39882" s="5"/>
      <c r="K39882" s="5"/>
      <c r="L39882" s="5"/>
      <c r="M39882" s="5"/>
      <c r="N39882" s="5"/>
      <c r="O39882" s="5"/>
      <c r="P39882" s="5"/>
      <c r="Q39882" s="5"/>
      <c r="R39882" s="5"/>
    </row>
    <row r="39883" spans="1:18" s="124" customFormat="1">
      <c r="A39883" s="8"/>
      <c r="G39883" s="5"/>
      <c r="H39883" s="5"/>
      <c r="I39883" s="5"/>
      <c r="J39883" s="5"/>
      <c r="K39883" s="5"/>
      <c r="L39883" s="5"/>
      <c r="M39883" s="5"/>
      <c r="N39883" s="5"/>
      <c r="O39883" s="5"/>
      <c r="P39883" s="5"/>
      <c r="Q39883" s="5"/>
      <c r="R39883" s="5"/>
    </row>
    <row r="39884" spans="1:18" s="124" customFormat="1">
      <c r="A39884" s="8"/>
      <c r="G39884" s="5"/>
      <c r="H39884" s="5"/>
      <c r="I39884" s="5"/>
      <c r="J39884" s="5"/>
      <c r="K39884" s="5"/>
      <c r="L39884" s="5"/>
      <c r="M39884" s="5"/>
      <c r="N39884" s="5"/>
      <c r="O39884" s="5"/>
      <c r="P39884" s="5"/>
      <c r="Q39884" s="5"/>
      <c r="R39884" s="5"/>
    </row>
    <row r="39885" spans="1:18" s="124" customFormat="1">
      <c r="A39885" s="8"/>
      <c r="G39885" s="5"/>
      <c r="H39885" s="5"/>
      <c r="I39885" s="5"/>
      <c r="J39885" s="5"/>
      <c r="K39885" s="5"/>
      <c r="L39885" s="5"/>
      <c r="M39885" s="5"/>
      <c r="N39885" s="5"/>
      <c r="O39885" s="5"/>
      <c r="P39885" s="5"/>
      <c r="Q39885" s="5"/>
      <c r="R39885" s="5"/>
    </row>
    <row r="39886" spans="1:18" s="124" customFormat="1">
      <c r="A39886" s="8"/>
      <c r="G39886" s="5"/>
      <c r="H39886" s="5"/>
      <c r="I39886" s="5"/>
      <c r="J39886" s="5"/>
      <c r="K39886" s="5"/>
      <c r="L39886" s="5"/>
      <c r="M39886" s="5"/>
      <c r="N39886" s="5"/>
      <c r="O39886" s="5"/>
      <c r="P39886" s="5"/>
      <c r="Q39886" s="5"/>
      <c r="R39886" s="5"/>
    </row>
    <row r="39887" spans="1:18" s="124" customFormat="1">
      <c r="A39887" s="8"/>
      <c r="G39887" s="5"/>
      <c r="H39887" s="5"/>
      <c r="I39887" s="5"/>
      <c r="J39887" s="5"/>
      <c r="K39887" s="5"/>
      <c r="L39887" s="5"/>
      <c r="M39887" s="5"/>
      <c r="N39887" s="5"/>
      <c r="O39887" s="5"/>
      <c r="P39887" s="5"/>
      <c r="Q39887" s="5"/>
      <c r="R39887" s="5"/>
    </row>
    <row r="39888" spans="1:18" s="124" customFormat="1">
      <c r="A39888" s="8"/>
      <c r="G39888" s="5"/>
      <c r="H39888" s="5"/>
      <c r="I39888" s="5"/>
      <c r="J39888" s="5"/>
      <c r="K39888" s="5"/>
      <c r="L39888" s="5"/>
      <c r="M39888" s="5"/>
      <c r="N39888" s="5"/>
      <c r="O39888" s="5"/>
      <c r="P39888" s="5"/>
      <c r="Q39888" s="5"/>
      <c r="R39888" s="5"/>
    </row>
    <row r="39889" spans="1:18" s="124" customFormat="1">
      <c r="A39889" s="8"/>
      <c r="G39889" s="5"/>
      <c r="H39889" s="5"/>
      <c r="I39889" s="5"/>
      <c r="J39889" s="5"/>
      <c r="K39889" s="5"/>
      <c r="L39889" s="5"/>
      <c r="M39889" s="5"/>
      <c r="N39889" s="5"/>
      <c r="O39889" s="5"/>
      <c r="P39889" s="5"/>
      <c r="Q39889" s="5"/>
      <c r="R39889" s="5"/>
    </row>
    <row r="39890" spans="1:18" s="124" customFormat="1">
      <c r="A39890" s="8"/>
      <c r="G39890" s="5"/>
      <c r="H39890" s="5"/>
      <c r="I39890" s="5"/>
      <c r="J39890" s="5"/>
      <c r="K39890" s="5"/>
      <c r="L39890" s="5"/>
      <c r="M39890" s="5"/>
      <c r="N39890" s="5"/>
      <c r="O39890" s="5"/>
      <c r="P39890" s="5"/>
      <c r="Q39890" s="5"/>
      <c r="R39890" s="5"/>
    </row>
    <row r="39891" spans="1:18" s="124" customFormat="1">
      <c r="A39891" s="8"/>
      <c r="G39891" s="5"/>
      <c r="H39891" s="5"/>
      <c r="I39891" s="5"/>
      <c r="J39891" s="5"/>
      <c r="K39891" s="5"/>
      <c r="L39891" s="5"/>
      <c r="M39891" s="5"/>
      <c r="N39891" s="5"/>
      <c r="O39891" s="5"/>
      <c r="P39891" s="5"/>
      <c r="Q39891" s="5"/>
      <c r="R39891" s="5"/>
    </row>
    <row r="39892" spans="1:18" s="124" customFormat="1">
      <c r="A39892" s="8"/>
      <c r="G39892" s="5"/>
      <c r="H39892" s="5"/>
      <c r="I39892" s="5"/>
      <c r="J39892" s="5"/>
      <c r="K39892" s="5"/>
      <c r="L39892" s="5"/>
      <c r="M39892" s="5"/>
      <c r="N39892" s="5"/>
      <c r="O39892" s="5"/>
      <c r="P39892" s="5"/>
      <c r="Q39892" s="5"/>
      <c r="R39892" s="5"/>
    </row>
    <row r="39893" spans="1:18" s="124" customFormat="1">
      <c r="A39893" s="8"/>
      <c r="G39893" s="5"/>
      <c r="H39893" s="5"/>
      <c r="I39893" s="5"/>
      <c r="J39893" s="5"/>
      <c r="K39893" s="5"/>
      <c r="L39893" s="5"/>
      <c r="M39893" s="5"/>
      <c r="N39893" s="5"/>
      <c r="O39893" s="5"/>
      <c r="P39893" s="5"/>
      <c r="Q39893" s="5"/>
      <c r="R39893" s="5"/>
    </row>
    <row r="39894" spans="1:18" s="124" customFormat="1">
      <c r="A39894" s="8"/>
      <c r="G39894" s="5"/>
      <c r="H39894" s="5"/>
      <c r="I39894" s="5"/>
      <c r="J39894" s="5"/>
      <c r="K39894" s="5"/>
      <c r="L39894" s="5"/>
      <c r="M39894" s="5"/>
      <c r="N39894" s="5"/>
      <c r="O39894" s="5"/>
      <c r="P39894" s="5"/>
      <c r="Q39894" s="5"/>
      <c r="R39894" s="5"/>
    </row>
    <row r="39895" spans="1:18" s="124" customFormat="1">
      <c r="A39895" s="8"/>
      <c r="G39895" s="5"/>
      <c r="H39895" s="5"/>
      <c r="I39895" s="5"/>
      <c r="J39895" s="5"/>
      <c r="K39895" s="5"/>
      <c r="L39895" s="5"/>
      <c r="M39895" s="5"/>
      <c r="N39895" s="5"/>
      <c r="O39895" s="5"/>
      <c r="P39895" s="5"/>
      <c r="Q39895" s="5"/>
      <c r="R39895" s="5"/>
    </row>
    <row r="39896" spans="1:18" s="124" customFormat="1">
      <c r="A39896" s="8"/>
      <c r="G39896" s="5"/>
      <c r="H39896" s="5"/>
      <c r="I39896" s="5"/>
      <c r="J39896" s="5"/>
      <c r="K39896" s="5"/>
      <c r="L39896" s="5"/>
      <c r="M39896" s="5"/>
      <c r="N39896" s="5"/>
      <c r="O39896" s="5"/>
      <c r="P39896" s="5"/>
      <c r="Q39896" s="5"/>
      <c r="R39896" s="5"/>
    </row>
    <row r="39897" spans="1:18" s="124" customFormat="1">
      <c r="A39897" s="8"/>
      <c r="G39897" s="5"/>
      <c r="H39897" s="5"/>
      <c r="I39897" s="5"/>
      <c r="J39897" s="5"/>
      <c r="K39897" s="5"/>
      <c r="L39897" s="5"/>
      <c r="M39897" s="5"/>
      <c r="N39897" s="5"/>
      <c r="O39897" s="5"/>
      <c r="P39897" s="5"/>
      <c r="Q39897" s="5"/>
      <c r="R39897" s="5"/>
    </row>
    <row r="39898" spans="1:18" s="124" customFormat="1">
      <c r="A39898" s="8"/>
      <c r="G39898" s="5"/>
      <c r="H39898" s="5"/>
      <c r="I39898" s="5"/>
      <c r="J39898" s="5"/>
      <c r="K39898" s="5"/>
      <c r="L39898" s="5"/>
      <c r="M39898" s="5"/>
      <c r="N39898" s="5"/>
      <c r="O39898" s="5"/>
      <c r="P39898" s="5"/>
      <c r="Q39898" s="5"/>
      <c r="R39898" s="5"/>
    </row>
    <row r="39899" spans="1:18" s="124" customFormat="1">
      <c r="A39899" s="8"/>
      <c r="G39899" s="5"/>
      <c r="H39899" s="5"/>
      <c r="I39899" s="5"/>
      <c r="J39899" s="5"/>
      <c r="K39899" s="5"/>
      <c r="L39899" s="5"/>
      <c r="M39899" s="5"/>
      <c r="N39899" s="5"/>
      <c r="O39899" s="5"/>
      <c r="P39899" s="5"/>
      <c r="Q39899" s="5"/>
      <c r="R39899" s="5"/>
    </row>
    <row r="39900" spans="1:18" s="124" customFormat="1">
      <c r="A39900" s="8"/>
      <c r="G39900" s="5"/>
      <c r="H39900" s="5"/>
      <c r="I39900" s="5"/>
      <c r="J39900" s="5"/>
      <c r="K39900" s="5"/>
      <c r="L39900" s="5"/>
      <c r="M39900" s="5"/>
      <c r="N39900" s="5"/>
      <c r="O39900" s="5"/>
      <c r="P39900" s="5"/>
      <c r="Q39900" s="5"/>
      <c r="R39900" s="5"/>
    </row>
    <row r="39901" spans="1:18" s="124" customFormat="1">
      <c r="A39901" s="8"/>
      <c r="G39901" s="5"/>
      <c r="H39901" s="5"/>
      <c r="I39901" s="5"/>
      <c r="J39901" s="5"/>
      <c r="K39901" s="5"/>
      <c r="L39901" s="5"/>
      <c r="M39901" s="5"/>
      <c r="N39901" s="5"/>
      <c r="O39901" s="5"/>
      <c r="P39901" s="5"/>
      <c r="Q39901" s="5"/>
      <c r="R39901" s="5"/>
    </row>
    <row r="39902" spans="1:18" s="124" customFormat="1">
      <c r="A39902" s="8"/>
      <c r="G39902" s="5"/>
      <c r="H39902" s="5"/>
      <c r="I39902" s="5"/>
      <c r="J39902" s="5"/>
      <c r="K39902" s="5"/>
      <c r="L39902" s="5"/>
      <c r="M39902" s="5"/>
      <c r="N39902" s="5"/>
      <c r="O39902" s="5"/>
      <c r="P39902" s="5"/>
      <c r="Q39902" s="5"/>
      <c r="R39902" s="5"/>
    </row>
    <row r="39903" spans="1:18" s="124" customFormat="1">
      <c r="A39903" s="8"/>
      <c r="G39903" s="5"/>
      <c r="H39903" s="5"/>
      <c r="I39903" s="5"/>
      <c r="J39903" s="5"/>
      <c r="K39903" s="5"/>
      <c r="L39903" s="5"/>
      <c r="M39903" s="5"/>
      <c r="N39903" s="5"/>
      <c r="O39903" s="5"/>
      <c r="P39903" s="5"/>
      <c r="Q39903" s="5"/>
      <c r="R39903" s="5"/>
    </row>
    <row r="39904" spans="1:18" s="124" customFormat="1">
      <c r="A39904" s="8"/>
      <c r="G39904" s="5"/>
      <c r="H39904" s="5"/>
      <c r="I39904" s="5"/>
      <c r="J39904" s="5"/>
      <c r="K39904" s="5"/>
      <c r="L39904" s="5"/>
      <c r="M39904" s="5"/>
      <c r="N39904" s="5"/>
      <c r="O39904" s="5"/>
      <c r="P39904" s="5"/>
      <c r="Q39904" s="5"/>
      <c r="R39904" s="5"/>
    </row>
    <row r="39905" spans="1:18" s="124" customFormat="1">
      <c r="A39905" s="8"/>
      <c r="G39905" s="5"/>
      <c r="H39905" s="5"/>
      <c r="I39905" s="5"/>
      <c r="J39905" s="5"/>
      <c r="K39905" s="5"/>
      <c r="L39905" s="5"/>
      <c r="M39905" s="5"/>
      <c r="N39905" s="5"/>
      <c r="O39905" s="5"/>
      <c r="P39905" s="5"/>
      <c r="Q39905" s="5"/>
      <c r="R39905" s="5"/>
    </row>
    <row r="39906" spans="1:18" s="124" customFormat="1">
      <c r="A39906" s="8"/>
      <c r="G39906" s="5"/>
      <c r="H39906" s="5"/>
      <c r="I39906" s="5"/>
      <c r="J39906" s="5"/>
      <c r="K39906" s="5"/>
      <c r="L39906" s="5"/>
      <c r="M39906" s="5"/>
      <c r="N39906" s="5"/>
      <c r="O39906" s="5"/>
      <c r="P39906" s="5"/>
      <c r="Q39906" s="5"/>
      <c r="R39906" s="5"/>
    </row>
    <row r="39907" spans="1:18" s="124" customFormat="1">
      <c r="A39907" s="8"/>
      <c r="G39907" s="5"/>
      <c r="H39907" s="5"/>
      <c r="I39907" s="5"/>
      <c r="J39907" s="5"/>
      <c r="K39907" s="5"/>
      <c r="L39907" s="5"/>
      <c r="M39907" s="5"/>
      <c r="N39907" s="5"/>
      <c r="O39907" s="5"/>
      <c r="P39907" s="5"/>
      <c r="Q39907" s="5"/>
      <c r="R39907" s="5"/>
    </row>
    <row r="39908" spans="1:18" s="124" customFormat="1">
      <c r="A39908" s="8"/>
      <c r="G39908" s="5"/>
      <c r="H39908" s="5"/>
      <c r="I39908" s="5"/>
      <c r="J39908" s="5"/>
      <c r="K39908" s="5"/>
      <c r="L39908" s="5"/>
      <c r="M39908" s="5"/>
      <c r="N39908" s="5"/>
      <c r="O39908" s="5"/>
      <c r="P39908" s="5"/>
      <c r="Q39908" s="5"/>
      <c r="R39908" s="5"/>
    </row>
    <row r="39909" spans="1:18" s="124" customFormat="1">
      <c r="A39909" s="8"/>
      <c r="G39909" s="5"/>
      <c r="H39909" s="5"/>
      <c r="I39909" s="5"/>
      <c r="J39909" s="5"/>
      <c r="K39909" s="5"/>
      <c r="L39909" s="5"/>
      <c r="M39909" s="5"/>
      <c r="N39909" s="5"/>
      <c r="O39909" s="5"/>
      <c r="P39909" s="5"/>
      <c r="Q39909" s="5"/>
      <c r="R39909" s="5"/>
    </row>
    <row r="39910" spans="1:18" s="124" customFormat="1">
      <c r="A39910" s="8"/>
      <c r="G39910" s="5"/>
      <c r="H39910" s="5"/>
      <c r="I39910" s="5"/>
      <c r="J39910" s="5"/>
      <c r="K39910" s="5"/>
      <c r="L39910" s="5"/>
      <c r="M39910" s="5"/>
      <c r="N39910" s="5"/>
      <c r="O39910" s="5"/>
      <c r="P39910" s="5"/>
      <c r="Q39910" s="5"/>
      <c r="R39910" s="5"/>
    </row>
    <row r="39911" spans="1:18" s="124" customFormat="1">
      <c r="A39911" s="8"/>
      <c r="G39911" s="5"/>
      <c r="H39911" s="5"/>
      <c r="I39911" s="5"/>
      <c r="J39911" s="5"/>
      <c r="K39911" s="5"/>
      <c r="L39911" s="5"/>
      <c r="M39911" s="5"/>
      <c r="N39911" s="5"/>
      <c r="O39911" s="5"/>
      <c r="P39911" s="5"/>
      <c r="Q39911" s="5"/>
      <c r="R39911" s="5"/>
    </row>
    <row r="39912" spans="1:18" s="124" customFormat="1">
      <c r="A39912" s="8"/>
      <c r="G39912" s="5"/>
      <c r="H39912" s="5"/>
      <c r="I39912" s="5"/>
      <c r="J39912" s="5"/>
      <c r="K39912" s="5"/>
      <c r="L39912" s="5"/>
      <c r="M39912" s="5"/>
      <c r="N39912" s="5"/>
      <c r="O39912" s="5"/>
      <c r="P39912" s="5"/>
      <c r="Q39912" s="5"/>
      <c r="R39912" s="5"/>
    </row>
    <row r="39913" spans="1:18" s="124" customFormat="1">
      <c r="A39913" s="8"/>
      <c r="G39913" s="5"/>
      <c r="H39913" s="5"/>
      <c r="I39913" s="5"/>
      <c r="J39913" s="5"/>
      <c r="K39913" s="5"/>
      <c r="L39913" s="5"/>
      <c r="M39913" s="5"/>
      <c r="N39913" s="5"/>
      <c r="O39913" s="5"/>
      <c r="P39913" s="5"/>
      <c r="Q39913" s="5"/>
      <c r="R39913" s="5"/>
    </row>
    <row r="39914" spans="1:18" s="124" customFormat="1">
      <c r="A39914" s="8"/>
      <c r="G39914" s="5"/>
      <c r="H39914" s="5"/>
      <c r="I39914" s="5"/>
      <c r="J39914" s="5"/>
      <c r="K39914" s="5"/>
      <c r="L39914" s="5"/>
      <c r="M39914" s="5"/>
      <c r="N39914" s="5"/>
      <c r="O39914" s="5"/>
      <c r="P39914" s="5"/>
      <c r="Q39914" s="5"/>
      <c r="R39914" s="5"/>
    </row>
    <row r="39915" spans="1:18" s="124" customFormat="1">
      <c r="A39915" s="8"/>
      <c r="G39915" s="5"/>
      <c r="H39915" s="5"/>
      <c r="I39915" s="5"/>
      <c r="J39915" s="5"/>
      <c r="K39915" s="5"/>
      <c r="L39915" s="5"/>
      <c r="M39915" s="5"/>
      <c r="N39915" s="5"/>
      <c r="O39915" s="5"/>
      <c r="P39915" s="5"/>
      <c r="Q39915" s="5"/>
      <c r="R39915" s="5"/>
    </row>
    <row r="39916" spans="1:18" s="124" customFormat="1">
      <c r="A39916" s="8"/>
      <c r="G39916" s="5"/>
      <c r="H39916" s="5"/>
      <c r="I39916" s="5"/>
      <c r="J39916" s="5"/>
      <c r="K39916" s="5"/>
      <c r="L39916" s="5"/>
      <c r="M39916" s="5"/>
      <c r="N39916" s="5"/>
      <c r="O39916" s="5"/>
      <c r="P39916" s="5"/>
      <c r="Q39916" s="5"/>
      <c r="R39916" s="5"/>
    </row>
    <row r="39917" spans="1:18" s="124" customFormat="1">
      <c r="A39917" s="8"/>
      <c r="G39917" s="5"/>
      <c r="H39917" s="5"/>
      <c r="I39917" s="5"/>
      <c r="J39917" s="5"/>
      <c r="K39917" s="5"/>
      <c r="L39917" s="5"/>
      <c r="M39917" s="5"/>
      <c r="N39917" s="5"/>
      <c r="O39917" s="5"/>
      <c r="P39917" s="5"/>
      <c r="Q39917" s="5"/>
      <c r="R39917" s="5"/>
    </row>
    <row r="39918" spans="1:18" s="124" customFormat="1">
      <c r="A39918" s="8"/>
      <c r="G39918" s="5"/>
      <c r="H39918" s="5"/>
      <c r="I39918" s="5"/>
      <c r="J39918" s="5"/>
      <c r="K39918" s="5"/>
      <c r="L39918" s="5"/>
      <c r="M39918" s="5"/>
      <c r="N39918" s="5"/>
      <c r="O39918" s="5"/>
      <c r="P39918" s="5"/>
      <c r="Q39918" s="5"/>
      <c r="R39918" s="5"/>
    </row>
    <row r="39919" spans="1:18" s="124" customFormat="1">
      <c r="A39919" s="8"/>
      <c r="G39919" s="5"/>
      <c r="H39919" s="5"/>
      <c r="I39919" s="5"/>
      <c r="J39919" s="5"/>
      <c r="K39919" s="5"/>
      <c r="L39919" s="5"/>
      <c r="M39919" s="5"/>
      <c r="N39919" s="5"/>
      <c r="O39919" s="5"/>
      <c r="P39919" s="5"/>
      <c r="Q39919" s="5"/>
      <c r="R39919" s="5"/>
    </row>
    <row r="39920" spans="1:18" s="124" customFormat="1">
      <c r="A39920" s="8"/>
      <c r="G39920" s="5"/>
      <c r="H39920" s="5"/>
      <c r="I39920" s="5"/>
      <c r="J39920" s="5"/>
      <c r="K39920" s="5"/>
      <c r="L39920" s="5"/>
      <c r="M39920" s="5"/>
      <c r="N39920" s="5"/>
      <c r="O39920" s="5"/>
      <c r="P39920" s="5"/>
      <c r="Q39920" s="5"/>
      <c r="R39920" s="5"/>
    </row>
    <row r="39921" spans="1:18" s="124" customFormat="1">
      <c r="A39921" s="8"/>
      <c r="G39921" s="5"/>
      <c r="H39921" s="5"/>
      <c r="I39921" s="5"/>
      <c r="J39921" s="5"/>
      <c r="K39921" s="5"/>
      <c r="L39921" s="5"/>
      <c r="M39921" s="5"/>
      <c r="N39921" s="5"/>
      <c r="O39921" s="5"/>
      <c r="P39921" s="5"/>
      <c r="Q39921" s="5"/>
      <c r="R39921" s="5"/>
    </row>
    <row r="39922" spans="1:18" s="124" customFormat="1">
      <c r="A39922" s="8"/>
      <c r="G39922" s="5"/>
      <c r="H39922" s="5"/>
      <c r="I39922" s="5"/>
      <c r="J39922" s="5"/>
      <c r="K39922" s="5"/>
      <c r="L39922" s="5"/>
      <c r="M39922" s="5"/>
      <c r="N39922" s="5"/>
      <c r="O39922" s="5"/>
      <c r="P39922" s="5"/>
      <c r="Q39922" s="5"/>
      <c r="R39922" s="5"/>
    </row>
    <row r="39923" spans="1:18" s="124" customFormat="1">
      <c r="A39923" s="8"/>
      <c r="G39923" s="5"/>
      <c r="H39923" s="5"/>
      <c r="I39923" s="5"/>
      <c r="J39923" s="5"/>
      <c r="K39923" s="5"/>
      <c r="L39923" s="5"/>
      <c r="M39923" s="5"/>
      <c r="N39923" s="5"/>
      <c r="O39923" s="5"/>
      <c r="P39923" s="5"/>
      <c r="Q39923" s="5"/>
      <c r="R39923" s="5"/>
    </row>
    <row r="39924" spans="1:18" s="124" customFormat="1">
      <c r="A39924" s="8"/>
      <c r="G39924" s="5"/>
      <c r="H39924" s="5"/>
      <c r="I39924" s="5"/>
      <c r="J39924" s="5"/>
      <c r="K39924" s="5"/>
      <c r="L39924" s="5"/>
      <c r="M39924" s="5"/>
      <c r="N39924" s="5"/>
      <c r="O39924" s="5"/>
      <c r="P39924" s="5"/>
      <c r="Q39924" s="5"/>
      <c r="R39924" s="5"/>
    </row>
    <row r="39925" spans="1:18" s="124" customFormat="1">
      <c r="A39925" s="8"/>
      <c r="G39925" s="5"/>
      <c r="H39925" s="5"/>
      <c r="I39925" s="5"/>
      <c r="J39925" s="5"/>
      <c r="K39925" s="5"/>
      <c r="L39925" s="5"/>
      <c r="M39925" s="5"/>
      <c r="N39925" s="5"/>
      <c r="O39925" s="5"/>
      <c r="P39925" s="5"/>
      <c r="Q39925" s="5"/>
      <c r="R39925" s="5"/>
    </row>
    <row r="39926" spans="1:18" s="124" customFormat="1">
      <c r="A39926" s="8"/>
      <c r="G39926" s="5"/>
      <c r="H39926" s="5"/>
      <c r="I39926" s="5"/>
      <c r="J39926" s="5"/>
      <c r="K39926" s="5"/>
      <c r="L39926" s="5"/>
      <c r="M39926" s="5"/>
      <c r="N39926" s="5"/>
      <c r="O39926" s="5"/>
      <c r="P39926" s="5"/>
      <c r="Q39926" s="5"/>
      <c r="R39926" s="5"/>
    </row>
    <row r="39927" spans="1:18" s="124" customFormat="1">
      <c r="A39927" s="8"/>
      <c r="G39927" s="5"/>
      <c r="H39927" s="5"/>
      <c r="I39927" s="5"/>
      <c r="J39927" s="5"/>
      <c r="K39927" s="5"/>
      <c r="L39927" s="5"/>
      <c r="M39927" s="5"/>
      <c r="N39927" s="5"/>
      <c r="O39927" s="5"/>
      <c r="P39927" s="5"/>
      <c r="Q39927" s="5"/>
      <c r="R39927" s="5"/>
    </row>
    <row r="39928" spans="1:18" s="124" customFormat="1">
      <c r="A39928" s="8"/>
      <c r="G39928" s="5"/>
      <c r="H39928" s="5"/>
      <c r="I39928" s="5"/>
      <c r="J39928" s="5"/>
      <c r="K39928" s="5"/>
      <c r="L39928" s="5"/>
      <c r="M39928" s="5"/>
      <c r="N39928" s="5"/>
      <c r="O39928" s="5"/>
      <c r="P39928" s="5"/>
      <c r="Q39928" s="5"/>
      <c r="R39928" s="5"/>
    </row>
    <row r="39929" spans="1:18" s="124" customFormat="1">
      <c r="A39929" s="8"/>
      <c r="G39929" s="5"/>
      <c r="H39929" s="5"/>
      <c r="I39929" s="5"/>
      <c r="J39929" s="5"/>
      <c r="K39929" s="5"/>
      <c r="L39929" s="5"/>
      <c r="M39929" s="5"/>
      <c r="N39929" s="5"/>
      <c r="O39929" s="5"/>
      <c r="P39929" s="5"/>
      <c r="Q39929" s="5"/>
      <c r="R39929" s="5"/>
    </row>
    <row r="39930" spans="1:18" s="124" customFormat="1">
      <c r="A39930" s="8"/>
      <c r="G39930" s="5"/>
      <c r="H39930" s="5"/>
      <c r="I39930" s="5"/>
      <c r="J39930" s="5"/>
      <c r="K39930" s="5"/>
      <c r="L39930" s="5"/>
      <c r="M39930" s="5"/>
      <c r="N39930" s="5"/>
      <c r="O39930" s="5"/>
      <c r="P39930" s="5"/>
      <c r="Q39930" s="5"/>
      <c r="R39930" s="5"/>
    </row>
    <row r="39931" spans="1:18" s="124" customFormat="1">
      <c r="A39931" s="8"/>
      <c r="G39931" s="5"/>
      <c r="H39931" s="5"/>
      <c r="I39931" s="5"/>
      <c r="J39931" s="5"/>
      <c r="K39931" s="5"/>
      <c r="L39931" s="5"/>
      <c r="M39931" s="5"/>
      <c r="N39931" s="5"/>
      <c r="O39931" s="5"/>
      <c r="P39931" s="5"/>
      <c r="Q39931" s="5"/>
      <c r="R39931" s="5"/>
    </row>
    <row r="39932" spans="1:18" s="124" customFormat="1">
      <c r="A39932" s="8"/>
      <c r="G39932" s="5"/>
      <c r="H39932" s="5"/>
      <c r="I39932" s="5"/>
      <c r="J39932" s="5"/>
      <c r="K39932" s="5"/>
      <c r="L39932" s="5"/>
      <c r="M39932" s="5"/>
      <c r="N39932" s="5"/>
      <c r="O39932" s="5"/>
      <c r="P39932" s="5"/>
      <c r="Q39932" s="5"/>
      <c r="R39932" s="5"/>
    </row>
    <row r="39933" spans="1:18" s="124" customFormat="1">
      <c r="A39933" s="8"/>
      <c r="G39933" s="5"/>
      <c r="H39933" s="5"/>
      <c r="I39933" s="5"/>
      <c r="J39933" s="5"/>
      <c r="K39933" s="5"/>
      <c r="L39933" s="5"/>
      <c r="M39933" s="5"/>
      <c r="N39933" s="5"/>
      <c r="O39933" s="5"/>
      <c r="P39933" s="5"/>
      <c r="Q39933" s="5"/>
      <c r="R39933" s="5"/>
    </row>
    <row r="39934" spans="1:18" s="124" customFormat="1">
      <c r="A39934" s="8"/>
      <c r="G39934" s="5"/>
      <c r="H39934" s="5"/>
      <c r="I39934" s="5"/>
      <c r="J39934" s="5"/>
      <c r="K39934" s="5"/>
      <c r="L39934" s="5"/>
      <c r="M39934" s="5"/>
      <c r="N39934" s="5"/>
      <c r="O39934" s="5"/>
      <c r="P39934" s="5"/>
      <c r="Q39934" s="5"/>
      <c r="R39934" s="5"/>
    </row>
    <row r="39935" spans="1:18" s="124" customFormat="1">
      <c r="A39935" s="8"/>
      <c r="G39935" s="5"/>
      <c r="H39935" s="5"/>
      <c r="I39935" s="5"/>
      <c r="J39935" s="5"/>
      <c r="K39935" s="5"/>
      <c r="L39935" s="5"/>
      <c r="M39935" s="5"/>
      <c r="N39935" s="5"/>
      <c r="O39935" s="5"/>
      <c r="P39935" s="5"/>
      <c r="Q39935" s="5"/>
      <c r="R39935" s="5"/>
    </row>
    <row r="39936" spans="1:18" s="124" customFormat="1">
      <c r="A39936" s="8"/>
      <c r="G39936" s="5"/>
      <c r="H39936" s="5"/>
      <c r="I39936" s="5"/>
      <c r="J39936" s="5"/>
      <c r="K39936" s="5"/>
      <c r="L39936" s="5"/>
      <c r="M39936" s="5"/>
      <c r="N39936" s="5"/>
      <c r="O39936" s="5"/>
      <c r="P39936" s="5"/>
      <c r="Q39936" s="5"/>
      <c r="R39936" s="5"/>
    </row>
    <row r="39937" spans="1:18" s="124" customFormat="1">
      <c r="A39937" s="8"/>
      <c r="G39937" s="5"/>
      <c r="H39937" s="5"/>
      <c r="I39937" s="5"/>
      <c r="J39937" s="5"/>
      <c r="K39937" s="5"/>
      <c r="L39937" s="5"/>
      <c r="M39937" s="5"/>
      <c r="N39937" s="5"/>
      <c r="O39937" s="5"/>
      <c r="P39937" s="5"/>
      <c r="Q39937" s="5"/>
      <c r="R39937" s="5"/>
    </row>
    <row r="39938" spans="1:18" s="124" customFormat="1">
      <c r="A39938" s="8"/>
      <c r="G39938" s="5"/>
      <c r="H39938" s="5"/>
      <c r="I39938" s="5"/>
      <c r="J39938" s="5"/>
      <c r="K39938" s="5"/>
      <c r="L39938" s="5"/>
      <c r="M39938" s="5"/>
      <c r="N39938" s="5"/>
      <c r="O39938" s="5"/>
      <c r="P39938" s="5"/>
      <c r="Q39938" s="5"/>
      <c r="R39938" s="5"/>
    </row>
    <row r="39939" spans="1:18" s="124" customFormat="1">
      <c r="A39939" s="8"/>
      <c r="G39939" s="5"/>
      <c r="H39939" s="5"/>
      <c r="I39939" s="5"/>
      <c r="J39939" s="5"/>
      <c r="K39939" s="5"/>
      <c r="L39939" s="5"/>
      <c r="M39939" s="5"/>
      <c r="N39939" s="5"/>
      <c r="O39939" s="5"/>
      <c r="P39939" s="5"/>
      <c r="Q39939" s="5"/>
      <c r="R39939" s="5"/>
    </row>
    <row r="39940" spans="1:18" s="124" customFormat="1">
      <c r="A39940" s="8"/>
      <c r="G39940" s="5"/>
      <c r="H39940" s="5"/>
      <c r="I39940" s="5"/>
      <c r="J39940" s="5"/>
      <c r="K39940" s="5"/>
      <c r="L39940" s="5"/>
      <c r="M39940" s="5"/>
      <c r="N39940" s="5"/>
      <c r="O39940" s="5"/>
      <c r="P39940" s="5"/>
      <c r="Q39940" s="5"/>
      <c r="R39940" s="5"/>
    </row>
    <row r="39941" spans="1:18" s="124" customFormat="1">
      <c r="A39941" s="8"/>
      <c r="G39941" s="5"/>
      <c r="H39941" s="5"/>
      <c r="I39941" s="5"/>
      <c r="J39941" s="5"/>
      <c r="K39941" s="5"/>
      <c r="L39941" s="5"/>
      <c r="M39941" s="5"/>
      <c r="N39941" s="5"/>
      <c r="O39941" s="5"/>
      <c r="P39941" s="5"/>
      <c r="Q39941" s="5"/>
      <c r="R39941" s="5"/>
    </row>
    <row r="39942" spans="1:18" s="124" customFormat="1">
      <c r="A39942" s="8"/>
      <c r="G39942" s="5"/>
      <c r="H39942" s="5"/>
      <c r="I39942" s="5"/>
      <c r="J39942" s="5"/>
      <c r="K39942" s="5"/>
      <c r="L39942" s="5"/>
      <c r="M39942" s="5"/>
      <c r="N39942" s="5"/>
      <c r="O39942" s="5"/>
      <c r="P39942" s="5"/>
      <c r="Q39942" s="5"/>
      <c r="R39942" s="5"/>
    </row>
    <row r="39943" spans="1:18" s="124" customFormat="1">
      <c r="A39943" s="8"/>
      <c r="G39943" s="5"/>
      <c r="H39943" s="5"/>
      <c r="I39943" s="5"/>
      <c r="J39943" s="5"/>
      <c r="K39943" s="5"/>
      <c r="L39943" s="5"/>
      <c r="M39943" s="5"/>
      <c r="N39943" s="5"/>
      <c r="O39943" s="5"/>
      <c r="P39943" s="5"/>
      <c r="Q39943" s="5"/>
      <c r="R39943" s="5"/>
    </row>
    <row r="39944" spans="1:18" s="124" customFormat="1">
      <c r="A39944" s="8"/>
      <c r="G39944" s="5"/>
      <c r="H39944" s="5"/>
      <c r="I39944" s="5"/>
      <c r="J39944" s="5"/>
      <c r="K39944" s="5"/>
      <c r="L39944" s="5"/>
      <c r="M39944" s="5"/>
      <c r="N39944" s="5"/>
      <c r="O39944" s="5"/>
      <c r="P39944" s="5"/>
      <c r="Q39944" s="5"/>
      <c r="R39944" s="5"/>
    </row>
    <row r="39945" spans="1:18" s="124" customFormat="1">
      <c r="A39945" s="8"/>
      <c r="G39945" s="5"/>
      <c r="H39945" s="5"/>
      <c r="I39945" s="5"/>
      <c r="J39945" s="5"/>
      <c r="K39945" s="5"/>
      <c r="L39945" s="5"/>
      <c r="M39945" s="5"/>
      <c r="N39945" s="5"/>
      <c r="O39945" s="5"/>
      <c r="P39945" s="5"/>
      <c r="Q39945" s="5"/>
      <c r="R39945" s="5"/>
    </row>
    <row r="39946" spans="1:18" s="124" customFormat="1">
      <c r="A39946" s="8"/>
      <c r="G39946" s="5"/>
      <c r="H39946" s="5"/>
      <c r="I39946" s="5"/>
      <c r="J39946" s="5"/>
      <c r="K39946" s="5"/>
      <c r="L39946" s="5"/>
      <c r="M39946" s="5"/>
      <c r="N39946" s="5"/>
      <c r="O39946" s="5"/>
      <c r="P39946" s="5"/>
      <c r="Q39946" s="5"/>
      <c r="R39946" s="5"/>
    </row>
    <row r="39947" spans="1:18" s="124" customFormat="1">
      <c r="A39947" s="8"/>
      <c r="G39947" s="5"/>
      <c r="H39947" s="5"/>
      <c r="I39947" s="5"/>
      <c r="J39947" s="5"/>
      <c r="K39947" s="5"/>
      <c r="L39947" s="5"/>
      <c r="M39947" s="5"/>
      <c r="N39947" s="5"/>
      <c r="O39947" s="5"/>
      <c r="P39947" s="5"/>
      <c r="Q39947" s="5"/>
      <c r="R39947" s="5"/>
    </row>
    <row r="39948" spans="1:18" s="124" customFormat="1">
      <c r="A39948" s="8"/>
      <c r="G39948" s="5"/>
      <c r="H39948" s="5"/>
      <c r="I39948" s="5"/>
      <c r="J39948" s="5"/>
      <c r="K39948" s="5"/>
      <c r="L39948" s="5"/>
      <c r="M39948" s="5"/>
      <c r="N39948" s="5"/>
      <c r="O39948" s="5"/>
      <c r="P39948" s="5"/>
      <c r="Q39948" s="5"/>
      <c r="R39948" s="5"/>
    </row>
    <row r="39949" spans="1:18" s="124" customFormat="1">
      <c r="A39949" s="8"/>
      <c r="G39949" s="5"/>
      <c r="H39949" s="5"/>
      <c r="I39949" s="5"/>
      <c r="J39949" s="5"/>
      <c r="K39949" s="5"/>
      <c r="L39949" s="5"/>
      <c r="M39949" s="5"/>
      <c r="N39949" s="5"/>
      <c r="O39949" s="5"/>
      <c r="P39949" s="5"/>
      <c r="Q39949" s="5"/>
      <c r="R39949" s="5"/>
    </row>
    <row r="39950" spans="1:18" s="124" customFormat="1">
      <c r="A39950" s="8"/>
      <c r="G39950" s="5"/>
      <c r="H39950" s="5"/>
      <c r="I39950" s="5"/>
      <c r="J39950" s="5"/>
      <c r="K39950" s="5"/>
      <c r="L39950" s="5"/>
      <c r="M39950" s="5"/>
      <c r="N39950" s="5"/>
      <c r="O39950" s="5"/>
      <c r="P39950" s="5"/>
      <c r="Q39950" s="5"/>
      <c r="R39950" s="5"/>
    </row>
    <row r="39951" spans="1:18" s="124" customFormat="1">
      <c r="A39951" s="8"/>
      <c r="G39951" s="5"/>
      <c r="H39951" s="5"/>
      <c r="I39951" s="5"/>
      <c r="J39951" s="5"/>
      <c r="K39951" s="5"/>
      <c r="L39951" s="5"/>
      <c r="M39951" s="5"/>
      <c r="N39951" s="5"/>
      <c r="O39951" s="5"/>
      <c r="P39951" s="5"/>
      <c r="Q39951" s="5"/>
      <c r="R39951" s="5"/>
    </row>
    <row r="39952" spans="1:18" s="124" customFormat="1">
      <c r="A39952" s="8"/>
      <c r="G39952" s="5"/>
      <c r="H39952" s="5"/>
      <c r="I39952" s="5"/>
      <c r="J39952" s="5"/>
      <c r="K39952" s="5"/>
      <c r="L39952" s="5"/>
      <c r="M39952" s="5"/>
      <c r="N39952" s="5"/>
      <c r="O39952" s="5"/>
      <c r="P39952" s="5"/>
      <c r="Q39952" s="5"/>
      <c r="R39952" s="5"/>
    </row>
    <row r="39953" spans="1:18" s="124" customFormat="1">
      <c r="A39953" s="8"/>
      <c r="G39953" s="5"/>
      <c r="H39953" s="5"/>
      <c r="I39953" s="5"/>
      <c r="J39953" s="5"/>
      <c r="K39953" s="5"/>
      <c r="L39953" s="5"/>
      <c r="M39953" s="5"/>
      <c r="N39953" s="5"/>
      <c r="O39953" s="5"/>
      <c r="P39953" s="5"/>
      <c r="Q39953" s="5"/>
      <c r="R39953" s="5"/>
    </row>
    <row r="39954" spans="1:18" s="124" customFormat="1">
      <c r="A39954" s="8"/>
      <c r="G39954" s="5"/>
      <c r="H39954" s="5"/>
      <c r="I39954" s="5"/>
      <c r="J39954" s="5"/>
      <c r="K39954" s="5"/>
      <c r="L39954" s="5"/>
      <c r="M39954" s="5"/>
      <c r="N39954" s="5"/>
      <c r="O39954" s="5"/>
      <c r="P39954" s="5"/>
      <c r="Q39954" s="5"/>
      <c r="R39954" s="5"/>
    </row>
    <row r="39955" spans="1:18" s="124" customFormat="1">
      <c r="A39955" s="8"/>
      <c r="G39955" s="5"/>
      <c r="H39955" s="5"/>
      <c r="I39955" s="5"/>
      <c r="J39955" s="5"/>
      <c r="K39955" s="5"/>
      <c r="L39955" s="5"/>
      <c r="M39955" s="5"/>
      <c r="N39955" s="5"/>
      <c r="O39955" s="5"/>
      <c r="P39955" s="5"/>
      <c r="Q39955" s="5"/>
      <c r="R39955" s="5"/>
    </row>
    <row r="39956" spans="1:18" s="124" customFormat="1">
      <c r="A39956" s="8"/>
      <c r="G39956" s="5"/>
      <c r="H39956" s="5"/>
      <c r="I39956" s="5"/>
      <c r="J39956" s="5"/>
      <c r="K39956" s="5"/>
      <c r="L39956" s="5"/>
      <c r="M39956" s="5"/>
      <c r="N39956" s="5"/>
      <c r="O39956" s="5"/>
      <c r="P39956" s="5"/>
      <c r="Q39956" s="5"/>
      <c r="R39956" s="5"/>
    </row>
    <row r="39957" spans="1:18" s="124" customFormat="1">
      <c r="A39957" s="8"/>
      <c r="G39957" s="5"/>
      <c r="H39957" s="5"/>
      <c r="I39957" s="5"/>
      <c r="J39957" s="5"/>
      <c r="K39957" s="5"/>
      <c r="L39957" s="5"/>
      <c r="M39957" s="5"/>
      <c r="N39957" s="5"/>
      <c r="O39957" s="5"/>
      <c r="P39957" s="5"/>
      <c r="Q39957" s="5"/>
      <c r="R39957" s="5"/>
    </row>
    <row r="39958" spans="1:18" s="124" customFormat="1">
      <c r="A39958" s="8"/>
      <c r="G39958" s="5"/>
      <c r="H39958" s="5"/>
      <c r="I39958" s="5"/>
      <c r="J39958" s="5"/>
      <c r="K39958" s="5"/>
      <c r="L39958" s="5"/>
      <c r="M39958" s="5"/>
      <c r="N39958" s="5"/>
      <c r="O39958" s="5"/>
      <c r="P39958" s="5"/>
      <c r="Q39958" s="5"/>
      <c r="R39958" s="5"/>
    </row>
    <row r="39959" spans="1:18" s="124" customFormat="1">
      <c r="A39959" s="8"/>
      <c r="G39959" s="5"/>
      <c r="H39959" s="5"/>
      <c r="I39959" s="5"/>
      <c r="J39959" s="5"/>
      <c r="K39959" s="5"/>
      <c r="L39959" s="5"/>
      <c r="M39959" s="5"/>
      <c r="N39959" s="5"/>
      <c r="O39959" s="5"/>
      <c r="P39959" s="5"/>
      <c r="Q39959" s="5"/>
      <c r="R39959" s="5"/>
    </row>
    <row r="39960" spans="1:18" s="124" customFormat="1">
      <c r="A39960" s="8"/>
      <c r="G39960" s="5"/>
      <c r="H39960" s="5"/>
      <c r="I39960" s="5"/>
      <c r="J39960" s="5"/>
      <c r="K39960" s="5"/>
      <c r="L39960" s="5"/>
      <c r="M39960" s="5"/>
      <c r="N39960" s="5"/>
      <c r="O39960" s="5"/>
      <c r="P39960" s="5"/>
      <c r="Q39960" s="5"/>
      <c r="R39960" s="5"/>
    </row>
    <row r="39961" spans="1:18" s="124" customFormat="1">
      <c r="A39961" s="8"/>
      <c r="G39961" s="5"/>
      <c r="H39961" s="5"/>
      <c r="I39961" s="5"/>
      <c r="J39961" s="5"/>
      <c r="K39961" s="5"/>
      <c r="L39961" s="5"/>
      <c r="M39961" s="5"/>
      <c r="N39961" s="5"/>
      <c r="O39961" s="5"/>
      <c r="P39961" s="5"/>
      <c r="Q39961" s="5"/>
      <c r="R39961" s="5"/>
    </row>
    <row r="39962" spans="1:18" s="124" customFormat="1">
      <c r="A39962" s="8"/>
      <c r="G39962" s="5"/>
      <c r="H39962" s="5"/>
      <c r="I39962" s="5"/>
      <c r="J39962" s="5"/>
      <c r="K39962" s="5"/>
      <c r="L39962" s="5"/>
      <c r="M39962" s="5"/>
      <c r="N39962" s="5"/>
      <c r="O39962" s="5"/>
      <c r="P39962" s="5"/>
      <c r="Q39962" s="5"/>
      <c r="R39962" s="5"/>
    </row>
    <row r="39963" spans="1:18" s="124" customFormat="1">
      <c r="A39963" s="8"/>
      <c r="G39963" s="5"/>
      <c r="H39963" s="5"/>
      <c r="I39963" s="5"/>
      <c r="J39963" s="5"/>
      <c r="K39963" s="5"/>
      <c r="L39963" s="5"/>
      <c r="M39963" s="5"/>
      <c r="N39963" s="5"/>
      <c r="O39963" s="5"/>
      <c r="P39963" s="5"/>
      <c r="Q39963" s="5"/>
      <c r="R39963" s="5"/>
    </row>
    <row r="39964" spans="1:18" s="124" customFormat="1">
      <c r="A39964" s="8"/>
      <c r="G39964" s="5"/>
      <c r="H39964" s="5"/>
      <c r="I39964" s="5"/>
      <c r="J39964" s="5"/>
      <c r="K39964" s="5"/>
      <c r="L39964" s="5"/>
      <c r="M39964" s="5"/>
      <c r="N39964" s="5"/>
      <c r="O39964" s="5"/>
      <c r="P39964" s="5"/>
      <c r="Q39964" s="5"/>
      <c r="R39964" s="5"/>
    </row>
    <row r="39965" spans="1:18" s="124" customFormat="1">
      <c r="A39965" s="8"/>
      <c r="G39965" s="5"/>
      <c r="H39965" s="5"/>
      <c r="I39965" s="5"/>
      <c r="J39965" s="5"/>
      <c r="K39965" s="5"/>
      <c r="L39965" s="5"/>
      <c r="M39965" s="5"/>
      <c r="N39965" s="5"/>
      <c r="O39965" s="5"/>
      <c r="P39965" s="5"/>
      <c r="Q39965" s="5"/>
      <c r="R39965" s="5"/>
    </row>
    <row r="39966" spans="1:18" s="124" customFormat="1">
      <c r="A39966" s="8"/>
      <c r="G39966" s="5"/>
      <c r="H39966" s="5"/>
      <c r="I39966" s="5"/>
      <c r="J39966" s="5"/>
      <c r="K39966" s="5"/>
      <c r="L39966" s="5"/>
      <c r="M39966" s="5"/>
      <c r="N39966" s="5"/>
      <c r="O39966" s="5"/>
      <c r="P39966" s="5"/>
      <c r="Q39966" s="5"/>
      <c r="R39966" s="5"/>
    </row>
    <row r="39967" spans="1:18" s="124" customFormat="1">
      <c r="A39967" s="8"/>
      <c r="G39967" s="5"/>
      <c r="H39967" s="5"/>
      <c r="I39967" s="5"/>
      <c r="J39967" s="5"/>
      <c r="K39967" s="5"/>
      <c r="L39967" s="5"/>
      <c r="M39967" s="5"/>
      <c r="N39967" s="5"/>
      <c r="O39967" s="5"/>
      <c r="P39967" s="5"/>
      <c r="Q39967" s="5"/>
      <c r="R39967" s="5"/>
    </row>
    <row r="39968" spans="1:18" s="124" customFormat="1">
      <c r="A39968" s="8"/>
      <c r="G39968" s="5"/>
      <c r="H39968" s="5"/>
      <c r="I39968" s="5"/>
      <c r="J39968" s="5"/>
      <c r="K39968" s="5"/>
      <c r="L39968" s="5"/>
      <c r="M39968" s="5"/>
      <c r="N39968" s="5"/>
      <c r="O39968" s="5"/>
      <c r="P39968" s="5"/>
      <c r="Q39968" s="5"/>
      <c r="R39968" s="5"/>
    </row>
    <row r="39969" spans="1:18" s="124" customFormat="1">
      <c r="A39969" s="8"/>
      <c r="G39969" s="5"/>
      <c r="H39969" s="5"/>
      <c r="I39969" s="5"/>
      <c r="J39969" s="5"/>
      <c r="K39969" s="5"/>
      <c r="L39969" s="5"/>
      <c r="M39969" s="5"/>
      <c r="N39969" s="5"/>
      <c r="O39969" s="5"/>
      <c r="P39969" s="5"/>
      <c r="Q39969" s="5"/>
      <c r="R39969" s="5"/>
    </row>
    <row r="39970" spans="1:18" s="124" customFormat="1">
      <c r="A39970" s="8"/>
      <c r="G39970" s="5"/>
      <c r="H39970" s="5"/>
      <c r="I39970" s="5"/>
      <c r="J39970" s="5"/>
      <c r="K39970" s="5"/>
      <c r="L39970" s="5"/>
      <c r="M39970" s="5"/>
      <c r="N39970" s="5"/>
      <c r="O39970" s="5"/>
      <c r="P39970" s="5"/>
      <c r="Q39970" s="5"/>
      <c r="R39970" s="5"/>
    </row>
    <row r="39971" spans="1:18" s="124" customFormat="1">
      <c r="A39971" s="8"/>
      <c r="G39971" s="5"/>
      <c r="H39971" s="5"/>
      <c r="I39971" s="5"/>
      <c r="J39971" s="5"/>
      <c r="K39971" s="5"/>
      <c r="L39971" s="5"/>
      <c r="M39971" s="5"/>
      <c r="N39971" s="5"/>
      <c r="O39971" s="5"/>
      <c r="P39971" s="5"/>
      <c r="Q39971" s="5"/>
      <c r="R39971" s="5"/>
    </row>
    <row r="39972" spans="1:18" s="124" customFormat="1">
      <c r="A39972" s="8"/>
      <c r="G39972" s="5"/>
      <c r="H39972" s="5"/>
      <c r="I39972" s="5"/>
      <c r="J39972" s="5"/>
      <c r="K39972" s="5"/>
      <c r="L39972" s="5"/>
      <c r="M39972" s="5"/>
      <c r="N39972" s="5"/>
      <c r="O39972" s="5"/>
      <c r="P39972" s="5"/>
      <c r="Q39972" s="5"/>
      <c r="R39972" s="5"/>
    </row>
    <row r="39973" spans="1:18" s="124" customFormat="1">
      <c r="A39973" s="8"/>
      <c r="G39973" s="5"/>
      <c r="H39973" s="5"/>
      <c r="I39973" s="5"/>
      <c r="J39973" s="5"/>
      <c r="K39973" s="5"/>
      <c r="L39973" s="5"/>
      <c r="M39973" s="5"/>
      <c r="N39973" s="5"/>
      <c r="O39973" s="5"/>
      <c r="P39973" s="5"/>
      <c r="Q39973" s="5"/>
      <c r="R39973" s="5"/>
    </row>
    <row r="39974" spans="1:18" s="124" customFormat="1">
      <c r="A39974" s="8"/>
      <c r="G39974" s="5"/>
      <c r="H39974" s="5"/>
      <c r="I39974" s="5"/>
      <c r="J39974" s="5"/>
      <c r="K39974" s="5"/>
      <c r="L39974" s="5"/>
      <c r="M39974" s="5"/>
      <c r="N39974" s="5"/>
      <c r="O39974" s="5"/>
      <c r="P39974" s="5"/>
      <c r="Q39974" s="5"/>
      <c r="R39974" s="5"/>
    </row>
    <row r="39975" spans="1:18" s="124" customFormat="1">
      <c r="A39975" s="8"/>
      <c r="G39975" s="5"/>
      <c r="H39975" s="5"/>
      <c r="I39975" s="5"/>
      <c r="J39975" s="5"/>
      <c r="K39975" s="5"/>
      <c r="L39975" s="5"/>
      <c r="M39975" s="5"/>
      <c r="N39975" s="5"/>
      <c r="O39975" s="5"/>
      <c r="P39975" s="5"/>
      <c r="Q39975" s="5"/>
      <c r="R39975" s="5"/>
    </row>
    <row r="39976" spans="1:18" s="124" customFormat="1">
      <c r="A39976" s="8"/>
      <c r="G39976" s="5"/>
      <c r="H39976" s="5"/>
      <c r="I39976" s="5"/>
      <c r="J39976" s="5"/>
      <c r="K39976" s="5"/>
      <c r="L39976" s="5"/>
      <c r="M39976" s="5"/>
      <c r="N39976" s="5"/>
      <c r="O39976" s="5"/>
      <c r="P39976" s="5"/>
      <c r="Q39976" s="5"/>
      <c r="R39976" s="5"/>
    </row>
    <row r="39977" spans="1:18" s="124" customFormat="1">
      <c r="A39977" s="8"/>
      <c r="G39977" s="5"/>
      <c r="H39977" s="5"/>
      <c r="I39977" s="5"/>
      <c r="J39977" s="5"/>
      <c r="K39977" s="5"/>
      <c r="L39977" s="5"/>
      <c r="M39977" s="5"/>
      <c r="N39977" s="5"/>
      <c r="O39977" s="5"/>
      <c r="P39977" s="5"/>
      <c r="Q39977" s="5"/>
      <c r="R39977" s="5"/>
    </row>
    <row r="39978" spans="1:18" s="124" customFormat="1">
      <c r="A39978" s="8"/>
      <c r="G39978" s="5"/>
      <c r="H39978" s="5"/>
      <c r="I39978" s="5"/>
      <c r="J39978" s="5"/>
      <c r="K39978" s="5"/>
      <c r="L39978" s="5"/>
      <c r="M39978" s="5"/>
      <c r="N39978" s="5"/>
      <c r="O39978" s="5"/>
      <c r="P39978" s="5"/>
      <c r="Q39978" s="5"/>
      <c r="R39978" s="5"/>
    </row>
    <row r="39979" spans="1:18" s="124" customFormat="1">
      <c r="A39979" s="8"/>
      <c r="G39979" s="5"/>
      <c r="H39979" s="5"/>
      <c r="I39979" s="5"/>
      <c r="J39979" s="5"/>
      <c r="K39979" s="5"/>
      <c r="L39979" s="5"/>
      <c r="M39979" s="5"/>
      <c r="N39979" s="5"/>
      <c r="O39979" s="5"/>
      <c r="P39979" s="5"/>
      <c r="Q39979" s="5"/>
      <c r="R39979" s="5"/>
    </row>
    <row r="39980" spans="1:18" s="124" customFormat="1">
      <c r="A39980" s="8"/>
      <c r="G39980" s="5"/>
      <c r="H39980" s="5"/>
      <c r="I39980" s="5"/>
      <c r="J39980" s="5"/>
      <c r="K39980" s="5"/>
      <c r="L39980" s="5"/>
      <c r="M39980" s="5"/>
      <c r="N39980" s="5"/>
      <c r="O39980" s="5"/>
      <c r="P39980" s="5"/>
      <c r="Q39980" s="5"/>
      <c r="R39980" s="5"/>
    </row>
    <row r="39981" spans="1:18" s="124" customFormat="1">
      <c r="A39981" s="8"/>
      <c r="G39981" s="5"/>
      <c r="H39981" s="5"/>
      <c r="I39981" s="5"/>
      <c r="J39981" s="5"/>
      <c r="K39981" s="5"/>
      <c r="L39981" s="5"/>
      <c r="M39981" s="5"/>
      <c r="N39981" s="5"/>
      <c r="O39981" s="5"/>
      <c r="P39981" s="5"/>
      <c r="Q39981" s="5"/>
      <c r="R39981" s="5"/>
    </row>
    <row r="39982" spans="1:18" s="124" customFormat="1">
      <c r="A39982" s="8"/>
      <c r="G39982" s="5"/>
      <c r="H39982" s="5"/>
      <c r="I39982" s="5"/>
      <c r="J39982" s="5"/>
      <c r="K39982" s="5"/>
      <c r="L39982" s="5"/>
      <c r="M39982" s="5"/>
      <c r="N39982" s="5"/>
      <c r="O39982" s="5"/>
      <c r="P39982" s="5"/>
      <c r="Q39982" s="5"/>
      <c r="R39982" s="5"/>
    </row>
    <row r="39983" spans="1:18" s="124" customFormat="1">
      <c r="A39983" s="8"/>
      <c r="G39983" s="5"/>
      <c r="H39983" s="5"/>
      <c r="I39983" s="5"/>
      <c r="J39983" s="5"/>
      <c r="K39983" s="5"/>
      <c r="L39983" s="5"/>
      <c r="M39983" s="5"/>
      <c r="N39983" s="5"/>
      <c r="O39983" s="5"/>
      <c r="P39983" s="5"/>
      <c r="Q39983" s="5"/>
      <c r="R39983" s="5"/>
    </row>
    <row r="39984" spans="1:18" s="124" customFormat="1">
      <c r="A39984" s="8"/>
      <c r="G39984" s="5"/>
      <c r="H39984" s="5"/>
      <c r="I39984" s="5"/>
      <c r="J39984" s="5"/>
      <c r="K39984" s="5"/>
      <c r="L39984" s="5"/>
      <c r="M39984" s="5"/>
      <c r="N39984" s="5"/>
      <c r="O39984" s="5"/>
      <c r="P39984" s="5"/>
      <c r="Q39984" s="5"/>
      <c r="R39984" s="5"/>
    </row>
    <row r="39985" spans="1:18" s="124" customFormat="1">
      <c r="A39985" s="8"/>
      <c r="G39985" s="5"/>
      <c r="H39985" s="5"/>
      <c r="I39985" s="5"/>
      <c r="J39985" s="5"/>
      <c r="K39985" s="5"/>
      <c r="L39985" s="5"/>
      <c r="M39985" s="5"/>
      <c r="N39985" s="5"/>
      <c r="O39985" s="5"/>
      <c r="P39985" s="5"/>
      <c r="Q39985" s="5"/>
      <c r="R39985" s="5"/>
    </row>
    <row r="39986" spans="1:18" s="124" customFormat="1">
      <c r="A39986" s="8"/>
      <c r="G39986" s="5"/>
      <c r="H39986" s="5"/>
      <c r="I39986" s="5"/>
      <c r="J39986" s="5"/>
      <c r="K39986" s="5"/>
      <c r="L39986" s="5"/>
      <c r="M39986" s="5"/>
      <c r="N39986" s="5"/>
      <c r="O39986" s="5"/>
      <c r="P39986" s="5"/>
      <c r="Q39986" s="5"/>
      <c r="R39986" s="5"/>
    </row>
    <row r="39987" spans="1:18" s="124" customFormat="1">
      <c r="A39987" s="8"/>
      <c r="G39987" s="5"/>
      <c r="H39987" s="5"/>
      <c r="I39987" s="5"/>
      <c r="J39987" s="5"/>
      <c r="K39987" s="5"/>
      <c r="L39987" s="5"/>
      <c r="M39987" s="5"/>
      <c r="N39987" s="5"/>
      <c r="O39987" s="5"/>
      <c r="P39987" s="5"/>
      <c r="Q39987" s="5"/>
      <c r="R39987" s="5"/>
    </row>
    <row r="39988" spans="1:18" s="124" customFormat="1">
      <c r="A39988" s="8"/>
      <c r="G39988" s="5"/>
      <c r="H39988" s="5"/>
      <c r="I39988" s="5"/>
      <c r="J39988" s="5"/>
      <c r="K39988" s="5"/>
      <c r="L39988" s="5"/>
      <c r="M39988" s="5"/>
      <c r="N39988" s="5"/>
      <c r="O39988" s="5"/>
      <c r="P39988" s="5"/>
      <c r="Q39988" s="5"/>
      <c r="R39988" s="5"/>
    </row>
    <row r="39989" spans="1:18" s="124" customFormat="1">
      <c r="A39989" s="8"/>
      <c r="G39989" s="5"/>
      <c r="H39989" s="5"/>
      <c r="I39989" s="5"/>
      <c r="J39989" s="5"/>
      <c r="K39989" s="5"/>
      <c r="L39989" s="5"/>
      <c r="M39989" s="5"/>
      <c r="N39989" s="5"/>
      <c r="O39989" s="5"/>
      <c r="P39989" s="5"/>
      <c r="Q39989" s="5"/>
      <c r="R39989" s="5"/>
    </row>
    <row r="39990" spans="1:18" s="124" customFormat="1">
      <c r="A39990" s="8"/>
      <c r="G39990" s="5"/>
      <c r="H39990" s="5"/>
      <c r="I39990" s="5"/>
      <c r="J39990" s="5"/>
      <c r="K39990" s="5"/>
      <c r="L39990" s="5"/>
      <c r="M39990" s="5"/>
      <c r="N39990" s="5"/>
      <c r="O39990" s="5"/>
      <c r="P39990" s="5"/>
      <c r="Q39990" s="5"/>
      <c r="R39990" s="5"/>
    </row>
    <row r="39991" spans="1:18" s="124" customFormat="1">
      <c r="A39991" s="8"/>
      <c r="G39991" s="5"/>
      <c r="H39991" s="5"/>
      <c r="I39991" s="5"/>
      <c r="J39991" s="5"/>
      <c r="K39991" s="5"/>
      <c r="L39991" s="5"/>
      <c r="M39991" s="5"/>
      <c r="N39991" s="5"/>
      <c r="O39991" s="5"/>
      <c r="P39991" s="5"/>
      <c r="Q39991" s="5"/>
      <c r="R39991" s="5"/>
    </row>
    <row r="39992" spans="1:18" s="124" customFormat="1">
      <c r="A39992" s="8"/>
      <c r="G39992" s="5"/>
      <c r="H39992" s="5"/>
      <c r="I39992" s="5"/>
      <c r="J39992" s="5"/>
      <c r="K39992" s="5"/>
      <c r="L39992" s="5"/>
      <c r="M39992" s="5"/>
      <c r="N39992" s="5"/>
      <c r="O39992" s="5"/>
      <c r="P39992" s="5"/>
      <c r="Q39992" s="5"/>
      <c r="R39992" s="5"/>
    </row>
    <row r="39993" spans="1:18" s="124" customFormat="1">
      <c r="A39993" s="8"/>
      <c r="G39993" s="5"/>
      <c r="H39993" s="5"/>
      <c r="I39993" s="5"/>
      <c r="J39993" s="5"/>
      <c r="K39993" s="5"/>
      <c r="L39993" s="5"/>
      <c r="M39993" s="5"/>
      <c r="N39993" s="5"/>
      <c r="O39993" s="5"/>
      <c r="P39993" s="5"/>
      <c r="Q39993" s="5"/>
      <c r="R39993" s="5"/>
    </row>
    <row r="39994" spans="1:18" s="124" customFormat="1">
      <c r="A39994" s="8"/>
      <c r="G39994" s="5"/>
      <c r="H39994" s="5"/>
      <c r="I39994" s="5"/>
      <c r="J39994" s="5"/>
      <c r="K39994" s="5"/>
      <c r="L39994" s="5"/>
      <c r="M39994" s="5"/>
      <c r="N39994" s="5"/>
      <c r="O39994" s="5"/>
      <c r="P39994" s="5"/>
      <c r="Q39994" s="5"/>
      <c r="R39994" s="5"/>
    </row>
    <row r="39995" spans="1:18" s="124" customFormat="1">
      <c r="A39995" s="8"/>
      <c r="G39995" s="5"/>
      <c r="H39995" s="5"/>
      <c r="I39995" s="5"/>
      <c r="J39995" s="5"/>
      <c r="K39995" s="5"/>
      <c r="L39995" s="5"/>
      <c r="M39995" s="5"/>
      <c r="N39995" s="5"/>
      <c r="O39995" s="5"/>
      <c r="P39995" s="5"/>
      <c r="Q39995" s="5"/>
      <c r="R39995" s="5"/>
    </row>
    <row r="39996" spans="1:18" s="124" customFormat="1">
      <c r="A39996" s="8"/>
      <c r="G39996" s="5"/>
      <c r="H39996" s="5"/>
      <c r="I39996" s="5"/>
      <c r="J39996" s="5"/>
      <c r="K39996" s="5"/>
      <c r="L39996" s="5"/>
      <c r="M39996" s="5"/>
      <c r="N39996" s="5"/>
      <c r="O39996" s="5"/>
      <c r="P39996" s="5"/>
      <c r="Q39996" s="5"/>
      <c r="R39996" s="5"/>
    </row>
    <row r="39997" spans="1:18" s="124" customFormat="1">
      <c r="A39997" s="8"/>
      <c r="G39997" s="5"/>
      <c r="H39997" s="5"/>
      <c r="I39997" s="5"/>
      <c r="J39997" s="5"/>
      <c r="K39997" s="5"/>
      <c r="L39997" s="5"/>
      <c r="M39997" s="5"/>
      <c r="N39997" s="5"/>
      <c r="O39997" s="5"/>
      <c r="P39997" s="5"/>
      <c r="Q39997" s="5"/>
      <c r="R39997" s="5"/>
    </row>
    <row r="39998" spans="1:18" s="124" customFormat="1">
      <c r="A39998" s="8"/>
      <c r="G39998" s="5"/>
      <c r="H39998" s="5"/>
      <c r="I39998" s="5"/>
      <c r="J39998" s="5"/>
      <c r="K39998" s="5"/>
      <c r="L39998" s="5"/>
      <c r="M39998" s="5"/>
      <c r="N39998" s="5"/>
      <c r="O39998" s="5"/>
      <c r="P39998" s="5"/>
      <c r="Q39998" s="5"/>
      <c r="R39998" s="5"/>
    </row>
    <row r="39999" spans="1:18" s="124" customFormat="1">
      <c r="A39999" s="8"/>
      <c r="G39999" s="5"/>
      <c r="H39999" s="5"/>
      <c r="I39999" s="5"/>
      <c r="J39999" s="5"/>
      <c r="K39999" s="5"/>
      <c r="L39999" s="5"/>
      <c r="M39999" s="5"/>
      <c r="N39999" s="5"/>
      <c r="O39999" s="5"/>
      <c r="P39999" s="5"/>
      <c r="Q39999" s="5"/>
      <c r="R39999" s="5"/>
    </row>
    <row r="40000" spans="1:18" s="124" customFormat="1">
      <c r="A40000" s="8"/>
      <c r="G40000" s="5"/>
      <c r="H40000" s="5"/>
      <c r="I40000" s="5"/>
      <c r="J40000" s="5"/>
      <c r="K40000" s="5"/>
      <c r="L40000" s="5"/>
      <c r="M40000" s="5"/>
      <c r="N40000" s="5"/>
      <c r="O40000" s="5"/>
      <c r="P40000" s="5"/>
      <c r="Q40000" s="5"/>
      <c r="R40000" s="5"/>
    </row>
    <row r="40001" spans="1:18" s="124" customFormat="1">
      <c r="A40001" s="8"/>
      <c r="G40001" s="5"/>
      <c r="H40001" s="5"/>
      <c r="I40001" s="5"/>
      <c r="J40001" s="5"/>
      <c r="K40001" s="5"/>
      <c r="L40001" s="5"/>
      <c r="M40001" s="5"/>
      <c r="N40001" s="5"/>
      <c r="O40001" s="5"/>
      <c r="P40001" s="5"/>
      <c r="Q40001" s="5"/>
      <c r="R40001" s="5"/>
    </row>
    <row r="40002" spans="1:18" s="124" customFormat="1">
      <c r="A40002" s="8"/>
      <c r="G40002" s="5"/>
      <c r="H40002" s="5"/>
      <c r="I40002" s="5"/>
      <c r="J40002" s="5"/>
      <c r="K40002" s="5"/>
      <c r="L40002" s="5"/>
      <c r="M40002" s="5"/>
      <c r="N40002" s="5"/>
      <c r="O40002" s="5"/>
      <c r="P40002" s="5"/>
      <c r="Q40002" s="5"/>
      <c r="R40002" s="5"/>
    </row>
    <row r="40003" spans="1:18" s="124" customFormat="1">
      <c r="A40003" s="8"/>
      <c r="G40003" s="5"/>
      <c r="H40003" s="5"/>
      <c r="I40003" s="5"/>
      <c r="J40003" s="5"/>
      <c r="K40003" s="5"/>
      <c r="L40003" s="5"/>
      <c r="M40003" s="5"/>
      <c r="N40003" s="5"/>
      <c r="O40003" s="5"/>
      <c r="P40003" s="5"/>
      <c r="Q40003" s="5"/>
      <c r="R40003" s="5"/>
    </row>
    <row r="40004" spans="1:18" s="124" customFormat="1">
      <c r="A40004" s="8"/>
      <c r="G40004" s="5"/>
      <c r="H40004" s="5"/>
      <c r="I40004" s="5"/>
      <c r="J40004" s="5"/>
      <c r="K40004" s="5"/>
      <c r="L40004" s="5"/>
      <c r="M40004" s="5"/>
      <c r="N40004" s="5"/>
      <c r="O40004" s="5"/>
      <c r="P40004" s="5"/>
      <c r="Q40004" s="5"/>
      <c r="R40004" s="5"/>
    </row>
    <row r="40005" spans="1:18" s="124" customFormat="1">
      <c r="A40005" s="8"/>
      <c r="G40005" s="5"/>
      <c r="H40005" s="5"/>
      <c r="I40005" s="5"/>
      <c r="J40005" s="5"/>
      <c r="K40005" s="5"/>
      <c r="L40005" s="5"/>
      <c r="M40005" s="5"/>
      <c r="N40005" s="5"/>
      <c r="O40005" s="5"/>
      <c r="P40005" s="5"/>
      <c r="Q40005" s="5"/>
      <c r="R40005" s="5"/>
    </row>
    <row r="40006" spans="1:18" s="124" customFormat="1">
      <c r="A40006" s="8"/>
      <c r="G40006" s="5"/>
      <c r="H40006" s="5"/>
      <c r="I40006" s="5"/>
      <c r="J40006" s="5"/>
      <c r="K40006" s="5"/>
      <c r="L40006" s="5"/>
      <c r="M40006" s="5"/>
      <c r="N40006" s="5"/>
      <c r="O40006" s="5"/>
      <c r="P40006" s="5"/>
      <c r="Q40006" s="5"/>
      <c r="R40006" s="5"/>
    </row>
    <row r="40007" spans="1:18" s="124" customFormat="1">
      <c r="A40007" s="8"/>
      <c r="G40007" s="5"/>
      <c r="H40007" s="5"/>
      <c r="I40007" s="5"/>
      <c r="J40007" s="5"/>
      <c r="K40007" s="5"/>
      <c r="L40007" s="5"/>
      <c r="M40007" s="5"/>
      <c r="N40007" s="5"/>
      <c r="O40007" s="5"/>
      <c r="P40007" s="5"/>
      <c r="Q40007" s="5"/>
      <c r="R40007" s="5"/>
    </row>
    <row r="40008" spans="1:18" s="124" customFormat="1">
      <c r="A40008" s="8"/>
      <c r="G40008" s="5"/>
      <c r="H40008" s="5"/>
      <c r="I40008" s="5"/>
      <c r="J40008" s="5"/>
      <c r="K40008" s="5"/>
      <c r="L40008" s="5"/>
      <c r="M40008" s="5"/>
      <c r="N40008" s="5"/>
      <c r="O40008" s="5"/>
      <c r="P40008" s="5"/>
      <c r="Q40008" s="5"/>
      <c r="R40008" s="5"/>
    </row>
    <row r="40009" spans="1:18" s="124" customFormat="1">
      <c r="A40009" s="8"/>
      <c r="G40009" s="5"/>
      <c r="H40009" s="5"/>
      <c r="I40009" s="5"/>
      <c r="J40009" s="5"/>
      <c r="K40009" s="5"/>
      <c r="L40009" s="5"/>
      <c r="M40009" s="5"/>
      <c r="N40009" s="5"/>
      <c r="O40009" s="5"/>
      <c r="P40009" s="5"/>
      <c r="Q40009" s="5"/>
      <c r="R40009" s="5"/>
    </row>
    <row r="40010" spans="1:18" s="124" customFormat="1">
      <c r="A40010" s="8"/>
      <c r="G40010" s="5"/>
      <c r="H40010" s="5"/>
      <c r="I40010" s="5"/>
      <c r="J40010" s="5"/>
      <c r="K40010" s="5"/>
      <c r="L40010" s="5"/>
      <c r="M40010" s="5"/>
      <c r="N40010" s="5"/>
      <c r="O40010" s="5"/>
      <c r="P40010" s="5"/>
      <c r="Q40010" s="5"/>
      <c r="R40010" s="5"/>
    </row>
    <row r="40011" spans="1:18" s="124" customFormat="1">
      <c r="A40011" s="8"/>
      <c r="G40011" s="5"/>
      <c r="H40011" s="5"/>
      <c r="I40011" s="5"/>
      <c r="J40011" s="5"/>
      <c r="K40011" s="5"/>
      <c r="L40011" s="5"/>
      <c r="M40011" s="5"/>
      <c r="N40011" s="5"/>
      <c r="O40011" s="5"/>
      <c r="P40011" s="5"/>
      <c r="Q40011" s="5"/>
      <c r="R40011" s="5"/>
    </row>
    <row r="40012" spans="1:18" s="124" customFormat="1">
      <c r="A40012" s="8"/>
      <c r="G40012" s="5"/>
      <c r="H40012" s="5"/>
      <c r="I40012" s="5"/>
      <c r="J40012" s="5"/>
      <c r="K40012" s="5"/>
      <c r="L40012" s="5"/>
      <c r="M40012" s="5"/>
      <c r="N40012" s="5"/>
      <c r="O40012" s="5"/>
      <c r="P40012" s="5"/>
      <c r="Q40012" s="5"/>
      <c r="R40012" s="5"/>
    </row>
    <row r="40013" spans="1:18" s="124" customFormat="1">
      <c r="A40013" s="8"/>
      <c r="G40013" s="5"/>
      <c r="H40013" s="5"/>
      <c r="I40013" s="5"/>
      <c r="J40013" s="5"/>
      <c r="K40013" s="5"/>
      <c r="L40013" s="5"/>
      <c r="M40013" s="5"/>
      <c r="N40013" s="5"/>
      <c r="O40013" s="5"/>
      <c r="P40013" s="5"/>
      <c r="Q40013" s="5"/>
      <c r="R40013" s="5"/>
    </row>
    <row r="40014" spans="1:18" s="124" customFormat="1">
      <c r="A40014" s="8"/>
      <c r="G40014" s="5"/>
      <c r="H40014" s="5"/>
      <c r="I40014" s="5"/>
      <c r="J40014" s="5"/>
      <c r="K40014" s="5"/>
      <c r="L40014" s="5"/>
      <c r="M40014" s="5"/>
      <c r="N40014" s="5"/>
      <c r="O40014" s="5"/>
      <c r="P40014" s="5"/>
      <c r="Q40014" s="5"/>
      <c r="R40014" s="5"/>
    </row>
    <row r="40015" spans="1:18" s="124" customFormat="1">
      <c r="A40015" s="8"/>
      <c r="G40015" s="5"/>
      <c r="H40015" s="5"/>
      <c r="I40015" s="5"/>
      <c r="J40015" s="5"/>
      <c r="K40015" s="5"/>
      <c r="L40015" s="5"/>
      <c r="M40015" s="5"/>
      <c r="N40015" s="5"/>
      <c r="O40015" s="5"/>
      <c r="P40015" s="5"/>
      <c r="Q40015" s="5"/>
      <c r="R40015" s="5"/>
    </row>
    <row r="40016" spans="1:18" s="124" customFormat="1">
      <c r="A40016" s="8"/>
      <c r="G40016" s="5"/>
      <c r="H40016" s="5"/>
      <c r="I40016" s="5"/>
      <c r="J40016" s="5"/>
      <c r="K40016" s="5"/>
      <c r="L40016" s="5"/>
      <c r="M40016" s="5"/>
      <c r="N40016" s="5"/>
      <c r="O40016" s="5"/>
      <c r="P40016" s="5"/>
      <c r="Q40016" s="5"/>
      <c r="R40016" s="5"/>
    </row>
    <row r="40017" spans="1:18" s="124" customFormat="1">
      <c r="A40017" s="8"/>
      <c r="G40017" s="5"/>
      <c r="H40017" s="5"/>
      <c r="I40017" s="5"/>
      <c r="J40017" s="5"/>
      <c r="K40017" s="5"/>
      <c r="L40017" s="5"/>
      <c r="M40017" s="5"/>
      <c r="N40017" s="5"/>
      <c r="O40017" s="5"/>
      <c r="P40017" s="5"/>
      <c r="Q40017" s="5"/>
      <c r="R40017" s="5"/>
    </row>
    <row r="40018" spans="1:18" s="124" customFormat="1">
      <c r="A40018" s="8"/>
      <c r="G40018" s="5"/>
      <c r="H40018" s="5"/>
      <c r="I40018" s="5"/>
      <c r="J40018" s="5"/>
      <c r="K40018" s="5"/>
      <c r="L40018" s="5"/>
      <c r="M40018" s="5"/>
      <c r="N40018" s="5"/>
      <c r="O40018" s="5"/>
      <c r="P40018" s="5"/>
      <c r="Q40018" s="5"/>
      <c r="R40018" s="5"/>
    </row>
    <row r="40019" spans="1:18" s="124" customFormat="1">
      <c r="A40019" s="8"/>
      <c r="G40019" s="5"/>
      <c r="H40019" s="5"/>
      <c r="I40019" s="5"/>
      <c r="J40019" s="5"/>
      <c r="K40019" s="5"/>
      <c r="L40019" s="5"/>
      <c r="M40019" s="5"/>
      <c r="N40019" s="5"/>
      <c r="O40019" s="5"/>
      <c r="P40019" s="5"/>
      <c r="Q40019" s="5"/>
      <c r="R40019" s="5"/>
    </row>
    <row r="40020" spans="1:18" s="124" customFormat="1">
      <c r="A40020" s="8"/>
      <c r="G40020" s="5"/>
      <c r="H40020" s="5"/>
      <c r="I40020" s="5"/>
      <c r="J40020" s="5"/>
      <c r="K40020" s="5"/>
      <c r="L40020" s="5"/>
      <c r="M40020" s="5"/>
      <c r="N40020" s="5"/>
      <c r="O40020" s="5"/>
      <c r="P40020" s="5"/>
      <c r="Q40020" s="5"/>
      <c r="R40020" s="5"/>
    </row>
    <row r="40021" spans="1:18" s="124" customFormat="1">
      <c r="A40021" s="8"/>
      <c r="G40021" s="5"/>
      <c r="H40021" s="5"/>
      <c r="I40021" s="5"/>
      <c r="J40021" s="5"/>
      <c r="K40021" s="5"/>
      <c r="L40021" s="5"/>
      <c r="M40021" s="5"/>
      <c r="N40021" s="5"/>
      <c r="O40021" s="5"/>
      <c r="P40021" s="5"/>
      <c r="Q40021" s="5"/>
      <c r="R40021" s="5"/>
    </row>
    <row r="40022" spans="1:18" s="124" customFormat="1">
      <c r="A40022" s="8"/>
      <c r="G40022" s="5"/>
      <c r="H40022" s="5"/>
      <c r="I40022" s="5"/>
      <c r="J40022" s="5"/>
      <c r="K40022" s="5"/>
      <c r="L40022" s="5"/>
      <c r="M40022" s="5"/>
      <c r="N40022" s="5"/>
      <c r="O40022" s="5"/>
      <c r="P40022" s="5"/>
      <c r="Q40022" s="5"/>
      <c r="R40022" s="5"/>
    </row>
    <row r="40023" spans="1:18" s="124" customFormat="1">
      <c r="A40023" s="8"/>
      <c r="G40023" s="5"/>
      <c r="H40023" s="5"/>
      <c r="I40023" s="5"/>
      <c r="J40023" s="5"/>
      <c r="K40023" s="5"/>
      <c r="L40023" s="5"/>
      <c r="M40023" s="5"/>
      <c r="N40023" s="5"/>
      <c r="O40023" s="5"/>
      <c r="P40023" s="5"/>
      <c r="Q40023" s="5"/>
      <c r="R40023" s="5"/>
    </row>
    <row r="40024" spans="1:18" s="124" customFormat="1">
      <c r="A40024" s="8"/>
      <c r="G40024" s="5"/>
      <c r="H40024" s="5"/>
      <c r="I40024" s="5"/>
      <c r="J40024" s="5"/>
      <c r="K40024" s="5"/>
      <c r="L40024" s="5"/>
      <c r="M40024" s="5"/>
      <c r="N40024" s="5"/>
      <c r="O40024" s="5"/>
      <c r="P40024" s="5"/>
      <c r="Q40024" s="5"/>
      <c r="R40024" s="5"/>
    </row>
    <row r="40025" spans="1:18" s="124" customFormat="1">
      <c r="A40025" s="8"/>
      <c r="G40025" s="5"/>
      <c r="H40025" s="5"/>
      <c r="I40025" s="5"/>
      <c r="J40025" s="5"/>
      <c r="K40025" s="5"/>
      <c r="L40025" s="5"/>
      <c r="M40025" s="5"/>
      <c r="N40025" s="5"/>
      <c r="O40025" s="5"/>
      <c r="P40025" s="5"/>
      <c r="Q40025" s="5"/>
      <c r="R40025" s="5"/>
    </row>
    <row r="40026" spans="1:18" s="124" customFormat="1">
      <c r="A40026" s="8"/>
      <c r="G40026" s="5"/>
      <c r="H40026" s="5"/>
      <c r="I40026" s="5"/>
      <c r="J40026" s="5"/>
      <c r="K40026" s="5"/>
      <c r="L40026" s="5"/>
      <c r="M40026" s="5"/>
      <c r="N40026" s="5"/>
      <c r="O40026" s="5"/>
      <c r="P40026" s="5"/>
      <c r="Q40026" s="5"/>
      <c r="R40026" s="5"/>
    </row>
    <row r="40027" spans="1:18" s="124" customFormat="1">
      <c r="A40027" s="8"/>
      <c r="G40027" s="5"/>
      <c r="H40027" s="5"/>
      <c r="I40027" s="5"/>
      <c r="J40027" s="5"/>
      <c r="K40027" s="5"/>
      <c r="L40027" s="5"/>
      <c r="M40027" s="5"/>
      <c r="N40027" s="5"/>
      <c r="O40027" s="5"/>
      <c r="P40027" s="5"/>
      <c r="Q40027" s="5"/>
      <c r="R40027" s="5"/>
    </row>
    <row r="40028" spans="1:18" s="124" customFormat="1">
      <c r="A40028" s="8"/>
      <c r="G40028" s="5"/>
      <c r="H40028" s="5"/>
      <c r="I40028" s="5"/>
      <c r="J40028" s="5"/>
      <c r="K40028" s="5"/>
      <c r="L40028" s="5"/>
      <c r="M40028" s="5"/>
      <c r="N40028" s="5"/>
      <c r="O40028" s="5"/>
      <c r="P40028" s="5"/>
      <c r="Q40028" s="5"/>
      <c r="R40028" s="5"/>
    </row>
    <row r="40029" spans="1:18" s="124" customFormat="1">
      <c r="A40029" s="8"/>
      <c r="G40029" s="5"/>
      <c r="H40029" s="5"/>
      <c r="I40029" s="5"/>
      <c r="J40029" s="5"/>
      <c r="K40029" s="5"/>
      <c r="L40029" s="5"/>
      <c r="M40029" s="5"/>
      <c r="N40029" s="5"/>
      <c r="O40029" s="5"/>
      <c r="P40029" s="5"/>
      <c r="Q40029" s="5"/>
      <c r="R40029" s="5"/>
    </row>
    <row r="40030" spans="1:18" s="124" customFormat="1">
      <c r="A40030" s="8"/>
      <c r="G40030" s="5"/>
      <c r="H40030" s="5"/>
      <c r="I40030" s="5"/>
      <c r="J40030" s="5"/>
      <c r="K40030" s="5"/>
      <c r="L40030" s="5"/>
      <c r="M40030" s="5"/>
      <c r="N40030" s="5"/>
      <c r="O40030" s="5"/>
      <c r="P40030" s="5"/>
      <c r="Q40030" s="5"/>
      <c r="R40030" s="5"/>
    </row>
    <row r="40031" spans="1:18" s="124" customFormat="1">
      <c r="A40031" s="8"/>
      <c r="G40031" s="5"/>
      <c r="H40031" s="5"/>
      <c r="I40031" s="5"/>
      <c r="J40031" s="5"/>
      <c r="K40031" s="5"/>
      <c r="L40031" s="5"/>
      <c r="M40031" s="5"/>
      <c r="N40031" s="5"/>
      <c r="O40031" s="5"/>
      <c r="P40031" s="5"/>
      <c r="Q40031" s="5"/>
      <c r="R40031" s="5"/>
    </row>
    <row r="40032" spans="1:18" s="124" customFormat="1">
      <c r="A40032" s="8"/>
      <c r="G40032" s="5"/>
      <c r="H40032" s="5"/>
      <c r="I40032" s="5"/>
      <c r="J40032" s="5"/>
      <c r="K40032" s="5"/>
      <c r="L40032" s="5"/>
      <c r="M40032" s="5"/>
      <c r="N40032" s="5"/>
      <c r="O40032" s="5"/>
      <c r="P40032" s="5"/>
      <c r="Q40032" s="5"/>
      <c r="R40032" s="5"/>
    </row>
    <row r="40033" spans="1:18" s="124" customFormat="1">
      <c r="A40033" s="8"/>
      <c r="G40033" s="5"/>
      <c r="H40033" s="5"/>
      <c r="I40033" s="5"/>
      <c r="J40033" s="5"/>
      <c r="K40033" s="5"/>
      <c r="L40033" s="5"/>
      <c r="M40033" s="5"/>
      <c r="N40033" s="5"/>
      <c r="O40033" s="5"/>
      <c r="P40033" s="5"/>
      <c r="Q40033" s="5"/>
      <c r="R40033" s="5"/>
    </row>
    <row r="40034" spans="1:18" s="124" customFormat="1">
      <c r="A40034" s="8"/>
      <c r="G40034" s="5"/>
      <c r="H40034" s="5"/>
      <c r="I40034" s="5"/>
      <c r="J40034" s="5"/>
      <c r="K40034" s="5"/>
      <c r="L40034" s="5"/>
      <c r="M40034" s="5"/>
      <c r="N40034" s="5"/>
      <c r="O40034" s="5"/>
      <c r="P40034" s="5"/>
      <c r="Q40034" s="5"/>
      <c r="R40034" s="5"/>
    </row>
    <row r="40035" spans="1:18" s="124" customFormat="1">
      <c r="A40035" s="8"/>
      <c r="G40035" s="5"/>
      <c r="H40035" s="5"/>
      <c r="I40035" s="5"/>
      <c r="J40035" s="5"/>
      <c r="K40035" s="5"/>
      <c r="L40035" s="5"/>
      <c r="M40035" s="5"/>
      <c r="N40035" s="5"/>
      <c r="O40035" s="5"/>
      <c r="P40035" s="5"/>
      <c r="Q40035" s="5"/>
      <c r="R40035" s="5"/>
    </row>
    <row r="40036" spans="1:18" s="124" customFormat="1">
      <c r="A40036" s="8"/>
      <c r="G40036" s="5"/>
      <c r="H40036" s="5"/>
      <c r="I40036" s="5"/>
      <c r="J40036" s="5"/>
      <c r="K40036" s="5"/>
      <c r="L40036" s="5"/>
      <c r="M40036" s="5"/>
      <c r="N40036" s="5"/>
      <c r="O40036" s="5"/>
      <c r="P40036" s="5"/>
      <c r="Q40036" s="5"/>
      <c r="R40036" s="5"/>
    </row>
    <row r="40037" spans="1:18" s="124" customFormat="1">
      <c r="A40037" s="8"/>
      <c r="G40037" s="5"/>
      <c r="H40037" s="5"/>
      <c r="I40037" s="5"/>
      <c r="J40037" s="5"/>
      <c r="K40037" s="5"/>
      <c r="L40037" s="5"/>
      <c r="M40037" s="5"/>
      <c r="N40037" s="5"/>
      <c r="O40037" s="5"/>
      <c r="P40037" s="5"/>
      <c r="Q40037" s="5"/>
      <c r="R40037" s="5"/>
    </row>
    <row r="40038" spans="1:18" s="124" customFormat="1">
      <c r="A40038" s="8"/>
      <c r="G40038" s="5"/>
      <c r="H40038" s="5"/>
      <c r="I40038" s="5"/>
      <c r="J40038" s="5"/>
      <c r="K40038" s="5"/>
      <c r="L40038" s="5"/>
      <c r="M40038" s="5"/>
      <c r="N40038" s="5"/>
      <c r="O40038" s="5"/>
      <c r="P40038" s="5"/>
      <c r="Q40038" s="5"/>
      <c r="R40038" s="5"/>
    </row>
    <row r="40039" spans="1:18" s="124" customFormat="1">
      <c r="A40039" s="8"/>
      <c r="G40039" s="5"/>
      <c r="H40039" s="5"/>
      <c r="I40039" s="5"/>
      <c r="J40039" s="5"/>
      <c r="K40039" s="5"/>
      <c r="L40039" s="5"/>
      <c r="M40039" s="5"/>
      <c r="N40039" s="5"/>
      <c r="O40039" s="5"/>
      <c r="P40039" s="5"/>
      <c r="Q40039" s="5"/>
      <c r="R40039" s="5"/>
    </row>
    <row r="40040" spans="1:18" s="124" customFormat="1">
      <c r="A40040" s="8"/>
      <c r="G40040" s="5"/>
      <c r="H40040" s="5"/>
      <c r="I40040" s="5"/>
      <c r="J40040" s="5"/>
      <c r="K40040" s="5"/>
      <c r="L40040" s="5"/>
      <c r="M40040" s="5"/>
      <c r="N40040" s="5"/>
      <c r="O40040" s="5"/>
      <c r="P40040" s="5"/>
      <c r="Q40040" s="5"/>
      <c r="R40040" s="5"/>
    </row>
    <row r="40041" spans="1:18" s="124" customFormat="1">
      <c r="A40041" s="8"/>
      <c r="G40041" s="5"/>
      <c r="H40041" s="5"/>
      <c r="I40041" s="5"/>
      <c r="J40041" s="5"/>
      <c r="K40041" s="5"/>
      <c r="L40041" s="5"/>
      <c r="M40041" s="5"/>
      <c r="N40041" s="5"/>
      <c r="O40041" s="5"/>
      <c r="P40041" s="5"/>
      <c r="Q40041" s="5"/>
      <c r="R40041" s="5"/>
    </row>
    <row r="40042" spans="1:18" s="124" customFormat="1">
      <c r="A40042" s="8"/>
      <c r="G40042" s="5"/>
      <c r="H40042" s="5"/>
      <c r="I40042" s="5"/>
      <c r="J40042" s="5"/>
      <c r="K40042" s="5"/>
      <c r="L40042" s="5"/>
      <c r="M40042" s="5"/>
      <c r="N40042" s="5"/>
      <c r="O40042" s="5"/>
      <c r="P40042" s="5"/>
      <c r="Q40042" s="5"/>
      <c r="R40042" s="5"/>
    </row>
    <row r="40043" spans="1:18" s="124" customFormat="1">
      <c r="A40043" s="8"/>
      <c r="G40043" s="5"/>
      <c r="H40043" s="5"/>
      <c r="I40043" s="5"/>
      <c r="J40043" s="5"/>
      <c r="K40043" s="5"/>
      <c r="L40043" s="5"/>
      <c r="M40043" s="5"/>
      <c r="N40043" s="5"/>
      <c r="O40043" s="5"/>
      <c r="P40043" s="5"/>
      <c r="Q40043" s="5"/>
      <c r="R40043" s="5"/>
    </row>
    <row r="40044" spans="1:18" s="124" customFormat="1">
      <c r="A40044" s="8"/>
      <c r="G40044" s="5"/>
      <c r="H40044" s="5"/>
      <c r="I40044" s="5"/>
      <c r="J40044" s="5"/>
      <c r="K40044" s="5"/>
      <c r="L40044" s="5"/>
      <c r="M40044" s="5"/>
      <c r="N40044" s="5"/>
      <c r="O40044" s="5"/>
      <c r="P40044" s="5"/>
      <c r="Q40044" s="5"/>
      <c r="R40044" s="5"/>
    </row>
    <row r="40045" spans="1:18" s="124" customFormat="1">
      <c r="A40045" s="8"/>
      <c r="G40045" s="5"/>
      <c r="H40045" s="5"/>
      <c r="I40045" s="5"/>
      <c r="J40045" s="5"/>
      <c r="K40045" s="5"/>
      <c r="L40045" s="5"/>
      <c r="M40045" s="5"/>
      <c r="N40045" s="5"/>
      <c r="O40045" s="5"/>
      <c r="P40045" s="5"/>
      <c r="Q40045" s="5"/>
      <c r="R40045" s="5"/>
    </row>
    <row r="40046" spans="1:18" s="124" customFormat="1">
      <c r="A40046" s="8"/>
      <c r="G40046" s="5"/>
      <c r="H40046" s="5"/>
      <c r="I40046" s="5"/>
      <c r="J40046" s="5"/>
      <c r="K40046" s="5"/>
      <c r="L40046" s="5"/>
      <c r="M40046" s="5"/>
      <c r="N40046" s="5"/>
      <c r="O40046" s="5"/>
      <c r="P40046" s="5"/>
      <c r="Q40046" s="5"/>
      <c r="R40046" s="5"/>
    </row>
    <row r="40047" spans="1:18" s="124" customFormat="1">
      <c r="A40047" s="8"/>
      <c r="G40047" s="5"/>
      <c r="H40047" s="5"/>
      <c r="I40047" s="5"/>
      <c r="J40047" s="5"/>
      <c r="K40047" s="5"/>
      <c r="L40047" s="5"/>
      <c r="M40047" s="5"/>
      <c r="N40047" s="5"/>
      <c r="O40047" s="5"/>
      <c r="P40047" s="5"/>
      <c r="Q40047" s="5"/>
      <c r="R40047" s="5"/>
    </row>
    <row r="40048" spans="1:18" s="124" customFormat="1">
      <c r="A40048" s="8"/>
      <c r="G40048" s="5"/>
      <c r="H40048" s="5"/>
      <c r="I40048" s="5"/>
      <c r="J40048" s="5"/>
      <c r="K40048" s="5"/>
      <c r="L40048" s="5"/>
      <c r="M40048" s="5"/>
      <c r="N40048" s="5"/>
      <c r="O40048" s="5"/>
      <c r="P40048" s="5"/>
      <c r="Q40048" s="5"/>
      <c r="R40048" s="5"/>
    </row>
    <row r="40049" spans="1:18" s="124" customFormat="1">
      <c r="A40049" s="8"/>
      <c r="G40049" s="5"/>
      <c r="H40049" s="5"/>
      <c r="I40049" s="5"/>
      <c r="J40049" s="5"/>
      <c r="K40049" s="5"/>
      <c r="L40049" s="5"/>
      <c r="M40049" s="5"/>
      <c r="N40049" s="5"/>
      <c r="O40049" s="5"/>
      <c r="P40049" s="5"/>
      <c r="Q40049" s="5"/>
      <c r="R40049" s="5"/>
    </row>
    <row r="40050" spans="1:18" s="124" customFormat="1">
      <c r="A40050" s="8"/>
      <c r="G40050" s="5"/>
      <c r="H40050" s="5"/>
      <c r="I40050" s="5"/>
      <c r="J40050" s="5"/>
      <c r="K40050" s="5"/>
      <c r="L40050" s="5"/>
      <c r="M40050" s="5"/>
      <c r="N40050" s="5"/>
      <c r="O40050" s="5"/>
      <c r="P40050" s="5"/>
      <c r="Q40050" s="5"/>
      <c r="R40050" s="5"/>
    </row>
    <row r="40051" spans="1:18" s="124" customFormat="1">
      <c r="A40051" s="8"/>
      <c r="G40051" s="5"/>
      <c r="H40051" s="5"/>
      <c r="I40051" s="5"/>
      <c r="J40051" s="5"/>
      <c r="K40051" s="5"/>
      <c r="L40051" s="5"/>
      <c r="M40051" s="5"/>
      <c r="N40051" s="5"/>
      <c r="O40051" s="5"/>
      <c r="P40051" s="5"/>
      <c r="Q40051" s="5"/>
      <c r="R40051" s="5"/>
    </row>
    <row r="40052" spans="1:18" s="124" customFormat="1">
      <c r="A40052" s="8"/>
      <c r="G40052" s="5"/>
      <c r="H40052" s="5"/>
      <c r="I40052" s="5"/>
      <c r="J40052" s="5"/>
      <c r="K40052" s="5"/>
      <c r="L40052" s="5"/>
      <c r="M40052" s="5"/>
      <c r="N40052" s="5"/>
      <c r="O40052" s="5"/>
      <c r="P40052" s="5"/>
      <c r="Q40052" s="5"/>
      <c r="R40052" s="5"/>
    </row>
    <row r="40053" spans="1:18" s="124" customFormat="1">
      <c r="A40053" s="8"/>
      <c r="G40053" s="5"/>
      <c r="H40053" s="5"/>
      <c r="I40053" s="5"/>
      <c r="J40053" s="5"/>
      <c r="K40053" s="5"/>
      <c r="L40053" s="5"/>
      <c r="M40053" s="5"/>
      <c r="N40053" s="5"/>
      <c r="O40053" s="5"/>
      <c r="P40053" s="5"/>
      <c r="Q40053" s="5"/>
      <c r="R40053" s="5"/>
    </row>
    <row r="40054" spans="1:18" s="124" customFormat="1">
      <c r="A40054" s="8"/>
      <c r="G40054" s="5"/>
      <c r="H40054" s="5"/>
      <c r="I40054" s="5"/>
      <c r="J40054" s="5"/>
      <c r="K40054" s="5"/>
      <c r="L40054" s="5"/>
      <c r="M40054" s="5"/>
      <c r="N40054" s="5"/>
      <c r="O40054" s="5"/>
      <c r="P40054" s="5"/>
      <c r="Q40054" s="5"/>
      <c r="R40054" s="5"/>
    </row>
    <row r="40055" spans="1:18" s="124" customFormat="1">
      <c r="A40055" s="8"/>
      <c r="G40055" s="5"/>
      <c r="H40055" s="5"/>
      <c r="I40055" s="5"/>
      <c r="J40055" s="5"/>
      <c r="K40055" s="5"/>
      <c r="L40055" s="5"/>
      <c r="M40055" s="5"/>
      <c r="N40055" s="5"/>
      <c r="O40055" s="5"/>
      <c r="P40055" s="5"/>
      <c r="Q40055" s="5"/>
      <c r="R40055" s="5"/>
    </row>
    <row r="40056" spans="1:18" s="124" customFormat="1">
      <c r="A40056" s="8"/>
      <c r="G40056" s="5"/>
      <c r="H40056" s="5"/>
      <c r="I40056" s="5"/>
      <c r="J40056" s="5"/>
      <c r="K40056" s="5"/>
      <c r="L40056" s="5"/>
      <c r="M40056" s="5"/>
      <c r="N40056" s="5"/>
      <c r="O40056" s="5"/>
      <c r="P40056" s="5"/>
      <c r="Q40056" s="5"/>
      <c r="R40056" s="5"/>
    </row>
    <row r="40057" spans="1:18" s="124" customFormat="1">
      <c r="A40057" s="8"/>
      <c r="G40057" s="5"/>
      <c r="H40057" s="5"/>
      <c r="I40057" s="5"/>
      <c r="J40057" s="5"/>
      <c r="K40057" s="5"/>
      <c r="L40057" s="5"/>
      <c r="M40057" s="5"/>
      <c r="N40057" s="5"/>
      <c r="O40057" s="5"/>
      <c r="P40057" s="5"/>
      <c r="Q40057" s="5"/>
      <c r="R40057" s="5"/>
    </row>
    <row r="40058" spans="1:18" s="124" customFormat="1">
      <c r="A40058" s="8"/>
      <c r="G40058" s="5"/>
      <c r="H40058" s="5"/>
      <c r="I40058" s="5"/>
      <c r="J40058" s="5"/>
      <c r="K40058" s="5"/>
      <c r="L40058" s="5"/>
      <c r="M40058" s="5"/>
      <c r="N40058" s="5"/>
      <c r="O40058" s="5"/>
      <c r="P40058" s="5"/>
      <c r="Q40058" s="5"/>
      <c r="R40058" s="5"/>
    </row>
    <row r="40059" spans="1:18" s="124" customFormat="1">
      <c r="A40059" s="8"/>
      <c r="G40059" s="5"/>
      <c r="H40059" s="5"/>
      <c r="I40059" s="5"/>
      <c r="J40059" s="5"/>
      <c r="K40059" s="5"/>
      <c r="L40059" s="5"/>
      <c r="M40059" s="5"/>
      <c r="N40059" s="5"/>
      <c r="O40059" s="5"/>
      <c r="P40059" s="5"/>
      <c r="Q40059" s="5"/>
      <c r="R40059" s="5"/>
    </row>
    <row r="40060" spans="1:18" s="124" customFormat="1">
      <c r="A40060" s="8"/>
      <c r="G40060" s="5"/>
      <c r="H40060" s="5"/>
      <c r="I40060" s="5"/>
      <c r="J40060" s="5"/>
      <c r="K40060" s="5"/>
      <c r="L40060" s="5"/>
      <c r="M40060" s="5"/>
      <c r="N40060" s="5"/>
      <c r="O40060" s="5"/>
      <c r="P40060" s="5"/>
      <c r="Q40060" s="5"/>
      <c r="R40060" s="5"/>
    </row>
    <row r="40061" spans="1:18" s="124" customFormat="1">
      <c r="A40061" s="8"/>
      <c r="G40061" s="5"/>
      <c r="H40061" s="5"/>
      <c r="I40061" s="5"/>
      <c r="J40061" s="5"/>
      <c r="K40061" s="5"/>
      <c r="L40061" s="5"/>
      <c r="M40061" s="5"/>
      <c r="N40061" s="5"/>
      <c r="O40061" s="5"/>
      <c r="P40061" s="5"/>
      <c r="Q40061" s="5"/>
      <c r="R40061" s="5"/>
    </row>
    <row r="40062" spans="1:18" s="124" customFormat="1">
      <c r="A40062" s="8"/>
      <c r="G40062" s="5"/>
      <c r="H40062" s="5"/>
      <c r="I40062" s="5"/>
      <c r="J40062" s="5"/>
      <c r="K40062" s="5"/>
      <c r="L40062" s="5"/>
      <c r="M40062" s="5"/>
      <c r="N40062" s="5"/>
      <c r="O40062" s="5"/>
      <c r="P40062" s="5"/>
      <c r="Q40062" s="5"/>
      <c r="R40062" s="5"/>
    </row>
    <row r="40063" spans="1:18" s="124" customFormat="1">
      <c r="A40063" s="8"/>
      <c r="G40063" s="5"/>
      <c r="H40063" s="5"/>
      <c r="I40063" s="5"/>
      <c r="J40063" s="5"/>
      <c r="K40063" s="5"/>
      <c r="L40063" s="5"/>
      <c r="M40063" s="5"/>
      <c r="N40063" s="5"/>
      <c r="O40063" s="5"/>
      <c r="P40063" s="5"/>
      <c r="Q40063" s="5"/>
      <c r="R40063" s="5"/>
    </row>
    <row r="40064" spans="1:18" s="124" customFormat="1">
      <c r="A40064" s="8"/>
      <c r="G40064" s="5"/>
      <c r="H40064" s="5"/>
      <c r="I40064" s="5"/>
      <c r="J40064" s="5"/>
      <c r="K40064" s="5"/>
      <c r="L40064" s="5"/>
      <c r="M40064" s="5"/>
      <c r="N40064" s="5"/>
      <c r="O40064" s="5"/>
      <c r="P40064" s="5"/>
      <c r="Q40064" s="5"/>
      <c r="R40064" s="5"/>
    </row>
    <row r="40065" spans="1:18" s="124" customFormat="1">
      <c r="A40065" s="8"/>
      <c r="G40065" s="5"/>
      <c r="H40065" s="5"/>
      <c r="I40065" s="5"/>
      <c r="J40065" s="5"/>
      <c r="K40065" s="5"/>
      <c r="L40065" s="5"/>
      <c r="M40065" s="5"/>
      <c r="N40065" s="5"/>
      <c r="O40065" s="5"/>
      <c r="P40065" s="5"/>
      <c r="Q40065" s="5"/>
      <c r="R40065" s="5"/>
    </row>
    <row r="40066" spans="1:18" s="124" customFormat="1">
      <c r="A40066" s="8"/>
      <c r="G40066" s="5"/>
      <c r="H40066" s="5"/>
      <c r="I40066" s="5"/>
      <c r="J40066" s="5"/>
      <c r="K40066" s="5"/>
      <c r="L40066" s="5"/>
      <c r="M40066" s="5"/>
      <c r="N40066" s="5"/>
      <c r="O40066" s="5"/>
      <c r="P40066" s="5"/>
      <c r="Q40066" s="5"/>
      <c r="R40066" s="5"/>
    </row>
    <row r="40067" spans="1:18" s="124" customFormat="1">
      <c r="A40067" s="8"/>
      <c r="G40067" s="5"/>
      <c r="H40067" s="5"/>
      <c r="I40067" s="5"/>
      <c r="J40067" s="5"/>
      <c r="K40067" s="5"/>
      <c r="L40067" s="5"/>
      <c r="M40067" s="5"/>
      <c r="N40067" s="5"/>
      <c r="O40067" s="5"/>
      <c r="P40067" s="5"/>
      <c r="Q40067" s="5"/>
      <c r="R40067" s="5"/>
    </row>
    <row r="40068" spans="1:18" s="124" customFormat="1">
      <c r="A40068" s="8"/>
      <c r="G40068" s="5"/>
      <c r="H40068" s="5"/>
      <c r="I40068" s="5"/>
      <c r="J40068" s="5"/>
      <c r="K40068" s="5"/>
      <c r="L40068" s="5"/>
      <c r="M40068" s="5"/>
      <c r="N40068" s="5"/>
      <c r="O40068" s="5"/>
      <c r="P40068" s="5"/>
      <c r="Q40068" s="5"/>
      <c r="R40068" s="5"/>
    </row>
    <row r="40069" spans="1:18" s="124" customFormat="1">
      <c r="A40069" s="8"/>
      <c r="G40069" s="5"/>
      <c r="H40069" s="5"/>
      <c r="I40069" s="5"/>
      <c r="J40069" s="5"/>
      <c r="K40069" s="5"/>
      <c r="L40069" s="5"/>
      <c r="M40069" s="5"/>
      <c r="N40069" s="5"/>
      <c r="O40069" s="5"/>
      <c r="P40069" s="5"/>
      <c r="Q40069" s="5"/>
      <c r="R40069" s="5"/>
    </row>
    <row r="40070" spans="1:18" s="124" customFormat="1">
      <c r="A40070" s="8"/>
      <c r="G40070" s="5"/>
      <c r="H40070" s="5"/>
      <c r="I40070" s="5"/>
      <c r="J40070" s="5"/>
      <c r="K40070" s="5"/>
      <c r="L40070" s="5"/>
      <c r="M40070" s="5"/>
      <c r="N40070" s="5"/>
      <c r="O40070" s="5"/>
      <c r="P40070" s="5"/>
      <c r="Q40070" s="5"/>
      <c r="R40070" s="5"/>
    </row>
    <row r="40071" spans="1:18" s="124" customFormat="1">
      <c r="A40071" s="8"/>
      <c r="G40071" s="5"/>
      <c r="H40071" s="5"/>
      <c r="I40071" s="5"/>
      <c r="J40071" s="5"/>
      <c r="K40071" s="5"/>
      <c r="L40071" s="5"/>
      <c r="M40071" s="5"/>
      <c r="N40071" s="5"/>
      <c r="O40071" s="5"/>
      <c r="P40071" s="5"/>
      <c r="Q40071" s="5"/>
      <c r="R40071" s="5"/>
    </row>
    <row r="40072" spans="1:18" s="124" customFormat="1">
      <c r="A40072" s="8"/>
      <c r="G40072" s="5"/>
      <c r="H40072" s="5"/>
      <c r="I40072" s="5"/>
      <c r="J40072" s="5"/>
      <c r="K40072" s="5"/>
      <c r="L40072" s="5"/>
      <c r="M40072" s="5"/>
      <c r="N40072" s="5"/>
      <c r="O40072" s="5"/>
      <c r="P40072" s="5"/>
      <c r="Q40072" s="5"/>
      <c r="R40072" s="5"/>
    </row>
    <row r="40073" spans="1:18" s="124" customFormat="1">
      <c r="A40073" s="8"/>
      <c r="G40073" s="5"/>
      <c r="H40073" s="5"/>
      <c r="I40073" s="5"/>
      <c r="J40073" s="5"/>
      <c r="K40073" s="5"/>
      <c r="L40073" s="5"/>
      <c r="M40073" s="5"/>
      <c r="N40073" s="5"/>
      <c r="O40073" s="5"/>
      <c r="P40073" s="5"/>
      <c r="Q40073" s="5"/>
      <c r="R40073" s="5"/>
    </row>
    <row r="40074" spans="1:18" s="124" customFormat="1">
      <c r="A40074" s="8"/>
      <c r="G40074" s="5"/>
      <c r="H40074" s="5"/>
      <c r="I40074" s="5"/>
      <c r="J40074" s="5"/>
      <c r="K40074" s="5"/>
      <c r="L40074" s="5"/>
      <c r="M40074" s="5"/>
      <c r="N40074" s="5"/>
      <c r="O40074" s="5"/>
      <c r="P40074" s="5"/>
      <c r="Q40074" s="5"/>
      <c r="R40074" s="5"/>
    </row>
    <row r="40075" spans="1:18" s="124" customFormat="1">
      <c r="A40075" s="8"/>
      <c r="G40075" s="5"/>
      <c r="H40075" s="5"/>
      <c r="I40075" s="5"/>
      <c r="J40075" s="5"/>
      <c r="K40075" s="5"/>
      <c r="L40075" s="5"/>
      <c r="M40075" s="5"/>
      <c r="N40075" s="5"/>
      <c r="O40075" s="5"/>
      <c r="P40075" s="5"/>
      <c r="Q40075" s="5"/>
      <c r="R40075" s="5"/>
    </row>
    <row r="40076" spans="1:18" s="124" customFormat="1">
      <c r="A40076" s="8"/>
      <c r="G40076" s="5"/>
      <c r="H40076" s="5"/>
      <c r="I40076" s="5"/>
      <c r="J40076" s="5"/>
      <c r="K40076" s="5"/>
      <c r="L40076" s="5"/>
      <c r="M40076" s="5"/>
      <c r="N40076" s="5"/>
      <c r="O40076" s="5"/>
      <c r="P40076" s="5"/>
      <c r="Q40076" s="5"/>
      <c r="R40076" s="5"/>
    </row>
    <row r="40077" spans="1:18" s="124" customFormat="1">
      <c r="A40077" s="8"/>
      <c r="G40077" s="5"/>
      <c r="H40077" s="5"/>
      <c r="I40077" s="5"/>
      <c r="J40077" s="5"/>
      <c r="K40077" s="5"/>
      <c r="L40077" s="5"/>
      <c r="M40077" s="5"/>
      <c r="N40077" s="5"/>
      <c r="O40077" s="5"/>
      <c r="P40077" s="5"/>
      <c r="Q40077" s="5"/>
      <c r="R40077" s="5"/>
    </row>
    <row r="40078" spans="1:18" s="124" customFormat="1">
      <c r="A40078" s="8"/>
      <c r="G40078" s="5"/>
      <c r="H40078" s="5"/>
      <c r="I40078" s="5"/>
      <c r="J40078" s="5"/>
      <c r="K40078" s="5"/>
      <c r="L40078" s="5"/>
      <c r="M40078" s="5"/>
      <c r="N40078" s="5"/>
      <c r="O40078" s="5"/>
      <c r="P40078" s="5"/>
      <c r="Q40078" s="5"/>
      <c r="R40078" s="5"/>
    </row>
    <row r="40079" spans="1:18" s="124" customFormat="1">
      <c r="A40079" s="8"/>
      <c r="G40079" s="5"/>
      <c r="H40079" s="5"/>
      <c r="I40079" s="5"/>
      <c r="J40079" s="5"/>
      <c r="K40079" s="5"/>
      <c r="L40079" s="5"/>
      <c r="M40079" s="5"/>
      <c r="N40079" s="5"/>
      <c r="O40079" s="5"/>
      <c r="P40079" s="5"/>
      <c r="Q40079" s="5"/>
      <c r="R40079" s="5"/>
    </row>
    <row r="40080" spans="1:18" s="124" customFormat="1">
      <c r="A40080" s="8"/>
      <c r="G40080" s="5"/>
      <c r="H40080" s="5"/>
      <c r="I40080" s="5"/>
      <c r="J40080" s="5"/>
      <c r="K40080" s="5"/>
      <c r="L40080" s="5"/>
      <c r="M40080" s="5"/>
      <c r="N40080" s="5"/>
      <c r="O40080" s="5"/>
      <c r="P40080" s="5"/>
      <c r="Q40080" s="5"/>
      <c r="R40080" s="5"/>
    </row>
    <row r="40081" spans="1:18" s="124" customFormat="1">
      <c r="A40081" s="8"/>
      <c r="G40081" s="5"/>
      <c r="H40081" s="5"/>
      <c r="I40081" s="5"/>
      <c r="J40081" s="5"/>
      <c r="K40081" s="5"/>
      <c r="L40081" s="5"/>
      <c r="M40081" s="5"/>
      <c r="N40081" s="5"/>
      <c r="O40081" s="5"/>
      <c r="P40081" s="5"/>
      <c r="Q40081" s="5"/>
      <c r="R40081" s="5"/>
    </row>
    <row r="40082" spans="1:18" s="124" customFormat="1">
      <c r="A40082" s="8"/>
      <c r="G40082" s="5"/>
      <c r="H40082" s="5"/>
      <c r="I40082" s="5"/>
      <c r="J40082" s="5"/>
      <c r="K40082" s="5"/>
      <c r="L40082" s="5"/>
      <c r="M40082" s="5"/>
      <c r="N40082" s="5"/>
      <c r="O40082" s="5"/>
      <c r="P40082" s="5"/>
      <c r="Q40082" s="5"/>
      <c r="R40082" s="5"/>
    </row>
    <row r="40083" spans="1:18" s="124" customFormat="1">
      <c r="A40083" s="8"/>
      <c r="G40083" s="5"/>
      <c r="H40083" s="5"/>
      <c r="I40083" s="5"/>
      <c r="J40083" s="5"/>
      <c r="K40083" s="5"/>
      <c r="L40083" s="5"/>
      <c r="M40083" s="5"/>
      <c r="N40083" s="5"/>
      <c r="O40083" s="5"/>
      <c r="P40083" s="5"/>
      <c r="Q40083" s="5"/>
      <c r="R40083" s="5"/>
    </row>
    <row r="40084" spans="1:18" s="124" customFormat="1">
      <c r="A40084" s="8"/>
      <c r="G40084" s="5"/>
      <c r="H40084" s="5"/>
      <c r="I40084" s="5"/>
      <c r="J40084" s="5"/>
      <c r="K40084" s="5"/>
      <c r="L40084" s="5"/>
      <c r="M40084" s="5"/>
      <c r="N40084" s="5"/>
      <c r="O40084" s="5"/>
      <c r="P40084" s="5"/>
      <c r="Q40084" s="5"/>
      <c r="R40084" s="5"/>
    </row>
    <row r="40085" spans="1:18" s="124" customFormat="1">
      <c r="A40085" s="8"/>
      <c r="G40085" s="5"/>
      <c r="H40085" s="5"/>
      <c r="I40085" s="5"/>
      <c r="J40085" s="5"/>
      <c r="K40085" s="5"/>
      <c r="L40085" s="5"/>
      <c r="M40085" s="5"/>
      <c r="N40085" s="5"/>
      <c r="O40085" s="5"/>
      <c r="P40085" s="5"/>
      <c r="Q40085" s="5"/>
      <c r="R40085" s="5"/>
    </row>
    <row r="40086" spans="1:18" s="124" customFormat="1">
      <c r="A40086" s="8"/>
      <c r="G40086" s="5"/>
      <c r="H40086" s="5"/>
      <c r="I40086" s="5"/>
      <c r="J40086" s="5"/>
      <c r="K40086" s="5"/>
      <c r="L40086" s="5"/>
      <c r="M40086" s="5"/>
      <c r="N40086" s="5"/>
      <c r="O40086" s="5"/>
      <c r="P40086" s="5"/>
      <c r="Q40086" s="5"/>
      <c r="R40086" s="5"/>
    </row>
    <row r="40087" spans="1:18" s="124" customFormat="1">
      <c r="A40087" s="8"/>
      <c r="G40087" s="5"/>
      <c r="H40087" s="5"/>
      <c r="I40087" s="5"/>
      <c r="J40087" s="5"/>
      <c r="K40087" s="5"/>
      <c r="L40087" s="5"/>
      <c r="M40087" s="5"/>
      <c r="N40087" s="5"/>
      <c r="O40087" s="5"/>
      <c r="P40087" s="5"/>
      <c r="Q40087" s="5"/>
      <c r="R40087" s="5"/>
    </row>
    <row r="40088" spans="1:18" s="124" customFormat="1">
      <c r="A40088" s="8"/>
      <c r="G40088" s="5"/>
      <c r="H40088" s="5"/>
      <c r="I40088" s="5"/>
      <c r="J40088" s="5"/>
      <c r="K40088" s="5"/>
      <c r="L40088" s="5"/>
      <c r="M40088" s="5"/>
      <c r="N40088" s="5"/>
      <c r="O40088" s="5"/>
      <c r="P40088" s="5"/>
      <c r="Q40088" s="5"/>
      <c r="R40088" s="5"/>
    </row>
    <row r="40089" spans="1:18" s="124" customFormat="1">
      <c r="A40089" s="8"/>
      <c r="G40089" s="5"/>
      <c r="H40089" s="5"/>
      <c r="I40089" s="5"/>
      <c r="J40089" s="5"/>
      <c r="K40089" s="5"/>
      <c r="L40089" s="5"/>
      <c r="M40089" s="5"/>
      <c r="N40089" s="5"/>
      <c r="O40089" s="5"/>
      <c r="P40089" s="5"/>
      <c r="Q40089" s="5"/>
      <c r="R40089" s="5"/>
    </row>
    <row r="40090" spans="1:18" s="124" customFormat="1">
      <c r="A40090" s="8"/>
      <c r="G40090" s="5"/>
      <c r="H40090" s="5"/>
      <c r="I40090" s="5"/>
      <c r="J40090" s="5"/>
      <c r="K40090" s="5"/>
      <c r="L40090" s="5"/>
      <c r="M40090" s="5"/>
      <c r="N40090" s="5"/>
      <c r="O40090" s="5"/>
      <c r="P40090" s="5"/>
      <c r="Q40090" s="5"/>
      <c r="R40090" s="5"/>
    </row>
    <row r="40091" spans="1:18" s="124" customFormat="1">
      <c r="A40091" s="8"/>
      <c r="G40091" s="5"/>
      <c r="H40091" s="5"/>
      <c r="I40091" s="5"/>
      <c r="J40091" s="5"/>
      <c r="K40091" s="5"/>
      <c r="L40091" s="5"/>
      <c r="M40091" s="5"/>
      <c r="N40091" s="5"/>
      <c r="O40091" s="5"/>
      <c r="P40091" s="5"/>
      <c r="Q40091" s="5"/>
      <c r="R40091" s="5"/>
    </row>
    <row r="40092" spans="1:18" s="124" customFormat="1">
      <c r="A40092" s="8"/>
      <c r="G40092" s="5"/>
      <c r="H40092" s="5"/>
      <c r="I40092" s="5"/>
      <c r="J40092" s="5"/>
      <c r="K40092" s="5"/>
      <c r="L40092" s="5"/>
      <c r="M40092" s="5"/>
      <c r="N40092" s="5"/>
      <c r="O40092" s="5"/>
      <c r="P40092" s="5"/>
      <c r="Q40092" s="5"/>
      <c r="R40092" s="5"/>
    </row>
    <row r="40093" spans="1:18" s="124" customFormat="1">
      <c r="A40093" s="8"/>
      <c r="G40093" s="5"/>
      <c r="H40093" s="5"/>
      <c r="I40093" s="5"/>
      <c r="J40093" s="5"/>
      <c r="K40093" s="5"/>
      <c r="L40093" s="5"/>
      <c r="M40093" s="5"/>
      <c r="N40093" s="5"/>
      <c r="O40093" s="5"/>
      <c r="P40093" s="5"/>
      <c r="Q40093" s="5"/>
      <c r="R40093" s="5"/>
    </row>
    <row r="40094" spans="1:18" s="124" customFormat="1">
      <c r="A40094" s="8"/>
      <c r="G40094" s="5"/>
      <c r="H40094" s="5"/>
      <c r="I40094" s="5"/>
      <c r="J40094" s="5"/>
      <c r="K40094" s="5"/>
      <c r="L40094" s="5"/>
      <c r="M40094" s="5"/>
      <c r="N40094" s="5"/>
      <c r="O40094" s="5"/>
      <c r="P40094" s="5"/>
      <c r="Q40094" s="5"/>
      <c r="R40094" s="5"/>
    </row>
    <row r="40095" spans="1:18" s="124" customFormat="1">
      <c r="A40095" s="8"/>
      <c r="G40095" s="5"/>
      <c r="H40095" s="5"/>
      <c r="I40095" s="5"/>
      <c r="J40095" s="5"/>
      <c r="K40095" s="5"/>
      <c r="L40095" s="5"/>
      <c r="M40095" s="5"/>
      <c r="N40095" s="5"/>
      <c r="O40095" s="5"/>
      <c r="P40095" s="5"/>
      <c r="Q40095" s="5"/>
      <c r="R40095" s="5"/>
    </row>
    <row r="40096" spans="1:18" s="124" customFormat="1">
      <c r="A40096" s="8"/>
      <c r="G40096" s="5"/>
      <c r="H40096" s="5"/>
      <c r="I40096" s="5"/>
      <c r="J40096" s="5"/>
      <c r="K40096" s="5"/>
      <c r="L40096" s="5"/>
      <c r="M40096" s="5"/>
      <c r="N40096" s="5"/>
      <c r="O40096" s="5"/>
      <c r="P40096" s="5"/>
      <c r="Q40096" s="5"/>
      <c r="R40096" s="5"/>
    </row>
    <row r="40097" spans="1:18" s="124" customFormat="1">
      <c r="A40097" s="8"/>
      <c r="G40097" s="5"/>
      <c r="H40097" s="5"/>
      <c r="I40097" s="5"/>
      <c r="J40097" s="5"/>
      <c r="K40097" s="5"/>
      <c r="L40097" s="5"/>
      <c r="M40097" s="5"/>
      <c r="N40097" s="5"/>
      <c r="O40097" s="5"/>
      <c r="P40097" s="5"/>
      <c r="Q40097" s="5"/>
      <c r="R40097" s="5"/>
    </row>
    <row r="40098" spans="1:18" s="124" customFormat="1">
      <c r="A40098" s="8"/>
      <c r="G40098" s="5"/>
      <c r="H40098" s="5"/>
      <c r="I40098" s="5"/>
      <c r="J40098" s="5"/>
      <c r="K40098" s="5"/>
      <c r="L40098" s="5"/>
      <c r="M40098" s="5"/>
      <c r="N40098" s="5"/>
      <c r="O40098" s="5"/>
      <c r="P40098" s="5"/>
      <c r="Q40098" s="5"/>
      <c r="R40098" s="5"/>
    </row>
    <row r="40099" spans="1:18" s="124" customFormat="1">
      <c r="A40099" s="8"/>
      <c r="G40099" s="5"/>
      <c r="H40099" s="5"/>
      <c r="I40099" s="5"/>
      <c r="J40099" s="5"/>
      <c r="K40099" s="5"/>
      <c r="L40099" s="5"/>
      <c r="M40099" s="5"/>
      <c r="N40099" s="5"/>
      <c r="O40099" s="5"/>
      <c r="P40099" s="5"/>
      <c r="Q40099" s="5"/>
      <c r="R40099" s="5"/>
    </row>
    <row r="40100" spans="1:18" s="124" customFormat="1">
      <c r="A40100" s="8"/>
      <c r="G40100" s="5"/>
      <c r="H40100" s="5"/>
      <c r="I40100" s="5"/>
      <c r="J40100" s="5"/>
      <c r="K40100" s="5"/>
      <c r="L40100" s="5"/>
      <c r="M40100" s="5"/>
      <c r="N40100" s="5"/>
      <c r="O40100" s="5"/>
      <c r="P40100" s="5"/>
      <c r="Q40100" s="5"/>
      <c r="R40100" s="5"/>
    </row>
    <row r="40101" spans="1:18" s="124" customFormat="1">
      <c r="A40101" s="8"/>
      <c r="G40101" s="5"/>
      <c r="H40101" s="5"/>
      <c r="I40101" s="5"/>
      <c r="J40101" s="5"/>
      <c r="K40101" s="5"/>
      <c r="L40101" s="5"/>
      <c r="M40101" s="5"/>
      <c r="N40101" s="5"/>
      <c r="O40101" s="5"/>
      <c r="P40101" s="5"/>
      <c r="Q40101" s="5"/>
      <c r="R40101" s="5"/>
    </row>
    <row r="40102" spans="1:18" s="124" customFormat="1">
      <c r="A40102" s="8"/>
      <c r="G40102" s="5"/>
      <c r="H40102" s="5"/>
      <c r="I40102" s="5"/>
      <c r="J40102" s="5"/>
      <c r="K40102" s="5"/>
      <c r="L40102" s="5"/>
      <c r="M40102" s="5"/>
      <c r="N40102" s="5"/>
      <c r="O40102" s="5"/>
      <c r="P40102" s="5"/>
      <c r="Q40102" s="5"/>
      <c r="R40102" s="5"/>
    </row>
    <row r="40103" spans="1:18" s="124" customFormat="1">
      <c r="A40103" s="8"/>
      <c r="G40103" s="5"/>
      <c r="H40103" s="5"/>
      <c r="I40103" s="5"/>
      <c r="J40103" s="5"/>
      <c r="K40103" s="5"/>
      <c r="L40103" s="5"/>
      <c r="M40103" s="5"/>
      <c r="N40103" s="5"/>
      <c r="O40103" s="5"/>
      <c r="P40103" s="5"/>
      <c r="Q40103" s="5"/>
      <c r="R40103" s="5"/>
    </row>
    <row r="40104" spans="1:18" s="124" customFormat="1">
      <c r="A40104" s="8"/>
      <c r="G40104" s="5"/>
      <c r="H40104" s="5"/>
      <c r="I40104" s="5"/>
      <c r="J40104" s="5"/>
      <c r="K40104" s="5"/>
      <c r="L40104" s="5"/>
      <c r="M40104" s="5"/>
      <c r="N40104" s="5"/>
      <c r="O40104" s="5"/>
      <c r="P40104" s="5"/>
      <c r="Q40104" s="5"/>
      <c r="R40104" s="5"/>
    </row>
    <row r="40105" spans="1:18" s="124" customFormat="1">
      <c r="A40105" s="8"/>
      <c r="G40105" s="5"/>
      <c r="H40105" s="5"/>
      <c r="I40105" s="5"/>
      <c r="J40105" s="5"/>
      <c r="K40105" s="5"/>
      <c r="L40105" s="5"/>
      <c r="M40105" s="5"/>
      <c r="N40105" s="5"/>
      <c r="O40105" s="5"/>
      <c r="P40105" s="5"/>
      <c r="Q40105" s="5"/>
      <c r="R40105" s="5"/>
    </row>
    <row r="40106" spans="1:18" s="124" customFormat="1">
      <c r="A40106" s="8"/>
      <c r="G40106" s="5"/>
      <c r="H40106" s="5"/>
      <c r="I40106" s="5"/>
      <c r="J40106" s="5"/>
      <c r="K40106" s="5"/>
      <c r="L40106" s="5"/>
      <c r="M40106" s="5"/>
      <c r="N40106" s="5"/>
      <c r="O40106" s="5"/>
      <c r="P40106" s="5"/>
      <c r="Q40106" s="5"/>
      <c r="R40106" s="5"/>
    </row>
    <row r="40107" spans="1:18" s="124" customFormat="1">
      <c r="A40107" s="8"/>
      <c r="G40107" s="5"/>
      <c r="H40107" s="5"/>
      <c r="I40107" s="5"/>
      <c r="J40107" s="5"/>
      <c r="K40107" s="5"/>
      <c r="L40107" s="5"/>
      <c r="M40107" s="5"/>
      <c r="N40107" s="5"/>
      <c r="O40107" s="5"/>
      <c r="P40107" s="5"/>
      <c r="Q40107" s="5"/>
      <c r="R40107" s="5"/>
    </row>
    <row r="40108" spans="1:18" s="124" customFormat="1">
      <c r="A40108" s="8"/>
      <c r="G40108" s="5"/>
      <c r="H40108" s="5"/>
      <c r="I40108" s="5"/>
      <c r="J40108" s="5"/>
      <c r="K40108" s="5"/>
      <c r="L40108" s="5"/>
      <c r="M40108" s="5"/>
      <c r="N40108" s="5"/>
      <c r="O40108" s="5"/>
      <c r="P40108" s="5"/>
      <c r="Q40108" s="5"/>
      <c r="R40108" s="5"/>
    </row>
    <row r="40109" spans="1:18" s="124" customFormat="1">
      <c r="A40109" s="8"/>
      <c r="G40109" s="5"/>
      <c r="H40109" s="5"/>
      <c r="I40109" s="5"/>
      <c r="J40109" s="5"/>
      <c r="K40109" s="5"/>
      <c r="L40109" s="5"/>
      <c r="M40109" s="5"/>
      <c r="N40109" s="5"/>
      <c r="O40109" s="5"/>
      <c r="P40109" s="5"/>
      <c r="Q40109" s="5"/>
      <c r="R40109" s="5"/>
    </row>
    <row r="40110" spans="1:18" s="124" customFormat="1">
      <c r="A40110" s="8"/>
      <c r="G40110" s="5"/>
      <c r="H40110" s="5"/>
      <c r="I40110" s="5"/>
      <c r="J40110" s="5"/>
      <c r="K40110" s="5"/>
      <c r="L40110" s="5"/>
      <c r="M40110" s="5"/>
      <c r="N40110" s="5"/>
      <c r="O40110" s="5"/>
      <c r="P40110" s="5"/>
      <c r="Q40110" s="5"/>
      <c r="R40110" s="5"/>
    </row>
    <row r="40111" spans="1:18" s="124" customFormat="1">
      <c r="A40111" s="8"/>
      <c r="G40111" s="5"/>
      <c r="H40111" s="5"/>
      <c r="I40111" s="5"/>
      <c r="J40111" s="5"/>
      <c r="K40111" s="5"/>
      <c r="L40111" s="5"/>
      <c r="M40111" s="5"/>
      <c r="N40111" s="5"/>
      <c r="O40111" s="5"/>
      <c r="P40111" s="5"/>
      <c r="Q40111" s="5"/>
      <c r="R40111" s="5"/>
    </row>
    <row r="40112" spans="1:18" s="124" customFormat="1">
      <c r="A40112" s="8"/>
      <c r="G40112" s="5"/>
      <c r="H40112" s="5"/>
      <c r="I40112" s="5"/>
      <c r="J40112" s="5"/>
      <c r="K40112" s="5"/>
      <c r="L40112" s="5"/>
      <c r="M40112" s="5"/>
      <c r="N40112" s="5"/>
      <c r="O40112" s="5"/>
      <c r="P40112" s="5"/>
      <c r="Q40112" s="5"/>
      <c r="R40112" s="5"/>
    </row>
    <row r="40113" spans="1:18" s="124" customFormat="1">
      <c r="A40113" s="8"/>
      <c r="G40113" s="5"/>
      <c r="H40113" s="5"/>
      <c r="I40113" s="5"/>
      <c r="J40113" s="5"/>
      <c r="K40113" s="5"/>
      <c r="L40113" s="5"/>
      <c r="M40113" s="5"/>
      <c r="N40113" s="5"/>
      <c r="O40113" s="5"/>
      <c r="P40113" s="5"/>
      <c r="Q40113" s="5"/>
      <c r="R40113" s="5"/>
    </row>
    <row r="40114" spans="1:18" s="124" customFormat="1">
      <c r="A40114" s="8"/>
      <c r="G40114" s="5"/>
      <c r="H40114" s="5"/>
      <c r="I40114" s="5"/>
      <c r="J40114" s="5"/>
      <c r="K40114" s="5"/>
      <c r="L40114" s="5"/>
      <c r="M40114" s="5"/>
      <c r="N40114" s="5"/>
      <c r="O40114" s="5"/>
      <c r="P40114" s="5"/>
      <c r="Q40114" s="5"/>
      <c r="R40114" s="5"/>
    </row>
    <row r="40115" spans="1:18" s="124" customFormat="1">
      <c r="A40115" s="8"/>
      <c r="G40115" s="5"/>
      <c r="H40115" s="5"/>
      <c r="I40115" s="5"/>
      <c r="J40115" s="5"/>
      <c r="K40115" s="5"/>
      <c r="L40115" s="5"/>
      <c r="M40115" s="5"/>
      <c r="N40115" s="5"/>
      <c r="O40115" s="5"/>
      <c r="P40115" s="5"/>
      <c r="Q40115" s="5"/>
      <c r="R40115" s="5"/>
    </row>
    <row r="40116" spans="1:18" s="124" customFormat="1">
      <c r="A40116" s="8"/>
      <c r="G40116" s="5"/>
      <c r="H40116" s="5"/>
      <c r="I40116" s="5"/>
      <c r="J40116" s="5"/>
      <c r="K40116" s="5"/>
      <c r="L40116" s="5"/>
      <c r="M40116" s="5"/>
      <c r="N40116" s="5"/>
      <c r="O40116" s="5"/>
      <c r="P40116" s="5"/>
      <c r="Q40116" s="5"/>
      <c r="R40116" s="5"/>
    </row>
    <row r="40117" spans="1:18" s="124" customFormat="1">
      <c r="A40117" s="8"/>
      <c r="G40117" s="5"/>
      <c r="H40117" s="5"/>
      <c r="I40117" s="5"/>
      <c r="J40117" s="5"/>
      <c r="K40117" s="5"/>
      <c r="L40117" s="5"/>
      <c r="M40117" s="5"/>
      <c r="N40117" s="5"/>
      <c r="O40117" s="5"/>
      <c r="P40117" s="5"/>
      <c r="Q40117" s="5"/>
      <c r="R40117" s="5"/>
    </row>
    <row r="40118" spans="1:18" s="124" customFormat="1">
      <c r="A40118" s="8"/>
      <c r="G40118" s="5"/>
      <c r="H40118" s="5"/>
      <c r="I40118" s="5"/>
      <c r="J40118" s="5"/>
      <c r="K40118" s="5"/>
      <c r="L40118" s="5"/>
      <c r="M40118" s="5"/>
      <c r="N40118" s="5"/>
      <c r="O40118" s="5"/>
      <c r="P40118" s="5"/>
      <c r="Q40118" s="5"/>
      <c r="R40118" s="5"/>
    </row>
    <row r="40119" spans="1:18" s="124" customFormat="1">
      <c r="A40119" s="8"/>
      <c r="G40119" s="5"/>
      <c r="H40119" s="5"/>
      <c r="I40119" s="5"/>
      <c r="J40119" s="5"/>
      <c r="K40119" s="5"/>
      <c r="L40119" s="5"/>
      <c r="M40119" s="5"/>
      <c r="N40119" s="5"/>
      <c r="O40119" s="5"/>
      <c r="P40119" s="5"/>
      <c r="Q40119" s="5"/>
      <c r="R40119" s="5"/>
    </row>
    <row r="40120" spans="1:18" s="124" customFormat="1">
      <c r="A40120" s="8"/>
      <c r="G40120" s="5"/>
      <c r="H40120" s="5"/>
      <c r="I40120" s="5"/>
      <c r="J40120" s="5"/>
      <c r="K40120" s="5"/>
      <c r="L40120" s="5"/>
      <c r="M40120" s="5"/>
      <c r="N40120" s="5"/>
      <c r="O40120" s="5"/>
      <c r="P40120" s="5"/>
      <c r="Q40120" s="5"/>
      <c r="R40120" s="5"/>
    </row>
    <row r="40121" spans="1:18" s="124" customFormat="1">
      <c r="A40121" s="8"/>
      <c r="G40121" s="5"/>
      <c r="H40121" s="5"/>
      <c r="I40121" s="5"/>
      <c r="J40121" s="5"/>
      <c r="K40121" s="5"/>
      <c r="L40121" s="5"/>
      <c r="M40121" s="5"/>
      <c r="N40121" s="5"/>
      <c r="O40121" s="5"/>
      <c r="P40121" s="5"/>
      <c r="Q40121" s="5"/>
      <c r="R40121" s="5"/>
    </row>
    <row r="40122" spans="1:18" s="124" customFormat="1">
      <c r="A40122" s="8"/>
      <c r="G40122" s="5"/>
      <c r="H40122" s="5"/>
      <c r="I40122" s="5"/>
      <c r="J40122" s="5"/>
      <c r="K40122" s="5"/>
      <c r="L40122" s="5"/>
      <c r="M40122" s="5"/>
      <c r="N40122" s="5"/>
      <c r="O40122" s="5"/>
      <c r="P40122" s="5"/>
      <c r="Q40122" s="5"/>
      <c r="R40122" s="5"/>
    </row>
    <row r="40123" spans="1:18" s="124" customFormat="1">
      <c r="A40123" s="8"/>
      <c r="G40123" s="5"/>
      <c r="H40123" s="5"/>
      <c r="I40123" s="5"/>
      <c r="J40123" s="5"/>
      <c r="K40123" s="5"/>
      <c r="L40123" s="5"/>
      <c r="M40123" s="5"/>
      <c r="N40123" s="5"/>
      <c r="O40123" s="5"/>
      <c r="P40123" s="5"/>
      <c r="Q40123" s="5"/>
      <c r="R40123" s="5"/>
    </row>
    <row r="40124" spans="1:18" s="124" customFormat="1">
      <c r="A40124" s="8"/>
      <c r="G40124" s="5"/>
      <c r="H40124" s="5"/>
      <c r="I40124" s="5"/>
      <c r="J40124" s="5"/>
      <c r="K40124" s="5"/>
      <c r="L40124" s="5"/>
      <c r="M40124" s="5"/>
      <c r="N40124" s="5"/>
      <c r="O40124" s="5"/>
      <c r="P40124" s="5"/>
      <c r="Q40124" s="5"/>
      <c r="R40124" s="5"/>
    </row>
    <row r="40125" spans="1:18" s="124" customFormat="1">
      <c r="A40125" s="8"/>
      <c r="G40125" s="5"/>
      <c r="H40125" s="5"/>
      <c r="I40125" s="5"/>
      <c r="J40125" s="5"/>
      <c r="K40125" s="5"/>
      <c r="L40125" s="5"/>
      <c r="M40125" s="5"/>
      <c r="N40125" s="5"/>
      <c r="O40125" s="5"/>
      <c r="P40125" s="5"/>
      <c r="Q40125" s="5"/>
      <c r="R40125" s="5"/>
    </row>
    <row r="40126" spans="1:18" s="124" customFormat="1">
      <c r="A40126" s="8"/>
      <c r="G40126" s="5"/>
      <c r="H40126" s="5"/>
      <c r="I40126" s="5"/>
      <c r="J40126" s="5"/>
      <c r="K40126" s="5"/>
      <c r="L40126" s="5"/>
      <c r="M40126" s="5"/>
      <c r="N40126" s="5"/>
      <c r="O40126" s="5"/>
      <c r="P40126" s="5"/>
      <c r="Q40126" s="5"/>
      <c r="R40126" s="5"/>
    </row>
    <row r="40127" spans="1:18" s="124" customFormat="1">
      <c r="A40127" s="8"/>
      <c r="G40127" s="5"/>
      <c r="H40127" s="5"/>
      <c r="I40127" s="5"/>
      <c r="J40127" s="5"/>
      <c r="K40127" s="5"/>
      <c r="L40127" s="5"/>
      <c r="M40127" s="5"/>
      <c r="N40127" s="5"/>
      <c r="O40127" s="5"/>
      <c r="P40127" s="5"/>
      <c r="Q40127" s="5"/>
      <c r="R40127" s="5"/>
    </row>
    <row r="40128" spans="1:18" s="124" customFormat="1">
      <c r="A40128" s="8"/>
      <c r="G40128" s="5"/>
      <c r="H40128" s="5"/>
      <c r="I40128" s="5"/>
      <c r="J40128" s="5"/>
      <c r="K40128" s="5"/>
      <c r="L40128" s="5"/>
      <c r="M40128" s="5"/>
      <c r="N40128" s="5"/>
      <c r="O40128" s="5"/>
      <c r="P40128" s="5"/>
      <c r="Q40128" s="5"/>
      <c r="R40128" s="5"/>
    </row>
    <row r="40129" spans="1:18" s="124" customFormat="1">
      <c r="A40129" s="8"/>
      <c r="G40129" s="5"/>
      <c r="H40129" s="5"/>
      <c r="I40129" s="5"/>
      <c r="J40129" s="5"/>
      <c r="K40129" s="5"/>
      <c r="L40129" s="5"/>
      <c r="M40129" s="5"/>
      <c r="N40129" s="5"/>
      <c r="O40129" s="5"/>
      <c r="P40129" s="5"/>
      <c r="Q40129" s="5"/>
      <c r="R40129" s="5"/>
    </row>
    <row r="40130" spans="1:18" s="124" customFormat="1">
      <c r="A40130" s="8"/>
      <c r="G40130" s="5"/>
      <c r="H40130" s="5"/>
      <c r="I40130" s="5"/>
      <c r="J40130" s="5"/>
      <c r="K40130" s="5"/>
      <c r="L40130" s="5"/>
      <c r="M40130" s="5"/>
      <c r="N40130" s="5"/>
      <c r="O40130" s="5"/>
      <c r="P40130" s="5"/>
      <c r="Q40130" s="5"/>
      <c r="R40130" s="5"/>
    </row>
    <row r="40131" spans="1:18" s="124" customFormat="1">
      <c r="A40131" s="8"/>
      <c r="G40131" s="5"/>
      <c r="H40131" s="5"/>
      <c r="I40131" s="5"/>
      <c r="J40131" s="5"/>
      <c r="K40131" s="5"/>
      <c r="L40131" s="5"/>
      <c r="M40131" s="5"/>
      <c r="N40131" s="5"/>
      <c r="O40131" s="5"/>
      <c r="P40131" s="5"/>
      <c r="Q40131" s="5"/>
      <c r="R40131" s="5"/>
    </row>
    <row r="40132" spans="1:18" s="124" customFormat="1">
      <c r="A40132" s="8"/>
      <c r="G40132" s="5"/>
      <c r="H40132" s="5"/>
      <c r="I40132" s="5"/>
      <c r="J40132" s="5"/>
      <c r="K40132" s="5"/>
      <c r="L40132" s="5"/>
      <c r="M40132" s="5"/>
      <c r="N40132" s="5"/>
      <c r="O40132" s="5"/>
      <c r="P40132" s="5"/>
      <c r="Q40132" s="5"/>
      <c r="R40132" s="5"/>
    </row>
    <row r="40133" spans="1:18" s="124" customFormat="1">
      <c r="A40133" s="8"/>
      <c r="G40133" s="5"/>
      <c r="H40133" s="5"/>
      <c r="I40133" s="5"/>
      <c r="J40133" s="5"/>
      <c r="K40133" s="5"/>
      <c r="L40133" s="5"/>
      <c r="M40133" s="5"/>
      <c r="N40133" s="5"/>
      <c r="O40133" s="5"/>
      <c r="P40133" s="5"/>
      <c r="Q40133" s="5"/>
      <c r="R40133" s="5"/>
    </row>
    <row r="40134" spans="1:18" s="124" customFormat="1">
      <c r="A40134" s="8"/>
      <c r="G40134" s="5"/>
      <c r="H40134" s="5"/>
      <c r="I40134" s="5"/>
      <c r="J40134" s="5"/>
      <c r="K40134" s="5"/>
      <c r="L40134" s="5"/>
      <c r="M40134" s="5"/>
      <c r="N40134" s="5"/>
      <c r="O40134" s="5"/>
      <c r="P40134" s="5"/>
      <c r="Q40134" s="5"/>
      <c r="R40134" s="5"/>
    </row>
    <row r="40135" spans="1:18" s="124" customFormat="1">
      <c r="A40135" s="8"/>
      <c r="G40135" s="5"/>
      <c r="H40135" s="5"/>
      <c r="I40135" s="5"/>
      <c r="J40135" s="5"/>
      <c r="K40135" s="5"/>
      <c r="L40135" s="5"/>
      <c r="M40135" s="5"/>
      <c r="N40135" s="5"/>
      <c r="O40135" s="5"/>
      <c r="P40135" s="5"/>
      <c r="Q40135" s="5"/>
      <c r="R40135" s="5"/>
    </row>
    <row r="40136" spans="1:18" s="124" customFormat="1">
      <c r="A40136" s="8"/>
      <c r="G40136" s="5"/>
      <c r="H40136" s="5"/>
      <c r="I40136" s="5"/>
      <c r="J40136" s="5"/>
      <c r="K40136" s="5"/>
      <c r="L40136" s="5"/>
      <c r="M40136" s="5"/>
      <c r="N40136" s="5"/>
      <c r="O40136" s="5"/>
      <c r="P40136" s="5"/>
      <c r="Q40136" s="5"/>
      <c r="R40136" s="5"/>
    </row>
    <row r="40137" spans="1:18" s="124" customFormat="1">
      <c r="A40137" s="8"/>
      <c r="G40137" s="5"/>
      <c r="H40137" s="5"/>
      <c r="I40137" s="5"/>
      <c r="J40137" s="5"/>
      <c r="K40137" s="5"/>
      <c r="L40137" s="5"/>
      <c r="M40137" s="5"/>
      <c r="N40137" s="5"/>
      <c r="O40137" s="5"/>
      <c r="P40137" s="5"/>
      <c r="Q40137" s="5"/>
      <c r="R40137" s="5"/>
    </row>
    <row r="40138" spans="1:18" s="124" customFormat="1">
      <c r="A40138" s="8"/>
      <c r="G40138" s="5"/>
      <c r="H40138" s="5"/>
      <c r="I40138" s="5"/>
      <c r="J40138" s="5"/>
      <c r="K40138" s="5"/>
      <c r="L40138" s="5"/>
      <c r="M40138" s="5"/>
      <c r="N40138" s="5"/>
      <c r="O40138" s="5"/>
      <c r="P40138" s="5"/>
      <c r="Q40138" s="5"/>
      <c r="R40138" s="5"/>
    </row>
    <row r="40139" spans="1:18" s="124" customFormat="1">
      <c r="A40139" s="8"/>
      <c r="G40139" s="5"/>
      <c r="H40139" s="5"/>
      <c r="I40139" s="5"/>
      <c r="J40139" s="5"/>
      <c r="K40139" s="5"/>
      <c r="L40139" s="5"/>
      <c r="M40139" s="5"/>
      <c r="N40139" s="5"/>
      <c r="O40139" s="5"/>
      <c r="P40139" s="5"/>
      <c r="Q40139" s="5"/>
      <c r="R40139" s="5"/>
    </row>
    <row r="40140" spans="1:18" s="124" customFormat="1">
      <c r="A40140" s="8"/>
      <c r="G40140" s="5"/>
      <c r="H40140" s="5"/>
      <c r="I40140" s="5"/>
      <c r="J40140" s="5"/>
      <c r="K40140" s="5"/>
      <c r="L40140" s="5"/>
      <c r="M40140" s="5"/>
      <c r="N40140" s="5"/>
      <c r="O40140" s="5"/>
      <c r="P40140" s="5"/>
      <c r="Q40140" s="5"/>
      <c r="R40140" s="5"/>
    </row>
    <row r="40141" spans="1:18" s="124" customFormat="1">
      <c r="A40141" s="8"/>
      <c r="G40141" s="5"/>
      <c r="H40141" s="5"/>
      <c r="I40141" s="5"/>
      <c r="J40141" s="5"/>
      <c r="K40141" s="5"/>
      <c r="L40141" s="5"/>
      <c r="M40141" s="5"/>
      <c r="N40141" s="5"/>
      <c r="O40141" s="5"/>
      <c r="P40141" s="5"/>
      <c r="Q40141" s="5"/>
      <c r="R40141" s="5"/>
    </row>
    <row r="40142" spans="1:18" s="124" customFormat="1">
      <c r="A40142" s="8"/>
      <c r="G40142" s="5"/>
      <c r="H40142" s="5"/>
      <c r="I40142" s="5"/>
      <c r="J40142" s="5"/>
      <c r="K40142" s="5"/>
      <c r="L40142" s="5"/>
      <c r="M40142" s="5"/>
      <c r="N40142" s="5"/>
      <c r="O40142" s="5"/>
      <c r="P40142" s="5"/>
      <c r="Q40142" s="5"/>
      <c r="R40142" s="5"/>
    </row>
    <row r="40143" spans="1:18" s="124" customFormat="1">
      <c r="A40143" s="8"/>
      <c r="G40143" s="5"/>
      <c r="H40143" s="5"/>
      <c r="I40143" s="5"/>
      <c r="J40143" s="5"/>
      <c r="K40143" s="5"/>
      <c r="L40143" s="5"/>
      <c r="M40143" s="5"/>
      <c r="N40143" s="5"/>
      <c r="O40143" s="5"/>
      <c r="P40143" s="5"/>
      <c r="Q40143" s="5"/>
      <c r="R40143" s="5"/>
    </row>
    <row r="40144" spans="1:18" s="124" customFormat="1">
      <c r="A40144" s="8"/>
      <c r="G40144" s="5"/>
      <c r="H40144" s="5"/>
      <c r="I40144" s="5"/>
      <c r="J40144" s="5"/>
      <c r="K40144" s="5"/>
      <c r="L40144" s="5"/>
      <c r="M40144" s="5"/>
      <c r="N40144" s="5"/>
      <c r="O40144" s="5"/>
      <c r="P40144" s="5"/>
      <c r="Q40144" s="5"/>
      <c r="R40144" s="5"/>
    </row>
    <row r="40145" spans="1:18" s="124" customFormat="1">
      <c r="A40145" s="8"/>
      <c r="G40145" s="5"/>
      <c r="H40145" s="5"/>
      <c r="I40145" s="5"/>
      <c r="J40145" s="5"/>
      <c r="K40145" s="5"/>
      <c r="L40145" s="5"/>
      <c r="M40145" s="5"/>
      <c r="N40145" s="5"/>
      <c r="O40145" s="5"/>
      <c r="P40145" s="5"/>
      <c r="Q40145" s="5"/>
      <c r="R40145" s="5"/>
    </row>
    <row r="40146" spans="1:18" s="124" customFormat="1">
      <c r="A40146" s="8"/>
      <c r="G40146" s="5"/>
      <c r="H40146" s="5"/>
      <c r="I40146" s="5"/>
      <c r="J40146" s="5"/>
      <c r="K40146" s="5"/>
      <c r="L40146" s="5"/>
      <c r="M40146" s="5"/>
      <c r="N40146" s="5"/>
      <c r="O40146" s="5"/>
      <c r="P40146" s="5"/>
      <c r="Q40146" s="5"/>
      <c r="R40146" s="5"/>
    </row>
    <row r="40147" spans="1:18" s="124" customFormat="1">
      <c r="A40147" s="8"/>
      <c r="G40147" s="5"/>
      <c r="H40147" s="5"/>
      <c r="I40147" s="5"/>
      <c r="J40147" s="5"/>
      <c r="K40147" s="5"/>
      <c r="L40147" s="5"/>
      <c r="M40147" s="5"/>
      <c r="N40147" s="5"/>
      <c r="O40147" s="5"/>
      <c r="P40147" s="5"/>
      <c r="Q40147" s="5"/>
      <c r="R40147" s="5"/>
    </row>
    <row r="40148" spans="1:18" s="124" customFormat="1">
      <c r="A40148" s="8"/>
      <c r="G40148" s="5"/>
      <c r="H40148" s="5"/>
      <c r="I40148" s="5"/>
      <c r="J40148" s="5"/>
      <c r="K40148" s="5"/>
      <c r="L40148" s="5"/>
      <c r="M40148" s="5"/>
      <c r="N40148" s="5"/>
      <c r="O40148" s="5"/>
      <c r="P40148" s="5"/>
      <c r="Q40148" s="5"/>
      <c r="R40148" s="5"/>
    </row>
    <row r="40149" spans="1:18" s="124" customFormat="1">
      <c r="A40149" s="8"/>
      <c r="G40149" s="5"/>
      <c r="H40149" s="5"/>
      <c r="I40149" s="5"/>
      <c r="J40149" s="5"/>
      <c r="K40149" s="5"/>
      <c r="L40149" s="5"/>
      <c r="M40149" s="5"/>
      <c r="N40149" s="5"/>
      <c r="O40149" s="5"/>
      <c r="P40149" s="5"/>
      <c r="Q40149" s="5"/>
      <c r="R40149" s="5"/>
    </row>
    <row r="40150" spans="1:18" s="124" customFormat="1">
      <c r="A40150" s="8"/>
      <c r="G40150" s="5"/>
      <c r="H40150" s="5"/>
      <c r="I40150" s="5"/>
      <c r="J40150" s="5"/>
      <c r="K40150" s="5"/>
      <c r="L40150" s="5"/>
      <c r="M40150" s="5"/>
      <c r="N40150" s="5"/>
      <c r="O40150" s="5"/>
      <c r="P40150" s="5"/>
      <c r="Q40150" s="5"/>
      <c r="R40150" s="5"/>
    </row>
    <row r="40151" spans="1:18" s="124" customFormat="1">
      <c r="A40151" s="8"/>
      <c r="G40151" s="5"/>
      <c r="H40151" s="5"/>
      <c r="I40151" s="5"/>
      <c r="J40151" s="5"/>
      <c r="K40151" s="5"/>
      <c r="L40151" s="5"/>
      <c r="M40151" s="5"/>
      <c r="N40151" s="5"/>
      <c r="O40151" s="5"/>
      <c r="P40151" s="5"/>
      <c r="Q40151" s="5"/>
      <c r="R40151" s="5"/>
    </row>
    <row r="40152" spans="1:18" s="124" customFormat="1">
      <c r="A40152" s="8"/>
      <c r="G40152" s="5"/>
      <c r="H40152" s="5"/>
      <c r="I40152" s="5"/>
      <c r="J40152" s="5"/>
      <c r="K40152" s="5"/>
      <c r="L40152" s="5"/>
      <c r="M40152" s="5"/>
      <c r="N40152" s="5"/>
      <c r="O40152" s="5"/>
      <c r="P40152" s="5"/>
      <c r="Q40152" s="5"/>
      <c r="R40152" s="5"/>
    </row>
    <row r="40153" spans="1:18" s="124" customFormat="1">
      <c r="A40153" s="8"/>
      <c r="G40153" s="5"/>
      <c r="H40153" s="5"/>
      <c r="I40153" s="5"/>
      <c r="J40153" s="5"/>
      <c r="K40153" s="5"/>
      <c r="L40153" s="5"/>
      <c r="M40153" s="5"/>
      <c r="N40153" s="5"/>
      <c r="O40153" s="5"/>
      <c r="P40153" s="5"/>
      <c r="Q40153" s="5"/>
      <c r="R40153" s="5"/>
    </row>
    <row r="40154" spans="1:18" s="124" customFormat="1">
      <c r="A40154" s="8"/>
      <c r="G40154" s="5"/>
      <c r="H40154" s="5"/>
      <c r="I40154" s="5"/>
      <c r="J40154" s="5"/>
      <c r="K40154" s="5"/>
      <c r="L40154" s="5"/>
      <c r="M40154" s="5"/>
      <c r="N40154" s="5"/>
      <c r="O40154" s="5"/>
      <c r="P40154" s="5"/>
      <c r="Q40154" s="5"/>
      <c r="R40154" s="5"/>
    </row>
    <row r="40155" spans="1:18" s="124" customFormat="1">
      <c r="A40155" s="8"/>
      <c r="G40155" s="5"/>
      <c r="H40155" s="5"/>
      <c r="I40155" s="5"/>
      <c r="J40155" s="5"/>
      <c r="K40155" s="5"/>
      <c r="L40155" s="5"/>
      <c r="M40155" s="5"/>
      <c r="N40155" s="5"/>
      <c r="O40155" s="5"/>
      <c r="P40155" s="5"/>
      <c r="Q40155" s="5"/>
      <c r="R40155" s="5"/>
    </row>
    <row r="40156" spans="1:18" s="124" customFormat="1">
      <c r="A40156" s="8"/>
      <c r="G40156" s="5"/>
      <c r="H40156" s="5"/>
      <c r="I40156" s="5"/>
      <c r="J40156" s="5"/>
      <c r="K40156" s="5"/>
      <c r="L40156" s="5"/>
      <c r="M40156" s="5"/>
      <c r="N40156" s="5"/>
      <c r="O40156" s="5"/>
      <c r="P40156" s="5"/>
      <c r="Q40156" s="5"/>
      <c r="R40156" s="5"/>
    </row>
    <row r="40157" spans="1:18" s="124" customFormat="1">
      <c r="A40157" s="8"/>
      <c r="G40157" s="5"/>
      <c r="H40157" s="5"/>
      <c r="I40157" s="5"/>
      <c r="J40157" s="5"/>
      <c r="K40157" s="5"/>
      <c r="L40157" s="5"/>
      <c r="M40157" s="5"/>
      <c r="N40157" s="5"/>
      <c r="O40157" s="5"/>
      <c r="P40157" s="5"/>
      <c r="Q40157" s="5"/>
      <c r="R40157" s="5"/>
    </row>
    <row r="40158" spans="1:18" s="124" customFormat="1">
      <c r="A40158" s="8"/>
      <c r="G40158" s="5"/>
      <c r="H40158" s="5"/>
      <c r="I40158" s="5"/>
      <c r="J40158" s="5"/>
      <c r="K40158" s="5"/>
      <c r="L40158" s="5"/>
      <c r="M40158" s="5"/>
      <c r="N40158" s="5"/>
      <c r="O40158" s="5"/>
      <c r="P40158" s="5"/>
      <c r="Q40158" s="5"/>
      <c r="R40158" s="5"/>
    </row>
    <row r="40159" spans="1:18" s="124" customFormat="1">
      <c r="A40159" s="8"/>
      <c r="G40159" s="5"/>
      <c r="H40159" s="5"/>
      <c r="I40159" s="5"/>
      <c r="J40159" s="5"/>
      <c r="K40159" s="5"/>
      <c r="L40159" s="5"/>
      <c r="M40159" s="5"/>
      <c r="N40159" s="5"/>
      <c r="O40159" s="5"/>
      <c r="P40159" s="5"/>
      <c r="Q40159" s="5"/>
      <c r="R40159" s="5"/>
    </row>
    <row r="40160" spans="1:18" s="124" customFormat="1">
      <c r="A40160" s="8"/>
      <c r="G40160" s="5"/>
      <c r="H40160" s="5"/>
      <c r="I40160" s="5"/>
      <c r="J40160" s="5"/>
      <c r="K40160" s="5"/>
      <c r="L40160" s="5"/>
      <c r="M40160" s="5"/>
      <c r="N40160" s="5"/>
      <c r="O40160" s="5"/>
      <c r="P40160" s="5"/>
      <c r="Q40160" s="5"/>
      <c r="R40160" s="5"/>
    </row>
    <row r="40161" spans="1:18" s="124" customFormat="1">
      <c r="A40161" s="8"/>
      <c r="G40161" s="5"/>
      <c r="H40161" s="5"/>
      <c r="I40161" s="5"/>
      <c r="J40161" s="5"/>
      <c r="K40161" s="5"/>
      <c r="L40161" s="5"/>
      <c r="M40161" s="5"/>
      <c r="N40161" s="5"/>
      <c r="O40161" s="5"/>
      <c r="P40161" s="5"/>
      <c r="Q40161" s="5"/>
      <c r="R40161" s="5"/>
    </row>
    <row r="40162" spans="1:18" s="124" customFormat="1">
      <c r="A40162" s="8"/>
      <c r="G40162" s="5"/>
      <c r="H40162" s="5"/>
      <c r="I40162" s="5"/>
      <c r="J40162" s="5"/>
      <c r="K40162" s="5"/>
      <c r="L40162" s="5"/>
      <c r="M40162" s="5"/>
      <c r="N40162" s="5"/>
      <c r="O40162" s="5"/>
      <c r="P40162" s="5"/>
      <c r="Q40162" s="5"/>
      <c r="R40162" s="5"/>
    </row>
    <row r="40163" spans="1:18" s="124" customFormat="1">
      <c r="A40163" s="8"/>
      <c r="G40163" s="5"/>
      <c r="H40163" s="5"/>
      <c r="I40163" s="5"/>
      <c r="J40163" s="5"/>
      <c r="K40163" s="5"/>
      <c r="L40163" s="5"/>
      <c r="M40163" s="5"/>
      <c r="N40163" s="5"/>
      <c r="O40163" s="5"/>
      <c r="P40163" s="5"/>
      <c r="Q40163" s="5"/>
      <c r="R40163" s="5"/>
    </row>
    <row r="40164" spans="1:18" s="124" customFormat="1">
      <c r="A40164" s="8"/>
      <c r="G40164" s="5"/>
      <c r="H40164" s="5"/>
      <c r="I40164" s="5"/>
      <c r="J40164" s="5"/>
      <c r="K40164" s="5"/>
      <c r="L40164" s="5"/>
      <c r="M40164" s="5"/>
      <c r="N40164" s="5"/>
      <c r="O40164" s="5"/>
      <c r="P40164" s="5"/>
      <c r="Q40164" s="5"/>
      <c r="R40164" s="5"/>
    </row>
    <row r="40165" spans="1:18" s="124" customFormat="1">
      <c r="A40165" s="8"/>
      <c r="G40165" s="5"/>
      <c r="H40165" s="5"/>
      <c r="I40165" s="5"/>
      <c r="J40165" s="5"/>
      <c r="K40165" s="5"/>
      <c r="L40165" s="5"/>
      <c r="M40165" s="5"/>
      <c r="N40165" s="5"/>
      <c r="O40165" s="5"/>
      <c r="P40165" s="5"/>
      <c r="Q40165" s="5"/>
      <c r="R40165" s="5"/>
    </row>
    <row r="40166" spans="1:18" s="124" customFormat="1">
      <c r="A40166" s="8"/>
      <c r="G40166" s="5"/>
      <c r="H40166" s="5"/>
      <c r="I40166" s="5"/>
      <c r="J40166" s="5"/>
      <c r="K40166" s="5"/>
      <c r="L40166" s="5"/>
      <c r="M40166" s="5"/>
      <c r="N40166" s="5"/>
      <c r="O40166" s="5"/>
      <c r="P40166" s="5"/>
      <c r="Q40166" s="5"/>
      <c r="R40166" s="5"/>
    </row>
    <row r="40167" spans="1:18" s="124" customFormat="1">
      <c r="A40167" s="8"/>
      <c r="G40167" s="5"/>
      <c r="H40167" s="5"/>
      <c r="I40167" s="5"/>
      <c r="J40167" s="5"/>
      <c r="K40167" s="5"/>
      <c r="L40167" s="5"/>
      <c r="M40167" s="5"/>
      <c r="N40167" s="5"/>
      <c r="O40167" s="5"/>
      <c r="P40167" s="5"/>
      <c r="Q40167" s="5"/>
      <c r="R40167" s="5"/>
    </row>
    <row r="40168" spans="1:18" s="124" customFormat="1">
      <c r="A40168" s="8"/>
      <c r="G40168" s="5"/>
      <c r="H40168" s="5"/>
      <c r="I40168" s="5"/>
      <c r="J40168" s="5"/>
      <c r="K40168" s="5"/>
      <c r="L40168" s="5"/>
      <c r="M40168" s="5"/>
      <c r="N40168" s="5"/>
      <c r="O40168" s="5"/>
      <c r="P40168" s="5"/>
      <c r="Q40168" s="5"/>
      <c r="R40168" s="5"/>
    </row>
    <row r="40169" spans="1:18" s="124" customFormat="1">
      <c r="A40169" s="8"/>
      <c r="G40169" s="5"/>
      <c r="H40169" s="5"/>
      <c r="I40169" s="5"/>
      <c r="J40169" s="5"/>
      <c r="K40169" s="5"/>
      <c r="L40169" s="5"/>
      <c r="M40169" s="5"/>
      <c r="N40169" s="5"/>
      <c r="O40169" s="5"/>
      <c r="P40169" s="5"/>
      <c r="Q40169" s="5"/>
      <c r="R40169" s="5"/>
    </row>
    <row r="40170" spans="1:18" s="124" customFormat="1">
      <c r="A40170" s="8"/>
      <c r="G40170" s="5"/>
      <c r="H40170" s="5"/>
      <c r="I40170" s="5"/>
      <c r="J40170" s="5"/>
      <c r="K40170" s="5"/>
      <c r="L40170" s="5"/>
      <c r="M40170" s="5"/>
      <c r="N40170" s="5"/>
      <c r="O40170" s="5"/>
      <c r="P40170" s="5"/>
      <c r="Q40170" s="5"/>
      <c r="R40170" s="5"/>
    </row>
    <row r="40171" spans="1:18" s="124" customFormat="1">
      <c r="A40171" s="8"/>
      <c r="G40171" s="5"/>
      <c r="H40171" s="5"/>
      <c r="I40171" s="5"/>
      <c r="J40171" s="5"/>
      <c r="K40171" s="5"/>
      <c r="L40171" s="5"/>
      <c r="M40171" s="5"/>
      <c r="N40171" s="5"/>
      <c r="O40171" s="5"/>
      <c r="P40171" s="5"/>
      <c r="Q40171" s="5"/>
      <c r="R40171" s="5"/>
    </row>
    <row r="40172" spans="1:18" s="124" customFormat="1">
      <c r="A40172" s="8"/>
      <c r="G40172" s="5"/>
      <c r="H40172" s="5"/>
      <c r="I40172" s="5"/>
      <c r="J40172" s="5"/>
      <c r="K40172" s="5"/>
      <c r="L40172" s="5"/>
      <c r="M40172" s="5"/>
      <c r="N40172" s="5"/>
      <c r="O40172" s="5"/>
      <c r="P40172" s="5"/>
      <c r="Q40172" s="5"/>
      <c r="R40172" s="5"/>
    </row>
    <row r="40173" spans="1:18" s="124" customFormat="1">
      <c r="A40173" s="8"/>
      <c r="G40173" s="5"/>
      <c r="H40173" s="5"/>
      <c r="I40173" s="5"/>
      <c r="J40173" s="5"/>
      <c r="K40173" s="5"/>
      <c r="L40173" s="5"/>
      <c r="M40173" s="5"/>
      <c r="N40173" s="5"/>
      <c r="O40173" s="5"/>
      <c r="P40173" s="5"/>
      <c r="Q40173" s="5"/>
      <c r="R40173" s="5"/>
    </row>
    <row r="40174" spans="1:18" s="124" customFormat="1">
      <c r="A40174" s="8"/>
      <c r="G40174" s="5"/>
      <c r="H40174" s="5"/>
      <c r="I40174" s="5"/>
      <c r="J40174" s="5"/>
      <c r="K40174" s="5"/>
      <c r="L40174" s="5"/>
      <c r="M40174" s="5"/>
      <c r="N40174" s="5"/>
      <c r="O40174" s="5"/>
      <c r="P40174" s="5"/>
      <c r="Q40174" s="5"/>
      <c r="R40174" s="5"/>
    </row>
    <row r="40175" spans="1:18" s="124" customFormat="1">
      <c r="A40175" s="8"/>
      <c r="G40175" s="5"/>
      <c r="H40175" s="5"/>
      <c r="I40175" s="5"/>
      <c r="J40175" s="5"/>
      <c r="K40175" s="5"/>
      <c r="L40175" s="5"/>
      <c r="M40175" s="5"/>
      <c r="N40175" s="5"/>
      <c r="O40175" s="5"/>
      <c r="P40175" s="5"/>
      <c r="Q40175" s="5"/>
      <c r="R40175" s="5"/>
    </row>
    <row r="40176" spans="1:18" s="124" customFormat="1">
      <c r="A40176" s="8"/>
      <c r="G40176" s="5"/>
      <c r="H40176" s="5"/>
      <c r="I40176" s="5"/>
      <c r="J40176" s="5"/>
      <c r="K40176" s="5"/>
      <c r="L40176" s="5"/>
      <c r="M40176" s="5"/>
      <c r="N40176" s="5"/>
      <c r="O40176" s="5"/>
      <c r="P40176" s="5"/>
      <c r="Q40176" s="5"/>
      <c r="R40176" s="5"/>
    </row>
    <row r="40177" spans="1:18" s="124" customFormat="1">
      <c r="A40177" s="8"/>
      <c r="G40177" s="5"/>
      <c r="H40177" s="5"/>
      <c r="I40177" s="5"/>
      <c r="J40177" s="5"/>
      <c r="K40177" s="5"/>
      <c r="L40177" s="5"/>
      <c r="M40177" s="5"/>
      <c r="N40177" s="5"/>
      <c r="O40177" s="5"/>
      <c r="P40177" s="5"/>
      <c r="Q40177" s="5"/>
      <c r="R40177" s="5"/>
    </row>
    <row r="40178" spans="1:18" s="124" customFormat="1">
      <c r="A40178" s="8"/>
      <c r="G40178" s="5"/>
      <c r="H40178" s="5"/>
      <c r="I40178" s="5"/>
      <c r="J40178" s="5"/>
      <c r="K40178" s="5"/>
      <c r="L40178" s="5"/>
      <c r="M40178" s="5"/>
      <c r="N40178" s="5"/>
      <c r="O40178" s="5"/>
      <c r="P40178" s="5"/>
      <c r="Q40178" s="5"/>
      <c r="R40178" s="5"/>
    </row>
    <row r="40179" spans="1:18" s="124" customFormat="1">
      <c r="A40179" s="8"/>
      <c r="G40179" s="5"/>
      <c r="H40179" s="5"/>
      <c r="I40179" s="5"/>
      <c r="J40179" s="5"/>
      <c r="K40179" s="5"/>
      <c r="L40179" s="5"/>
      <c r="M40179" s="5"/>
      <c r="N40179" s="5"/>
      <c r="O40179" s="5"/>
      <c r="P40179" s="5"/>
      <c r="Q40179" s="5"/>
      <c r="R40179" s="5"/>
    </row>
    <row r="40180" spans="1:18" s="124" customFormat="1">
      <c r="A40180" s="8"/>
      <c r="G40180" s="5"/>
      <c r="H40180" s="5"/>
      <c r="I40180" s="5"/>
      <c r="J40180" s="5"/>
      <c r="K40180" s="5"/>
      <c r="L40180" s="5"/>
      <c r="M40180" s="5"/>
      <c r="N40180" s="5"/>
      <c r="O40180" s="5"/>
      <c r="P40180" s="5"/>
      <c r="Q40180" s="5"/>
      <c r="R40180" s="5"/>
    </row>
    <row r="40181" spans="1:18" s="124" customFormat="1">
      <c r="A40181" s="8"/>
      <c r="G40181" s="5"/>
      <c r="H40181" s="5"/>
      <c r="I40181" s="5"/>
      <c r="J40181" s="5"/>
      <c r="K40181" s="5"/>
      <c r="L40181" s="5"/>
      <c r="M40181" s="5"/>
      <c r="N40181" s="5"/>
      <c r="O40181" s="5"/>
      <c r="P40181" s="5"/>
      <c r="Q40181" s="5"/>
      <c r="R40181" s="5"/>
    </row>
    <row r="40182" spans="1:18" s="124" customFormat="1">
      <c r="A40182" s="8"/>
      <c r="G40182" s="5"/>
      <c r="H40182" s="5"/>
      <c r="I40182" s="5"/>
      <c r="J40182" s="5"/>
      <c r="K40182" s="5"/>
      <c r="L40182" s="5"/>
      <c r="M40182" s="5"/>
      <c r="N40182" s="5"/>
      <c r="O40182" s="5"/>
      <c r="P40182" s="5"/>
      <c r="Q40182" s="5"/>
      <c r="R40182" s="5"/>
    </row>
    <row r="40183" spans="1:18" s="124" customFormat="1">
      <c r="A40183" s="8"/>
      <c r="G40183" s="5"/>
      <c r="H40183" s="5"/>
      <c r="I40183" s="5"/>
      <c r="J40183" s="5"/>
      <c r="K40183" s="5"/>
      <c r="L40183" s="5"/>
      <c r="M40183" s="5"/>
      <c r="N40183" s="5"/>
      <c r="O40183" s="5"/>
      <c r="P40183" s="5"/>
      <c r="Q40183" s="5"/>
      <c r="R40183" s="5"/>
    </row>
    <row r="40184" spans="1:18" s="124" customFormat="1">
      <c r="A40184" s="8"/>
      <c r="G40184" s="5"/>
      <c r="H40184" s="5"/>
      <c r="I40184" s="5"/>
      <c r="J40184" s="5"/>
      <c r="K40184" s="5"/>
      <c r="L40184" s="5"/>
      <c r="M40184" s="5"/>
      <c r="N40184" s="5"/>
      <c r="O40184" s="5"/>
      <c r="P40184" s="5"/>
      <c r="Q40184" s="5"/>
      <c r="R40184" s="5"/>
    </row>
    <row r="40185" spans="1:18" s="124" customFormat="1">
      <c r="A40185" s="8"/>
      <c r="G40185" s="5"/>
      <c r="H40185" s="5"/>
      <c r="I40185" s="5"/>
      <c r="J40185" s="5"/>
      <c r="K40185" s="5"/>
      <c r="L40185" s="5"/>
      <c r="M40185" s="5"/>
      <c r="N40185" s="5"/>
      <c r="O40185" s="5"/>
      <c r="P40185" s="5"/>
      <c r="Q40185" s="5"/>
      <c r="R40185" s="5"/>
    </row>
    <row r="40186" spans="1:18" s="124" customFormat="1">
      <c r="A40186" s="8"/>
      <c r="G40186" s="5"/>
      <c r="H40186" s="5"/>
      <c r="I40186" s="5"/>
      <c r="J40186" s="5"/>
      <c r="K40186" s="5"/>
      <c r="L40186" s="5"/>
      <c r="M40186" s="5"/>
      <c r="N40186" s="5"/>
      <c r="O40186" s="5"/>
      <c r="P40186" s="5"/>
      <c r="Q40186" s="5"/>
      <c r="R40186" s="5"/>
    </row>
    <row r="40187" spans="1:18" s="124" customFormat="1">
      <c r="A40187" s="8"/>
      <c r="G40187" s="5"/>
      <c r="H40187" s="5"/>
      <c r="I40187" s="5"/>
      <c r="J40187" s="5"/>
      <c r="K40187" s="5"/>
      <c r="L40187" s="5"/>
      <c r="M40187" s="5"/>
      <c r="N40187" s="5"/>
      <c r="O40187" s="5"/>
      <c r="P40187" s="5"/>
      <c r="Q40187" s="5"/>
      <c r="R40187" s="5"/>
    </row>
    <row r="40188" spans="1:18" s="124" customFormat="1">
      <c r="A40188" s="8"/>
      <c r="G40188" s="5"/>
      <c r="H40188" s="5"/>
      <c r="I40188" s="5"/>
      <c r="J40188" s="5"/>
      <c r="K40188" s="5"/>
      <c r="L40188" s="5"/>
      <c r="M40188" s="5"/>
      <c r="N40188" s="5"/>
      <c r="O40188" s="5"/>
      <c r="P40188" s="5"/>
      <c r="Q40188" s="5"/>
      <c r="R40188" s="5"/>
    </row>
    <row r="40189" spans="1:18" s="124" customFormat="1">
      <c r="A40189" s="8"/>
      <c r="G40189" s="5"/>
      <c r="H40189" s="5"/>
      <c r="I40189" s="5"/>
      <c r="J40189" s="5"/>
      <c r="K40189" s="5"/>
      <c r="L40189" s="5"/>
      <c r="M40189" s="5"/>
      <c r="N40189" s="5"/>
      <c r="O40189" s="5"/>
      <c r="P40189" s="5"/>
      <c r="Q40189" s="5"/>
      <c r="R40189" s="5"/>
    </row>
    <row r="40190" spans="1:18" s="124" customFormat="1">
      <c r="A40190" s="8"/>
      <c r="G40190" s="5"/>
      <c r="H40190" s="5"/>
      <c r="I40190" s="5"/>
      <c r="J40190" s="5"/>
      <c r="K40190" s="5"/>
      <c r="L40190" s="5"/>
      <c r="M40190" s="5"/>
      <c r="N40190" s="5"/>
      <c r="O40190" s="5"/>
      <c r="P40190" s="5"/>
      <c r="Q40190" s="5"/>
      <c r="R40190" s="5"/>
    </row>
    <row r="40191" spans="1:18" s="124" customFormat="1">
      <c r="A40191" s="8"/>
      <c r="G40191" s="5"/>
      <c r="H40191" s="5"/>
      <c r="I40191" s="5"/>
      <c r="J40191" s="5"/>
      <c r="K40191" s="5"/>
      <c r="L40191" s="5"/>
      <c r="M40191" s="5"/>
      <c r="N40191" s="5"/>
      <c r="O40191" s="5"/>
      <c r="P40191" s="5"/>
      <c r="Q40191" s="5"/>
      <c r="R40191" s="5"/>
    </row>
    <row r="40192" spans="1:18" s="124" customFormat="1">
      <c r="A40192" s="8"/>
      <c r="G40192" s="5"/>
      <c r="H40192" s="5"/>
      <c r="I40192" s="5"/>
      <c r="J40192" s="5"/>
      <c r="K40192" s="5"/>
      <c r="L40192" s="5"/>
      <c r="M40192" s="5"/>
      <c r="N40192" s="5"/>
      <c r="O40192" s="5"/>
      <c r="P40192" s="5"/>
      <c r="Q40192" s="5"/>
      <c r="R40192" s="5"/>
    </row>
    <row r="40193" spans="1:18" s="124" customFormat="1">
      <c r="A40193" s="8"/>
      <c r="G40193" s="5"/>
      <c r="H40193" s="5"/>
      <c r="I40193" s="5"/>
      <c r="J40193" s="5"/>
      <c r="K40193" s="5"/>
      <c r="L40193" s="5"/>
      <c r="M40193" s="5"/>
      <c r="N40193" s="5"/>
      <c r="O40193" s="5"/>
      <c r="P40193" s="5"/>
      <c r="Q40193" s="5"/>
      <c r="R40193" s="5"/>
    </row>
    <row r="40194" spans="1:18" s="124" customFormat="1">
      <c r="A40194" s="8"/>
      <c r="G40194" s="5"/>
      <c r="H40194" s="5"/>
      <c r="I40194" s="5"/>
      <c r="J40194" s="5"/>
      <c r="K40194" s="5"/>
      <c r="L40194" s="5"/>
      <c r="M40194" s="5"/>
      <c r="N40194" s="5"/>
      <c r="O40194" s="5"/>
      <c r="P40194" s="5"/>
      <c r="Q40194" s="5"/>
      <c r="R40194" s="5"/>
    </row>
    <row r="40195" spans="1:18" s="124" customFormat="1">
      <c r="A40195" s="8"/>
      <c r="G40195" s="5"/>
      <c r="H40195" s="5"/>
      <c r="I40195" s="5"/>
      <c r="J40195" s="5"/>
      <c r="K40195" s="5"/>
      <c r="L40195" s="5"/>
      <c r="M40195" s="5"/>
      <c r="N40195" s="5"/>
      <c r="O40195" s="5"/>
      <c r="P40195" s="5"/>
      <c r="Q40195" s="5"/>
      <c r="R40195" s="5"/>
    </row>
    <row r="40196" spans="1:18" s="124" customFormat="1">
      <c r="A40196" s="8"/>
      <c r="G40196" s="5"/>
      <c r="H40196" s="5"/>
      <c r="I40196" s="5"/>
      <c r="J40196" s="5"/>
      <c r="K40196" s="5"/>
      <c r="L40196" s="5"/>
      <c r="M40196" s="5"/>
      <c r="N40196" s="5"/>
      <c r="O40196" s="5"/>
      <c r="P40196" s="5"/>
      <c r="Q40196" s="5"/>
      <c r="R40196" s="5"/>
    </row>
    <row r="40197" spans="1:18" s="124" customFormat="1">
      <c r="A40197" s="8"/>
      <c r="G40197" s="5"/>
      <c r="H40197" s="5"/>
      <c r="I40197" s="5"/>
      <c r="J40197" s="5"/>
      <c r="K40197" s="5"/>
      <c r="L40197" s="5"/>
      <c r="M40197" s="5"/>
      <c r="N40197" s="5"/>
      <c r="O40197" s="5"/>
      <c r="P40197" s="5"/>
      <c r="Q40197" s="5"/>
      <c r="R40197" s="5"/>
    </row>
    <row r="40198" spans="1:18" s="124" customFormat="1">
      <c r="A40198" s="8"/>
      <c r="G40198" s="5"/>
      <c r="H40198" s="5"/>
      <c r="I40198" s="5"/>
      <c r="J40198" s="5"/>
      <c r="K40198" s="5"/>
      <c r="L40198" s="5"/>
      <c r="M40198" s="5"/>
      <c r="N40198" s="5"/>
      <c r="O40198" s="5"/>
      <c r="P40198" s="5"/>
      <c r="Q40198" s="5"/>
      <c r="R40198" s="5"/>
    </row>
    <row r="40199" spans="1:18" s="124" customFormat="1">
      <c r="A40199" s="8"/>
      <c r="G40199" s="5"/>
      <c r="H40199" s="5"/>
      <c r="I40199" s="5"/>
      <c r="J40199" s="5"/>
      <c r="K40199" s="5"/>
      <c r="L40199" s="5"/>
      <c r="M40199" s="5"/>
      <c r="N40199" s="5"/>
      <c r="O40199" s="5"/>
      <c r="P40199" s="5"/>
      <c r="Q40199" s="5"/>
      <c r="R40199" s="5"/>
    </row>
    <row r="40200" spans="1:18" s="124" customFormat="1">
      <c r="A40200" s="8"/>
      <c r="G40200" s="5"/>
      <c r="H40200" s="5"/>
      <c r="I40200" s="5"/>
      <c r="J40200" s="5"/>
      <c r="K40200" s="5"/>
      <c r="L40200" s="5"/>
      <c r="M40200" s="5"/>
      <c r="N40200" s="5"/>
      <c r="O40200" s="5"/>
      <c r="P40200" s="5"/>
      <c r="Q40200" s="5"/>
      <c r="R40200" s="5"/>
    </row>
    <row r="40201" spans="1:18" s="124" customFormat="1">
      <c r="A40201" s="8"/>
      <c r="G40201" s="5"/>
      <c r="H40201" s="5"/>
      <c r="I40201" s="5"/>
      <c r="J40201" s="5"/>
      <c r="K40201" s="5"/>
      <c r="L40201" s="5"/>
      <c r="M40201" s="5"/>
      <c r="N40201" s="5"/>
      <c r="O40201" s="5"/>
      <c r="P40201" s="5"/>
      <c r="Q40201" s="5"/>
      <c r="R40201" s="5"/>
    </row>
    <row r="40202" spans="1:18" s="124" customFormat="1">
      <c r="A40202" s="8"/>
      <c r="G40202" s="5"/>
      <c r="H40202" s="5"/>
      <c r="I40202" s="5"/>
      <c r="J40202" s="5"/>
      <c r="K40202" s="5"/>
      <c r="L40202" s="5"/>
      <c r="M40202" s="5"/>
      <c r="N40202" s="5"/>
      <c r="O40202" s="5"/>
      <c r="P40202" s="5"/>
      <c r="Q40202" s="5"/>
      <c r="R40202" s="5"/>
    </row>
    <row r="40203" spans="1:18" s="124" customFormat="1">
      <c r="A40203" s="8"/>
      <c r="G40203" s="5"/>
      <c r="H40203" s="5"/>
      <c r="I40203" s="5"/>
      <c r="J40203" s="5"/>
      <c r="K40203" s="5"/>
      <c r="L40203" s="5"/>
      <c r="M40203" s="5"/>
      <c r="N40203" s="5"/>
      <c r="O40203" s="5"/>
      <c r="P40203" s="5"/>
      <c r="Q40203" s="5"/>
      <c r="R40203" s="5"/>
    </row>
    <row r="40204" spans="1:18" s="124" customFormat="1">
      <c r="A40204" s="8"/>
      <c r="G40204" s="5"/>
      <c r="H40204" s="5"/>
      <c r="I40204" s="5"/>
      <c r="J40204" s="5"/>
      <c r="K40204" s="5"/>
      <c r="L40204" s="5"/>
      <c r="M40204" s="5"/>
      <c r="N40204" s="5"/>
      <c r="O40204" s="5"/>
      <c r="P40204" s="5"/>
      <c r="Q40204" s="5"/>
      <c r="R40204" s="5"/>
    </row>
    <row r="40205" spans="1:18" s="124" customFormat="1">
      <c r="A40205" s="8"/>
      <c r="G40205" s="5"/>
      <c r="H40205" s="5"/>
      <c r="I40205" s="5"/>
      <c r="J40205" s="5"/>
      <c r="K40205" s="5"/>
      <c r="L40205" s="5"/>
      <c r="M40205" s="5"/>
      <c r="N40205" s="5"/>
      <c r="O40205" s="5"/>
      <c r="P40205" s="5"/>
      <c r="Q40205" s="5"/>
      <c r="R40205" s="5"/>
    </row>
    <row r="40206" spans="1:18" s="124" customFormat="1">
      <c r="A40206" s="8"/>
      <c r="G40206" s="5"/>
      <c r="H40206" s="5"/>
      <c r="I40206" s="5"/>
      <c r="J40206" s="5"/>
      <c r="K40206" s="5"/>
      <c r="L40206" s="5"/>
      <c r="M40206" s="5"/>
      <c r="N40206" s="5"/>
      <c r="O40206" s="5"/>
      <c r="P40206" s="5"/>
      <c r="Q40206" s="5"/>
      <c r="R40206" s="5"/>
    </row>
    <row r="40207" spans="1:18" s="124" customFormat="1">
      <c r="A40207" s="8"/>
      <c r="G40207" s="5"/>
      <c r="H40207" s="5"/>
      <c r="I40207" s="5"/>
      <c r="J40207" s="5"/>
      <c r="K40207" s="5"/>
      <c r="L40207" s="5"/>
      <c r="M40207" s="5"/>
      <c r="N40207" s="5"/>
      <c r="O40207" s="5"/>
      <c r="P40207" s="5"/>
      <c r="Q40207" s="5"/>
      <c r="R40207" s="5"/>
    </row>
    <row r="40208" spans="1:18" s="124" customFormat="1">
      <c r="A40208" s="8"/>
      <c r="G40208" s="5"/>
      <c r="H40208" s="5"/>
      <c r="I40208" s="5"/>
      <c r="J40208" s="5"/>
      <c r="K40208" s="5"/>
      <c r="L40208" s="5"/>
      <c r="M40208" s="5"/>
      <c r="N40208" s="5"/>
      <c r="O40208" s="5"/>
      <c r="P40208" s="5"/>
      <c r="Q40208" s="5"/>
      <c r="R40208" s="5"/>
    </row>
    <row r="40209" spans="1:18" s="124" customFormat="1">
      <c r="A40209" s="8"/>
      <c r="G40209" s="5"/>
      <c r="H40209" s="5"/>
      <c r="I40209" s="5"/>
      <c r="J40209" s="5"/>
      <c r="K40209" s="5"/>
      <c r="L40209" s="5"/>
      <c r="M40209" s="5"/>
      <c r="N40209" s="5"/>
      <c r="O40209" s="5"/>
      <c r="P40209" s="5"/>
      <c r="Q40209" s="5"/>
      <c r="R40209" s="5"/>
    </row>
    <row r="40210" spans="1:18" s="124" customFormat="1">
      <c r="A40210" s="8"/>
      <c r="G40210" s="5"/>
      <c r="H40210" s="5"/>
      <c r="I40210" s="5"/>
      <c r="J40210" s="5"/>
      <c r="K40210" s="5"/>
      <c r="L40210" s="5"/>
      <c r="M40210" s="5"/>
      <c r="N40210" s="5"/>
      <c r="O40210" s="5"/>
      <c r="P40210" s="5"/>
      <c r="Q40210" s="5"/>
      <c r="R40210" s="5"/>
    </row>
    <row r="40211" spans="1:18" s="124" customFormat="1">
      <c r="A40211" s="8"/>
      <c r="G40211" s="5"/>
      <c r="H40211" s="5"/>
      <c r="I40211" s="5"/>
      <c r="J40211" s="5"/>
      <c r="K40211" s="5"/>
      <c r="L40211" s="5"/>
      <c r="M40211" s="5"/>
      <c r="N40211" s="5"/>
      <c r="O40211" s="5"/>
      <c r="P40211" s="5"/>
      <c r="Q40211" s="5"/>
      <c r="R40211" s="5"/>
    </row>
    <row r="40212" spans="1:18" s="124" customFormat="1">
      <c r="A40212" s="8"/>
      <c r="G40212" s="5"/>
      <c r="H40212" s="5"/>
      <c r="I40212" s="5"/>
      <c r="J40212" s="5"/>
      <c r="K40212" s="5"/>
      <c r="L40212" s="5"/>
      <c r="M40212" s="5"/>
      <c r="N40212" s="5"/>
      <c r="O40212" s="5"/>
      <c r="P40212" s="5"/>
      <c r="Q40212" s="5"/>
      <c r="R40212" s="5"/>
    </row>
    <row r="40213" spans="1:18" s="124" customFormat="1">
      <c r="A40213" s="8"/>
      <c r="G40213" s="5"/>
      <c r="H40213" s="5"/>
      <c r="I40213" s="5"/>
      <c r="J40213" s="5"/>
      <c r="K40213" s="5"/>
      <c r="L40213" s="5"/>
      <c r="M40213" s="5"/>
      <c r="N40213" s="5"/>
      <c r="O40213" s="5"/>
      <c r="P40213" s="5"/>
      <c r="Q40213" s="5"/>
      <c r="R40213" s="5"/>
    </row>
    <row r="40214" spans="1:18" s="124" customFormat="1">
      <c r="A40214" s="8"/>
      <c r="G40214" s="5"/>
      <c r="H40214" s="5"/>
      <c r="I40214" s="5"/>
      <c r="J40214" s="5"/>
      <c r="K40214" s="5"/>
      <c r="L40214" s="5"/>
      <c r="M40214" s="5"/>
      <c r="N40214" s="5"/>
      <c r="O40214" s="5"/>
      <c r="P40214" s="5"/>
      <c r="Q40214" s="5"/>
      <c r="R40214" s="5"/>
    </row>
    <row r="40215" spans="1:18" s="124" customFormat="1">
      <c r="A40215" s="8"/>
      <c r="G40215" s="5"/>
      <c r="H40215" s="5"/>
      <c r="I40215" s="5"/>
      <c r="J40215" s="5"/>
      <c r="K40215" s="5"/>
      <c r="L40215" s="5"/>
      <c r="M40215" s="5"/>
      <c r="N40215" s="5"/>
      <c r="O40215" s="5"/>
      <c r="P40215" s="5"/>
      <c r="Q40215" s="5"/>
      <c r="R40215" s="5"/>
    </row>
    <row r="40216" spans="1:18" s="124" customFormat="1">
      <c r="A40216" s="8"/>
      <c r="G40216" s="5"/>
      <c r="H40216" s="5"/>
      <c r="I40216" s="5"/>
      <c r="J40216" s="5"/>
      <c r="K40216" s="5"/>
      <c r="L40216" s="5"/>
      <c r="M40216" s="5"/>
      <c r="N40216" s="5"/>
      <c r="O40216" s="5"/>
      <c r="P40216" s="5"/>
      <c r="Q40216" s="5"/>
      <c r="R40216" s="5"/>
    </row>
    <row r="40217" spans="1:18" s="124" customFormat="1">
      <c r="A40217" s="8"/>
      <c r="G40217" s="5"/>
      <c r="H40217" s="5"/>
      <c r="I40217" s="5"/>
      <c r="J40217" s="5"/>
      <c r="K40217" s="5"/>
      <c r="L40217" s="5"/>
      <c r="M40217" s="5"/>
      <c r="N40217" s="5"/>
      <c r="O40217" s="5"/>
      <c r="P40217" s="5"/>
      <c r="Q40217" s="5"/>
      <c r="R40217" s="5"/>
    </row>
    <row r="40218" spans="1:18" s="124" customFormat="1">
      <c r="A40218" s="8"/>
      <c r="G40218" s="5"/>
      <c r="H40218" s="5"/>
      <c r="I40218" s="5"/>
      <c r="J40218" s="5"/>
      <c r="K40218" s="5"/>
      <c r="L40218" s="5"/>
      <c r="M40218" s="5"/>
      <c r="N40218" s="5"/>
      <c r="O40218" s="5"/>
      <c r="P40218" s="5"/>
      <c r="Q40218" s="5"/>
      <c r="R40218" s="5"/>
    </row>
    <row r="40219" spans="1:18" s="124" customFormat="1">
      <c r="A40219" s="8"/>
      <c r="G40219" s="5"/>
      <c r="H40219" s="5"/>
      <c r="I40219" s="5"/>
      <c r="J40219" s="5"/>
      <c r="K40219" s="5"/>
      <c r="L40219" s="5"/>
      <c r="M40219" s="5"/>
      <c r="N40219" s="5"/>
      <c r="O40219" s="5"/>
      <c r="P40219" s="5"/>
      <c r="Q40219" s="5"/>
      <c r="R40219" s="5"/>
    </row>
    <row r="40220" spans="1:18" s="124" customFormat="1">
      <c r="A40220" s="8"/>
      <c r="G40220" s="5"/>
      <c r="H40220" s="5"/>
      <c r="I40220" s="5"/>
      <c r="J40220" s="5"/>
      <c r="K40220" s="5"/>
      <c r="L40220" s="5"/>
      <c r="M40220" s="5"/>
      <c r="N40220" s="5"/>
      <c r="O40220" s="5"/>
      <c r="P40220" s="5"/>
      <c r="Q40220" s="5"/>
      <c r="R40220" s="5"/>
    </row>
    <row r="40221" spans="1:18" s="124" customFormat="1">
      <c r="A40221" s="8"/>
      <c r="G40221" s="5"/>
      <c r="H40221" s="5"/>
      <c r="I40221" s="5"/>
      <c r="J40221" s="5"/>
      <c r="K40221" s="5"/>
      <c r="L40221" s="5"/>
      <c r="M40221" s="5"/>
      <c r="N40221" s="5"/>
      <c r="O40221" s="5"/>
      <c r="P40221" s="5"/>
      <c r="Q40221" s="5"/>
      <c r="R40221" s="5"/>
    </row>
    <row r="40222" spans="1:18" s="124" customFormat="1">
      <c r="A40222" s="8"/>
      <c r="G40222" s="5"/>
      <c r="H40222" s="5"/>
      <c r="I40222" s="5"/>
      <c r="J40222" s="5"/>
      <c r="K40222" s="5"/>
      <c r="L40222" s="5"/>
      <c r="M40222" s="5"/>
      <c r="N40222" s="5"/>
      <c r="O40222" s="5"/>
      <c r="P40222" s="5"/>
      <c r="Q40222" s="5"/>
      <c r="R40222" s="5"/>
    </row>
    <row r="40223" spans="1:18" s="124" customFormat="1">
      <c r="A40223" s="8"/>
      <c r="G40223" s="5"/>
      <c r="H40223" s="5"/>
      <c r="I40223" s="5"/>
      <c r="J40223" s="5"/>
      <c r="K40223" s="5"/>
      <c r="L40223" s="5"/>
      <c r="M40223" s="5"/>
      <c r="N40223" s="5"/>
      <c r="O40223" s="5"/>
      <c r="P40223" s="5"/>
      <c r="Q40223" s="5"/>
      <c r="R40223" s="5"/>
    </row>
    <row r="40224" spans="1:18" s="124" customFormat="1">
      <c r="A40224" s="8"/>
      <c r="G40224" s="5"/>
      <c r="H40224" s="5"/>
      <c r="I40224" s="5"/>
      <c r="J40224" s="5"/>
      <c r="K40224" s="5"/>
      <c r="L40224" s="5"/>
      <c r="M40224" s="5"/>
      <c r="N40224" s="5"/>
      <c r="O40224" s="5"/>
      <c r="P40224" s="5"/>
      <c r="Q40224" s="5"/>
      <c r="R40224" s="5"/>
    </row>
    <row r="40225" spans="1:18" s="124" customFormat="1">
      <c r="A40225" s="8"/>
      <c r="G40225" s="5"/>
      <c r="H40225" s="5"/>
      <c r="I40225" s="5"/>
      <c r="J40225" s="5"/>
      <c r="K40225" s="5"/>
      <c r="L40225" s="5"/>
      <c r="M40225" s="5"/>
      <c r="N40225" s="5"/>
      <c r="O40225" s="5"/>
      <c r="P40225" s="5"/>
      <c r="Q40225" s="5"/>
      <c r="R40225" s="5"/>
    </row>
    <row r="40226" spans="1:18" s="124" customFormat="1">
      <c r="A40226" s="8"/>
      <c r="G40226" s="5"/>
      <c r="H40226" s="5"/>
      <c r="I40226" s="5"/>
      <c r="J40226" s="5"/>
      <c r="K40226" s="5"/>
      <c r="L40226" s="5"/>
      <c r="M40226" s="5"/>
      <c r="N40226" s="5"/>
      <c r="O40226" s="5"/>
      <c r="P40226" s="5"/>
      <c r="Q40226" s="5"/>
      <c r="R40226" s="5"/>
    </row>
    <row r="40227" spans="1:18" s="124" customFormat="1">
      <c r="A40227" s="8"/>
      <c r="G40227" s="5"/>
      <c r="H40227" s="5"/>
      <c r="I40227" s="5"/>
      <c r="J40227" s="5"/>
      <c r="K40227" s="5"/>
      <c r="L40227" s="5"/>
      <c r="M40227" s="5"/>
      <c r="N40227" s="5"/>
      <c r="O40227" s="5"/>
      <c r="P40227" s="5"/>
      <c r="Q40227" s="5"/>
      <c r="R40227" s="5"/>
    </row>
    <row r="40228" spans="1:18" s="124" customFormat="1">
      <c r="A40228" s="8"/>
      <c r="G40228" s="5"/>
      <c r="H40228" s="5"/>
      <c r="I40228" s="5"/>
      <c r="J40228" s="5"/>
      <c r="K40228" s="5"/>
      <c r="L40228" s="5"/>
      <c r="M40228" s="5"/>
      <c r="N40228" s="5"/>
      <c r="O40228" s="5"/>
      <c r="P40228" s="5"/>
      <c r="Q40228" s="5"/>
      <c r="R40228" s="5"/>
    </row>
    <row r="40229" spans="1:18" s="124" customFormat="1">
      <c r="A40229" s="8"/>
      <c r="G40229" s="5"/>
      <c r="H40229" s="5"/>
      <c r="I40229" s="5"/>
      <c r="J40229" s="5"/>
      <c r="K40229" s="5"/>
      <c r="L40229" s="5"/>
      <c r="M40229" s="5"/>
      <c r="N40229" s="5"/>
      <c r="O40229" s="5"/>
      <c r="P40229" s="5"/>
      <c r="Q40229" s="5"/>
      <c r="R40229" s="5"/>
    </row>
    <row r="40230" spans="1:18" s="124" customFormat="1">
      <c r="A40230" s="8"/>
      <c r="G40230" s="5"/>
      <c r="H40230" s="5"/>
      <c r="I40230" s="5"/>
      <c r="J40230" s="5"/>
      <c r="K40230" s="5"/>
      <c r="L40230" s="5"/>
      <c r="M40230" s="5"/>
      <c r="N40230" s="5"/>
      <c r="O40230" s="5"/>
      <c r="P40230" s="5"/>
      <c r="Q40230" s="5"/>
      <c r="R40230" s="5"/>
    </row>
    <row r="40231" spans="1:18" s="124" customFormat="1">
      <c r="A40231" s="8"/>
      <c r="G40231" s="5"/>
      <c r="H40231" s="5"/>
      <c r="I40231" s="5"/>
      <c r="J40231" s="5"/>
      <c r="K40231" s="5"/>
      <c r="L40231" s="5"/>
      <c r="M40231" s="5"/>
      <c r="N40231" s="5"/>
      <c r="O40231" s="5"/>
      <c r="P40231" s="5"/>
      <c r="Q40231" s="5"/>
      <c r="R40231" s="5"/>
    </row>
    <row r="40232" spans="1:18" s="124" customFormat="1">
      <c r="A40232" s="8"/>
      <c r="G40232" s="5"/>
      <c r="H40232" s="5"/>
      <c r="I40232" s="5"/>
      <c r="J40232" s="5"/>
      <c r="K40232" s="5"/>
      <c r="L40232" s="5"/>
      <c r="M40232" s="5"/>
      <c r="N40232" s="5"/>
      <c r="O40232" s="5"/>
      <c r="P40232" s="5"/>
      <c r="Q40232" s="5"/>
      <c r="R40232" s="5"/>
    </row>
    <row r="40233" spans="1:18" s="124" customFormat="1">
      <c r="A40233" s="8"/>
      <c r="G40233" s="5"/>
      <c r="H40233" s="5"/>
      <c r="I40233" s="5"/>
      <c r="J40233" s="5"/>
      <c r="K40233" s="5"/>
      <c r="L40233" s="5"/>
      <c r="M40233" s="5"/>
      <c r="N40233" s="5"/>
      <c r="O40233" s="5"/>
      <c r="P40233" s="5"/>
      <c r="Q40233" s="5"/>
      <c r="R40233" s="5"/>
    </row>
    <row r="40234" spans="1:18" s="124" customFormat="1">
      <c r="A40234" s="8"/>
      <c r="G40234" s="5"/>
      <c r="H40234" s="5"/>
      <c r="I40234" s="5"/>
      <c r="J40234" s="5"/>
      <c r="K40234" s="5"/>
      <c r="L40234" s="5"/>
      <c r="M40234" s="5"/>
      <c r="N40234" s="5"/>
      <c r="O40234" s="5"/>
      <c r="P40234" s="5"/>
      <c r="Q40234" s="5"/>
      <c r="R40234" s="5"/>
    </row>
    <row r="40235" spans="1:18" s="124" customFormat="1">
      <c r="A40235" s="8"/>
      <c r="G40235" s="5"/>
      <c r="H40235" s="5"/>
      <c r="I40235" s="5"/>
      <c r="J40235" s="5"/>
      <c r="K40235" s="5"/>
      <c r="L40235" s="5"/>
      <c r="M40235" s="5"/>
      <c r="N40235" s="5"/>
      <c r="O40235" s="5"/>
      <c r="P40235" s="5"/>
      <c r="Q40235" s="5"/>
      <c r="R40235" s="5"/>
    </row>
    <row r="40236" spans="1:18" s="124" customFormat="1">
      <c r="A40236" s="8"/>
      <c r="G40236" s="5"/>
      <c r="H40236" s="5"/>
      <c r="I40236" s="5"/>
      <c r="J40236" s="5"/>
      <c r="K40236" s="5"/>
      <c r="L40236" s="5"/>
      <c r="M40236" s="5"/>
      <c r="N40236" s="5"/>
      <c r="O40236" s="5"/>
      <c r="P40236" s="5"/>
      <c r="Q40236" s="5"/>
      <c r="R40236" s="5"/>
    </row>
    <row r="40237" spans="1:18" s="124" customFormat="1">
      <c r="A40237" s="8"/>
      <c r="G40237" s="5"/>
      <c r="H40237" s="5"/>
      <c r="I40237" s="5"/>
      <c r="J40237" s="5"/>
      <c r="K40237" s="5"/>
      <c r="L40237" s="5"/>
      <c r="M40237" s="5"/>
      <c r="N40237" s="5"/>
      <c r="O40237" s="5"/>
      <c r="P40237" s="5"/>
      <c r="Q40237" s="5"/>
      <c r="R40237" s="5"/>
    </row>
    <row r="40238" spans="1:18" s="124" customFormat="1">
      <c r="A40238" s="8"/>
      <c r="G40238" s="5"/>
      <c r="H40238" s="5"/>
      <c r="I40238" s="5"/>
      <c r="J40238" s="5"/>
      <c r="K40238" s="5"/>
      <c r="L40238" s="5"/>
      <c r="M40238" s="5"/>
      <c r="N40238" s="5"/>
      <c r="O40238" s="5"/>
      <c r="P40238" s="5"/>
      <c r="Q40238" s="5"/>
      <c r="R40238" s="5"/>
    </row>
    <row r="40239" spans="1:18" s="124" customFormat="1">
      <c r="A40239" s="8"/>
      <c r="G40239" s="5"/>
      <c r="H40239" s="5"/>
      <c r="I40239" s="5"/>
      <c r="J40239" s="5"/>
      <c r="K40239" s="5"/>
      <c r="L40239" s="5"/>
      <c r="M40239" s="5"/>
      <c r="N40239" s="5"/>
      <c r="O40239" s="5"/>
      <c r="P40239" s="5"/>
      <c r="Q40239" s="5"/>
      <c r="R40239" s="5"/>
    </row>
    <row r="40240" spans="1:18" s="124" customFormat="1">
      <c r="A40240" s="8"/>
      <c r="G40240" s="5"/>
      <c r="H40240" s="5"/>
      <c r="I40240" s="5"/>
      <c r="J40240" s="5"/>
      <c r="K40240" s="5"/>
      <c r="L40240" s="5"/>
      <c r="M40240" s="5"/>
      <c r="N40240" s="5"/>
      <c r="O40240" s="5"/>
      <c r="P40240" s="5"/>
      <c r="Q40240" s="5"/>
      <c r="R40240" s="5"/>
    </row>
    <row r="40241" spans="1:18" s="124" customFormat="1">
      <c r="A40241" s="8"/>
      <c r="G40241" s="5"/>
      <c r="H40241" s="5"/>
      <c r="I40241" s="5"/>
      <c r="J40241" s="5"/>
      <c r="K40241" s="5"/>
      <c r="L40241" s="5"/>
      <c r="M40241" s="5"/>
      <c r="N40241" s="5"/>
      <c r="O40241" s="5"/>
      <c r="P40241" s="5"/>
      <c r="Q40241" s="5"/>
      <c r="R40241" s="5"/>
    </row>
    <row r="40242" spans="1:18" s="124" customFormat="1">
      <c r="A40242" s="8"/>
      <c r="G40242" s="5"/>
      <c r="H40242" s="5"/>
      <c r="I40242" s="5"/>
      <c r="J40242" s="5"/>
      <c r="K40242" s="5"/>
      <c r="L40242" s="5"/>
      <c r="M40242" s="5"/>
      <c r="N40242" s="5"/>
      <c r="O40242" s="5"/>
      <c r="P40242" s="5"/>
      <c r="Q40242" s="5"/>
      <c r="R40242" s="5"/>
    </row>
    <row r="40243" spans="1:18" s="124" customFormat="1">
      <c r="A40243" s="8"/>
      <c r="G40243" s="5"/>
      <c r="H40243" s="5"/>
      <c r="I40243" s="5"/>
      <c r="J40243" s="5"/>
      <c r="K40243" s="5"/>
      <c r="L40243" s="5"/>
      <c r="M40243" s="5"/>
      <c r="N40243" s="5"/>
      <c r="O40243" s="5"/>
      <c r="P40243" s="5"/>
      <c r="Q40243" s="5"/>
      <c r="R40243" s="5"/>
    </row>
    <row r="40244" spans="1:18" s="124" customFormat="1">
      <c r="A40244" s="8"/>
      <c r="G40244" s="5"/>
      <c r="H40244" s="5"/>
      <c r="I40244" s="5"/>
      <c r="J40244" s="5"/>
      <c r="K40244" s="5"/>
      <c r="L40244" s="5"/>
      <c r="M40244" s="5"/>
      <c r="N40244" s="5"/>
      <c r="O40244" s="5"/>
      <c r="P40244" s="5"/>
      <c r="Q40244" s="5"/>
      <c r="R40244" s="5"/>
    </row>
    <row r="40245" spans="1:18" s="124" customFormat="1">
      <c r="A40245" s="8"/>
      <c r="G40245" s="5"/>
      <c r="H40245" s="5"/>
      <c r="I40245" s="5"/>
      <c r="J40245" s="5"/>
      <c r="K40245" s="5"/>
      <c r="L40245" s="5"/>
      <c r="M40245" s="5"/>
      <c r="N40245" s="5"/>
      <c r="O40245" s="5"/>
      <c r="P40245" s="5"/>
      <c r="Q40245" s="5"/>
      <c r="R40245" s="5"/>
    </row>
    <row r="40246" spans="1:18" s="124" customFormat="1">
      <c r="A40246" s="8"/>
      <c r="G40246" s="5"/>
      <c r="H40246" s="5"/>
      <c r="I40246" s="5"/>
      <c r="J40246" s="5"/>
      <c r="K40246" s="5"/>
      <c r="L40246" s="5"/>
      <c r="M40246" s="5"/>
      <c r="N40246" s="5"/>
      <c r="O40246" s="5"/>
      <c r="P40246" s="5"/>
      <c r="Q40246" s="5"/>
      <c r="R40246" s="5"/>
    </row>
    <row r="40247" spans="1:18" s="124" customFormat="1">
      <c r="A40247" s="8"/>
      <c r="G40247" s="5"/>
      <c r="H40247" s="5"/>
      <c r="I40247" s="5"/>
      <c r="J40247" s="5"/>
      <c r="K40247" s="5"/>
      <c r="L40247" s="5"/>
      <c r="M40247" s="5"/>
      <c r="N40247" s="5"/>
      <c r="O40247" s="5"/>
      <c r="P40247" s="5"/>
      <c r="Q40247" s="5"/>
      <c r="R40247" s="5"/>
    </row>
    <row r="40248" spans="1:18" s="124" customFormat="1">
      <c r="A40248" s="8"/>
      <c r="G40248" s="5"/>
      <c r="H40248" s="5"/>
      <c r="I40248" s="5"/>
      <c r="J40248" s="5"/>
      <c r="K40248" s="5"/>
      <c r="L40248" s="5"/>
      <c r="M40248" s="5"/>
      <c r="N40248" s="5"/>
      <c r="O40248" s="5"/>
      <c r="P40248" s="5"/>
      <c r="Q40248" s="5"/>
      <c r="R40248" s="5"/>
    </row>
    <row r="40249" spans="1:18" s="124" customFormat="1">
      <c r="A40249" s="8"/>
      <c r="G40249" s="5"/>
      <c r="H40249" s="5"/>
      <c r="I40249" s="5"/>
      <c r="J40249" s="5"/>
      <c r="K40249" s="5"/>
      <c r="L40249" s="5"/>
      <c r="M40249" s="5"/>
      <c r="N40249" s="5"/>
      <c r="O40249" s="5"/>
      <c r="P40249" s="5"/>
      <c r="Q40249" s="5"/>
      <c r="R40249" s="5"/>
    </row>
    <row r="40250" spans="1:18" s="124" customFormat="1">
      <c r="A40250" s="8"/>
      <c r="G40250" s="5"/>
      <c r="H40250" s="5"/>
      <c r="I40250" s="5"/>
      <c r="J40250" s="5"/>
      <c r="K40250" s="5"/>
      <c r="L40250" s="5"/>
      <c r="M40250" s="5"/>
      <c r="N40250" s="5"/>
      <c r="O40250" s="5"/>
      <c r="P40250" s="5"/>
      <c r="Q40250" s="5"/>
      <c r="R40250" s="5"/>
    </row>
    <row r="40251" spans="1:18" s="124" customFormat="1">
      <c r="A40251" s="8"/>
      <c r="G40251" s="5"/>
      <c r="H40251" s="5"/>
      <c r="I40251" s="5"/>
      <c r="J40251" s="5"/>
      <c r="K40251" s="5"/>
      <c r="L40251" s="5"/>
      <c r="M40251" s="5"/>
      <c r="N40251" s="5"/>
      <c r="O40251" s="5"/>
      <c r="P40251" s="5"/>
      <c r="Q40251" s="5"/>
      <c r="R40251" s="5"/>
    </row>
    <row r="40252" spans="1:18" s="124" customFormat="1">
      <c r="A40252" s="8"/>
      <c r="G40252" s="5"/>
      <c r="H40252" s="5"/>
      <c r="I40252" s="5"/>
      <c r="J40252" s="5"/>
      <c r="K40252" s="5"/>
      <c r="L40252" s="5"/>
      <c r="M40252" s="5"/>
      <c r="N40252" s="5"/>
      <c r="O40252" s="5"/>
      <c r="P40252" s="5"/>
      <c r="Q40252" s="5"/>
      <c r="R40252" s="5"/>
    </row>
    <row r="40253" spans="1:18" s="124" customFormat="1">
      <c r="A40253" s="8"/>
      <c r="G40253" s="5"/>
      <c r="H40253" s="5"/>
      <c r="I40253" s="5"/>
      <c r="J40253" s="5"/>
      <c r="K40253" s="5"/>
      <c r="L40253" s="5"/>
      <c r="M40253" s="5"/>
      <c r="N40253" s="5"/>
      <c r="O40253" s="5"/>
      <c r="P40253" s="5"/>
      <c r="Q40253" s="5"/>
      <c r="R40253" s="5"/>
    </row>
    <row r="40254" spans="1:18" s="124" customFormat="1">
      <c r="A40254" s="8"/>
      <c r="G40254" s="5"/>
      <c r="H40254" s="5"/>
      <c r="I40254" s="5"/>
      <c r="J40254" s="5"/>
      <c r="K40254" s="5"/>
      <c r="L40254" s="5"/>
      <c r="M40254" s="5"/>
      <c r="N40254" s="5"/>
      <c r="O40254" s="5"/>
      <c r="P40254" s="5"/>
      <c r="Q40254" s="5"/>
      <c r="R40254" s="5"/>
    </row>
    <row r="40255" spans="1:18" s="124" customFormat="1">
      <c r="A40255" s="8"/>
      <c r="G40255" s="5"/>
      <c r="H40255" s="5"/>
      <c r="I40255" s="5"/>
      <c r="J40255" s="5"/>
      <c r="K40255" s="5"/>
      <c r="L40255" s="5"/>
      <c r="M40255" s="5"/>
      <c r="N40255" s="5"/>
      <c r="O40255" s="5"/>
      <c r="P40255" s="5"/>
      <c r="Q40255" s="5"/>
      <c r="R40255" s="5"/>
    </row>
    <row r="40256" spans="1:18" s="124" customFormat="1">
      <c r="A40256" s="8"/>
      <c r="G40256" s="5"/>
      <c r="H40256" s="5"/>
      <c r="I40256" s="5"/>
      <c r="J40256" s="5"/>
      <c r="K40256" s="5"/>
      <c r="L40256" s="5"/>
      <c r="M40256" s="5"/>
      <c r="N40256" s="5"/>
      <c r="O40256" s="5"/>
      <c r="P40256" s="5"/>
      <c r="Q40256" s="5"/>
      <c r="R40256" s="5"/>
    </row>
    <row r="40257" spans="1:18" s="124" customFormat="1">
      <c r="A40257" s="8"/>
      <c r="G40257" s="5"/>
      <c r="H40257" s="5"/>
      <c r="I40257" s="5"/>
      <c r="J40257" s="5"/>
      <c r="K40257" s="5"/>
      <c r="L40257" s="5"/>
      <c r="M40257" s="5"/>
      <c r="N40257" s="5"/>
      <c r="O40257" s="5"/>
      <c r="P40257" s="5"/>
      <c r="Q40257" s="5"/>
      <c r="R40257" s="5"/>
    </row>
    <row r="40258" spans="1:18" s="124" customFormat="1">
      <c r="A40258" s="8"/>
      <c r="G40258" s="5"/>
      <c r="H40258" s="5"/>
      <c r="I40258" s="5"/>
      <c r="J40258" s="5"/>
      <c r="K40258" s="5"/>
      <c r="L40258" s="5"/>
      <c r="M40258" s="5"/>
      <c r="N40258" s="5"/>
      <c r="O40258" s="5"/>
      <c r="P40258" s="5"/>
      <c r="Q40258" s="5"/>
      <c r="R40258" s="5"/>
    </row>
    <row r="40259" spans="1:18" s="124" customFormat="1">
      <c r="A40259" s="8"/>
      <c r="G40259" s="5"/>
      <c r="H40259" s="5"/>
      <c r="I40259" s="5"/>
      <c r="J40259" s="5"/>
      <c r="K40259" s="5"/>
      <c r="L40259" s="5"/>
      <c r="M40259" s="5"/>
      <c r="N40259" s="5"/>
      <c r="O40259" s="5"/>
      <c r="P40259" s="5"/>
      <c r="Q40259" s="5"/>
      <c r="R40259" s="5"/>
    </row>
    <row r="40260" spans="1:18" s="124" customFormat="1">
      <c r="A40260" s="8"/>
      <c r="G40260" s="5"/>
      <c r="H40260" s="5"/>
      <c r="I40260" s="5"/>
      <c r="J40260" s="5"/>
      <c r="K40260" s="5"/>
      <c r="L40260" s="5"/>
      <c r="M40260" s="5"/>
      <c r="N40260" s="5"/>
      <c r="O40260" s="5"/>
      <c r="P40260" s="5"/>
      <c r="Q40260" s="5"/>
      <c r="R40260" s="5"/>
    </row>
    <row r="40261" spans="1:18" s="124" customFormat="1">
      <c r="A40261" s="8"/>
      <c r="G40261" s="5"/>
      <c r="H40261" s="5"/>
      <c r="I40261" s="5"/>
      <c r="J40261" s="5"/>
      <c r="K40261" s="5"/>
      <c r="L40261" s="5"/>
      <c r="M40261" s="5"/>
      <c r="N40261" s="5"/>
      <c r="O40261" s="5"/>
      <c r="P40261" s="5"/>
      <c r="Q40261" s="5"/>
      <c r="R40261" s="5"/>
    </row>
    <row r="40262" spans="1:18" s="124" customFormat="1">
      <c r="A40262" s="8"/>
      <c r="G40262" s="5"/>
      <c r="H40262" s="5"/>
      <c r="I40262" s="5"/>
      <c r="J40262" s="5"/>
      <c r="K40262" s="5"/>
      <c r="L40262" s="5"/>
      <c r="M40262" s="5"/>
      <c r="N40262" s="5"/>
      <c r="O40262" s="5"/>
      <c r="P40262" s="5"/>
      <c r="Q40262" s="5"/>
      <c r="R40262" s="5"/>
    </row>
    <row r="40263" spans="1:18" s="124" customFormat="1">
      <c r="A40263" s="8"/>
      <c r="G40263" s="5"/>
      <c r="H40263" s="5"/>
      <c r="I40263" s="5"/>
      <c r="J40263" s="5"/>
      <c r="K40263" s="5"/>
      <c r="L40263" s="5"/>
      <c r="M40263" s="5"/>
      <c r="N40263" s="5"/>
      <c r="O40263" s="5"/>
      <c r="P40263" s="5"/>
      <c r="Q40263" s="5"/>
      <c r="R40263" s="5"/>
    </row>
    <row r="40264" spans="1:18" s="124" customFormat="1">
      <c r="A40264" s="8"/>
      <c r="G40264" s="5"/>
      <c r="H40264" s="5"/>
      <c r="I40264" s="5"/>
      <c r="J40264" s="5"/>
      <c r="K40264" s="5"/>
      <c r="L40264" s="5"/>
      <c r="M40264" s="5"/>
      <c r="N40264" s="5"/>
      <c r="O40264" s="5"/>
      <c r="P40264" s="5"/>
      <c r="Q40264" s="5"/>
      <c r="R40264" s="5"/>
    </row>
    <row r="40265" spans="1:18" s="124" customFormat="1">
      <c r="A40265" s="8"/>
      <c r="G40265" s="5"/>
      <c r="H40265" s="5"/>
      <c r="I40265" s="5"/>
      <c r="J40265" s="5"/>
      <c r="K40265" s="5"/>
      <c r="L40265" s="5"/>
      <c r="M40265" s="5"/>
      <c r="N40265" s="5"/>
      <c r="O40265" s="5"/>
      <c r="P40265" s="5"/>
      <c r="Q40265" s="5"/>
      <c r="R40265" s="5"/>
    </row>
    <row r="40266" spans="1:18" s="124" customFormat="1">
      <c r="A40266" s="8"/>
      <c r="G40266" s="5"/>
      <c r="H40266" s="5"/>
      <c r="I40266" s="5"/>
      <c r="J40266" s="5"/>
      <c r="K40266" s="5"/>
      <c r="L40266" s="5"/>
      <c r="M40266" s="5"/>
      <c r="N40266" s="5"/>
      <c r="O40266" s="5"/>
      <c r="P40266" s="5"/>
      <c r="Q40266" s="5"/>
      <c r="R40266" s="5"/>
    </row>
    <row r="40267" spans="1:18" s="124" customFormat="1">
      <c r="A40267" s="8"/>
      <c r="G40267" s="5"/>
      <c r="H40267" s="5"/>
      <c r="I40267" s="5"/>
      <c r="J40267" s="5"/>
      <c r="K40267" s="5"/>
      <c r="L40267" s="5"/>
      <c r="M40267" s="5"/>
      <c r="N40267" s="5"/>
      <c r="O40267" s="5"/>
      <c r="P40267" s="5"/>
      <c r="Q40267" s="5"/>
      <c r="R40267" s="5"/>
    </row>
    <row r="40268" spans="1:18" s="124" customFormat="1">
      <c r="A40268" s="8"/>
      <c r="G40268" s="5"/>
      <c r="H40268" s="5"/>
      <c r="I40268" s="5"/>
      <c r="J40268" s="5"/>
      <c r="K40268" s="5"/>
      <c r="L40268" s="5"/>
      <c r="M40268" s="5"/>
      <c r="N40268" s="5"/>
      <c r="O40268" s="5"/>
      <c r="P40268" s="5"/>
      <c r="Q40268" s="5"/>
      <c r="R40268" s="5"/>
    </row>
    <row r="40269" spans="1:18" s="124" customFormat="1">
      <c r="A40269" s="8"/>
      <c r="G40269" s="5"/>
      <c r="H40269" s="5"/>
      <c r="I40269" s="5"/>
      <c r="J40269" s="5"/>
      <c r="K40269" s="5"/>
      <c r="L40269" s="5"/>
      <c r="M40269" s="5"/>
      <c r="N40269" s="5"/>
      <c r="O40269" s="5"/>
      <c r="P40269" s="5"/>
      <c r="Q40269" s="5"/>
      <c r="R40269" s="5"/>
    </row>
    <row r="40270" spans="1:18" s="124" customFormat="1">
      <c r="A40270" s="8"/>
      <c r="G40270" s="5"/>
      <c r="H40270" s="5"/>
      <c r="I40270" s="5"/>
      <c r="J40270" s="5"/>
      <c r="K40270" s="5"/>
      <c r="L40270" s="5"/>
      <c r="M40270" s="5"/>
      <c r="N40270" s="5"/>
      <c r="O40270" s="5"/>
      <c r="P40270" s="5"/>
      <c r="Q40270" s="5"/>
      <c r="R40270" s="5"/>
    </row>
    <row r="40271" spans="1:18" s="124" customFormat="1">
      <c r="A40271" s="8"/>
      <c r="G40271" s="5"/>
      <c r="H40271" s="5"/>
      <c r="I40271" s="5"/>
      <c r="J40271" s="5"/>
      <c r="K40271" s="5"/>
      <c r="L40271" s="5"/>
      <c r="M40271" s="5"/>
      <c r="N40271" s="5"/>
      <c r="O40271" s="5"/>
      <c r="P40271" s="5"/>
      <c r="Q40271" s="5"/>
      <c r="R40271" s="5"/>
    </row>
    <row r="40272" spans="1:18" s="124" customFormat="1">
      <c r="A40272" s="8"/>
      <c r="G40272" s="5"/>
      <c r="H40272" s="5"/>
      <c r="I40272" s="5"/>
      <c r="J40272" s="5"/>
      <c r="K40272" s="5"/>
      <c r="L40272" s="5"/>
      <c r="M40272" s="5"/>
      <c r="N40272" s="5"/>
      <c r="O40272" s="5"/>
      <c r="P40272" s="5"/>
      <c r="Q40272" s="5"/>
      <c r="R40272" s="5"/>
    </row>
    <row r="40273" spans="1:18" s="124" customFormat="1">
      <c r="A40273" s="8"/>
      <c r="G40273" s="5"/>
      <c r="H40273" s="5"/>
      <c r="I40273" s="5"/>
      <c r="J40273" s="5"/>
      <c r="K40273" s="5"/>
      <c r="L40273" s="5"/>
      <c r="M40273" s="5"/>
      <c r="N40273" s="5"/>
      <c r="O40273" s="5"/>
      <c r="P40273" s="5"/>
      <c r="Q40273" s="5"/>
      <c r="R40273" s="5"/>
    </row>
    <row r="40274" spans="1:18" s="124" customFormat="1">
      <c r="A40274" s="8"/>
      <c r="G40274" s="5"/>
      <c r="H40274" s="5"/>
      <c r="I40274" s="5"/>
      <c r="J40274" s="5"/>
      <c r="K40274" s="5"/>
      <c r="L40274" s="5"/>
      <c r="M40274" s="5"/>
      <c r="N40274" s="5"/>
      <c r="O40274" s="5"/>
      <c r="P40274" s="5"/>
      <c r="Q40274" s="5"/>
      <c r="R40274" s="5"/>
    </row>
    <row r="40275" spans="1:18" s="124" customFormat="1">
      <c r="A40275" s="8"/>
      <c r="G40275" s="5"/>
      <c r="H40275" s="5"/>
      <c r="I40275" s="5"/>
      <c r="J40275" s="5"/>
      <c r="K40275" s="5"/>
      <c r="L40275" s="5"/>
      <c r="M40275" s="5"/>
      <c r="N40275" s="5"/>
      <c r="O40275" s="5"/>
      <c r="P40275" s="5"/>
      <c r="Q40275" s="5"/>
      <c r="R40275" s="5"/>
    </row>
    <row r="40276" spans="1:18" s="124" customFormat="1">
      <c r="A40276" s="8"/>
      <c r="G40276" s="5"/>
      <c r="H40276" s="5"/>
      <c r="I40276" s="5"/>
      <c r="J40276" s="5"/>
      <c r="K40276" s="5"/>
      <c r="L40276" s="5"/>
      <c r="M40276" s="5"/>
      <c r="N40276" s="5"/>
      <c r="O40276" s="5"/>
      <c r="P40276" s="5"/>
      <c r="Q40276" s="5"/>
      <c r="R40276" s="5"/>
    </row>
    <row r="40277" spans="1:18" s="124" customFormat="1">
      <c r="A40277" s="8"/>
      <c r="G40277" s="5"/>
      <c r="H40277" s="5"/>
      <c r="I40277" s="5"/>
      <c r="J40277" s="5"/>
      <c r="K40277" s="5"/>
      <c r="L40277" s="5"/>
      <c r="M40277" s="5"/>
      <c r="N40277" s="5"/>
      <c r="O40277" s="5"/>
      <c r="P40277" s="5"/>
      <c r="Q40277" s="5"/>
      <c r="R40277" s="5"/>
    </row>
    <row r="40278" spans="1:18" s="124" customFormat="1">
      <c r="A40278" s="8"/>
      <c r="G40278" s="5"/>
      <c r="H40278" s="5"/>
      <c r="I40278" s="5"/>
      <c r="J40278" s="5"/>
      <c r="K40278" s="5"/>
      <c r="L40278" s="5"/>
      <c r="M40278" s="5"/>
      <c r="N40278" s="5"/>
      <c r="O40278" s="5"/>
      <c r="P40278" s="5"/>
      <c r="Q40278" s="5"/>
      <c r="R40278" s="5"/>
    </row>
    <row r="40279" spans="1:18" s="124" customFormat="1">
      <c r="A40279" s="8"/>
      <c r="G40279" s="5"/>
      <c r="H40279" s="5"/>
      <c r="I40279" s="5"/>
      <c r="J40279" s="5"/>
      <c r="K40279" s="5"/>
      <c r="L40279" s="5"/>
      <c r="M40279" s="5"/>
      <c r="N40279" s="5"/>
      <c r="O40279" s="5"/>
      <c r="P40279" s="5"/>
      <c r="Q40279" s="5"/>
      <c r="R40279" s="5"/>
    </row>
    <row r="40280" spans="1:18" s="124" customFormat="1">
      <c r="A40280" s="8"/>
      <c r="G40280" s="5"/>
      <c r="H40280" s="5"/>
      <c r="I40280" s="5"/>
      <c r="J40280" s="5"/>
      <c r="K40280" s="5"/>
      <c r="L40280" s="5"/>
      <c r="M40280" s="5"/>
      <c r="N40280" s="5"/>
      <c r="O40280" s="5"/>
      <c r="P40280" s="5"/>
      <c r="Q40280" s="5"/>
      <c r="R40280" s="5"/>
    </row>
    <row r="40281" spans="1:18" s="124" customFormat="1">
      <c r="A40281" s="8"/>
      <c r="G40281" s="5"/>
      <c r="H40281" s="5"/>
      <c r="I40281" s="5"/>
      <c r="J40281" s="5"/>
      <c r="K40281" s="5"/>
      <c r="L40281" s="5"/>
      <c r="M40281" s="5"/>
      <c r="N40281" s="5"/>
      <c r="O40281" s="5"/>
      <c r="P40281" s="5"/>
      <c r="Q40281" s="5"/>
      <c r="R40281" s="5"/>
    </row>
    <row r="40282" spans="1:18" s="124" customFormat="1">
      <c r="A40282" s="8"/>
      <c r="G40282" s="5"/>
      <c r="H40282" s="5"/>
      <c r="I40282" s="5"/>
      <c r="J40282" s="5"/>
      <c r="K40282" s="5"/>
      <c r="L40282" s="5"/>
      <c r="M40282" s="5"/>
      <c r="N40282" s="5"/>
      <c r="O40282" s="5"/>
      <c r="P40282" s="5"/>
      <c r="Q40282" s="5"/>
      <c r="R40282" s="5"/>
    </row>
    <row r="40283" spans="1:18" s="124" customFormat="1">
      <c r="A40283" s="8"/>
      <c r="G40283" s="5"/>
      <c r="H40283" s="5"/>
      <c r="I40283" s="5"/>
      <c r="J40283" s="5"/>
      <c r="K40283" s="5"/>
      <c r="L40283" s="5"/>
      <c r="M40283" s="5"/>
      <c r="N40283" s="5"/>
      <c r="O40283" s="5"/>
      <c r="P40283" s="5"/>
      <c r="Q40283" s="5"/>
      <c r="R40283" s="5"/>
    </row>
    <row r="40284" spans="1:18" s="124" customFormat="1">
      <c r="A40284" s="8"/>
      <c r="G40284" s="5"/>
      <c r="H40284" s="5"/>
      <c r="I40284" s="5"/>
      <c r="J40284" s="5"/>
      <c r="K40284" s="5"/>
      <c r="L40284" s="5"/>
      <c r="M40284" s="5"/>
      <c r="N40284" s="5"/>
      <c r="O40284" s="5"/>
      <c r="P40284" s="5"/>
      <c r="Q40284" s="5"/>
      <c r="R40284" s="5"/>
    </row>
    <row r="40285" spans="1:18" s="124" customFormat="1">
      <c r="A40285" s="8"/>
      <c r="G40285" s="5"/>
      <c r="H40285" s="5"/>
      <c r="I40285" s="5"/>
      <c r="J40285" s="5"/>
      <c r="K40285" s="5"/>
      <c r="L40285" s="5"/>
      <c r="M40285" s="5"/>
      <c r="N40285" s="5"/>
      <c r="O40285" s="5"/>
      <c r="P40285" s="5"/>
      <c r="Q40285" s="5"/>
      <c r="R40285" s="5"/>
    </row>
    <row r="40286" spans="1:18" s="124" customFormat="1">
      <c r="A40286" s="8"/>
      <c r="G40286" s="5"/>
      <c r="H40286" s="5"/>
      <c r="I40286" s="5"/>
      <c r="J40286" s="5"/>
      <c r="K40286" s="5"/>
      <c r="L40286" s="5"/>
      <c r="M40286" s="5"/>
      <c r="N40286" s="5"/>
      <c r="O40286" s="5"/>
      <c r="P40286" s="5"/>
      <c r="Q40286" s="5"/>
      <c r="R40286" s="5"/>
    </row>
    <row r="40287" spans="1:18" s="124" customFormat="1">
      <c r="A40287" s="8"/>
      <c r="G40287" s="5"/>
      <c r="H40287" s="5"/>
      <c r="I40287" s="5"/>
      <c r="J40287" s="5"/>
      <c r="K40287" s="5"/>
      <c r="L40287" s="5"/>
      <c r="M40287" s="5"/>
      <c r="N40287" s="5"/>
      <c r="O40287" s="5"/>
      <c r="P40287" s="5"/>
      <c r="Q40287" s="5"/>
      <c r="R40287" s="5"/>
    </row>
    <row r="40288" spans="1:18" s="124" customFormat="1">
      <c r="A40288" s="8"/>
      <c r="G40288" s="5"/>
      <c r="H40288" s="5"/>
      <c r="I40288" s="5"/>
      <c r="J40288" s="5"/>
      <c r="K40288" s="5"/>
      <c r="L40288" s="5"/>
      <c r="M40288" s="5"/>
      <c r="N40288" s="5"/>
      <c r="O40288" s="5"/>
      <c r="P40288" s="5"/>
      <c r="Q40288" s="5"/>
      <c r="R40288" s="5"/>
    </row>
    <row r="40289" spans="1:18" s="124" customFormat="1">
      <c r="A40289" s="8"/>
      <c r="G40289" s="5"/>
      <c r="H40289" s="5"/>
      <c r="I40289" s="5"/>
      <c r="J40289" s="5"/>
      <c r="K40289" s="5"/>
      <c r="L40289" s="5"/>
      <c r="M40289" s="5"/>
      <c r="N40289" s="5"/>
      <c r="O40289" s="5"/>
      <c r="P40289" s="5"/>
      <c r="Q40289" s="5"/>
      <c r="R40289" s="5"/>
    </row>
    <row r="40290" spans="1:18" s="124" customFormat="1">
      <c r="A40290" s="8"/>
      <c r="G40290" s="5"/>
      <c r="H40290" s="5"/>
      <c r="I40290" s="5"/>
      <c r="J40290" s="5"/>
      <c r="K40290" s="5"/>
      <c r="L40290" s="5"/>
      <c r="M40290" s="5"/>
      <c r="N40290" s="5"/>
      <c r="O40290" s="5"/>
      <c r="P40290" s="5"/>
      <c r="Q40290" s="5"/>
      <c r="R40290" s="5"/>
    </row>
    <row r="40291" spans="1:18" s="124" customFormat="1">
      <c r="A40291" s="8"/>
      <c r="G40291" s="5"/>
      <c r="H40291" s="5"/>
      <c r="I40291" s="5"/>
      <c r="J40291" s="5"/>
      <c r="K40291" s="5"/>
      <c r="L40291" s="5"/>
      <c r="M40291" s="5"/>
      <c r="N40291" s="5"/>
      <c r="O40291" s="5"/>
      <c r="P40291" s="5"/>
      <c r="Q40291" s="5"/>
      <c r="R40291" s="5"/>
    </row>
    <row r="40292" spans="1:18" s="124" customFormat="1">
      <c r="A40292" s="8"/>
      <c r="G40292" s="5"/>
      <c r="H40292" s="5"/>
      <c r="I40292" s="5"/>
      <c r="J40292" s="5"/>
      <c r="K40292" s="5"/>
      <c r="L40292" s="5"/>
      <c r="M40292" s="5"/>
      <c r="N40292" s="5"/>
      <c r="O40292" s="5"/>
      <c r="P40292" s="5"/>
      <c r="Q40292" s="5"/>
      <c r="R40292" s="5"/>
    </row>
    <row r="40293" spans="1:18" s="124" customFormat="1">
      <c r="A40293" s="8"/>
      <c r="G40293" s="5"/>
      <c r="H40293" s="5"/>
      <c r="I40293" s="5"/>
      <c r="J40293" s="5"/>
      <c r="K40293" s="5"/>
      <c r="L40293" s="5"/>
      <c r="M40293" s="5"/>
      <c r="N40293" s="5"/>
      <c r="O40293" s="5"/>
      <c r="P40293" s="5"/>
      <c r="Q40293" s="5"/>
      <c r="R40293" s="5"/>
    </row>
    <row r="40294" spans="1:18" s="124" customFormat="1">
      <c r="A40294" s="8"/>
      <c r="G40294" s="5"/>
      <c r="H40294" s="5"/>
      <c r="I40294" s="5"/>
      <c r="J40294" s="5"/>
      <c r="K40294" s="5"/>
      <c r="L40294" s="5"/>
      <c r="M40294" s="5"/>
      <c r="N40294" s="5"/>
      <c r="O40294" s="5"/>
      <c r="P40294" s="5"/>
      <c r="Q40294" s="5"/>
      <c r="R40294" s="5"/>
    </row>
    <row r="40295" spans="1:18" s="124" customFormat="1">
      <c r="A40295" s="8"/>
      <c r="G40295" s="5"/>
      <c r="H40295" s="5"/>
      <c r="I40295" s="5"/>
      <c r="J40295" s="5"/>
      <c r="K40295" s="5"/>
      <c r="L40295" s="5"/>
      <c r="M40295" s="5"/>
      <c r="N40295" s="5"/>
      <c r="O40295" s="5"/>
      <c r="P40295" s="5"/>
      <c r="Q40295" s="5"/>
      <c r="R40295" s="5"/>
    </row>
    <row r="40296" spans="1:18" s="124" customFormat="1">
      <c r="A40296" s="8"/>
      <c r="G40296" s="5"/>
      <c r="H40296" s="5"/>
      <c r="I40296" s="5"/>
      <c r="J40296" s="5"/>
      <c r="K40296" s="5"/>
      <c r="L40296" s="5"/>
      <c r="M40296" s="5"/>
      <c r="N40296" s="5"/>
      <c r="O40296" s="5"/>
      <c r="P40296" s="5"/>
      <c r="Q40296" s="5"/>
      <c r="R40296" s="5"/>
    </row>
    <row r="40297" spans="1:18" s="124" customFormat="1">
      <c r="A40297" s="8"/>
      <c r="G40297" s="5"/>
      <c r="H40297" s="5"/>
      <c r="I40297" s="5"/>
      <c r="J40297" s="5"/>
      <c r="K40297" s="5"/>
      <c r="L40297" s="5"/>
      <c r="M40297" s="5"/>
      <c r="N40297" s="5"/>
      <c r="O40297" s="5"/>
      <c r="P40297" s="5"/>
      <c r="Q40297" s="5"/>
      <c r="R40297" s="5"/>
    </row>
    <row r="40298" spans="1:18" s="124" customFormat="1">
      <c r="A40298" s="8"/>
      <c r="G40298" s="5"/>
      <c r="H40298" s="5"/>
      <c r="I40298" s="5"/>
      <c r="J40298" s="5"/>
      <c r="K40298" s="5"/>
      <c r="L40298" s="5"/>
      <c r="M40298" s="5"/>
      <c r="N40298" s="5"/>
      <c r="O40298" s="5"/>
      <c r="P40298" s="5"/>
      <c r="Q40298" s="5"/>
      <c r="R40298" s="5"/>
    </row>
    <row r="40299" spans="1:18" s="124" customFormat="1">
      <c r="A40299" s="8"/>
      <c r="G40299" s="5"/>
      <c r="H40299" s="5"/>
      <c r="I40299" s="5"/>
      <c r="J40299" s="5"/>
      <c r="K40299" s="5"/>
      <c r="L40299" s="5"/>
      <c r="M40299" s="5"/>
      <c r="N40299" s="5"/>
      <c r="O40299" s="5"/>
      <c r="P40299" s="5"/>
      <c r="Q40299" s="5"/>
      <c r="R40299" s="5"/>
    </row>
    <row r="40300" spans="1:18" s="124" customFormat="1">
      <c r="A40300" s="8"/>
      <c r="G40300" s="5"/>
      <c r="H40300" s="5"/>
      <c r="I40300" s="5"/>
      <c r="J40300" s="5"/>
      <c r="K40300" s="5"/>
      <c r="L40300" s="5"/>
      <c r="M40300" s="5"/>
      <c r="N40300" s="5"/>
      <c r="O40300" s="5"/>
      <c r="P40300" s="5"/>
      <c r="Q40300" s="5"/>
      <c r="R40300" s="5"/>
    </row>
    <row r="40301" spans="1:18" s="124" customFormat="1">
      <c r="A40301" s="8"/>
      <c r="G40301" s="5"/>
      <c r="H40301" s="5"/>
      <c r="I40301" s="5"/>
      <c r="J40301" s="5"/>
      <c r="K40301" s="5"/>
      <c r="L40301" s="5"/>
      <c r="M40301" s="5"/>
      <c r="N40301" s="5"/>
      <c r="O40301" s="5"/>
      <c r="P40301" s="5"/>
      <c r="Q40301" s="5"/>
      <c r="R40301" s="5"/>
    </row>
    <row r="40302" spans="1:18" s="124" customFormat="1">
      <c r="A40302" s="8"/>
      <c r="G40302" s="5"/>
      <c r="H40302" s="5"/>
      <c r="I40302" s="5"/>
      <c r="J40302" s="5"/>
      <c r="K40302" s="5"/>
      <c r="L40302" s="5"/>
      <c r="M40302" s="5"/>
      <c r="N40302" s="5"/>
      <c r="O40302" s="5"/>
      <c r="P40302" s="5"/>
      <c r="Q40302" s="5"/>
      <c r="R40302" s="5"/>
    </row>
    <row r="40303" spans="1:18" s="124" customFormat="1">
      <c r="A40303" s="8"/>
      <c r="G40303" s="5"/>
      <c r="H40303" s="5"/>
      <c r="I40303" s="5"/>
      <c r="J40303" s="5"/>
      <c r="K40303" s="5"/>
      <c r="L40303" s="5"/>
      <c r="M40303" s="5"/>
      <c r="N40303" s="5"/>
      <c r="O40303" s="5"/>
      <c r="P40303" s="5"/>
      <c r="Q40303" s="5"/>
      <c r="R40303" s="5"/>
    </row>
    <row r="40304" spans="1:18" s="124" customFormat="1">
      <c r="A40304" s="8"/>
      <c r="G40304" s="5"/>
      <c r="H40304" s="5"/>
      <c r="I40304" s="5"/>
      <c r="J40304" s="5"/>
      <c r="K40304" s="5"/>
      <c r="L40304" s="5"/>
      <c r="M40304" s="5"/>
      <c r="N40304" s="5"/>
      <c r="O40304" s="5"/>
      <c r="P40304" s="5"/>
      <c r="Q40304" s="5"/>
      <c r="R40304" s="5"/>
    </row>
    <row r="40305" spans="1:18" s="124" customFormat="1">
      <c r="A40305" s="8"/>
      <c r="G40305" s="5"/>
      <c r="H40305" s="5"/>
      <c r="I40305" s="5"/>
      <c r="J40305" s="5"/>
      <c r="K40305" s="5"/>
      <c r="L40305" s="5"/>
      <c r="M40305" s="5"/>
      <c r="N40305" s="5"/>
      <c r="O40305" s="5"/>
      <c r="P40305" s="5"/>
      <c r="Q40305" s="5"/>
      <c r="R40305" s="5"/>
    </row>
    <row r="40306" spans="1:18" s="124" customFormat="1">
      <c r="A40306" s="8"/>
      <c r="G40306" s="5"/>
      <c r="H40306" s="5"/>
      <c r="I40306" s="5"/>
      <c r="J40306" s="5"/>
      <c r="K40306" s="5"/>
      <c r="L40306" s="5"/>
      <c r="M40306" s="5"/>
      <c r="N40306" s="5"/>
      <c r="O40306" s="5"/>
      <c r="P40306" s="5"/>
      <c r="Q40306" s="5"/>
      <c r="R40306" s="5"/>
    </row>
    <row r="40307" spans="1:18" s="124" customFormat="1">
      <c r="A40307" s="8"/>
      <c r="G40307" s="5"/>
      <c r="H40307" s="5"/>
      <c r="I40307" s="5"/>
      <c r="J40307" s="5"/>
      <c r="K40307" s="5"/>
      <c r="L40307" s="5"/>
      <c r="M40307" s="5"/>
      <c r="N40307" s="5"/>
      <c r="O40307" s="5"/>
      <c r="P40307" s="5"/>
      <c r="Q40307" s="5"/>
      <c r="R40307" s="5"/>
    </row>
    <row r="40308" spans="1:18" s="124" customFormat="1">
      <c r="A40308" s="8"/>
      <c r="G40308" s="5"/>
      <c r="H40308" s="5"/>
      <c r="I40308" s="5"/>
      <c r="J40308" s="5"/>
      <c r="K40308" s="5"/>
      <c r="L40308" s="5"/>
      <c r="M40308" s="5"/>
      <c r="N40308" s="5"/>
      <c r="O40308" s="5"/>
      <c r="P40308" s="5"/>
      <c r="Q40308" s="5"/>
      <c r="R40308" s="5"/>
    </row>
    <row r="40309" spans="1:18" s="124" customFormat="1">
      <c r="A40309" s="8"/>
      <c r="G40309" s="5"/>
      <c r="H40309" s="5"/>
      <c r="I40309" s="5"/>
      <c r="J40309" s="5"/>
      <c r="K40309" s="5"/>
      <c r="L40309" s="5"/>
      <c r="M40309" s="5"/>
      <c r="N40309" s="5"/>
      <c r="O40309" s="5"/>
      <c r="P40309" s="5"/>
      <c r="Q40309" s="5"/>
      <c r="R40309" s="5"/>
    </row>
    <row r="40310" spans="1:18" s="124" customFormat="1">
      <c r="A40310" s="8"/>
      <c r="G40310" s="5"/>
      <c r="H40310" s="5"/>
      <c r="I40310" s="5"/>
      <c r="J40310" s="5"/>
      <c r="K40310" s="5"/>
      <c r="L40310" s="5"/>
      <c r="M40310" s="5"/>
      <c r="N40310" s="5"/>
      <c r="O40310" s="5"/>
      <c r="P40310" s="5"/>
      <c r="Q40310" s="5"/>
      <c r="R40310" s="5"/>
    </row>
    <row r="40311" spans="1:18" s="124" customFormat="1">
      <c r="A40311" s="8"/>
      <c r="G40311" s="5"/>
      <c r="H40311" s="5"/>
      <c r="I40311" s="5"/>
      <c r="J40311" s="5"/>
      <c r="K40311" s="5"/>
      <c r="L40311" s="5"/>
      <c r="M40311" s="5"/>
      <c r="N40311" s="5"/>
      <c r="O40311" s="5"/>
      <c r="P40311" s="5"/>
      <c r="Q40311" s="5"/>
      <c r="R40311" s="5"/>
    </row>
    <row r="40312" spans="1:18" s="124" customFormat="1">
      <c r="A40312" s="8"/>
      <c r="G40312" s="5"/>
      <c r="H40312" s="5"/>
      <c r="I40312" s="5"/>
      <c r="J40312" s="5"/>
      <c r="K40312" s="5"/>
      <c r="L40312" s="5"/>
      <c r="M40312" s="5"/>
      <c r="N40312" s="5"/>
      <c r="O40312" s="5"/>
      <c r="P40312" s="5"/>
      <c r="Q40312" s="5"/>
      <c r="R40312" s="5"/>
    </row>
    <row r="40313" spans="1:18" s="124" customFormat="1">
      <c r="A40313" s="8"/>
      <c r="G40313" s="5"/>
      <c r="H40313" s="5"/>
      <c r="I40313" s="5"/>
      <c r="J40313" s="5"/>
      <c r="K40313" s="5"/>
      <c r="L40313" s="5"/>
      <c r="M40313" s="5"/>
      <c r="N40313" s="5"/>
      <c r="O40313" s="5"/>
      <c r="P40313" s="5"/>
      <c r="Q40313" s="5"/>
      <c r="R40313" s="5"/>
    </row>
    <row r="40314" spans="1:18" s="124" customFormat="1">
      <c r="A40314" s="8"/>
      <c r="G40314" s="5"/>
      <c r="H40314" s="5"/>
      <c r="I40314" s="5"/>
      <c r="J40314" s="5"/>
      <c r="K40314" s="5"/>
      <c r="L40314" s="5"/>
      <c r="M40314" s="5"/>
      <c r="N40314" s="5"/>
      <c r="O40314" s="5"/>
      <c r="P40314" s="5"/>
      <c r="Q40314" s="5"/>
      <c r="R40314" s="5"/>
    </row>
    <row r="40315" spans="1:18" s="124" customFormat="1">
      <c r="A40315" s="8"/>
      <c r="G40315" s="5"/>
      <c r="H40315" s="5"/>
      <c r="I40315" s="5"/>
      <c r="J40315" s="5"/>
      <c r="K40315" s="5"/>
      <c r="L40315" s="5"/>
      <c r="M40315" s="5"/>
      <c r="N40315" s="5"/>
      <c r="O40315" s="5"/>
      <c r="P40315" s="5"/>
      <c r="Q40315" s="5"/>
      <c r="R40315" s="5"/>
    </row>
    <row r="40316" spans="1:18" s="124" customFormat="1">
      <c r="A40316" s="8"/>
      <c r="G40316" s="5"/>
      <c r="H40316" s="5"/>
      <c r="I40316" s="5"/>
      <c r="J40316" s="5"/>
      <c r="K40316" s="5"/>
      <c r="L40316" s="5"/>
      <c r="M40316" s="5"/>
      <c r="N40316" s="5"/>
      <c r="O40316" s="5"/>
      <c r="P40316" s="5"/>
      <c r="Q40316" s="5"/>
      <c r="R40316" s="5"/>
    </row>
    <row r="40317" spans="1:18" s="124" customFormat="1">
      <c r="A40317" s="8"/>
      <c r="G40317" s="5"/>
      <c r="H40317" s="5"/>
      <c r="I40317" s="5"/>
      <c r="J40317" s="5"/>
      <c r="K40317" s="5"/>
      <c r="L40317" s="5"/>
      <c r="M40317" s="5"/>
      <c r="N40317" s="5"/>
      <c r="O40317" s="5"/>
      <c r="P40317" s="5"/>
      <c r="Q40317" s="5"/>
      <c r="R40317" s="5"/>
    </row>
    <row r="40318" spans="1:18" s="124" customFormat="1">
      <c r="A40318" s="8"/>
      <c r="G40318" s="5"/>
      <c r="H40318" s="5"/>
      <c r="I40318" s="5"/>
      <c r="J40318" s="5"/>
      <c r="K40318" s="5"/>
      <c r="L40318" s="5"/>
      <c r="M40318" s="5"/>
      <c r="N40318" s="5"/>
      <c r="O40318" s="5"/>
      <c r="P40318" s="5"/>
      <c r="Q40318" s="5"/>
      <c r="R40318" s="5"/>
    </row>
    <row r="40319" spans="1:18" s="124" customFormat="1">
      <c r="A40319" s="8"/>
      <c r="G40319" s="5"/>
      <c r="H40319" s="5"/>
      <c r="I40319" s="5"/>
      <c r="J40319" s="5"/>
      <c r="K40319" s="5"/>
      <c r="L40319" s="5"/>
      <c r="M40319" s="5"/>
      <c r="N40319" s="5"/>
      <c r="O40319" s="5"/>
      <c r="P40319" s="5"/>
      <c r="Q40319" s="5"/>
      <c r="R40319" s="5"/>
    </row>
    <row r="40320" spans="1:18" s="124" customFormat="1">
      <c r="A40320" s="8"/>
      <c r="G40320" s="5"/>
      <c r="H40320" s="5"/>
      <c r="I40320" s="5"/>
      <c r="J40320" s="5"/>
      <c r="K40320" s="5"/>
      <c r="L40320" s="5"/>
      <c r="M40320" s="5"/>
      <c r="N40320" s="5"/>
      <c r="O40320" s="5"/>
      <c r="P40320" s="5"/>
      <c r="Q40320" s="5"/>
      <c r="R40320" s="5"/>
    </row>
    <row r="40321" spans="1:18" s="124" customFormat="1">
      <c r="A40321" s="8"/>
      <c r="G40321" s="5"/>
      <c r="H40321" s="5"/>
      <c r="I40321" s="5"/>
      <c r="J40321" s="5"/>
      <c r="K40321" s="5"/>
      <c r="L40321" s="5"/>
      <c r="M40321" s="5"/>
      <c r="N40321" s="5"/>
      <c r="O40321" s="5"/>
      <c r="P40321" s="5"/>
      <c r="Q40321" s="5"/>
      <c r="R40321" s="5"/>
    </row>
    <row r="40322" spans="1:18" s="124" customFormat="1">
      <c r="A40322" s="8"/>
      <c r="G40322" s="5"/>
      <c r="H40322" s="5"/>
      <c r="I40322" s="5"/>
      <c r="J40322" s="5"/>
      <c r="K40322" s="5"/>
      <c r="L40322" s="5"/>
      <c r="M40322" s="5"/>
      <c r="N40322" s="5"/>
      <c r="O40322" s="5"/>
      <c r="P40322" s="5"/>
      <c r="Q40322" s="5"/>
      <c r="R40322" s="5"/>
    </row>
    <row r="40323" spans="1:18" s="124" customFormat="1">
      <c r="A40323" s="8"/>
      <c r="G40323" s="5"/>
      <c r="H40323" s="5"/>
      <c r="I40323" s="5"/>
      <c r="J40323" s="5"/>
      <c r="K40323" s="5"/>
      <c r="L40323" s="5"/>
      <c r="M40323" s="5"/>
      <c r="N40323" s="5"/>
      <c r="O40323" s="5"/>
      <c r="P40323" s="5"/>
      <c r="Q40323" s="5"/>
      <c r="R40323" s="5"/>
    </row>
    <row r="40324" spans="1:18" s="124" customFormat="1">
      <c r="A40324" s="8"/>
      <c r="G40324" s="5"/>
      <c r="H40324" s="5"/>
      <c r="I40324" s="5"/>
      <c r="J40324" s="5"/>
      <c r="K40324" s="5"/>
      <c r="L40324" s="5"/>
      <c r="M40324" s="5"/>
      <c r="N40324" s="5"/>
      <c r="O40324" s="5"/>
      <c r="P40324" s="5"/>
      <c r="Q40324" s="5"/>
      <c r="R40324" s="5"/>
    </row>
    <row r="40325" spans="1:18" s="124" customFormat="1">
      <c r="A40325" s="8"/>
      <c r="G40325" s="5"/>
      <c r="H40325" s="5"/>
      <c r="I40325" s="5"/>
      <c r="J40325" s="5"/>
      <c r="K40325" s="5"/>
      <c r="L40325" s="5"/>
      <c r="M40325" s="5"/>
      <c r="N40325" s="5"/>
      <c r="O40325" s="5"/>
      <c r="P40325" s="5"/>
      <c r="Q40325" s="5"/>
      <c r="R40325" s="5"/>
    </row>
    <row r="40326" spans="1:18" s="124" customFormat="1">
      <c r="A40326" s="8"/>
      <c r="G40326" s="5"/>
      <c r="H40326" s="5"/>
      <c r="I40326" s="5"/>
      <c r="J40326" s="5"/>
      <c r="K40326" s="5"/>
      <c r="L40326" s="5"/>
      <c r="M40326" s="5"/>
      <c r="N40326" s="5"/>
      <c r="O40326" s="5"/>
      <c r="P40326" s="5"/>
      <c r="Q40326" s="5"/>
      <c r="R40326" s="5"/>
    </row>
    <row r="40327" spans="1:18" s="124" customFormat="1">
      <c r="A40327" s="8"/>
      <c r="G40327" s="5"/>
      <c r="H40327" s="5"/>
      <c r="I40327" s="5"/>
      <c r="J40327" s="5"/>
      <c r="K40327" s="5"/>
      <c r="L40327" s="5"/>
      <c r="M40327" s="5"/>
      <c r="N40327" s="5"/>
      <c r="O40327" s="5"/>
      <c r="P40327" s="5"/>
      <c r="Q40327" s="5"/>
      <c r="R40327" s="5"/>
    </row>
    <row r="40328" spans="1:18" s="124" customFormat="1">
      <c r="A40328" s="8"/>
      <c r="G40328" s="5"/>
      <c r="H40328" s="5"/>
      <c r="I40328" s="5"/>
      <c r="J40328" s="5"/>
      <c r="K40328" s="5"/>
      <c r="L40328" s="5"/>
      <c r="M40328" s="5"/>
      <c r="N40328" s="5"/>
      <c r="O40328" s="5"/>
      <c r="P40328" s="5"/>
      <c r="Q40328" s="5"/>
      <c r="R40328" s="5"/>
    </row>
    <row r="40329" spans="1:18" s="124" customFormat="1">
      <c r="A40329" s="8"/>
      <c r="G40329" s="5"/>
      <c r="H40329" s="5"/>
      <c r="I40329" s="5"/>
      <c r="J40329" s="5"/>
      <c r="K40329" s="5"/>
      <c r="L40329" s="5"/>
      <c r="M40329" s="5"/>
      <c r="N40329" s="5"/>
      <c r="O40329" s="5"/>
      <c r="P40329" s="5"/>
      <c r="Q40329" s="5"/>
      <c r="R40329" s="5"/>
    </row>
    <row r="40330" spans="1:18" s="124" customFormat="1">
      <c r="A40330" s="8"/>
      <c r="G40330" s="5"/>
      <c r="H40330" s="5"/>
      <c r="I40330" s="5"/>
      <c r="J40330" s="5"/>
      <c r="K40330" s="5"/>
      <c r="L40330" s="5"/>
      <c r="M40330" s="5"/>
      <c r="N40330" s="5"/>
      <c r="O40330" s="5"/>
      <c r="P40330" s="5"/>
      <c r="Q40330" s="5"/>
      <c r="R40330" s="5"/>
    </row>
    <row r="40331" spans="1:18" s="124" customFormat="1">
      <c r="A40331" s="8"/>
      <c r="G40331" s="5"/>
      <c r="H40331" s="5"/>
      <c r="I40331" s="5"/>
      <c r="J40331" s="5"/>
      <c r="K40331" s="5"/>
      <c r="L40331" s="5"/>
      <c r="M40331" s="5"/>
      <c r="N40331" s="5"/>
      <c r="O40331" s="5"/>
      <c r="P40331" s="5"/>
      <c r="Q40331" s="5"/>
      <c r="R40331" s="5"/>
    </row>
    <row r="40332" spans="1:18" s="124" customFormat="1">
      <c r="A40332" s="8"/>
      <c r="G40332" s="5"/>
      <c r="H40332" s="5"/>
      <c r="I40332" s="5"/>
      <c r="J40332" s="5"/>
      <c r="K40332" s="5"/>
      <c r="L40332" s="5"/>
      <c r="M40332" s="5"/>
      <c r="N40332" s="5"/>
      <c r="O40332" s="5"/>
      <c r="P40332" s="5"/>
      <c r="Q40332" s="5"/>
      <c r="R40332" s="5"/>
    </row>
    <row r="40333" spans="1:18" s="124" customFormat="1">
      <c r="A40333" s="8"/>
      <c r="G40333" s="5"/>
      <c r="H40333" s="5"/>
      <c r="I40333" s="5"/>
      <c r="J40333" s="5"/>
      <c r="K40333" s="5"/>
      <c r="L40333" s="5"/>
      <c r="M40333" s="5"/>
      <c r="N40333" s="5"/>
      <c r="O40333" s="5"/>
      <c r="P40333" s="5"/>
      <c r="Q40333" s="5"/>
      <c r="R40333" s="5"/>
    </row>
    <row r="40334" spans="1:18" s="124" customFormat="1">
      <c r="A40334" s="8"/>
      <c r="G40334" s="5"/>
      <c r="H40334" s="5"/>
      <c r="I40334" s="5"/>
      <c r="J40334" s="5"/>
      <c r="K40334" s="5"/>
      <c r="L40334" s="5"/>
      <c r="M40334" s="5"/>
      <c r="N40334" s="5"/>
      <c r="O40334" s="5"/>
      <c r="P40334" s="5"/>
      <c r="Q40334" s="5"/>
      <c r="R40334" s="5"/>
    </row>
    <row r="40335" spans="1:18" s="124" customFormat="1">
      <c r="A40335" s="8"/>
      <c r="G40335" s="5"/>
      <c r="H40335" s="5"/>
      <c r="I40335" s="5"/>
      <c r="J40335" s="5"/>
      <c r="K40335" s="5"/>
      <c r="L40335" s="5"/>
      <c r="M40335" s="5"/>
      <c r="N40335" s="5"/>
      <c r="O40335" s="5"/>
      <c r="P40335" s="5"/>
      <c r="Q40335" s="5"/>
      <c r="R40335" s="5"/>
    </row>
    <row r="40336" spans="1:18" s="124" customFormat="1">
      <c r="A40336" s="8"/>
      <c r="G40336" s="5"/>
      <c r="H40336" s="5"/>
      <c r="I40336" s="5"/>
      <c r="J40336" s="5"/>
      <c r="K40336" s="5"/>
      <c r="L40336" s="5"/>
      <c r="M40336" s="5"/>
      <c r="N40336" s="5"/>
      <c r="O40336" s="5"/>
      <c r="P40336" s="5"/>
      <c r="Q40336" s="5"/>
      <c r="R40336" s="5"/>
    </row>
    <row r="40337" spans="1:18" s="124" customFormat="1">
      <c r="A40337" s="8"/>
      <c r="G40337" s="5"/>
      <c r="H40337" s="5"/>
      <c r="I40337" s="5"/>
      <c r="J40337" s="5"/>
      <c r="K40337" s="5"/>
      <c r="L40337" s="5"/>
      <c r="M40337" s="5"/>
      <c r="N40337" s="5"/>
      <c r="O40337" s="5"/>
      <c r="P40337" s="5"/>
      <c r="Q40337" s="5"/>
      <c r="R40337" s="5"/>
    </row>
    <row r="40338" spans="1:18" s="124" customFormat="1">
      <c r="A40338" s="8"/>
      <c r="G40338" s="5"/>
      <c r="H40338" s="5"/>
      <c r="I40338" s="5"/>
      <c r="J40338" s="5"/>
      <c r="K40338" s="5"/>
      <c r="L40338" s="5"/>
      <c r="M40338" s="5"/>
      <c r="N40338" s="5"/>
      <c r="O40338" s="5"/>
      <c r="P40338" s="5"/>
      <c r="Q40338" s="5"/>
      <c r="R40338" s="5"/>
    </row>
    <row r="40339" spans="1:18" s="124" customFormat="1">
      <c r="A40339" s="8"/>
      <c r="G40339" s="5"/>
      <c r="H40339" s="5"/>
      <c r="I40339" s="5"/>
      <c r="J40339" s="5"/>
      <c r="K40339" s="5"/>
      <c r="L40339" s="5"/>
      <c r="M40339" s="5"/>
      <c r="N40339" s="5"/>
      <c r="O40339" s="5"/>
      <c r="P40339" s="5"/>
      <c r="Q40339" s="5"/>
      <c r="R40339" s="5"/>
    </row>
    <row r="40340" spans="1:18" s="124" customFormat="1">
      <c r="A40340" s="8"/>
      <c r="G40340" s="5"/>
      <c r="H40340" s="5"/>
      <c r="I40340" s="5"/>
      <c r="J40340" s="5"/>
      <c r="K40340" s="5"/>
      <c r="L40340" s="5"/>
      <c r="M40340" s="5"/>
      <c r="N40340" s="5"/>
      <c r="O40340" s="5"/>
      <c r="P40340" s="5"/>
      <c r="Q40340" s="5"/>
      <c r="R40340" s="5"/>
    </row>
    <row r="40341" spans="1:18" s="124" customFormat="1">
      <c r="A40341" s="8"/>
      <c r="G40341" s="5"/>
      <c r="H40341" s="5"/>
      <c r="I40341" s="5"/>
      <c r="J40341" s="5"/>
      <c r="K40341" s="5"/>
      <c r="L40341" s="5"/>
      <c r="M40341" s="5"/>
      <c r="N40341" s="5"/>
      <c r="O40341" s="5"/>
      <c r="P40341" s="5"/>
      <c r="Q40341" s="5"/>
      <c r="R40341" s="5"/>
    </row>
    <row r="40342" spans="1:18" s="124" customFormat="1">
      <c r="A40342" s="8"/>
      <c r="G40342" s="5"/>
      <c r="H40342" s="5"/>
      <c r="I40342" s="5"/>
      <c r="J40342" s="5"/>
      <c r="K40342" s="5"/>
      <c r="L40342" s="5"/>
      <c r="M40342" s="5"/>
      <c r="N40342" s="5"/>
      <c r="O40342" s="5"/>
      <c r="P40342" s="5"/>
      <c r="Q40342" s="5"/>
      <c r="R40342" s="5"/>
    </row>
    <row r="40343" spans="1:18" s="124" customFormat="1">
      <c r="A40343" s="8"/>
      <c r="G40343" s="5"/>
      <c r="H40343" s="5"/>
      <c r="I40343" s="5"/>
      <c r="J40343" s="5"/>
      <c r="K40343" s="5"/>
      <c r="L40343" s="5"/>
      <c r="M40343" s="5"/>
      <c r="N40343" s="5"/>
      <c r="O40343" s="5"/>
      <c r="P40343" s="5"/>
      <c r="Q40343" s="5"/>
      <c r="R40343" s="5"/>
    </row>
    <row r="40344" spans="1:18" s="124" customFormat="1">
      <c r="A40344" s="8"/>
      <c r="G40344" s="5"/>
      <c r="H40344" s="5"/>
      <c r="I40344" s="5"/>
      <c r="J40344" s="5"/>
      <c r="K40344" s="5"/>
      <c r="L40344" s="5"/>
      <c r="M40344" s="5"/>
      <c r="N40344" s="5"/>
      <c r="O40344" s="5"/>
      <c r="P40344" s="5"/>
      <c r="Q40344" s="5"/>
      <c r="R40344" s="5"/>
    </row>
    <row r="40345" spans="1:18" s="124" customFormat="1">
      <c r="A40345" s="8"/>
      <c r="G40345" s="5"/>
      <c r="H40345" s="5"/>
      <c r="I40345" s="5"/>
      <c r="J40345" s="5"/>
      <c r="K40345" s="5"/>
      <c r="L40345" s="5"/>
      <c r="M40345" s="5"/>
      <c r="N40345" s="5"/>
      <c r="O40345" s="5"/>
      <c r="P40345" s="5"/>
      <c r="Q40345" s="5"/>
      <c r="R40345" s="5"/>
    </row>
    <row r="40346" spans="1:18" s="124" customFormat="1">
      <c r="A40346" s="8"/>
      <c r="G40346" s="5"/>
      <c r="H40346" s="5"/>
      <c r="I40346" s="5"/>
      <c r="J40346" s="5"/>
      <c r="K40346" s="5"/>
      <c r="L40346" s="5"/>
      <c r="M40346" s="5"/>
      <c r="N40346" s="5"/>
      <c r="O40346" s="5"/>
      <c r="P40346" s="5"/>
      <c r="Q40346" s="5"/>
      <c r="R40346" s="5"/>
    </row>
    <row r="40347" spans="1:18" s="124" customFormat="1">
      <c r="A40347" s="8"/>
      <c r="G40347" s="5"/>
      <c r="H40347" s="5"/>
      <c r="I40347" s="5"/>
      <c r="J40347" s="5"/>
      <c r="K40347" s="5"/>
      <c r="L40347" s="5"/>
      <c r="M40347" s="5"/>
      <c r="N40347" s="5"/>
      <c r="O40347" s="5"/>
      <c r="P40347" s="5"/>
      <c r="Q40347" s="5"/>
      <c r="R40347" s="5"/>
    </row>
    <row r="40348" spans="1:18" s="124" customFormat="1">
      <c r="A40348" s="8"/>
      <c r="G40348" s="5"/>
      <c r="H40348" s="5"/>
      <c r="I40348" s="5"/>
      <c r="J40348" s="5"/>
      <c r="K40348" s="5"/>
      <c r="L40348" s="5"/>
      <c r="M40348" s="5"/>
      <c r="N40348" s="5"/>
      <c r="O40348" s="5"/>
      <c r="P40348" s="5"/>
      <c r="Q40348" s="5"/>
      <c r="R40348" s="5"/>
    </row>
    <row r="40349" spans="1:18" s="124" customFormat="1">
      <c r="A40349" s="8"/>
      <c r="G40349" s="5"/>
      <c r="H40349" s="5"/>
      <c r="I40349" s="5"/>
      <c r="J40349" s="5"/>
      <c r="K40349" s="5"/>
      <c r="L40349" s="5"/>
      <c r="M40349" s="5"/>
      <c r="N40349" s="5"/>
      <c r="O40349" s="5"/>
      <c r="P40349" s="5"/>
      <c r="Q40349" s="5"/>
      <c r="R40349" s="5"/>
    </row>
    <row r="40350" spans="1:18" s="124" customFormat="1">
      <c r="A40350" s="8"/>
      <c r="G40350" s="5"/>
      <c r="H40350" s="5"/>
      <c r="I40350" s="5"/>
      <c r="J40350" s="5"/>
      <c r="K40350" s="5"/>
      <c r="L40350" s="5"/>
      <c r="M40350" s="5"/>
      <c r="N40350" s="5"/>
      <c r="O40350" s="5"/>
      <c r="P40350" s="5"/>
      <c r="Q40350" s="5"/>
      <c r="R40350" s="5"/>
    </row>
    <row r="40351" spans="1:18" s="124" customFormat="1">
      <c r="A40351" s="8"/>
      <c r="G40351" s="5"/>
      <c r="H40351" s="5"/>
      <c r="I40351" s="5"/>
      <c r="J40351" s="5"/>
      <c r="K40351" s="5"/>
      <c r="L40351" s="5"/>
      <c r="M40351" s="5"/>
      <c r="N40351" s="5"/>
      <c r="O40351" s="5"/>
      <c r="P40351" s="5"/>
      <c r="Q40351" s="5"/>
      <c r="R40351" s="5"/>
    </row>
    <row r="40352" spans="1:18" s="124" customFormat="1">
      <c r="A40352" s="8"/>
      <c r="G40352" s="5"/>
      <c r="H40352" s="5"/>
      <c r="I40352" s="5"/>
      <c r="J40352" s="5"/>
      <c r="K40352" s="5"/>
      <c r="L40352" s="5"/>
      <c r="M40352" s="5"/>
      <c r="N40352" s="5"/>
      <c r="O40352" s="5"/>
      <c r="P40352" s="5"/>
      <c r="Q40352" s="5"/>
      <c r="R40352" s="5"/>
    </row>
    <row r="40353" spans="1:18" s="124" customFormat="1">
      <c r="A40353" s="8"/>
      <c r="G40353" s="5"/>
      <c r="H40353" s="5"/>
      <c r="I40353" s="5"/>
      <c r="J40353" s="5"/>
      <c r="K40353" s="5"/>
      <c r="L40353" s="5"/>
      <c r="M40353" s="5"/>
      <c r="N40353" s="5"/>
      <c r="O40353" s="5"/>
      <c r="P40353" s="5"/>
      <c r="Q40353" s="5"/>
      <c r="R40353" s="5"/>
    </row>
    <row r="40354" spans="1:18" s="124" customFormat="1">
      <c r="A40354" s="8"/>
      <c r="G40354" s="5"/>
      <c r="H40354" s="5"/>
      <c r="I40354" s="5"/>
      <c r="J40354" s="5"/>
      <c r="K40354" s="5"/>
      <c r="L40354" s="5"/>
      <c r="M40354" s="5"/>
      <c r="N40354" s="5"/>
      <c r="O40354" s="5"/>
      <c r="P40354" s="5"/>
      <c r="Q40354" s="5"/>
      <c r="R40354" s="5"/>
    </row>
    <row r="40355" spans="1:18" s="124" customFormat="1">
      <c r="A40355" s="8"/>
      <c r="G40355" s="5"/>
      <c r="H40355" s="5"/>
      <c r="I40355" s="5"/>
      <c r="J40355" s="5"/>
      <c r="K40355" s="5"/>
      <c r="L40355" s="5"/>
      <c r="M40355" s="5"/>
      <c r="N40355" s="5"/>
      <c r="O40355" s="5"/>
      <c r="P40355" s="5"/>
      <c r="Q40355" s="5"/>
      <c r="R40355" s="5"/>
    </row>
    <row r="40356" spans="1:18" s="124" customFormat="1">
      <c r="A40356" s="8"/>
      <c r="G40356" s="5"/>
      <c r="H40356" s="5"/>
      <c r="I40356" s="5"/>
      <c r="J40356" s="5"/>
      <c r="K40356" s="5"/>
      <c r="L40356" s="5"/>
      <c r="M40356" s="5"/>
      <c r="N40356" s="5"/>
      <c r="O40356" s="5"/>
      <c r="P40356" s="5"/>
      <c r="Q40356" s="5"/>
      <c r="R40356" s="5"/>
    </row>
    <row r="40357" spans="1:18" s="124" customFormat="1">
      <c r="A40357" s="8"/>
      <c r="G40357" s="5"/>
      <c r="H40357" s="5"/>
      <c r="I40357" s="5"/>
      <c r="J40357" s="5"/>
      <c r="K40357" s="5"/>
      <c r="L40357" s="5"/>
      <c r="M40357" s="5"/>
      <c r="N40357" s="5"/>
      <c r="O40357" s="5"/>
      <c r="P40357" s="5"/>
      <c r="Q40357" s="5"/>
      <c r="R40357" s="5"/>
    </row>
    <row r="40358" spans="1:18" s="124" customFormat="1">
      <c r="A40358" s="8"/>
      <c r="G40358" s="5"/>
      <c r="H40358" s="5"/>
      <c r="I40358" s="5"/>
      <c r="J40358" s="5"/>
      <c r="K40358" s="5"/>
      <c r="L40358" s="5"/>
      <c r="M40358" s="5"/>
      <c r="N40358" s="5"/>
      <c r="O40358" s="5"/>
      <c r="P40358" s="5"/>
      <c r="Q40358" s="5"/>
      <c r="R40358" s="5"/>
    </row>
    <row r="40359" spans="1:18" s="124" customFormat="1">
      <c r="A40359" s="8"/>
      <c r="G40359" s="5"/>
      <c r="H40359" s="5"/>
      <c r="I40359" s="5"/>
      <c r="J40359" s="5"/>
      <c r="K40359" s="5"/>
      <c r="L40359" s="5"/>
      <c r="M40359" s="5"/>
      <c r="N40359" s="5"/>
      <c r="O40359" s="5"/>
      <c r="P40359" s="5"/>
      <c r="Q40359" s="5"/>
      <c r="R40359" s="5"/>
    </row>
    <row r="40360" spans="1:18" s="124" customFormat="1">
      <c r="A40360" s="8"/>
      <c r="G40360" s="5"/>
      <c r="H40360" s="5"/>
      <c r="I40360" s="5"/>
      <c r="J40360" s="5"/>
      <c r="K40360" s="5"/>
      <c r="L40360" s="5"/>
      <c r="M40360" s="5"/>
      <c r="N40360" s="5"/>
      <c r="O40360" s="5"/>
      <c r="P40360" s="5"/>
      <c r="Q40360" s="5"/>
      <c r="R40360" s="5"/>
    </row>
    <row r="40361" spans="1:18" s="124" customFormat="1">
      <c r="A40361" s="8"/>
      <c r="G40361" s="5"/>
      <c r="H40361" s="5"/>
      <c r="I40361" s="5"/>
      <c r="J40361" s="5"/>
      <c r="K40361" s="5"/>
      <c r="L40361" s="5"/>
      <c r="M40361" s="5"/>
      <c r="N40361" s="5"/>
      <c r="O40361" s="5"/>
      <c r="P40361" s="5"/>
      <c r="Q40361" s="5"/>
      <c r="R40361" s="5"/>
    </row>
    <row r="40362" spans="1:18" s="124" customFormat="1">
      <c r="A40362" s="8"/>
      <c r="G40362" s="5"/>
      <c r="H40362" s="5"/>
      <c r="I40362" s="5"/>
      <c r="J40362" s="5"/>
      <c r="K40362" s="5"/>
      <c r="L40362" s="5"/>
      <c r="M40362" s="5"/>
      <c r="N40362" s="5"/>
      <c r="O40362" s="5"/>
      <c r="P40362" s="5"/>
      <c r="Q40362" s="5"/>
      <c r="R40362" s="5"/>
    </row>
    <row r="40363" spans="1:18" s="124" customFormat="1">
      <c r="A40363" s="8"/>
      <c r="G40363" s="5"/>
      <c r="H40363" s="5"/>
      <c r="I40363" s="5"/>
      <c r="J40363" s="5"/>
      <c r="K40363" s="5"/>
      <c r="L40363" s="5"/>
      <c r="M40363" s="5"/>
      <c r="N40363" s="5"/>
      <c r="O40363" s="5"/>
      <c r="P40363" s="5"/>
      <c r="Q40363" s="5"/>
      <c r="R40363" s="5"/>
    </row>
    <row r="40364" spans="1:18" s="124" customFormat="1">
      <c r="A40364" s="8"/>
      <c r="G40364" s="5"/>
      <c r="H40364" s="5"/>
      <c r="I40364" s="5"/>
      <c r="J40364" s="5"/>
      <c r="K40364" s="5"/>
      <c r="L40364" s="5"/>
      <c r="M40364" s="5"/>
      <c r="N40364" s="5"/>
      <c r="O40364" s="5"/>
      <c r="P40364" s="5"/>
      <c r="Q40364" s="5"/>
      <c r="R40364" s="5"/>
    </row>
    <row r="40365" spans="1:18" s="124" customFormat="1">
      <c r="A40365" s="8"/>
      <c r="G40365" s="5"/>
      <c r="H40365" s="5"/>
      <c r="I40365" s="5"/>
      <c r="J40365" s="5"/>
      <c r="K40365" s="5"/>
      <c r="L40365" s="5"/>
      <c r="M40365" s="5"/>
      <c r="N40365" s="5"/>
      <c r="O40365" s="5"/>
      <c r="P40365" s="5"/>
      <c r="Q40365" s="5"/>
      <c r="R40365" s="5"/>
    </row>
    <row r="40366" spans="1:18" s="124" customFormat="1">
      <c r="A40366" s="8"/>
      <c r="G40366" s="5"/>
      <c r="H40366" s="5"/>
      <c r="I40366" s="5"/>
      <c r="J40366" s="5"/>
      <c r="K40366" s="5"/>
      <c r="L40366" s="5"/>
      <c r="M40366" s="5"/>
      <c r="N40366" s="5"/>
      <c r="O40366" s="5"/>
      <c r="P40366" s="5"/>
      <c r="Q40366" s="5"/>
      <c r="R40366" s="5"/>
    </row>
    <row r="40367" spans="1:18" s="124" customFormat="1">
      <c r="A40367" s="8"/>
      <c r="G40367" s="5"/>
      <c r="H40367" s="5"/>
      <c r="I40367" s="5"/>
      <c r="J40367" s="5"/>
      <c r="K40367" s="5"/>
      <c r="L40367" s="5"/>
      <c r="M40367" s="5"/>
      <c r="N40367" s="5"/>
      <c r="O40367" s="5"/>
      <c r="P40367" s="5"/>
      <c r="Q40367" s="5"/>
      <c r="R40367" s="5"/>
    </row>
    <row r="40368" spans="1:18" s="124" customFormat="1">
      <c r="A40368" s="8"/>
      <c r="G40368" s="5"/>
      <c r="H40368" s="5"/>
      <c r="I40368" s="5"/>
      <c r="J40368" s="5"/>
      <c r="K40368" s="5"/>
      <c r="L40368" s="5"/>
      <c r="M40368" s="5"/>
      <c r="N40368" s="5"/>
      <c r="O40368" s="5"/>
      <c r="P40368" s="5"/>
      <c r="Q40368" s="5"/>
      <c r="R40368" s="5"/>
    </row>
    <row r="40369" spans="1:18" s="124" customFormat="1">
      <c r="A40369" s="8"/>
      <c r="G40369" s="5"/>
      <c r="H40369" s="5"/>
      <c r="I40369" s="5"/>
      <c r="J40369" s="5"/>
      <c r="K40369" s="5"/>
      <c r="L40369" s="5"/>
      <c r="M40369" s="5"/>
      <c r="N40369" s="5"/>
      <c r="O40369" s="5"/>
      <c r="P40369" s="5"/>
      <c r="Q40369" s="5"/>
      <c r="R40369" s="5"/>
    </row>
    <row r="40370" spans="1:18" s="124" customFormat="1">
      <c r="A40370" s="8"/>
      <c r="G40370" s="5"/>
      <c r="H40370" s="5"/>
      <c r="I40370" s="5"/>
      <c r="J40370" s="5"/>
      <c r="K40370" s="5"/>
      <c r="L40370" s="5"/>
      <c r="M40370" s="5"/>
      <c r="N40370" s="5"/>
      <c r="O40370" s="5"/>
      <c r="P40370" s="5"/>
      <c r="Q40370" s="5"/>
      <c r="R40370" s="5"/>
    </row>
    <row r="40371" spans="1:18" s="124" customFormat="1">
      <c r="A40371" s="8"/>
      <c r="G40371" s="5"/>
      <c r="H40371" s="5"/>
      <c r="I40371" s="5"/>
      <c r="J40371" s="5"/>
      <c r="K40371" s="5"/>
      <c r="L40371" s="5"/>
      <c r="M40371" s="5"/>
      <c r="N40371" s="5"/>
      <c r="O40371" s="5"/>
      <c r="P40371" s="5"/>
      <c r="Q40371" s="5"/>
      <c r="R40371" s="5"/>
    </row>
    <row r="40372" spans="1:18" s="124" customFormat="1">
      <c r="A40372" s="8"/>
      <c r="G40372" s="5"/>
      <c r="H40372" s="5"/>
      <c r="I40372" s="5"/>
      <c r="J40372" s="5"/>
      <c r="K40372" s="5"/>
      <c r="L40372" s="5"/>
      <c r="M40372" s="5"/>
      <c r="N40372" s="5"/>
      <c r="O40372" s="5"/>
      <c r="P40372" s="5"/>
      <c r="Q40372" s="5"/>
      <c r="R40372" s="5"/>
    </row>
    <row r="40373" spans="1:18" s="124" customFormat="1">
      <c r="A40373" s="8"/>
      <c r="G40373" s="5"/>
      <c r="H40373" s="5"/>
      <c r="I40373" s="5"/>
      <c r="J40373" s="5"/>
      <c r="K40373" s="5"/>
      <c r="L40373" s="5"/>
      <c r="M40373" s="5"/>
      <c r="N40373" s="5"/>
      <c r="O40373" s="5"/>
      <c r="P40373" s="5"/>
      <c r="Q40373" s="5"/>
      <c r="R40373" s="5"/>
    </row>
    <row r="40374" spans="1:18" s="124" customFormat="1">
      <c r="A40374" s="8"/>
      <c r="G40374" s="5"/>
      <c r="H40374" s="5"/>
      <c r="I40374" s="5"/>
      <c r="J40374" s="5"/>
      <c r="K40374" s="5"/>
      <c r="L40374" s="5"/>
      <c r="M40374" s="5"/>
      <c r="N40374" s="5"/>
      <c r="O40374" s="5"/>
      <c r="P40374" s="5"/>
      <c r="Q40374" s="5"/>
      <c r="R40374" s="5"/>
    </row>
    <row r="40375" spans="1:18" s="124" customFormat="1">
      <c r="A40375" s="8"/>
      <c r="G40375" s="5"/>
      <c r="H40375" s="5"/>
      <c r="I40375" s="5"/>
      <c r="J40375" s="5"/>
      <c r="K40375" s="5"/>
      <c r="L40375" s="5"/>
      <c r="M40375" s="5"/>
      <c r="N40375" s="5"/>
      <c r="O40375" s="5"/>
      <c r="P40375" s="5"/>
      <c r="Q40375" s="5"/>
      <c r="R40375" s="5"/>
    </row>
    <row r="40376" spans="1:18" s="124" customFormat="1">
      <c r="A40376" s="8"/>
      <c r="G40376" s="5"/>
      <c r="H40376" s="5"/>
      <c r="I40376" s="5"/>
      <c r="J40376" s="5"/>
      <c r="K40376" s="5"/>
      <c r="L40376" s="5"/>
      <c r="M40376" s="5"/>
      <c r="N40376" s="5"/>
      <c r="O40376" s="5"/>
      <c r="P40376" s="5"/>
      <c r="Q40376" s="5"/>
      <c r="R40376" s="5"/>
    </row>
    <row r="40377" spans="1:18" s="124" customFormat="1">
      <c r="A40377" s="8"/>
      <c r="G40377" s="5"/>
      <c r="H40377" s="5"/>
      <c r="I40377" s="5"/>
      <c r="J40377" s="5"/>
      <c r="K40377" s="5"/>
      <c r="L40377" s="5"/>
      <c r="M40377" s="5"/>
      <c r="N40377" s="5"/>
      <c r="O40377" s="5"/>
      <c r="P40377" s="5"/>
      <c r="Q40377" s="5"/>
      <c r="R40377" s="5"/>
    </row>
    <row r="40378" spans="1:18" s="124" customFormat="1">
      <c r="A40378" s="8"/>
      <c r="G40378" s="5"/>
      <c r="H40378" s="5"/>
      <c r="I40378" s="5"/>
      <c r="J40378" s="5"/>
      <c r="K40378" s="5"/>
      <c r="L40378" s="5"/>
      <c r="M40378" s="5"/>
      <c r="N40378" s="5"/>
      <c r="O40378" s="5"/>
      <c r="P40378" s="5"/>
      <c r="Q40378" s="5"/>
      <c r="R40378" s="5"/>
    </row>
    <row r="40379" spans="1:18" s="124" customFormat="1">
      <c r="A40379" s="8"/>
      <c r="G40379" s="5"/>
      <c r="H40379" s="5"/>
      <c r="I40379" s="5"/>
      <c r="J40379" s="5"/>
      <c r="K40379" s="5"/>
      <c r="L40379" s="5"/>
      <c r="M40379" s="5"/>
      <c r="N40379" s="5"/>
      <c r="O40379" s="5"/>
      <c r="P40379" s="5"/>
      <c r="Q40379" s="5"/>
      <c r="R40379" s="5"/>
    </row>
    <row r="40380" spans="1:18" s="124" customFormat="1">
      <c r="A40380" s="8"/>
      <c r="G40380" s="5"/>
      <c r="H40380" s="5"/>
      <c r="I40380" s="5"/>
      <c r="J40380" s="5"/>
      <c r="K40380" s="5"/>
      <c r="L40380" s="5"/>
      <c r="M40380" s="5"/>
      <c r="N40380" s="5"/>
      <c r="O40380" s="5"/>
      <c r="P40380" s="5"/>
      <c r="Q40380" s="5"/>
      <c r="R40380" s="5"/>
    </row>
    <row r="40381" spans="1:18" s="124" customFormat="1">
      <c r="A40381" s="8"/>
      <c r="G40381" s="5"/>
      <c r="H40381" s="5"/>
      <c r="I40381" s="5"/>
      <c r="J40381" s="5"/>
      <c r="K40381" s="5"/>
      <c r="L40381" s="5"/>
      <c r="M40381" s="5"/>
      <c r="N40381" s="5"/>
      <c r="O40381" s="5"/>
      <c r="P40381" s="5"/>
      <c r="Q40381" s="5"/>
      <c r="R40381" s="5"/>
    </row>
    <row r="40382" spans="1:18" s="124" customFormat="1">
      <c r="A40382" s="8"/>
      <c r="G40382" s="5"/>
      <c r="H40382" s="5"/>
      <c r="I40382" s="5"/>
      <c r="J40382" s="5"/>
      <c r="K40382" s="5"/>
      <c r="L40382" s="5"/>
      <c r="M40382" s="5"/>
      <c r="N40382" s="5"/>
      <c r="O40382" s="5"/>
      <c r="P40382" s="5"/>
      <c r="Q40382" s="5"/>
      <c r="R40382" s="5"/>
    </row>
    <row r="40383" spans="1:18" s="124" customFormat="1">
      <c r="A40383" s="8"/>
      <c r="G40383" s="5"/>
      <c r="H40383" s="5"/>
      <c r="I40383" s="5"/>
      <c r="J40383" s="5"/>
      <c r="K40383" s="5"/>
      <c r="L40383" s="5"/>
      <c r="M40383" s="5"/>
      <c r="N40383" s="5"/>
      <c r="O40383" s="5"/>
      <c r="P40383" s="5"/>
      <c r="Q40383" s="5"/>
      <c r="R40383" s="5"/>
    </row>
    <row r="40384" spans="1:18" s="124" customFormat="1">
      <c r="A40384" s="8"/>
      <c r="G40384" s="5"/>
      <c r="H40384" s="5"/>
      <c r="I40384" s="5"/>
      <c r="J40384" s="5"/>
      <c r="K40384" s="5"/>
      <c r="L40384" s="5"/>
      <c r="M40384" s="5"/>
      <c r="N40384" s="5"/>
      <c r="O40384" s="5"/>
      <c r="P40384" s="5"/>
      <c r="Q40384" s="5"/>
      <c r="R40384" s="5"/>
    </row>
    <row r="40385" spans="1:18" s="124" customFormat="1">
      <c r="A40385" s="8"/>
      <c r="G40385" s="5"/>
      <c r="H40385" s="5"/>
      <c r="I40385" s="5"/>
      <c r="J40385" s="5"/>
      <c r="K40385" s="5"/>
      <c r="L40385" s="5"/>
      <c r="M40385" s="5"/>
      <c r="N40385" s="5"/>
      <c r="O40385" s="5"/>
      <c r="P40385" s="5"/>
      <c r="Q40385" s="5"/>
      <c r="R40385" s="5"/>
    </row>
    <row r="40386" spans="1:18" s="124" customFormat="1">
      <c r="A40386" s="8"/>
      <c r="G40386" s="5"/>
      <c r="H40386" s="5"/>
      <c r="I40386" s="5"/>
      <c r="J40386" s="5"/>
      <c r="K40386" s="5"/>
      <c r="L40386" s="5"/>
      <c r="M40386" s="5"/>
      <c r="N40386" s="5"/>
      <c r="O40386" s="5"/>
      <c r="P40386" s="5"/>
      <c r="Q40386" s="5"/>
      <c r="R40386" s="5"/>
    </row>
    <row r="40387" spans="1:18" s="124" customFormat="1">
      <c r="A40387" s="8"/>
      <c r="G40387" s="5"/>
      <c r="H40387" s="5"/>
      <c r="I40387" s="5"/>
      <c r="J40387" s="5"/>
      <c r="K40387" s="5"/>
      <c r="L40387" s="5"/>
      <c r="M40387" s="5"/>
      <c r="N40387" s="5"/>
      <c r="O40387" s="5"/>
      <c r="P40387" s="5"/>
      <c r="Q40387" s="5"/>
      <c r="R40387" s="5"/>
    </row>
    <row r="40388" spans="1:18" s="124" customFormat="1">
      <c r="A40388" s="8"/>
      <c r="G40388" s="5"/>
      <c r="H40388" s="5"/>
      <c r="I40388" s="5"/>
      <c r="J40388" s="5"/>
      <c r="K40388" s="5"/>
      <c r="L40388" s="5"/>
      <c r="M40388" s="5"/>
      <c r="N40388" s="5"/>
      <c r="O40388" s="5"/>
      <c r="P40388" s="5"/>
      <c r="Q40388" s="5"/>
      <c r="R40388" s="5"/>
    </row>
    <row r="40389" spans="1:18" s="124" customFormat="1">
      <c r="A40389" s="8"/>
      <c r="G40389" s="5"/>
      <c r="H40389" s="5"/>
      <c r="I40389" s="5"/>
      <c r="J40389" s="5"/>
      <c r="K40389" s="5"/>
      <c r="L40389" s="5"/>
      <c r="M40389" s="5"/>
      <c r="N40389" s="5"/>
      <c r="O40389" s="5"/>
      <c r="P40389" s="5"/>
      <c r="Q40389" s="5"/>
      <c r="R40389" s="5"/>
    </row>
    <row r="40390" spans="1:18" s="124" customFormat="1">
      <c r="A40390" s="8"/>
      <c r="G40390" s="5"/>
      <c r="H40390" s="5"/>
      <c r="I40390" s="5"/>
      <c r="J40390" s="5"/>
      <c r="K40390" s="5"/>
      <c r="L40390" s="5"/>
      <c r="M40390" s="5"/>
      <c r="N40390" s="5"/>
      <c r="O40390" s="5"/>
      <c r="P40390" s="5"/>
      <c r="Q40390" s="5"/>
      <c r="R40390" s="5"/>
    </row>
    <row r="40391" spans="1:18" s="124" customFormat="1">
      <c r="A40391" s="8"/>
      <c r="G40391" s="5"/>
      <c r="H40391" s="5"/>
      <c r="I40391" s="5"/>
      <c r="J40391" s="5"/>
      <c r="K40391" s="5"/>
      <c r="L40391" s="5"/>
      <c r="M40391" s="5"/>
      <c r="N40391" s="5"/>
      <c r="O40391" s="5"/>
      <c r="P40391" s="5"/>
      <c r="Q40391" s="5"/>
      <c r="R40391" s="5"/>
    </row>
    <row r="40392" spans="1:18" s="124" customFormat="1">
      <c r="A40392" s="8"/>
      <c r="G40392" s="5"/>
      <c r="H40392" s="5"/>
      <c r="I40392" s="5"/>
      <c r="J40392" s="5"/>
      <c r="K40392" s="5"/>
      <c r="L40392" s="5"/>
      <c r="M40392" s="5"/>
      <c r="N40392" s="5"/>
      <c r="O40392" s="5"/>
      <c r="P40392" s="5"/>
      <c r="Q40392" s="5"/>
      <c r="R40392" s="5"/>
    </row>
    <row r="40393" spans="1:18" s="124" customFormat="1">
      <c r="A40393" s="8"/>
      <c r="G40393" s="5"/>
      <c r="H40393" s="5"/>
      <c r="I40393" s="5"/>
      <c r="J40393" s="5"/>
      <c r="K40393" s="5"/>
      <c r="L40393" s="5"/>
      <c r="M40393" s="5"/>
      <c r="N40393" s="5"/>
      <c r="O40393" s="5"/>
      <c r="P40393" s="5"/>
      <c r="Q40393" s="5"/>
      <c r="R40393" s="5"/>
    </row>
    <row r="40394" spans="1:18" s="124" customFormat="1">
      <c r="A40394" s="8"/>
      <c r="G40394" s="5"/>
      <c r="H40394" s="5"/>
      <c r="I40394" s="5"/>
      <c r="J40394" s="5"/>
      <c r="K40394" s="5"/>
      <c r="L40394" s="5"/>
      <c r="M40394" s="5"/>
      <c r="N40394" s="5"/>
      <c r="O40394" s="5"/>
      <c r="P40394" s="5"/>
      <c r="Q40394" s="5"/>
      <c r="R40394" s="5"/>
    </row>
    <row r="40395" spans="1:18" s="124" customFormat="1">
      <c r="A40395" s="8"/>
      <c r="G40395" s="5"/>
      <c r="H40395" s="5"/>
      <c r="I40395" s="5"/>
      <c r="J40395" s="5"/>
      <c r="K40395" s="5"/>
      <c r="L40395" s="5"/>
      <c r="M40395" s="5"/>
      <c r="N40395" s="5"/>
      <c r="O40395" s="5"/>
      <c r="P40395" s="5"/>
      <c r="Q40395" s="5"/>
      <c r="R40395" s="5"/>
    </row>
    <row r="40396" spans="1:18" s="124" customFormat="1">
      <c r="A40396" s="8"/>
      <c r="G40396" s="5"/>
      <c r="H40396" s="5"/>
      <c r="I40396" s="5"/>
      <c r="J40396" s="5"/>
      <c r="K40396" s="5"/>
      <c r="L40396" s="5"/>
      <c r="M40396" s="5"/>
      <c r="N40396" s="5"/>
      <c r="O40396" s="5"/>
      <c r="P40396" s="5"/>
      <c r="Q40396" s="5"/>
      <c r="R40396" s="5"/>
    </row>
    <row r="40397" spans="1:18" s="124" customFormat="1">
      <c r="A40397" s="8"/>
      <c r="G40397" s="5"/>
      <c r="H40397" s="5"/>
      <c r="I40397" s="5"/>
      <c r="J40397" s="5"/>
      <c r="K40397" s="5"/>
      <c r="L40397" s="5"/>
      <c r="M40397" s="5"/>
      <c r="N40397" s="5"/>
      <c r="O40397" s="5"/>
      <c r="P40397" s="5"/>
      <c r="Q40397" s="5"/>
      <c r="R40397" s="5"/>
    </row>
    <row r="40398" spans="1:18" s="124" customFormat="1">
      <c r="A40398" s="8"/>
      <c r="G40398" s="5"/>
      <c r="H40398" s="5"/>
      <c r="I40398" s="5"/>
      <c r="J40398" s="5"/>
      <c r="K40398" s="5"/>
      <c r="L40398" s="5"/>
      <c r="M40398" s="5"/>
      <c r="N40398" s="5"/>
      <c r="O40398" s="5"/>
      <c r="P40398" s="5"/>
      <c r="Q40398" s="5"/>
      <c r="R40398" s="5"/>
    </row>
    <row r="40399" spans="1:18" s="124" customFormat="1">
      <c r="A40399" s="8"/>
      <c r="G40399" s="5"/>
      <c r="H40399" s="5"/>
      <c r="I40399" s="5"/>
      <c r="J40399" s="5"/>
      <c r="K40399" s="5"/>
      <c r="L40399" s="5"/>
      <c r="M40399" s="5"/>
      <c r="N40399" s="5"/>
      <c r="O40399" s="5"/>
      <c r="P40399" s="5"/>
      <c r="Q40399" s="5"/>
      <c r="R40399" s="5"/>
    </row>
    <row r="40400" spans="1:18" s="124" customFormat="1">
      <c r="A40400" s="8"/>
      <c r="G40400" s="5"/>
      <c r="H40400" s="5"/>
      <c r="I40400" s="5"/>
      <c r="J40400" s="5"/>
      <c r="K40400" s="5"/>
      <c r="L40400" s="5"/>
      <c r="M40400" s="5"/>
      <c r="N40400" s="5"/>
      <c r="O40400" s="5"/>
      <c r="P40400" s="5"/>
      <c r="Q40400" s="5"/>
      <c r="R40400" s="5"/>
    </row>
    <row r="40401" spans="1:18" s="124" customFormat="1">
      <c r="A40401" s="8"/>
      <c r="G40401" s="5"/>
      <c r="H40401" s="5"/>
      <c r="I40401" s="5"/>
      <c r="J40401" s="5"/>
      <c r="K40401" s="5"/>
      <c r="L40401" s="5"/>
      <c r="M40401" s="5"/>
      <c r="N40401" s="5"/>
      <c r="O40401" s="5"/>
      <c r="P40401" s="5"/>
      <c r="Q40401" s="5"/>
      <c r="R40401" s="5"/>
    </row>
    <row r="40402" spans="1:18" s="124" customFormat="1">
      <c r="A40402" s="8"/>
      <c r="G40402" s="5"/>
      <c r="H40402" s="5"/>
      <c r="I40402" s="5"/>
      <c r="J40402" s="5"/>
      <c r="K40402" s="5"/>
      <c r="L40402" s="5"/>
      <c r="M40402" s="5"/>
      <c r="N40402" s="5"/>
      <c r="O40402" s="5"/>
      <c r="P40402" s="5"/>
      <c r="Q40402" s="5"/>
      <c r="R40402" s="5"/>
    </row>
    <row r="40403" spans="1:18" s="124" customFormat="1">
      <c r="A40403" s="8"/>
      <c r="G40403" s="5"/>
      <c r="H40403" s="5"/>
      <c r="I40403" s="5"/>
      <c r="J40403" s="5"/>
      <c r="K40403" s="5"/>
      <c r="L40403" s="5"/>
      <c r="M40403" s="5"/>
      <c r="N40403" s="5"/>
      <c r="O40403" s="5"/>
      <c r="P40403" s="5"/>
      <c r="Q40403" s="5"/>
      <c r="R40403" s="5"/>
    </row>
    <row r="40404" spans="1:18" s="124" customFormat="1">
      <c r="A40404" s="8"/>
      <c r="G40404" s="5"/>
      <c r="H40404" s="5"/>
      <c r="I40404" s="5"/>
      <c r="J40404" s="5"/>
      <c r="K40404" s="5"/>
      <c r="L40404" s="5"/>
      <c r="M40404" s="5"/>
      <c r="N40404" s="5"/>
      <c r="O40404" s="5"/>
      <c r="P40404" s="5"/>
      <c r="Q40404" s="5"/>
      <c r="R40404" s="5"/>
    </row>
    <row r="40405" spans="1:18" s="124" customFormat="1">
      <c r="A40405" s="8"/>
      <c r="G40405" s="5"/>
      <c r="H40405" s="5"/>
      <c r="I40405" s="5"/>
      <c r="J40405" s="5"/>
      <c r="K40405" s="5"/>
      <c r="L40405" s="5"/>
      <c r="M40405" s="5"/>
      <c r="N40405" s="5"/>
      <c r="O40405" s="5"/>
      <c r="P40405" s="5"/>
      <c r="Q40405" s="5"/>
      <c r="R40405" s="5"/>
    </row>
    <row r="40406" spans="1:18" s="124" customFormat="1">
      <c r="A40406" s="8"/>
      <c r="G40406" s="5"/>
      <c r="H40406" s="5"/>
      <c r="I40406" s="5"/>
      <c r="J40406" s="5"/>
      <c r="K40406" s="5"/>
      <c r="L40406" s="5"/>
      <c r="M40406" s="5"/>
      <c r="N40406" s="5"/>
      <c r="O40406" s="5"/>
      <c r="P40406" s="5"/>
      <c r="Q40406" s="5"/>
      <c r="R40406" s="5"/>
    </row>
    <row r="40407" spans="1:18" s="124" customFormat="1">
      <c r="A40407" s="8"/>
      <c r="G40407" s="5"/>
      <c r="H40407" s="5"/>
      <c r="I40407" s="5"/>
      <c r="J40407" s="5"/>
      <c r="K40407" s="5"/>
      <c r="L40407" s="5"/>
      <c r="M40407" s="5"/>
      <c r="N40407" s="5"/>
      <c r="O40407" s="5"/>
      <c r="P40407" s="5"/>
      <c r="Q40407" s="5"/>
      <c r="R40407" s="5"/>
    </row>
    <row r="40408" spans="1:18" s="124" customFormat="1">
      <c r="A40408" s="8"/>
      <c r="G40408" s="5"/>
      <c r="H40408" s="5"/>
      <c r="I40408" s="5"/>
      <c r="J40408" s="5"/>
      <c r="K40408" s="5"/>
      <c r="L40408" s="5"/>
      <c r="M40408" s="5"/>
      <c r="N40408" s="5"/>
      <c r="O40408" s="5"/>
      <c r="P40408" s="5"/>
      <c r="Q40408" s="5"/>
      <c r="R40408" s="5"/>
    </row>
    <row r="40409" spans="1:18" s="124" customFormat="1">
      <c r="A40409" s="8"/>
      <c r="G40409" s="5"/>
      <c r="H40409" s="5"/>
      <c r="I40409" s="5"/>
      <c r="J40409" s="5"/>
      <c r="K40409" s="5"/>
      <c r="L40409" s="5"/>
      <c r="M40409" s="5"/>
      <c r="N40409" s="5"/>
      <c r="O40409" s="5"/>
      <c r="P40409" s="5"/>
      <c r="Q40409" s="5"/>
      <c r="R40409" s="5"/>
    </row>
    <row r="40410" spans="1:18" s="124" customFormat="1">
      <c r="A40410" s="8"/>
      <c r="G40410" s="5"/>
      <c r="H40410" s="5"/>
      <c r="I40410" s="5"/>
      <c r="J40410" s="5"/>
      <c r="K40410" s="5"/>
      <c r="L40410" s="5"/>
      <c r="M40410" s="5"/>
      <c r="N40410" s="5"/>
      <c r="O40410" s="5"/>
      <c r="P40410" s="5"/>
      <c r="Q40410" s="5"/>
      <c r="R40410" s="5"/>
    </row>
    <row r="40411" spans="1:18" s="124" customFormat="1">
      <c r="A40411" s="8"/>
      <c r="G40411" s="5"/>
      <c r="H40411" s="5"/>
      <c r="I40411" s="5"/>
      <c r="J40411" s="5"/>
      <c r="K40411" s="5"/>
      <c r="L40411" s="5"/>
      <c r="M40411" s="5"/>
      <c r="N40411" s="5"/>
      <c r="O40411" s="5"/>
      <c r="P40411" s="5"/>
      <c r="Q40411" s="5"/>
      <c r="R40411" s="5"/>
    </row>
    <row r="40412" spans="1:18" s="124" customFormat="1">
      <c r="A40412" s="8"/>
      <c r="G40412" s="5"/>
      <c r="H40412" s="5"/>
      <c r="I40412" s="5"/>
      <c r="J40412" s="5"/>
      <c r="K40412" s="5"/>
      <c r="L40412" s="5"/>
      <c r="M40412" s="5"/>
      <c r="N40412" s="5"/>
      <c r="O40412" s="5"/>
      <c r="P40412" s="5"/>
      <c r="Q40412" s="5"/>
      <c r="R40412" s="5"/>
    </row>
    <row r="40413" spans="1:18" s="124" customFormat="1">
      <c r="A40413" s="8"/>
      <c r="G40413" s="5"/>
      <c r="H40413" s="5"/>
      <c r="I40413" s="5"/>
      <c r="J40413" s="5"/>
      <c r="K40413" s="5"/>
      <c r="L40413" s="5"/>
      <c r="M40413" s="5"/>
      <c r="N40413" s="5"/>
      <c r="O40413" s="5"/>
      <c r="P40413" s="5"/>
      <c r="Q40413" s="5"/>
      <c r="R40413" s="5"/>
    </row>
    <row r="40414" spans="1:18" s="124" customFormat="1">
      <c r="A40414" s="8"/>
      <c r="G40414" s="5"/>
      <c r="H40414" s="5"/>
      <c r="I40414" s="5"/>
      <c r="J40414" s="5"/>
      <c r="K40414" s="5"/>
      <c r="L40414" s="5"/>
      <c r="M40414" s="5"/>
      <c r="N40414" s="5"/>
      <c r="O40414" s="5"/>
      <c r="P40414" s="5"/>
      <c r="Q40414" s="5"/>
      <c r="R40414" s="5"/>
    </row>
    <row r="40415" spans="1:18" s="124" customFormat="1">
      <c r="A40415" s="8"/>
      <c r="G40415" s="5"/>
      <c r="H40415" s="5"/>
      <c r="I40415" s="5"/>
      <c r="J40415" s="5"/>
      <c r="K40415" s="5"/>
      <c r="L40415" s="5"/>
      <c r="M40415" s="5"/>
      <c r="N40415" s="5"/>
      <c r="O40415" s="5"/>
      <c r="P40415" s="5"/>
      <c r="Q40415" s="5"/>
      <c r="R40415" s="5"/>
    </row>
    <row r="40416" spans="1:18" s="124" customFormat="1">
      <c r="A40416" s="8"/>
      <c r="G40416" s="5"/>
      <c r="H40416" s="5"/>
      <c r="I40416" s="5"/>
      <c r="J40416" s="5"/>
      <c r="K40416" s="5"/>
      <c r="L40416" s="5"/>
      <c r="M40416" s="5"/>
      <c r="N40416" s="5"/>
      <c r="O40416" s="5"/>
      <c r="P40416" s="5"/>
      <c r="Q40416" s="5"/>
      <c r="R40416" s="5"/>
    </row>
    <row r="40417" spans="1:18" s="124" customFormat="1">
      <c r="A40417" s="8"/>
      <c r="G40417" s="5"/>
      <c r="H40417" s="5"/>
      <c r="I40417" s="5"/>
      <c r="J40417" s="5"/>
      <c r="K40417" s="5"/>
      <c r="L40417" s="5"/>
      <c r="M40417" s="5"/>
      <c r="N40417" s="5"/>
      <c r="O40417" s="5"/>
      <c r="P40417" s="5"/>
      <c r="Q40417" s="5"/>
      <c r="R40417" s="5"/>
    </row>
    <row r="40418" spans="1:18" s="124" customFormat="1">
      <c r="A40418" s="8"/>
      <c r="G40418" s="5"/>
      <c r="H40418" s="5"/>
      <c r="I40418" s="5"/>
      <c r="J40418" s="5"/>
      <c r="K40418" s="5"/>
      <c r="L40418" s="5"/>
      <c r="M40418" s="5"/>
      <c r="N40418" s="5"/>
      <c r="O40418" s="5"/>
      <c r="P40418" s="5"/>
      <c r="Q40418" s="5"/>
      <c r="R40418" s="5"/>
    </row>
    <row r="40419" spans="1:18" s="124" customFormat="1">
      <c r="A40419" s="8"/>
      <c r="G40419" s="5"/>
      <c r="H40419" s="5"/>
      <c r="I40419" s="5"/>
      <c r="J40419" s="5"/>
      <c r="K40419" s="5"/>
      <c r="L40419" s="5"/>
      <c r="M40419" s="5"/>
      <c r="N40419" s="5"/>
      <c r="O40419" s="5"/>
      <c r="P40419" s="5"/>
      <c r="Q40419" s="5"/>
      <c r="R40419" s="5"/>
    </row>
    <row r="40420" spans="1:18" s="124" customFormat="1">
      <c r="A40420" s="8"/>
      <c r="G40420" s="5"/>
      <c r="H40420" s="5"/>
      <c r="I40420" s="5"/>
      <c r="J40420" s="5"/>
      <c r="K40420" s="5"/>
      <c r="L40420" s="5"/>
      <c r="M40420" s="5"/>
      <c r="N40420" s="5"/>
      <c r="O40420" s="5"/>
      <c r="P40420" s="5"/>
      <c r="Q40420" s="5"/>
      <c r="R40420" s="5"/>
    </row>
    <row r="40421" spans="1:18" s="124" customFormat="1">
      <c r="A40421" s="8"/>
      <c r="G40421" s="5"/>
      <c r="H40421" s="5"/>
      <c r="I40421" s="5"/>
      <c r="J40421" s="5"/>
      <c r="K40421" s="5"/>
      <c r="L40421" s="5"/>
      <c r="M40421" s="5"/>
      <c r="N40421" s="5"/>
      <c r="O40421" s="5"/>
      <c r="P40421" s="5"/>
      <c r="Q40421" s="5"/>
      <c r="R40421" s="5"/>
    </row>
    <row r="40422" spans="1:18" s="124" customFormat="1">
      <c r="A40422" s="8"/>
      <c r="G40422" s="5"/>
      <c r="H40422" s="5"/>
      <c r="I40422" s="5"/>
      <c r="J40422" s="5"/>
      <c r="K40422" s="5"/>
      <c r="L40422" s="5"/>
      <c r="M40422" s="5"/>
      <c r="N40422" s="5"/>
      <c r="O40422" s="5"/>
      <c r="P40422" s="5"/>
      <c r="Q40422" s="5"/>
      <c r="R40422" s="5"/>
    </row>
    <row r="40423" spans="1:18" s="124" customFormat="1">
      <c r="A40423" s="8"/>
      <c r="G40423" s="5"/>
      <c r="H40423" s="5"/>
      <c r="I40423" s="5"/>
      <c r="J40423" s="5"/>
      <c r="K40423" s="5"/>
      <c r="L40423" s="5"/>
      <c r="M40423" s="5"/>
      <c r="N40423" s="5"/>
      <c r="O40423" s="5"/>
      <c r="P40423" s="5"/>
      <c r="Q40423" s="5"/>
      <c r="R40423" s="5"/>
    </row>
    <row r="40424" spans="1:18" s="124" customFormat="1">
      <c r="A40424" s="8"/>
      <c r="G40424" s="5"/>
      <c r="H40424" s="5"/>
      <c r="I40424" s="5"/>
      <c r="J40424" s="5"/>
      <c r="K40424" s="5"/>
      <c r="L40424" s="5"/>
      <c r="M40424" s="5"/>
      <c r="N40424" s="5"/>
      <c r="O40424" s="5"/>
      <c r="P40424" s="5"/>
      <c r="Q40424" s="5"/>
      <c r="R40424" s="5"/>
    </row>
    <row r="40425" spans="1:18" s="124" customFormat="1">
      <c r="A40425" s="8"/>
      <c r="G40425" s="5"/>
      <c r="H40425" s="5"/>
      <c r="I40425" s="5"/>
      <c r="J40425" s="5"/>
      <c r="K40425" s="5"/>
      <c r="L40425" s="5"/>
      <c r="M40425" s="5"/>
      <c r="N40425" s="5"/>
      <c r="O40425" s="5"/>
      <c r="P40425" s="5"/>
      <c r="Q40425" s="5"/>
      <c r="R40425" s="5"/>
    </row>
    <row r="40426" spans="1:18" s="124" customFormat="1">
      <c r="A40426" s="8"/>
      <c r="G40426" s="5"/>
      <c r="H40426" s="5"/>
      <c r="I40426" s="5"/>
      <c r="J40426" s="5"/>
      <c r="K40426" s="5"/>
      <c r="L40426" s="5"/>
      <c r="M40426" s="5"/>
      <c r="N40426" s="5"/>
      <c r="O40426" s="5"/>
      <c r="P40426" s="5"/>
      <c r="Q40426" s="5"/>
      <c r="R40426" s="5"/>
    </row>
    <row r="40427" spans="1:18" s="124" customFormat="1">
      <c r="A40427" s="8"/>
      <c r="G40427" s="5"/>
      <c r="H40427" s="5"/>
      <c r="I40427" s="5"/>
      <c r="J40427" s="5"/>
      <c r="K40427" s="5"/>
      <c r="L40427" s="5"/>
      <c r="M40427" s="5"/>
      <c r="N40427" s="5"/>
      <c r="O40427" s="5"/>
      <c r="P40427" s="5"/>
      <c r="Q40427" s="5"/>
      <c r="R40427" s="5"/>
    </row>
    <row r="40428" spans="1:18" s="124" customFormat="1">
      <c r="A40428" s="8"/>
      <c r="G40428" s="5"/>
      <c r="H40428" s="5"/>
      <c r="I40428" s="5"/>
      <c r="J40428" s="5"/>
      <c r="K40428" s="5"/>
      <c r="L40428" s="5"/>
      <c r="M40428" s="5"/>
      <c r="N40428" s="5"/>
      <c r="O40428" s="5"/>
      <c r="P40428" s="5"/>
      <c r="Q40428" s="5"/>
      <c r="R40428" s="5"/>
    </row>
    <row r="40429" spans="1:18" s="124" customFormat="1">
      <c r="A40429" s="8"/>
      <c r="G40429" s="5"/>
      <c r="H40429" s="5"/>
      <c r="I40429" s="5"/>
      <c r="J40429" s="5"/>
      <c r="K40429" s="5"/>
      <c r="L40429" s="5"/>
      <c r="M40429" s="5"/>
      <c r="N40429" s="5"/>
      <c r="O40429" s="5"/>
      <c r="P40429" s="5"/>
      <c r="Q40429" s="5"/>
      <c r="R40429" s="5"/>
    </row>
    <row r="40430" spans="1:18" s="124" customFormat="1">
      <c r="A40430" s="8"/>
      <c r="G40430" s="5"/>
      <c r="H40430" s="5"/>
      <c r="I40430" s="5"/>
      <c r="J40430" s="5"/>
      <c r="K40430" s="5"/>
      <c r="L40430" s="5"/>
      <c r="M40430" s="5"/>
      <c r="N40430" s="5"/>
      <c r="O40430" s="5"/>
      <c r="P40430" s="5"/>
      <c r="Q40430" s="5"/>
      <c r="R40430" s="5"/>
    </row>
    <row r="40431" spans="1:18" s="124" customFormat="1">
      <c r="A40431" s="8"/>
      <c r="G40431" s="5"/>
      <c r="H40431" s="5"/>
      <c r="I40431" s="5"/>
      <c r="J40431" s="5"/>
      <c r="K40431" s="5"/>
      <c r="L40431" s="5"/>
      <c r="M40431" s="5"/>
      <c r="N40431" s="5"/>
      <c r="O40431" s="5"/>
      <c r="P40431" s="5"/>
      <c r="Q40431" s="5"/>
      <c r="R40431" s="5"/>
    </row>
    <row r="40432" spans="1:18" s="124" customFormat="1">
      <c r="A40432" s="8"/>
      <c r="G40432" s="5"/>
      <c r="H40432" s="5"/>
      <c r="I40432" s="5"/>
      <c r="J40432" s="5"/>
      <c r="K40432" s="5"/>
      <c r="L40432" s="5"/>
      <c r="M40432" s="5"/>
      <c r="N40432" s="5"/>
      <c r="O40432" s="5"/>
      <c r="P40432" s="5"/>
      <c r="Q40432" s="5"/>
      <c r="R40432" s="5"/>
    </row>
    <row r="40433" spans="1:18" s="124" customFormat="1">
      <c r="A40433" s="8"/>
      <c r="G40433" s="5"/>
      <c r="H40433" s="5"/>
      <c r="I40433" s="5"/>
      <c r="J40433" s="5"/>
      <c r="K40433" s="5"/>
      <c r="L40433" s="5"/>
      <c r="M40433" s="5"/>
      <c r="N40433" s="5"/>
      <c r="O40433" s="5"/>
      <c r="P40433" s="5"/>
      <c r="Q40433" s="5"/>
      <c r="R40433" s="5"/>
    </row>
    <row r="40434" spans="1:18" s="124" customFormat="1">
      <c r="A40434" s="8"/>
      <c r="G40434" s="5"/>
      <c r="H40434" s="5"/>
      <c r="I40434" s="5"/>
      <c r="J40434" s="5"/>
      <c r="K40434" s="5"/>
      <c r="L40434" s="5"/>
      <c r="M40434" s="5"/>
      <c r="N40434" s="5"/>
      <c r="O40434" s="5"/>
      <c r="P40434" s="5"/>
      <c r="Q40434" s="5"/>
      <c r="R40434" s="5"/>
    </row>
    <row r="40435" spans="1:18" s="124" customFormat="1">
      <c r="A40435" s="8"/>
      <c r="G40435" s="5"/>
      <c r="H40435" s="5"/>
      <c r="I40435" s="5"/>
      <c r="J40435" s="5"/>
      <c r="K40435" s="5"/>
      <c r="L40435" s="5"/>
      <c r="M40435" s="5"/>
      <c r="N40435" s="5"/>
      <c r="O40435" s="5"/>
      <c r="P40435" s="5"/>
      <c r="Q40435" s="5"/>
      <c r="R40435" s="5"/>
    </row>
    <row r="40436" spans="1:18" s="124" customFormat="1">
      <c r="A40436" s="8"/>
      <c r="G40436" s="5"/>
      <c r="H40436" s="5"/>
      <c r="I40436" s="5"/>
      <c r="J40436" s="5"/>
      <c r="K40436" s="5"/>
      <c r="L40436" s="5"/>
      <c r="M40436" s="5"/>
      <c r="N40436" s="5"/>
      <c r="O40436" s="5"/>
      <c r="P40436" s="5"/>
      <c r="Q40436" s="5"/>
      <c r="R40436" s="5"/>
    </row>
    <row r="40437" spans="1:18" s="124" customFormat="1">
      <c r="A40437" s="8"/>
      <c r="G40437" s="5"/>
      <c r="H40437" s="5"/>
      <c r="I40437" s="5"/>
      <c r="J40437" s="5"/>
      <c r="K40437" s="5"/>
      <c r="L40437" s="5"/>
      <c r="M40437" s="5"/>
      <c r="N40437" s="5"/>
      <c r="O40437" s="5"/>
      <c r="P40437" s="5"/>
      <c r="Q40437" s="5"/>
      <c r="R40437" s="5"/>
    </row>
    <row r="40438" spans="1:18" s="124" customFormat="1">
      <c r="A40438" s="8"/>
      <c r="G40438" s="5"/>
      <c r="H40438" s="5"/>
      <c r="I40438" s="5"/>
      <c r="J40438" s="5"/>
      <c r="K40438" s="5"/>
      <c r="L40438" s="5"/>
      <c r="M40438" s="5"/>
      <c r="N40438" s="5"/>
      <c r="O40438" s="5"/>
      <c r="P40438" s="5"/>
      <c r="Q40438" s="5"/>
      <c r="R40438" s="5"/>
    </row>
    <row r="40439" spans="1:18" s="124" customFormat="1">
      <c r="A40439" s="8"/>
      <c r="G40439" s="5"/>
      <c r="H40439" s="5"/>
      <c r="I40439" s="5"/>
      <c r="J40439" s="5"/>
      <c r="K40439" s="5"/>
      <c r="L40439" s="5"/>
      <c r="M40439" s="5"/>
      <c r="N40439" s="5"/>
      <c r="O40439" s="5"/>
      <c r="P40439" s="5"/>
      <c r="Q40439" s="5"/>
      <c r="R40439" s="5"/>
    </row>
    <row r="40440" spans="1:18" s="124" customFormat="1">
      <c r="A40440" s="8"/>
      <c r="G40440" s="5"/>
      <c r="H40440" s="5"/>
      <c r="I40440" s="5"/>
      <c r="J40440" s="5"/>
      <c r="K40440" s="5"/>
      <c r="L40440" s="5"/>
      <c r="M40440" s="5"/>
      <c r="N40440" s="5"/>
      <c r="O40440" s="5"/>
      <c r="P40440" s="5"/>
      <c r="Q40440" s="5"/>
      <c r="R40440" s="5"/>
    </row>
    <row r="40441" spans="1:18" s="124" customFormat="1">
      <c r="A40441" s="8"/>
      <c r="G40441" s="5"/>
      <c r="H40441" s="5"/>
      <c r="I40441" s="5"/>
      <c r="J40441" s="5"/>
      <c r="K40441" s="5"/>
      <c r="L40441" s="5"/>
      <c r="M40441" s="5"/>
      <c r="N40441" s="5"/>
      <c r="O40441" s="5"/>
      <c r="P40441" s="5"/>
      <c r="Q40441" s="5"/>
      <c r="R40441" s="5"/>
    </row>
    <row r="40442" spans="1:18" s="124" customFormat="1">
      <c r="A40442" s="8"/>
      <c r="G40442" s="5"/>
      <c r="H40442" s="5"/>
      <c r="I40442" s="5"/>
      <c r="J40442" s="5"/>
      <c r="K40442" s="5"/>
      <c r="L40442" s="5"/>
      <c r="M40442" s="5"/>
      <c r="N40442" s="5"/>
      <c r="O40442" s="5"/>
      <c r="P40442" s="5"/>
      <c r="Q40442" s="5"/>
      <c r="R40442" s="5"/>
    </row>
    <row r="40443" spans="1:18" s="124" customFormat="1">
      <c r="A40443" s="8"/>
      <c r="G40443" s="5"/>
      <c r="H40443" s="5"/>
      <c r="I40443" s="5"/>
      <c r="J40443" s="5"/>
      <c r="K40443" s="5"/>
      <c r="L40443" s="5"/>
      <c r="M40443" s="5"/>
      <c r="N40443" s="5"/>
      <c r="O40443" s="5"/>
      <c r="P40443" s="5"/>
      <c r="Q40443" s="5"/>
      <c r="R40443" s="5"/>
    </row>
    <row r="40444" spans="1:18" s="124" customFormat="1">
      <c r="A40444" s="8"/>
      <c r="G40444" s="5"/>
      <c r="H40444" s="5"/>
      <c r="I40444" s="5"/>
      <c r="J40444" s="5"/>
      <c r="K40444" s="5"/>
      <c r="L40444" s="5"/>
      <c r="M40444" s="5"/>
      <c r="N40444" s="5"/>
      <c r="O40444" s="5"/>
      <c r="P40444" s="5"/>
      <c r="Q40444" s="5"/>
      <c r="R40444" s="5"/>
    </row>
    <row r="40445" spans="1:18" s="124" customFormat="1">
      <c r="A40445" s="8"/>
      <c r="G40445" s="5"/>
      <c r="H40445" s="5"/>
      <c r="I40445" s="5"/>
      <c r="J40445" s="5"/>
      <c r="K40445" s="5"/>
      <c r="L40445" s="5"/>
      <c r="M40445" s="5"/>
      <c r="N40445" s="5"/>
      <c r="O40445" s="5"/>
      <c r="P40445" s="5"/>
      <c r="Q40445" s="5"/>
      <c r="R40445" s="5"/>
    </row>
    <row r="40446" spans="1:18" s="124" customFormat="1">
      <c r="A40446" s="8"/>
      <c r="G40446" s="5"/>
      <c r="H40446" s="5"/>
      <c r="I40446" s="5"/>
      <c r="J40446" s="5"/>
      <c r="K40446" s="5"/>
      <c r="L40446" s="5"/>
      <c r="M40446" s="5"/>
      <c r="N40446" s="5"/>
      <c r="O40446" s="5"/>
      <c r="P40446" s="5"/>
      <c r="Q40446" s="5"/>
      <c r="R40446" s="5"/>
    </row>
    <row r="40447" spans="1:18" s="124" customFormat="1">
      <c r="A40447" s="8"/>
      <c r="G40447" s="5"/>
      <c r="H40447" s="5"/>
      <c r="I40447" s="5"/>
      <c r="J40447" s="5"/>
      <c r="K40447" s="5"/>
      <c r="L40447" s="5"/>
      <c r="M40447" s="5"/>
      <c r="N40447" s="5"/>
      <c r="O40447" s="5"/>
      <c r="P40447" s="5"/>
      <c r="Q40447" s="5"/>
      <c r="R40447" s="5"/>
    </row>
    <row r="40448" spans="1:18" s="124" customFormat="1">
      <c r="A40448" s="8"/>
      <c r="G40448" s="5"/>
      <c r="H40448" s="5"/>
      <c r="I40448" s="5"/>
      <c r="J40448" s="5"/>
      <c r="K40448" s="5"/>
      <c r="L40448" s="5"/>
      <c r="M40448" s="5"/>
      <c r="N40448" s="5"/>
      <c r="O40448" s="5"/>
      <c r="P40448" s="5"/>
      <c r="Q40448" s="5"/>
      <c r="R40448" s="5"/>
    </row>
    <row r="40449" spans="1:18" s="124" customFormat="1">
      <c r="A40449" s="8"/>
      <c r="G40449" s="5"/>
      <c r="H40449" s="5"/>
      <c r="I40449" s="5"/>
      <c r="J40449" s="5"/>
      <c r="K40449" s="5"/>
      <c r="L40449" s="5"/>
      <c r="M40449" s="5"/>
      <c r="N40449" s="5"/>
      <c r="O40449" s="5"/>
      <c r="P40449" s="5"/>
      <c r="Q40449" s="5"/>
      <c r="R40449" s="5"/>
    </row>
    <row r="40450" spans="1:18" s="124" customFormat="1">
      <c r="A40450" s="8"/>
      <c r="G40450" s="5"/>
      <c r="H40450" s="5"/>
      <c r="I40450" s="5"/>
      <c r="J40450" s="5"/>
      <c r="K40450" s="5"/>
      <c r="L40450" s="5"/>
      <c r="M40450" s="5"/>
      <c r="N40450" s="5"/>
      <c r="O40450" s="5"/>
      <c r="P40450" s="5"/>
      <c r="Q40450" s="5"/>
      <c r="R40450" s="5"/>
    </row>
    <row r="40451" spans="1:18" s="124" customFormat="1">
      <c r="A40451" s="8"/>
      <c r="G40451" s="5"/>
      <c r="H40451" s="5"/>
      <c r="I40451" s="5"/>
      <c r="J40451" s="5"/>
      <c r="K40451" s="5"/>
      <c r="L40451" s="5"/>
      <c r="M40451" s="5"/>
      <c r="N40451" s="5"/>
      <c r="O40451" s="5"/>
      <c r="P40451" s="5"/>
      <c r="Q40451" s="5"/>
      <c r="R40451" s="5"/>
    </row>
    <row r="40452" spans="1:18" s="124" customFormat="1">
      <c r="A40452" s="8"/>
      <c r="G40452" s="5"/>
      <c r="H40452" s="5"/>
      <c r="I40452" s="5"/>
      <c r="J40452" s="5"/>
      <c r="K40452" s="5"/>
      <c r="L40452" s="5"/>
      <c r="M40452" s="5"/>
      <c r="N40452" s="5"/>
      <c r="O40452" s="5"/>
      <c r="P40452" s="5"/>
      <c r="Q40452" s="5"/>
      <c r="R40452" s="5"/>
    </row>
    <row r="40453" spans="1:18" s="124" customFormat="1">
      <c r="A40453" s="8"/>
      <c r="G40453" s="5"/>
      <c r="H40453" s="5"/>
      <c r="I40453" s="5"/>
      <c r="J40453" s="5"/>
      <c r="K40453" s="5"/>
      <c r="L40453" s="5"/>
      <c r="M40453" s="5"/>
      <c r="N40453" s="5"/>
      <c r="O40453" s="5"/>
      <c r="P40453" s="5"/>
      <c r="Q40453" s="5"/>
      <c r="R40453" s="5"/>
    </row>
    <row r="40454" spans="1:18" s="124" customFormat="1">
      <c r="A40454" s="8"/>
      <c r="G40454" s="5"/>
      <c r="H40454" s="5"/>
      <c r="I40454" s="5"/>
      <c r="J40454" s="5"/>
      <c r="K40454" s="5"/>
      <c r="L40454" s="5"/>
      <c r="M40454" s="5"/>
      <c r="N40454" s="5"/>
      <c r="O40454" s="5"/>
      <c r="P40454" s="5"/>
      <c r="Q40454" s="5"/>
      <c r="R40454" s="5"/>
    </row>
    <row r="40455" spans="1:18" s="124" customFormat="1">
      <c r="A40455" s="8"/>
      <c r="G40455" s="5"/>
      <c r="H40455" s="5"/>
      <c r="I40455" s="5"/>
      <c r="J40455" s="5"/>
      <c r="K40455" s="5"/>
      <c r="L40455" s="5"/>
      <c r="M40455" s="5"/>
      <c r="N40455" s="5"/>
      <c r="O40455" s="5"/>
      <c r="P40455" s="5"/>
      <c r="Q40455" s="5"/>
      <c r="R40455" s="5"/>
    </row>
    <row r="40456" spans="1:18" s="124" customFormat="1">
      <c r="A40456" s="8"/>
      <c r="G40456" s="5"/>
      <c r="H40456" s="5"/>
      <c r="I40456" s="5"/>
      <c r="J40456" s="5"/>
      <c r="K40456" s="5"/>
      <c r="L40456" s="5"/>
      <c r="M40456" s="5"/>
      <c r="N40456" s="5"/>
      <c r="O40456" s="5"/>
      <c r="P40456" s="5"/>
      <c r="Q40456" s="5"/>
      <c r="R40456" s="5"/>
    </row>
    <row r="40457" spans="1:18" s="124" customFormat="1">
      <c r="A40457" s="8"/>
      <c r="G40457" s="5"/>
      <c r="H40457" s="5"/>
      <c r="I40457" s="5"/>
      <c r="J40457" s="5"/>
      <c r="K40457" s="5"/>
      <c r="L40457" s="5"/>
      <c r="M40457" s="5"/>
      <c r="N40457" s="5"/>
      <c r="O40457" s="5"/>
      <c r="P40457" s="5"/>
      <c r="Q40457" s="5"/>
      <c r="R40457" s="5"/>
    </row>
    <row r="40458" spans="1:18" s="124" customFormat="1">
      <c r="A40458" s="8"/>
      <c r="G40458" s="5"/>
      <c r="H40458" s="5"/>
      <c r="I40458" s="5"/>
      <c r="J40458" s="5"/>
      <c r="K40458" s="5"/>
      <c r="L40458" s="5"/>
      <c r="M40458" s="5"/>
      <c r="N40458" s="5"/>
      <c r="O40458" s="5"/>
      <c r="P40458" s="5"/>
      <c r="Q40458" s="5"/>
      <c r="R40458" s="5"/>
    </row>
    <row r="40459" spans="1:18" s="124" customFormat="1">
      <c r="A40459" s="8"/>
      <c r="G40459" s="5"/>
      <c r="H40459" s="5"/>
      <c r="I40459" s="5"/>
      <c r="J40459" s="5"/>
      <c r="K40459" s="5"/>
      <c r="L40459" s="5"/>
      <c r="M40459" s="5"/>
      <c r="N40459" s="5"/>
      <c r="O40459" s="5"/>
      <c r="P40459" s="5"/>
      <c r="Q40459" s="5"/>
      <c r="R40459" s="5"/>
    </row>
    <row r="40460" spans="1:18" s="124" customFormat="1">
      <c r="A40460" s="8"/>
      <c r="G40460" s="5"/>
      <c r="H40460" s="5"/>
      <c r="I40460" s="5"/>
      <c r="J40460" s="5"/>
      <c r="K40460" s="5"/>
      <c r="L40460" s="5"/>
      <c r="M40460" s="5"/>
      <c r="N40460" s="5"/>
      <c r="O40460" s="5"/>
      <c r="P40460" s="5"/>
      <c r="Q40460" s="5"/>
      <c r="R40460" s="5"/>
    </row>
    <row r="40461" spans="1:18" s="124" customFormat="1">
      <c r="A40461" s="8"/>
      <c r="G40461" s="5"/>
      <c r="H40461" s="5"/>
      <c r="I40461" s="5"/>
      <c r="J40461" s="5"/>
      <c r="K40461" s="5"/>
      <c r="L40461" s="5"/>
      <c r="M40461" s="5"/>
      <c r="N40461" s="5"/>
      <c r="O40461" s="5"/>
      <c r="P40461" s="5"/>
      <c r="Q40461" s="5"/>
      <c r="R40461" s="5"/>
    </row>
    <row r="40462" spans="1:18" s="124" customFormat="1">
      <c r="A40462" s="8"/>
      <c r="G40462" s="5"/>
      <c r="H40462" s="5"/>
      <c r="I40462" s="5"/>
      <c r="J40462" s="5"/>
      <c r="K40462" s="5"/>
      <c r="L40462" s="5"/>
      <c r="M40462" s="5"/>
      <c r="N40462" s="5"/>
      <c r="O40462" s="5"/>
      <c r="P40462" s="5"/>
      <c r="Q40462" s="5"/>
      <c r="R40462" s="5"/>
    </row>
    <row r="40463" spans="1:18" s="124" customFormat="1">
      <c r="A40463" s="8"/>
      <c r="G40463" s="5"/>
      <c r="H40463" s="5"/>
      <c r="I40463" s="5"/>
      <c r="J40463" s="5"/>
      <c r="K40463" s="5"/>
      <c r="L40463" s="5"/>
      <c r="M40463" s="5"/>
      <c r="N40463" s="5"/>
      <c r="O40463" s="5"/>
      <c r="P40463" s="5"/>
      <c r="Q40463" s="5"/>
      <c r="R40463" s="5"/>
    </row>
    <row r="40464" spans="1:18" s="124" customFormat="1">
      <c r="A40464" s="8"/>
      <c r="G40464" s="5"/>
      <c r="H40464" s="5"/>
      <c r="I40464" s="5"/>
      <c r="J40464" s="5"/>
      <c r="K40464" s="5"/>
      <c r="L40464" s="5"/>
      <c r="M40464" s="5"/>
      <c r="N40464" s="5"/>
      <c r="O40464" s="5"/>
      <c r="P40464" s="5"/>
      <c r="Q40464" s="5"/>
      <c r="R40464" s="5"/>
    </row>
    <row r="40465" spans="1:18" s="124" customFormat="1">
      <c r="A40465" s="8"/>
      <c r="G40465" s="5"/>
      <c r="H40465" s="5"/>
      <c r="I40465" s="5"/>
      <c r="J40465" s="5"/>
      <c r="K40465" s="5"/>
      <c r="L40465" s="5"/>
      <c r="M40465" s="5"/>
      <c r="N40465" s="5"/>
      <c r="O40465" s="5"/>
      <c r="P40465" s="5"/>
      <c r="Q40465" s="5"/>
      <c r="R40465" s="5"/>
    </row>
    <row r="40466" spans="1:18" s="124" customFormat="1">
      <c r="A40466" s="8"/>
      <c r="G40466" s="5"/>
      <c r="H40466" s="5"/>
      <c r="I40466" s="5"/>
      <c r="J40466" s="5"/>
      <c r="K40466" s="5"/>
      <c r="L40466" s="5"/>
      <c r="M40466" s="5"/>
      <c r="N40466" s="5"/>
      <c r="O40466" s="5"/>
      <c r="P40466" s="5"/>
      <c r="Q40466" s="5"/>
      <c r="R40466" s="5"/>
    </row>
    <row r="40467" spans="1:18" s="124" customFormat="1">
      <c r="A40467" s="8"/>
      <c r="G40467" s="5"/>
      <c r="H40467" s="5"/>
      <c r="I40467" s="5"/>
      <c r="J40467" s="5"/>
      <c r="K40467" s="5"/>
      <c r="L40467" s="5"/>
      <c r="M40467" s="5"/>
      <c r="N40467" s="5"/>
      <c r="O40467" s="5"/>
      <c r="P40467" s="5"/>
      <c r="Q40467" s="5"/>
      <c r="R40467" s="5"/>
    </row>
    <row r="40468" spans="1:18" s="124" customFormat="1">
      <c r="A40468" s="8"/>
      <c r="G40468" s="5"/>
      <c r="H40468" s="5"/>
      <c r="I40468" s="5"/>
      <c r="J40468" s="5"/>
      <c r="K40468" s="5"/>
      <c r="L40468" s="5"/>
      <c r="M40468" s="5"/>
      <c r="N40468" s="5"/>
      <c r="O40468" s="5"/>
      <c r="P40468" s="5"/>
      <c r="Q40468" s="5"/>
      <c r="R40468" s="5"/>
    </row>
    <row r="40469" spans="1:18" s="124" customFormat="1">
      <c r="A40469" s="8"/>
      <c r="G40469" s="5"/>
      <c r="H40469" s="5"/>
      <c r="I40469" s="5"/>
      <c r="J40469" s="5"/>
      <c r="K40469" s="5"/>
      <c r="L40469" s="5"/>
      <c r="M40469" s="5"/>
      <c r="N40469" s="5"/>
      <c r="O40469" s="5"/>
      <c r="P40469" s="5"/>
      <c r="Q40469" s="5"/>
      <c r="R40469" s="5"/>
    </row>
    <row r="40470" spans="1:18" s="124" customFormat="1">
      <c r="A40470" s="8"/>
      <c r="G40470" s="5"/>
      <c r="H40470" s="5"/>
      <c r="I40470" s="5"/>
      <c r="J40470" s="5"/>
      <c r="K40470" s="5"/>
      <c r="L40470" s="5"/>
      <c r="M40470" s="5"/>
      <c r="N40470" s="5"/>
      <c r="O40470" s="5"/>
      <c r="P40470" s="5"/>
      <c r="Q40470" s="5"/>
      <c r="R40470" s="5"/>
    </row>
    <row r="40471" spans="1:18" s="124" customFormat="1">
      <c r="A40471" s="8"/>
      <c r="G40471" s="5"/>
      <c r="H40471" s="5"/>
      <c r="I40471" s="5"/>
      <c r="J40471" s="5"/>
      <c r="K40471" s="5"/>
      <c r="L40471" s="5"/>
      <c r="M40471" s="5"/>
      <c r="N40471" s="5"/>
      <c r="O40471" s="5"/>
      <c r="P40471" s="5"/>
      <c r="Q40471" s="5"/>
      <c r="R40471" s="5"/>
    </row>
    <row r="40472" spans="1:18" s="124" customFormat="1">
      <c r="A40472" s="8"/>
      <c r="G40472" s="5"/>
      <c r="H40472" s="5"/>
      <c r="I40472" s="5"/>
      <c r="J40472" s="5"/>
      <c r="K40472" s="5"/>
      <c r="L40472" s="5"/>
      <c r="M40472" s="5"/>
      <c r="N40472" s="5"/>
      <c r="O40472" s="5"/>
      <c r="P40472" s="5"/>
      <c r="Q40472" s="5"/>
      <c r="R40472" s="5"/>
    </row>
    <row r="40473" spans="1:18" s="124" customFormat="1">
      <c r="A40473" s="8"/>
      <c r="G40473" s="5"/>
      <c r="H40473" s="5"/>
      <c r="I40473" s="5"/>
      <c r="J40473" s="5"/>
      <c r="K40473" s="5"/>
      <c r="L40473" s="5"/>
      <c r="M40473" s="5"/>
      <c r="N40473" s="5"/>
      <c r="O40473" s="5"/>
      <c r="P40473" s="5"/>
      <c r="Q40473" s="5"/>
      <c r="R40473" s="5"/>
    </row>
    <row r="40474" spans="1:18" s="124" customFormat="1">
      <c r="A40474" s="8"/>
      <c r="G40474" s="5"/>
      <c r="H40474" s="5"/>
      <c r="I40474" s="5"/>
      <c r="J40474" s="5"/>
      <c r="K40474" s="5"/>
      <c r="L40474" s="5"/>
      <c r="M40474" s="5"/>
      <c r="N40474" s="5"/>
      <c r="O40474" s="5"/>
      <c r="P40474" s="5"/>
      <c r="Q40474" s="5"/>
      <c r="R40474" s="5"/>
    </row>
    <row r="40475" spans="1:18" s="124" customFormat="1">
      <c r="A40475" s="8"/>
      <c r="G40475" s="5"/>
      <c r="H40475" s="5"/>
      <c r="I40475" s="5"/>
      <c r="J40475" s="5"/>
      <c r="K40475" s="5"/>
      <c r="L40475" s="5"/>
      <c r="M40475" s="5"/>
      <c r="N40475" s="5"/>
      <c r="O40475" s="5"/>
      <c r="P40475" s="5"/>
      <c r="Q40475" s="5"/>
      <c r="R40475" s="5"/>
    </row>
    <row r="40476" spans="1:18" s="124" customFormat="1">
      <c r="A40476" s="8"/>
      <c r="G40476" s="5"/>
      <c r="H40476" s="5"/>
      <c r="I40476" s="5"/>
      <c r="J40476" s="5"/>
      <c r="K40476" s="5"/>
      <c r="L40476" s="5"/>
      <c r="M40476" s="5"/>
      <c r="N40476" s="5"/>
      <c r="O40476" s="5"/>
      <c r="P40476" s="5"/>
      <c r="Q40476" s="5"/>
      <c r="R40476" s="5"/>
    </row>
    <row r="40477" spans="1:18" s="124" customFormat="1">
      <c r="A40477" s="8"/>
      <c r="G40477" s="5"/>
      <c r="H40477" s="5"/>
      <c r="I40477" s="5"/>
      <c r="J40477" s="5"/>
      <c r="K40477" s="5"/>
      <c r="L40477" s="5"/>
      <c r="M40477" s="5"/>
      <c r="N40477" s="5"/>
      <c r="O40477" s="5"/>
      <c r="P40477" s="5"/>
      <c r="Q40477" s="5"/>
      <c r="R40477" s="5"/>
    </row>
    <row r="40478" spans="1:18" s="124" customFormat="1">
      <c r="A40478" s="8"/>
      <c r="G40478" s="5"/>
      <c r="H40478" s="5"/>
      <c r="I40478" s="5"/>
      <c r="J40478" s="5"/>
      <c r="K40478" s="5"/>
      <c r="L40478" s="5"/>
      <c r="M40478" s="5"/>
      <c r="N40478" s="5"/>
      <c r="O40478" s="5"/>
      <c r="P40478" s="5"/>
      <c r="Q40478" s="5"/>
      <c r="R40478" s="5"/>
    </row>
    <row r="40479" spans="1:18" s="124" customFormat="1">
      <c r="A40479" s="8"/>
      <c r="G40479" s="5"/>
      <c r="H40479" s="5"/>
      <c r="I40479" s="5"/>
      <c r="J40479" s="5"/>
      <c r="K40479" s="5"/>
      <c r="L40479" s="5"/>
      <c r="M40479" s="5"/>
      <c r="N40479" s="5"/>
      <c r="O40479" s="5"/>
      <c r="P40479" s="5"/>
      <c r="Q40479" s="5"/>
      <c r="R40479" s="5"/>
    </row>
    <row r="40480" spans="1:18" s="124" customFormat="1">
      <c r="A40480" s="8"/>
      <c r="G40480" s="5"/>
      <c r="H40480" s="5"/>
      <c r="I40480" s="5"/>
      <c r="J40480" s="5"/>
      <c r="K40480" s="5"/>
      <c r="L40480" s="5"/>
      <c r="M40480" s="5"/>
      <c r="N40480" s="5"/>
      <c r="O40480" s="5"/>
      <c r="P40480" s="5"/>
      <c r="Q40480" s="5"/>
      <c r="R40480" s="5"/>
    </row>
    <row r="40481" spans="1:18" s="124" customFormat="1">
      <c r="A40481" s="8"/>
      <c r="G40481" s="5"/>
      <c r="H40481" s="5"/>
      <c r="I40481" s="5"/>
      <c r="J40481" s="5"/>
      <c r="K40481" s="5"/>
      <c r="L40481" s="5"/>
      <c r="M40481" s="5"/>
      <c r="N40481" s="5"/>
      <c r="O40481" s="5"/>
      <c r="P40481" s="5"/>
      <c r="Q40481" s="5"/>
      <c r="R40481" s="5"/>
    </row>
    <row r="40482" spans="1:18" s="124" customFormat="1">
      <c r="A40482" s="8"/>
      <c r="G40482" s="5"/>
      <c r="H40482" s="5"/>
      <c r="I40482" s="5"/>
      <c r="J40482" s="5"/>
      <c r="K40482" s="5"/>
      <c r="L40482" s="5"/>
      <c r="M40482" s="5"/>
      <c r="N40482" s="5"/>
      <c r="O40482" s="5"/>
      <c r="P40482" s="5"/>
      <c r="Q40482" s="5"/>
      <c r="R40482" s="5"/>
    </row>
    <row r="40483" spans="1:18" s="124" customFormat="1">
      <c r="A40483" s="8"/>
      <c r="G40483" s="5"/>
      <c r="H40483" s="5"/>
      <c r="I40483" s="5"/>
      <c r="J40483" s="5"/>
      <c r="K40483" s="5"/>
      <c r="L40483" s="5"/>
      <c r="M40483" s="5"/>
      <c r="N40483" s="5"/>
      <c r="O40483" s="5"/>
      <c r="P40483" s="5"/>
      <c r="Q40483" s="5"/>
      <c r="R40483" s="5"/>
    </row>
    <row r="40484" spans="1:18" s="124" customFormat="1">
      <c r="A40484" s="8"/>
      <c r="G40484" s="5"/>
      <c r="H40484" s="5"/>
      <c r="I40484" s="5"/>
      <c r="J40484" s="5"/>
      <c r="K40484" s="5"/>
      <c r="L40484" s="5"/>
      <c r="M40484" s="5"/>
      <c r="N40484" s="5"/>
      <c r="O40484" s="5"/>
      <c r="P40484" s="5"/>
      <c r="Q40484" s="5"/>
      <c r="R40484" s="5"/>
    </row>
    <row r="40485" spans="1:18" s="124" customFormat="1">
      <c r="A40485" s="8"/>
      <c r="G40485" s="5"/>
      <c r="H40485" s="5"/>
      <c r="I40485" s="5"/>
      <c r="J40485" s="5"/>
      <c r="K40485" s="5"/>
      <c r="L40485" s="5"/>
      <c r="M40485" s="5"/>
      <c r="N40485" s="5"/>
      <c r="O40485" s="5"/>
      <c r="P40485" s="5"/>
      <c r="Q40485" s="5"/>
      <c r="R40485" s="5"/>
    </row>
    <row r="40486" spans="1:18" s="124" customFormat="1">
      <c r="A40486" s="8"/>
      <c r="G40486" s="5"/>
      <c r="H40486" s="5"/>
      <c r="I40486" s="5"/>
      <c r="J40486" s="5"/>
      <c r="K40486" s="5"/>
      <c r="L40486" s="5"/>
      <c r="M40486" s="5"/>
      <c r="N40486" s="5"/>
      <c r="O40486" s="5"/>
      <c r="P40486" s="5"/>
      <c r="Q40486" s="5"/>
      <c r="R40486" s="5"/>
    </row>
    <row r="40487" spans="1:18" s="124" customFormat="1">
      <c r="A40487" s="8"/>
      <c r="G40487" s="5"/>
      <c r="H40487" s="5"/>
      <c r="I40487" s="5"/>
      <c r="J40487" s="5"/>
      <c r="K40487" s="5"/>
      <c r="L40487" s="5"/>
      <c r="M40487" s="5"/>
      <c r="N40487" s="5"/>
      <c r="O40487" s="5"/>
      <c r="P40487" s="5"/>
      <c r="Q40487" s="5"/>
      <c r="R40487" s="5"/>
    </row>
    <row r="40488" spans="1:18" s="124" customFormat="1">
      <c r="A40488" s="8"/>
      <c r="G40488" s="5"/>
      <c r="H40488" s="5"/>
      <c r="I40488" s="5"/>
      <c r="J40488" s="5"/>
      <c r="K40488" s="5"/>
      <c r="L40488" s="5"/>
      <c r="M40488" s="5"/>
      <c r="N40488" s="5"/>
      <c r="O40488" s="5"/>
      <c r="P40488" s="5"/>
      <c r="Q40488" s="5"/>
      <c r="R40488" s="5"/>
    </row>
    <row r="40489" spans="1:18" s="124" customFormat="1">
      <c r="A40489" s="8"/>
      <c r="G40489" s="5"/>
      <c r="H40489" s="5"/>
      <c r="I40489" s="5"/>
      <c r="J40489" s="5"/>
      <c r="K40489" s="5"/>
      <c r="L40489" s="5"/>
      <c r="M40489" s="5"/>
      <c r="N40489" s="5"/>
      <c r="O40489" s="5"/>
      <c r="P40489" s="5"/>
      <c r="Q40489" s="5"/>
      <c r="R40489" s="5"/>
    </row>
    <row r="40490" spans="1:18" s="124" customFormat="1">
      <c r="A40490" s="8"/>
      <c r="G40490" s="5"/>
      <c r="H40490" s="5"/>
      <c r="I40490" s="5"/>
      <c r="J40490" s="5"/>
      <c r="K40490" s="5"/>
      <c r="L40490" s="5"/>
      <c r="M40490" s="5"/>
      <c r="N40490" s="5"/>
      <c r="O40490" s="5"/>
      <c r="P40490" s="5"/>
      <c r="Q40490" s="5"/>
      <c r="R40490" s="5"/>
    </row>
    <row r="40491" spans="1:18" s="124" customFormat="1">
      <c r="A40491" s="8"/>
      <c r="G40491" s="5"/>
      <c r="H40491" s="5"/>
      <c r="I40491" s="5"/>
      <c r="J40491" s="5"/>
      <c r="K40491" s="5"/>
      <c r="L40491" s="5"/>
      <c r="M40491" s="5"/>
      <c r="N40491" s="5"/>
      <c r="O40491" s="5"/>
      <c r="P40491" s="5"/>
      <c r="Q40491" s="5"/>
      <c r="R40491" s="5"/>
    </row>
    <row r="40492" spans="1:18" s="124" customFormat="1">
      <c r="A40492" s="8"/>
      <c r="G40492" s="5"/>
      <c r="H40492" s="5"/>
      <c r="I40492" s="5"/>
      <c r="J40492" s="5"/>
      <c r="K40492" s="5"/>
      <c r="L40492" s="5"/>
      <c r="M40492" s="5"/>
      <c r="N40492" s="5"/>
      <c r="O40492" s="5"/>
      <c r="P40492" s="5"/>
      <c r="Q40492" s="5"/>
      <c r="R40492" s="5"/>
    </row>
    <row r="40493" spans="1:18" s="124" customFormat="1">
      <c r="A40493" s="8"/>
      <c r="G40493" s="5"/>
      <c r="H40493" s="5"/>
      <c r="I40493" s="5"/>
      <c r="J40493" s="5"/>
      <c r="K40493" s="5"/>
      <c r="L40493" s="5"/>
      <c r="M40493" s="5"/>
      <c r="N40493" s="5"/>
      <c r="O40493" s="5"/>
      <c r="P40493" s="5"/>
      <c r="Q40493" s="5"/>
      <c r="R40493" s="5"/>
    </row>
    <row r="40494" spans="1:18" s="124" customFormat="1">
      <c r="A40494" s="8"/>
      <c r="G40494" s="5"/>
      <c r="H40494" s="5"/>
      <c r="I40494" s="5"/>
      <c r="J40494" s="5"/>
      <c r="K40494" s="5"/>
      <c r="L40494" s="5"/>
      <c r="M40494" s="5"/>
      <c r="N40494" s="5"/>
      <c r="O40494" s="5"/>
      <c r="P40494" s="5"/>
      <c r="Q40494" s="5"/>
      <c r="R40494" s="5"/>
    </row>
    <row r="40495" spans="1:18" s="124" customFormat="1">
      <c r="A40495" s="8"/>
      <c r="G40495" s="5"/>
      <c r="H40495" s="5"/>
      <c r="I40495" s="5"/>
      <c r="J40495" s="5"/>
      <c r="K40495" s="5"/>
      <c r="L40495" s="5"/>
      <c r="M40495" s="5"/>
      <c r="N40495" s="5"/>
      <c r="O40495" s="5"/>
      <c r="P40495" s="5"/>
      <c r="Q40495" s="5"/>
      <c r="R40495" s="5"/>
    </row>
    <row r="40496" spans="1:18" s="124" customFormat="1">
      <c r="A40496" s="8"/>
      <c r="G40496" s="5"/>
      <c r="H40496" s="5"/>
      <c r="I40496" s="5"/>
      <c r="J40496" s="5"/>
      <c r="K40496" s="5"/>
      <c r="L40496" s="5"/>
      <c r="M40496" s="5"/>
      <c r="N40496" s="5"/>
      <c r="O40496" s="5"/>
      <c r="P40496" s="5"/>
      <c r="Q40496" s="5"/>
      <c r="R40496" s="5"/>
    </row>
    <row r="40497" spans="1:18" s="124" customFormat="1">
      <c r="A40497" s="8"/>
      <c r="G40497" s="5"/>
      <c r="H40497" s="5"/>
      <c r="I40497" s="5"/>
      <c r="J40497" s="5"/>
      <c r="K40497" s="5"/>
      <c r="L40497" s="5"/>
      <c r="M40497" s="5"/>
      <c r="N40497" s="5"/>
      <c r="O40497" s="5"/>
      <c r="P40497" s="5"/>
      <c r="Q40497" s="5"/>
      <c r="R40497" s="5"/>
    </row>
    <row r="40498" spans="1:18" s="124" customFormat="1">
      <c r="A40498" s="8"/>
      <c r="G40498" s="5"/>
      <c r="H40498" s="5"/>
      <c r="I40498" s="5"/>
      <c r="J40498" s="5"/>
      <c r="K40498" s="5"/>
      <c r="L40498" s="5"/>
      <c r="M40498" s="5"/>
      <c r="N40498" s="5"/>
      <c r="O40498" s="5"/>
      <c r="P40498" s="5"/>
      <c r="Q40498" s="5"/>
      <c r="R40498" s="5"/>
    </row>
    <row r="40499" spans="1:18" s="124" customFormat="1">
      <c r="A40499" s="8"/>
      <c r="G40499" s="5"/>
      <c r="H40499" s="5"/>
      <c r="I40499" s="5"/>
      <c r="J40499" s="5"/>
      <c r="K40499" s="5"/>
      <c r="L40499" s="5"/>
      <c r="M40499" s="5"/>
      <c r="N40499" s="5"/>
      <c r="O40499" s="5"/>
      <c r="P40499" s="5"/>
      <c r="Q40499" s="5"/>
      <c r="R40499" s="5"/>
    </row>
    <row r="40500" spans="1:18" s="124" customFormat="1">
      <c r="A40500" s="8"/>
      <c r="G40500" s="5"/>
      <c r="H40500" s="5"/>
      <c r="I40500" s="5"/>
      <c r="J40500" s="5"/>
      <c r="K40500" s="5"/>
      <c r="L40500" s="5"/>
      <c r="M40500" s="5"/>
      <c r="N40500" s="5"/>
      <c r="O40500" s="5"/>
      <c r="P40500" s="5"/>
      <c r="Q40500" s="5"/>
      <c r="R40500" s="5"/>
    </row>
    <row r="40501" spans="1:18" s="124" customFormat="1">
      <c r="A40501" s="8"/>
      <c r="G40501" s="5"/>
      <c r="H40501" s="5"/>
      <c r="I40501" s="5"/>
      <c r="J40501" s="5"/>
      <c r="K40501" s="5"/>
      <c r="L40501" s="5"/>
      <c r="M40501" s="5"/>
      <c r="N40501" s="5"/>
      <c r="O40501" s="5"/>
      <c r="P40501" s="5"/>
      <c r="Q40501" s="5"/>
      <c r="R40501" s="5"/>
    </row>
    <row r="40502" spans="1:18" s="124" customFormat="1">
      <c r="A40502" s="8"/>
      <c r="G40502" s="5"/>
      <c r="H40502" s="5"/>
      <c r="I40502" s="5"/>
      <c r="J40502" s="5"/>
      <c r="K40502" s="5"/>
      <c r="L40502" s="5"/>
      <c r="M40502" s="5"/>
      <c r="N40502" s="5"/>
      <c r="O40502" s="5"/>
      <c r="P40502" s="5"/>
      <c r="Q40502" s="5"/>
      <c r="R40502" s="5"/>
    </row>
    <row r="40503" spans="1:18" s="124" customFormat="1">
      <c r="A40503" s="8"/>
      <c r="G40503" s="5"/>
      <c r="H40503" s="5"/>
      <c r="I40503" s="5"/>
      <c r="J40503" s="5"/>
      <c r="K40503" s="5"/>
      <c r="L40503" s="5"/>
      <c r="M40503" s="5"/>
      <c r="N40503" s="5"/>
      <c r="O40503" s="5"/>
      <c r="P40503" s="5"/>
      <c r="Q40503" s="5"/>
      <c r="R40503" s="5"/>
    </row>
    <row r="40504" spans="1:18" s="124" customFormat="1">
      <c r="A40504" s="8"/>
      <c r="G40504" s="5"/>
      <c r="H40504" s="5"/>
      <c r="I40504" s="5"/>
      <c r="J40504" s="5"/>
      <c r="K40504" s="5"/>
      <c r="L40504" s="5"/>
      <c r="M40504" s="5"/>
      <c r="N40504" s="5"/>
      <c r="O40504" s="5"/>
      <c r="P40504" s="5"/>
      <c r="Q40504" s="5"/>
      <c r="R40504" s="5"/>
    </row>
    <row r="40505" spans="1:18" s="124" customFormat="1">
      <c r="A40505" s="8"/>
      <c r="G40505" s="5"/>
      <c r="H40505" s="5"/>
      <c r="I40505" s="5"/>
      <c r="J40505" s="5"/>
      <c r="K40505" s="5"/>
      <c r="L40505" s="5"/>
      <c r="M40505" s="5"/>
      <c r="N40505" s="5"/>
      <c r="O40505" s="5"/>
      <c r="P40505" s="5"/>
      <c r="Q40505" s="5"/>
      <c r="R40505" s="5"/>
    </row>
    <row r="40506" spans="1:18" s="124" customFormat="1">
      <c r="A40506" s="8"/>
      <c r="G40506" s="5"/>
      <c r="H40506" s="5"/>
      <c r="I40506" s="5"/>
      <c r="J40506" s="5"/>
      <c r="K40506" s="5"/>
      <c r="L40506" s="5"/>
      <c r="M40506" s="5"/>
      <c r="N40506" s="5"/>
      <c r="O40506" s="5"/>
      <c r="P40506" s="5"/>
      <c r="Q40506" s="5"/>
      <c r="R40506" s="5"/>
    </row>
    <row r="40507" spans="1:18" s="124" customFormat="1">
      <c r="A40507" s="8"/>
      <c r="G40507" s="5"/>
      <c r="H40507" s="5"/>
      <c r="I40507" s="5"/>
      <c r="J40507" s="5"/>
      <c r="K40507" s="5"/>
      <c r="L40507" s="5"/>
      <c r="M40507" s="5"/>
      <c r="N40507" s="5"/>
      <c r="O40507" s="5"/>
      <c r="P40507" s="5"/>
      <c r="Q40507" s="5"/>
      <c r="R40507" s="5"/>
    </row>
    <row r="40508" spans="1:18" s="124" customFormat="1">
      <c r="A40508" s="8"/>
      <c r="G40508" s="5"/>
      <c r="H40508" s="5"/>
      <c r="I40508" s="5"/>
      <c r="J40508" s="5"/>
      <c r="K40508" s="5"/>
      <c r="L40508" s="5"/>
      <c r="M40508" s="5"/>
      <c r="N40508" s="5"/>
      <c r="O40508" s="5"/>
      <c r="P40508" s="5"/>
      <c r="Q40508" s="5"/>
      <c r="R40508" s="5"/>
    </row>
    <row r="40509" spans="1:18" s="124" customFormat="1">
      <c r="A40509" s="8"/>
      <c r="G40509" s="5"/>
      <c r="H40509" s="5"/>
      <c r="I40509" s="5"/>
      <c r="J40509" s="5"/>
      <c r="K40509" s="5"/>
      <c r="L40509" s="5"/>
      <c r="M40509" s="5"/>
      <c r="N40509" s="5"/>
      <c r="O40509" s="5"/>
      <c r="P40509" s="5"/>
      <c r="Q40509" s="5"/>
      <c r="R40509" s="5"/>
    </row>
    <row r="40510" spans="1:18" s="124" customFormat="1">
      <c r="A40510" s="8"/>
      <c r="G40510" s="5"/>
      <c r="H40510" s="5"/>
      <c r="I40510" s="5"/>
      <c r="J40510" s="5"/>
      <c r="K40510" s="5"/>
      <c r="L40510" s="5"/>
      <c r="M40510" s="5"/>
      <c r="N40510" s="5"/>
      <c r="O40510" s="5"/>
      <c r="P40510" s="5"/>
      <c r="Q40510" s="5"/>
      <c r="R40510" s="5"/>
    </row>
    <row r="40511" spans="1:18" s="124" customFormat="1">
      <c r="A40511" s="8"/>
      <c r="G40511" s="5"/>
      <c r="H40511" s="5"/>
      <c r="I40511" s="5"/>
      <c r="J40511" s="5"/>
      <c r="K40511" s="5"/>
      <c r="L40511" s="5"/>
      <c r="M40511" s="5"/>
      <c r="N40511" s="5"/>
      <c r="O40511" s="5"/>
      <c r="P40511" s="5"/>
      <c r="Q40511" s="5"/>
      <c r="R40511" s="5"/>
    </row>
    <row r="40512" spans="1:18" s="124" customFormat="1">
      <c r="A40512" s="8"/>
      <c r="G40512" s="5"/>
      <c r="H40512" s="5"/>
      <c r="I40512" s="5"/>
      <c r="J40512" s="5"/>
      <c r="K40512" s="5"/>
      <c r="L40512" s="5"/>
      <c r="M40512" s="5"/>
      <c r="N40512" s="5"/>
      <c r="O40512" s="5"/>
      <c r="P40512" s="5"/>
      <c r="Q40512" s="5"/>
      <c r="R40512" s="5"/>
    </row>
    <row r="40513" spans="1:18" s="124" customFormat="1">
      <c r="A40513" s="8"/>
      <c r="G40513" s="5"/>
      <c r="H40513" s="5"/>
      <c r="I40513" s="5"/>
      <c r="J40513" s="5"/>
      <c r="K40513" s="5"/>
      <c r="L40513" s="5"/>
      <c r="M40513" s="5"/>
      <c r="N40513" s="5"/>
      <c r="O40513" s="5"/>
      <c r="P40513" s="5"/>
      <c r="Q40513" s="5"/>
      <c r="R40513" s="5"/>
    </row>
    <row r="40514" spans="1:18" s="124" customFormat="1">
      <c r="A40514" s="8"/>
      <c r="G40514" s="5"/>
      <c r="H40514" s="5"/>
      <c r="I40514" s="5"/>
      <c r="J40514" s="5"/>
      <c r="K40514" s="5"/>
      <c r="L40514" s="5"/>
      <c r="M40514" s="5"/>
      <c r="N40514" s="5"/>
      <c r="O40514" s="5"/>
      <c r="P40514" s="5"/>
      <c r="Q40514" s="5"/>
      <c r="R40514" s="5"/>
    </row>
    <row r="40515" spans="1:18" s="124" customFormat="1">
      <c r="A40515" s="8"/>
      <c r="G40515" s="5"/>
      <c r="H40515" s="5"/>
      <c r="I40515" s="5"/>
      <c r="J40515" s="5"/>
      <c r="K40515" s="5"/>
      <c r="L40515" s="5"/>
      <c r="M40515" s="5"/>
      <c r="N40515" s="5"/>
      <c r="O40515" s="5"/>
      <c r="P40515" s="5"/>
      <c r="Q40515" s="5"/>
      <c r="R40515" s="5"/>
    </row>
    <row r="40516" spans="1:18" s="124" customFormat="1">
      <c r="A40516" s="8"/>
      <c r="G40516" s="5"/>
      <c r="H40516" s="5"/>
      <c r="I40516" s="5"/>
      <c r="J40516" s="5"/>
      <c r="K40516" s="5"/>
      <c r="L40516" s="5"/>
      <c r="M40516" s="5"/>
      <c r="N40516" s="5"/>
      <c r="O40516" s="5"/>
      <c r="P40516" s="5"/>
      <c r="Q40516" s="5"/>
      <c r="R40516" s="5"/>
    </row>
    <row r="40517" spans="1:18" s="124" customFormat="1">
      <c r="A40517" s="8"/>
      <c r="G40517" s="5"/>
      <c r="H40517" s="5"/>
      <c r="I40517" s="5"/>
      <c r="J40517" s="5"/>
      <c r="K40517" s="5"/>
      <c r="L40517" s="5"/>
      <c r="M40517" s="5"/>
      <c r="N40517" s="5"/>
      <c r="O40517" s="5"/>
      <c r="P40517" s="5"/>
      <c r="Q40517" s="5"/>
      <c r="R40517" s="5"/>
    </row>
    <row r="40518" spans="1:18" s="124" customFormat="1">
      <c r="A40518" s="8"/>
      <c r="G40518" s="5"/>
      <c r="H40518" s="5"/>
      <c r="I40518" s="5"/>
      <c r="J40518" s="5"/>
      <c r="K40518" s="5"/>
      <c r="L40518" s="5"/>
      <c r="M40518" s="5"/>
      <c r="N40518" s="5"/>
      <c r="O40518" s="5"/>
      <c r="P40518" s="5"/>
      <c r="Q40518" s="5"/>
      <c r="R40518" s="5"/>
    </row>
    <row r="40519" spans="1:18" s="124" customFormat="1">
      <c r="A40519" s="8"/>
      <c r="G40519" s="5"/>
      <c r="H40519" s="5"/>
      <c r="I40519" s="5"/>
      <c r="J40519" s="5"/>
      <c r="K40519" s="5"/>
      <c r="L40519" s="5"/>
      <c r="M40519" s="5"/>
      <c r="N40519" s="5"/>
      <c r="O40519" s="5"/>
      <c r="P40519" s="5"/>
      <c r="Q40519" s="5"/>
      <c r="R40519" s="5"/>
    </row>
    <row r="40520" spans="1:18" s="124" customFormat="1">
      <c r="A40520" s="8"/>
      <c r="G40520" s="5"/>
      <c r="H40520" s="5"/>
      <c r="I40520" s="5"/>
      <c r="J40520" s="5"/>
      <c r="K40520" s="5"/>
      <c r="L40520" s="5"/>
      <c r="M40520" s="5"/>
      <c r="N40520" s="5"/>
      <c r="O40520" s="5"/>
      <c r="P40520" s="5"/>
      <c r="Q40520" s="5"/>
      <c r="R40520" s="5"/>
    </row>
    <row r="40521" spans="1:18" s="124" customFormat="1">
      <c r="A40521" s="8"/>
      <c r="G40521" s="5"/>
      <c r="H40521" s="5"/>
      <c r="I40521" s="5"/>
      <c r="J40521" s="5"/>
      <c r="K40521" s="5"/>
      <c r="L40521" s="5"/>
      <c r="M40521" s="5"/>
      <c r="N40521" s="5"/>
      <c r="O40521" s="5"/>
      <c r="P40521" s="5"/>
      <c r="Q40521" s="5"/>
      <c r="R40521" s="5"/>
    </row>
    <row r="40522" spans="1:18" s="124" customFormat="1">
      <c r="A40522" s="8"/>
      <c r="G40522" s="5"/>
      <c r="H40522" s="5"/>
      <c r="I40522" s="5"/>
      <c r="J40522" s="5"/>
      <c r="K40522" s="5"/>
      <c r="L40522" s="5"/>
      <c r="M40522" s="5"/>
      <c r="N40522" s="5"/>
      <c r="O40522" s="5"/>
      <c r="P40522" s="5"/>
      <c r="Q40522" s="5"/>
      <c r="R40522" s="5"/>
    </row>
    <row r="40523" spans="1:18" s="124" customFormat="1">
      <c r="A40523" s="8"/>
      <c r="G40523" s="5"/>
      <c r="H40523" s="5"/>
      <c r="I40523" s="5"/>
      <c r="J40523" s="5"/>
      <c r="K40523" s="5"/>
      <c r="L40523" s="5"/>
      <c r="M40523" s="5"/>
      <c r="N40523" s="5"/>
      <c r="O40523" s="5"/>
      <c r="P40523" s="5"/>
      <c r="Q40523" s="5"/>
      <c r="R40523" s="5"/>
    </row>
    <row r="40524" spans="1:18" s="124" customFormat="1">
      <c r="A40524" s="8"/>
      <c r="G40524" s="5"/>
      <c r="H40524" s="5"/>
      <c r="I40524" s="5"/>
      <c r="J40524" s="5"/>
      <c r="K40524" s="5"/>
      <c r="L40524" s="5"/>
      <c r="M40524" s="5"/>
      <c r="N40524" s="5"/>
      <c r="O40524" s="5"/>
      <c r="P40524" s="5"/>
      <c r="Q40524" s="5"/>
      <c r="R40524" s="5"/>
    </row>
    <row r="40525" spans="1:18" s="124" customFormat="1">
      <c r="A40525" s="8"/>
      <c r="G40525" s="5"/>
      <c r="H40525" s="5"/>
      <c r="I40525" s="5"/>
      <c r="J40525" s="5"/>
      <c r="K40525" s="5"/>
      <c r="L40525" s="5"/>
      <c r="M40525" s="5"/>
      <c r="N40525" s="5"/>
      <c r="O40525" s="5"/>
      <c r="P40525" s="5"/>
      <c r="Q40525" s="5"/>
      <c r="R40525" s="5"/>
    </row>
    <row r="40526" spans="1:18" s="124" customFormat="1">
      <c r="A40526" s="8"/>
      <c r="G40526" s="5"/>
      <c r="H40526" s="5"/>
      <c r="I40526" s="5"/>
      <c r="J40526" s="5"/>
      <c r="K40526" s="5"/>
      <c r="L40526" s="5"/>
      <c r="M40526" s="5"/>
      <c r="N40526" s="5"/>
      <c r="O40526" s="5"/>
      <c r="P40526" s="5"/>
      <c r="Q40526" s="5"/>
      <c r="R40526" s="5"/>
    </row>
    <row r="40527" spans="1:18" s="124" customFormat="1">
      <c r="A40527" s="8"/>
      <c r="G40527" s="5"/>
      <c r="H40527" s="5"/>
      <c r="I40527" s="5"/>
      <c r="J40527" s="5"/>
      <c r="K40527" s="5"/>
      <c r="L40527" s="5"/>
      <c r="M40527" s="5"/>
      <c r="N40527" s="5"/>
      <c r="O40527" s="5"/>
      <c r="P40527" s="5"/>
      <c r="Q40527" s="5"/>
      <c r="R40527" s="5"/>
    </row>
    <row r="40528" spans="1:18" s="124" customFormat="1">
      <c r="A40528" s="8"/>
      <c r="G40528" s="5"/>
      <c r="H40528" s="5"/>
      <c r="I40528" s="5"/>
      <c r="J40528" s="5"/>
      <c r="K40528" s="5"/>
      <c r="L40528" s="5"/>
      <c r="M40528" s="5"/>
      <c r="N40528" s="5"/>
      <c r="O40528" s="5"/>
      <c r="P40528" s="5"/>
      <c r="Q40528" s="5"/>
      <c r="R40528" s="5"/>
    </row>
    <row r="40529" spans="1:18" s="124" customFormat="1">
      <c r="A40529" s="8"/>
      <c r="G40529" s="5"/>
      <c r="H40529" s="5"/>
      <c r="I40529" s="5"/>
      <c r="J40529" s="5"/>
      <c r="K40529" s="5"/>
      <c r="L40529" s="5"/>
      <c r="M40529" s="5"/>
      <c r="N40529" s="5"/>
      <c r="O40529" s="5"/>
      <c r="P40529" s="5"/>
      <c r="Q40529" s="5"/>
      <c r="R40529" s="5"/>
    </row>
    <row r="40530" spans="1:18" s="124" customFormat="1">
      <c r="A40530" s="8"/>
      <c r="G40530" s="5"/>
      <c r="H40530" s="5"/>
      <c r="I40530" s="5"/>
      <c r="J40530" s="5"/>
      <c r="K40530" s="5"/>
      <c r="L40530" s="5"/>
      <c r="M40530" s="5"/>
      <c r="N40530" s="5"/>
      <c r="O40530" s="5"/>
      <c r="P40530" s="5"/>
      <c r="Q40530" s="5"/>
      <c r="R40530" s="5"/>
    </row>
    <row r="40531" spans="1:18" s="124" customFormat="1">
      <c r="A40531" s="8"/>
      <c r="G40531" s="5"/>
      <c r="H40531" s="5"/>
      <c r="I40531" s="5"/>
      <c r="J40531" s="5"/>
      <c r="K40531" s="5"/>
      <c r="L40531" s="5"/>
      <c r="M40531" s="5"/>
      <c r="N40531" s="5"/>
      <c r="O40531" s="5"/>
      <c r="P40531" s="5"/>
      <c r="Q40531" s="5"/>
      <c r="R40531" s="5"/>
    </row>
    <row r="40532" spans="1:18" s="124" customFormat="1">
      <c r="A40532" s="8"/>
      <c r="G40532" s="5"/>
      <c r="H40532" s="5"/>
      <c r="I40532" s="5"/>
      <c r="J40532" s="5"/>
      <c r="K40532" s="5"/>
      <c r="L40532" s="5"/>
      <c r="M40532" s="5"/>
      <c r="N40532" s="5"/>
      <c r="O40532" s="5"/>
      <c r="P40532" s="5"/>
      <c r="Q40532" s="5"/>
      <c r="R40532" s="5"/>
    </row>
    <row r="40533" spans="1:18" s="124" customFormat="1">
      <c r="A40533" s="8"/>
      <c r="G40533" s="5"/>
      <c r="H40533" s="5"/>
      <c r="I40533" s="5"/>
      <c r="J40533" s="5"/>
      <c r="K40533" s="5"/>
      <c r="L40533" s="5"/>
      <c r="M40533" s="5"/>
      <c r="N40533" s="5"/>
      <c r="O40533" s="5"/>
      <c r="P40533" s="5"/>
      <c r="Q40533" s="5"/>
      <c r="R40533" s="5"/>
    </row>
    <row r="40534" spans="1:18" s="124" customFormat="1">
      <c r="A40534" s="8"/>
      <c r="G40534" s="5"/>
      <c r="H40534" s="5"/>
      <c r="I40534" s="5"/>
      <c r="J40534" s="5"/>
      <c r="K40534" s="5"/>
      <c r="L40534" s="5"/>
      <c r="M40534" s="5"/>
      <c r="N40534" s="5"/>
      <c r="O40534" s="5"/>
      <c r="P40534" s="5"/>
      <c r="Q40534" s="5"/>
      <c r="R40534" s="5"/>
    </row>
    <row r="40535" spans="1:18" s="124" customFormat="1">
      <c r="A40535" s="8"/>
      <c r="G40535" s="5"/>
      <c r="H40535" s="5"/>
      <c r="I40535" s="5"/>
      <c r="J40535" s="5"/>
      <c r="K40535" s="5"/>
      <c r="L40535" s="5"/>
      <c r="M40535" s="5"/>
      <c r="N40535" s="5"/>
      <c r="O40535" s="5"/>
      <c r="P40535" s="5"/>
      <c r="Q40535" s="5"/>
      <c r="R40535" s="5"/>
    </row>
    <row r="40536" spans="1:18" s="124" customFormat="1">
      <c r="A40536" s="8"/>
      <c r="G40536" s="5"/>
      <c r="H40536" s="5"/>
      <c r="I40536" s="5"/>
      <c r="J40536" s="5"/>
      <c r="K40536" s="5"/>
      <c r="L40536" s="5"/>
      <c r="M40536" s="5"/>
      <c r="N40536" s="5"/>
      <c r="O40536" s="5"/>
      <c r="P40536" s="5"/>
      <c r="Q40536" s="5"/>
      <c r="R40536" s="5"/>
    </row>
    <row r="40537" spans="1:18" s="124" customFormat="1">
      <c r="A40537" s="8"/>
      <c r="G40537" s="5"/>
      <c r="H40537" s="5"/>
      <c r="I40537" s="5"/>
      <c r="J40537" s="5"/>
      <c r="K40537" s="5"/>
      <c r="L40537" s="5"/>
      <c r="M40537" s="5"/>
      <c r="N40537" s="5"/>
      <c r="O40537" s="5"/>
      <c r="P40537" s="5"/>
      <c r="Q40537" s="5"/>
      <c r="R40537" s="5"/>
    </row>
    <row r="40538" spans="1:18" s="124" customFormat="1">
      <c r="A40538" s="8"/>
      <c r="G40538" s="5"/>
      <c r="H40538" s="5"/>
      <c r="I40538" s="5"/>
      <c r="J40538" s="5"/>
      <c r="K40538" s="5"/>
      <c r="L40538" s="5"/>
      <c r="M40538" s="5"/>
      <c r="N40538" s="5"/>
      <c r="O40538" s="5"/>
      <c r="P40538" s="5"/>
      <c r="Q40538" s="5"/>
      <c r="R40538" s="5"/>
    </row>
    <row r="40539" spans="1:18" s="124" customFormat="1">
      <c r="A40539" s="8"/>
      <c r="G40539" s="5"/>
      <c r="H40539" s="5"/>
      <c r="I40539" s="5"/>
      <c r="J40539" s="5"/>
      <c r="K40539" s="5"/>
      <c r="L40539" s="5"/>
      <c r="M40539" s="5"/>
      <c r="N40539" s="5"/>
      <c r="O40539" s="5"/>
      <c r="P40539" s="5"/>
      <c r="Q40539" s="5"/>
      <c r="R40539" s="5"/>
    </row>
    <row r="40540" spans="1:18" s="124" customFormat="1">
      <c r="A40540" s="8"/>
      <c r="G40540" s="5"/>
      <c r="H40540" s="5"/>
      <c r="I40540" s="5"/>
      <c r="J40540" s="5"/>
      <c r="K40540" s="5"/>
      <c r="L40540" s="5"/>
      <c r="M40540" s="5"/>
      <c r="N40540" s="5"/>
      <c r="O40540" s="5"/>
      <c r="P40540" s="5"/>
      <c r="Q40540" s="5"/>
      <c r="R40540" s="5"/>
    </row>
    <row r="40541" spans="1:18" s="124" customFormat="1">
      <c r="A40541" s="8"/>
      <c r="G40541" s="5"/>
      <c r="H40541" s="5"/>
      <c r="I40541" s="5"/>
      <c r="J40541" s="5"/>
      <c r="K40541" s="5"/>
      <c r="L40541" s="5"/>
      <c r="M40541" s="5"/>
      <c r="N40541" s="5"/>
      <c r="O40541" s="5"/>
      <c r="P40541" s="5"/>
      <c r="Q40541" s="5"/>
      <c r="R40541" s="5"/>
    </row>
    <row r="40542" spans="1:18" s="124" customFormat="1">
      <c r="A40542" s="8"/>
      <c r="G40542" s="5"/>
      <c r="H40542" s="5"/>
      <c r="I40542" s="5"/>
      <c r="J40542" s="5"/>
      <c r="K40542" s="5"/>
      <c r="L40542" s="5"/>
      <c r="M40542" s="5"/>
      <c r="N40542" s="5"/>
      <c r="O40542" s="5"/>
      <c r="P40542" s="5"/>
      <c r="Q40542" s="5"/>
      <c r="R40542" s="5"/>
    </row>
    <row r="40543" spans="1:18" s="124" customFormat="1">
      <c r="A40543" s="8"/>
      <c r="G40543" s="5"/>
      <c r="H40543" s="5"/>
      <c r="I40543" s="5"/>
      <c r="J40543" s="5"/>
      <c r="K40543" s="5"/>
      <c r="L40543" s="5"/>
      <c r="M40543" s="5"/>
      <c r="N40543" s="5"/>
      <c r="O40543" s="5"/>
      <c r="P40543" s="5"/>
      <c r="Q40543" s="5"/>
      <c r="R40543" s="5"/>
    </row>
    <row r="40544" spans="1:18" s="124" customFormat="1">
      <c r="A40544" s="8"/>
      <c r="G40544" s="5"/>
      <c r="H40544" s="5"/>
      <c r="I40544" s="5"/>
      <c r="J40544" s="5"/>
      <c r="K40544" s="5"/>
      <c r="L40544" s="5"/>
      <c r="M40544" s="5"/>
      <c r="N40544" s="5"/>
      <c r="O40544" s="5"/>
      <c r="P40544" s="5"/>
      <c r="Q40544" s="5"/>
      <c r="R40544" s="5"/>
    </row>
    <row r="40545" spans="1:18" s="124" customFormat="1">
      <c r="A40545" s="8"/>
      <c r="G40545" s="5"/>
      <c r="H40545" s="5"/>
      <c r="I40545" s="5"/>
      <c r="J40545" s="5"/>
      <c r="K40545" s="5"/>
      <c r="L40545" s="5"/>
      <c r="M40545" s="5"/>
      <c r="N40545" s="5"/>
      <c r="O40545" s="5"/>
      <c r="P40545" s="5"/>
      <c r="Q40545" s="5"/>
      <c r="R40545" s="5"/>
    </row>
    <row r="40546" spans="1:18" s="124" customFormat="1">
      <c r="A40546" s="8"/>
      <c r="G40546" s="5"/>
      <c r="H40546" s="5"/>
      <c r="I40546" s="5"/>
      <c r="J40546" s="5"/>
      <c r="K40546" s="5"/>
      <c r="L40546" s="5"/>
      <c r="M40546" s="5"/>
      <c r="N40546" s="5"/>
      <c r="O40546" s="5"/>
      <c r="P40546" s="5"/>
      <c r="Q40546" s="5"/>
      <c r="R40546" s="5"/>
    </row>
    <row r="40547" spans="1:18" s="124" customFormat="1">
      <c r="A40547" s="8"/>
      <c r="G40547" s="5"/>
      <c r="H40547" s="5"/>
      <c r="I40547" s="5"/>
      <c r="J40547" s="5"/>
      <c r="K40547" s="5"/>
      <c r="L40547" s="5"/>
      <c r="M40547" s="5"/>
      <c r="N40547" s="5"/>
      <c r="O40547" s="5"/>
      <c r="P40547" s="5"/>
      <c r="Q40547" s="5"/>
      <c r="R40547" s="5"/>
    </row>
    <row r="40548" spans="1:18" s="124" customFormat="1">
      <c r="A40548" s="8"/>
      <c r="G40548" s="5"/>
      <c r="H40548" s="5"/>
      <c r="I40548" s="5"/>
      <c r="J40548" s="5"/>
      <c r="K40548" s="5"/>
      <c r="L40548" s="5"/>
      <c r="M40548" s="5"/>
      <c r="N40548" s="5"/>
      <c r="O40548" s="5"/>
      <c r="P40548" s="5"/>
      <c r="Q40548" s="5"/>
      <c r="R40548" s="5"/>
    </row>
    <row r="40549" spans="1:18" s="124" customFormat="1">
      <c r="A40549" s="8"/>
      <c r="G40549" s="5"/>
      <c r="H40549" s="5"/>
      <c r="I40549" s="5"/>
      <c r="J40549" s="5"/>
      <c r="K40549" s="5"/>
      <c r="L40549" s="5"/>
      <c r="M40549" s="5"/>
      <c r="N40549" s="5"/>
      <c r="O40549" s="5"/>
      <c r="P40549" s="5"/>
      <c r="Q40549" s="5"/>
      <c r="R40549" s="5"/>
    </row>
    <row r="40550" spans="1:18" s="124" customFormat="1">
      <c r="A40550" s="8"/>
      <c r="G40550" s="5"/>
      <c r="H40550" s="5"/>
      <c r="I40550" s="5"/>
      <c r="J40550" s="5"/>
      <c r="K40550" s="5"/>
      <c r="L40550" s="5"/>
      <c r="M40550" s="5"/>
      <c r="N40550" s="5"/>
      <c r="O40550" s="5"/>
      <c r="P40550" s="5"/>
      <c r="Q40550" s="5"/>
      <c r="R40550" s="5"/>
    </row>
    <row r="40551" spans="1:18" s="124" customFormat="1">
      <c r="A40551" s="8"/>
      <c r="G40551" s="5"/>
      <c r="H40551" s="5"/>
      <c r="I40551" s="5"/>
      <c r="J40551" s="5"/>
      <c r="K40551" s="5"/>
      <c r="L40551" s="5"/>
      <c r="M40551" s="5"/>
      <c r="N40551" s="5"/>
      <c r="O40551" s="5"/>
      <c r="P40551" s="5"/>
      <c r="Q40551" s="5"/>
      <c r="R40551" s="5"/>
    </row>
    <row r="40552" spans="1:18" s="124" customFormat="1">
      <c r="A40552" s="8"/>
      <c r="G40552" s="5"/>
      <c r="H40552" s="5"/>
      <c r="I40552" s="5"/>
      <c r="J40552" s="5"/>
      <c r="K40552" s="5"/>
      <c r="L40552" s="5"/>
      <c r="M40552" s="5"/>
      <c r="N40552" s="5"/>
      <c r="O40552" s="5"/>
      <c r="P40552" s="5"/>
      <c r="Q40552" s="5"/>
      <c r="R40552" s="5"/>
    </row>
    <row r="40553" spans="1:18" s="124" customFormat="1">
      <c r="A40553" s="8"/>
      <c r="G40553" s="5"/>
      <c r="H40553" s="5"/>
      <c r="I40553" s="5"/>
      <c r="J40553" s="5"/>
      <c r="K40553" s="5"/>
      <c r="L40553" s="5"/>
      <c r="M40553" s="5"/>
      <c r="N40553" s="5"/>
      <c r="O40553" s="5"/>
      <c r="P40553" s="5"/>
      <c r="Q40553" s="5"/>
      <c r="R40553" s="5"/>
    </row>
    <row r="40554" spans="1:18" s="124" customFormat="1">
      <c r="A40554" s="8"/>
      <c r="G40554" s="5"/>
      <c r="H40554" s="5"/>
      <c r="I40554" s="5"/>
      <c r="J40554" s="5"/>
      <c r="K40554" s="5"/>
      <c r="L40554" s="5"/>
      <c r="M40554" s="5"/>
      <c r="N40554" s="5"/>
      <c r="O40554" s="5"/>
      <c r="P40554" s="5"/>
      <c r="Q40554" s="5"/>
      <c r="R40554" s="5"/>
    </row>
    <row r="40555" spans="1:18" s="124" customFormat="1">
      <c r="A40555" s="8"/>
      <c r="G40555" s="5"/>
      <c r="H40555" s="5"/>
      <c r="I40555" s="5"/>
      <c r="J40555" s="5"/>
      <c r="K40555" s="5"/>
      <c r="L40555" s="5"/>
      <c r="M40555" s="5"/>
      <c r="N40555" s="5"/>
      <c r="O40555" s="5"/>
      <c r="P40555" s="5"/>
      <c r="Q40555" s="5"/>
      <c r="R40555" s="5"/>
    </row>
    <row r="40556" spans="1:18" s="124" customFormat="1">
      <c r="A40556" s="8"/>
      <c r="G40556" s="5"/>
      <c r="H40556" s="5"/>
      <c r="I40556" s="5"/>
      <c r="J40556" s="5"/>
      <c r="K40556" s="5"/>
      <c r="L40556" s="5"/>
      <c r="M40556" s="5"/>
      <c r="N40556" s="5"/>
      <c r="O40556" s="5"/>
      <c r="P40556" s="5"/>
      <c r="Q40556" s="5"/>
      <c r="R40556" s="5"/>
    </row>
    <row r="40557" spans="1:18" s="124" customFormat="1">
      <c r="A40557" s="8"/>
      <c r="G40557" s="5"/>
      <c r="H40557" s="5"/>
      <c r="I40557" s="5"/>
      <c r="J40557" s="5"/>
      <c r="K40557" s="5"/>
      <c r="L40557" s="5"/>
      <c r="M40557" s="5"/>
      <c r="N40557" s="5"/>
      <c r="O40557" s="5"/>
      <c r="P40557" s="5"/>
      <c r="Q40557" s="5"/>
      <c r="R40557" s="5"/>
    </row>
    <row r="40558" spans="1:18" s="124" customFormat="1">
      <c r="A40558" s="8"/>
      <c r="G40558" s="5"/>
      <c r="H40558" s="5"/>
      <c r="I40558" s="5"/>
      <c r="J40558" s="5"/>
      <c r="K40558" s="5"/>
      <c r="L40558" s="5"/>
      <c r="M40558" s="5"/>
      <c r="N40558" s="5"/>
      <c r="O40558" s="5"/>
      <c r="P40558" s="5"/>
      <c r="Q40558" s="5"/>
      <c r="R40558" s="5"/>
    </row>
    <row r="40559" spans="1:18" s="124" customFormat="1">
      <c r="A40559" s="8"/>
      <c r="G40559" s="5"/>
      <c r="H40559" s="5"/>
      <c r="I40559" s="5"/>
      <c r="J40559" s="5"/>
      <c r="K40559" s="5"/>
      <c r="L40559" s="5"/>
      <c r="M40559" s="5"/>
      <c r="N40559" s="5"/>
      <c r="O40559" s="5"/>
      <c r="P40559" s="5"/>
      <c r="Q40559" s="5"/>
      <c r="R40559" s="5"/>
    </row>
    <row r="40560" spans="1:18" s="124" customFormat="1">
      <c r="A40560" s="8"/>
      <c r="G40560" s="5"/>
      <c r="H40560" s="5"/>
      <c r="I40560" s="5"/>
      <c r="J40560" s="5"/>
      <c r="K40560" s="5"/>
      <c r="L40560" s="5"/>
      <c r="M40560" s="5"/>
      <c r="N40560" s="5"/>
      <c r="O40560" s="5"/>
      <c r="P40560" s="5"/>
      <c r="Q40560" s="5"/>
      <c r="R40560" s="5"/>
    </row>
    <row r="40561" spans="1:18" s="124" customFormat="1">
      <c r="A40561" s="8"/>
      <c r="G40561" s="5"/>
      <c r="H40561" s="5"/>
      <c r="I40561" s="5"/>
      <c r="J40561" s="5"/>
      <c r="K40561" s="5"/>
      <c r="L40561" s="5"/>
      <c r="M40561" s="5"/>
      <c r="N40561" s="5"/>
      <c r="O40561" s="5"/>
      <c r="P40561" s="5"/>
      <c r="Q40561" s="5"/>
      <c r="R40561" s="5"/>
    </row>
    <row r="40562" spans="1:18" s="124" customFormat="1">
      <c r="A40562" s="8"/>
      <c r="G40562" s="5"/>
      <c r="H40562" s="5"/>
      <c r="I40562" s="5"/>
      <c r="J40562" s="5"/>
      <c r="K40562" s="5"/>
      <c r="L40562" s="5"/>
      <c r="M40562" s="5"/>
      <c r="N40562" s="5"/>
      <c r="O40562" s="5"/>
      <c r="P40562" s="5"/>
      <c r="Q40562" s="5"/>
      <c r="R40562" s="5"/>
    </row>
    <row r="40563" spans="1:18" s="124" customFormat="1">
      <c r="A40563" s="8"/>
      <c r="G40563" s="5"/>
      <c r="H40563" s="5"/>
      <c r="I40563" s="5"/>
      <c r="J40563" s="5"/>
      <c r="K40563" s="5"/>
      <c r="L40563" s="5"/>
      <c r="M40563" s="5"/>
      <c r="N40563" s="5"/>
      <c r="O40563" s="5"/>
      <c r="P40563" s="5"/>
      <c r="Q40563" s="5"/>
      <c r="R40563" s="5"/>
    </row>
    <row r="40564" spans="1:18" s="124" customFormat="1">
      <c r="A40564" s="8"/>
      <c r="G40564" s="5"/>
      <c r="H40564" s="5"/>
      <c r="I40564" s="5"/>
      <c r="J40564" s="5"/>
      <c r="K40564" s="5"/>
      <c r="L40564" s="5"/>
      <c r="M40564" s="5"/>
      <c r="N40564" s="5"/>
      <c r="O40564" s="5"/>
      <c r="P40564" s="5"/>
      <c r="Q40564" s="5"/>
      <c r="R40564" s="5"/>
    </row>
    <row r="40565" spans="1:18" s="124" customFormat="1">
      <c r="A40565" s="8"/>
      <c r="G40565" s="5"/>
      <c r="H40565" s="5"/>
      <c r="I40565" s="5"/>
      <c r="J40565" s="5"/>
      <c r="K40565" s="5"/>
      <c r="L40565" s="5"/>
      <c r="M40565" s="5"/>
      <c r="N40565" s="5"/>
      <c r="O40565" s="5"/>
      <c r="P40565" s="5"/>
      <c r="Q40565" s="5"/>
      <c r="R40565" s="5"/>
    </row>
    <row r="40566" spans="1:18" s="124" customFormat="1">
      <c r="A40566" s="8"/>
      <c r="G40566" s="5"/>
      <c r="H40566" s="5"/>
      <c r="I40566" s="5"/>
      <c r="J40566" s="5"/>
      <c r="K40566" s="5"/>
      <c r="L40566" s="5"/>
      <c r="M40566" s="5"/>
      <c r="N40566" s="5"/>
      <c r="O40566" s="5"/>
      <c r="P40566" s="5"/>
      <c r="Q40566" s="5"/>
      <c r="R40566" s="5"/>
    </row>
    <row r="40567" spans="1:18" s="124" customFormat="1">
      <c r="A40567" s="8"/>
      <c r="G40567" s="5"/>
      <c r="H40567" s="5"/>
      <c r="I40567" s="5"/>
      <c r="J40567" s="5"/>
      <c r="K40567" s="5"/>
      <c r="L40567" s="5"/>
      <c r="M40567" s="5"/>
      <c r="N40567" s="5"/>
      <c r="O40567" s="5"/>
      <c r="P40567" s="5"/>
      <c r="Q40567" s="5"/>
      <c r="R40567" s="5"/>
    </row>
    <row r="40568" spans="1:18" s="124" customFormat="1">
      <c r="A40568" s="8"/>
      <c r="G40568" s="5"/>
      <c r="H40568" s="5"/>
      <c r="I40568" s="5"/>
      <c r="J40568" s="5"/>
      <c r="K40568" s="5"/>
      <c r="L40568" s="5"/>
      <c r="M40568" s="5"/>
      <c r="N40568" s="5"/>
      <c r="O40568" s="5"/>
      <c r="P40568" s="5"/>
      <c r="Q40568" s="5"/>
      <c r="R40568" s="5"/>
    </row>
    <row r="40569" spans="1:18" s="124" customFormat="1">
      <c r="A40569" s="8"/>
      <c r="G40569" s="5"/>
      <c r="H40569" s="5"/>
      <c r="I40569" s="5"/>
      <c r="J40569" s="5"/>
      <c r="K40569" s="5"/>
      <c r="L40569" s="5"/>
      <c r="M40569" s="5"/>
      <c r="N40569" s="5"/>
      <c r="O40569" s="5"/>
      <c r="P40569" s="5"/>
      <c r="Q40569" s="5"/>
      <c r="R40569" s="5"/>
    </row>
    <row r="40570" spans="1:18" s="124" customFormat="1">
      <c r="A40570" s="8"/>
      <c r="G40570" s="5"/>
      <c r="H40570" s="5"/>
      <c r="I40570" s="5"/>
      <c r="J40570" s="5"/>
      <c r="K40570" s="5"/>
      <c r="L40570" s="5"/>
      <c r="M40570" s="5"/>
      <c r="N40570" s="5"/>
      <c r="O40570" s="5"/>
      <c r="P40570" s="5"/>
      <c r="Q40570" s="5"/>
      <c r="R40570" s="5"/>
    </row>
    <row r="40571" spans="1:18" s="124" customFormat="1">
      <c r="A40571" s="8"/>
      <c r="G40571" s="5"/>
      <c r="H40571" s="5"/>
      <c r="I40571" s="5"/>
      <c r="J40571" s="5"/>
      <c r="K40571" s="5"/>
      <c r="L40571" s="5"/>
      <c r="M40571" s="5"/>
      <c r="N40571" s="5"/>
      <c r="O40571" s="5"/>
      <c r="P40571" s="5"/>
      <c r="Q40571" s="5"/>
      <c r="R40571" s="5"/>
    </row>
    <row r="40572" spans="1:18" s="124" customFormat="1">
      <c r="A40572" s="8"/>
      <c r="G40572" s="5"/>
      <c r="H40572" s="5"/>
      <c r="I40572" s="5"/>
      <c r="J40572" s="5"/>
      <c r="K40572" s="5"/>
      <c r="L40572" s="5"/>
      <c r="M40572" s="5"/>
      <c r="N40572" s="5"/>
      <c r="O40572" s="5"/>
      <c r="P40572" s="5"/>
      <c r="Q40572" s="5"/>
      <c r="R40572" s="5"/>
    </row>
    <row r="40573" spans="1:18" s="124" customFormat="1">
      <c r="A40573" s="8"/>
      <c r="G40573" s="5"/>
      <c r="H40573" s="5"/>
      <c r="I40573" s="5"/>
      <c r="J40573" s="5"/>
      <c r="K40573" s="5"/>
      <c r="L40573" s="5"/>
      <c r="M40573" s="5"/>
      <c r="N40573" s="5"/>
      <c r="O40573" s="5"/>
      <c r="P40573" s="5"/>
      <c r="Q40573" s="5"/>
      <c r="R40573" s="5"/>
    </row>
    <row r="40574" spans="1:18" s="124" customFormat="1">
      <c r="A40574" s="8"/>
      <c r="G40574" s="5"/>
      <c r="H40574" s="5"/>
      <c r="I40574" s="5"/>
      <c r="J40574" s="5"/>
      <c r="K40574" s="5"/>
      <c r="L40574" s="5"/>
      <c r="M40574" s="5"/>
      <c r="N40574" s="5"/>
      <c r="O40574" s="5"/>
      <c r="P40574" s="5"/>
      <c r="Q40574" s="5"/>
      <c r="R40574" s="5"/>
    </row>
    <row r="40575" spans="1:18" s="124" customFormat="1">
      <c r="A40575" s="8"/>
      <c r="G40575" s="5"/>
      <c r="H40575" s="5"/>
      <c r="I40575" s="5"/>
      <c r="J40575" s="5"/>
      <c r="K40575" s="5"/>
      <c r="L40575" s="5"/>
      <c r="M40575" s="5"/>
      <c r="N40575" s="5"/>
      <c r="O40575" s="5"/>
      <c r="P40575" s="5"/>
      <c r="Q40575" s="5"/>
      <c r="R40575" s="5"/>
    </row>
    <row r="40576" spans="1:18" s="124" customFormat="1">
      <c r="A40576" s="8"/>
      <c r="G40576" s="5"/>
      <c r="H40576" s="5"/>
      <c r="I40576" s="5"/>
      <c r="J40576" s="5"/>
      <c r="K40576" s="5"/>
      <c r="L40576" s="5"/>
      <c r="M40576" s="5"/>
      <c r="N40576" s="5"/>
      <c r="O40576" s="5"/>
      <c r="P40576" s="5"/>
      <c r="Q40576" s="5"/>
      <c r="R40576" s="5"/>
    </row>
    <row r="40577" spans="1:18" s="124" customFormat="1">
      <c r="A40577" s="8"/>
      <c r="G40577" s="5"/>
      <c r="H40577" s="5"/>
      <c r="I40577" s="5"/>
      <c r="J40577" s="5"/>
      <c r="K40577" s="5"/>
      <c r="L40577" s="5"/>
      <c r="M40577" s="5"/>
      <c r="N40577" s="5"/>
      <c r="O40577" s="5"/>
      <c r="P40577" s="5"/>
      <c r="Q40577" s="5"/>
      <c r="R40577" s="5"/>
    </row>
    <row r="40578" spans="1:18" s="124" customFormat="1">
      <c r="A40578" s="8"/>
      <c r="G40578" s="5"/>
      <c r="H40578" s="5"/>
      <c r="I40578" s="5"/>
      <c r="J40578" s="5"/>
      <c r="K40578" s="5"/>
      <c r="L40578" s="5"/>
      <c r="M40578" s="5"/>
      <c r="N40578" s="5"/>
      <c r="O40578" s="5"/>
      <c r="P40578" s="5"/>
      <c r="Q40578" s="5"/>
      <c r="R40578" s="5"/>
    </row>
    <row r="40579" spans="1:18" s="124" customFormat="1">
      <c r="A40579" s="8"/>
      <c r="G40579" s="5"/>
      <c r="H40579" s="5"/>
      <c r="I40579" s="5"/>
      <c r="J40579" s="5"/>
      <c r="K40579" s="5"/>
      <c r="L40579" s="5"/>
      <c r="M40579" s="5"/>
      <c r="N40579" s="5"/>
      <c r="O40579" s="5"/>
      <c r="P40579" s="5"/>
      <c r="Q40579" s="5"/>
      <c r="R40579" s="5"/>
    </row>
    <row r="40580" spans="1:18" s="124" customFormat="1">
      <c r="A40580" s="8"/>
      <c r="G40580" s="5"/>
      <c r="H40580" s="5"/>
      <c r="I40580" s="5"/>
      <c r="J40580" s="5"/>
      <c r="K40580" s="5"/>
      <c r="L40580" s="5"/>
      <c r="M40580" s="5"/>
      <c r="N40580" s="5"/>
      <c r="O40580" s="5"/>
      <c r="P40580" s="5"/>
      <c r="Q40580" s="5"/>
      <c r="R40580" s="5"/>
    </row>
    <row r="40581" spans="1:18" s="124" customFormat="1">
      <c r="A40581" s="8"/>
      <c r="G40581" s="5"/>
      <c r="H40581" s="5"/>
      <c r="I40581" s="5"/>
      <c r="J40581" s="5"/>
      <c r="K40581" s="5"/>
      <c r="L40581" s="5"/>
      <c r="M40581" s="5"/>
      <c r="N40581" s="5"/>
      <c r="O40581" s="5"/>
      <c r="P40581" s="5"/>
      <c r="Q40581" s="5"/>
      <c r="R40581" s="5"/>
    </row>
    <row r="40582" spans="1:18" s="124" customFormat="1">
      <c r="A40582" s="8"/>
      <c r="G40582" s="5"/>
      <c r="H40582" s="5"/>
      <c r="I40582" s="5"/>
      <c r="J40582" s="5"/>
      <c r="K40582" s="5"/>
      <c r="L40582" s="5"/>
      <c r="M40582" s="5"/>
      <c r="N40582" s="5"/>
      <c r="O40582" s="5"/>
      <c r="P40582" s="5"/>
      <c r="Q40582" s="5"/>
      <c r="R40582" s="5"/>
    </row>
    <row r="40583" spans="1:18" s="124" customFormat="1">
      <c r="A40583" s="8"/>
      <c r="G40583" s="5"/>
      <c r="H40583" s="5"/>
      <c r="I40583" s="5"/>
      <c r="J40583" s="5"/>
      <c r="K40583" s="5"/>
      <c r="L40583" s="5"/>
      <c r="M40583" s="5"/>
      <c r="N40583" s="5"/>
      <c r="O40583" s="5"/>
      <c r="P40583" s="5"/>
      <c r="Q40583" s="5"/>
      <c r="R40583" s="5"/>
    </row>
    <row r="40584" spans="1:18" s="124" customFormat="1">
      <c r="A40584" s="8"/>
      <c r="G40584" s="5"/>
      <c r="H40584" s="5"/>
      <c r="I40584" s="5"/>
      <c r="J40584" s="5"/>
      <c r="K40584" s="5"/>
      <c r="L40584" s="5"/>
      <c r="M40584" s="5"/>
      <c r="N40584" s="5"/>
      <c r="O40584" s="5"/>
      <c r="P40584" s="5"/>
      <c r="Q40584" s="5"/>
      <c r="R40584" s="5"/>
    </row>
    <row r="40585" spans="1:18" s="124" customFormat="1">
      <c r="A40585" s="8"/>
      <c r="G40585" s="5"/>
      <c r="H40585" s="5"/>
      <c r="I40585" s="5"/>
      <c r="J40585" s="5"/>
      <c r="K40585" s="5"/>
      <c r="L40585" s="5"/>
      <c r="M40585" s="5"/>
      <c r="N40585" s="5"/>
      <c r="O40585" s="5"/>
      <c r="P40585" s="5"/>
      <c r="Q40585" s="5"/>
      <c r="R40585" s="5"/>
    </row>
    <row r="40586" spans="1:18" s="124" customFormat="1">
      <c r="A40586" s="8"/>
      <c r="G40586" s="5"/>
      <c r="H40586" s="5"/>
      <c r="I40586" s="5"/>
      <c r="J40586" s="5"/>
      <c r="K40586" s="5"/>
      <c r="L40586" s="5"/>
      <c r="M40586" s="5"/>
      <c r="N40586" s="5"/>
      <c r="O40586" s="5"/>
      <c r="P40586" s="5"/>
      <c r="Q40586" s="5"/>
      <c r="R40586" s="5"/>
    </row>
    <row r="40587" spans="1:18" s="124" customFormat="1">
      <c r="A40587" s="8"/>
      <c r="G40587" s="5"/>
      <c r="H40587" s="5"/>
      <c r="I40587" s="5"/>
      <c r="J40587" s="5"/>
      <c r="K40587" s="5"/>
      <c r="L40587" s="5"/>
      <c r="M40587" s="5"/>
      <c r="N40587" s="5"/>
      <c r="O40587" s="5"/>
      <c r="P40587" s="5"/>
      <c r="Q40587" s="5"/>
      <c r="R40587" s="5"/>
    </row>
    <row r="40588" spans="1:18" s="124" customFormat="1">
      <c r="A40588" s="8"/>
      <c r="G40588" s="5"/>
      <c r="H40588" s="5"/>
      <c r="I40588" s="5"/>
      <c r="J40588" s="5"/>
      <c r="K40588" s="5"/>
      <c r="L40588" s="5"/>
      <c r="M40588" s="5"/>
      <c r="N40588" s="5"/>
      <c r="O40588" s="5"/>
      <c r="P40588" s="5"/>
      <c r="Q40588" s="5"/>
      <c r="R40588" s="5"/>
    </row>
    <row r="40589" spans="1:18" s="124" customFormat="1">
      <c r="A40589" s="8"/>
      <c r="G40589" s="5"/>
      <c r="H40589" s="5"/>
      <c r="I40589" s="5"/>
      <c r="J40589" s="5"/>
      <c r="K40589" s="5"/>
      <c r="L40589" s="5"/>
      <c r="M40589" s="5"/>
      <c r="N40589" s="5"/>
      <c r="O40589" s="5"/>
      <c r="P40589" s="5"/>
      <c r="Q40589" s="5"/>
      <c r="R40589" s="5"/>
    </row>
    <row r="40590" spans="1:18" s="124" customFormat="1">
      <c r="A40590" s="8"/>
      <c r="G40590" s="5"/>
      <c r="H40590" s="5"/>
      <c r="I40590" s="5"/>
      <c r="J40590" s="5"/>
      <c r="K40590" s="5"/>
      <c r="L40590" s="5"/>
      <c r="M40590" s="5"/>
      <c r="N40590" s="5"/>
      <c r="O40590" s="5"/>
      <c r="P40590" s="5"/>
      <c r="Q40590" s="5"/>
      <c r="R40590" s="5"/>
    </row>
    <row r="40591" spans="1:18" s="124" customFormat="1">
      <c r="A40591" s="8"/>
      <c r="G40591" s="5"/>
      <c r="H40591" s="5"/>
      <c r="I40591" s="5"/>
      <c r="J40591" s="5"/>
      <c r="K40591" s="5"/>
      <c r="L40591" s="5"/>
      <c r="M40591" s="5"/>
      <c r="N40591" s="5"/>
      <c r="O40591" s="5"/>
      <c r="P40591" s="5"/>
      <c r="Q40591" s="5"/>
      <c r="R40591" s="5"/>
    </row>
    <row r="40592" spans="1:18" s="124" customFormat="1">
      <c r="A40592" s="8"/>
      <c r="G40592" s="5"/>
      <c r="H40592" s="5"/>
      <c r="I40592" s="5"/>
      <c r="J40592" s="5"/>
      <c r="K40592" s="5"/>
      <c r="L40592" s="5"/>
      <c r="M40592" s="5"/>
      <c r="N40592" s="5"/>
      <c r="O40592" s="5"/>
      <c r="P40592" s="5"/>
      <c r="Q40592" s="5"/>
      <c r="R40592" s="5"/>
    </row>
    <row r="40593" spans="1:18" s="124" customFormat="1">
      <c r="A40593" s="8"/>
      <c r="G40593" s="5"/>
      <c r="H40593" s="5"/>
      <c r="I40593" s="5"/>
      <c r="J40593" s="5"/>
      <c r="K40593" s="5"/>
      <c r="L40593" s="5"/>
      <c r="M40593" s="5"/>
      <c r="N40593" s="5"/>
      <c r="O40593" s="5"/>
      <c r="P40593" s="5"/>
      <c r="Q40593" s="5"/>
      <c r="R40593" s="5"/>
    </row>
    <row r="40594" spans="1:18" s="124" customFormat="1">
      <c r="A40594" s="8"/>
      <c r="G40594" s="5"/>
      <c r="H40594" s="5"/>
      <c r="I40594" s="5"/>
      <c r="J40594" s="5"/>
      <c r="K40594" s="5"/>
      <c r="L40594" s="5"/>
      <c r="M40594" s="5"/>
      <c r="N40594" s="5"/>
      <c r="O40594" s="5"/>
      <c r="P40594" s="5"/>
      <c r="Q40594" s="5"/>
      <c r="R40594" s="5"/>
    </row>
    <row r="40595" spans="1:18" s="124" customFormat="1">
      <c r="A40595" s="8"/>
      <c r="G40595" s="5"/>
      <c r="H40595" s="5"/>
      <c r="I40595" s="5"/>
      <c r="J40595" s="5"/>
      <c r="K40595" s="5"/>
      <c r="L40595" s="5"/>
      <c r="M40595" s="5"/>
      <c r="N40595" s="5"/>
      <c r="O40595" s="5"/>
      <c r="P40595" s="5"/>
      <c r="Q40595" s="5"/>
      <c r="R40595" s="5"/>
    </row>
    <row r="40596" spans="1:18" s="124" customFormat="1">
      <c r="A40596" s="8"/>
      <c r="G40596" s="5"/>
      <c r="H40596" s="5"/>
      <c r="I40596" s="5"/>
      <c r="J40596" s="5"/>
      <c r="K40596" s="5"/>
      <c r="L40596" s="5"/>
      <c r="M40596" s="5"/>
      <c r="N40596" s="5"/>
      <c r="O40596" s="5"/>
      <c r="P40596" s="5"/>
      <c r="Q40596" s="5"/>
      <c r="R40596" s="5"/>
    </row>
    <row r="40597" spans="1:18" s="124" customFormat="1">
      <c r="A40597" s="8"/>
      <c r="G40597" s="5"/>
      <c r="H40597" s="5"/>
      <c r="I40597" s="5"/>
      <c r="J40597" s="5"/>
      <c r="K40597" s="5"/>
      <c r="L40597" s="5"/>
      <c r="M40597" s="5"/>
      <c r="N40597" s="5"/>
      <c r="O40597" s="5"/>
      <c r="P40597" s="5"/>
      <c r="Q40597" s="5"/>
      <c r="R40597" s="5"/>
    </row>
    <row r="40598" spans="1:18" s="124" customFormat="1">
      <c r="A40598" s="8"/>
      <c r="G40598" s="5"/>
      <c r="H40598" s="5"/>
      <c r="I40598" s="5"/>
      <c r="J40598" s="5"/>
      <c r="K40598" s="5"/>
      <c r="L40598" s="5"/>
      <c r="M40598" s="5"/>
      <c r="N40598" s="5"/>
      <c r="O40598" s="5"/>
      <c r="P40598" s="5"/>
      <c r="Q40598" s="5"/>
      <c r="R40598" s="5"/>
    </row>
    <row r="40599" spans="1:18" s="124" customFormat="1">
      <c r="A40599" s="8"/>
      <c r="G40599" s="5"/>
      <c r="H40599" s="5"/>
      <c r="I40599" s="5"/>
      <c r="J40599" s="5"/>
      <c r="K40599" s="5"/>
      <c r="L40599" s="5"/>
      <c r="M40599" s="5"/>
      <c r="N40599" s="5"/>
      <c r="O40599" s="5"/>
      <c r="P40599" s="5"/>
      <c r="Q40599" s="5"/>
      <c r="R40599" s="5"/>
    </row>
    <row r="40600" spans="1:18" s="124" customFormat="1">
      <c r="A40600" s="8"/>
      <c r="G40600" s="5"/>
      <c r="H40600" s="5"/>
      <c r="I40600" s="5"/>
      <c r="J40600" s="5"/>
      <c r="K40600" s="5"/>
      <c r="L40600" s="5"/>
      <c r="M40600" s="5"/>
      <c r="N40600" s="5"/>
      <c r="O40600" s="5"/>
      <c r="P40600" s="5"/>
      <c r="Q40600" s="5"/>
      <c r="R40600" s="5"/>
    </row>
    <row r="40601" spans="1:18" s="124" customFormat="1">
      <c r="A40601" s="8"/>
      <c r="G40601" s="5"/>
      <c r="H40601" s="5"/>
      <c r="I40601" s="5"/>
      <c r="J40601" s="5"/>
      <c r="K40601" s="5"/>
      <c r="L40601" s="5"/>
      <c r="M40601" s="5"/>
      <c r="N40601" s="5"/>
      <c r="O40601" s="5"/>
      <c r="P40601" s="5"/>
      <c r="Q40601" s="5"/>
      <c r="R40601" s="5"/>
    </row>
    <row r="40602" spans="1:18" s="124" customFormat="1">
      <c r="A40602" s="8"/>
      <c r="G40602" s="5"/>
      <c r="H40602" s="5"/>
      <c r="I40602" s="5"/>
      <c r="J40602" s="5"/>
      <c r="K40602" s="5"/>
      <c r="L40602" s="5"/>
      <c r="M40602" s="5"/>
      <c r="N40602" s="5"/>
      <c r="O40602" s="5"/>
      <c r="P40602" s="5"/>
      <c r="Q40602" s="5"/>
      <c r="R40602" s="5"/>
    </row>
    <row r="40603" spans="1:18" s="124" customFormat="1">
      <c r="A40603" s="8"/>
      <c r="G40603" s="5"/>
      <c r="H40603" s="5"/>
      <c r="I40603" s="5"/>
      <c r="J40603" s="5"/>
      <c r="K40603" s="5"/>
      <c r="L40603" s="5"/>
      <c r="M40603" s="5"/>
      <c r="N40603" s="5"/>
      <c r="O40603" s="5"/>
      <c r="P40603" s="5"/>
      <c r="Q40603" s="5"/>
      <c r="R40603" s="5"/>
    </row>
    <row r="40604" spans="1:18" s="124" customFormat="1">
      <c r="A40604" s="8"/>
      <c r="G40604" s="5"/>
      <c r="H40604" s="5"/>
      <c r="I40604" s="5"/>
      <c r="J40604" s="5"/>
      <c r="K40604" s="5"/>
      <c r="L40604" s="5"/>
      <c r="M40604" s="5"/>
      <c r="N40604" s="5"/>
      <c r="O40604" s="5"/>
      <c r="P40604" s="5"/>
      <c r="Q40604" s="5"/>
      <c r="R40604" s="5"/>
    </row>
    <row r="40605" spans="1:18" s="124" customFormat="1">
      <c r="A40605" s="8"/>
      <c r="G40605" s="5"/>
      <c r="H40605" s="5"/>
      <c r="I40605" s="5"/>
      <c r="J40605" s="5"/>
      <c r="K40605" s="5"/>
      <c r="L40605" s="5"/>
      <c r="M40605" s="5"/>
      <c r="N40605" s="5"/>
      <c r="O40605" s="5"/>
      <c r="P40605" s="5"/>
      <c r="Q40605" s="5"/>
      <c r="R40605" s="5"/>
    </row>
    <row r="40606" spans="1:18" s="124" customFormat="1">
      <c r="A40606" s="8"/>
      <c r="G40606" s="5"/>
      <c r="H40606" s="5"/>
      <c r="I40606" s="5"/>
      <c r="J40606" s="5"/>
      <c r="K40606" s="5"/>
      <c r="L40606" s="5"/>
      <c r="M40606" s="5"/>
      <c r="N40606" s="5"/>
      <c r="O40606" s="5"/>
      <c r="P40606" s="5"/>
      <c r="Q40606" s="5"/>
      <c r="R40606" s="5"/>
    </row>
    <row r="40607" spans="1:18" s="124" customFormat="1">
      <c r="A40607" s="8"/>
      <c r="G40607" s="5"/>
      <c r="H40607" s="5"/>
      <c r="I40607" s="5"/>
      <c r="J40607" s="5"/>
      <c r="K40607" s="5"/>
      <c r="L40607" s="5"/>
      <c r="M40607" s="5"/>
      <c r="N40607" s="5"/>
      <c r="O40607" s="5"/>
      <c r="P40607" s="5"/>
      <c r="Q40607" s="5"/>
      <c r="R40607" s="5"/>
    </row>
    <row r="40608" spans="1:18" s="124" customFormat="1">
      <c r="A40608" s="8"/>
      <c r="G40608" s="5"/>
      <c r="H40608" s="5"/>
      <c r="I40608" s="5"/>
      <c r="J40608" s="5"/>
      <c r="K40608" s="5"/>
      <c r="L40608" s="5"/>
      <c r="M40608" s="5"/>
      <c r="N40608" s="5"/>
      <c r="O40608" s="5"/>
      <c r="P40608" s="5"/>
      <c r="Q40608" s="5"/>
      <c r="R40608" s="5"/>
    </row>
    <row r="40609" spans="1:18" s="124" customFormat="1">
      <c r="A40609" s="8"/>
      <c r="G40609" s="5"/>
      <c r="H40609" s="5"/>
      <c r="I40609" s="5"/>
      <c r="J40609" s="5"/>
      <c r="K40609" s="5"/>
      <c r="L40609" s="5"/>
      <c r="M40609" s="5"/>
      <c r="N40609" s="5"/>
      <c r="O40609" s="5"/>
      <c r="P40609" s="5"/>
      <c r="Q40609" s="5"/>
      <c r="R40609" s="5"/>
    </row>
    <row r="40610" spans="1:18" s="124" customFormat="1">
      <c r="A40610" s="8"/>
      <c r="G40610" s="5"/>
      <c r="H40610" s="5"/>
      <c r="I40610" s="5"/>
      <c r="J40610" s="5"/>
      <c r="K40610" s="5"/>
      <c r="L40610" s="5"/>
      <c r="M40610" s="5"/>
      <c r="N40610" s="5"/>
      <c r="O40610" s="5"/>
      <c r="P40610" s="5"/>
      <c r="Q40610" s="5"/>
      <c r="R40610" s="5"/>
    </row>
    <row r="40611" spans="1:18" s="124" customFormat="1">
      <c r="A40611" s="8"/>
      <c r="G40611" s="5"/>
      <c r="H40611" s="5"/>
      <c r="I40611" s="5"/>
      <c r="J40611" s="5"/>
      <c r="K40611" s="5"/>
      <c r="L40611" s="5"/>
      <c r="M40611" s="5"/>
      <c r="N40611" s="5"/>
      <c r="O40611" s="5"/>
      <c r="P40611" s="5"/>
      <c r="Q40611" s="5"/>
      <c r="R40611" s="5"/>
    </row>
    <row r="40612" spans="1:18" s="124" customFormat="1">
      <c r="A40612" s="8"/>
      <c r="G40612" s="5"/>
      <c r="H40612" s="5"/>
      <c r="I40612" s="5"/>
      <c r="J40612" s="5"/>
      <c r="K40612" s="5"/>
      <c r="L40612" s="5"/>
      <c r="M40612" s="5"/>
      <c r="N40612" s="5"/>
      <c r="O40612" s="5"/>
      <c r="P40612" s="5"/>
      <c r="Q40612" s="5"/>
      <c r="R40612" s="5"/>
    </row>
    <row r="40613" spans="1:18" s="124" customFormat="1">
      <c r="A40613" s="8"/>
      <c r="G40613" s="5"/>
      <c r="H40613" s="5"/>
      <c r="I40613" s="5"/>
      <c r="J40613" s="5"/>
      <c r="K40613" s="5"/>
      <c r="L40613" s="5"/>
      <c r="M40613" s="5"/>
      <c r="N40613" s="5"/>
      <c r="O40613" s="5"/>
      <c r="P40613" s="5"/>
      <c r="Q40613" s="5"/>
      <c r="R40613" s="5"/>
    </row>
    <row r="40614" spans="1:18" s="124" customFormat="1">
      <c r="A40614" s="8"/>
      <c r="G40614" s="5"/>
      <c r="H40614" s="5"/>
      <c r="I40614" s="5"/>
      <c r="J40614" s="5"/>
      <c r="K40614" s="5"/>
      <c r="L40614" s="5"/>
      <c r="M40614" s="5"/>
      <c r="N40614" s="5"/>
      <c r="O40614" s="5"/>
      <c r="P40614" s="5"/>
      <c r="Q40614" s="5"/>
      <c r="R40614" s="5"/>
    </row>
    <row r="40615" spans="1:18" s="124" customFormat="1">
      <c r="A40615" s="8"/>
      <c r="G40615" s="5"/>
      <c r="H40615" s="5"/>
      <c r="I40615" s="5"/>
      <c r="J40615" s="5"/>
      <c r="K40615" s="5"/>
      <c r="L40615" s="5"/>
      <c r="M40615" s="5"/>
      <c r="N40615" s="5"/>
      <c r="O40615" s="5"/>
      <c r="P40615" s="5"/>
      <c r="Q40615" s="5"/>
      <c r="R40615" s="5"/>
    </row>
    <row r="40616" spans="1:18" s="124" customFormat="1">
      <c r="A40616" s="8"/>
      <c r="G40616" s="5"/>
      <c r="H40616" s="5"/>
      <c r="I40616" s="5"/>
      <c r="J40616" s="5"/>
      <c r="K40616" s="5"/>
      <c r="L40616" s="5"/>
      <c r="M40616" s="5"/>
      <c r="N40616" s="5"/>
      <c r="O40616" s="5"/>
      <c r="P40616" s="5"/>
      <c r="Q40616" s="5"/>
      <c r="R40616" s="5"/>
    </row>
    <row r="40617" spans="1:18" s="124" customFormat="1">
      <c r="A40617" s="8"/>
      <c r="G40617" s="5"/>
      <c r="H40617" s="5"/>
      <c r="I40617" s="5"/>
      <c r="J40617" s="5"/>
      <c r="K40617" s="5"/>
      <c r="L40617" s="5"/>
      <c r="M40617" s="5"/>
      <c r="N40617" s="5"/>
      <c r="O40617" s="5"/>
      <c r="P40617" s="5"/>
      <c r="Q40617" s="5"/>
      <c r="R40617" s="5"/>
    </row>
    <row r="40618" spans="1:18" s="124" customFormat="1">
      <c r="A40618" s="8"/>
      <c r="G40618" s="5"/>
      <c r="H40618" s="5"/>
      <c r="I40618" s="5"/>
      <c r="J40618" s="5"/>
      <c r="K40618" s="5"/>
      <c r="L40618" s="5"/>
      <c r="M40618" s="5"/>
      <c r="N40618" s="5"/>
      <c r="O40618" s="5"/>
      <c r="P40618" s="5"/>
      <c r="Q40618" s="5"/>
      <c r="R40618" s="5"/>
    </row>
    <row r="40619" spans="1:18" s="124" customFormat="1">
      <c r="A40619" s="8"/>
      <c r="G40619" s="5"/>
      <c r="H40619" s="5"/>
      <c r="I40619" s="5"/>
      <c r="J40619" s="5"/>
      <c r="K40619" s="5"/>
      <c r="L40619" s="5"/>
      <c r="M40619" s="5"/>
      <c r="N40619" s="5"/>
      <c r="O40619" s="5"/>
      <c r="P40619" s="5"/>
      <c r="Q40619" s="5"/>
      <c r="R40619" s="5"/>
    </row>
    <row r="40620" spans="1:18" s="124" customFormat="1">
      <c r="A40620" s="8"/>
      <c r="G40620" s="5"/>
      <c r="H40620" s="5"/>
      <c r="I40620" s="5"/>
      <c r="J40620" s="5"/>
      <c r="K40620" s="5"/>
      <c r="L40620" s="5"/>
      <c r="M40620" s="5"/>
      <c r="N40620" s="5"/>
      <c r="O40620" s="5"/>
      <c r="P40620" s="5"/>
      <c r="Q40620" s="5"/>
      <c r="R40620" s="5"/>
    </row>
    <row r="40621" spans="1:18" s="124" customFormat="1">
      <c r="A40621" s="8"/>
      <c r="G40621" s="5"/>
      <c r="H40621" s="5"/>
      <c r="I40621" s="5"/>
      <c r="J40621" s="5"/>
      <c r="K40621" s="5"/>
      <c r="L40621" s="5"/>
      <c r="M40621" s="5"/>
      <c r="N40621" s="5"/>
      <c r="O40621" s="5"/>
      <c r="P40621" s="5"/>
      <c r="Q40621" s="5"/>
      <c r="R40621" s="5"/>
    </row>
    <row r="40622" spans="1:18" s="124" customFormat="1">
      <c r="A40622" s="8"/>
      <c r="G40622" s="5"/>
      <c r="H40622" s="5"/>
      <c r="I40622" s="5"/>
      <c r="J40622" s="5"/>
      <c r="K40622" s="5"/>
      <c r="L40622" s="5"/>
      <c r="M40622" s="5"/>
      <c r="N40622" s="5"/>
      <c r="O40622" s="5"/>
      <c r="P40622" s="5"/>
      <c r="Q40622" s="5"/>
      <c r="R40622" s="5"/>
    </row>
    <row r="40623" spans="1:18" s="124" customFormat="1">
      <c r="A40623" s="8"/>
      <c r="G40623" s="5"/>
      <c r="H40623" s="5"/>
      <c r="I40623" s="5"/>
      <c r="J40623" s="5"/>
      <c r="K40623" s="5"/>
      <c r="L40623" s="5"/>
      <c r="M40623" s="5"/>
      <c r="N40623" s="5"/>
      <c r="O40623" s="5"/>
      <c r="P40623" s="5"/>
      <c r="Q40623" s="5"/>
      <c r="R40623" s="5"/>
    </row>
    <row r="40624" spans="1:18" s="124" customFormat="1">
      <c r="A40624" s="8"/>
      <c r="G40624" s="5"/>
      <c r="H40624" s="5"/>
      <c r="I40624" s="5"/>
      <c r="J40624" s="5"/>
      <c r="K40624" s="5"/>
      <c r="L40624" s="5"/>
      <c r="M40624" s="5"/>
      <c r="N40624" s="5"/>
      <c r="O40624" s="5"/>
      <c r="P40624" s="5"/>
      <c r="Q40624" s="5"/>
      <c r="R40624" s="5"/>
    </row>
    <row r="40625" spans="1:18" s="124" customFormat="1">
      <c r="A40625" s="8"/>
      <c r="G40625" s="5"/>
      <c r="H40625" s="5"/>
      <c r="I40625" s="5"/>
      <c r="J40625" s="5"/>
      <c r="K40625" s="5"/>
      <c r="L40625" s="5"/>
      <c r="M40625" s="5"/>
      <c r="N40625" s="5"/>
      <c r="O40625" s="5"/>
      <c r="P40625" s="5"/>
      <c r="Q40625" s="5"/>
      <c r="R40625" s="5"/>
    </row>
    <row r="40626" spans="1:18" s="124" customFormat="1">
      <c r="A40626" s="8"/>
      <c r="G40626" s="5"/>
      <c r="H40626" s="5"/>
      <c r="I40626" s="5"/>
      <c r="J40626" s="5"/>
      <c r="K40626" s="5"/>
      <c r="L40626" s="5"/>
      <c r="M40626" s="5"/>
      <c r="N40626" s="5"/>
      <c r="O40626" s="5"/>
      <c r="P40626" s="5"/>
      <c r="Q40626" s="5"/>
      <c r="R40626" s="5"/>
    </row>
    <row r="40627" spans="1:18" s="124" customFormat="1">
      <c r="A40627" s="8"/>
      <c r="G40627" s="5"/>
      <c r="H40627" s="5"/>
      <c r="I40627" s="5"/>
      <c r="J40627" s="5"/>
      <c r="K40627" s="5"/>
      <c r="L40627" s="5"/>
      <c r="M40627" s="5"/>
      <c r="N40627" s="5"/>
      <c r="O40627" s="5"/>
      <c r="P40627" s="5"/>
      <c r="Q40627" s="5"/>
      <c r="R40627" s="5"/>
    </row>
    <row r="40628" spans="1:18" s="124" customFormat="1">
      <c r="A40628" s="8"/>
      <c r="G40628" s="5"/>
      <c r="H40628" s="5"/>
      <c r="I40628" s="5"/>
      <c r="J40628" s="5"/>
      <c r="K40628" s="5"/>
      <c r="L40628" s="5"/>
      <c r="M40628" s="5"/>
      <c r="N40628" s="5"/>
      <c r="O40628" s="5"/>
      <c r="P40628" s="5"/>
      <c r="Q40628" s="5"/>
      <c r="R40628" s="5"/>
    </row>
    <row r="40629" spans="1:18" s="124" customFormat="1">
      <c r="A40629" s="8"/>
      <c r="G40629" s="5"/>
      <c r="H40629" s="5"/>
      <c r="I40629" s="5"/>
      <c r="J40629" s="5"/>
      <c r="K40629" s="5"/>
      <c r="L40629" s="5"/>
      <c r="M40629" s="5"/>
      <c r="N40629" s="5"/>
      <c r="O40629" s="5"/>
      <c r="P40629" s="5"/>
      <c r="Q40629" s="5"/>
      <c r="R40629" s="5"/>
    </row>
    <row r="40630" spans="1:18" s="124" customFormat="1">
      <c r="A40630" s="8"/>
      <c r="G40630" s="5"/>
      <c r="H40630" s="5"/>
      <c r="I40630" s="5"/>
      <c r="J40630" s="5"/>
      <c r="K40630" s="5"/>
      <c r="L40630" s="5"/>
      <c r="M40630" s="5"/>
      <c r="N40630" s="5"/>
      <c r="O40630" s="5"/>
      <c r="P40630" s="5"/>
      <c r="Q40630" s="5"/>
      <c r="R40630" s="5"/>
    </row>
    <row r="40631" spans="1:18" s="124" customFormat="1">
      <c r="A40631" s="8"/>
      <c r="G40631" s="5"/>
      <c r="H40631" s="5"/>
      <c r="I40631" s="5"/>
      <c r="J40631" s="5"/>
      <c r="K40631" s="5"/>
      <c r="L40631" s="5"/>
      <c r="M40631" s="5"/>
      <c r="N40631" s="5"/>
      <c r="O40631" s="5"/>
      <c r="P40631" s="5"/>
      <c r="Q40631" s="5"/>
      <c r="R40631" s="5"/>
    </row>
    <row r="40632" spans="1:18" s="124" customFormat="1">
      <c r="A40632" s="8"/>
      <c r="G40632" s="5"/>
      <c r="H40632" s="5"/>
      <c r="I40632" s="5"/>
      <c r="J40632" s="5"/>
      <c r="K40632" s="5"/>
      <c r="L40632" s="5"/>
      <c r="M40632" s="5"/>
      <c r="N40632" s="5"/>
      <c r="O40632" s="5"/>
      <c r="P40632" s="5"/>
      <c r="Q40632" s="5"/>
      <c r="R40632" s="5"/>
    </row>
    <row r="40633" spans="1:18" s="124" customFormat="1">
      <c r="A40633" s="8"/>
      <c r="G40633" s="5"/>
      <c r="H40633" s="5"/>
      <c r="I40633" s="5"/>
      <c r="J40633" s="5"/>
      <c r="K40633" s="5"/>
      <c r="L40633" s="5"/>
      <c r="M40633" s="5"/>
      <c r="N40633" s="5"/>
      <c r="O40633" s="5"/>
      <c r="P40633" s="5"/>
      <c r="Q40633" s="5"/>
      <c r="R40633" s="5"/>
    </row>
    <row r="40634" spans="1:18" s="124" customFormat="1">
      <c r="A40634" s="8"/>
      <c r="G40634" s="5"/>
      <c r="H40634" s="5"/>
      <c r="I40634" s="5"/>
      <c r="J40634" s="5"/>
      <c r="K40634" s="5"/>
      <c r="L40634" s="5"/>
      <c r="M40634" s="5"/>
      <c r="N40634" s="5"/>
      <c r="O40634" s="5"/>
      <c r="P40634" s="5"/>
      <c r="Q40634" s="5"/>
      <c r="R40634" s="5"/>
    </row>
    <row r="40635" spans="1:18" s="124" customFormat="1">
      <c r="A40635" s="8"/>
      <c r="G40635" s="5"/>
      <c r="H40635" s="5"/>
      <c r="I40635" s="5"/>
      <c r="J40635" s="5"/>
      <c r="K40635" s="5"/>
      <c r="L40635" s="5"/>
      <c r="M40635" s="5"/>
      <c r="N40635" s="5"/>
      <c r="O40635" s="5"/>
      <c r="P40635" s="5"/>
      <c r="Q40635" s="5"/>
      <c r="R40635" s="5"/>
    </row>
    <row r="40636" spans="1:18" s="124" customFormat="1">
      <c r="A40636" s="8"/>
      <c r="G40636" s="5"/>
      <c r="H40636" s="5"/>
      <c r="I40636" s="5"/>
      <c r="J40636" s="5"/>
      <c r="K40636" s="5"/>
      <c r="L40636" s="5"/>
      <c r="M40636" s="5"/>
      <c r="N40636" s="5"/>
      <c r="O40636" s="5"/>
      <c r="P40636" s="5"/>
      <c r="Q40636" s="5"/>
      <c r="R40636" s="5"/>
    </row>
    <row r="40637" spans="1:18" s="124" customFormat="1">
      <c r="A40637" s="8"/>
      <c r="G40637" s="5"/>
      <c r="H40637" s="5"/>
      <c r="I40637" s="5"/>
      <c r="J40637" s="5"/>
      <c r="K40637" s="5"/>
      <c r="L40637" s="5"/>
      <c r="M40637" s="5"/>
      <c r="N40637" s="5"/>
      <c r="O40637" s="5"/>
      <c r="P40637" s="5"/>
      <c r="Q40637" s="5"/>
      <c r="R40637" s="5"/>
    </row>
    <row r="40638" spans="1:18" s="124" customFormat="1">
      <c r="A40638" s="8"/>
      <c r="G40638" s="5"/>
      <c r="H40638" s="5"/>
      <c r="I40638" s="5"/>
      <c r="J40638" s="5"/>
      <c r="K40638" s="5"/>
      <c r="L40638" s="5"/>
      <c r="M40638" s="5"/>
      <c r="N40638" s="5"/>
      <c r="O40638" s="5"/>
      <c r="P40638" s="5"/>
      <c r="Q40638" s="5"/>
      <c r="R40638" s="5"/>
    </row>
    <row r="40639" spans="1:18" s="124" customFormat="1">
      <c r="A40639" s="8"/>
      <c r="G40639" s="5"/>
      <c r="H40639" s="5"/>
      <c r="I40639" s="5"/>
      <c r="J40639" s="5"/>
      <c r="K40639" s="5"/>
      <c r="L40639" s="5"/>
      <c r="M40639" s="5"/>
      <c r="N40639" s="5"/>
      <c r="O40639" s="5"/>
      <c r="P40639" s="5"/>
      <c r="Q40639" s="5"/>
      <c r="R40639" s="5"/>
    </row>
    <row r="40640" spans="1:18" s="124" customFormat="1">
      <c r="A40640" s="8"/>
      <c r="G40640" s="5"/>
      <c r="H40640" s="5"/>
      <c r="I40640" s="5"/>
      <c r="J40640" s="5"/>
      <c r="K40640" s="5"/>
      <c r="L40640" s="5"/>
      <c r="M40640" s="5"/>
      <c r="N40640" s="5"/>
      <c r="O40640" s="5"/>
      <c r="P40640" s="5"/>
      <c r="Q40640" s="5"/>
      <c r="R40640" s="5"/>
    </row>
    <row r="40641" spans="1:18" s="124" customFormat="1">
      <c r="A40641" s="8"/>
      <c r="G40641" s="5"/>
      <c r="H40641" s="5"/>
      <c r="I40641" s="5"/>
      <c r="J40641" s="5"/>
      <c r="K40641" s="5"/>
      <c r="L40641" s="5"/>
      <c r="M40641" s="5"/>
      <c r="N40641" s="5"/>
      <c r="O40641" s="5"/>
      <c r="P40641" s="5"/>
      <c r="Q40641" s="5"/>
      <c r="R40641" s="5"/>
    </row>
    <row r="40642" spans="1:18" s="124" customFormat="1">
      <c r="A40642" s="8"/>
      <c r="G40642" s="5"/>
      <c r="H40642" s="5"/>
      <c r="I40642" s="5"/>
      <c r="J40642" s="5"/>
      <c r="K40642" s="5"/>
      <c r="L40642" s="5"/>
      <c r="M40642" s="5"/>
      <c r="N40642" s="5"/>
      <c r="O40642" s="5"/>
      <c r="P40642" s="5"/>
      <c r="Q40642" s="5"/>
      <c r="R40642" s="5"/>
    </row>
    <row r="40643" spans="1:18" s="124" customFormat="1">
      <c r="A40643" s="8"/>
      <c r="G40643" s="5"/>
      <c r="H40643" s="5"/>
      <c r="I40643" s="5"/>
      <c r="J40643" s="5"/>
      <c r="K40643" s="5"/>
      <c r="L40643" s="5"/>
      <c r="M40643" s="5"/>
      <c r="N40643" s="5"/>
      <c r="O40643" s="5"/>
      <c r="P40643" s="5"/>
      <c r="Q40643" s="5"/>
      <c r="R40643" s="5"/>
    </row>
    <row r="40644" spans="1:18" s="124" customFormat="1">
      <c r="A40644" s="8"/>
      <c r="G40644" s="5"/>
      <c r="H40644" s="5"/>
      <c r="I40644" s="5"/>
      <c r="J40644" s="5"/>
      <c r="K40644" s="5"/>
      <c r="L40644" s="5"/>
      <c r="M40644" s="5"/>
      <c r="N40644" s="5"/>
      <c r="O40644" s="5"/>
      <c r="P40644" s="5"/>
      <c r="Q40644" s="5"/>
      <c r="R40644" s="5"/>
    </row>
    <row r="40645" spans="1:18" s="124" customFormat="1">
      <c r="A40645" s="8"/>
      <c r="G40645" s="5"/>
      <c r="H40645" s="5"/>
      <c r="I40645" s="5"/>
      <c r="J40645" s="5"/>
      <c r="K40645" s="5"/>
      <c r="L40645" s="5"/>
      <c r="M40645" s="5"/>
      <c r="N40645" s="5"/>
      <c r="O40645" s="5"/>
      <c r="P40645" s="5"/>
      <c r="Q40645" s="5"/>
      <c r="R40645" s="5"/>
    </row>
    <row r="40646" spans="1:18" s="124" customFormat="1">
      <c r="A40646" s="8"/>
      <c r="G40646" s="5"/>
      <c r="H40646" s="5"/>
      <c r="I40646" s="5"/>
      <c r="J40646" s="5"/>
      <c r="K40646" s="5"/>
      <c r="L40646" s="5"/>
      <c r="M40646" s="5"/>
      <c r="N40646" s="5"/>
      <c r="O40646" s="5"/>
      <c r="P40646" s="5"/>
      <c r="Q40646" s="5"/>
      <c r="R40646" s="5"/>
    </row>
    <row r="40647" spans="1:18" s="124" customFormat="1">
      <c r="A40647" s="8"/>
      <c r="G40647" s="5"/>
      <c r="H40647" s="5"/>
      <c r="I40647" s="5"/>
      <c r="J40647" s="5"/>
      <c r="K40647" s="5"/>
      <c r="L40647" s="5"/>
      <c r="M40647" s="5"/>
      <c r="N40647" s="5"/>
      <c r="O40647" s="5"/>
      <c r="P40647" s="5"/>
      <c r="Q40647" s="5"/>
      <c r="R40647" s="5"/>
    </row>
    <row r="40648" spans="1:18" s="124" customFormat="1">
      <c r="A40648" s="8"/>
      <c r="G40648" s="5"/>
      <c r="H40648" s="5"/>
      <c r="I40648" s="5"/>
      <c r="J40648" s="5"/>
      <c r="K40648" s="5"/>
      <c r="L40648" s="5"/>
      <c r="M40648" s="5"/>
      <c r="N40648" s="5"/>
      <c r="O40648" s="5"/>
      <c r="P40648" s="5"/>
      <c r="Q40648" s="5"/>
      <c r="R40648" s="5"/>
    </row>
    <row r="40649" spans="1:18" s="124" customFormat="1">
      <c r="A40649" s="8"/>
      <c r="G40649" s="5"/>
      <c r="H40649" s="5"/>
      <c r="I40649" s="5"/>
      <c r="J40649" s="5"/>
      <c r="K40649" s="5"/>
      <c r="L40649" s="5"/>
      <c r="M40649" s="5"/>
      <c r="N40649" s="5"/>
      <c r="O40649" s="5"/>
      <c r="P40649" s="5"/>
      <c r="Q40649" s="5"/>
      <c r="R40649" s="5"/>
    </row>
    <row r="40650" spans="1:18" s="124" customFormat="1">
      <c r="A40650" s="8"/>
      <c r="G40650" s="5"/>
      <c r="H40650" s="5"/>
      <c r="I40650" s="5"/>
      <c r="J40650" s="5"/>
      <c r="K40650" s="5"/>
      <c r="L40650" s="5"/>
      <c r="M40650" s="5"/>
      <c r="N40650" s="5"/>
      <c r="O40650" s="5"/>
      <c r="P40650" s="5"/>
      <c r="Q40650" s="5"/>
      <c r="R40650" s="5"/>
    </row>
    <row r="40651" spans="1:18" s="124" customFormat="1">
      <c r="A40651" s="8"/>
      <c r="G40651" s="5"/>
      <c r="H40651" s="5"/>
      <c r="I40651" s="5"/>
      <c r="J40651" s="5"/>
      <c r="K40651" s="5"/>
      <c r="L40651" s="5"/>
      <c r="M40651" s="5"/>
      <c r="N40651" s="5"/>
      <c r="O40651" s="5"/>
      <c r="P40651" s="5"/>
      <c r="Q40651" s="5"/>
      <c r="R40651" s="5"/>
    </row>
    <row r="40652" spans="1:18" s="124" customFormat="1">
      <c r="A40652" s="8"/>
      <c r="G40652" s="5"/>
      <c r="H40652" s="5"/>
      <c r="I40652" s="5"/>
      <c r="J40652" s="5"/>
      <c r="K40652" s="5"/>
      <c r="L40652" s="5"/>
      <c r="M40652" s="5"/>
      <c r="N40652" s="5"/>
      <c r="O40652" s="5"/>
      <c r="P40652" s="5"/>
      <c r="Q40652" s="5"/>
      <c r="R40652" s="5"/>
    </row>
    <row r="40653" spans="1:18" s="124" customFormat="1">
      <c r="A40653" s="8"/>
      <c r="G40653" s="5"/>
      <c r="H40653" s="5"/>
      <c r="I40653" s="5"/>
      <c r="J40653" s="5"/>
      <c r="K40653" s="5"/>
      <c r="L40653" s="5"/>
      <c r="M40653" s="5"/>
      <c r="N40653" s="5"/>
      <c r="O40653" s="5"/>
      <c r="P40653" s="5"/>
      <c r="Q40653" s="5"/>
      <c r="R40653" s="5"/>
    </row>
    <row r="40654" spans="1:18" s="124" customFormat="1">
      <c r="A40654" s="8"/>
      <c r="G40654" s="5"/>
      <c r="H40654" s="5"/>
      <c r="I40654" s="5"/>
      <c r="J40654" s="5"/>
      <c r="K40654" s="5"/>
      <c r="L40654" s="5"/>
      <c r="M40654" s="5"/>
      <c r="N40654" s="5"/>
      <c r="O40654" s="5"/>
      <c r="P40654" s="5"/>
      <c r="Q40654" s="5"/>
      <c r="R40654" s="5"/>
    </row>
    <row r="40655" spans="1:18" s="124" customFormat="1">
      <c r="A40655" s="8"/>
      <c r="G40655" s="5"/>
      <c r="H40655" s="5"/>
      <c r="I40655" s="5"/>
      <c r="J40655" s="5"/>
      <c r="K40655" s="5"/>
      <c r="L40655" s="5"/>
      <c r="M40655" s="5"/>
      <c r="N40655" s="5"/>
      <c r="O40655" s="5"/>
      <c r="P40655" s="5"/>
      <c r="Q40655" s="5"/>
      <c r="R40655" s="5"/>
    </row>
    <row r="40656" spans="1:18" s="124" customFormat="1">
      <c r="A40656" s="8"/>
      <c r="G40656" s="5"/>
      <c r="H40656" s="5"/>
      <c r="I40656" s="5"/>
      <c r="J40656" s="5"/>
      <c r="K40656" s="5"/>
      <c r="L40656" s="5"/>
      <c r="M40656" s="5"/>
      <c r="N40656" s="5"/>
      <c r="O40656" s="5"/>
      <c r="P40656" s="5"/>
      <c r="Q40656" s="5"/>
      <c r="R40656" s="5"/>
    </row>
    <row r="40657" spans="1:18" s="124" customFormat="1">
      <c r="A40657" s="8"/>
      <c r="G40657" s="5"/>
      <c r="H40657" s="5"/>
      <c r="I40657" s="5"/>
      <c r="J40657" s="5"/>
      <c r="K40657" s="5"/>
      <c r="L40657" s="5"/>
      <c r="M40657" s="5"/>
      <c r="N40657" s="5"/>
      <c r="O40657" s="5"/>
      <c r="P40657" s="5"/>
      <c r="Q40657" s="5"/>
      <c r="R40657" s="5"/>
    </row>
    <row r="40658" spans="1:18" s="124" customFormat="1">
      <c r="A40658" s="8"/>
      <c r="G40658" s="5"/>
      <c r="H40658" s="5"/>
      <c r="I40658" s="5"/>
      <c r="J40658" s="5"/>
      <c r="K40658" s="5"/>
      <c r="L40658" s="5"/>
      <c r="M40658" s="5"/>
      <c r="N40658" s="5"/>
      <c r="O40658" s="5"/>
      <c r="P40658" s="5"/>
      <c r="Q40658" s="5"/>
      <c r="R40658" s="5"/>
    </row>
    <row r="40659" spans="1:18" s="124" customFormat="1">
      <c r="A40659" s="8"/>
      <c r="G40659" s="5"/>
      <c r="H40659" s="5"/>
      <c r="I40659" s="5"/>
      <c r="J40659" s="5"/>
      <c r="K40659" s="5"/>
      <c r="L40659" s="5"/>
      <c r="M40659" s="5"/>
      <c r="N40659" s="5"/>
      <c r="O40659" s="5"/>
      <c r="P40659" s="5"/>
      <c r="Q40659" s="5"/>
      <c r="R40659" s="5"/>
    </row>
    <row r="40660" spans="1:18" s="124" customFormat="1">
      <c r="A40660" s="8"/>
      <c r="G40660" s="5"/>
      <c r="H40660" s="5"/>
      <c r="I40660" s="5"/>
      <c r="J40660" s="5"/>
      <c r="K40660" s="5"/>
      <c r="L40660" s="5"/>
      <c r="M40660" s="5"/>
      <c r="N40660" s="5"/>
      <c r="O40660" s="5"/>
      <c r="P40660" s="5"/>
      <c r="Q40660" s="5"/>
      <c r="R40660" s="5"/>
    </row>
    <row r="40661" spans="1:18" s="124" customFormat="1">
      <c r="A40661" s="8"/>
      <c r="G40661" s="5"/>
      <c r="H40661" s="5"/>
      <c r="I40661" s="5"/>
      <c r="J40661" s="5"/>
      <c r="K40661" s="5"/>
      <c r="L40661" s="5"/>
      <c r="M40661" s="5"/>
      <c r="N40661" s="5"/>
      <c r="O40661" s="5"/>
      <c r="P40661" s="5"/>
      <c r="Q40661" s="5"/>
      <c r="R40661" s="5"/>
    </row>
    <row r="40662" spans="1:18" s="124" customFormat="1">
      <c r="A40662" s="8"/>
      <c r="G40662" s="5"/>
      <c r="H40662" s="5"/>
      <c r="I40662" s="5"/>
      <c r="J40662" s="5"/>
      <c r="K40662" s="5"/>
      <c r="L40662" s="5"/>
      <c r="M40662" s="5"/>
      <c r="N40662" s="5"/>
      <c r="O40662" s="5"/>
      <c r="P40662" s="5"/>
      <c r="Q40662" s="5"/>
      <c r="R40662" s="5"/>
    </row>
    <row r="40663" spans="1:18" s="124" customFormat="1">
      <c r="A40663" s="8"/>
      <c r="G40663" s="5"/>
      <c r="H40663" s="5"/>
      <c r="I40663" s="5"/>
      <c r="J40663" s="5"/>
      <c r="K40663" s="5"/>
      <c r="L40663" s="5"/>
      <c r="M40663" s="5"/>
      <c r="N40663" s="5"/>
      <c r="O40663" s="5"/>
      <c r="P40663" s="5"/>
      <c r="Q40663" s="5"/>
      <c r="R40663" s="5"/>
    </row>
    <row r="40664" spans="1:18" s="124" customFormat="1">
      <c r="A40664" s="8"/>
      <c r="G40664" s="5"/>
      <c r="H40664" s="5"/>
      <c r="I40664" s="5"/>
      <c r="J40664" s="5"/>
      <c r="K40664" s="5"/>
      <c r="L40664" s="5"/>
      <c r="M40664" s="5"/>
      <c r="N40664" s="5"/>
      <c r="O40664" s="5"/>
      <c r="P40664" s="5"/>
      <c r="Q40664" s="5"/>
      <c r="R40664" s="5"/>
    </row>
    <row r="40665" spans="1:18" s="124" customFormat="1">
      <c r="A40665" s="8"/>
      <c r="G40665" s="5"/>
      <c r="H40665" s="5"/>
      <c r="I40665" s="5"/>
      <c r="J40665" s="5"/>
      <c r="K40665" s="5"/>
      <c r="L40665" s="5"/>
      <c r="M40665" s="5"/>
      <c r="N40665" s="5"/>
      <c r="O40665" s="5"/>
      <c r="P40665" s="5"/>
      <c r="Q40665" s="5"/>
      <c r="R40665" s="5"/>
    </row>
    <row r="40666" spans="1:18" s="124" customFormat="1">
      <c r="A40666" s="8"/>
      <c r="G40666" s="5"/>
      <c r="H40666" s="5"/>
      <c r="I40666" s="5"/>
      <c r="J40666" s="5"/>
      <c r="K40666" s="5"/>
      <c r="L40666" s="5"/>
      <c r="M40666" s="5"/>
      <c r="N40666" s="5"/>
      <c r="O40666" s="5"/>
      <c r="P40666" s="5"/>
      <c r="Q40666" s="5"/>
      <c r="R40666" s="5"/>
    </row>
    <row r="40667" spans="1:18" s="124" customFormat="1">
      <c r="A40667" s="8"/>
      <c r="G40667" s="5"/>
      <c r="H40667" s="5"/>
      <c r="I40667" s="5"/>
      <c r="J40667" s="5"/>
      <c r="K40667" s="5"/>
      <c r="L40667" s="5"/>
      <c r="M40667" s="5"/>
      <c r="N40667" s="5"/>
      <c r="O40667" s="5"/>
      <c r="P40667" s="5"/>
      <c r="Q40667" s="5"/>
      <c r="R40667" s="5"/>
    </row>
    <row r="40668" spans="1:18" s="124" customFormat="1">
      <c r="A40668" s="8"/>
      <c r="G40668" s="5"/>
      <c r="H40668" s="5"/>
      <c r="I40668" s="5"/>
      <c r="J40668" s="5"/>
      <c r="K40668" s="5"/>
      <c r="L40668" s="5"/>
      <c r="M40668" s="5"/>
      <c r="N40668" s="5"/>
      <c r="O40668" s="5"/>
      <c r="P40668" s="5"/>
      <c r="Q40668" s="5"/>
      <c r="R40668" s="5"/>
    </row>
    <row r="40669" spans="1:18" s="124" customFormat="1">
      <c r="A40669" s="8"/>
      <c r="G40669" s="5"/>
      <c r="H40669" s="5"/>
      <c r="I40669" s="5"/>
      <c r="J40669" s="5"/>
      <c r="K40669" s="5"/>
      <c r="L40669" s="5"/>
      <c r="M40669" s="5"/>
      <c r="N40669" s="5"/>
      <c r="O40669" s="5"/>
      <c r="P40669" s="5"/>
      <c r="Q40669" s="5"/>
      <c r="R40669" s="5"/>
    </row>
    <row r="40670" spans="1:18" s="124" customFormat="1">
      <c r="A40670" s="8"/>
      <c r="G40670" s="5"/>
      <c r="H40670" s="5"/>
      <c r="I40670" s="5"/>
      <c r="J40670" s="5"/>
      <c r="K40670" s="5"/>
      <c r="L40670" s="5"/>
      <c r="M40670" s="5"/>
      <c r="N40670" s="5"/>
      <c r="O40670" s="5"/>
      <c r="P40670" s="5"/>
      <c r="Q40670" s="5"/>
      <c r="R40670" s="5"/>
    </row>
    <row r="40671" spans="1:18" s="124" customFormat="1">
      <c r="A40671" s="8"/>
      <c r="G40671" s="5"/>
      <c r="H40671" s="5"/>
      <c r="I40671" s="5"/>
      <c r="J40671" s="5"/>
      <c r="K40671" s="5"/>
      <c r="L40671" s="5"/>
      <c r="M40671" s="5"/>
      <c r="N40671" s="5"/>
      <c r="O40671" s="5"/>
      <c r="P40671" s="5"/>
      <c r="Q40671" s="5"/>
      <c r="R40671" s="5"/>
    </row>
    <row r="40672" spans="1:18" s="124" customFormat="1">
      <c r="A40672" s="8"/>
      <c r="G40672" s="5"/>
      <c r="H40672" s="5"/>
      <c r="I40672" s="5"/>
      <c r="J40672" s="5"/>
      <c r="K40672" s="5"/>
      <c r="L40672" s="5"/>
      <c r="M40672" s="5"/>
      <c r="N40672" s="5"/>
      <c r="O40672" s="5"/>
      <c r="P40672" s="5"/>
      <c r="Q40672" s="5"/>
      <c r="R40672" s="5"/>
    </row>
    <row r="40673" spans="1:18" s="124" customFormat="1">
      <c r="A40673" s="8"/>
      <c r="G40673" s="5"/>
      <c r="H40673" s="5"/>
      <c r="I40673" s="5"/>
      <c r="J40673" s="5"/>
      <c r="K40673" s="5"/>
      <c r="L40673" s="5"/>
      <c r="M40673" s="5"/>
      <c r="N40673" s="5"/>
      <c r="O40673" s="5"/>
      <c r="P40673" s="5"/>
      <c r="Q40673" s="5"/>
      <c r="R40673" s="5"/>
    </row>
    <row r="40674" spans="1:18" s="124" customFormat="1">
      <c r="A40674" s="8"/>
      <c r="G40674" s="5"/>
      <c r="H40674" s="5"/>
      <c r="I40674" s="5"/>
      <c r="J40674" s="5"/>
      <c r="K40674" s="5"/>
      <c r="L40674" s="5"/>
      <c r="M40674" s="5"/>
      <c r="N40674" s="5"/>
      <c r="O40674" s="5"/>
      <c r="P40674" s="5"/>
      <c r="Q40674" s="5"/>
      <c r="R40674" s="5"/>
    </row>
    <row r="40675" spans="1:18" s="124" customFormat="1">
      <c r="A40675" s="8"/>
      <c r="G40675" s="5"/>
      <c r="H40675" s="5"/>
      <c r="I40675" s="5"/>
      <c r="J40675" s="5"/>
      <c r="K40675" s="5"/>
      <c r="L40675" s="5"/>
      <c r="M40675" s="5"/>
      <c r="N40675" s="5"/>
      <c r="O40675" s="5"/>
      <c r="P40675" s="5"/>
      <c r="Q40675" s="5"/>
      <c r="R40675" s="5"/>
    </row>
    <row r="40676" spans="1:18" s="124" customFormat="1">
      <c r="A40676" s="8"/>
      <c r="G40676" s="5"/>
      <c r="H40676" s="5"/>
      <c r="I40676" s="5"/>
      <c r="J40676" s="5"/>
      <c r="K40676" s="5"/>
      <c r="L40676" s="5"/>
      <c r="M40676" s="5"/>
      <c r="N40676" s="5"/>
      <c r="O40676" s="5"/>
      <c r="P40676" s="5"/>
      <c r="Q40676" s="5"/>
      <c r="R40676" s="5"/>
    </row>
    <row r="40677" spans="1:18" s="124" customFormat="1">
      <c r="A40677" s="8"/>
      <c r="G40677" s="5"/>
      <c r="H40677" s="5"/>
      <c r="I40677" s="5"/>
      <c r="J40677" s="5"/>
      <c r="K40677" s="5"/>
      <c r="L40677" s="5"/>
      <c r="M40677" s="5"/>
      <c r="N40677" s="5"/>
      <c r="O40677" s="5"/>
      <c r="P40677" s="5"/>
      <c r="Q40677" s="5"/>
      <c r="R40677" s="5"/>
    </row>
    <row r="40678" spans="1:18" s="124" customFormat="1">
      <c r="A40678" s="8"/>
      <c r="G40678" s="5"/>
      <c r="H40678" s="5"/>
      <c r="I40678" s="5"/>
      <c r="J40678" s="5"/>
      <c r="K40678" s="5"/>
      <c r="L40678" s="5"/>
      <c r="M40678" s="5"/>
      <c r="N40678" s="5"/>
      <c r="O40678" s="5"/>
      <c r="P40678" s="5"/>
      <c r="Q40678" s="5"/>
      <c r="R40678" s="5"/>
    </row>
    <row r="40679" spans="1:18" s="124" customFormat="1">
      <c r="A40679" s="8"/>
      <c r="G40679" s="5"/>
      <c r="H40679" s="5"/>
      <c r="I40679" s="5"/>
      <c r="J40679" s="5"/>
      <c r="K40679" s="5"/>
      <c r="L40679" s="5"/>
      <c r="M40679" s="5"/>
      <c r="N40679" s="5"/>
      <c r="O40679" s="5"/>
      <c r="P40679" s="5"/>
      <c r="Q40679" s="5"/>
      <c r="R40679" s="5"/>
    </row>
    <row r="40680" spans="1:18" s="124" customFormat="1">
      <c r="A40680" s="8"/>
      <c r="G40680" s="5"/>
      <c r="H40680" s="5"/>
      <c r="I40680" s="5"/>
      <c r="J40680" s="5"/>
      <c r="K40680" s="5"/>
      <c r="L40680" s="5"/>
      <c r="M40680" s="5"/>
      <c r="N40680" s="5"/>
      <c r="O40680" s="5"/>
      <c r="P40680" s="5"/>
      <c r="Q40680" s="5"/>
      <c r="R40680" s="5"/>
    </row>
    <row r="40681" spans="1:18" s="124" customFormat="1">
      <c r="A40681" s="8"/>
      <c r="G40681" s="5"/>
      <c r="H40681" s="5"/>
      <c r="I40681" s="5"/>
      <c r="J40681" s="5"/>
      <c r="K40681" s="5"/>
      <c r="L40681" s="5"/>
      <c r="M40681" s="5"/>
      <c r="N40681" s="5"/>
      <c r="O40681" s="5"/>
      <c r="P40681" s="5"/>
      <c r="Q40681" s="5"/>
      <c r="R40681" s="5"/>
    </row>
    <row r="40682" spans="1:18" s="124" customFormat="1">
      <c r="A40682" s="8"/>
      <c r="G40682" s="5"/>
      <c r="H40682" s="5"/>
      <c r="I40682" s="5"/>
      <c r="J40682" s="5"/>
      <c r="K40682" s="5"/>
      <c r="L40682" s="5"/>
      <c r="M40682" s="5"/>
      <c r="N40682" s="5"/>
      <c r="O40682" s="5"/>
      <c r="P40682" s="5"/>
      <c r="Q40682" s="5"/>
      <c r="R40682" s="5"/>
    </row>
    <row r="40683" spans="1:18" s="124" customFormat="1">
      <c r="A40683" s="8"/>
      <c r="G40683" s="5"/>
      <c r="H40683" s="5"/>
      <c r="I40683" s="5"/>
      <c r="J40683" s="5"/>
      <c r="K40683" s="5"/>
      <c r="L40683" s="5"/>
      <c r="M40683" s="5"/>
      <c r="N40683" s="5"/>
      <c r="O40683" s="5"/>
      <c r="P40683" s="5"/>
      <c r="Q40683" s="5"/>
      <c r="R40683" s="5"/>
    </row>
    <row r="40684" spans="1:18" s="124" customFormat="1">
      <c r="A40684" s="8"/>
      <c r="G40684" s="5"/>
      <c r="H40684" s="5"/>
      <c r="I40684" s="5"/>
      <c r="J40684" s="5"/>
      <c r="K40684" s="5"/>
      <c r="L40684" s="5"/>
      <c r="M40684" s="5"/>
      <c r="N40684" s="5"/>
      <c r="O40684" s="5"/>
      <c r="P40684" s="5"/>
      <c r="Q40684" s="5"/>
      <c r="R40684" s="5"/>
    </row>
    <row r="40685" spans="1:18" s="124" customFormat="1">
      <c r="A40685" s="8"/>
      <c r="G40685" s="5"/>
      <c r="H40685" s="5"/>
      <c r="I40685" s="5"/>
      <c r="J40685" s="5"/>
      <c r="K40685" s="5"/>
      <c r="L40685" s="5"/>
      <c r="M40685" s="5"/>
      <c r="N40685" s="5"/>
      <c r="O40685" s="5"/>
      <c r="P40685" s="5"/>
      <c r="Q40685" s="5"/>
      <c r="R40685" s="5"/>
    </row>
    <row r="40686" spans="1:18" s="124" customFormat="1">
      <c r="A40686" s="8"/>
      <c r="G40686" s="5"/>
      <c r="H40686" s="5"/>
      <c r="I40686" s="5"/>
      <c r="J40686" s="5"/>
      <c r="K40686" s="5"/>
      <c r="L40686" s="5"/>
      <c r="M40686" s="5"/>
      <c r="N40686" s="5"/>
      <c r="O40686" s="5"/>
      <c r="P40686" s="5"/>
      <c r="Q40686" s="5"/>
      <c r="R40686" s="5"/>
    </row>
    <row r="40687" spans="1:18" s="124" customFormat="1">
      <c r="A40687" s="8"/>
      <c r="G40687" s="5"/>
      <c r="H40687" s="5"/>
      <c r="I40687" s="5"/>
      <c r="J40687" s="5"/>
      <c r="K40687" s="5"/>
      <c r="L40687" s="5"/>
      <c r="M40687" s="5"/>
      <c r="N40687" s="5"/>
      <c r="O40687" s="5"/>
      <c r="P40687" s="5"/>
      <c r="Q40687" s="5"/>
      <c r="R40687" s="5"/>
    </row>
    <row r="40688" spans="1:18" s="124" customFormat="1">
      <c r="A40688" s="8"/>
      <c r="G40688" s="5"/>
      <c r="H40688" s="5"/>
      <c r="I40688" s="5"/>
      <c r="J40688" s="5"/>
      <c r="K40688" s="5"/>
      <c r="L40688" s="5"/>
      <c r="M40688" s="5"/>
      <c r="N40688" s="5"/>
      <c r="O40688" s="5"/>
      <c r="P40688" s="5"/>
      <c r="Q40688" s="5"/>
      <c r="R40688" s="5"/>
    </row>
    <row r="40689" spans="1:18" s="124" customFormat="1">
      <c r="A40689" s="8"/>
      <c r="G40689" s="5"/>
      <c r="H40689" s="5"/>
      <c r="I40689" s="5"/>
      <c r="J40689" s="5"/>
      <c r="K40689" s="5"/>
      <c r="L40689" s="5"/>
      <c r="M40689" s="5"/>
      <c r="N40689" s="5"/>
      <c r="O40689" s="5"/>
      <c r="P40689" s="5"/>
      <c r="Q40689" s="5"/>
      <c r="R40689" s="5"/>
    </row>
    <row r="40690" spans="1:18" s="124" customFormat="1">
      <c r="A40690" s="8"/>
      <c r="G40690" s="5"/>
      <c r="H40690" s="5"/>
      <c r="I40690" s="5"/>
      <c r="J40690" s="5"/>
      <c r="K40690" s="5"/>
      <c r="L40690" s="5"/>
      <c r="M40690" s="5"/>
      <c r="N40690" s="5"/>
      <c r="O40690" s="5"/>
      <c r="P40690" s="5"/>
      <c r="Q40690" s="5"/>
      <c r="R40690" s="5"/>
    </row>
    <row r="40691" spans="1:18" s="124" customFormat="1">
      <c r="A40691" s="8"/>
      <c r="G40691" s="5"/>
      <c r="H40691" s="5"/>
      <c r="I40691" s="5"/>
      <c r="J40691" s="5"/>
      <c r="K40691" s="5"/>
      <c r="L40691" s="5"/>
      <c r="M40691" s="5"/>
      <c r="N40691" s="5"/>
      <c r="O40691" s="5"/>
      <c r="P40691" s="5"/>
      <c r="Q40691" s="5"/>
      <c r="R40691" s="5"/>
    </row>
    <row r="40692" spans="1:18" s="124" customFormat="1">
      <c r="A40692" s="8"/>
      <c r="G40692" s="5"/>
      <c r="H40692" s="5"/>
      <c r="I40692" s="5"/>
      <c r="J40692" s="5"/>
      <c r="K40692" s="5"/>
      <c r="L40692" s="5"/>
      <c r="M40692" s="5"/>
      <c r="N40692" s="5"/>
      <c r="O40692" s="5"/>
      <c r="P40692" s="5"/>
      <c r="Q40692" s="5"/>
      <c r="R40692" s="5"/>
    </row>
    <row r="40693" spans="1:18" s="124" customFormat="1">
      <c r="A40693" s="8"/>
      <c r="G40693" s="5"/>
      <c r="H40693" s="5"/>
      <c r="I40693" s="5"/>
      <c r="J40693" s="5"/>
      <c r="K40693" s="5"/>
      <c r="L40693" s="5"/>
      <c r="M40693" s="5"/>
      <c r="N40693" s="5"/>
      <c r="O40693" s="5"/>
      <c r="P40693" s="5"/>
      <c r="Q40693" s="5"/>
      <c r="R40693" s="5"/>
    </row>
    <row r="40694" spans="1:18" s="124" customFormat="1">
      <c r="A40694" s="8"/>
      <c r="G40694" s="5"/>
      <c r="H40694" s="5"/>
      <c r="I40694" s="5"/>
      <c r="J40694" s="5"/>
      <c r="K40694" s="5"/>
      <c r="L40694" s="5"/>
      <c r="M40694" s="5"/>
      <c r="N40694" s="5"/>
      <c r="O40694" s="5"/>
      <c r="P40694" s="5"/>
      <c r="Q40694" s="5"/>
      <c r="R40694" s="5"/>
    </row>
    <row r="40695" spans="1:18" s="124" customFormat="1">
      <c r="A40695" s="8"/>
      <c r="G40695" s="5"/>
      <c r="H40695" s="5"/>
      <c r="I40695" s="5"/>
      <c r="J40695" s="5"/>
      <c r="K40695" s="5"/>
      <c r="L40695" s="5"/>
      <c r="M40695" s="5"/>
      <c r="N40695" s="5"/>
      <c r="O40695" s="5"/>
      <c r="P40695" s="5"/>
      <c r="Q40695" s="5"/>
      <c r="R40695" s="5"/>
    </row>
    <row r="40696" spans="1:18" s="124" customFormat="1">
      <c r="A40696" s="8"/>
      <c r="G40696" s="5"/>
      <c r="H40696" s="5"/>
      <c r="I40696" s="5"/>
      <c r="J40696" s="5"/>
      <c r="K40696" s="5"/>
      <c r="L40696" s="5"/>
      <c r="M40696" s="5"/>
      <c r="N40696" s="5"/>
      <c r="O40696" s="5"/>
      <c r="P40696" s="5"/>
      <c r="Q40696" s="5"/>
      <c r="R40696" s="5"/>
    </row>
    <row r="40697" spans="1:18" s="124" customFormat="1">
      <c r="A40697" s="8"/>
      <c r="G40697" s="5"/>
      <c r="H40697" s="5"/>
      <c r="I40697" s="5"/>
      <c r="J40697" s="5"/>
      <c r="K40697" s="5"/>
      <c r="L40697" s="5"/>
      <c r="M40697" s="5"/>
      <c r="N40697" s="5"/>
      <c r="O40697" s="5"/>
      <c r="P40697" s="5"/>
      <c r="Q40697" s="5"/>
      <c r="R40697" s="5"/>
    </row>
    <row r="40698" spans="1:18" s="124" customFormat="1">
      <c r="A40698" s="8"/>
      <c r="G40698" s="5"/>
      <c r="H40698" s="5"/>
      <c r="I40698" s="5"/>
      <c r="J40698" s="5"/>
      <c r="K40698" s="5"/>
      <c r="L40698" s="5"/>
      <c r="M40698" s="5"/>
      <c r="N40698" s="5"/>
      <c r="O40698" s="5"/>
      <c r="P40698" s="5"/>
      <c r="Q40698" s="5"/>
      <c r="R40698" s="5"/>
    </row>
    <row r="40699" spans="1:18" s="124" customFormat="1">
      <c r="A40699" s="8"/>
      <c r="G40699" s="5"/>
      <c r="H40699" s="5"/>
      <c r="I40699" s="5"/>
      <c r="J40699" s="5"/>
      <c r="K40699" s="5"/>
      <c r="L40699" s="5"/>
      <c r="M40699" s="5"/>
      <c r="N40699" s="5"/>
      <c r="O40699" s="5"/>
      <c r="P40699" s="5"/>
      <c r="Q40699" s="5"/>
      <c r="R40699" s="5"/>
    </row>
    <row r="40700" spans="1:18" s="124" customFormat="1">
      <c r="A40700" s="8"/>
      <c r="G40700" s="5"/>
      <c r="H40700" s="5"/>
      <c r="I40700" s="5"/>
      <c r="J40700" s="5"/>
      <c r="K40700" s="5"/>
      <c r="L40700" s="5"/>
      <c r="M40700" s="5"/>
      <c r="N40700" s="5"/>
      <c r="O40700" s="5"/>
      <c r="P40700" s="5"/>
      <c r="Q40700" s="5"/>
      <c r="R40700" s="5"/>
    </row>
    <row r="40701" spans="1:18" s="124" customFormat="1">
      <c r="A40701" s="8"/>
      <c r="G40701" s="5"/>
      <c r="H40701" s="5"/>
      <c r="I40701" s="5"/>
      <c r="J40701" s="5"/>
      <c r="K40701" s="5"/>
      <c r="L40701" s="5"/>
      <c r="M40701" s="5"/>
      <c r="N40701" s="5"/>
      <c r="O40701" s="5"/>
      <c r="P40701" s="5"/>
      <c r="Q40701" s="5"/>
      <c r="R40701" s="5"/>
    </row>
    <row r="40702" spans="1:18" s="124" customFormat="1">
      <c r="A40702" s="8"/>
      <c r="G40702" s="5"/>
      <c r="H40702" s="5"/>
      <c r="I40702" s="5"/>
      <c r="J40702" s="5"/>
      <c r="K40702" s="5"/>
      <c r="L40702" s="5"/>
      <c r="M40702" s="5"/>
      <c r="N40702" s="5"/>
      <c r="O40702" s="5"/>
      <c r="P40702" s="5"/>
      <c r="Q40702" s="5"/>
      <c r="R40702" s="5"/>
    </row>
    <row r="40703" spans="1:18" s="124" customFormat="1">
      <c r="A40703" s="8"/>
      <c r="G40703" s="5"/>
      <c r="H40703" s="5"/>
      <c r="I40703" s="5"/>
      <c r="J40703" s="5"/>
      <c r="K40703" s="5"/>
      <c r="L40703" s="5"/>
      <c r="M40703" s="5"/>
      <c r="N40703" s="5"/>
      <c r="O40703" s="5"/>
      <c r="P40703" s="5"/>
      <c r="Q40703" s="5"/>
      <c r="R40703" s="5"/>
    </row>
    <row r="40704" spans="1:18" s="124" customFormat="1">
      <c r="A40704" s="8"/>
      <c r="G40704" s="5"/>
      <c r="H40704" s="5"/>
      <c r="I40704" s="5"/>
      <c r="J40704" s="5"/>
      <c r="K40704" s="5"/>
      <c r="L40704" s="5"/>
      <c r="M40704" s="5"/>
      <c r="N40704" s="5"/>
      <c r="O40704" s="5"/>
      <c r="P40704" s="5"/>
      <c r="Q40704" s="5"/>
      <c r="R40704" s="5"/>
    </row>
    <row r="40705" spans="1:18" s="124" customFormat="1">
      <c r="A40705" s="8"/>
      <c r="G40705" s="5"/>
      <c r="H40705" s="5"/>
      <c r="I40705" s="5"/>
      <c r="J40705" s="5"/>
      <c r="K40705" s="5"/>
      <c r="L40705" s="5"/>
      <c r="M40705" s="5"/>
      <c r="N40705" s="5"/>
      <c r="O40705" s="5"/>
      <c r="P40705" s="5"/>
      <c r="Q40705" s="5"/>
      <c r="R40705" s="5"/>
    </row>
    <row r="40706" spans="1:18" s="124" customFormat="1">
      <c r="A40706" s="8"/>
      <c r="G40706" s="5"/>
      <c r="H40706" s="5"/>
      <c r="I40706" s="5"/>
      <c r="J40706" s="5"/>
      <c r="K40706" s="5"/>
      <c r="L40706" s="5"/>
      <c r="M40706" s="5"/>
      <c r="N40706" s="5"/>
      <c r="O40706" s="5"/>
      <c r="P40706" s="5"/>
      <c r="Q40706" s="5"/>
      <c r="R40706" s="5"/>
    </row>
    <row r="40707" spans="1:18" s="124" customFormat="1">
      <c r="A40707" s="8"/>
      <c r="G40707" s="5"/>
      <c r="H40707" s="5"/>
      <c r="I40707" s="5"/>
      <c r="J40707" s="5"/>
      <c r="K40707" s="5"/>
      <c r="L40707" s="5"/>
      <c r="M40707" s="5"/>
      <c r="N40707" s="5"/>
      <c r="O40707" s="5"/>
      <c r="P40707" s="5"/>
      <c r="Q40707" s="5"/>
      <c r="R40707" s="5"/>
    </row>
    <row r="40708" spans="1:18" s="124" customFormat="1">
      <c r="A40708" s="8"/>
      <c r="G40708" s="5"/>
      <c r="H40708" s="5"/>
      <c r="I40708" s="5"/>
      <c r="J40708" s="5"/>
      <c r="K40708" s="5"/>
      <c r="L40708" s="5"/>
      <c r="M40708" s="5"/>
      <c r="N40708" s="5"/>
      <c r="O40708" s="5"/>
      <c r="P40708" s="5"/>
      <c r="Q40708" s="5"/>
      <c r="R40708" s="5"/>
    </row>
    <row r="40709" spans="1:18" s="124" customFormat="1">
      <c r="A40709" s="8"/>
      <c r="G40709" s="5"/>
      <c r="H40709" s="5"/>
      <c r="I40709" s="5"/>
      <c r="J40709" s="5"/>
      <c r="K40709" s="5"/>
      <c r="L40709" s="5"/>
      <c r="M40709" s="5"/>
      <c r="N40709" s="5"/>
      <c r="O40709" s="5"/>
      <c r="P40709" s="5"/>
      <c r="Q40709" s="5"/>
      <c r="R40709" s="5"/>
    </row>
    <row r="40710" spans="1:18" s="124" customFormat="1">
      <c r="A40710" s="8"/>
      <c r="G40710" s="5"/>
      <c r="H40710" s="5"/>
      <c r="I40710" s="5"/>
      <c r="J40710" s="5"/>
      <c r="K40710" s="5"/>
      <c r="L40710" s="5"/>
      <c r="M40710" s="5"/>
      <c r="N40710" s="5"/>
      <c r="O40710" s="5"/>
      <c r="P40710" s="5"/>
      <c r="Q40710" s="5"/>
      <c r="R40710" s="5"/>
    </row>
    <row r="40711" spans="1:18" s="124" customFormat="1">
      <c r="A40711" s="8"/>
      <c r="G40711" s="5"/>
      <c r="H40711" s="5"/>
      <c r="I40711" s="5"/>
      <c r="J40711" s="5"/>
      <c r="K40711" s="5"/>
      <c r="L40711" s="5"/>
      <c r="M40711" s="5"/>
      <c r="N40711" s="5"/>
      <c r="O40711" s="5"/>
      <c r="P40711" s="5"/>
      <c r="Q40711" s="5"/>
      <c r="R40711" s="5"/>
    </row>
    <row r="40712" spans="1:18" s="124" customFormat="1">
      <c r="A40712" s="8"/>
      <c r="G40712" s="5"/>
      <c r="H40712" s="5"/>
      <c r="I40712" s="5"/>
      <c r="J40712" s="5"/>
      <c r="K40712" s="5"/>
      <c r="L40712" s="5"/>
      <c r="M40712" s="5"/>
      <c r="N40712" s="5"/>
      <c r="O40712" s="5"/>
      <c r="P40712" s="5"/>
      <c r="Q40712" s="5"/>
      <c r="R40712" s="5"/>
    </row>
    <row r="40713" spans="1:18" s="124" customFormat="1">
      <c r="A40713" s="8"/>
      <c r="G40713" s="5"/>
      <c r="H40713" s="5"/>
      <c r="I40713" s="5"/>
      <c r="J40713" s="5"/>
      <c r="K40713" s="5"/>
      <c r="L40713" s="5"/>
      <c r="M40713" s="5"/>
      <c r="N40713" s="5"/>
      <c r="O40713" s="5"/>
      <c r="P40713" s="5"/>
      <c r="Q40713" s="5"/>
      <c r="R40713" s="5"/>
    </row>
    <row r="40714" spans="1:18" s="124" customFormat="1">
      <c r="A40714" s="8"/>
      <c r="G40714" s="5"/>
      <c r="H40714" s="5"/>
      <c r="I40714" s="5"/>
      <c r="J40714" s="5"/>
      <c r="K40714" s="5"/>
      <c r="L40714" s="5"/>
      <c r="M40714" s="5"/>
      <c r="N40714" s="5"/>
      <c r="O40714" s="5"/>
      <c r="P40714" s="5"/>
      <c r="Q40714" s="5"/>
      <c r="R40714" s="5"/>
    </row>
    <row r="40715" spans="1:18" s="124" customFormat="1">
      <c r="A40715" s="8"/>
      <c r="G40715" s="5"/>
      <c r="H40715" s="5"/>
      <c r="I40715" s="5"/>
      <c r="J40715" s="5"/>
      <c r="K40715" s="5"/>
      <c r="L40715" s="5"/>
      <c r="M40715" s="5"/>
      <c r="N40715" s="5"/>
      <c r="O40715" s="5"/>
      <c r="P40715" s="5"/>
      <c r="Q40715" s="5"/>
      <c r="R40715" s="5"/>
    </row>
    <row r="40716" spans="1:18" s="124" customFormat="1">
      <c r="A40716" s="8"/>
      <c r="G40716" s="5"/>
      <c r="H40716" s="5"/>
      <c r="I40716" s="5"/>
      <c r="J40716" s="5"/>
      <c r="K40716" s="5"/>
      <c r="L40716" s="5"/>
      <c r="M40716" s="5"/>
      <c r="N40716" s="5"/>
      <c r="O40716" s="5"/>
      <c r="P40716" s="5"/>
      <c r="Q40716" s="5"/>
      <c r="R40716" s="5"/>
    </row>
    <row r="40717" spans="1:18" s="124" customFormat="1">
      <c r="A40717" s="8"/>
      <c r="G40717" s="5"/>
      <c r="H40717" s="5"/>
      <c r="I40717" s="5"/>
      <c r="J40717" s="5"/>
      <c r="K40717" s="5"/>
      <c r="L40717" s="5"/>
      <c r="M40717" s="5"/>
      <c r="N40717" s="5"/>
      <c r="O40717" s="5"/>
      <c r="P40717" s="5"/>
      <c r="Q40717" s="5"/>
      <c r="R40717" s="5"/>
    </row>
    <row r="40718" spans="1:18" s="124" customFormat="1">
      <c r="A40718" s="8"/>
      <c r="G40718" s="5"/>
      <c r="H40718" s="5"/>
      <c r="I40718" s="5"/>
      <c r="J40718" s="5"/>
      <c r="K40718" s="5"/>
      <c r="L40718" s="5"/>
      <c r="M40718" s="5"/>
      <c r="N40718" s="5"/>
      <c r="O40718" s="5"/>
      <c r="P40718" s="5"/>
      <c r="Q40718" s="5"/>
      <c r="R40718" s="5"/>
    </row>
    <row r="40719" spans="1:18" s="124" customFormat="1">
      <c r="A40719" s="8"/>
      <c r="G40719" s="5"/>
      <c r="H40719" s="5"/>
      <c r="I40719" s="5"/>
      <c r="J40719" s="5"/>
      <c r="K40719" s="5"/>
      <c r="L40719" s="5"/>
      <c r="M40719" s="5"/>
      <c r="N40719" s="5"/>
      <c r="O40719" s="5"/>
      <c r="P40719" s="5"/>
      <c r="Q40719" s="5"/>
      <c r="R40719" s="5"/>
    </row>
    <row r="40720" spans="1:18" s="124" customFormat="1">
      <c r="A40720" s="8"/>
      <c r="G40720" s="5"/>
      <c r="H40720" s="5"/>
      <c r="I40720" s="5"/>
      <c r="J40720" s="5"/>
      <c r="K40720" s="5"/>
      <c r="L40720" s="5"/>
      <c r="M40720" s="5"/>
      <c r="N40720" s="5"/>
      <c r="O40720" s="5"/>
      <c r="P40720" s="5"/>
      <c r="Q40720" s="5"/>
      <c r="R40720" s="5"/>
    </row>
    <row r="40721" spans="1:18" s="124" customFormat="1">
      <c r="A40721" s="8"/>
      <c r="G40721" s="5"/>
      <c r="H40721" s="5"/>
      <c r="I40721" s="5"/>
      <c r="J40721" s="5"/>
      <c r="K40721" s="5"/>
      <c r="L40721" s="5"/>
      <c r="M40721" s="5"/>
      <c r="N40721" s="5"/>
      <c r="O40721" s="5"/>
      <c r="P40721" s="5"/>
      <c r="Q40721" s="5"/>
      <c r="R40721" s="5"/>
    </row>
    <row r="40722" spans="1:18" s="124" customFormat="1">
      <c r="A40722" s="8"/>
      <c r="G40722" s="5"/>
      <c r="H40722" s="5"/>
      <c r="I40722" s="5"/>
      <c r="J40722" s="5"/>
      <c r="K40722" s="5"/>
      <c r="L40722" s="5"/>
      <c r="M40722" s="5"/>
      <c r="N40722" s="5"/>
      <c r="O40722" s="5"/>
      <c r="P40722" s="5"/>
      <c r="Q40722" s="5"/>
      <c r="R40722" s="5"/>
    </row>
    <row r="40723" spans="1:18" s="124" customFormat="1">
      <c r="A40723" s="8"/>
      <c r="G40723" s="5"/>
      <c r="H40723" s="5"/>
      <c r="I40723" s="5"/>
      <c r="J40723" s="5"/>
      <c r="K40723" s="5"/>
      <c r="L40723" s="5"/>
      <c r="M40723" s="5"/>
      <c r="N40723" s="5"/>
      <c r="O40723" s="5"/>
      <c r="P40723" s="5"/>
      <c r="Q40723" s="5"/>
      <c r="R40723" s="5"/>
    </row>
    <row r="40724" spans="1:18" s="124" customFormat="1">
      <c r="A40724" s="8"/>
      <c r="G40724" s="5"/>
      <c r="H40724" s="5"/>
      <c r="I40724" s="5"/>
      <c r="J40724" s="5"/>
      <c r="K40724" s="5"/>
      <c r="L40724" s="5"/>
      <c r="M40724" s="5"/>
      <c r="N40724" s="5"/>
      <c r="O40724" s="5"/>
      <c r="P40724" s="5"/>
      <c r="Q40724" s="5"/>
      <c r="R40724" s="5"/>
    </row>
    <row r="40725" spans="1:18" s="124" customFormat="1">
      <c r="A40725" s="8"/>
      <c r="G40725" s="5"/>
      <c r="H40725" s="5"/>
      <c r="I40725" s="5"/>
      <c r="J40725" s="5"/>
      <c r="K40725" s="5"/>
      <c r="L40725" s="5"/>
      <c r="M40725" s="5"/>
      <c r="N40725" s="5"/>
      <c r="O40725" s="5"/>
      <c r="P40725" s="5"/>
      <c r="Q40725" s="5"/>
      <c r="R40725" s="5"/>
    </row>
    <row r="40726" spans="1:18" s="124" customFormat="1">
      <c r="A40726" s="8"/>
      <c r="G40726" s="5"/>
      <c r="H40726" s="5"/>
      <c r="I40726" s="5"/>
      <c r="J40726" s="5"/>
      <c r="K40726" s="5"/>
      <c r="L40726" s="5"/>
      <c r="M40726" s="5"/>
      <c r="N40726" s="5"/>
      <c r="O40726" s="5"/>
      <c r="P40726" s="5"/>
      <c r="Q40726" s="5"/>
      <c r="R40726" s="5"/>
    </row>
    <row r="40727" spans="1:18" s="124" customFormat="1">
      <c r="A40727" s="8"/>
      <c r="G40727" s="5"/>
      <c r="H40727" s="5"/>
      <c r="I40727" s="5"/>
      <c r="J40727" s="5"/>
      <c r="K40727" s="5"/>
      <c r="L40727" s="5"/>
      <c r="M40727" s="5"/>
      <c r="N40727" s="5"/>
      <c r="O40727" s="5"/>
      <c r="P40727" s="5"/>
      <c r="Q40727" s="5"/>
      <c r="R40727" s="5"/>
    </row>
    <row r="40728" spans="1:18" s="124" customFormat="1">
      <c r="A40728" s="8"/>
      <c r="G40728" s="5"/>
      <c r="H40728" s="5"/>
      <c r="I40728" s="5"/>
      <c r="J40728" s="5"/>
      <c r="K40728" s="5"/>
      <c r="L40728" s="5"/>
      <c r="M40728" s="5"/>
      <c r="N40728" s="5"/>
      <c r="O40728" s="5"/>
      <c r="P40728" s="5"/>
      <c r="Q40728" s="5"/>
      <c r="R40728" s="5"/>
    </row>
    <row r="40729" spans="1:18" s="124" customFormat="1">
      <c r="A40729" s="8"/>
      <c r="G40729" s="5"/>
      <c r="H40729" s="5"/>
      <c r="I40729" s="5"/>
      <c r="J40729" s="5"/>
      <c r="K40729" s="5"/>
      <c r="L40729" s="5"/>
      <c r="M40729" s="5"/>
      <c r="N40729" s="5"/>
      <c r="O40729" s="5"/>
      <c r="P40729" s="5"/>
      <c r="Q40729" s="5"/>
      <c r="R40729" s="5"/>
    </row>
    <row r="40730" spans="1:18" s="124" customFormat="1">
      <c r="A40730" s="8"/>
      <c r="G40730" s="5"/>
      <c r="H40730" s="5"/>
      <c r="I40730" s="5"/>
      <c r="J40730" s="5"/>
      <c r="K40730" s="5"/>
      <c r="L40730" s="5"/>
      <c r="M40730" s="5"/>
      <c r="N40730" s="5"/>
      <c r="O40730" s="5"/>
      <c r="P40730" s="5"/>
      <c r="Q40730" s="5"/>
      <c r="R40730" s="5"/>
    </row>
    <row r="40731" spans="1:18" s="124" customFormat="1">
      <c r="A40731" s="8"/>
      <c r="G40731" s="5"/>
      <c r="H40731" s="5"/>
      <c r="I40731" s="5"/>
      <c r="J40731" s="5"/>
      <c r="K40731" s="5"/>
      <c r="L40731" s="5"/>
      <c r="M40731" s="5"/>
      <c r="N40731" s="5"/>
      <c r="O40731" s="5"/>
      <c r="P40731" s="5"/>
      <c r="Q40731" s="5"/>
      <c r="R40731" s="5"/>
    </row>
    <row r="40732" spans="1:18" s="124" customFormat="1">
      <c r="A40732" s="8"/>
      <c r="G40732" s="5"/>
      <c r="H40732" s="5"/>
      <c r="I40732" s="5"/>
      <c r="J40732" s="5"/>
      <c r="K40732" s="5"/>
      <c r="L40732" s="5"/>
      <c r="M40732" s="5"/>
      <c r="N40732" s="5"/>
      <c r="O40732" s="5"/>
      <c r="P40732" s="5"/>
      <c r="Q40732" s="5"/>
      <c r="R40732" s="5"/>
    </row>
    <row r="40733" spans="1:18" s="124" customFormat="1">
      <c r="A40733" s="8"/>
      <c r="G40733" s="5"/>
      <c r="H40733" s="5"/>
      <c r="I40733" s="5"/>
      <c r="J40733" s="5"/>
      <c r="K40733" s="5"/>
      <c r="L40733" s="5"/>
      <c r="M40733" s="5"/>
      <c r="N40733" s="5"/>
      <c r="O40733" s="5"/>
      <c r="P40733" s="5"/>
      <c r="Q40733" s="5"/>
      <c r="R40733" s="5"/>
    </row>
    <row r="40734" spans="1:18" s="124" customFormat="1">
      <c r="A40734" s="8"/>
      <c r="G40734" s="5"/>
      <c r="H40734" s="5"/>
      <c r="I40734" s="5"/>
      <c r="J40734" s="5"/>
      <c r="K40734" s="5"/>
      <c r="L40734" s="5"/>
      <c r="M40734" s="5"/>
      <c r="N40734" s="5"/>
      <c r="O40734" s="5"/>
      <c r="P40734" s="5"/>
      <c r="Q40734" s="5"/>
      <c r="R40734" s="5"/>
    </row>
    <row r="40735" spans="1:18" s="124" customFormat="1">
      <c r="A40735" s="8"/>
      <c r="G40735" s="5"/>
      <c r="H40735" s="5"/>
      <c r="I40735" s="5"/>
      <c r="J40735" s="5"/>
      <c r="K40735" s="5"/>
      <c r="L40735" s="5"/>
      <c r="M40735" s="5"/>
      <c r="N40735" s="5"/>
      <c r="O40735" s="5"/>
      <c r="P40735" s="5"/>
      <c r="Q40735" s="5"/>
      <c r="R40735" s="5"/>
    </row>
    <row r="40736" spans="1:18" s="124" customFormat="1">
      <c r="A40736" s="8"/>
      <c r="G40736" s="5"/>
      <c r="H40736" s="5"/>
      <c r="I40736" s="5"/>
      <c r="J40736" s="5"/>
      <c r="K40736" s="5"/>
      <c r="L40736" s="5"/>
      <c r="M40736" s="5"/>
      <c r="N40736" s="5"/>
      <c r="O40736" s="5"/>
      <c r="P40736" s="5"/>
      <c r="Q40736" s="5"/>
      <c r="R40736" s="5"/>
    </row>
    <row r="40737" spans="1:18" s="124" customFormat="1">
      <c r="A40737" s="8"/>
      <c r="G40737" s="5"/>
      <c r="H40737" s="5"/>
      <c r="I40737" s="5"/>
      <c r="J40737" s="5"/>
      <c r="K40737" s="5"/>
      <c r="L40737" s="5"/>
      <c r="M40737" s="5"/>
      <c r="N40737" s="5"/>
      <c r="O40737" s="5"/>
      <c r="P40737" s="5"/>
      <c r="Q40737" s="5"/>
      <c r="R40737" s="5"/>
    </row>
    <row r="40738" spans="1:18" s="124" customFormat="1">
      <c r="A40738" s="8"/>
      <c r="G40738" s="5"/>
      <c r="H40738" s="5"/>
      <c r="I40738" s="5"/>
      <c r="J40738" s="5"/>
      <c r="K40738" s="5"/>
      <c r="L40738" s="5"/>
      <c r="M40738" s="5"/>
      <c r="N40738" s="5"/>
      <c r="O40738" s="5"/>
      <c r="P40738" s="5"/>
      <c r="Q40738" s="5"/>
      <c r="R40738" s="5"/>
    </row>
    <row r="40739" spans="1:18" s="124" customFormat="1">
      <c r="A40739" s="8"/>
      <c r="G40739" s="5"/>
      <c r="H40739" s="5"/>
      <c r="I40739" s="5"/>
      <c r="J40739" s="5"/>
      <c r="K40739" s="5"/>
      <c r="L40739" s="5"/>
      <c r="M40739" s="5"/>
      <c r="N40739" s="5"/>
      <c r="O40739" s="5"/>
      <c r="P40739" s="5"/>
      <c r="Q40739" s="5"/>
      <c r="R40739" s="5"/>
    </row>
    <row r="40740" spans="1:18" s="124" customFormat="1">
      <c r="A40740" s="8"/>
      <c r="G40740" s="5"/>
      <c r="H40740" s="5"/>
      <c r="I40740" s="5"/>
      <c r="J40740" s="5"/>
      <c r="K40740" s="5"/>
      <c r="L40740" s="5"/>
      <c r="M40740" s="5"/>
      <c r="N40740" s="5"/>
      <c r="O40740" s="5"/>
      <c r="P40740" s="5"/>
      <c r="Q40740" s="5"/>
      <c r="R40740" s="5"/>
    </row>
    <row r="40741" spans="1:18" s="124" customFormat="1">
      <c r="A40741" s="8"/>
      <c r="G40741" s="5"/>
      <c r="H40741" s="5"/>
      <c r="I40741" s="5"/>
      <c r="J40741" s="5"/>
      <c r="K40741" s="5"/>
      <c r="L40741" s="5"/>
      <c r="M40741" s="5"/>
      <c r="N40741" s="5"/>
      <c r="O40741" s="5"/>
      <c r="P40741" s="5"/>
      <c r="Q40741" s="5"/>
      <c r="R40741" s="5"/>
    </row>
    <row r="40742" spans="1:18" s="124" customFormat="1">
      <c r="A40742" s="8"/>
      <c r="G40742" s="5"/>
      <c r="H40742" s="5"/>
      <c r="I40742" s="5"/>
      <c r="J40742" s="5"/>
      <c r="K40742" s="5"/>
      <c r="L40742" s="5"/>
      <c r="M40742" s="5"/>
      <c r="N40742" s="5"/>
      <c r="O40742" s="5"/>
      <c r="P40742" s="5"/>
      <c r="Q40742" s="5"/>
      <c r="R40742" s="5"/>
    </row>
    <row r="40743" spans="1:18" s="124" customFormat="1">
      <c r="A40743" s="8"/>
      <c r="G40743" s="5"/>
      <c r="H40743" s="5"/>
      <c r="I40743" s="5"/>
      <c r="J40743" s="5"/>
      <c r="K40743" s="5"/>
      <c r="L40743" s="5"/>
      <c r="M40743" s="5"/>
      <c r="N40743" s="5"/>
      <c r="O40743" s="5"/>
      <c r="P40743" s="5"/>
      <c r="Q40743" s="5"/>
      <c r="R40743" s="5"/>
    </row>
    <row r="40744" spans="1:18" s="124" customFormat="1">
      <c r="A40744" s="8"/>
      <c r="G40744" s="5"/>
      <c r="H40744" s="5"/>
      <c r="I40744" s="5"/>
      <c r="J40744" s="5"/>
      <c r="K40744" s="5"/>
      <c r="L40744" s="5"/>
      <c r="M40744" s="5"/>
      <c r="N40744" s="5"/>
      <c r="O40744" s="5"/>
      <c r="P40744" s="5"/>
      <c r="Q40744" s="5"/>
      <c r="R40744" s="5"/>
    </row>
    <row r="40745" spans="1:18" s="124" customFormat="1">
      <c r="A40745" s="8"/>
      <c r="G40745" s="5"/>
      <c r="H40745" s="5"/>
      <c r="I40745" s="5"/>
      <c r="J40745" s="5"/>
      <c r="K40745" s="5"/>
      <c r="L40745" s="5"/>
      <c r="M40745" s="5"/>
      <c r="N40745" s="5"/>
      <c r="O40745" s="5"/>
      <c r="P40745" s="5"/>
      <c r="Q40745" s="5"/>
      <c r="R40745" s="5"/>
    </row>
    <row r="40746" spans="1:18" s="124" customFormat="1">
      <c r="A40746" s="8"/>
      <c r="G40746" s="5"/>
      <c r="H40746" s="5"/>
      <c r="I40746" s="5"/>
      <c r="J40746" s="5"/>
      <c r="K40746" s="5"/>
      <c r="L40746" s="5"/>
      <c r="M40746" s="5"/>
      <c r="N40746" s="5"/>
      <c r="O40746" s="5"/>
      <c r="P40746" s="5"/>
      <c r="Q40746" s="5"/>
      <c r="R40746" s="5"/>
    </row>
    <row r="40747" spans="1:18" s="124" customFormat="1">
      <c r="A40747" s="8"/>
      <c r="G40747" s="5"/>
      <c r="H40747" s="5"/>
      <c r="I40747" s="5"/>
      <c r="J40747" s="5"/>
      <c r="K40747" s="5"/>
      <c r="L40747" s="5"/>
      <c r="M40747" s="5"/>
      <c r="N40747" s="5"/>
      <c r="O40747" s="5"/>
      <c r="P40747" s="5"/>
      <c r="Q40747" s="5"/>
      <c r="R40747" s="5"/>
    </row>
    <row r="40748" spans="1:18" s="124" customFormat="1">
      <c r="A40748" s="8"/>
      <c r="G40748" s="5"/>
      <c r="H40748" s="5"/>
      <c r="I40748" s="5"/>
      <c r="J40748" s="5"/>
      <c r="K40748" s="5"/>
      <c r="L40748" s="5"/>
      <c r="M40748" s="5"/>
      <c r="N40748" s="5"/>
      <c r="O40748" s="5"/>
      <c r="P40748" s="5"/>
      <c r="Q40748" s="5"/>
      <c r="R40748" s="5"/>
    </row>
    <row r="40749" spans="1:18" s="124" customFormat="1">
      <c r="A40749" s="8"/>
      <c r="G40749" s="5"/>
      <c r="H40749" s="5"/>
      <c r="I40749" s="5"/>
      <c r="J40749" s="5"/>
      <c r="K40749" s="5"/>
      <c r="L40749" s="5"/>
      <c r="M40749" s="5"/>
      <c r="N40749" s="5"/>
      <c r="O40749" s="5"/>
      <c r="P40749" s="5"/>
      <c r="Q40749" s="5"/>
      <c r="R40749" s="5"/>
    </row>
    <row r="40750" spans="1:18" s="124" customFormat="1">
      <c r="A40750" s="8"/>
      <c r="G40750" s="5"/>
      <c r="H40750" s="5"/>
      <c r="I40750" s="5"/>
      <c r="J40750" s="5"/>
      <c r="K40750" s="5"/>
      <c r="L40750" s="5"/>
      <c r="M40750" s="5"/>
      <c r="N40750" s="5"/>
      <c r="O40750" s="5"/>
      <c r="P40750" s="5"/>
      <c r="Q40750" s="5"/>
      <c r="R40750" s="5"/>
    </row>
    <row r="40751" spans="1:18" s="124" customFormat="1">
      <c r="A40751" s="8"/>
      <c r="G40751" s="5"/>
      <c r="H40751" s="5"/>
      <c r="I40751" s="5"/>
      <c r="J40751" s="5"/>
      <c r="K40751" s="5"/>
      <c r="L40751" s="5"/>
      <c r="M40751" s="5"/>
      <c r="N40751" s="5"/>
      <c r="O40751" s="5"/>
      <c r="P40751" s="5"/>
      <c r="Q40751" s="5"/>
      <c r="R40751" s="5"/>
    </row>
    <row r="40752" spans="1:18" s="124" customFormat="1">
      <c r="A40752" s="8"/>
      <c r="G40752" s="5"/>
      <c r="H40752" s="5"/>
      <c r="I40752" s="5"/>
      <c r="J40752" s="5"/>
      <c r="K40752" s="5"/>
      <c r="L40752" s="5"/>
      <c r="M40752" s="5"/>
      <c r="N40752" s="5"/>
      <c r="O40752" s="5"/>
      <c r="P40752" s="5"/>
      <c r="Q40752" s="5"/>
      <c r="R40752" s="5"/>
    </row>
    <row r="40753" spans="1:18" s="124" customFormat="1">
      <c r="A40753" s="8"/>
      <c r="G40753" s="5"/>
      <c r="H40753" s="5"/>
      <c r="I40753" s="5"/>
      <c r="J40753" s="5"/>
      <c r="K40753" s="5"/>
      <c r="L40753" s="5"/>
      <c r="M40753" s="5"/>
      <c r="N40753" s="5"/>
      <c r="O40753" s="5"/>
      <c r="P40753" s="5"/>
      <c r="Q40753" s="5"/>
      <c r="R40753" s="5"/>
    </row>
    <row r="40754" spans="1:18" s="124" customFormat="1">
      <c r="A40754" s="8"/>
      <c r="G40754" s="5"/>
      <c r="H40754" s="5"/>
      <c r="I40754" s="5"/>
      <c r="J40754" s="5"/>
      <c r="K40754" s="5"/>
      <c r="L40754" s="5"/>
      <c r="M40754" s="5"/>
      <c r="N40754" s="5"/>
      <c r="O40754" s="5"/>
      <c r="P40754" s="5"/>
      <c r="Q40754" s="5"/>
      <c r="R40754" s="5"/>
    </row>
    <row r="40755" spans="1:18" s="124" customFormat="1">
      <c r="A40755" s="8"/>
      <c r="G40755" s="5"/>
      <c r="H40755" s="5"/>
      <c r="I40755" s="5"/>
      <c r="J40755" s="5"/>
      <c r="K40755" s="5"/>
      <c r="L40755" s="5"/>
      <c r="M40755" s="5"/>
      <c r="N40755" s="5"/>
      <c r="O40755" s="5"/>
      <c r="P40755" s="5"/>
      <c r="Q40755" s="5"/>
      <c r="R40755" s="5"/>
    </row>
    <row r="40756" spans="1:18" s="124" customFormat="1">
      <c r="A40756" s="8"/>
      <c r="G40756" s="5"/>
      <c r="H40756" s="5"/>
      <c r="I40756" s="5"/>
      <c r="J40756" s="5"/>
      <c r="K40756" s="5"/>
      <c r="L40756" s="5"/>
      <c r="M40756" s="5"/>
      <c r="N40756" s="5"/>
      <c r="O40756" s="5"/>
      <c r="P40756" s="5"/>
      <c r="Q40756" s="5"/>
      <c r="R40756" s="5"/>
    </row>
    <row r="40757" spans="1:18" s="124" customFormat="1">
      <c r="A40757" s="8"/>
      <c r="G40757" s="5"/>
      <c r="H40757" s="5"/>
      <c r="I40757" s="5"/>
      <c r="J40757" s="5"/>
      <c r="K40757" s="5"/>
      <c r="L40757" s="5"/>
      <c r="M40757" s="5"/>
      <c r="N40757" s="5"/>
      <c r="O40757" s="5"/>
      <c r="P40757" s="5"/>
      <c r="Q40757" s="5"/>
      <c r="R40757" s="5"/>
    </row>
    <row r="40758" spans="1:18" s="124" customFormat="1">
      <c r="A40758" s="8"/>
      <c r="G40758" s="5"/>
      <c r="H40758" s="5"/>
      <c r="I40758" s="5"/>
      <c r="J40758" s="5"/>
      <c r="K40758" s="5"/>
      <c r="L40758" s="5"/>
      <c r="M40758" s="5"/>
      <c r="N40758" s="5"/>
      <c r="O40758" s="5"/>
      <c r="P40758" s="5"/>
      <c r="Q40758" s="5"/>
      <c r="R40758" s="5"/>
    </row>
    <row r="40759" spans="1:18" s="124" customFormat="1">
      <c r="A40759" s="8"/>
      <c r="G40759" s="5"/>
      <c r="H40759" s="5"/>
      <c r="I40759" s="5"/>
      <c r="J40759" s="5"/>
      <c r="K40759" s="5"/>
      <c r="L40759" s="5"/>
      <c r="M40759" s="5"/>
      <c r="N40759" s="5"/>
      <c r="O40759" s="5"/>
      <c r="P40759" s="5"/>
      <c r="Q40759" s="5"/>
      <c r="R40759" s="5"/>
    </row>
    <row r="40760" spans="1:18" s="124" customFormat="1">
      <c r="A40760" s="8"/>
      <c r="G40760" s="5"/>
      <c r="H40760" s="5"/>
      <c r="I40760" s="5"/>
      <c r="J40760" s="5"/>
      <c r="K40760" s="5"/>
      <c r="L40760" s="5"/>
      <c r="M40760" s="5"/>
      <c r="N40760" s="5"/>
      <c r="O40760" s="5"/>
      <c r="P40760" s="5"/>
      <c r="Q40760" s="5"/>
      <c r="R40760" s="5"/>
    </row>
    <row r="40761" spans="1:18" s="124" customFormat="1">
      <c r="A40761" s="8"/>
      <c r="G40761" s="5"/>
      <c r="H40761" s="5"/>
      <c r="I40761" s="5"/>
      <c r="J40761" s="5"/>
      <c r="K40761" s="5"/>
      <c r="L40761" s="5"/>
      <c r="M40761" s="5"/>
      <c r="N40761" s="5"/>
      <c r="O40761" s="5"/>
      <c r="P40761" s="5"/>
      <c r="Q40761" s="5"/>
      <c r="R40761" s="5"/>
    </row>
    <row r="40762" spans="1:18" s="124" customFormat="1">
      <c r="A40762" s="8"/>
      <c r="G40762" s="5"/>
      <c r="H40762" s="5"/>
      <c r="I40762" s="5"/>
      <c r="J40762" s="5"/>
      <c r="K40762" s="5"/>
      <c r="L40762" s="5"/>
      <c r="M40762" s="5"/>
      <c r="N40762" s="5"/>
      <c r="O40762" s="5"/>
      <c r="P40762" s="5"/>
      <c r="Q40762" s="5"/>
      <c r="R40762" s="5"/>
    </row>
    <row r="40763" spans="1:18" s="124" customFormat="1">
      <c r="A40763" s="8"/>
      <c r="G40763" s="5"/>
      <c r="H40763" s="5"/>
      <c r="I40763" s="5"/>
      <c r="J40763" s="5"/>
      <c r="K40763" s="5"/>
      <c r="L40763" s="5"/>
      <c r="M40763" s="5"/>
      <c r="N40763" s="5"/>
      <c r="O40763" s="5"/>
      <c r="P40763" s="5"/>
      <c r="Q40763" s="5"/>
      <c r="R40763" s="5"/>
    </row>
    <row r="40764" spans="1:18" s="124" customFormat="1">
      <c r="A40764" s="8"/>
      <c r="G40764" s="5"/>
      <c r="H40764" s="5"/>
      <c r="I40764" s="5"/>
      <c r="J40764" s="5"/>
      <c r="K40764" s="5"/>
      <c r="L40764" s="5"/>
      <c r="M40764" s="5"/>
      <c r="N40764" s="5"/>
      <c r="O40764" s="5"/>
      <c r="P40764" s="5"/>
      <c r="Q40764" s="5"/>
      <c r="R40764" s="5"/>
    </row>
    <row r="40765" spans="1:18" s="124" customFormat="1">
      <c r="A40765" s="8"/>
      <c r="G40765" s="5"/>
      <c r="H40765" s="5"/>
      <c r="I40765" s="5"/>
      <c r="J40765" s="5"/>
      <c r="K40765" s="5"/>
      <c r="L40765" s="5"/>
      <c r="M40765" s="5"/>
      <c r="N40765" s="5"/>
      <c r="O40765" s="5"/>
      <c r="P40765" s="5"/>
      <c r="Q40765" s="5"/>
      <c r="R40765" s="5"/>
    </row>
    <row r="40766" spans="1:18" s="124" customFormat="1">
      <c r="A40766" s="8"/>
      <c r="G40766" s="5"/>
      <c r="H40766" s="5"/>
      <c r="I40766" s="5"/>
      <c r="J40766" s="5"/>
      <c r="K40766" s="5"/>
      <c r="L40766" s="5"/>
      <c r="M40766" s="5"/>
      <c r="N40766" s="5"/>
      <c r="O40766" s="5"/>
      <c r="P40766" s="5"/>
      <c r="Q40766" s="5"/>
      <c r="R40766" s="5"/>
    </row>
    <row r="40767" spans="1:18" s="124" customFormat="1">
      <c r="A40767" s="8"/>
      <c r="G40767" s="5"/>
      <c r="H40767" s="5"/>
      <c r="I40767" s="5"/>
      <c r="J40767" s="5"/>
      <c r="K40767" s="5"/>
      <c r="L40767" s="5"/>
      <c r="M40767" s="5"/>
      <c r="N40767" s="5"/>
      <c r="O40767" s="5"/>
      <c r="P40767" s="5"/>
      <c r="Q40767" s="5"/>
      <c r="R40767" s="5"/>
    </row>
    <row r="40768" spans="1:18" s="124" customFormat="1">
      <c r="A40768" s="8"/>
      <c r="G40768" s="5"/>
      <c r="H40768" s="5"/>
      <c r="I40768" s="5"/>
      <c r="J40768" s="5"/>
      <c r="K40768" s="5"/>
      <c r="L40768" s="5"/>
      <c r="M40768" s="5"/>
      <c r="N40768" s="5"/>
      <c r="O40768" s="5"/>
      <c r="P40768" s="5"/>
      <c r="Q40768" s="5"/>
      <c r="R40768" s="5"/>
    </row>
    <row r="40769" spans="1:18" s="124" customFormat="1">
      <c r="A40769" s="8"/>
      <c r="G40769" s="5"/>
      <c r="H40769" s="5"/>
      <c r="I40769" s="5"/>
      <c r="J40769" s="5"/>
      <c r="K40769" s="5"/>
      <c r="L40769" s="5"/>
      <c r="M40769" s="5"/>
      <c r="N40769" s="5"/>
      <c r="O40769" s="5"/>
      <c r="P40769" s="5"/>
      <c r="Q40769" s="5"/>
      <c r="R40769" s="5"/>
    </row>
    <row r="40770" spans="1:18" s="124" customFormat="1">
      <c r="A40770" s="8"/>
      <c r="G40770" s="5"/>
      <c r="H40770" s="5"/>
      <c r="I40770" s="5"/>
      <c r="J40770" s="5"/>
      <c r="K40770" s="5"/>
      <c r="L40770" s="5"/>
      <c r="M40770" s="5"/>
      <c r="N40770" s="5"/>
      <c r="O40770" s="5"/>
      <c r="P40770" s="5"/>
      <c r="Q40770" s="5"/>
      <c r="R40770" s="5"/>
    </row>
    <row r="40771" spans="1:18" s="124" customFormat="1">
      <c r="A40771" s="8"/>
      <c r="G40771" s="5"/>
      <c r="H40771" s="5"/>
      <c r="I40771" s="5"/>
      <c r="J40771" s="5"/>
      <c r="K40771" s="5"/>
      <c r="L40771" s="5"/>
      <c r="M40771" s="5"/>
      <c r="N40771" s="5"/>
      <c r="O40771" s="5"/>
      <c r="P40771" s="5"/>
      <c r="Q40771" s="5"/>
      <c r="R40771" s="5"/>
    </row>
    <row r="40772" spans="1:18" s="124" customFormat="1">
      <c r="A40772" s="8"/>
      <c r="G40772" s="5"/>
      <c r="H40772" s="5"/>
      <c r="I40772" s="5"/>
      <c r="J40772" s="5"/>
      <c r="K40772" s="5"/>
      <c r="L40772" s="5"/>
      <c r="M40772" s="5"/>
      <c r="N40772" s="5"/>
      <c r="O40772" s="5"/>
      <c r="P40772" s="5"/>
      <c r="Q40772" s="5"/>
      <c r="R40772" s="5"/>
    </row>
    <row r="40773" spans="1:18" s="124" customFormat="1">
      <c r="A40773" s="8"/>
      <c r="G40773" s="5"/>
      <c r="H40773" s="5"/>
      <c r="I40773" s="5"/>
      <c r="J40773" s="5"/>
      <c r="K40773" s="5"/>
      <c r="L40773" s="5"/>
      <c r="M40773" s="5"/>
      <c r="N40773" s="5"/>
      <c r="O40773" s="5"/>
      <c r="P40773" s="5"/>
      <c r="Q40773" s="5"/>
      <c r="R40773" s="5"/>
    </row>
    <row r="40774" spans="1:18" s="124" customFormat="1">
      <c r="A40774" s="8"/>
      <c r="G40774" s="5"/>
      <c r="H40774" s="5"/>
      <c r="I40774" s="5"/>
      <c r="J40774" s="5"/>
      <c r="K40774" s="5"/>
      <c r="L40774" s="5"/>
      <c r="M40774" s="5"/>
      <c r="N40774" s="5"/>
      <c r="O40774" s="5"/>
      <c r="P40774" s="5"/>
      <c r="Q40774" s="5"/>
      <c r="R40774" s="5"/>
    </row>
    <row r="40775" spans="1:18" s="124" customFormat="1">
      <c r="A40775" s="8"/>
      <c r="G40775" s="5"/>
      <c r="H40775" s="5"/>
      <c r="I40775" s="5"/>
      <c r="J40775" s="5"/>
      <c r="K40775" s="5"/>
      <c r="L40775" s="5"/>
      <c r="M40775" s="5"/>
      <c r="N40775" s="5"/>
      <c r="O40775" s="5"/>
      <c r="P40775" s="5"/>
      <c r="Q40775" s="5"/>
      <c r="R40775" s="5"/>
    </row>
    <row r="40776" spans="1:18" s="124" customFormat="1">
      <c r="A40776" s="8"/>
      <c r="G40776" s="5"/>
      <c r="H40776" s="5"/>
      <c r="I40776" s="5"/>
      <c r="J40776" s="5"/>
      <c r="K40776" s="5"/>
      <c r="L40776" s="5"/>
      <c r="M40776" s="5"/>
      <c r="N40776" s="5"/>
      <c r="O40776" s="5"/>
      <c r="P40776" s="5"/>
      <c r="Q40776" s="5"/>
      <c r="R40776" s="5"/>
    </row>
    <row r="40777" spans="1:18" s="124" customFormat="1">
      <c r="A40777" s="8"/>
      <c r="G40777" s="5"/>
      <c r="H40777" s="5"/>
      <c r="I40777" s="5"/>
      <c r="J40777" s="5"/>
      <c r="K40777" s="5"/>
      <c r="L40777" s="5"/>
      <c r="M40777" s="5"/>
      <c r="N40777" s="5"/>
      <c r="O40777" s="5"/>
      <c r="P40777" s="5"/>
      <c r="Q40777" s="5"/>
      <c r="R40777" s="5"/>
    </row>
    <row r="40778" spans="1:18" s="124" customFormat="1">
      <c r="A40778" s="8"/>
      <c r="G40778" s="5"/>
      <c r="H40778" s="5"/>
      <c r="I40778" s="5"/>
      <c r="J40778" s="5"/>
      <c r="K40778" s="5"/>
      <c r="L40778" s="5"/>
      <c r="M40778" s="5"/>
      <c r="N40778" s="5"/>
      <c r="O40778" s="5"/>
      <c r="P40778" s="5"/>
      <c r="Q40778" s="5"/>
      <c r="R40778" s="5"/>
    </row>
    <row r="40779" spans="1:18" s="124" customFormat="1">
      <c r="A40779" s="8"/>
      <c r="G40779" s="5"/>
      <c r="H40779" s="5"/>
      <c r="I40779" s="5"/>
      <c r="J40779" s="5"/>
      <c r="K40779" s="5"/>
      <c r="L40779" s="5"/>
      <c r="M40779" s="5"/>
      <c r="N40779" s="5"/>
      <c r="O40779" s="5"/>
      <c r="P40779" s="5"/>
      <c r="Q40779" s="5"/>
      <c r="R40779" s="5"/>
    </row>
    <row r="40780" spans="1:18" s="124" customFormat="1">
      <c r="A40780" s="8"/>
      <c r="G40780" s="5"/>
      <c r="H40780" s="5"/>
      <c r="I40780" s="5"/>
      <c r="J40780" s="5"/>
      <c r="K40780" s="5"/>
      <c r="L40780" s="5"/>
      <c r="M40780" s="5"/>
      <c r="N40780" s="5"/>
      <c r="O40780" s="5"/>
      <c r="P40780" s="5"/>
      <c r="Q40780" s="5"/>
      <c r="R40780" s="5"/>
    </row>
    <row r="40781" spans="1:18" s="124" customFormat="1">
      <c r="A40781" s="8"/>
      <c r="G40781" s="5"/>
      <c r="H40781" s="5"/>
      <c r="I40781" s="5"/>
      <c r="J40781" s="5"/>
      <c r="K40781" s="5"/>
      <c r="L40781" s="5"/>
      <c r="M40781" s="5"/>
      <c r="N40781" s="5"/>
      <c r="O40781" s="5"/>
      <c r="P40781" s="5"/>
      <c r="Q40781" s="5"/>
      <c r="R40781" s="5"/>
    </row>
    <row r="40782" spans="1:18" s="124" customFormat="1">
      <c r="A40782" s="8"/>
      <c r="G40782" s="5"/>
      <c r="H40782" s="5"/>
      <c r="I40782" s="5"/>
      <c r="J40782" s="5"/>
      <c r="K40782" s="5"/>
      <c r="L40782" s="5"/>
      <c r="M40782" s="5"/>
      <c r="N40782" s="5"/>
      <c r="O40782" s="5"/>
      <c r="P40782" s="5"/>
      <c r="Q40782" s="5"/>
      <c r="R40782" s="5"/>
    </row>
    <row r="40783" spans="1:18" s="124" customFormat="1">
      <c r="A40783" s="8"/>
      <c r="G40783" s="5"/>
      <c r="H40783" s="5"/>
      <c r="I40783" s="5"/>
      <c r="J40783" s="5"/>
      <c r="K40783" s="5"/>
      <c r="L40783" s="5"/>
      <c r="M40783" s="5"/>
      <c r="N40783" s="5"/>
      <c r="O40783" s="5"/>
      <c r="P40783" s="5"/>
      <c r="Q40783" s="5"/>
      <c r="R40783" s="5"/>
    </row>
    <row r="40784" spans="1:18" s="124" customFormat="1">
      <c r="A40784" s="8"/>
      <c r="G40784" s="5"/>
      <c r="H40784" s="5"/>
      <c r="I40784" s="5"/>
      <c r="J40784" s="5"/>
      <c r="K40784" s="5"/>
      <c r="L40784" s="5"/>
      <c r="M40784" s="5"/>
      <c r="N40784" s="5"/>
      <c r="O40784" s="5"/>
      <c r="P40784" s="5"/>
      <c r="Q40784" s="5"/>
      <c r="R40784" s="5"/>
    </row>
    <row r="40785" spans="1:18" s="124" customFormat="1">
      <c r="A40785" s="8"/>
      <c r="G40785" s="5"/>
      <c r="H40785" s="5"/>
      <c r="I40785" s="5"/>
      <c r="J40785" s="5"/>
      <c r="K40785" s="5"/>
      <c r="L40785" s="5"/>
      <c r="M40785" s="5"/>
      <c r="N40785" s="5"/>
      <c r="O40785" s="5"/>
      <c r="P40785" s="5"/>
      <c r="Q40785" s="5"/>
      <c r="R40785" s="5"/>
    </row>
    <row r="40786" spans="1:18" s="124" customFormat="1">
      <c r="A40786" s="8"/>
      <c r="G40786" s="5"/>
      <c r="H40786" s="5"/>
      <c r="I40786" s="5"/>
      <c r="J40786" s="5"/>
      <c r="K40786" s="5"/>
      <c r="L40786" s="5"/>
      <c r="M40786" s="5"/>
      <c r="N40786" s="5"/>
      <c r="O40786" s="5"/>
      <c r="P40786" s="5"/>
      <c r="Q40786" s="5"/>
      <c r="R40786" s="5"/>
    </row>
    <row r="40787" spans="1:18" s="124" customFormat="1">
      <c r="A40787" s="8"/>
      <c r="G40787" s="5"/>
      <c r="H40787" s="5"/>
      <c r="I40787" s="5"/>
      <c r="J40787" s="5"/>
      <c r="K40787" s="5"/>
      <c r="L40787" s="5"/>
      <c r="M40787" s="5"/>
      <c r="N40787" s="5"/>
      <c r="O40787" s="5"/>
      <c r="P40787" s="5"/>
      <c r="Q40787" s="5"/>
      <c r="R40787" s="5"/>
    </row>
    <row r="40788" spans="1:18" s="124" customFormat="1">
      <c r="A40788" s="8"/>
      <c r="G40788" s="5"/>
      <c r="H40788" s="5"/>
      <c r="I40788" s="5"/>
      <c r="J40788" s="5"/>
      <c r="K40788" s="5"/>
      <c r="L40788" s="5"/>
      <c r="M40788" s="5"/>
      <c r="N40788" s="5"/>
      <c r="O40788" s="5"/>
      <c r="P40788" s="5"/>
      <c r="Q40788" s="5"/>
      <c r="R40788" s="5"/>
    </row>
    <row r="40789" spans="1:18" s="124" customFormat="1">
      <c r="A40789" s="8"/>
      <c r="G40789" s="5"/>
      <c r="H40789" s="5"/>
      <c r="I40789" s="5"/>
      <c r="J40789" s="5"/>
      <c r="K40789" s="5"/>
      <c r="L40789" s="5"/>
      <c r="M40789" s="5"/>
      <c r="N40789" s="5"/>
      <c r="O40789" s="5"/>
      <c r="P40789" s="5"/>
      <c r="Q40789" s="5"/>
      <c r="R40789" s="5"/>
    </row>
    <row r="40790" spans="1:18" s="124" customFormat="1">
      <c r="A40790" s="8"/>
      <c r="G40790" s="5"/>
      <c r="H40790" s="5"/>
      <c r="I40790" s="5"/>
      <c r="J40790" s="5"/>
      <c r="K40790" s="5"/>
      <c r="L40790" s="5"/>
      <c r="M40790" s="5"/>
      <c r="N40790" s="5"/>
      <c r="O40790" s="5"/>
      <c r="P40790" s="5"/>
      <c r="Q40790" s="5"/>
      <c r="R40790" s="5"/>
    </row>
    <row r="40791" spans="1:18" s="124" customFormat="1">
      <c r="A40791" s="8"/>
      <c r="G40791" s="5"/>
      <c r="H40791" s="5"/>
      <c r="I40791" s="5"/>
      <c r="J40791" s="5"/>
      <c r="K40791" s="5"/>
      <c r="L40791" s="5"/>
      <c r="M40791" s="5"/>
      <c r="N40791" s="5"/>
      <c r="O40791" s="5"/>
      <c r="P40791" s="5"/>
      <c r="Q40791" s="5"/>
      <c r="R40791" s="5"/>
    </row>
    <row r="40792" spans="1:18" s="124" customFormat="1">
      <c r="A40792" s="8"/>
      <c r="G40792" s="5"/>
      <c r="H40792" s="5"/>
      <c r="I40792" s="5"/>
      <c r="J40792" s="5"/>
      <c r="K40792" s="5"/>
      <c r="L40792" s="5"/>
      <c r="M40792" s="5"/>
      <c r="N40792" s="5"/>
      <c r="O40792" s="5"/>
      <c r="P40792" s="5"/>
      <c r="Q40792" s="5"/>
      <c r="R40792" s="5"/>
    </row>
    <row r="40793" spans="1:18" s="124" customFormat="1">
      <c r="A40793" s="8"/>
      <c r="G40793" s="5"/>
      <c r="H40793" s="5"/>
      <c r="I40793" s="5"/>
      <c r="J40793" s="5"/>
      <c r="K40793" s="5"/>
      <c r="L40793" s="5"/>
      <c r="M40793" s="5"/>
      <c r="N40793" s="5"/>
      <c r="O40793" s="5"/>
      <c r="P40793" s="5"/>
      <c r="Q40793" s="5"/>
      <c r="R40793" s="5"/>
    </row>
    <row r="40794" spans="1:18" s="124" customFormat="1">
      <c r="A40794" s="8"/>
      <c r="G40794" s="5"/>
      <c r="H40794" s="5"/>
      <c r="I40794" s="5"/>
      <c r="J40794" s="5"/>
      <c r="K40794" s="5"/>
      <c r="L40794" s="5"/>
      <c r="M40794" s="5"/>
      <c r="N40794" s="5"/>
      <c r="O40794" s="5"/>
      <c r="P40794" s="5"/>
      <c r="Q40794" s="5"/>
      <c r="R40794" s="5"/>
    </row>
    <row r="40795" spans="1:18" s="124" customFormat="1">
      <c r="A40795" s="8"/>
      <c r="G40795" s="5"/>
      <c r="H40795" s="5"/>
      <c r="I40795" s="5"/>
      <c r="J40795" s="5"/>
      <c r="K40795" s="5"/>
      <c r="L40795" s="5"/>
      <c r="M40795" s="5"/>
      <c r="N40795" s="5"/>
      <c r="O40795" s="5"/>
      <c r="P40795" s="5"/>
      <c r="Q40795" s="5"/>
      <c r="R40795" s="5"/>
    </row>
    <row r="40796" spans="1:18" s="124" customFormat="1">
      <c r="A40796" s="8"/>
      <c r="G40796" s="5"/>
      <c r="H40796" s="5"/>
      <c r="I40796" s="5"/>
      <c r="J40796" s="5"/>
      <c r="K40796" s="5"/>
      <c r="L40796" s="5"/>
      <c r="M40796" s="5"/>
      <c r="N40796" s="5"/>
      <c r="O40796" s="5"/>
      <c r="P40796" s="5"/>
      <c r="Q40796" s="5"/>
      <c r="R40796" s="5"/>
    </row>
    <row r="40797" spans="1:18" s="124" customFormat="1">
      <c r="A40797" s="8"/>
      <c r="G40797" s="5"/>
      <c r="H40797" s="5"/>
      <c r="I40797" s="5"/>
      <c r="J40797" s="5"/>
      <c r="K40797" s="5"/>
      <c r="L40797" s="5"/>
      <c r="M40797" s="5"/>
      <c r="N40797" s="5"/>
      <c r="O40797" s="5"/>
      <c r="P40797" s="5"/>
      <c r="Q40797" s="5"/>
      <c r="R40797" s="5"/>
    </row>
    <row r="40798" spans="1:18" s="124" customFormat="1">
      <c r="A40798" s="8"/>
      <c r="G40798" s="5"/>
      <c r="H40798" s="5"/>
      <c r="I40798" s="5"/>
      <c r="J40798" s="5"/>
      <c r="K40798" s="5"/>
      <c r="L40798" s="5"/>
      <c r="M40798" s="5"/>
      <c r="N40798" s="5"/>
      <c r="O40798" s="5"/>
      <c r="P40798" s="5"/>
      <c r="Q40798" s="5"/>
      <c r="R40798" s="5"/>
    </row>
    <row r="40799" spans="1:18" s="124" customFormat="1">
      <c r="A40799" s="8"/>
      <c r="G40799" s="5"/>
      <c r="H40799" s="5"/>
      <c r="I40799" s="5"/>
      <c r="J40799" s="5"/>
      <c r="K40799" s="5"/>
      <c r="L40799" s="5"/>
      <c r="M40799" s="5"/>
      <c r="N40799" s="5"/>
      <c r="O40799" s="5"/>
      <c r="P40799" s="5"/>
      <c r="Q40799" s="5"/>
      <c r="R40799" s="5"/>
    </row>
    <row r="40800" spans="1:18" s="124" customFormat="1">
      <c r="A40800" s="8"/>
      <c r="G40800" s="5"/>
      <c r="H40800" s="5"/>
      <c r="I40800" s="5"/>
      <c r="J40800" s="5"/>
      <c r="K40800" s="5"/>
      <c r="L40800" s="5"/>
      <c r="M40800" s="5"/>
      <c r="N40800" s="5"/>
      <c r="O40800" s="5"/>
      <c r="P40800" s="5"/>
      <c r="Q40800" s="5"/>
      <c r="R40800" s="5"/>
    </row>
    <row r="40801" spans="1:18" s="124" customFormat="1">
      <c r="A40801" s="8"/>
      <c r="G40801" s="5"/>
      <c r="H40801" s="5"/>
      <c r="I40801" s="5"/>
      <c r="J40801" s="5"/>
      <c r="K40801" s="5"/>
      <c r="L40801" s="5"/>
      <c r="M40801" s="5"/>
      <c r="N40801" s="5"/>
      <c r="O40801" s="5"/>
      <c r="P40801" s="5"/>
      <c r="Q40801" s="5"/>
      <c r="R40801" s="5"/>
    </row>
    <row r="40802" spans="1:18" s="124" customFormat="1">
      <c r="A40802" s="8"/>
      <c r="G40802" s="5"/>
      <c r="H40802" s="5"/>
      <c r="I40802" s="5"/>
      <c r="J40802" s="5"/>
      <c r="K40802" s="5"/>
      <c r="L40802" s="5"/>
      <c r="M40802" s="5"/>
      <c r="N40802" s="5"/>
      <c r="O40802" s="5"/>
      <c r="P40802" s="5"/>
      <c r="Q40802" s="5"/>
      <c r="R40802" s="5"/>
    </row>
    <row r="40803" spans="1:18" s="124" customFormat="1">
      <c r="A40803" s="8"/>
      <c r="G40803" s="5"/>
      <c r="H40803" s="5"/>
      <c r="I40803" s="5"/>
      <c r="J40803" s="5"/>
      <c r="K40803" s="5"/>
      <c r="L40803" s="5"/>
      <c r="M40803" s="5"/>
      <c r="N40803" s="5"/>
      <c r="O40803" s="5"/>
      <c r="P40803" s="5"/>
      <c r="Q40803" s="5"/>
      <c r="R40803" s="5"/>
    </row>
    <row r="40804" spans="1:18" s="124" customFormat="1">
      <c r="A40804" s="8"/>
      <c r="G40804" s="5"/>
      <c r="H40804" s="5"/>
      <c r="I40804" s="5"/>
      <c r="J40804" s="5"/>
      <c r="K40804" s="5"/>
      <c r="L40804" s="5"/>
      <c r="M40804" s="5"/>
      <c r="N40804" s="5"/>
      <c r="O40804" s="5"/>
      <c r="P40804" s="5"/>
      <c r="Q40804" s="5"/>
      <c r="R40804" s="5"/>
    </row>
    <row r="40805" spans="1:18" s="124" customFormat="1">
      <c r="A40805" s="8"/>
      <c r="G40805" s="5"/>
      <c r="H40805" s="5"/>
      <c r="I40805" s="5"/>
      <c r="J40805" s="5"/>
      <c r="K40805" s="5"/>
      <c r="L40805" s="5"/>
      <c r="M40805" s="5"/>
      <c r="N40805" s="5"/>
      <c r="O40805" s="5"/>
      <c r="P40805" s="5"/>
      <c r="Q40805" s="5"/>
      <c r="R40805" s="5"/>
    </row>
    <row r="40806" spans="1:18" s="124" customFormat="1">
      <c r="A40806" s="8"/>
      <c r="G40806" s="5"/>
      <c r="H40806" s="5"/>
      <c r="I40806" s="5"/>
      <c r="J40806" s="5"/>
      <c r="K40806" s="5"/>
      <c r="L40806" s="5"/>
      <c r="M40806" s="5"/>
      <c r="N40806" s="5"/>
      <c r="O40806" s="5"/>
      <c r="P40806" s="5"/>
      <c r="Q40806" s="5"/>
      <c r="R40806" s="5"/>
    </row>
    <row r="40807" spans="1:18" s="124" customFormat="1">
      <c r="A40807" s="8"/>
      <c r="G40807" s="5"/>
      <c r="H40807" s="5"/>
      <c r="I40807" s="5"/>
      <c r="J40807" s="5"/>
      <c r="K40807" s="5"/>
      <c r="L40807" s="5"/>
      <c r="M40807" s="5"/>
      <c r="N40807" s="5"/>
      <c r="O40807" s="5"/>
      <c r="P40807" s="5"/>
      <c r="Q40807" s="5"/>
      <c r="R40807" s="5"/>
    </row>
    <row r="40808" spans="1:18" s="124" customFormat="1">
      <c r="A40808" s="8"/>
      <c r="G40808" s="5"/>
      <c r="H40808" s="5"/>
      <c r="I40808" s="5"/>
      <c r="J40808" s="5"/>
      <c r="K40808" s="5"/>
      <c r="L40808" s="5"/>
      <c r="M40808" s="5"/>
      <c r="N40808" s="5"/>
      <c r="O40808" s="5"/>
      <c r="P40808" s="5"/>
      <c r="Q40808" s="5"/>
      <c r="R40808" s="5"/>
    </row>
    <row r="40809" spans="1:18" s="124" customFormat="1">
      <c r="A40809" s="8"/>
      <c r="G40809" s="5"/>
      <c r="H40809" s="5"/>
      <c r="I40809" s="5"/>
      <c r="J40809" s="5"/>
      <c r="K40809" s="5"/>
      <c r="L40809" s="5"/>
      <c r="M40809" s="5"/>
      <c r="N40809" s="5"/>
      <c r="O40809" s="5"/>
      <c r="P40809" s="5"/>
      <c r="Q40809" s="5"/>
      <c r="R40809" s="5"/>
    </row>
    <row r="40810" spans="1:18" s="124" customFormat="1">
      <c r="A40810" s="8"/>
      <c r="G40810" s="5"/>
      <c r="H40810" s="5"/>
      <c r="I40810" s="5"/>
      <c r="J40810" s="5"/>
      <c r="K40810" s="5"/>
      <c r="L40810" s="5"/>
      <c r="M40810" s="5"/>
      <c r="N40810" s="5"/>
      <c r="O40810" s="5"/>
      <c r="P40810" s="5"/>
      <c r="Q40810" s="5"/>
      <c r="R40810" s="5"/>
    </row>
    <row r="40811" spans="1:18" s="124" customFormat="1">
      <c r="A40811" s="8"/>
      <c r="G40811" s="5"/>
      <c r="H40811" s="5"/>
      <c r="I40811" s="5"/>
      <c r="J40811" s="5"/>
      <c r="K40811" s="5"/>
      <c r="L40811" s="5"/>
      <c r="M40811" s="5"/>
      <c r="N40811" s="5"/>
      <c r="O40811" s="5"/>
      <c r="P40811" s="5"/>
      <c r="Q40811" s="5"/>
      <c r="R40811" s="5"/>
    </row>
    <row r="40812" spans="1:18" s="124" customFormat="1">
      <c r="A40812" s="8"/>
      <c r="G40812" s="5"/>
      <c r="H40812" s="5"/>
      <c r="I40812" s="5"/>
      <c r="J40812" s="5"/>
      <c r="K40812" s="5"/>
      <c r="L40812" s="5"/>
      <c r="M40812" s="5"/>
      <c r="N40812" s="5"/>
      <c r="O40812" s="5"/>
      <c r="P40812" s="5"/>
      <c r="Q40812" s="5"/>
      <c r="R40812" s="5"/>
    </row>
    <row r="40813" spans="1:18" s="124" customFormat="1">
      <c r="A40813" s="8"/>
      <c r="G40813" s="5"/>
      <c r="H40813" s="5"/>
      <c r="I40813" s="5"/>
      <c r="J40813" s="5"/>
      <c r="K40813" s="5"/>
      <c r="L40813" s="5"/>
      <c r="M40813" s="5"/>
      <c r="N40813" s="5"/>
      <c r="O40813" s="5"/>
      <c r="P40813" s="5"/>
      <c r="Q40813" s="5"/>
      <c r="R40813" s="5"/>
    </row>
    <row r="40814" spans="1:18" s="124" customFormat="1">
      <c r="A40814" s="8"/>
      <c r="G40814" s="5"/>
      <c r="H40814" s="5"/>
      <c r="I40814" s="5"/>
      <c r="J40814" s="5"/>
      <c r="K40814" s="5"/>
      <c r="L40814" s="5"/>
      <c r="M40814" s="5"/>
      <c r="N40814" s="5"/>
      <c r="O40814" s="5"/>
      <c r="P40814" s="5"/>
      <c r="Q40814" s="5"/>
      <c r="R40814" s="5"/>
    </row>
    <row r="40815" spans="1:18" s="124" customFormat="1">
      <c r="A40815" s="8"/>
      <c r="G40815" s="5"/>
      <c r="H40815" s="5"/>
      <c r="I40815" s="5"/>
      <c r="J40815" s="5"/>
      <c r="K40815" s="5"/>
      <c r="L40815" s="5"/>
      <c r="M40815" s="5"/>
      <c r="N40815" s="5"/>
      <c r="O40815" s="5"/>
      <c r="P40815" s="5"/>
      <c r="Q40815" s="5"/>
      <c r="R40815" s="5"/>
    </row>
    <row r="40816" spans="1:18" s="124" customFormat="1">
      <c r="A40816" s="8"/>
      <c r="G40816" s="5"/>
      <c r="H40816" s="5"/>
      <c r="I40816" s="5"/>
      <c r="J40816" s="5"/>
      <c r="K40816" s="5"/>
      <c r="L40816" s="5"/>
      <c r="M40816" s="5"/>
      <c r="N40816" s="5"/>
      <c r="O40816" s="5"/>
      <c r="P40816" s="5"/>
      <c r="Q40816" s="5"/>
      <c r="R40816" s="5"/>
    </row>
    <row r="40817" spans="1:18" s="124" customFormat="1">
      <c r="A40817" s="8"/>
      <c r="G40817" s="5"/>
      <c r="H40817" s="5"/>
      <c r="I40817" s="5"/>
      <c r="J40817" s="5"/>
      <c r="K40817" s="5"/>
      <c r="L40817" s="5"/>
      <c r="M40817" s="5"/>
      <c r="N40817" s="5"/>
      <c r="O40817" s="5"/>
      <c r="P40817" s="5"/>
      <c r="Q40817" s="5"/>
      <c r="R40817" s="5"/>
    </row>
    <row r="40818" spans="1:18" s="124" customFormat="1">
      <c r="A40818" s="8"/>
      <c r="G40818" s="5"/>
      <c r="H40818" s="5"/>
      <c r="I40818" s="5"/>
      <c r="J40818" s="5"/>
      <c r="K40818" s="5"/>
      <c r="L40818" s="5"/>
      <c r="M40818" s="5"/>
      <c r="N40818" s="5"/>
      <c r="O40818" s="5"/>
      <c r="P40818" s="5"/>
      <c r="Q40818" s="5"/>
      <c r="R40818" s="5"/>
    </row>
    <row r="40819" spans="1:18" s="124" customFormat="1">
      <c r="A40819" s="8"/>
      <c r="G40819" s="5"/>
      <c r="H40819" s="5"/>
      <c r="I40819" s="5"/>
      <c r="J40819" s="5"/>
      <c r="K40819" s="5"/>
      <c r="L40819" s="5"/>
      <c r="M40819" s="5"/>
      <c r="N40819" s="5"/>
      <c r="O40819" s="5"/>
      <c r="P40819" s="5"/>
      <c r="Q40819" s="5"/>
      <c r="R40819" s="5"/>
    </row>
    <row r="40820" spans="1:18" s="124" customFormat="1">
      <c r="A40820" s="8"/>
      <c r="G40820" s="5"/>
      <c r="H40820" s="5"/>
      <c r="I40820" s="5"/>
      <c r="J40820" s="5"/>
      <c r="K40820" s="5"/>
      <c r="L40820" s="5"/>
      <c r="M40820" s="5"/>
      <c r="N40820" s="5"/>
      <c r="O40820" s="5"/>
      <c r="P40820" s="5"/>
      <c r="Q40820" s="5"/>
      <c r="R40820" s="5"/>
    </row>
    <row r="40821" spans="1:18" s="124" customFormat="1">
      <c r="A40821" s="8"/>
      <c r="G40821" s="5"/>
      <c r="H40821" s="5"/>
      <c r="I40821" s="5"/>
      <c r="J40821" s="5"/>
      <c r="K40821" s="5"/>
      <c r="L40821" s="5"/>
      <c r="M40821" s="5"/>
      <c r="N40821" s="5"/>
      <c r="O40821" s="5"/>
      <c r="P40821" s="5"/>
      <c r="Q40821" s="5"/>
      <c r="R40821" s="5"/>
    </row>
    <row r="40822" spans="1:18" s="124" customFormat="1">
      <c r="A40822" s="8"/>
      <c r="G40822" s="5"/>
      <c r="H40822" s="5"/>
      <c r="I40822" s="5"/>
      <c r="J40822" s="5"/>
      <c r="K40822" s="5"/>
      <c r="L40822" s="5"/>
      <c r="M40822" s="5"/>
      <c r="N40822" s="5"/>
      <c r="O40822" s="5"/>
      <c r="P40822" s="5"/>
      <c r="Q40822" s="5"/>
      <c r="R40822" s="5"/>
    </row>
    <row r="40823" spans="1:18" s="124" customFormat="1">
      <c r="A40823" s="8"/>
      <c r="G40823" s="5"/>
      <c r="H40823" s="5"/>
      <c r="I40823" s="5"/>
      <c r="J40823" s="5"/>
      <c r="K40823" s="5"/>
      <c r="L40823" s="5"/>
      <c r="M40823" s="5"/>
      <c r="N40823" s="5"/>
      <c r="O40823" s="5"/>
      <c r="P40823" s="5"/>
      <c r="Q40823" s="5"/>
      <c r="R40823" s="5"/>
    </row>
    <row r="40824" spans="1:18" s="124" customFormat="1">
      <c r="A40824" s="8"/>
      <c r="G40824" s="5"/>
      <c r="H40824" s="5"/>
      <c r="I40824" s="5"/>
      <c r="J40824" s="5"/>
      <c r="K40824" s="5"/>
      <c r="L40824" s="5"/>
      <c r="M40824" s="5"/>
      <c r="N40824" s="5"/>
      <c r="O40824" s="5"/>
      <c r="P40824" s="5"/>
      <c r="Q40824" s="5"/>
      <c r="R40824" s="5"/>
    </row>
    <row r="40825" spans="1:18" s="124" customFormat="1">
      <c r="A40825" s="8"/>
      <c r="G40825" s="5"/>
      <c r="H40825" s="5"/>
      <c r="I40825" s="5"/>
      <c r="J40825" s="5"/>
      <c r="K40825" s="5"/>
      <c r="L40825" s="5"/>
      <c r="M40825" s="5"/>
      <c r="N40825" s="5"/>
      <c r="O40825" s="5"/>
      <c r="P40825" s="5"/>
      <c r="Q40825" s="5"/>
      <c r="R40825" s="5"/>
    </row>
    <row r="40826" spans="1:18" s="124" customFormat="1">
      <c r="A40826" s="8"/>
      <c r="G40826" s="5"/>
      <c r="H40826" s="5"/>
      <c r="I40826" s="5"/>
      <c r="J40826" s="5"/>
      <c r="K40826" s="5"/>
      <c r="L40826" s="5"/>
      <c r="M40826" s="5"/>
      <c r="N40826" s="5"/>
      <c r="O40826" s="5"/>
      <c r="P40826" s="5"/>
      <c r="Q40826" s="5"/>
      <c r="R40826" s="5"/>
    </row>
    <row r="40827" spans="1:18" s="124" customFormat="1">
      <c r="A40827" s="8"/>
      <c r="G40827" s="5"/>
      <c r="H40827" s="5"/>
      <c r="I40827" s="5"/>
      <c r="J40827" s="5"/>
      <c r="K40827" s="5"/>
      <c r="L40827" s="5"/>
      <c r="M40827" s="5"/>
      <c r="N40827" s="5"/>
      <c r="O40827" s="5"/>
      <c r="P40827" s="5"/>
      <c r="Q40827" s="5"/>
      <c r="R40827" s="5"/>
    </row>
    <row r="40828" spans="1:18" s="124" customFormat="1">
      <c r="A40828" s="8"/>
      <c r="G40828" s="5"/>
      <c r="H40828" s="5"/>
      <c r="I40828" s="5"/>
      <c r="J40828" s="5"/>
      <c r="K40828" s="5"/>
      <c r="L40828" s="5"/>
      <c r="M40828" s="5"/>
      <c r="N40828" s="5"/>
      <c r="O40828" s="5"/>
      <c r="P40828" s="5"/>
      <c r="Q40828" s="5"/>
      <c r="R40828" s="5"/>
    </row>
    <row r="40829" spans="1:18" s="124" customFormat="1">
      <c r="A40829" s="8"/>
      <c r="G40829" s="5"/>
      <c r="H40829" s="5"/>
      <c r="I40829" s="5"/>
      <c r="J40829" s="5"/>
      <c r="K40829" s="5"/>
      <c r="L40829" s="5"/>
      <c r="M40829" s="5"/>
      <c r="N40829" s="5"/>
      <c r="O40829" s="5"/>
      <c r="P40829" s="5"/>
      <c r="Q40829" s="5"/>
      <c r="R40829" s="5"/>
    </row>
    <row r="40830" spans="1:18" s="124" customFormat="1">
      <c r="A40830" s="8"/>
      <c r="G40830" s="5"/>
      <c r="H40830" s="5"/>
      <c r="I40830" s="5"/>
      <c r="J40830" s="5"/>
      <c r="K40830" s="5"/>
      <c r="L40830" s="5"/>
      <c r="M40830" s="5"/>
      <c r="N40830" s="5"/>
      <c r="O40830" s="5"/>
      <c r="P40830" s="5"/>
      <c r="Q40830" s="5"/>
      <c r="R40830" s="5"/>
    </row>
    <row r="40831" spans="1:18" s="124" customFormat="1">
      <c r="A40831" s="8"/>
      <c r="G40831" s="5"/>
      <c r="H40831" s="5"/>
      <c r="I40831" s="5"/>
      <c r="J40831" s="5"/>
      <c r="K40831" s="5"/>
      <c r="L40831" s="5"/>
      <c r="M40831" s="5"/>
      <c r="N40831" s="5"/>
      <c r="O40831" s="5"/>
      <c r="P40831" s="5"/>
      <c r="Q40831" s="5"/>
      <c r="R40831" s="5"/>
    </row>
    <row r="40832" spans="1:18" s="124" customFormat="1">
      <c r="A40832" s="8"/>
      <c r="G40832" s="5"/>
      <c r="H40832" s="5"/>
      <c r="I40832" s="5"/>
      <c r="J40832" s="5"/>
      <c r="K40832" s="5"/>
      <c r="L40832" s="5"/>
      <c r="M40832" s="5"/>
      <c r="N40832" s="5"/>
      <c r="O40832" s="5"/>
      <c r="P40832" s="5"/>
      <c r="Q40832" s="5"/>
      <c r="R40832" s="5"/>
    </row>
    <row r="40833" spans="1:18" s="124" customFormat="1">
      <c r="A40833" s="8"/>
      <c r="G40833" s="5"/>
      <c r="H40833" s="5"/>
      <c r="I40833" s="5"/>
      <c r="J40833" s="5"/>
      <c r="K40833" s="5"/>
      <c r="L40833" s="5"/>
      <c r="M40833" s="5"/>
      <c r="N40833" s="5"/>
      <c r="O40833" s="5"/>
      <c r="P40833" s="5"/>
      <c r="Q40833" s="5"/>
      <c r="R40833" s="5"/>
    </row>
    <row r="40834" spans="1:18" s="124" customFormat="1">
      <c r="A40834" s="8"/>
      <c r="G40834" s="5"/>
      <c r="H40834" s="5"/>
      <c r="I40834" s="5"/>
      <c r="J40834" s="5"/>
      <c r="K40834" s="5"/>
      <c r="L40834" s="5"/>
      <c r="M40834" s="5"/>
      <c r="N40834" s="5"/>
      <c r="O40834" s="5"/>
      <c r="P40834" s="5"/>
      <c r="Q40834" s="5"/>
      <c r="R40834" s="5"/>
    </row>
    <row r="40835" spans="1:18" s="124" customFormat="1">
      <c r="A40835" s="8"/>
      <c r="G40835" s="5"/>
      <c r="H40835" s="5"/>
      <c r="I40835" s="5"/>
      <c r="J40835" s="5"/>
      <c r="K40835" s="5"/>
      <c r="L40835" s="5"/>
      <c r="M40835" s="5"/>
      <c r="N40835" s="5"/>
      <c r="O40835" s="5"/>
      <c r="P40835" s="5"/>
      <c r="Q40835" s="5"/>
      <c r="R40835" s="5"/>
    </row>
    <row r="40836" spans="1:18" s="124" customFormat="1">
      <c r="A40836" s="8"/>
      <c r="G40836" s="5"/>
      <c r="H40836" s="5"/>
      <c r="I40836" s="5"/>
      <c r="J40836" s="5"/>
      <c r="K40836" s="5"/>
      <c r="L40836" s="5"/>
      <c r="M40836" s="5"/>
      <c r="N40836" s="5"/>
      <c r="O40836" s="5"/>
      <c r="P40836" s="5"/>
      <c r="Q40836" s="5"/>
      <c r="R40836" s="5"/>
    </row>
    <row r="40837" spans="1:18" s="124" customFormat="1">
      <c r="A40837" s="8"/>
      <c r="G40837" s="5"/>
      <c r="H40837" s="5"/>
      <c r="I40837" s="5"/>
      <c r="J40837" s="5"/>
      <c r="K40837" s="5"/>
      <c r="L40837" s="5"/>
      <c r="M40837" s="5"/>
      <c r="N40837" s="5"/>
      <c r="O40837" s="5"/>
      <c r="P40837" s="5"/>
      <c r="Q40837" s="5"/>
      <c r="R40837" s="5"/>
    </row>
    <row r="40838" spans="1:18" s="124" customFormat="1">
      <c r="A40838" s="8"/>
      <c r="G40838" s="5"/>
      <c r="H40838" s="5"/>
      <c r="I40838" s="5"/>
      <c r="J40838" s="5"/>
      <c r="K40838" s="5"/>
      <c r="L40838" s="5"/>
      <c r="M40838" s="5"/>
      <c r="N40838" s="5"/>
      <c r="O40838" s="5"/>
      <c r="P40838" s="5"/>
      <c r="Q40838" s="5"/>
      <c r="R40838" s="5"/>
    </row>
    <row r="40839" spans="1:18" s="124" customFormat="1">
      <c r="A40839" s="8"/>
      <c r="G40839" s="5"/>
      <c r="H40839" s="5"/>
      <c r="I40839" s="5"/>
      <c r="J40839" s="5"/>
      <c r="K40839" s="5"/>
      <c r="L40839" s="5"/>
      <c r="M40839" s="5"/>
      <c r="N40839" s="5"/>
      <c r="O40839" s="5"/>
      <c r="P40839" s="5"/>
      <c r="Q40839" s="5"/>
      <c r="R40839" s="5"/>
    </row>
    <row r="40840" spans="1:18" s="124" customFormat="1">
      <c r="A40840" s="8"/>
      <c r="G40840" s="5"/>
      <c r="H40840" s="5"/>
      <c r="I40840" s="5"/>
      <c r="J40840" s="5"/>
      <c r="K40840" s="5"/>
      <c r="L40840" s="5"/>
      <c r="M40840" s="5"/>
      <c r="N40840" s="5"/>
      <c r="O40840" s="5"/>
      <c r="P40840" s="5"/>
      <c r="Q40840" s="5"/>
      <c r="R40840" s="5"/>
    </row>
    <row r="40841" spans="1:18" s="124" customFormat="1">
      <c r="A40841" s="8"/>
      <c r="G40841" s="5"/>
      <c r="H40841" s="5"/>
      <c r="I40841" s="5"/>
      <c r="J40841" s="5"/>
      <c r="K40841" s="5"/>
      <c r="L40841" s="5"/>
      <c r="M40841" s="5"/>
      <c r="N40841" s="5"/>
      <c r="O40841" s="5"/>
      <c r="P40841" s="5"/>
      <c r="Q40841" s="5"/>
      <c r="R40841" s="5"/>
    </row>
    <row r="40842" spans="1:18" s="124" customFormat="1">
      <c r="A40842" s="8"/>
      <c r="G40842" s="5"/>
      <c r="H40842" s="5"/>
      <c r="I40842" s="5"/>
      <c r="J40842" s="5"/>
      <c r="K40842" s="5"/>
      <c r="L40842" s="5"/>
      <c r="M40842" s="5"/>
      <c r="N40842" s="5"/>
      <c r="O40842" s="5"/>
      <c r="P40842" s="5"/>
      <c r="Q40842" s="5"/>
      <c r="R40842" s="5"/>
    </row>
    <row r="40843" spans="1:18" s="124" customFormat="1">
      <c r="A40843" s="8"/>
      <c r="G40843" s="5"/>
      <c r="H40843" s="5"/>
      <c r="I40843" s="5"/>
      <c r="J40843" s="5"/>
      <c r="K40843" s="5"/>
      <c r="L40843" s="5"/>
      <c r="M40843" s="5"/>
      <c r="N40843" s="5"/>
      <c r="O40843" s="5"/>
      <c r="P40843" s="5"/>
      <c r="Q40843" s="5"/>
      <c r="R40843" s="5"/>
    </row>
    <row r="40844" spans="1:18" s="124" customFormat="1">
      <c r="A40844" s="8"/>
      <c r="G40844" s="5"/>
      <c r="H40844" s="5"/>
      <c r="I40844" s="5"/>
      <c r="J40844" s="5"/>
      <c r="K40844" s="5"/>
      <c r="L40844" s="5"/>
      <c r="M40844" s="5"/>
      <c r="N40844" s="5"/>
      <c r="O40844" s="5"/>
      <c r="P40844" s="5"/>
      <c r="Q40844" s="5"/>
      <c r="R40844" s="5"/>
    </row>
    <row r="40845" spans="1:18" s="124" customFormat="1">
      <c r="A40845" s="8"/>
      <c r="G40845" s="5"/>
      <c r="H40845" s="5"/>
      <c r="I40845" s="5"/>
      <c r="J40845" s="5"/>
      <c r="K40845" s="5"/>
      <c r="L40845" s="5"/>
      <c r="M40845" s="5"/>
      <c r="N40845" s="5"/>
      <c r="O40845" s="5"/>
      <c r="P40845" s="5"/>
      <c r="Q40845" s="5"/>
      <c r="R40845" s="5"/>
    </row>
    <row r="40846" spans="1:18" s="124" customFormat="1">
      <c r="A40846" s="8"/>
      <c r="G40846" s="5"/>
      <c r="H40846" s="5"/>
      <c r="I40846" s="5"/>
      <c r="J40846" s="5"/>
      <c r="K40846" s="5"/>
      <c r="L40846" s="5"/>
      <c r="M40846" s="5"/>
      <c r="N40846" s="5"/>
      <c r="O40846" s="5"/>
      <c r="P40846" s="5"/>
      <c r="Q40846" s="5"/>
      <c r="R40846" s="5"/>
    </row>
    <row r="40847" spans="1:18" s="124" customFormat="1">
      <c r="A40847" s="8"/>
      <c r="G40847" s="5"/>
      <c r="H40847" s="5"/>
      <c r="I40847" s="5"/>
      <c r="J40847" s="5"/>
      <c r="K40847" s="5"/>
      <c r="L40847" s="5"/>
      <c r="M40847" s="5"/>
      <c r="N40847" s="5"/>
      <c r="O40847" s="5"/>
      <c r="P40847" s="5"/>
      <c r="Q40847" s="5"/>
      <c r="R40847" s="5"/>
    </row>
    <row r="40848" spans="1:18" s="124" customFormat="1">
      <c r="A40848" s="8"/>
      <c r="G40848" s="5"/>
      <c r="H40848" s="5"/>
      <c r="I40848" s="5"/>
      <c r="J40848" s="5"/>
      <c r="K40848" s="5"/>
      <c r="L40848" s="5"/>
      <c r="M40848" s="5"/>
      <c r="N40848" s="5"/>
      <c r="O40848" s="5"/>
      <c r="P40848" s="5"/>
      <c r="Q40848" s="5"/>
      <c r="R40848" s="5"/>
    </row>
    <row r="40849" spans="1:18" s="124" customFormat="1">
      <c r="A40849" s="8"/>
      <c r="G40849" s="5"/>
      <c r="H40849" s="5"/>
      <c r="I40849" s="5"/>
      <c r="J40849" s="5"/>
      <c r="K40849" s="5"/>
      <c r="L40849" s="5"/>
      <c r="M40849" s="5"/>
      <c r="N40849" s="5"/>
      <c r="O40849" s="5"/>
      <c r="P40849" s="5"/>
      <c r="Q40849" s="5"/>
      <c r="R40849" s="5"/>
    </row>
    <row r="40850" spans="1:18" s="124" customFormat="1">
      <c r="A40850" s="8"/>
      <c r="G40850" s="5"/>
      <c r="H40850" s="5"/>
      <c r="I40850" s="5"/>
      <c r="J40850" s="5"/>
      <c r="K40850" s="5"/>
      <c r="L40850" s="5"/>
      <c r="M40850" s="5"/>
      <c r="N40850" s="5"/>
      <c r="O40850" s="5"/>
      <c r="P40850" s="5"/>
      <c r="Q40850" s="5"/>
      <c r="R40850" s="5"/>
    </row>
    <row r="40851" spans="1:18" s="124" customFormat="1">
      <c r="A40851" s="8"/>
      <c r="G40851" s="5"/>
      <c r="H40851" s="5"/>
      <c r="I40851" s="5"/>
      <c r="J40851" s="5"/>
      <c r="K40851" s="5"/>
      <c r="L40851" s="5"/>
      <c r="M40851" s="5"/>
      <c r="N40851" s="5"/>
      <c r="O40851" s="5"/>
      <c r="P40851" s="5"/>
      <c r="Q40851" s="5"/>
      <c r="R40851" s="5"/>
    </row>
    <row r="40852" spans="1:18" s="124" customFormat="1">
      <c r="A40852" s="8"/>
      <c r="G40852" s="5"/>
      <c r="H40852" s="5"/>
      <c r="I40852" s="5"/>
      <c r="J40852" s="5"/>
      <c r="K40852" s="5"/>
      <c r="L40852" s="5"/>
      <c r="M40852" s="5"/>
      <c r="N40852" s="5"/>
      <c r="O40852" s="5"/>
      <c r="P40852" s="5"/>
      <c r="Q40852" s="5"/>
      <c r="R40852" s="5"/>
    </row>
    <row r="40853" spans="1:18" s="124" customFormat="1">
      <c r="A40853" s="8"/>
      <c r="G40853" s="5"/>
      <c r="H40853" s="5"/>
      <c r="I40853" s="5"/>
      <c r="J40853" s="5"/>
      <c r="K40853" s="5"/>
      <c r="L40853" s="5"/>
      <c r="M40853" s="5"/>
      <c r="N40853" s="5"/>
      <c r="O40853" s="5"/>
      <c r="P40853" s="5"/>
      <c r="Q40853" s="5"/>
      <c r="R40853" s="5"/>
    </row>
    <row r="40854" spans="1:18" s="124" customFormat="1">
      <c r="A40854" s="8"/>
      <c r="G40854" s="5"/>
      <c r="H40854" s="5"/>
      <c r="I40854" s="5"/>
      <c r="J40854" s="5"/>
      <c r="K40854" s="5"/>
      <c r="L40854" s="5"/>
      <c r="M40854" s="5"/>
      <c r="N40854" s="5"/>
      <c r="O40854" s="5"/>
      <c r="P40854" s="5"/>
      <c r="Q40854" s="5"/>
      <c r="R40854" s="5"/>
    </row>
    <row r="40855" spans="1:18" s="124" customFormat="1">
      <c r="A40855" s="8"/>
      <c r="G40855" s="5"/>
      <c r="H40855" s="5"/>
      <c r="I40855" s="5"/>
      <c r="J40855" s="5"/>
      <c r="K40855" s="5"/>
      <c r="L40855" s="5"/>
      <c r="M40855" s="5"/>
      <c r="N40855" s="5"/>
      <c r="O40855" s="5"/>
      <c r="P40855" s="5"/>
      <c r="Q40855" s="5"/>
      <c r="R40855" s="5"/>
    </row>
    <row r="40856" spans="1:18" s="124" customFormat="1">
      <c r="A40856" s="8"/>
      <c r="G40856" s="5"/>
      <c r="H40856" s="5"/>
      <c r="I40856" s="5"/>
      <c r="J40856" s="5"/>
      <c r="K40856" s="5"/>
      <c r="L40856" s="5"/>
      <c r="M40856" s="5"/>
      <c r="N40856" s="5"/>
      <c r="O40856" s="5"/>
      <c r="P40856" s="5"/>
      <c r="Q40856" s="5"/>
      <c r="R40856" s="5"/>
    </row>
    <row r="40857" spans="1:18" s="124" customFormat="1">
      <c r="A40857" s="8"/>
      <c r="G40857" s="5"/>
      <c r="H40857" s="5"/>
      <c r="I40857" s="5"/>
      <c r="J40857" s="5"/>
      <c r="K40857" s="5"/>
      <c r="L40857" s="5"/>
      <c r="M40857" s="5"/>
      <c r="N40857" s="5"/>
      <c r="O40857" s="5"/>
      <c r="P40857" s="5"/>
      <c r="Q40857" s="5"/>
      <c r="R40857" s="5"/>
    </row>
    <row r="40858" spans="1:18" s="124" customFormat="1">
      <c r="A40858" s="8"/>
      <c r="G40858" s="5"/>
      <c r="H40858" s="5"/>
      <c r="I40858" s="5"/>
      <c r="J40858" s="5"/>
      <c r="K40858" s="5"/>
      <c r="L40858" s="5"/>
      <c r="M40858" s="5"/>
      <c r="N40858" s="5"/>
      <c r="O40858" s="5"/>
      <c r="P40858" s="5"/>
      <c r="Q40858" s="5"/>
      <c r="R40858" s="5"/>
    </row>
    <row r="40859" spans="1:18" s="124" customFormat="1">
      <c r="A40859" s="8"/>
      <c r="G40859" s="5"/>
      <c r="H40859" s="5"/>
      <c r="I40859" s="5"/>
      <c r="J40859" s="5"/>
      <c r="K40859" s="5"/>
      <c r="L40859" s="5"/>
      <c r="M40859" s="5"/>
      <c r="N40859" s="5"/>
      <c r="O40859" s="5"/>
      <c r="P40859" s="5"/>
      <c r="Q40859" s="5"/>
      <c r="R40859" s="5"/>
    </row>
    <row r="40860" spans="1:18" s="124" customFormat="1">
      <c r="A40860" s="8"/>
      <c r="G40860" s="5"/>
      <c r="H40860" s="5"/>
      <c r="I40860" s="5"/>
      <c r="J40860" s="5"/>
      <c r="K40860" s="5"/>
      <c r="L40860" s="5"/>
      <c r="M40860" s="5"/>
      <c r="N40860" s="5"/>
      <c r="O40860" s="5"/>
      <c r="P40860" s="5"/>
      <c r="Q40860" s="5"/>
      <c r="R40860" s="5"/>
    </row>
    <row r="40861" spans="1:18" s="124" customFormat="1">
      <c r="A40861" s="8"/>
      <c r="G40861" s="5"/>
      <c r="H40861" s="5"/>
      <c r="I40861" s="5"/>
      <c r="J40861" s="5"/>
      <c r="K40861" s="5"/>
      <c r="L40861" s="5"/>
      <c r="M40861" s="5"/>
      <c r="N40861" s="5"/>
      <c r="O40861" s="5"/>
      <c r="P40861" s="5"/>
      <c r="Q40861" s="5"/>
      <c r="R40861" s="5"/>
    </row>
    <row r="40862" spans="1:18" s="124" customFormat="1">
      <c r="A40862" s="8"/>
      <c r="G40862" s="5"/>
      <c r="H40862" s="5"/>
      <c r="I40862" s="5"/>
      <c r="J40862" s="5"/>
      <c r="K40862" s="5"/>
      <c r="L40862" s="5"/>
      <c r="M40862" s="5"/>
      <c r="N40862" s="5"/>
      <c r="O40862" s="5"/>
      <c r="P40862" s="5"/>
      <c r="Q40862" s="5"/>
      <c r="R40862" s="5"/>
    </row>
    <row r="40863" spans="1:18" s="124" customFormat="1">
      <c r="A40863" s="8"/>
      <c r="G40863" s="5"/>
      <c r="H40863" s="5"/>
      <c r="I40863" s="5"/>
      <c r="J40863" s="5"/>
      <c r="K40863" s="5"/>
      <c r="L40863" s="5"/>
      <c r="M40863" s="5"/>
      <c r="N40863" s="5"/>
      <c r="O40863" s="5"/>
      <c r="P40863" s="5"/>
      <c r="Q40863" s="5"/>
      <c r="R40863" s="5"/>
    </row>
    <row r="40864" spans="1:18" s="124" customFormat="1">
      <c r="A40864" s="8"/>
      <c r="G40864" s="5"/>
      <c r="H40864" s="5"/>
      <c r="I40864" s="5"/>
      <c r="J40864" s="5"/>
      <c r="K40864" s="5"/>
      <c r="L40864" s="5"/>
      <c r="M40864" s="5"/>
      <c r="N40864" s="5"/>
      <c r="O40864" s="5"/>
      <c r="P40864" s="5"/>
      <c r="Q40864" s="5"/>
      <c r="R40864" s="5"/>
    </row>
    <row r="40865" spans="1:18" s="124" customFormat="1">
      <c r="A40865" s="8"/>
      <c r="G40865" s="5"/>
      <c r="H40865" s="5"/>
      <c r="I40865" s="5"/>
      <c r="J40865" s="5"/>
      <c r="K40865" s="5"/>
      <c r="L40865" s="5"/>
      <c r="M40865" s="5"/>
      <c r="N40865" s="5"/>
      <c r="O40865" s="5"/>
      <c r="P40865" s="5"/>
      <c r="Q40865" s="5"/>
      <c r="R40865" s="5"/>
    </row>
    <row r="40866" spans="1:18" s="124" customFormat="1">
      <c r="A40866" s="8"/>
      <c r="G40866" s="5"/>
      <c r="H40866" s="5"/>
      <c r="I40866" s="5"/>
      <c r="J40866" s="5"/>
      <c r="K40866" s="5"/>
      <c r="L40866" s="5"/>
      <c r="M40866" s="5"/>
      <c r="N40866" s="5"/>
      <c r="O40866" s="5"/>
      <c r="P40866" s="5"/>
      <c r="Q40866" s="5"/>
      <c r="R40866" s="5"/>
    </row>
    <row r="40867" spans="1:18" s="124" customFormat="1">
      <c r="A40867" s="8"/>
      <c r="G40867" s="5"/>
      <c r="H40867" s="5"/>
      <c r="I40867" s="5"/>
      <c r="J40867" s="5"/>
      <c r="K40867" s="5"/>
      <c r="L40867" s="5"/>
      <c r="M40867" s="5"/>
      <c r="N40867" s="5"/>
      <c r="O40867" s="5"/>
      <c r="P40867" s="5"/>
      <c r="Q40867" s="5"/>
      <c r="R40867" s="5"/>
    </row>
    <row r="40868" spans="1:18" s="124" customFormat="1">
      <c r="A40868" s="8"/>
      <c r="G40868" s="5"/>
      <c r="H40868" s="5"/>
      <c r="I40868" s="5"/>
      <c r="J40868" s="5"/>
      <c r="K40868" s="5"/>
      <c r="L40868" s="5"/>
      <c r="M40868" s="5"/>
      <c r="N40868" s="5"/>
      <c r="O40868" s="5"/>
      <c r="P40868" s="5"/>
      <c r="Q40868" s="5"/>
      <c r="R40868" s="5"/>
    </row>
    <row r="40869" spans="1:18" s="124" customFormat="1">
      <c r="A40869" s="8"/>
      <c r="G40869" s="5"/>
      <c r="H40869" s="5"/>
      <c r="I40869" s="5"/>
      <c r="J40869" s="5"/>
      <c r="K40869" s="5"/>
      <c r="L40869" s="5"/>
      <c r="M40869" s="5"/>
      <c r="N40869" s="5"/>
      <c r="O40869" s="5"/>
      <c r="P40869" s="5"/>
      <c r="Q40869" s="5"/>
      <c r="R40869" s="5"/>
    </row>
    <row r="40870" spans="1:18" s="124" customFormat="1">
      <c r="A40870" s="8"/>
      <c r="G40870" s="5"/>
      <c r="H40870" s="5"/>
      <c r="I40870" s="5"/>
      <c r="J40870" s="5"/>
      <c r="K40870" s="5"/>
      <c r="L40870" s="5"/>
      <c r="M40870" s="5"/>
      <c r="N40870" s="5"/>
      <c r="O40870" s="5"/>
      <c r="P40870" s="5"/>
      <c r="Q40870" s="5"/>
      <c r="R40870" s="5"/>
    </row>
    <row r="40871" spans="1:18" s="124" customFormat="1">
      <c r="A40871" s="8"/>
      <c r="G40871" s="5"/>
      <c r="H40871" s="5"/>
      <c r="I40871" s="5"/>
      <c r="J40871" s="5"/>
      <c r="K40871" s="5"/>
      <c r="L40871" s="5"/>
      <c r="M40871" s="5"/>
      <c r="N40871" s="5"/>
      <c r="O40871" s="5"/>
      <c r="P40871" s="5"/>
      <c r="Q40871" s="5"/>
      <c r="R40871" s="5"/>
    </row>
    <row r="40872" spans="1:18" s="124" customFormat="1">
      <c r="A40872" s="8"/>
      <c r="G40872" s="5"/>
      <c r="H40872" s="5"/>
      <c r="I40872" s="5"/>
      <c r="J40872" s="5"/>
      <c r="K40872" s="5"/>
      <c r="L40872" s="5"/>
      <c r="M40872" s="5"/>
      <c r="N40872" s="5"/>
      <c r="O40872" s="5"/>
      <c r="P40872" s="5"/>
      <c r="Q40872" s="5"/>
      <c r="R40872" s="5"/>
    </row>
    <row r="40873" spans="1:18" s="124" customFormat="1">
      <c r="A40873" s="8"/>
      <c r="G40873" s="5"/>
      <c r="H40873" s="5"/>
      <c r="I40873" s="5"/>
      <c r="J40873" s="5"/>
      <c r="K40873" s="5"/>
      <c r="L40873" s="5"/>
      <c r="M40873" s="5"/>
      <c r="N40873" s="5"/>
      <c r="O40873" s="5"/>
      <c r="P40873" s="5"/>
      <c r="Q40873" s="5"/>
      <c r="R40873" s="5"/>
    </row>
    <row r="40874" spans="1:18" s="124" customFormat="1">
      <c r="A40874" s="8"/>
      <c r="G40874" s="5"/>
      <c r="H40874" s="5"/>
      <c r="I40874" s="5"/>
      <c r="J40874" s="5"/>
      <c r="K40874" s="5"/>
      <c r="L40874" s="5"/>
      <c r="M40874" s="5"/>
      <c r="N40874" s="5"/>
      <c r="O40874" s="5"/>
      <c r="P40874" s="5"/>
      <c r="Q40874" s="5"/>
      <c r="R40874" s="5"/>
    </row>
    <row r="40875" spans="1:18" s="124" customFormat="1">
      <c r="A40875" s="8"/>
      <c r="G40875" s="5"/>
      <c r="H40875" s="5"/>
      <c r="I40875" s="5"/>
      <c r="J40875" s="5"/>
      <c r="K40875" s="5"/>
      <c r="L40875" s="5"/>
      <c r="M40875" s="5"/>
      <c r="N40875" s="5"/>
      <c r="O40875" s="5"/>
      <c r="P40875" s="5"/>
      <c r="Q40875" s="5"/>
      <c r="R40875" s="5"/>
    </row>
    <row r="40876" spans="1:18" s="124" customFormat="1">
      <c r="A40876" s="8"/>
      <c r="G40876" s="5"/>
      <c r="H40876" s="5"/>
      <c r="I40876" s="5"/>
      <c r="J40876" s="5"/>
      <c r="K40876" s="5"/>
      <c r="L40876" s="5"/>
      <c r="M40876" s="5"/>
      <c r="N40876" s="5"/>
      <c r="O40876" s="5"/>
      <c r="P40876" s="5"/>
      <c r="Q40876" s="5"/>
      <c r="R40876" s="5"/>
    </row>
    <row r="40877" spans="1:18" s="124" customFormat="1">
      <c r="A40877" s="8"/>
      <c r="G40877" s="5"/>
      <c r="H40877" s="5"/>
      <c r="I40877" s="5"/>
      <c r="J40877" s="5"/>
      <c r="K40877" s="5"/>
      <c r="L40877" s="5"/>
      <c r="M40877" s="5"/>
      <c r="N40877" s="5"/>
      <c r="O40877" s="5"/>
      <c r="P40877" s="5"/>
      <c r="Q40877" s="5"/>
      <c r="R40877" s="5"/>
    </row>
    <row r="40878" spans="1:18" s="124" customFormat="1">
      <c r="A40878" s="8"/>
      <c r="G40878" s="5"/>
      <c r="H40878" s="5"/>
      <c r="I40878" s="5"/>
      <c r="J40878" s="5"/>
      <c r="K40878" s="5"/>
      <c r="L40878" s="5"/>
      <c r="M40878" s="5"/>
      <c r="N40878" s="5"/>
      <c r="O40878" s="5"/>
      <c r="P40878" s="5"/>
      <c r="Q40878" s="5"/>
      <c r="R40878" s="5"/>
    </row>
    <row r="40879" spans="1:18" s="124" customFormat="1">
      <c r="A40879" s="8"/>
      <c r="G40879" s="5"/>
      <c r="H40879" s="5"/>
      <c r="I40879" s="5"/>
      <c r="J40879" s="5"/>
      <c r="K40879" s="5"/>
      <c r="L40879" s="5"/>
      <c r="M40879" s="5"/>
      <c r="N40879" s="5"/>
      <c r="O40879" s="5"/>
      <c r="P40879" s="5"/>
      <c r="Q40879" s="5"/>
      <c r="R40879" s="5"/>
    </row>
    <row r="40880" spans="1:18" s="124" customFormat="1">
      <c r="A40880" s="8"/>
      <c r="G40880" s="5"/>
      <c r="H40880" s="5"/>
      <c r="I40880" s="5"/>
      <c r="J40880" s="5"/>
      <c r="K40880" s="5"/>
      <c r="L40880" s="5"/>
      <c r="M40880" s="5"/>
      <c r="N40880" s="5"/>
      <c r="O40880" s="5"/>
      <c r="P40880" s="5"/>
      <c r="Q40880" s="5"/>
      <c r="R40880" s="5"/>
    </row>
    <row r="40881" spans="1:18" s="124" customFormat="1">
      <c r="A40881" s="8"/>
      <c r="G40881" s="5"/>
      <c r="H40881" s="5"/>
      <c r="I40881" s="5"/>
      <c r="J40881" s="5"/>
      <c r="K40881" s="5"/>
      <c r="L40881" s="5"/>
      <c r="M40881" s="5"/>
      <c r="N40881" s="5"/>
      <c r="O40881" s="5"/>
      <c r="P40881" s="5"/>
      <c r="Q40881" s="5"/>
      <c r="R40881" s="5"/>
    </row>
    <row r="40882" spans="1:18" s="124" customFormat="1">
      <c r="A40882" s="8"/>
      <c r="G40882" s="5"/>
      <c r="H40882" s="5"/>
      <c r="I40882" s="5"/>
      <c r="J40882" s="5"/>
      <c r="K40882" s="5"/>
      <c r="L40882" s="5"/>
      <c r="M40882" s="5"/>
      <c r="N40882" s="5"/>
      <c r="O40882" s="5"/>
      <c r="P40882" s="5"/>
      <c r="Q40882" s="5"/>
      <c r="R40882" s="5"/>
    </row>
    <row r="40883" spans="1:18" s="124" customFormat="1">
      <c r="A40883" s="8"/>
      <c r="G40883" s="5"/>
      <c r="H40883" s="5"/>
      <c r="I40883" s="5"/>
      <c r="J40883" s="5"/>
      <c r="K40883" s="5"/>
      <c r="L40883" s="5"/>
      <c r="M40883" s="5"/>
      <c r="N40883" s="5"/>
      <c r="O40883" s="5"/>
      <c r="P40883" s="5"/>
      <c r="Q40883" s="5"/>
      <c r="R40883" s="5"/>
    </row>
    <row r="40884" spans="1:18" s="124" customFormat="1">
      <c r="A40884" s="8"/>
      <c r="G40884" s="5"/>
      <c r="H40884" s="5"/>
      <c r="I40884" s="5"/>
      <c r="J40884" s="5"/>
      <c r="K40884" s="5"/>
      <c r="L40884" s="5"/>
      <c r="M40884" s="5"/>
      <c r="N40884" s="5"/>
      <c r="O40884" s="5"/>
      <c r="P40884" s="5"/>
      <c r="Q40884" s="5"/>
      <c r="R40884" s="5"/>
    </row>
    <row r="40885" spans="1:18" s="124" customFormat="1">
      <c r="A40885" s="8"/>
      <c r="G40885" s="5"/>
      <c r="H40885" s="5"/>
      <c r="I40885" s="5"/>
      <c r="J40885" s="5"/>
      <c r="K40885" s="5"/>
      <c r="L40885" s="5"/>
      <c r="M40885" s="5"/>
      <c r="N40885" s="5"/>
      <c r="O40885" s="5"/>
      <c r="P40885" s="5"/>
      <c r="Q40885" s="5"/>
      <c r="R40885" s="5"/>
    </row>
    <row r="40886" spans="1:18" s="124" customFormat="1">
      <c r="A40886" s="8"/>
      <c r="G40886" s="5"/>
      <c r="H40886" s="5"/>
      <c r="I40886" s="5"/>
      <c r="J40886" s="5"/>
      <c r="K40886" s="5"/>
      <c r="L40886" s="5"/>
      <c r="M40886" s="5"/>
      <c r="N40886" s="5"/>
      <c r="O40886" s="5"/>
      <c r="P40886" s="5"/>
      <c r="Q40886" s="5"/>
      <c r="R40886" s="5"/>
    </row>
    <row r="40887" spans="1:18" s="124" customFormat="1">
      <c r="A40887" s="8"/>
      <c r="G40887" s="5"/>
      <c r="H40887" s="5"/>
      <c r="I40887" s="5"/>
      <c r="J40887" s="5"/>
      <c r="K40887" s="5"/>
      <c r="L40887" s="5"/>
      <c r="M40887" s="5"/>
      <c r="N40887" s="5"/>
      <c r="O40887" s="5"/>
      <c r="P40887" s="5"/>
      <c r="Q40887" s="5"/>
      <c r="R40887" s="5"/>
    </row>
    <row r="40888" spans="1:18" s="124" customFormat="1">
      <c r="A40888" s="8"/>
      <c r="G40888" s="5"/>
      <c r="H40888" s="5"/>
      <c r="I40888" s="5"/>
      <c r="J40888" s="5"/>
      <c r="K40888" s="5"/>
      <c r="L40888" s="5"/>
      <c r="M40888" s="5"/>
      <c r="N40888" s="5"/>
      <c r="O40888" s="5"/>
      <c r="P40888" s="5"/>
      <c r="Q40888" s="5"/>
      <c r="R40888" s="5"/>
    </row>
    <row r="40889" spans="1:18" s="124" customFormat="1">
      <c r="A40889" s="8"/>
      <c r="G40889" s="5"/>
      <c r="H40889" s="5"/>
      <c r="I40889" s="5"/>
      <c r="J40889" s="5"/>
      <c r="K40889" s="5"/>
      <c r="L40889" s="5"/>
      <c r="M40889" s="5"/>
      <c r="N40889" s="5"/>
      <c r="O40889" s="5"/>
      <c r="P40889" s="5"/>
      <c r="Q40889" s="5"/>
      <c r="R40889" s="5"/>
    </row>
    <row r="40890" spans="1:18" s="124" customFormat="1">
      <c r="A40890" s="8"/>
      <c r="G40890" s="5"/>
      <c r="H40890" s="5"/>
      <c r="I40890" s="5"/>
      <c r="J40890" s="5"/>
      <c r="K40890" s="5"/>
      <c r="L40890" s="5"/>
      <c r="M40890" s="5"/>
      <c r="N40890" s="5"/>
      <c r="O40890" s="5"/>
      <c r="P40890" s="5"/>
      <c r="Q40890" s="5"/>
      <c r="R40890" s="5"/>
    </row>
    <row r="40891" spans="1:18" s="124" customFormat="1">
      <c r="A40891" s="8"/>
      <c r="G40891" s="5"/>
      <c r="H40891" s="5"/>
      <c r="I40891" s="5"/>
      <c r="J40891" s="5"/>
      <c r="K40891" s="5"/>
      <c r="L40891" s="5"/>
      <c r="M40891" s="5"/>
      <c r="N40891" s="5"/>
      <c r="O40891" s="5"/>
      <c r="P40891" s="5"/>
      <c r="Q40891" s="5"/>
      <c r="R40891" s="5"/>
    </row>
    <row r="40892" spans="1:18" s="124" customFormat="1">
      <c r="A40892" s="8"/>
      <c r="G40892" s="5"/>
      <c r="H40892" s="5"/>
      <c r="I40892" s="5"/>
      <c r="J40892" s="5"/>
      <c r="K40892" s="5"/>
      <c r="L40892" s="5"/>
      <c r="M40892" s="5"/>
      <c r="N40892" s="5"/>
      <c r="O40892" s="5"/>
      <c r="P40892" s="5"/>
      <c r="Q40892" s="5"/>
      <c r="R40892" s="5"/>
    </row>
    <row r="40893" spans="1:18" s="124" customFormat="1">
      <c r="A40893" s="8"/>
      <c r="G40893" s="5"/>
      <c r="H40893" s="5"/>
      <c r="I40893" s="5"/>
      <c r="J40893" s="5"/>
      <c r="K40893" s="5"/>
      <c r="L40893" s="5"/>
      <c r="M40893" s="5"/>
      <c r="N40893" s="5"/>
      <c r="O40893" s="5"/>
      <c r="P40893" s="5"/>
      <c r="Q40893" s="5"/>
      <c r="R40893" s="5"/>
    </row>
    <row r="40894" spans="1:18" s="124" customFormat="1">
      <c r="A40894" s="8"/>
      <c r="G40894" s="5"/>
      <c r="H40894" s="5"/>
      <c r="I40894" s="5"/>
      <c r="J40894" s="5"/>
      <c r="K40894" s="5"/>
      <c r="L40894" s="5"/>
      <c r="M40894" s="5"/>
      <c r="N40894" s="5"/>
      <c r="O40894" s="5"/>
      <c r="P40894" s="5"/>
      <c r="Q40894" s="5"/>
      <c r="R40894" s="5"/>
    </row>
    <row r="40895" spans="1:18" s="124" customFormat="1">
      <c r="A40895" s="8"/>
      <c r="G40895" s="5"/>
      <c r="H40895" s="5"/>
      <c r="I40895" s="5"/>
      <c r="J40895" s="5"/>
      <c r="K40895" s="5"/>
      <c r="L40895" s="5"/>
      <c r="M40895" s="5"/>
      <c r="N40895" s="5"/>
      <c r="O40895" s="5"/>
      <c r="P40895" s="5"/>
      <c r="Q40895" s="5"/>
      <c r="R40895" s="5"/>
    </row>
    <row r="40896" spans="1:18" s="124" customFormat="1">
      <c r="A40896" s="8"/>
      <c r="G40896" s="5"/>
      <c r="H40896" s="5"/>
      <c r="I40896" s="5"/>
      <c r="J40896" s="5"/>
      <c r="K40896" s="5"/>
      <c r="L40896" s="5"/>
      <c r="M40896" s="5"/>
      <c r="N40896" s="5"/>
      <c r="O40896" s="5"/>
      <c r="P40896" s="5"/>
      <c r="Q40896" s="5"/>
      <c r="R40896" s="5"/>
    </row>
    <row r="40897" spans="1:18" s="124" customFormat="1">
      <c r="A40897" s="8"/>
      <c r="G40897" s="5"/>
      <c r="H40897" s="5"/>
      <c r="I40897" s="5"/>
      <c r="J40897" s="5"/>
      <c r="K40897" s="5"/>
      <c r="L40897" s="5"/>
      <c r="M40897" s="5"/>
      <c r="N40897" s="5"/>
      <c r="O40897" s="5"/>
      <c r="P40897" s="5"/>
      <c r="Q40897" s="5"/>
      <c r="R40897" s="5"/>
    </row>
    <row r="40898" spans="1:18" s="124" customFormat="1">
      <c r="A40898" s="8"/>
      <c r="G40898" s="5"/>
      <c r="H40898" s="5"/>
      <c r="I40898" s="5"/>
      <c r="J40898" s="5"/>
      <c r="K40898" s="5"/>
      <c r="L40898" s="5"/>
      <c r="M40898" s="5"/>
      <c r="N40898" s="5"/>
      <c r="O40898" s="5"/>
      <c r="P40898" s="5"/>
      <c r="Q40898" s="5"/>
      <c r="R40898" s="5"/>
    </row>
    <row r="40899" spans="1:18" s="124" customFormat="1">
      <c r="A40899" s="8"/>
      <c r="G40899" s="5"/>
      <c r="H40899" s="5"/>
      <c r="I40899" s="5"/>
      <c r="J40899" s="5"/>
      <c r="K40899" s="5"/>
      <c r="L40899" s="5"/>
      <c r="M40899" s="5"/>
      <c r="N40899" s="5"/>
      <c r="O40899" s="5"/>
      <c r="P40899" s="5"/>
      <c r="Q40899" s="5"/>
      <c r="R40899" s="5"/>
    </row>
    <row r="40900" spans="1:18" s="124" customFormat="1">
      <c r="A40900" s="8"/>
      <c r="G40900" s="5"/>
      <c r="H40900" s="5"/>
      <c r="I40900" s="5"/>
      <c r="J40900" s="5"/>
      <c r="K40900" s="5"/>
      <c r="L40900" s="5"/>
      <c r="M40900" s="5"/>
      <c r="N40900" s="5"/>
      <c r="O40900" s="5"/>
      <c r="P40900" s="5"/>
      <c r="Q40900" s="5"/>
      <c r="R40900" s="5"/>
    </row>
    <row r="40901" spans="1:18" s="124" customFormat="1">
      <c r="A40901" s="8"/>
      <c r="G40901" s="5"/>
      <c r="H40901" s="5"/>
      <c r="I40901" s="5"/>
      <c r="J40901" s="5"/>
      <c r="K40901" s="5"/>
      <c r="L40901" s="5"/>
      <c r="M40901" s="5"/>
      <c r="N40901" s="5"/>
      <c r="O40901" s="5"/>
      <c r="P40901" s="5"/>
      <c r="Q40901" s="5"/>
      <c r="R40901" s="5"/>
    </row>
    <row r="40902" spans="1:18" s="124" customFormat="1">
      <c r="A40902" s="8"/>
      <c r="G40902" s="5"/>
      <c r="H40902" s="5"/>
      <c r="I40902" s="5"/>
      <c r="J40902" s="5"/>
      <c r="K40902" s="5"/>
      <c r="L40902" s="5"/>
      <c r="M40902" s="5"/>
      <c r="N40902" s="5"/>
      <c r="O40902" s="5"/>
      <c r="P40902" s="5"/>
      <c r="Q40902" s="5"/>
      <c r="R40902" s="5"/>
    </row>
    <row r="40903" spans="1:18" s="124" customFormat="1">
      <c r="A40903" s="8"/>
      <c r="G40903" s="5"/>
      <c r="H40903" s="5"/>
      <c r="I40903" s="5"/>
      <c r="J40903" s="5"/>
      <c r="K40903" s="5"/>
      <c r="L40903" s="5"/>
      <c r="M40903" s="5"/>
      <c r="N40903" s="5"/>
      <c r="O40903" s="5"/>
      <c r="P40903" s="5"/>
      <c r="Q40903" s="5"/>
      <c r="R40903" s="5"/>
    </row>
    <row r="40904" spans="1:18" s="124" customFormat="1">
      <c r="A40904" s="8"/>
      <c r="G40904" s="5"/>
      <c r="H40904" s="5"/>
      <c r="I40904" s="5"/>
      <c r="J40904" s="5"/>
      <c r="K40904" s="5"/>
      <c r="L40904" s="5"/>
      <c r="M40904" s="5"/>
      <c r="N40904" s="5"/>
      <c r="O40904" s="5"/>
      <c r="P40904" s="5"/>
      <c r="Q40904" s="5"/>
      <c r="R40904" s="5"/>
    </row>
    <row r="40905" spans="1:18" s="124" customFormat="1">
      <c r="A40905" s="8"/>
      <c r="G40905" s="5"/>
      <c r="H40905" s="5"/>
      <c r="I40905" s="5"/>
      <c r="J40905" s="5"/>
      <c r="K40905" s="5"/>
      <c r="L40905" s="5"/>
      <c r="M40905" s="5"/>
      <c r="N40905" s="5"/>
      <c r="O40905" s="5"/>
      <c r="P40905" s="5"/>
      <c r="Q40905" s="5"/>
      <c r="R40905" s="5"/>
    </row>
    <row r="40906" spans="1:18" s="124" customFormat="1">
      <c r="A40906" s="8"/>
      <c r="G40906" s="5"/>
      <c r="H40906" s="5"/>
      <c r="I40906" s="5"/>
      <c r="J40906" s="5"/>
      <c r="K40906" s="5"/>
      <c r="L40906" s="5"/>
      <c r="M40906" s="5"/>
      <c r="N40906" s="5"/>
      <c r="O40906" s="5"/>
      <c r="P40906" s="5"/>
      <c r="Q40906" s="5"/>
      <c r="R40906" s="5"/>
    </row>
    <row r="40907" spans="1:18" s="124" customFormat="1">
      <c r="A40907" s="8"/>
      <c r="G40907" s="5"/>
      <c r="H40907" s="5"/>
      <c r="I40907" s="5"/>
      <c r="J40907" s="5"/>
      <c r="K40907" s="5"/>
      <c r="L40907" s="5"/>
      <c r="M40907" s="5"/>
      <c r="N40907" s="5"/>
      <c r="O40907" s="5"/>
      <c r="P40907" s="5"/>
      <c r="Q40907" s="5"/>
      <c r="R40907" s="5"/>
    </row>
    <row r="40908" spans="1:18" s="124" customFormat="1">
      <c r="A40908" s="8"/>
      <c r="G40908" s="5"/>
      <c r="H40908" s="5"/>
      <c r="I40908" s="5"/>
      <c r="J40908" s="5"/>
      <c r="K40908" s="5"/>
      <c r="L40908" s="5"/>
      <c r="M40908" s="5"/>
      <c r="N40908" s="5"/>
      <c r="O40908" s="5"/>
      <c r="P40908" s="5"/>
      <c r="Q40908" s="5"/>
      <c r="R40908" s="5"/>
    </row>
    <row r="40909" spans="1:18" s="124" customFormat="1">
      <c r="A40909" s="8"/>
      <c r="G40909" s="5"/>
      <c r="H40909" s="5"/>
      <c r="I40909" s="5"/>
      <c r="J40909" s="5"/>
      <c r="K40909" s="5"/>
      <c r="L40909" s="5"/>
      <c r="M40909" s="5"/>
      <c r="N40909" s="5"/>
      <c r="O40909" s="5"/>
      <c r="P40909" s="5"/>
      <c r="Q40909" s="5"/>
      <c r="R40909" s="5"/>
    </row>
    <row r="40910" spans="1:18" s="124" customFormat="1">
      <c r="A40910" s="8"/>
      <c r="G40910" s="5"/>
      <c r="H40910" s="5"/>
      <c r="I40910" s="5"/>
      <c r="J40910" s="5"/>
      <c r="K40910" s="5"/>
      <c r="L40910" s="5"/>
      <c r="M40910" s="5"/>
      <c r="N40910" s="5"/>
      <c r="O40910" s="5"/>
      <c r="P40910" s="5"/>
      <c r="Q40910" s="5"/>
      <c r="R40910" s="5"/>
    </row>
    <row r="40911" spans="1:18" s="124" customFormat="1">
      <c r="A40911" s="8"/>
      <c r="G40911" s="5"/>
      <c r="H40911" s="5"/>
      <c r="I40911" s="5"/>
      <c r="J40911" s="5"/>
      <c r="K40911" s="5"/>
      <c r="L40911" s="5"/>
      <c r="M40911" s="5"/>
      <c r="N40911" s="5"/>
      <c r="O40911" s="5"/>
      <c r="P40911" s="5"/>
      <c r="Q40911" s="5"/>
      <c r="R40911" s="5"/>
    </row>
    <row r="40912" spans="1:18" s="124" customFormat="1">
      <c r="A40912" s="8"/>
      <c r="G40912" s="5"/>
      <c r="H40912" s="5"/>
      <c r="I40912" s="5"/>
      <c r="J40912" s="5"/>
      <c r="K40912" s="5"/>
      <c r="L40912" s="5"/>
      <c r="M40912" s="5"/>
      <c r="N40912" s="5"/>
      <c r="O40912" s="5"/>
      <c r="P40912" s="5"/>
      <c r="Q40912" s="5"/>
      <c r="R40912" s="5"/>
    </row>
    <row r="40913" spans="1:18" s="124" customFormat="1">
      <c r="A40913" s="8"/>
      <c r="G40913" s="5"/>
      <c r="H40913" s="5"/>
      <c r="I40913" s="5"/>
      <c r="J40913" s="5"/>
      <c r="K40913" s="5"/>
      <c r="L40913" s="5"/>
      <c r="M40913" s="5"/>
      <c r="N40913" s="5"/>
      <c r="O40913" s="5"/>
      <c r="P40913" s="5"/>
      <c r="Q40913" s="5"/>
      <c r="R40913" s="5"/>
    </row>
    <row r="40914" spans="1:18" s="124" customFormat="1">
      <c r="A40914" s="8"/>
      <c r="G40914" s="5"/>
      <c r="H40914" s="5"/>
      <c r="I40914" s="5"/>
      <c r="J40914" s="5"/>
      <c r="K40914" s="5"/>
      <c r="L40914" s="5"/>
      <c r="M40914" s="5"/>
      <c r="N40914" s="5"/>
      <c r="O40914" s="5"/>
      <c r="P40914" s="5"/>
      <c r="Q40914" s="5"/>
      <c r="R40914" s="5"/>
    </row>
    <row r="40915" spans="1:18" s="124" customFormat="1">
      <c r="A40915" s="8"/>
      <c r="G40915" s="5"/>
      <c r="H40915" s="5"/>
      <c r="I40915" s="5"/>
      <c r="J40915" s="5"/>
      <c r="K40915" s="5"/>
      <c r="L40915" s="5"/>
      <c r="M40915" s="5"/>
      <c r="N40915" s="5"/>
      <c r="O40915" s="5"/>
      <c r="P40915" s="5"/>
      <c r="Q40915" s="5"/>
      <c r="R40915" s="5"/>
    </row>
    <row r="40916" spans="1:18" s="124" customFormat="1">
      <c r="A40916" s="8"/>
      <c r="G40916" s="5"/>
      <c r="H40916" s="5"/>
      <c r="I40916" s="5"/>
      <c r="J40916" s="5"/>
      <c r="K40916" s="5"/>
      <c r="L40916" s="5"/>
      <c r="M40916" s="5"/>
      <c r="N40916" s="5"/>
      <c r="O40916" s="5"/>
      <c r="P40916" s="5"/>
      <c r="Q40916" s="5"/>
      <c r="R40916" s="5"/>
    </row>
    <row r="40917" spans="1:18" s="124" customFormat="1">
      <c r="A40917" s="8"/>
      <c r="G40917" s="5"/>
      <c r="H40917" s="5"/>
      <c r="I40917" s="5"/>
      <c r="J40917" s="5"/>
      <c r="K40917" s="5"/>
      <c r="L40917" s="5"/>
      <c r="M40917" s="5"/>
      <c r="N40917" s="5"/>
      <c r="O40917" s="5"/>
      <c r="P40917" s="5"/>
      <c r="Q40917" s="5"/>
      <c r="R40917" s="5"/>
    </row>
    <row r="40918" spans="1:18" s="124" customFormat="1">
      <c r="A40918" s="8"/>
      <c r="G40918" s="5"/>
      <c r="H40918" s="5"/>
      <c r="I40918" s="5"/>
      <c r="J40918" s="5"/>
      <c r="K40918" s="5"/>
      <c r="L40918" s="5"/>
      <c r="M40918" s="5"/>
      <c r="N40918" s="5"/>
      <c r="O40918" s="5"/>
      <c r="P40918" s="5"/>
      <c r="Q40918" s="5"/>
      <c r="R40918" s="5"/>
    </row>
    <row r="40919" spans="1:18" s="124" customFormat="1">
      <c r="A40919" s="8"/>
      <c r="G40919" s="5"/>
      <c r="H40919" s="5"/>
      <c r="I40919" s="5"/>
      <c r="J40919" s="5"/>
      <c r="K40919" s="5"/>
      <c r="L40919" s="5"/>
      <c r="M40919" s="5"/>
      <c r="N40919" s="5"/>
      <c r="O40919" s="5"/>
      <c r="P40919" s="5"/>
      <c r="Q40919" s="5"/>
      <c r="R40919" s="5"/>
    </row>
    <row r="40920" spans="1:18" s="124" customFormat="1">
      <c r="A40920" s="8"/>
      <c r="G40920" s="5"/>
      <c r="H40920" s="5"/>
      <c r="I40920" s="5"/>
      <c r="J40920" s="5"/>
      <c r="K40920" s="5"/>
      <c r="L40920" s="5"/>
      <c r="M40920" s="5"/>
      <c r="N40920" s="5"/>
      <c r="O40920" s="5"/>
      <c r="P40920" s="5"/>
      <c r="Q40920" s="5"/>
      <c r="R40920" s="5"/>
    </row>
    <row r="40921" spans="1:18" s="124" customFormat="1">
      <c r="A40921" s="8"/>
      <c r="G40921" s="5"/>
      <c r="H40921" s="5"/>
      <c r="I40921" s="5"/>
      <c r="J40921" s="5"/>
      <c r="K40921" s="5"/>
      <c r="L40921" s="5"/>
      <c r="M40921" s="5"/>
      <c r="N40921" s="5"/>
      <c r="O40921" s="5"/>
      <c r="P40921" s="5"/>
      <c r="Q40921" s="5"/>
      <c r="R40921" s="5"/>
    </row>
    <row r="40922" spans="1:18" s="124" customFormat="1">
      <c r="A40922" s="8"/>
      <c r="G40922" s="5"/>
      <c r="H40922" s="5"/>
      <c r="I40922" s="5"/>
      <c r="J40922" s="5"/>
      <c r="K40922" s="5"/>
      <c r="L40922" s="5"/>
      <c r="M40922" s="5"/>
      <c r="N40922" s="5"/>
      <c r="O40922" s="5"/>
      <c r="P40922" s="5"/>
      <c r="Q40922" s="5"/>
      <c r="R40922" s="5"/>
    </row>
    <row r="40923" spans="1:18" s="124" customFormat="1">
      <c r="A40923" s="8"/>
      <c r="G40923" s="5"/>
      <c r="H40923" s="5"/>
      <c r="I40923" s="5"/>
      <c r="J40923" s="5"/>
      <c r="K40923" s="5"/>
      <c r="L40923" s="5"/>
      <c r="M40923" s="5"/>
      <c r="N40923" s="5"/>
      <c r="O40923" s="5"/>
      <c r="P40923" s="5"/>
      <c r="Q40923" s="5"/>
      <c r="R40923" s="5"/>
    </row>
    <row r="40924" spans="1:18" s="124" customFormat="1">
      <c r="A40924" s="8"/>
      <c r="G40924" s="5"/>
      <c r="H40924" s="5"/>
      <c r="I40924" s="5"/>
      <c r="J40924" s="5"/>
      <c r="K40924" s="5"/>
      <c r="L40924" s="5"/>
      <c r="M40924" s="5"/>
      <c r="N40924" s="5"/>
      <c r="O40924" s="5"/>
      <c r="P40924" s="5"/>
      <c r="Q40924" s="5"/>
      <c r="R40924" s="5"/>
    </row>
    <row r="40925" spans="1:18" s="124" customFormat="1">
      <c r="A40925" s="8"/>
      <c r="G40925" s="5"/>
      <c r="H40925" s="5"/>
      <c r="I40925" s="5"/>
      <c r="J40925" s="5"/>
      <c r="K40925" s="5"/>
      <c r="L40925" s="5"/>
      <c r="M40925" s="5"/>
      <c r="N40925" s="5"/>
      <c r="O40925" s="5"/>
      <c r="P40925" s="5"/>
      <c r="Q40925" s="5"/>
      <c r="R40925" s="5"/>
    </row>
    <row r="40926" spans="1:18" s="124" customFormat="1">
      <c r="A40926" s="8"/>
      <c r="G40926" s="5"/>
      <c r="H40926" s="5"/>
      <c r="I40926" s="5"/>
      <c r="J40926" s="5"/>
      <c r="K40926" s="5"/>
      <c r="L40926" s="5"/>
      <c r="M40926" s="5"/>
      <c r="N40926" s="5"/>
      <c r="O40926" s="5"/>
      <c r="P40926" s="5"/>
      <c r="Q40926" s="5"/>
      <c r="R40926" s="5"/>
    </row>
    <row r="40927" spans="1:18" s="124" customFormat="1">
      <c r="A40927" s="8"/>
      <c r="G40927" s="5"/>
      <c r="H40927" s="5"/>
      <c r="I40927" s="5"/>
      <c r="J40927" s="5"/>
      <c r="K40927" s="5"/>
      <c r="L40927" s="5"/>
      <c r="M40927" s="5"/>
      <c r="N40927" s="5"/>
      <c r="O40927" s="5"/>
      <c r="P40927" s="5"/>
      <c r="Q40927" s="5"/>
      <c r="R40927" s="5"/>
    </row>
    <row r="40928" spans="1:18" s="124" customFormat="1">
      <c r="A40928" s="8"/>
      <c r="G40928" s="5"/>
      <c r="H40928" s="5"/>
      <c r="I40928" s="5"/>
      <c r="J40928" s="5"/>
      <c r="K40928" s="5"/>
      <c r="L40928" s="5"/>
      <c r="M40928" s="5"/>
      <c r="N40928" s="5"/>
      <c r="O40928" s="5"/>
      <c r="P40928" s="5"/>
      <c r="Q40928" s="5"/>
      <c r="R40928" s="5"/>
    </row>
    <row r="40929" spans="1:18" s="124" customFormat="1">
      <c r="A40929" s="8"/>
      <c r="G40929" s="5"/>
      <c r="H40929" s="5"/>
      <c r="I40929" s="5"/>
      <c r="J40929" s="5"/>
      <c r="K40929" s="5"/>
      <c r="L40929" s="5"/>
      <c r="M40929" s="5"/>
      <c r="N40929" s="5"/>
      <c r="O40929" s="5"/>
      <c r="P40929" s="5"/>
      <c r="Q40929" s="5"/>
      <c r="R40929" s="5"/>
    </row>
    <row r="40930" spans="1:18" s="124" customFormat="1">
      <c r="A40930" s="8"/>
      <c r="G40930" s="5"/>
      <c r="H40930" s="5"/>
      <c r="I40930" s="5"/>
      <c r="J40930" s="5"/>
      <c r="K40930" s="5"/>
      <c r="L40930" s="5"/>
      <c r="M40930" s="5"/>
      <c r="N40930" s="5"/>
      <c r="O40930" s="5"/>
      <c r="P40930" s="5"/>
      <c r="Q40930" s="5"/>
      <c r="R40930" s="5"/>
    </row>
    <row r="40931" spans="1:18" s="124" customFormat="1">
      <c r="A40931" s="8"/>
      <c r="G40931" s="5"/>
      <c r="H40931" s="5"/>
      <c r="I40931" s="5"/>
      <c r="J40931" s="5"/>
      <c r="K40931" s="5"/>
      <c r="L40931" s="5"/>
      <c r="M40931" s="5"/>
      <c r="N40931" s="5"/>
      <c r="O40931" s="5"/>
      <c r="P40931" s="5"/>
      <c r="Q40931" s="5"/>
      <c r="R40931" s="5"/>
    </row>
    <row r="40932" spans="1:18" s="124" customFormat="1">
      <c r="A40932" s="8"/>
      <c r="G40932" s="5"/>
      <c r="H40932" s="5"/>
      <c r="I40932" s="5"/>
      <c r="J40932" s="5"/>
      <c r="K40932" s="5"/>
      <c r="L40932" s="5"/>
      <c r="M40932" s="5"/>
      <c r="N40932" s="5"/>
      <c r="O40932" s="5"/>
      <c r="P40932" s="5"/>
      <c r="Q40932" s="5"/>
      <c r="R40932" s="5"/>
    </row>
    <row r="40933" spans="1:18" s="124" customFormat="1">
      <c r="A40933" s="8"/>
      <c r="G40933" s="5"/>
      <c r="H40933" s="5"/>
      <c r="I40933" s="5"/>
      <c r="J40933" s="5"/>
      <c r="K40933" s="5"/>
      <c r="L40933" s="5"/>
      <c r="M40933" s="5"/>
      <c r="N40933" s="5"/>
      <c r="O40933" s="5"/>
      <c r="P40933" s="5"/>
      <c r="Q40933" s="5"/>
      <c r="R40933" s="5"/>
    </row>
    <row r="40934" spans="1:18" s="124" customFormat="1">
      <c r="A40934" s="8"/>
      <c r="G40934" s="5"/>
      <c r="H40934" s="5"/>
      <c r="I40934" s="5"/>
      <c r="J40934" s="5"/>
      <c r="K40934" s="5"/>
      <c r="L40934" s="5"/>
      <c r="M40934" s="5"/>
      <c r="N40934" s="5"/>
      <c r="O40934" s="5"/>
      <c r="P40934" s="5"/>
      <c r="Q40934" s="5"/>
      <c r="R40934" s="5"/>
    </row>
    <row r="40935" spans="1:18" s="124" customFormat="1">
      <c r="A40935" s="8"/>
      <c r="G40935" s="5"/>
      <c r="H40935" s="5"/>
      <c r="I40935" s="5"/>
      <c r="J40935" s="5"/>
      <c r="K40935" s="5"/>
      <c r="L40935" s="5"/>
      <c r="M40935" s="5"/>
      <c r="N40935" s="5"/>
      <c r="O40935" s="5"/>
      <c r="P40935" s="5"/>
      <c r="Q40935" s="5"/>
      <c r="R40935" s="5"/>
    </row>
    <row r="40936" spans="1:18" s="124" customFormat="1">
      <c r="A40936" s="8"/>
      <c r="G40936" s="5"/>
      <c r="H40936" s="5"/>
      <c r="I40936" s="5"/>
      <c r="J40936" s="5"/>
      <c r="K40936" s="5"/>
      <c r="L40936" s="5"/>
      <c r="M40936" s="5"/>
      <c r="N40936" s="5"/>
      <c r="O40936" s="5"/>
      <c r="P40936" s="5"/>
      <c r="Q40936" s="5"/>
      <c r="R40936" s="5"/>
    </row>
    <row r="40937" spans="1:18" s="124" customFormat="1">
      <c r="A40937" s="8"/>
      <c r="G40937" s="5"/>
      <c r="H40937" s="5"/>
      <c r="I40937" s="5"/>
      <c r="J40937" s="5"/>
      <c r="K40937" s="5"/>
      <c r="L40937" s="5"/>
      <c r="M40937" s="5"/>
      <c r="N40937" s="5"/>
      <c r="O40937" s="5"/>
      <c r="P40937" s="5"/>
      <c r="Q40937" s="5"/>
      <c r="R40937" s="5"/>
    </row>
    <row r="40938" spans="1:18" s="124" customFormat="1">
      <c r="A40938" s="8"/>
      <c r="G40938" s="5"/>
      <c r="H40938" s="5"/>
      <c r="I40938" s="5"/>
      <c r="J40938" s="5"/>
      <c r="K40938" s="5"/>
      <c r="L40938" s="5"/>
      <c r="M40938" s="5"/>
      <c r="N40938" s="5"/>
      <c r="O40938" s="5"/>
      <c r="P40938" s="5"/>
      <c r="Q40938" s="5"/>
      <c r="R40938" s="5"/>
    </row>
    <row r="40939" spans="1:18" s="124" customFormat="1">
      <c r="A40939" s="8"/>
      <c r="G40939" s="5"/>
      <c r="H40939" s="5"/>
      <c r="I40939" s="5"/>
      <c r="J40939" s="5"/>
      <c r="K40939" s="5"/>
      <c r="L40939" s="5"/>
      <c r="M40939" s="5"/>
      <c r="N40939" s="5"/>
      <c r="O40939" s="5"/>
      <c r="P40939" s="5"/>
      <c r="Q40939" s="5"/>
      <c r="R40939" s="5"/>
    </row>
    <row r="40940" spans="1:18" s="124" customFormat="1">
      <c r="A40940" s="8"/>
      <c r="G40940" s="5"/>
      <c r="H40940" s="5"/>
      <c r="I40940" s="5"/>
      <c r="J40940" s="5"/>
      <c r="K40940" s="5"/>
      <c r="L40940" s="5"/>
      <c r="M40940" s="5"/>
      <c r="N40940" s="5"/>
      <c r="O40940" s="5"/>
      <c r="P40940" s="5"/>
      <c r="Q40940" s="5"/>
      <c r="R40940" s="5"/>
    </row>
    <row r="40941" spans="1:18" s="124" customFormat="1">
      <c r="A40941" s="8"/>
      <c r="G40941" s="5"/>
      <c r="H40941" s="5"/>
      <c r="I40941" s="5"/>
      <c r="J40941" s="5"/>
      <c r="K40941" s="5"/>
      <c r="L40941" s="5"/>
      <c r="M40941" s="5"/>
      <c r="N40941" s="5"/>
      <c r="O40941" s="5"/>
      <c r="P40941" s="5"/>
      <c r="Q40941" s="5"/>
      <c r="R40941" s="5"/>
    </row>
    <row r="40942" spans="1:18" s="124" customFormat="1">
      <c r="A40942" s="8"/>
      <c r="G40942" s="5"/>
      <c r="H40942" s="5"/>
      <c r="I40942" s="5"/>
      <c r="J40942" s="5"/>
      <c r="K40942" s="5"/>
      <c r="L40942" s="5"/>
      <c r="M40942" s="5"/>
      <c r="N40942" s="5"/>
      <c r="O40942" s="5"/>
      <c r="P40942" s="5"/>
      <c r="Q40942" s="5"/>
      <c r="R40942" s="5"/>
    </row>
    <row r="40943" spans="1:18" s="124" customFormat="1">
      <c r="A40943" s="8"/>
      <c r="G40943" s="5"/>
      <c r="H40943" s="5"/>
      <c r="I40943" s="5"/>
      <c r="J40943" s="5"/>
      <c r="K40943" s="5"/>
      <c r="L40943" s="5"/>
      <c r="M40943" s="5"/>
      <c r="N40943" s="5"/>
      <c r="O40943" s="5"/>
      <c r="P40943" s="5"/>
      <c r="Q40943" s="5"/>
      <c r="R40943" s="5"/>
    </row>
    <row r="40944" spans="1:18" s="124" customFormat="1">
      <c r="A40944" s="8"/>
      <c r="G40944" s="5"/>
      <c r="H40944" s="5"/>
      <c r="I40944" s="5"/>
      <c r="J40944" s="5"/>
      <c r="K40944" s="5"/>
      <c r="L40944" s="5"/>
      <c r="M40944" s="5"/>
      <c r="N40944" s="5"/>
      <c r="O40944" s="5"/>
      <c r="P40944" s="5"/>
      <c r="Q40944" s="5"/>
      <c r="R40944" s="5"/>
    </row>
    <row r="40945" spans="1:18" s="124" customFormat="1">
      <c r="A40945" s="8"/>
      <c r="G40945" s="5"/>
      <c r="H40945" s="5"/>
      <c r="I40945" s="5"/>
      <c r="J40945" s="5"/>
      <c r="K40945" s="5"/>
      <c r="L40945" s="5"/>
      <c r="M40945" s="5"/>
      <c r="N40945" s="5"/>
      <c r="O40945" s="5"/>
      <c r="P40945" s="5"/>
      <c r="Q40945" s="5"/>
      <c r="R40945" s="5"/>
    </row>
    <row r="40946" spans="1:18" s="124" customFormat="1">
      <c r="A40946" s="8"/>
      <c r="G40946" s="5"/>
      <c r="H40946" s="5"/>
      <c r="I40946" s="5"/>
      <c r="J40946" s="5"/>
      <c r="K40946" s="5"/>
      <c r="L40946" s="5"/>
      <c r="M40946" s="5"/>
      <c r="N40946" s="5"/>
      <c r="O40946" s="5"/>
      <c r="P40946" s="5"/>
      <c r="Q40946" s="5"/>
      <c r="R40946" s="5"/>
    </row>
    <row r="40947" spans="1:18" s="124" customFormat="1">
      <c r="A40947" s="8"/>
      <c r="G40947" s="5"/>
      <c r="H40947" s="5"/>
      <c r="I40947" s="5"/>
      <c r="J40947" s="5"/>
      <c r="K40947" s="5"/>
      <c r="L40947" s="5"/>
      <c r="M40947" s="5"/>
      <c r="N40947" s="5"/>
      <c r="O40947" s="5"/>
      <c r="P40947" s="5"/>
      <c r="Q40947" s="5"/>
      <c r="R40947" s="5"/>
    </row>
    <row r="40948" spans="1:18" s="124" customFormat="1">
      <c r="A40948" s="8"/>
      <c r="G40948" s="5"/>
      <c r="H40948" s="5"/>
      <c r="I40948" s="5"/>
      <c r="J40948" s="5"/>
      <c r="K40948" s="5"/>
      <c r="L40948" s="5"/>
      <c r="M40948" s="5"/>
      <c r="N40948" s="5"/>
      <c r="O40948" s="5"/>
      <c r="P40948" s="5"/>
      <c r="Q40948" s="5"/>
      <c r="R40948" s="5"/>
    </row>
    <row r="40949" spans="1:18" s="124" customFormat="1">
      <c r="A40949" s="8"/>
      <c r="G40949" s="5"/>
      <c r="H40949" s="5"/>
      <c r="I40949" s="5"/>
      <c r="J40949" s="5"/>
      <c r="K40949" s="5"/>
      <c r="L40949" s="5"/>
      <c r="M40949" s="5"/>
      <c r="N40949" s="5"/>
      <c r="O40949" s="5"/>
      <c r="P40949" s="5"/>
      <c r="Q40949" s="5"/>
      <c r="R40949" s="5"/>
    </row>
    <row r="40950" spans="1:18" s="124" customFormat="1">
      <c r="A40950" s="8"/>
      <c r="G40950" s="5"/>
      <c r="H40950" s="5"/>
      <c r="I40950" s="5"/>
      <c r="J40950" s="5"/>
      <c r="K40950" s="5"/>
      <c r="L40950" s="5"/>
      <c r="M40950" s="5"/>
      <c r="N40950" s="5"/>
      <c r="O40950" s="5"/>
      <c r="P40950" s="5"/>
      <c r="Q40950" s="5"/>
      <c r="R40950" s="5"/>
    </row>
    <row r="40951" spans="1:18" s="124" customFormat="1">
      <c r="A40951" s="8"/>
      <c r="G40951" s="5"/>
      <c r="H40951" s="5"/>
      <c r="I40951" s="5"/>
      <c r="J40951" s="5"/>
      <c r="K40951" s="5"/>
      <c r="L40951" s="5"/>
      <c r="M40951" s="5"/>
      <c r="N40951" s="5"/>
      <c r="O40951" s="5"/>
      <c r="P40951" s="5"/>
      <c r="Q40951" s="5"/>
      <c r="R40951" s="5"/>
    </row>
    <row r="40952" spans="1:18" s="124" customFormat="1">
      <c r="A40952" s="8"/>
      <c r="G40952" s="5"/>
      <c r="H40952" s="5"/>
      <c r="I40952" s="5"/>
      <c r="J40952" s="5"/>
      <c r="K40952" s="5"/>
      <c r="L40952" s="5"/>
      <c r="M40952" s="5"/>
      <c r="N40952" s="5"/>
      <c r="O40952" s="5"/>
      <c r="P40952" s="5"/>
      <c r="Q40952" s="5"/>
      <c r="R40952" s="5"/>
    </row>
    <row r="40953" spans="1:18" s="124" customFormat="1">
      <c r="A40953" s="8"/>
      <c r="G40953" s="5"/>
      <c r="H40953" s="5"/>
      <c r="I40953" s="5"/>
      <c r="J40953" s="5"/>
      <c r="K40953" s="5"/>
      <c r="L40953" s="5"/>
      <c r="M40953" s="5"/>
      <c r="N40953" s="5"/>
      <c r="O40953" s="5"/>
      <c r="P40953" s="5"/>
      <c r="Q40953" s="5"/>
      <c r="R40953" s="5"/>
    </row>
    <row r="40954" spans="1:18" s="124" customFormat="1">
      <c r="A40954" s="8"/>
      <c r="G40954" s="5"/>
      <c r="H40954" s="5"/>
      <c r="I40954" s="5"/>
      <c r="J40954" s="5"/>
      <c r="K40954" s="5"/>
      <c r="L40954" s="5"/>
      <c r="M40954" s="5"/>
      <c r="N40954" s="5"/>
      <c r="O40954" s="5"/>
      <c r="P40954" s="5"/>
      <c r="Q40954" s="5"/>
      <c r="R40954" s="5"/>
    </row>
    <row r="40955" spans="1:18" s="124" customFormat="1">
      <c r="A40955" s="8"/>
      <c r="G40955" s="5"/>
      <c r="H40955" s="5"/>
      <c r="I40955" s="5"/>
      <c r="J40955" s="5"/>
      <c r="K40955" s="5"/>
      <c r="L40955" s="5"/>
      <c r="M40955" s="5"/>
      <c r="N40955" s="5"/>
      <c r="O40955" s="5"/>
      <c r="P40955" s="5"/>
      <c r="Q40955" s="5"/>
      <c r="R40955" s="5"/>
    </row>
    <row r="40956" spans="1:18" s="124" customFormat="1">
      <c r="A40956" s="8"/>
      <c r="G40956" s="5"/>
      <c r="H40956" s="5"/>
      <c r="I40956" s="5"/>
      <c r="J40956" s="5"/>
      <c r="K40956" s="5"/>
      <c r="L40956" s="5"/>
      <c r="M40956" s="5"/>
      <c r="N40956" s="5"/>
      <c r="O40956" s="5"/>
      <c r="P40956" s="5"/>
      <c r="Q40956" s="5"/>
      <c r="R40956" s="5"/>
    </row>
    <row r="40957" spans="1:18" s="124" customFormat="1">
      <c r="A40957" s="8"/>
      <c r="G40957" s="5"/>
      <c r="H40957" s="5"/>
      <c r="I40957" s="5"/>
      <c r="J40957" s="5"/>
      <c r="K40957" s="5"/>
      <c r="L40957" s="5"/>
      <c r="M40957" s="5"/>
      <c r="N40957" s="5"/>
      <c r="O40957" s="5"/>
      <c r="P40957" s="5"/>
      <c r="Q40957" s="5"/>
      <c r="R40957" s="5"/>
    </row>
    <row r="40958" spans="1:18" s="124" customFormat="1">
      <c r="A40958" s="8"/>
      <c r="G40958" s="5"/>
      <c r="H40958" s="5"/>
      <c r="I40958" s="5"/>
      <c r="J40958" s="5"/>
      <c r="K40958" s="5"/>
      <c r="L40958" s="5"/>
      <c r="M40958" s="5"/>
      <c r="N40958" s="5"/>
      <c r="O40958" s="5"/>
      <c r="P40958" s="5"/>
      <c r="Q40958" s="5"/>
      <c r="R40958" s="5"/>
    </row>
    <row r="40959" spans="1:18" s="124" customFormat="1">
      <c r="A40959" s="8"/>
      <c r="G40959" s="5"/>
      <c r="H40959" s="5"/>
      <c r="I40959" s="5"/>
      <c r="J40959" s="5"/>
      <c r="K40959" s="5"/>
      <c r="L40959" s="5"/>
      <c r="M40959" s="5"/>
      <c r="N40959" s="5"/>
      <c r="O40959" s="5"/>
      <c r="P40959" s="5"/>
      <c r="Q40959" s="5"/>
      <c r="R40959" s="5"/>
    </row>
    <row r="40960" spans="1:18" s="124" customFormat="1">
      <c r="A40960" s="8"/>
      <c r="G40960" s="5"/>
      <c r="H40960" s="5"/>
      <c r="I40960" s="5"/>
      <c r="J40960" s="5"/>
      <c r="K40960" s="5"/>
      <c r="L40960" s="5"/>
      <c r="M40960" s="5"/>
      <c r="N40960" s="5"/>
      <c r="O40960" s="5"/>
      <c r="P40960" s="5"/>
      <c r="Q40960" s="5"/>
      <c r="R40960" s="5"/>
    </row>
    <row r="40961" spans="1:18" s="124" customFormat="1">
      <c r="A40961" s="8"/>
      <c r="G40961" s="5"/>
      <c r="H40961" s="5"/>
      <c r="I40961" s="5"/>
      <c r="J40961" s="5"/>
      <c r="K40961" s="5"/>
      <c r="L40961" s="5"/>
      <c r="M40961" s="5"/>
      <c r="N40961" s="5"/>
      <c r="O40961" s="5"/>
      <c r="P40961" s="5"/>
      <c r="Q40961" s="5"/>
      <c r="R40961" s="5"/>
    </row>
    <row r="40962" spans="1:18" s="124" customFormat="1">
      <c r="A40962" s="8"/>
      <c r="G40962" s="5"/>
      <c r="H40962" s="5"/>
      <c r="I40962" s="5"/>
      <c r="J40962" s="5"/>
      <c r="K40962" s="5"/>
      <c r="L40962" s="5"/>
      <c r="M40962" s="5"/>
      <c r="N40962" s="5"/>
      <c r="O40962" s="5"/>
      <c r="P40962" s="5"/>
      <c r="Q40962" s="5"/>
      <c r="R40962" s="5"/>
    </row>
    <row r="40963" spans="1:18" s="124" customFormat="1">
      <c r="A40963" s="8"/>
      <c r="G40963" s="5"/>
      <c r="H40963" s="5"/>
      <c r="I40963" s="5"/>
      <c r="J40963" s="5"/>
      <c r="K40963" s="5"/>
      <c r="L40963" s="5"/>
      <c r="M40963" s="5"/>
      <c r="N40963" s="5"/>
      <c r="O40963" s="5"/>
      <c r="P40963" s="5"/>
      <c r="Q40963" s="5"/>
      <c r="R40963" s="5"/>
    </row>
    <row r="40964" spans="1:18" s="124" customFormat="1">
      <c r="A40964" s="8"/>
      <c r="G40964" s="5"/>
      <c r="H40964" s="5"/>
      <c r="I40964" s="5"/>
      <c r="J40964" s="5"/>
      <c r="K40964" s="5"/>
      <c r="L40964" s="5"/>
      <c r="M40964" s="5"/>
      <c r="N40964" s="5"/>
      <c r="O40964" s="5"/>
      <c r="P40964" s="5"/>
      <c r="Q40964" s="5"/>
      <c r="R40964" s="5"/>
    </row>
    <row r="40965" spans="1:18" s="124" customFormat="1">
      <c r="A40965" s="8"/>
      <c r="G40965" s="5"/>
      <c r="H40965" s="5"/>
      <c r="I40965" s="5"/>
      <c r="J40965" s="5"/>
      <c r="K40965" s="5"/>
      <c r="L40965" s="5"/>
      <c r="M40965" s="5"/>
      <c r="N40965" s="5"/>
      <c r="O40965" s="5"/>
      <c r="P40965" s="5"/>
      <c r="Q40965" s="5"/>
      <c r="R40965" s="5"/>
    </row>
    <row r="40966" spans="1:18" s="124" customFormat="1">
      <c r="A40966" s="8"/>
      <c r="G40966" s="5"/>
      <c r="H40966" s="5"/>
      <c r="I40966" s="5"/>
      <c r="J40966" s="5"/>
      <c r="K40966" s="5"/>
      <c r="L40966" s="5"/>
      <c r="M40966" s="5"/>
      <c r="N40966" s="5"/>
      <c r="O40966" s="5"/>
      <c r="P40966" s="5"/>
      <c r="Q40966" s="5"/>
      <c r="R40966" s="5"/>
    </row>
    <row r="40967" spans="1:18" s="124" customFormat="1">
      <c r="A40967" s="8"/>
      <c r="G40967" s="5"/>
      <c r="H40967" s="5"/>
      <c r="I40967" s="5"/>
      <c r="J40967" s="5"/>
      <c r="K40967" s="5"/>
      <c r="L40967" s="5"/>
      <c r="M40967" s="5"/>
      <c r="N40967" s="5"/>
      <c r="O40967" s="5"/>
      <c r="P40967" s="5"/>
      <c r="Q40967" s="5"/>
      <c r="R40967" s="5"/>
    </row>
    <row r="40968" spans="1:18" s="124" customFormat="1">
      <c r="A40968" s="8"/>
      <c r="G40968" s="5"/>
      <c r="H40968" s="5"/>
      <c r="I40968" s="5"/>
      <c r="J40968" s="5"/>
      <c r="K40968" s="5"/>
      <c r="L40968" s="5"/>
      <c r="M40968" s="5"/>
      <c r="N40968" s="5"/>
      <c r="O40968" s="5"/>
      <c r="P40968" s="5"/>
      <c r="Q40968" s="5"/>
      <c r="R40968" s="5"/>
    </row>
    <row r="40969" spans="1:18" s="124" customFormat="1">
      <c r="A40969" s="8"/>
      <c r="G40969" s="5"/>
      <c r="H40969" s="5"/>
      <c r="I40969" s="5"/>
      <c r="J40969" s="5"/>
      <c r="K40969" s="5"/>
      <c r="L40969" s="5"/>
      <c r="M40969" s="5"/>
      <c r="N40969" s="5"/>
      <c r="O40969" s="5"/>
      <c r="P40969" s="5"/>
      <c r="Q40969" s="5"/>
      <c r="R40969" s="5"/>
    </row>
    <row r="40970" spans="1:18" s="124" customFormat="1">
      <c r="A40970" s="8"/>
      <c r="G40970" s="5"/>
      <c r="H40970" s="5"/>
      <c r="I40970" s="5"/>
      <c r="J40970" s="5"/>
      <c r="K40970" s="5"/>
      <c r="L40970" s="5"/>
      <c r="M40970" s="5"/>
      <c r="N40970" s="5"/>
      <c r="O40970" s="5"/>
      <c r="P40970" s="5"/>
      <c r="Q40970" s="5"/>
      <c r="R40970" s="5"/>
    </row>
    <row r="40971" spans="1:18" s="124" customFormat="1">
      <c r="A40971" s="8"/>
      <c r="G40971" s="5"/>
      <c r="H40971" s="5"/>
      <c r="I40971" s="5"/>
      <c r="J40971" s="5"/>
      <c r="K40971" s="5"/>
      <c r="L40971" s="5"/>
      <c r="M40971" s="5"/>
      <c r="N40971" s="5"/>
      <c r="O40971" s="5"/>
      <c r="P40971" s="5"/>
      <c r="Q40971" s="5"/>
      <c r="R40971" s="5"/>
    </row>
    <row r="40972" spans="1:18" s="124" customFormat="1">
      <c r="A40972" s="8"/>
      <c r="G40972" s="5"/>
      <c r="H40972" s="5"/>
      <c r="I40972" s="5"/>
      <c r="J40972" s="5"/>
      <c r="K40972" s="5"/>
      <c r="L40972" s="5"/>
      <c r="M40972" s="5"/>
      <c r="N40972" s="5"/>
      <c r="O40972" s="5"/>
      <c r="P40972" s="5"/>
      <c r="Q40972" s="5"/>
      <c r="R40972" s="5"/>
    </row>
    <row r="40973" spans="1:18" s="124" customFormat="1">
      <c r="A40973" s="8"/>
      <c r="G40973" s="5"/>
      <c r="H40973" s="5"/>
      <c r="I40973" s="5"/>
      <c r="J40973" s="5"/>
      <c r="K40973" s="5"/>
      <c r="L40973" s="5"/>
      <c r="M40973" s="5"/>
      <c r="N40973" s="5"/>
      <c r="O40973" s="5"/>
      <c r="P40973" s="5"/>
      <c r="Q40973" s="5"/>
      <c r="R40973" s="5"/>
    </row>
    <row r="40974" spans="1:18" s="124" customFormat="1">
      <c r="A40974" s="8"/>
      <c r="G40974" s="5"/>
      <c r="H40974" s="5"/>
      <c r="I40974" s="5"/>
      <c r="J40974" s="5"/>
      <c r="K40974" s="5"/>
      <c r="L40974" s="5"/>
      <c r="M40974" s="5"/>
      <c r="N40974" s="5"/>
      <c r="O40974" s="5"/>
      <c r="P40974" s="5"/>
      <c r="Q40974" s="5"/>
      <c r="R40974" s="5"/>
    </row>
    <row r="40975" spans="1:18" s="124" customFormat="1">
      <c r="A40975" s="8"/>
      <c r="G40975" s="5"/>
      <c r="H40975" s="5"/>
      <c r="I40975" s="5"/>
      <c r="J40975" s="5"/>
      <c r="K40975" s="5"/>
      <c r="L40975" s="5"/>
      <c r="M40975" s="5"/>
      <c r="N40975" s="5"/>
      <c r="O40975" s="5"/>
      <c r="P40975" s="5"/>
      <c r="Q40975" s="5"/>
      <c r="R40975" s="5"/>
    </row>
    <row r="40976" spans="1:18" s="124" customFormat="1">
      <c r="A40976" s="8"/>
      <c r="G40976" s="5"/>
      <c r="H40976" s="5"/>
      <c r="I40976" s="5"/>
      <c r="J40976" s="5"/>
      <c r="K40976" s="5"/>
      <c r="L40976" s="5"/>
      <c r="M40976" s="5"/>
      <c r="N40976" s="5"/>
      <c r="O40976" s="5"/>
      <c r="P40976" s="5"/>
      <c r="Q40976" s="5"/>
      <c r="R40976" s="5"/>
    </row>
    <row r="40977" spans="1:18" s="124" customFormat="1">
      <c r="A40977" s="8"/>
      <c r="G40977" s="5"/>
      <c r="H40977" s="5"/>
      <c r="I40977" s="5"/>
      <c r="J40977" s="5"/>
      <c r="K40977" s="5"/>
      <c r="L40977" s="5"/>
      <c r="M40977" s="5"/>
      <c r="N40977" s="5"/>
      <c r="O40977" s="5"/>
      <c r="P40977" s="5"/>
      <c r="Q40977" s="5"/>
      <c r="R40977" s="5"/>
    </row>
    <row r="40978" spans="1:18" s="124" customFormat="1">
      <c r="A40978" s="8"/>
      <c r="G40978" s="5"/>
      <c r="H40978" s="5"/>
      <c r="I40978" s="5"/>
      <c r="J40978" s="5"/>
      <c r="K40978" s="5"/>
      <c r="L40978" s="5"/>
      <c r="M40978" s="5"/>
      <c r="N40978" s="5"/>
      <c r="O40978" s="5"/>
      <c r="P40978" s="5"/>
      <c r="Q40978" s="5"/>
      <c r="R40978" s="5"/>
    </row>
    <row r="40979" spans="1:18" s="124" customFormat="1">
      <c r="A40979" s="8"/>
      <c r="G40979" s="5"/>
      <c r="H40979" s="5"/>
      <c r="I40979" s="5"/>
      <c r="J40979" s="5"/>
      <c r="K40979" s="5"/>
      <c r="L40979" s="5"/>
      <c r="M40979" s="5"/>
      <c r="N40979" s="5"/>
      <c r="O40979" s="5"/>
      <c r="P40979" s="5"/>
      <c r="Q40979" s="5"/>
      <c r="R40979" s="5"/>
    </row>
    <row r="40980" spans="1:18" s="124" customFormat="1">
      <c r="A40980" s="8"/>
      <c r="G40980" s="5"/>
      <c r="H40980" s="5"/>
      <c r="I40980" s="5"/>
      <c r="J40980" s="5"/>
      <c r="K40980" s="5"/>
      <c r="L40980" s="5"/>
      <c r="M40980" s="5"/>
      <c r="N40980" s="5"/>
      <c r="O40980" s="5"/>
      <c r="P40980" s="5"/>
      <c r="Q40980" s="5"/>
      <c r="R40980" s="5"/>
    </row>
    <row r="40981" spans="1:18" s="124" customFormat="1">
      <c r="A40981" s="8"/>
      <c r="G40981" s="5"/>
      <c r="H40981" s="5"/>
      <c r="I40981" s="5"/>
      <c r="J40981" s="5"/>
      <c r="K40981" s="5"/>
      <c r="L40981" s="5"/>
      <c r="M40981" s="5"/>
      <c r="N40981" s="5"/>
      <c r="O40981" s="5"/>
      <c r="P40981" s="5"/>
      <c r="Q40981" s="5"/>
      <c r="R40981" s="5"/>
    </row>
    <row r="40982" spans="1:18" s="124" customFormat="1">
      <c r="A40982" s="8"/>
      <c r="G40982" s="5"/>
      <c r="H40982" s="5"/>
      <c r="I40982" s="5"/>
      <c r="J40982" s="5"/>
      <c r="K40982" s="5"/>
      <c r="L40982" s="5"/>
      <c r="M40982" s="5"/>
      <c r="N40982" s="5"/>
      <c r="O40982" s="5"/>
      <c r="P40982" s="5"/>
      <c r="Q40982" s="5"/>
      <c r="R40982" s="5"/>
    </row>
    <row r="40983" spans="1:18" s="124" customFormat="1">
      <c r="A40983" s="8"/>
      <c r="G40983" s="5"/>
      <c r="H40983" s="5"/>
      <c r="I40983" s="5"/>
      <c r="J40983" s="5"/>
      <c r="K40983" s="5"/>
      <c r="L40983" s="5"/>
      <c r="M40983" s="5"/>
      <c r="N40983" s="5"/>
      <c r="O40983" s="5"/>
      <c r="P40983" s="5"/>
      <c r="Q40983" s="5"/>
      <c r="R40983" s="5"/>
    </row>
    <row r="40984" spans="1:18" s="124" customFormat="1">
      <c r="A40984" s="8"/>
      <c r="G40984" s="5"/>
      <c r="H40984" s="5"/>
      <c r="I40984" s="5"/>
      <c r="J40984" s="5"/>
      <c r="K40984" s="5"/>
      <c r="L40984" s="5"/>
      <c r="M40984" s="5"/>
      <c r="N40984" s="5"/>
      <c r="O40984" s="5"/>
      <c r="P40984" s="5"/>
      <c r="Q40984" s="5"/>
      <c r="R40984" s="5"/>
    </row>
    <row r="40985" spans="1:18" s="124" customFormat="1">
      <c r="A40985" s="8"/>
      <c r="G40985" s="5"/>
      <c r="H40985" s="5"/>
      <c r="I40985" s="5"/>
      <c r="J40985" s="5"/>
      <c r="K40985" s="5"/>
      <c r="L40985" s="5"/>
      <c r="M40985" s="5"/>
      <c r="N40985" s="5"/>
      <c r="O40985" s="5"/>
      <c r="P40985" s="5"/>
      <c r="Q40985" s="5"/>
      <c r="R40985" s="5"/>
    </row>
    <row r="40986" spans="1:18" s="124" customFormat="1">
      <c r="A40986" s="8"/>
      <c r="G40986" s="5"/>
      <c r="H40986" s="5"/>
      <c r="I40986" s="5"/>
      <c r="J40986" s="5"/>
      <c r="K40986" s="5"/>
      <c r="L40986" s="5"/>
      <c r="M40986" s="5"/>
      <c r="N40986" s="5"/>
      <c r="O40986" s="5"/>
      <c r="P40986" s="5"/>
      <c r="Q40986" s="5"/>
      <c r="R40986" s="5"/>
    </row>
    <row r="40987" spans="1:18" s="124" customFormat="1">
      <c r="A40987" s="8"/>
      <c r="G40987" s="5"/>
      <c r="H40987" s="5"/>
      <c r="I40987" s="5"/>
      <c r="J40987" s="5"/>
      <c r="K40987" s="5"/>
      <c r="L40987" s="5"/>
      <c r="M40987" s="5"/>
      <c r="N40987" s="5"/>
      <c r="O40987" s="5"/>
      <c r="P40987" s="5"/>
      <c r="Q40987" s="5"/>
      <c r="R40987" s="5"/>
    </row>
    <row r="40988" spans="1:18" s="124" customFormat="1">
      <c r="A40988" s="8"/>
      <c r="G40988" s="5"/>
      <c r="H40988" s="5"/>
      <c r="I40988" s="5"/>
      <c r="J40988" s="5"/>
      <c r="K40988" s="5"/>
      <c r="L40988" s="5"/>
      <c r="M40988" s="5"/>
      <c r="N40988" s="5"/>
      <c r="O40988" s="5"/>
      <c r="P40988" s="5"/>
      <c r="Q40988" s="5"/>
      <c r="R40988" s="5"/>
    </row>
    <row r="40989" spans="1:18" s="124" customFormat="1">
      <c r="A40989" s="8"/>
      <c r="G40989" s="5"/>
      <c r="H40989" s="5"/>
      <c r="I40989" s="5"/>
      <c r="J40989" s="5"/>
      <c r="K40989" s="5"/>
      <c r="L40989" s="5"/>
      <c r="M40989" s="5"/>
      <c r="N40989" s="5"/>
      <c r="O40989" s="5"/>
      <c r="P40989" s="5"/>
      <c r="Q40989" s="5"/>
      <c r="R40989" s="5"/>
    </row>
    <row r="40990" spans="1:18" s="124" customFormat="1">
      <c r="A40990" s="8"/>
      <c r="G40990" s="5"/>
      <c r="H40990" s="5"/>
      <c r="I40990" s="5"/>
      <c r="J40990" s="5"/>
      <c r="K40990" s="5"/>
      <c r="L40990" s="5"/>
      <c r="M40990" s="5"/>
      <c r="N40990" s="5"/>
      <c r="O40990" s="5"/>
      <c r="P40990" s="5"/>
      <c r="Q40990" s="5"/>
      <c r="R40990" s="5"/>
    </row>
    <row r="40991" spans="1:18" s="124" customFormat="1">
      <c r="A40991" s="8"/>
      <c r="G40991" s="5"/>
      <c r="H40991" s="5"/>
      <c r="I40991" s="5"/>
      <c r="J40991" s="5"/>
      <c r="K40991" s="5"/>
      <c r="L40991" s="5"/>
      <c r="M40991" s="5"/>
      <c r="N40991" s="5"/>
      <c r="O40991" s="5"/>
      <c r="P40991" s="5"/>
      <c r="Q40991" s="5"/>
      <c r="R40991" s="5"/>
    </row>
    <row r="40992" spans="1:18" s="124" customFormat="1">
      <c r="A40992" s="8"/>
      <c r="G40992" s="5"/>
      <c r="H40992" s="5"/>
      <c r="I40992" s="5"/>
      <c r="J40992" s="5"/>
      <c r="K40992" s="5"/>
      <c r="L40992" s="5"/>
      <c r="M40992" s="5"/>
      <c r="N40992" s="5"/>
      <c r="O40992" s="5"/>
      <c r="P40992" s="5"/>
      <c r="Q40992" s="5"/>
      <c r="R40992" s="5"/>
    </row>
    <row r="40993" spans="1:18" s="124" customFormat="1">
      <c r="A40993" s="8"/>
      <c r="G40993" s="5"/>
      <c r="H40993" s="5"/>
      <c r="I40993" s="5"/>
      <c r="J40993" s="5"/>
      <c r="K40993" s="5"/>
      <c r="L40993" s="5"/>
      <c r="M40993" s="5"/>
      <c r="N40993" s="5"/>
      <c r="O40993" s="5"/>
      <c r="P40993" s="5"/>
      <c r="Q40993" s="5"/>
      <c r="R40993" s="5"/>
    </row>
    <row r="40994" spans="1:18" s="124" customFormat="1">
      <c r="A40994" s="8"/>
      <c r="G40994" s="5"/>
      <c r="H40994" s="5"/>
      <c r="I40994" s="5"/>
      <c r="J40994" s="5"/>
      <c r="K40994" s="5"/>
      <c r="L40994" s="5"/>
      <c r="M40994" s="5"/>
      <c r="N40994" s="5"/>
      <c r="O40994" s="5"/>
      <c r="P40994" s="5"/>
      <c r="Q40994" s="5"/>
      <c r="R40994" s="5"/>
    </row>
    <row r="40995" spans="1:18" s="124" customFormat="1">
      <c r="A40995" s="8"/>
      <c r="G40995" s="5"/>
      <c r="H40995" s="5"/>
      <c r="I40995" s="5"/>
      <c r="J40995" s="5"/>
      <c r="K40995" s="5"/>
      <c r="L40995" s="5"/>
      <c r="M40995" s="5"/>
      <c r="N40995" s="5"/>
      <c r="O40995" s="5"/>
      <c r="P40995" s="5"/>
      <c r="Q40995" s="5"/>
      <c r="R40995" s="5"/>
    </row>
    <row r="40996" spans="1:18" s="124" customFormat="1">
      <c r="A40996" s="8"/>
      <c r="G40996" s="5"/>
      <c r="H40996" s="5"/>
      <c r="I40996" s="5"/>
      <c r="J40996" s="5"/>
      <c r="K40996" s="5"/>
      <c r="L40996" s="5"/>
      <c r="M40996" s="5"/>
      <c r="N40996" s="5"/>
      <c r="O40996" s="5"/>
      <c r="P40996" s="5"/>
      <c r="Q40996" s="5"/>
      <c r="R40996" s="5"/>
    </row>
    <row r="40997" spans="1:18" s="124" customFormat="1">
      <c r="A40997" s="8"/>
      <c r="G40997" s="5"/>
      <c r="H40997" s="5"/>
      <c r="I40997" s="5"/>
      <c r="J40997" s="5"/>
      <c r="K40997" s="5"/>
      <c r="L40997" s="5"/>
      <c r="M40997" s="5"/>
      <c r="N40997" s="5"/>
      <c r="O40997" s="5"/>
      <c r="P40997" s="5"/>
      <c r="Q40997" s="5"/>
      <c r="R40997" s="5"/>
    </row>
    <row r="40998" spans="1:18" s="124" customFormat="1">
      <c r="A40998" s="8"/>
      <c r="G40998" s="5"/>
      <c r="H40998" s="5"/>
      <c r="I40998" s="5"/>
      <c r="J40998" s="5"/>
      <c r="K40998" s="5"/>
      <c r="L40998" s="5"/>
      <c r="M40998" s="5"/>
      <c r="N40998" s="5"/>
      <c r="O40998" s="5"/>
      <c r="P40998" s="5"/>
      <c r="Q40998" s="5"/>
      <c r="R40998" s="5"/>
    </row>
    <row r="40999" spans="1:18" s="124" customFormat="1">
      <c r="A40999" s="8"/>
      <c r="G40999" s="5"/>
      <c r="H40999" s="5"/>
      <c r="I40999" s="5"/>
      <c r="J40999" s="5"/>
      <c r="K40999" s="5"/>
      <c r="L40999" s="5"/>
      <c r="M40999" s="5"/>
      <c r="N40999" s="5"/>
      <c r="O40999" s="5"/>
      <c r="P40999" s="5"/>
      <c r="Q40999" s="5"/>
      <c r="R40999" s="5"/>
    </row>
    <row r="41000" spans="1:18" s="124" customFormat="1">
      <c r="A41000" s="8"/>
      <c r="G41000" s="5"/>
      <c r="H41000" s="5"/>
      <c r="I41000" s="5"/>
      <c r="J41000" s="5"/>
      <c r="K41000" s="5"/>
      <c r="L41000" s="5"/>
      <c r="M41000" s="5"/>
      <c r="N41000" s="5"/>
      <c r="O41000" s="5"/>
      <c r="P41000" s="5"/>
      <c r="Q41000" s="5"/>
      <c r="R41000" s="5"/>
    </row>
    <row r="41001" spans="1:18" s="124" customFormat="1">
      <c r="A41001" s="8"/>
      <c r="G41001" s="5"/>
      <c r="H41001" s="5"/>
      <c r="I41001" s="5"/>
      <c r="J41001" s="5"/>
      <c r="K41001" s="5"/>
      <c r="L41001" s="5"/>
      <c r="M41001" s="5"/>
      <c r="N41001" s="5"/>
      <c r="O41001" s="5"/>
      <c r="P41001" s="5"/>
      <c r="Q41001" s="5"/>
      <c r="R41001" s="5"/>
    </row>
    <row r="41002" spans="1:18" s="124" customFormat="1">
      <c r="A41002" s="8"/>
      <c r="G41002" s="5"/>
      <c r="H41002" s="5"/>
      <c r="I41002" s="5"/>
      <c r="J41002" s="5"/>
      <c r="K41002" s="5"/>
      <c r="L41002" s="5"/>
      <c r="M41002" s="5"/>
      <c r="N41002" s="5"/>
      <c r="O41002" s="5"/>
      <c r="P41002" s="5"/>
      <c r="Q41002" s="5"/>
      <c r="R41002" s="5"/>
    </row>
    <row r="41003" spans="1:18" s="124" customFormat="1">
      <c r="A41003" s="8"/>
      <c r="G41003" s="5"/>
      <c r="H41003" s="5"/>
      <c r="I41003" s="5"/>
      <c r="J41003" s="5"/>
      <c r="K41003" s="5"/>
      <c r="L41003" s="5"/>
      <c r="M41003" s="5"/>
      <c r="N41003" s="5"/>
      <c r="O41003" s="5"/>
      <c r="P41003" s="5"/>
      <c r="Q41003" s="5"/>
      <c r="R41003" s="5"/>
    </row>
    <row r="41004" spans="1:18" s="124" customFormat="1">
      <c r="A41004" s="8"/>
      <c r="G41004" s="5"/>
      <c r="H41004" s="5"/>
      <c r="I41004" s="5"/>
      <c r="J41004" s="5"/>
      <c r="K41004" s="5"/>
      <c r="L41004" s="5"/>
      <c r="M41004" s="5"/>
      <c r="N41004" s="5"/>
      <c r="O41004" s="5"/>
      <c r="P41004" s="5"/>
      <c r="Q41004" s="5"/>
      <c r="R41004" s="5"/>
    </row>
    <row r="41005" spans="1:18" s="124" customFormat="1">
      <c r="A41005" s="8"/>
      <c r="G41005" s="5"/>
      <c r="H41005" s="5"/>
      <c r="I41005" s="5"/>
      <c r="J41005" s="5"/>
      <c r="K41005" s="5"/>
      <c r="L41005" s="5"/>
      <c r="M41005" s="5"/>
      <c r="N41005" s="5"/>
      <c r="O41005" s="5"/>
      <c r="P41005" s="5"/>
      <c r="Q41005" s="5"/>
      <c r="R41005" s="5"/>
    </row>
    <row r="41006" spans="1:18" s="124" customFormat="1">
      <c r="A41006" s="8"/>
      <c r="G41006" s="5"/>
      <c r="H41006" s="5"/>
      <c r="I41006" s="5"/>
      <c r="J41006" s="5"/>
      <c r="K41006" s="5"/>
      <c r="L41006" s="5"/>
      <c r="M41006" s="5"/>
      <c r="N41006" s="5"/>
      <c r="O41006" s="5"/>
      <c r="P41006" s="5"/>
      <c r="Q41006" s="5"/>
      <c r="R41006" s="5"/>
    </row>
    <row r="41007" spans="1:18" s="124" customFormat="1">
      <c r="A41007" s="8"/>
      <c r="G41007" s="5"/>
      <c r="H41007" s="5"/>
      <c r="I41007" s="5"/>
      <c r="J41007" s="5"/>
      <c r="K41007" s="5"/>
      <c r="L41007" s="5"/>
      <c r="M41007" s="5"/>
      <c r="N41007" s="5"/>
      <c r="O41007" s="5"/>
      <c r="P41007" s="5"/>
      <c r="Q41007" s="5"/>
      <c r="R41007" s="5"/>
    </row>
    <row r="41008" spans="1:18" s="124" customFormat="1">
      <c r="A41008" s="8"/>
      <c r="G41008" s="5"/>
      <c r="H41008" s="5"/>
      <c r="I41008" s="5"/>
      <c r="J41008" s="5"/>
      <c r="K41008" s="5"/>
      <c r="L41008" s="5"/>
      <c r="M41008" s="5"/>
      <c r="N41008" s="5"/>
      <c r="O41008" s="5"/>
      <c r="P41008" s="5"/>
      <c r="Q41008" s="5"/>
      <c r="R41008" s="5"/>
    </row>
    <row r="41009" spans="1:18" s="124" customFormat="1">
      <c r="A41009" s="8"/>
      <c r="G41009" s="5"/>
      <c r="H41009" s="5"/>
      <c r="I41009" s="5"/>
      <c r="J41009" s="5"/>
      <c r="K41009" s="5"/>
      <c r="L41009" s="5"/>
      <c r="M41009" s="5"/>
      <c r="N41009" s="5"/>
      <c r="O41009" s="5"/>
      <c r="P41009" s="5"/>
      <c r="Q41009" s="5"/>
      <c r="R41009" s="5"/>
    </row>
    <row r="41010" spans="1:18" s="124" customFormat="1">
      <c r="A41010" s="8"/>
      <c r="G41010" s="5"/>
      <c r="H41010" s="5"/>
      <c r="I41010" s="5"/>
      <c r="J41010" s="5"/>
      <c r="K41010" s="5"/>
      <c r="L41010" s="5"/>
      <c r="M41010" s="5"/>
      <c r="N41010" s="5"/>
      <c r="O41010" s="5"/>
      <c r="P41010" s="5"/>
      <c r="Q41010" s="5"/>
      <c r="R41010" s="5"/>
    </row>
    <row r="41011" spans="1:18" s="124" customFormat="1">
      <c r="A41011" s="8"/>
      <c r="G41011" s="5"/>
      <c r="H41011" s="5"/>
      <c r="I41011" s="5"/>
      <c r="J41011" s="5"/>
      <c r="K41011" s="5"/>
      <c r="L41011" s="5"/>
      <c r="M41011" s="5"/>
      <c r="N41011" s="5"/>
      <c r="O41011" s="5"/>
      <c r="P41011" s="5"/>
      <c r="Q41011" s="5"/>
      <c r="R41011" s="5"/>
    </row>
    <row r="41012" spans="1:18" s="124" customFormat="1">
      <c r="A41012" s="8"/>
      <c r="G41012" s="5"/>
      <c r="H41012" s="5"/>
      <c r="I41012" s="5"/>
      <c r="J41012" s="5"/>
      <c r="K41012" s="5"/>
      <c r="L41012" s="5"/>
      <c r="M41012" s="5"/>
      <c r="N41012" s="5"/>
      <c r="O41012" s="5"/>
      <c r="P41012" s="5"/>
      <c r="Q41012" s="5"/>
      <c r="R41012" s="5"/>
    </row>
    <row r="41013" spans="1:18" s="124" customFormat="1">
      <c r="A41013" s="8"/>
      <c r="G41013" s="5"/>
      <c r="H41013" s="5"/>
      <c r="I41013" s="5"/>
      <c r="J41013" s="5"/>
      <c r="K41013" s="5"/>
      <c r="L41013" s="5"/>
      <c r="M41013" s="5"/>
      <c r="N41013" s="5"/>
      <c r="O41013" s="5"/>
      <c r="P41013" s="5"/>
      <c r="Q41013" s="5"/>
      <c r="R41013" s="5"/>
    </row>
    <row r="41014" spans="1:18" s="124" customFormat="1">
      <c r="A41014" s="8"/>
      <c r="G41014" s="5"/>
      <c r="H41014" s="5"/>
      <c r="I41014" s="5"/>
      <c r="J41014" s="5"/>
      <c r="K41014" s="5"/>
      <c r="L41014" s="5"/>
      <c r="M41014" s="5"/>
      <c r="N41014" s="5"/>
      <c r="O41014" s="5"/>
      <c r="P41014" s="5"/>
      <c r="Q41014" s="5"/>
      <c r="R41014" s="5"/>
    </row>
    <row r="41015" spans="1:18" s="124" customFormat="1">
      <c r="A41015" s="8"/>
      <c r="G41015" s="5"/>
      <c r="H41015" s="5"/>
      <c r="I41015" s="5"/>
      <c r="J41015" s="5"/>
      <c r="K41015" s="5"/>
      <c r="L41015" s="5"/>
      <c r="M41015" s="5"/>
      <c r="N41015" s="5"/>
      <c r="O41015" s="5"/>
      <c r="P41015" s="5"/>
      <c r="Q41015" s="5"/>
      <c r="R41015" s="5"/>
    </row>
    <row r="41016" spans="1:18" s="124" customFormat="1">
      <c r="A41016" s="8"/>
      <c r="G41016" s="5"/>
      <c r="H41016" s="5"/>
      <c r="I41016" s="5"/>
      <c r="J41016" s="5"/>
      <c r="K41016" s="5"/>
      <c r="L41016" s="5"/>
      <c r="M41016" s="5"/>
      <c r="N41016" s="5"/>
      <c r="O41016" s="5"/>
      <c r="P41016" s="5"/>
      <c r="Q41016" s="5"/>
      <c r="R41016" s="5"/>
    </row>
    <row r="41017" spans="1:18" s="124" customFormat="1">
      <c r="A41017" s="8"/>
      <c r="G41017" s="5"/>
      <c r="H41017" s="5"/>
      <c r="I41017" s="5"/>
      <c r="J41017" s="5"/>
      <c r="K41017" s="5"/>
      <c r="L41017" s="5"/>
      <c r="M41017" s="5"/>
      <c r="N41017" s="5"/>
      <c r="O41017" s="5"/>
      <c r="P41017" s="5"/>
      <c r="Q41017" s="5"/>
      <c r="R41017" s="5"/>
    </row>
    <row r="41018" spans="1:18" s="124" customFormat="1">
      <c r="A41018" s="8"/>
      <c r="G41018" s="5"/>
      <c r="H41018" s="5"/>
      <c r="I41018" s="5"/>
      <c r="J41018" s="5"/>
      <c r="K41018" s="5"/>
      <c r="L41018" s="5"/>
      <c r="M41018" s="5"/>
      <c r="N41018" s="5"/>
      <c r="O41018" s="5"/>
      <c r="P41018" s="5"/>
      <c r="Q41018" s="5"/>
      <c r="R41018" s="5"/>
    </row>
    <row r="41019" spans="1:18" s="124" customFormat="1">
      <c r="A41019" s="8"/>
      <c r="G41019" s="5"/>
      <c r="H41019" s="5"/>
      <c r="I41019" s="5"/>
      <c r="J41019" s="5"/>
      <c r="K41019" s="5"/>
      <c r="L41019" s="5"/>
      <c r="M41019" s="5"/>
      <c r="N41019" s="5"/>
      <c r="O41019" s="5"/>
      <c r="P41019" s="5"/>
      <c r="Q41019" s="5"/>
      <c r="R41019" s="5"/>
    </row>
    <row r="41020" spans="1:18" s="124" customFormat="1">
      <c r="A41020" s="8"/>
      <c r="G41020" s="5"/>
      <c r="H41020" s="5"/>
      <c r="I41020" s="5"/>
      <c r="J41020" s="5"/>
      <c r="K41020" s="5"/>
      <c r="L41020" s="5"/>
      <c r="M41020" s="5"/>
      <c r="N41020" s="5"/>
      <c r="O41020" s="5"/>
      <c r="P41020" s="5"/>
      <c r="Q41020" s="5"/>
      <c r="R41020" s="5"/>
    </row>
    <row r="41021" spans="1:18" s="124" customFormat="1">
      <c r="A41021" s="8"/>
      <c r="G41021" s="5"/>
      <c r="H41021" s="5"/>
      <c r="I41021" s="5"/>
      <c r="J41021" s="5"/>
      <c r="K41021" s="5"/>
      <c r="L41021" s="5"/>
      <c r="M41021" s="5"/>
      <c r="N41021" s="5"/>
      <c r="O41021" s="5"/>
      <c r="P41021" s="5"/>
      <c r="Q41021" s="5"/>
      <c r="R41021" s="5"/>
    </row>
    <row r="41022" spans="1:18" s="124" customFormat="1">
      <c r="A41022" s="8"/>
      <c r="G41022" s="5"/>
      <c r="H41022" s="5"/>
      <c r="I41022" s="5"/>
      <c r="J41022" s="5"/>
      <c r="K41022" s="5"/>
      <c r="L41022" s="5"/>
      <c r="M41022" s="5"/>
      <c r="N41022" s="5"/>
      <c r="O41022" s="5"/>
      <c r="P41022" s="5"/>
      <c r="Q41022" s="5"/>
      <c r="R41022" s="5"/>
    </row>
    <row r="41023" spans="1:18" s="124" customFormat="1">
      <c r="A41023" s="8"/>
      <c r="G41023" s="5"/>
      <c r="H41023" s="5"/>
      <c r="I41023" s="5"/>
      <c r="J41023" s="5"/>
      <c r="K41023" s="5"/>
      <c r="L41023" s="5"/>
      <c r="M41023" s="5"/>
      <c r="N41023" s="5"/>
      <c r="O41023" s="5"/>
      <c r="P41023" s="5"/>
      <c r="Q41023" s="5"/>
      <c r="R41023" s="5"/>
    </row>
    <row r="41024" spans="1:18" s="124" customFormat="1">
      <c r="A41024" s="8"/>
      <c r="G41024" s="5"/>
      <c r="H41024" s="5"/>
      <c r="I41024" s="5"/>
      <c r="J41024" s="5"/>
      <c r="K41024" s="5"/>
      <c r="L41024" s="5"/>
      <c r="M41024" s="5"/>
      <c r="N41024" s="5"/>
      <c r="O41024" s="5"/>
      <c r="P41024" s="5"/>
      <c r="Q41024" s="5"/>
      <c r="R41024" s="5"/>
    </row>
    <row r="41025" spans="1:18" s="124" customFormat="1">
      <c r="A41025" s="8"/>
      <c r="G41025" s="5"/>
      <c r="H41025" s="5"/>
      <c r="I41025" s="5"/>
      <c r="J41025" s="5"/>
      <c r="K41025" s="5"/>
      <c r="L41025" s="5"/>
      <c r="M41025" s="5"/>
      <c r="N41025" s="5"/>
      <c r="O41025" s="5"/>
      <c r="P41025" s="5"/>
      <c r="Q41025" s="5"/>
      <c r="R41025" s="5"/>
    </row>
    <row r="41026" spans="1:18" s="124" customFormat="1">
      <c r="A41026" s="8"/>
      <c r="G41026" s="5"/>
      <c r="H41026" s="5"/>
      <c r="I41026" s="5"/>
      <c r="J41026" s="5"/>
      <c r="K41026" s="5"/>
      <c r="L41026" s="5"/>
      <c r="M41026" s="5"/>
      <c r="N41026" s="5"/>
      <c r="O41026" s="5"/>
      <c r="P41026" s="5"/>
      <c r="Q41026" s="5"/>
      <c r="R41026" s="5"/>
    </row>
    <row r="41027" spans="1:18" s="124" customFormat="1">
      <c r="A41027" s="8"/>
      <c r="G41027" s="5"/>
      <c r="H41027" s="5"/>
      <c r="I41027" s="5"/>
      <c r="J41027" s="5"/>
      <c r="K41027" s="5"/>
      <c r="L41027" s="5"/>
      <c r="M41027" s="5"/>
      <c r="N41027" s="5"/>
      <c r="O41027" s="5"/>
      <c r="P41027" s="5"/>
      <c r="Q41027" s="5"/>
      <c r="R41027" s="5"/>
    </row>
    <row r="41028" spans="1:18" s="124" customFormat="1">
      <c r="A41028" s="8"/>
      <c r="G41028" s="5"/>
      <c r="H41028" s="5"/>
      <c r="I41028" s="5"/>
      <c r="J41028" s="5"/>
      <c r="K41028" s="5"/>
      <c r="L41028" s="5"/>
      <c r="M41028" s="5"/>
      <c r="N41028" s="5"/>
      <c r="O41028" s="5"/>
      <c r="P41028" s="5"/>
      <c r="Q41028" s="5"/>
      <c r="R41028" s="5"/>
    </row>
    <row r="41029" spans="1:18" s="124" customFormat="1">
      <c r="A41029" s="8"/>
      <c r="G41029" s="5"/>
      <c r="H41029" s="5"/>
      <c r="I41029" s="5"/>
      <c r="J41029" s="5"/>
      <c r="K41029" s="5"/>
      <c r="L41029" s="5"/>
      <c r="M41029" s="5"/>
      <c r="N41029" s="5"/>
      <c r="O41029" s="5"/>
      <c r="P41029" s="5"/>
      <c r="Q41029" s="5"/>
      <c r="R41029" s="5"/>
    </row>
    <row r="41030" spans="1:18" s="124" customFormat="1">
      <c r="A41030" s="8"/>
      <c r="G41030" s="5"/>
      <c r="H41030" s="5"/>
      <c r="I41030" s="5"/>
      <c r="J41030" s="5"/>
      <c r="K41030" s="5"/>
      <c r="L41030" s="5"/>
      <c r="M41030" s="5"/>
      <c r="N41030" s="5"/>
      <c r="O41030" s="5"/>
      <c r="P41030" s="5"/>
      <c r="Q41030" s="5"/>
      <c r="R41030" s="5"/>
    </row>
    <row r="41031" spans="1:18" s="124" customFormat="1">
      <c r="A41031" s="8"/>
      <c r="G41031" s="5"/>
      <c r="H41031" s="5"/>
      <c r="I41031" s="5"/>
      <c r="J41031" s="5"/>
      <c r="K41031" s="5"/>
      <c r="L41031" s="5"/>
      <c r="M41031" s="5"/>
      <c r="N41031" s="5"/>
      <c r="O41031" s="5"/>
      <c r="P41031" s="5"/>
      <c r="Q41031" s="5"/>
      <c r="R41031" s="5"/>
    </row>
    <row r="41032" spans="1:18" s="124" customFormat="1">
      <c r="A41032" s="8"/>
      <c r="G41032" s="5"/>
      <c r="H41032" s="5"/>
      <c r="I41032" s="5"/>
      <c r="J41032" s="5"/>
      <c r="K41032" s="5"/>
      <c r="L41032" s="5"/>
      <c r="M41032" s="5"/>
      <c r="N41032" s="5"/>
      <c r="O41032" s="5"/>
      <c r="P41032" s="5"/>
      <c r="Q41032" s="5"/>
      <c r="R41032" s="5"/>
    </row>
    <row r="41033" spans="1:18" s="124" customFormat="1">
      <c r="A41033" s="8"/>
      <c r="G41033" s="5"/>
      <c r="H41033" s="5"/>
      <c r="I41033" s="5"/>
      <c r="J41033" s="5"/>
      <c r="K41033" s="5"/>
      <c r="L41033" s="5"/>
      <c r="M41033" s="5"/>
      <c r="N41033" s="5"/>
      <c r="O41033" s="5"/>
      <c r="P41033" s="5"/>
      <c r="Q41033" s="5"/>
      <c r="R41033" s="5"/>
    </row>
    <row r="41034" spans="1:18" s="124" customFormat="1">
      <c r="A41034" s="8"/>
      <c r="G41034" s="5"/>
      <c r="H41034" s="5"/>
      <c r="I41034" s="5"/>
      <c r="J41034" s="5"/>
      <c r="K41034" s="5"/>
      <c r="L41034" s="5"/>
      <c r="M41034" s="5"/>
      <c r="N41034" s="5"/>
      <c r="O41034" s="5"/>
      <c r="P41034" s="5"/>
      <c r="Q41034" s="5"/>
      <c r="R41034" s="5"/>
    </row>
    <row r="41035" spans="1:18" s="124" customFormat="1">
      <c r="A41035" s="8"/>
      <c r="G41035" s="5"/>
      <c r="H41035" s="5"/>
      <c r="I41035" s="5"/>
      <c r="J41035" s="5"/>
      <c r="K41035" s="5"/>
      <c r="L41035" s="5"/>
      <c r="M41035" s="5"/>
      <c r="N41035" s="5"/>
      <c r="O41035" s="5"/>
      <c r="P41035" s="5"/>
      <c r="Q41035" s="5"/>
      <c r="R41035" s="5"/>
    </row>
    <row r="41036" spans="1:18" s="124" customFormat="1">
      <c r="A41036" s="8"/>
      <c r="G41036" s="5"/>
      <c r="H41036" s="5"/>
      <c r="I41036" s="5"/>
      <c r="J41036" s="5"/>
      <c r="K41036" s="5"/>
      <c r="L41036" s="5"/>
      <c r="M41036" s="5"/>
      <c r="N41036" s="5"/>
      <c r="O41036" s="5"/>
      <c r="P41036" s="5"/>
      <c r="Q41036" s="5"/>
      <c r="R41036" s="5"/>
    </row>
    <row r="41037" spans="1:18" s="124" customFormat="1">
      <c r="A41037" s="8"/>
      <c r="G41037" s="5"/>
      <c r="H41037" s="5"/>
      <c r="I41037" s="5"/>
      <c r="J41037" s="5"/>
      <c r="K41037" s="5"/>
      <c r="L41037" s="5"/>
      <c r="M41037" s="5"/>
      <c r="N41037" s="5"/>
      <c r="O41037" s="5"/>
      <c r="P41037" s="5"/>
      <c r="Q41037" s="5"/>
      <c r="R41037" s="5"/>
    </row>
    <row r="41038" spans="1:18" s="124" customFormat="1">
      <c r="A41038" s="8"/>
      <c r="G41038" s="5"/>
      <c r="H41038" s="5"/>
      <c r="I41038" s="5"/>
      <c r="J41038" s="5"/>
      <c r="K41038" s="5"/>
      <c r="L41038" s="5"/>
      <c r="M41038" s="5"/>
      <c r="N41038" s="5"/>
      <c r="O41038" s="5"/>
      <c r="P41038" s="5"/>
      <c r="Q41038" s="5"/>
      <c r="R41038" s="5"/>
    </row>
    <row r="41039" spans="1:18" s="124" customFormat="1">
      <c r="A41039" s="8"/>
      <c r="G41039" s="5"/>
      <c r="H41039" s="5"/>
      <c r="I41039" s="5"/>
      <c r="J41039" s="5"/>
      <c r="K41039" s="5"/>
      <c r="L41039" s="5"/>
      <c r="M41039" s="5"/>
      <c r="N41039" s="5"/>
      <c r="O41039" s="5"/>
      <c r="P41039" s="5"/>
      <c r="Q41039" s="5"/>
      <c r="R41039" s="5"/>
    </row>
    <row r="41040" spans="1:18" s="124" customFormat="1">
      <c r="A41040" s="8"/>
      <c r="G41040" s="5"/>
      <c r="H41040" s="5"/>
      <c r="I41040" s="5"/>
      <c r="J41040" s="5"/>
      <c r="K41040" s="5"/>
      <c r="L41040" s="5"/>
      <c r="M41040" s="5"/>
      <c r="N41040" s="5"/>
      <c r="O41040" s="5"/>
      <c r="P41040" s="5"/>
      <c r="Q41040" s="5"/>
      <c r="R41040" s="5"/>
    </row>
    <row r="41041" spans="1:18" s="124" customFormat="1">
      <c r="A41041" s="8"/>
      <c r="G41041" s="5"/>
      <c r="H41041" s="5"/>
      <c r="I41041" s="5"/>
      <c r="J41041" s="5"/>
      <c r="K41041" s="5"/>
      <c r="L41041" s="5"/>
      <c r="M41041" s="5"/>
      <c r="N41041" s="5"/>
      <c r="O41041" s="5"/>
      <c r="P41041" s="5"/>
      <c r="Q41041" s="5"/>
      <c r="R41041" s="5"/>
    </row>
    <row r="41042" spans="1:18" s="124" customFormat="1">
      <c r="A41042" s="8"/>
      <c r="G41042" s="5"/>
      <c r="H41042" s="5"/>
      <c r="I41042" s="5"/>
      <c r="J41042" s="5"/>
      <c r="K41042" s="5"/>
      <c r="L41042" s="5"/>
      <c r="M41042" s="5"/>
      <c r="N41042" s="5"/>
      <c r="O41042" s="5"/>
      <c r="P41042" s="5"/>
      <c r="Q41042" s="5"/>
      <c r="R41042" s="5"/>
    </row>
    <row r="41043" spans="1:18" s="124" customFormat="1">
      <c r="A41043" s="8"/>
      <c r="G41043" s="5"/>
      <c r="H41043" s="5"/>
      <c r="I41043" s="5"/>
      <c r="J41043" s="5"/>
      <c r="K41043" s="5"/>
      <c r="L41043" s="5"/>
      <c r="M41043" s="5"/>
      <c r="N41043" s="5"/>
      <c r="O41043" s="5"/>
      <c r="P41043" s="5"/>
      <c r="Q41043" s="5"/>
      <c r="R41043" s="5"/>
    </row>
    <row r="41044" spans="1:18" s="124" customFormat="1">
      <c r="A41044" s="8"/>
      <c r="G41044" s="5"/>
      <c r="H41044" s="5"/>
      <c r="I41044" s="5"/>
      <c r="J41044" s="5"/>
      <c r="K41044" s="5"/>
      <c r="L41044" s="5"/>
      <c r="M41044" s="5"/>
      <c r="N41044" s="5"/>
      <c r="O41044" s="5"/>
      <c r="P41044" s="5"/>
      <c r="Q41044" s="5"/>
      <c r="R41044" s="5"/>
    </row>
    <row r="41045" spans="1:18" s="124" customFormat="1">
      <c r="A41045" s="8"/>
      <c r="G41045" s="5"/>
      <c r="H41045" s="5"/>
      <c r="I41045" s="5"/>
      <c r="J41045" s="5"/>
      <c r="K41045" s="5"/>
      <c r="L41045" s="5"/>
      <c r="M41045" s="5"/>
      <c r="N41045" s="5"/>
      <c r="O41045" s="5"/>
      <c r="P41045" s="5"/>
      <c r="Q41045" s="5"/>
      <c r="R41045" s="5"/>
    </row>
    <row r="41046" spans="1:18" s="124" customFormat="1">
      <c r="A41046" s="8"/>
      <c r="G41046" s="5"/>
      <c r="H41046" s="5"/>
      <c r="I41046" s="5"/>
      <c r="J41046" s="5"/>
      <c r="K41046" s="5"/>
      <c r="L41046" s="5"/>
      <c r="M41046" s="5"/>
      <c r="N41046" s="5"/>
      <c r="O41046" s="5"/>
      <c r="P41046" s="5"/>
      <c r="Q41046" s="5"/>
      <c r="R41046" s="5"/>
    </row>
    <row r="41047" spans="1:18" s="124" customFormat="1">
      <c r="A41047" s="8"/>
      <c r="G41047" s="5"/>
      <c r="H41047" s="5"/>
      <c r="I41047" s="5"/>
      <c r="J41047" s="5"/>
      <c r="K41047" s="5"/>
      <c r="L41047" s="5"/>
      <c r="M41047" s="5"/>
      <c r="N41047" s="5"/>
      <c r="O41047" s="5"/>
      <c r="P41047" s="5"/>
      <c r="Q41047" s="5"/>
      <c r="R41047" s="5"/>
    </row>
    <row r="41048" spans="1:18" s="124" customFormat="1">
      <c r="A41048" s="8"/>
      <c r="G41048" s="5"/>
      <c r="H41048" s="5"/>
      <c r="I41048" s="5"/>
      <c r="J41048" s="5"/>
      <c r="K41048" s="5"/>
      <c r="L41048" s="5"/>
      <c r="M41048" s="5"/>
      <c r="N41048" s="5"/>
      <c r="O41048" s="5"/>
      <c r="P41048" s="5"/>
      <c r="Q41048" s="5"/>
      <c r="R41048" s="5"/>
    </row>
    <row r="41049" spans="1:18" s="124" customFormat="1">
      <c r="A41049" s="8"/>
      <c r="G41049" s="5"/>
      <c r="H41049" s="5"/>
      <c r="I41049" s="5"/>
      <c r="J41049" s="5"/>
      <c r="K41049" s="5"/>
      <c r="L41049" s="5"/>
      <c r="M41049" s="5"/>
      <c r="N41049" s="5"/>
      <c r="O41049" s="5"/>
      <c r="P41049" s="5"/>
      <c r="Q41049" s="5"/>
      <c r="R41049" s="5"/>
    </row>
    <row r="41050" spans="1:18" s="124" customFormat="1">
      <c r="A41050" s="8"/>
      <c r="G41050" s="5"/>
      <c r="H41050" s="5"/>
      <c r="I41050" s="5"/>
      <c r="J41050" s="5"/>
      <c r="K41050" s="5"/>
      <c r="L41050" s="5"/>
      <c r="M41050" s="5"/>
      <c r="N41050" s="5"/>
      <c r="O41050" s="5"/>
      <c r="P41050" s="5"/>
      <c r="Q41050" s="5"/>
      <c r="R41050" s="5"/>
    </row>
    <row r="41051" spans="1:18" s="124" customFormat="1">
      <c r="A41051" s="8"/>
      <c r="G41051" s="5"/>
      <c r="H41051" s="5"/>
      <c r="I41051" s="5"/>
      <c r="J41051" s="5"/>
      <c r="K41051" s="5"/>
      <c r="L41051" s="5"/>
      <c r="M41051" s="5"/>
      <c r="N41051" s="5"/>
      <c r="O41051" s="5"/>
      <c r="P41051" s="5"/>
      <c r="Q41051" s="5"/>
      <c r="R41051" s="5"/>
    </row>
    <row r="41052" spans="1:18" s="124" customFormat="1">
      <c r="A41052" s="8"/>
      <c r="G41052" s="5"/>
      <c r="H41052" s="5"/>
      <c r="I41052" s="5"/>
      <c r="J41052" s="5"/>
      <c r="K41052" s="5"/>
      <c r="L41052" s="5"/>
      <c r="M41052" s="5"/>
      <c r="N41052" s="5"/>
      <c r="O41052" s="5"/>
      <c r="P41052" s="5"/>
      <c r="Q41052" s="5"/>
      <c r="R41052" s="5"/>
    </row>
    <row r="41053" spans="1:18" s="124" customFormat="1">
      <c r="A41053" s="8"/>
      <c r="G41053" s="5"/>
      <c r="H41053" s="5"/>
      <c r="I41053" s="5"/>
      <c r="J41053" s="5"/>
      <c r="K41053" s="5"/>
      <c r="L41053" s="5"/>
      <c r="M41053" s="5"/>
      <c r="N41053" s="5"/>
      <c r="O41053" s="5"/>
      <c r="P41053" s="5"/>
      <c r="Q41053" s="5"/>
      <c r="R41053" s="5"/>
    </row>
    <row r="41054" spans="1:18" s="124" customFormat="1">
      <c r="A41054" s="8"/>
      <c r="G41054" s="5"/>
      <c r="H41054" s="5"/>
      <c r="I41054" s="5"/>
      <c r="J41054" s="5"/>
      <c r="K41054" s="5"/>
      <c r="L41054" s="5"/>
      <c r="M41054" s="5"/>
      <c r="N41054" s="5"/>
      <c r="O41054" s="5"/>
      <c r="P41054" s="5"/>
      <c r="Q41054" s="5"/>
      <c r="R41054" s="5"/>
    </row>
    <row r="41055" spans="1:18" s="124" customFormat="1">
      <c r="A41055" s="8"/>
      <c r="G41055" s="5"/>
      <c r="H41055" s="5"/>
      <c r="I41055" s="5"/>
      <c r="J41055" s="5"/>
      <c r="K41055" s="5"/>
      <c r="L41055" s="5"/>
      <c r="M41055" s="5"/>
      <c r="N41055" s="5"/>
      <c r="O41055" s="5"/>
      <c r="P41055" s="5"/>
      <c r="Q41055" s="5"/>
      <c r="R41055" s="5"/>
    </row>
    <row r="41056" spans="1:18" s="124" customFormat="1">
      <c r="A41056" s="8"/>
      <c r="G41056" s="5"/>
      <c r="H41056" s="5"/>
      <c r="I41056" s="5"/>
      <c r="J41056" s="5"/>
      <c r="K41056" s="5"/>
      <c r="L41056" s="5"/>
      <c r="M41056" s="5"/>
      <c r="N41056" s="5"/>
      <c r="O41056" s="5"/>
      <c r="P41056" s="5"/>
      <c r="Q41056" s="5"/>
      <c r="R41056" s="5"/>
    </row>
    <row r="41057" spans="1:18" s="124" customFormat="1">
      <c r="A41057" s="8"/>
      <c r="G41057" s="5"/>
      <c r="H41057" s="5"/>
      <c r="I41057" s="5"/>
      <c r="J41057" s="5"/>
      <c r="K41057" s="5"/>
      <c r="L41057" s="5"/>
      <c r="M41057" s="5"/>
      <c r="N41057" s="5"/>
      <c r="O41057" s="5"/>
      <c r="P41057" s="5"/>
      <c r="Q41057" s="5"/>
      <c r="R41057" s="5"/>
    </row>
    <row r="41058" spans="1:18" s="124" customFormat="1">
      <c r="A41058" s="8"/>
      <c r="G41058" s="5"/>
      <c r="H41058" s="5"/>
      <c r="I41058" s="5"/>
      <c r="J41058" s="5"/>
      <c r="K41058" s="5"/>
      <c r="L41058" s="5"/>
      <c r="M41058" s="5"/>
      <c r="N41058" s="5"/>
      <c r="O41058" s="5"/>
      <c r="P41058" s="5"/>
      <c r="Q41058" s="5"/>
      <c r="R41058" s="5"/>
    </row>
    <row r="41059" spans="1:18" s="124" customFormat="1">
      <c r="A41059" s="8"/>
      <c r="G41059" s="5"/>
      <c r="H41059" s="5"/>
      <c r="I41059" s="5"/>
      <c r="J41059" s="5"/>
      <c r="K41059" s="5"/>
      <c r="L41059" s="5"/>
      <c r="M41059" s="5"/>
      <c r="N41059" s="5"/>
      <c r="O41059" s="5"/>
      <c r="P41059" s="5"/>
      <c r="Q41059" s="5"/>
      <c r="R41059" s="5"/>
    </row>
    <row r="41060" spans="1:18" s="124" customFormat="1">
      <c r="A41060" s="8"/>
      <c r="G41060" s="5"/>
      <c r="H41060" s="5"/>
      <c r="I41060" s="5"/>
      <c r="J41060" s="5"/>
      <c r="K41060" s="5"/>
      <c r="L41060" s="5"/>
      <c r="M41060" s="5"/>
      <c r="N41060" s="5"/>
      <c r="O41060" s="5"/>
      <c r="P41060" s="5"/>
      <c r="Q41060" s="5"/>
      <c r="R41060" s="5"/>
    </row>
    <row r="41061" spans="1:18" s="124" customFormat="1">
      <c r="A41061" s="8"/>
      <c r="G41061" s="5"/>
      <c r="H41061" s="5"/>
      <c r="I41061" s="5"/>
      <c r="J41061" s="5"/>
      <c r="K41061" s="5"/>
      <c r="L41061" s="5"/>
      <c r="M41061" s="5"/>
      <c r="N41061" s="5"/>
      <c r="O41061" s="5"/>
      <c r="P41061" s="5"/>
      <c r="Q41061" s="5"/>
      <c r="R41061" s="5"/>
    </row>
    <row r="41062" spans="1:18" s="124" customFormat="1">
      <c r="A41062" s="8"/>
      <c r="G41062" s="5"/>
      <c r="H41062" s="5"/>
      <c r="I41062" s="5"/>
      <c r="J41062" s="5"/>
      <c r="K41062" s="5"/>
      <c r="L41062" s="5"/>
      <c r="M41062" s="5"/>
      <c r="N41062" s="5"/>
      <c r="O41062" s="5"/>
      <c r="P41062" s="5"/>
      <c r="Q41062" s="5"/>
      <c r="R41062" s="5"/>
    </row>
    <row r="41063" spans="1:18" s="124" customFormat="1">
      <c r="A41063" s="8"/>
      <c r="G41063" s="5"/>
      <c r="H41063" s="5"/>
      <c r="I41063" s="5"/>
      <c r="J41063" s="5"/>
      <c r="K41063" s="5"/>
      <c r="L41063" s="5"/>
      <c r="M41063" s="5"/>
      <c r="N41063" s="5"/>
      <c r="O41063" s="5"/>
      <c r="P41063" s="5"/>
      <c r="Q41063" s="5"/>
      <c r="R41063" s="5"/>
    </row>
    <row r="41064" spans="1:18" s="124" customFormat="1">
      <c r="A41064" s="8"/>
      <c r="G41064" s="5"/>
      <c r="H41064" s="5"/>
      <c r="I41064" s="5"/>
      <c r="J41064" s="5"/>
      <c r="K41064" s="5"/>
      <c r="L41064" s="5"/>
      <c r="M41064" s="5"/>
      <c r="N41064" s="5"/>
      <c r="O41064" s="5"/>
      <c r="P41064" s="5"/>
      <c r="Q41064" s="5"/>
      <c r="R41064" s="5"/>
    </row>
    <row r="41065" spans="1:18" s="124" customFormat="1">
      <c r="A41065" s="8"/>
      <c r="G41065" s="5"/>
      <c r="H41065" s="5"/>
      <c r="I41065" s="5"/>
      <c r="J41065" s="5"/>
      <c r="K41065" s="5"/>
      <c r="L41065" s="5"/>
      <c r="M41065" s="5"/>
      <c r="N41065" s="5"/>
      <c r="O41065" s="5"/>
      <c r="P41065" s="5"/>
      <c r="Q41065" s="5"/>
      <c r="R41065" s="5"/>
    </row>
    <row r="41066" spans="1:18" s="124" customFormat="1">
      <c r="A41066" s="8"/>
      <c r="G41066" s="5"/>
      <c r="H41066" s="5"/>
      <c r="I41066" s="5"/>
      <c r="J41066" s="5"/>
      <c r="K41066" s="5"/>
      <c r="L41066" s="5"/>
      <c r="M41066" s="5"/>
      <c r="N41066" s="5"/>
      <c r="O41066" s="5"/>
      <c r="P41066" s="5"/>
      <c r="Q41066" s="5"/>
      <c r="R41066" s="5"/>
    </row>
    <row r="41067" spans="1:18" s="124" customFormat="1">
      <c r="A41067" s="8"/>
      <c r="G41067" s="5"/>
      <c r="H41067" s="5"/>
      <c r="I41067" s="5"/>
      <c r="J41067" s="5"/>
      <c r="K41067" s="5"/>
      <c r="L41067" s="5"/>
      <c r="M41067" s="5"/>
      <c r="N41067" s="5"/>
      <c r="O41067" s="5"/>
      <c r="P41067" s="5"/>
      <c r="Q41067" s="5"/>
      <c r="R41067" s="5"/>
    </row>
    <row r="41068" spans="1:18" s="124" customFormat="1">
      <c r="A41068" s="8"/>
      <c r="G41068" s="5"/>
      <c r="H41068" s="5"/>
      <c r="I41068" s="5"/>
      <c r="J41068" s="5"/>
      <c r="K41068" s="5"/>
      <c r="L41068" s="5"/>
      <c r="M41068" s="5"/>
      <c r="N41068" s="5"/>
      <c r="O41068" s="5"/>
      <c r="P41068" s="5"/>
      <c r="Q41068" s="5"/>
      <c r="R41068" s="5"/>
    </row>
    <row r="41069" spans="1:18" s="124" customFormat="1">
      <c r="A41069" s="8"/>
      <c r="G41069" s="5"/>
      <c r="H41069" s="5"/>
      <c r="I41069" s="5"/>
      <c r="J41069" s="5"/>
      <c r="K41069" s="5"/>
      <c r="L41069" s="5"/>
      <c r="M41069" s="5"/>
      <c r="N41069" s="5"/>
      <c r="O41069" s="5"/>
      <c r="P41069" s="5"/>
      <c r="Q41069" s="5"/>
      <c r="R41069" s="5"/>
    </row>
    <row r="41070" spans="1:18" s="124" customFormat="1">
      <c r="A41070" s="8"/>
      <c r="G41070" s="5"/>
      <c r="H41070" s="5"/>
      <c r="I41070" s="5"/>
      <c r="J41070" s="5"/>
      <c r="K41070" s="5"/>
      <c r="L41070" s="5"/>
      <c r="M41070" s="5"/>
      <c r="N41070" s="5"/>
      <c r="O41070" s="5"/>
      <c r="P41070" s="5"/>
      <c r="Q41070" s="5"/>
      <c r="R41070" s="5"/>
    </row>
    <row r="41071" spans="1:18" s="124" customFormat="1">
      <c r="A41071" s="8"/>
      <c r="G41071" s="5"/>
      <c r="H41071" s="5"/>
      <c r="I41071" s="5"/>
      <c r="J41071" s="5"/>
      <c r="K41071" s="5"/>
      <c r="L41071" s="5"/>
      <c r="M41071" s="5"/>
      <c r="N41071" s="5"/>
      <c r="O41071" s="5"/>
      <c r="P41071" s="5"/>
      <c r="Q41071" s="5"/>
      <c r="R41071" s="5"/>
    </row>
    <row r="41072" spans="1:18" s="124" customFormat="1">
      <c r="A41072" s="8"/>
      <c r="G41072" s="5"/>
      <c r="H41072" s="5"/>
      <c r="I41072" s="5"/>
      <c r="J41072" s="5"/>
      <c r="K41072" s="5"/>
      <c r="L41072" s="5"/>
      <c r="M41072" s="5"/>
      <c r="N41072" s="5"/>
      <c r="O41072" s="5"/>
      <c r="P41072" s="5"/>
      <c r="Q41072" s="5"/>
      <c r="R41072" s="5"/>
    </row>
    <row r="41073" spans="1:18" s="124" customFormat="1">
      <c r="A41073" s="8"/>
      <c r="G41073" s="5"/>
      <c r="H41073" s="5"/>
      <c r="I41073" s="5"/>
      <c r="J41073" s="5"/>
      <c r="K41073" s="5"/>
      <c r="L41073" s="5"/>
      <c r="M41073" s="5"/>
      <c r="N41073" s="5"/>
      <c r="O41073" s="5"/>
      <c r="P41073" s="5"/>
      <c r="Q41073" s="5"/>
      <c r="R41073" s="5"/>
    </row>
    <row r="41074" spans="1:18" s="124" customFormat="1">
      <c r="A41074" s="8"/>
      <c r="G41074" s="5"/>
      <c r="H41074" s="5"/>
      <c r="I41074" s="5"/>
      <c r="J41074" s="5"/>
      <c r="K41074" s="5"/>
      <c r="L41074" s="5"/>
      <c r="M41074" s="5"/>
      <c r="N41074" s="5"/>
      <c r="O41074" s="5"/>
      <c r="P41074" s="5"/>
      <c r="Q41074" s="5"/>
      <c r="R41074" s="5"/>
    </row>
    <row r="41075" spans="1:18" s="124" customFormat="1">
      <c r="A41075" s="8"/>
      <c r="G41075" s="5"/>
      <c r="H41075" s="5"/>
      <c r="I41075" s="5"/>
      <c r="J41075" s="5"/>
      <c r="K41075" s="5"/>
      <c r="L41075" s="5"/>
      <c r="M41075" s="5"/>
      <c r="N41075" s="5"/>
      <c r="O41075" s="5"/>
      <c r="P41075" s="5"/>
      <c r="Q41075" s="5"/>
      <c r="R41075" s="5"/>
    </row>
    <row r="41076" spans="1:18" s="124" customFormat="1">
      <c r="A41076" s="8"/>
      <c r="G41076" s="5"/>
      <c r="H41076" s="5"/>
      <c r="I41076" s="5"/>
      <c r="J41076" s="5"/>
      <c r="K41076" s="5"/>
      <c r="L41076" s="5"/>
      <c r="M41076" s="5"/>
      <c r="N41076" s="5"/>
      <c r="O41076" s="5"/>
      <c r="P41076" s="5"/>
      <c r="Q41076" s="5"/>
      <c r="R41076" s="5"/>
    </row>
    <row r="41077" spans="1:18" s="124" customFormat="1">
      <c r="A41077" s="8"/>
      <c r="G41077" s="5"/>
      <c r="H41077" s="5"/>
      <c r="I41077" s="5"/>
      <c r="J41077" s="5"/>
      <c r="K41077" s="5"/>
      <c r="L41077" s="5"/>
      <c r="M41077" s="5"/>
      <c r="N41077" s="5"/>
      <c r="O41077" s="5"/>
      <c r="P41077" s="5"/>
      <c r="Q41077" s="5"/>
      <c r="R41077" s="5"/>
    </row>
    <row r="41078" spans="1:18" s="124" customFormat="1">
      <c r="A41078" s="8"/>
      <c r="G41078" s="5"/>
      <c r="H41078" s="5"/>
      <c r="I41078" s="5"/>
      <c r="J41078" s="5"/>
      <c r="K41078" s="5"/>
      <c r="L41078" s="5"/>
      <c r="M41078" s="5"/>
      <c r="N41078" s="5"/>
      <c r="O41078" s="5"/>
      <c r="P41078" s="5"/>
      <c r="Q41078" s="5"/>
      <c r="R41078" s="5"/>
    </row>
    <row r="41079" spans="1:18" s="124" customFormat="1">
      <c r="A41079" s="8"/>
      <c r="G41079" s="5"/>
      <c r="H41079" s="5"/>
      <c r="I41079" s="5"/>
      <c r="J41079" s="5"/>
      <c r="K41079" s="5"/>
      <c r="L41079" s="5"/>
      <c r="M41079" s="5"/>
      <c r="N41079" s="5"/>
      <c r="O41079" s="5"/>
      <c r="P41079" s="5"/>
      <c r="Q41079" s="5"/>
      <c r="R41079" s="5"/>
    </row>
    <row r="41080" spans="1:18" s="124" customFormat="1">
      <c r="A41080" s="8"/>
      <c r="G41080" s="5"/>
      <c r="H41080" s="5"/>
      <c r="I41080" s="5"/>
      <c r="J41080" s="5"/>
      <c r="K41080" s="5"/>
      <c r="L41080" s="5"/>
      <c r="M41080" s="5"/>
      <c r="N41080" s="5"/>
      <c r="O41080" s="5"/>
      <c r="P41080" s="5"/>
      <c r="Q41080" s="5"/>
      <c r="R41080" s="5"/>
    </row>
    <row r="41081" spans="1:18" s="124" customFormat="1">
      <c r="A41081" s="8"/>
      <c r="G41081" s="5"/>
      <c r="H41081" s="5"/>
      <c r="I41081" s="5"/>
      <c r="J41081" s="5"/>
      <c r="K41081" s="5"/>
      <c r="L41081" s="5"/>
      <c r="M41081" s="5"/>
      <c r="N41081" s="5"/>
      <c r="O41081" s="5"/>
      <c r="P41081" s="5"/>
      <c r="Q41081" s="5"/>
      <c r="R41081" s="5"/>
    </row>
    <row r="41082" spans="1:18" s="124" customFormat="1">
      <c r="A41082" s="8"/>
      <c r="G41082" s="5"/>
      <c r="H41082" s="5"/>
      <c r="I41082" s="5"/>
      <c r="J41082" s="5"/>
      <c r="K41082" s="5"/>
      <c r="L41082" s="5"/>
      <c r="M41082" s="5"/>
      <c r="N41082" s="5"/>
      <c r="O41082" s="5"/>
      <c r="P41082" s="5"/>
      <c r="Q41082" s="5"/>
      <c r="R41082" s="5"/>
    </row>
    <row r="41083" spans="1:18" s="124" customFormat="1">
      <c r="A41083" s="8"/>
      <c r="G41083" s="5"/>
      <c r="H41083" s="5"/>
      <c r="I41083" s="5"/>
      <c r="J41083" s="5"/>
      <c r="K41083" s="5"/>
      <c r="L41083" s="5"/>
      <c r="M41083" s="5"/>
      <c r="N41083" s="5"/>
      <c r="O41083" s="5"/>
      <c r="P41083" s="5"/>
      <c r="Q41083" s="5"/>
      <c r="R41083" s="5"/>
    </row>
    <row r="41084" spans="1:18" s="124" customFormat="1">
      <c r="A41084" s="8"/>
      <c r="G41084" s="5"/>
      <c r="H41084" s="5"/>
      <c r="I41084" s="5"/>
      <c r="J41084" s="5"/>
      <c r="K41084" s="5"/>
      <c r="L41084" s="5"/>
      <c r="M41084" s="5"/>
      <c r="N41084" s="5"/>
      <c r="O41084" s="5"/>
      <c r="P41084" s="5"/>
      <c r="Q41084" s="5"/>
      <c r="R41084" s="5"/>
    </row>
    <row r="41085" spans="1:18" s="124" customFormat="1">
      <c r="A41085" s="8"/>
      <c r="G41085" s="5"/>
      <c r="H41085" s="5"/>
      <c r="I41085" s="5"/>
      <c r="J41085" s="5"/>
      <c r="K41085" s="5"/>
      <c r="L41085" s="5"/>
      <c r="M41085" s="5"/>
      <c r="N41085" s="5"/>
      <c r="O41085" s="5"/>
      <c r="P41085" s="5"/>
      <c r="Q41085" s="5"/>
      <c r="R41085" s="5"/>
    </row>
    <row r="41086" spans="1:18" s="124" customFormat="1">
      <c r="A41086" s="8"/>
      <c r="G41086" s="5"/>
      <c r="H41086" s="5"/>
      <c r="I41086" s="5"/>
      <c r="J41086" s="5"/>
      <c r="K41086" s="5"/>
      <c r="L41086" s="5"/>
      <c r="M41086" s="5"/>
      <c r="N41086" s="5"/>
      <c r="O41086" s="5"/>
      <c r="P41086" s="5"/>
      <c r="Q41086" s="5"/>
      <c r="R41086" s="5"/>
    </row>
    <row r="41087" spans="1:18" s="124" customFormat="1">
      <c r="A41087" s="8"/>
      <c r="G41087" s="5"/>
      <c r="H41087" s="5"/>
      <c r="I41087" s="5"/>
      <c r="J41087" s="5"/>
      <c r="K41087" s="5"/>
      <c r="L41087" s="5"/>
      <c r="M41087" s="5"/>
      <c r="N41087" s="5"/>
      <c r="O41087" s="5"/>
      <c r="P41087" s="5"/>
      <c r="Q41087" s="5"/>
      <c r="R41087" s="5"/>
    </row>
    <row r="41088" spans="1:18" s="124" customFormat="1">
      <c r="A41088" s="8"/>
      <c r="G41088" s="5"/>
      <c r="H41088" s="5"/>
      <c r="I41088" s="5"/>
      <c r="J41088" s="5"/>
      <c r="K41088" s="5"/>
      <c r="L41088" s="5"/>
      <c r="M41088" s="5"/>
      <c r="N41088" s="5"/>
      <c r="O41088" s="5"/>
      <c r="P41088" s="5"/>
      <c r="Q41088" s="5"/>
      <c r="R41088" s="5"/>
    </row>
    <row r="41089" spans="1:18" s="124" customFormat="1">
      <c r="A41089" s="8"/>
      <c r="G41089" s="5"/>
      <c r="H41089" s="5"/>
      <c r="I41089" s="5"/>
      <c r="J41089" s="5"/>
      <c r="K41089" s="5"/>
      <c r="L41089" s="5"/>
      <c r="M41089" s="5"/>
      <c r="N41089" s="5"/>
      <c r="O41089" s="5"/>
      <c r="P41089" s="5"/>
      <c r="Q41089" s="5"/>
      <c r="R41089" s="5"/>
    </row>
    <row r="41090" spans="1:18" s="124" customFormat="1">
      <c r="A41090" s="8"/>
      <c r="G41090" s="5"/>
      <c r="H41090" s="5"/>
      <c r="I41090" s="5"/>
      <c r="J41090" s="5"/>
      <c r="K41090" s="5"/>
      <c r="L41090" s="5"/>
      <c r="M41090" s="5"/>
      <c r="N41090" s="5"/>
      <c r="O41090" s="5"/>
      <c r="P41090" s="5"/>
      <c r="Q41090" s="5"/>
      <c r="R41090" s="5"/>
    </row>
    <row r="41091" spans="1:18" s="124" customFormat="1">
      <c r="A41091" s="8"/>
      <c r="G41091" s="5"/>
      <c r="H41091" s="5"/>
      <c r="I41091" s="5"/>
      <c r="J41091" s="5"/>
      <c r="K41091" s="5"/>
      <c r="L41091" s="5"/>
      <c r="M41091" s="5"/>
      <c r="N41091" s="5"/>
      <c r="O41091" s="5"/>
      <c r="P41091" s="5"/>
      <c r="Q41091" s="5"/>
      <c r="R41091" s="5"/>
    </row>
    <row r="41092" spans="1:18" s="124" customFormat="1">
      <c r="A41092" s="8"/>
      <c r="G41092" s="5"/>
      <c r="H41092" s="5"/>
      <c r="I41092" s="5"/>
      <c r="J41092" s="5"/>
      <c r="K41092" s="5"/>
      <c r="L41092" s="5"/>
      <c r="M41092" s="5"/>
      <c r="N41092" s="5"/>
      <c r="O41092" s="5"/>
      <c r="P41092" s="5"/>
      <c r="Q41092" s="5"/>
      <c r="R41092" s="5"/>
    </row>
    <row r="41093" spans="1:18" s="124" customFormat="1">
      <c r="A41093" s="8"/>
      <c r="G41093" s="5"/>
      <c r="H41093" s="5"/>
      <c r="I41093" s="5"/>
      <c r="J41093" s="5"/>
      <c r="K41093" s="5"/>
      <c r="L41093" s="5"/>
      <c r="M41093" s="5"/>
      <c r="N41093" s="5"/>
      <c r="O41093" s="5"/>
      <c r="P41093" s="5"/>
      <c r="Q41093" s="5"/>
      <c r="R41093" s="5"/>
    </row>
    <row r="41094" spans="1:18" s="124" customFormat="1">
      <c r="A41094" s="8"/>
      <c r="G41094" s="5"/>
      <c r="H41094" s="5"/>
      <c r="I41094" s="5"/>
      <c r="J41094" s="5"/>
      <c r="K41094" s="5"/>
      <c r="L41094" s="5"/>
      <c r="M41094" s="5"/>
      <c r="N41094" s="5"/>
      <c r="O41094" s="5"/>
      <c r="P41094" s="5"/>
      <c r="Q41094" s="5"/>
      <c r="R41094" s="5"/>
    </row>
    <row r="41095" spans="1:18" s="124" customFormat="1">
      <c r="A41095" s="8"/>
      <c r="G41095" s="5"/>
      <c r="H41095" s="5"/>
      <c r="I41095" s="5"/>
      <c r="J41095" s="5"/>
      <c r="K41095" s="5"/>
      <c r="L41095" s="5"/>
      <c r="M41095" s="5"/>
      <c r="N41095" s="5"/>
      <c r="O41095" s="5"/>
      <c r="P41095" s="5"/>
      <c r="Q41095" s="5"/>
      <c r="R41095" s="5"/>
    </row>
    <row r="41096" spans="1:18" s="124" customFormat="1">
      <c r="A41096" s="8"/>
      <c r="G41096" s="5"/>
      <c r="H41096" s="5"/>
      <c r="I41096" s="5"/>
      <c r="J41096" s="5"/>
      <c r="K41096" s="5"/>
      <c r="L41096" s="5"/>
      <c r="M41096" s="5"/>
      <c r="N41096" s="5"/>
      <c r="O41096" s="5"/>
      <c r="P41096" s="5"/>
      <c r="Q41096" s="5"/>
      <c r="R41096" s="5"/>
    </row>
    <row r="41097" spans="1:18" s="124" customFormat="1">
      <c r="A41097" s="8"/>
      <c r="G41097" s="5"/>
      <c r="H41097" s="5"/>
      <c r="I41097" s="5"/>
      <c r="J41097" s="5"/>
      <c r="K41097" s="5"/>
      <c r="L41097" s="5"/>
      <c r="M41097" s="5"/>
      <c r="N41097" s="5"/>
      <c r="O41097" s="5"/>
      <c r="P41097" s="5"/>
      <c r="Q41097" s="5"/>
      <c r="R41097" s="5"/>
    </row>
    <row r="41098" spans="1:18" s="124" customFormat="1">
      <c r="A41098" s="8"/>
      <c r="G41098" s="5"/>
      <c r="H41098" s="5"/>
      <c r="I41098" s="5"/>
      <c r="J41098" s="5"/>
      <c r="K41098" s="5"/>
      <c r="L41098" s="5"/>
      <c r="M41098" s="5"/>
      <c r="N41098" s="5"/>
      <c r="O41098" s="5"/>
      <c r="P41098" s="5"/>
      <c r="Q41098" s="5"/>
      <c r="R41098" s="5"/>
    </row>
    <row r="41099" spans="1:18" s="124" customFormat="1">
      <c r="A41099" s="8"/>
      <c r="G41099" s="5"/>
      <c r="H41099" s="5"/>
      <c r="I41099" s="5"/>
      <c r="J41099" s="5"/>
      <c r="K41099" s="5"/>
      <c r="L41099" s="5"/>
      <c r="M41099" s="5"/>
      <c r="N41099" s="5"/>
      <c r="O41099" s="5"/>
      <c r="P41099" s="5"/>
      <c r="Q41099" s="5"/>
      <c r="R41099" s="5"/>
    </row>
    <row r="41100" spans="1:18" s="124" customFormat="1">
      <c r="A41100" s="8"/>
      <c r="G41100" s="5"/>
      <c r="H41100" s="5"/>
      <c r="I41100" s="5"/>
      <c r="J41100" s="5"/>
      <c r="K41100" s="5"/>
      <c r="L41100" s="5"/>
      <c r="M41100" s="5"/>
      <c r="N41100" s="5"/>
      <c r="O41100" s="5"/>
      <c r="P41100" s="5"/>
      <c r="Q41100" s="5"/>
      <c r="R41100" s="5"/>
    </row>
    <row r="41101" spans="1:18" s="124" customFormat="1">
      <c r="A41101" s="8"/>
      <c r="G41101" s="5"/>
      <c r="H41101" s="5"/>
      <c r="I41101" s="5"/>
      <c r="J41101" s="5"/>
      <c r="K41101" s="5"/>
      <c r="L41101" s="5"/>
      <c r="M41101" s="5"/>
      <c r="N41101" s="5"/>
      <c r="O41101" s="5"/>
      <c r="P41101" s="5"/>
      <c r="Q41101" s="5"/>
      <c r="R41101" s="5"/>
    </row>
    <row r="41102" spans="1:18" s="124" customFormat="1">
      <c r="A41102" s="8"/>
      <c r="G41102" s="5"/>
      <c r="H41102" s="5"/>
      <c r="I41102" s="5"/>
      <c r="J41102" s="5"/>
      <c r="K41102" s="5"/>
      <c r="L41102" s="5"/>
      <c r="M41102" s="5"/>
      <c r="N41102" s="5"/>
      <c r="O41102" s="5"/>
      <c r="P41102" s="5"/>
      <c r="Q41102" s="5"/>
      <c r="R41102" s="5"/>
    </row>
    <row r="41103" spans="1:18" s="124" customFormat="1">
      <c r="A41103" s="8"/>
      <c r="G41103" s="5"/>
      <c r="H41103" s="5"/>
      <c r="I41103" s="5"/>
      <c r="J41103" s="5"/>
      <c r="K41103" s="5"/>
      <c r="L41103" s="5"/>
      <c r="M41103" s="5"/>
      <c r="N41103" s="5"/>
      <c r="O41103" s="5"/>
      <c r="P41103" s="5"/>
      <c r="Q41103" s="5"/>
      <c r="R41103" s="5"/>
    </row>
    <row r="41104" spans="1:18" s="124" customFormat="1">
      <c r="A41104" s="8"/>
      <c r="G41104" s="5"/>
      <c r="H41104" s="5"/>
      <c r="I41104" s="5"/>
      <c r="J41104" s="5"/>
      <c r="K41104" s="5"/>
      <c r="L41104" s="5"/>
      <c r="M41104" s="5"/>
      <c r="N41104" s="5"/>
      <c r="O41104" s="5"/>
      <c r="P41104" s="5"/>
      <c r="Q41104" s="5"/>
      <c r="R41104" s="5"/>
    </row>
    <row r="41105" spans="1:18" s="124" customFormat="1">
      <c r="A41105" s="8"/>
      <c r="G41105" s="5"/>
      <c r="H41105" s="5"/>
      <c r="I41105" s="5"/>
      <c r="J41105" s="5"/>
      <c r="K41105" s="5"/>
      <c r="L41105" s="5"/>
      <c r="M41105" s="5"/>
      <c r="N41105" s="5"/>
      <c r="O41105" s="5"/>
      <c r="P41105" s="5"/>
      <c r="Q41105" s="5"/>
      <c r="R41105" s="5"/>
    </row>
    <row r="41106" spans="1:18" s="124" customFormat="1">
      <c r="A41106" s="8"/>
      <c r="G41106" s="5"/>
      <c r="H41106" s="5"/>
      <c r="I41106" s="5"/>
      <c r="J41106" s="5"/>
      <c r="K41106" s="5"/>
      <c r="L41106" s="5"/>
      <c r="M41106" s="5"/>
      <c r="N41106" s="5"/>
      <c r="O41106" s="5"/>
      <c r="P41106" s="5"/>
      <c r="Q41106" s="5"/>
      <c r="R41106" s="5"/>
    </row>
    <row r="41107" spans="1:18" s="124" customFormat="1">
      <c r="A41107" s="8"/>
      <c r="G41107" s="5"/>
      <c r="H41107" s="5"/>
      <c r="I41107" s="5"/>
      <c r="J41107" s="5"/>
      <c r="K41107" s="5"/>
      <c r="L41107" s="5"/>
      <c r="M41107" s="5"/>
      <c r="N41107" s="5"/>
      <c r="O41107" s="5"/>
      <c r="P41107" s="5"/>
      <c r="Q41107" s="5"/>
      <c r="R41107" s="5"/>
    </row>
    <row r="41108" spans="1:18" s="124" customFormat="1">
      <c r="A41108" s="8"/>
      <c r="G41108" s="5"/>
      <c r="H41108" s="5"/>
      <c r="I41108" s="5"/>
      <c r="J41108" s="5"/>
      <c r="K41108" s="5"/>
      <c r="L41108" s="5"/>
      <c r="M41108" s="5"/>
      <c r="N41108" s="5"/>
      <c r="O41108" s="5"/>
      <c r="P41108" s="5"/>
      <c r="Q41108" s="5"/>
      <c r="R41108" s="5"/>
    </row>
    <row r="41109" spans="1:18" s="124" customFormat="1">
      <c r="A41109" s="8"/>
      <c r="G41109" s="5"/>
      <c r="H41109" s="5"/>
      <c r="I41109" s="5"/>
      <c r="J41109" s="5"/>
      <c r="K41109" s="5"/>
      <c r="L41109" s="5"/>
      <c r="M41109" s="5"/>
      <c r="N41109" s="5"/>
      <c r="O41109" s="5"/>
      <c r="P41109" s="5"/>
      <c r="Q41109" s="5"/>
      <c r="R41109" s="5"/>
    </row>
    <row r="41110" spans="1:18" s="124" customFormat="1">
      <c r="A41110" s="8"/>
      <c r="G41110" s="5"/>
      <c r="H41110" s="5"/>
      <c r="I41110" s="5"/>
      <c r="J41110" s="5"/>
      <c r="K41110" s="5"/>
      <c r="L41110" s="5"/>
      <c r="M41110" s="5"/>
      <c r="N41110" s="5"/>
      <c r="O41110" s="5"/>
      <c r="P41110" s="5"/>
      <c r="Q41110" s="5"/>
      <c r="R41110" s="5"/>
    </row>
    <row r="41111" spans="1:18" s="124" customFormat="1">
      <c r="A41111" s="8"/>
      <c r="G41111" s="5"/>
      <c r="H41111" s="5"/>
      <c r="I41111" s="5"/>
      <c r="J41111" s="5"/>
      <c r="K41111" s="5"/>
      <c r="L41111" s="5"/>
      <c r="M41111" s="5"/>
      <c r="N41111" s="5"/>
      <c r="O41111" s="5"/>
      <c r="P41111" s="5"/>
      <c r="Q41111" s="5"/>
      <c r="R41111" s="5"/>
    </row>
    <row r="41112" spans="1:18" s="124" customFormat="1">
      <c r="A41112" s="8"/>
      <c r="G41112" s="5"/>
      <c r="H41112" s="5"/>
      <c r="I41112" s="5"/>
      <c r="J41112" s="5"/>
      <c r="K41112" s="5"/>
      <c r="L41112" s="5"/>
      <c r="M41112" s="5"/>
      <c r="N41112" s="5"/>
      <c r="O41112" s="5"/>
      <c r="P41112" s="5"/>
      <c r="Q41112" s="5"/>
      <c r="R41112" s="5"/>
    </row>
    <row r="41113" spans="1:18" s="124" customFormat="1">
      <c r="A41113" s="8"/>
      <c r="G41113" s="5"/>
      <c r="H41113" s="5"/>
      <c r="I41113" s="5"/>
      <c r="J41113" s="5"/>
      <c r="K41113" s="5"/>
      <c r="L41113" s="5"/>
      <c r="M41113" s="5"/>
      <c r="N41113" s="5"/>
      <c r="O41113" s="5"/>
      <c r="P41113" s="5"/>
      <c r="Q41113" s="5"/>
      <c r="R41113" s="5"/>
    </row>
    <row r="41114" spans="1:18" s="124" customFormat="1">
      <c r="A41114" s="8"/>
      <c r="G41114" s="5"/>
      <c r="H41114" s="5"/>
      <c r="I41114" s="5"/>
      <c r="J41114" s="5"/>
      <c r="K41114" s="5"/>
      <c r="L41114" s="5"/>
      <c r="M41114" s="5"/>
      <c r="N41114" s="5"/>
      <c r="O41114" s="5"/>
      <c r="P41114" s="5"/>
      <c r="Q41114" s="5"/>
      <c r="R41114" s="5"/>
    </row>
    <row r="41115" spans="1:18" s="124" customFormat="1">
      <c r="A41115" s="8"/>
      <c r="G41115" s="5"/>
      <c r="H41115" s="5"/>
      <c r="I41115" s="5"/>
      <c r="J41115" s="5"/>
      <c r="K41115" s="5"/>
      <c r="L41115" s="5"/>
      <c r="M41115" s="5"/>
      <c r="N41115" s="5"/>
      <c r="O41115" s="5"/>
      <c r="P41115" s="5"/>
      <c r="Q41115" s="5"/>
      <c r="R41115" s="5"/>
    </row>
    <row r="41116" spans="1:18" s="124" customFormat="1">
      <c r="A41116" s="8"/>
      <c r="G41116" s="5"/>
      <c r="H41116" s="5"/>
      <c r="I41116" s="5"/>
      <c r="J41116" s="5"/>
      <c r="K41116" s="5"/>
      <c r="L41116" s="5"/>
      <c r="M41116" s="5"/>
      <c r="N41116" s="5"/>
      <c r="O41116" s="5"/>
      <c r="P41116" s="5"/>
      <c r="Q41116" s="5"/>
      <c r="R41116" s="5"/>
    </row>
    <row r="41117" spans="1:18" s="124" customFormat="1">
      <c r="A41117" s="8"/>
      <c r="G41117" s="5"/>
      <c r="H41117" s="5"/>
      <c r="I41117" s="5"/>
      <c r="J41117" s="5"/>
      <c r="K41117" s="5"/>
      <c r="L41117" s="5"/>
      <c r="M41117" s="5"/>
      <c r="N41117" s="5"/>
      <c r="O41117" s="5"/>
      <c r="P41117" s="5"/>
      <c r="Q41117" s="5"/>
      <c r="R41117" s="5"/>
    </row>
    <row r="41118" spans="1:18" s="124" customFormat="1">
      <c r="A41118" s="8"/>
      <c r="G41118" s="5"/>
      <c r="H41118" s="5"/>
      <c r="I41118" s="5"/>
      <c r="J41118" s="5"/>
      <c r="K41118" s="5"/>
      <c r="L41118" s="5"/>
      <c r="M41118" s="5"/>
      <c r="N41118" s="5"/>
      <c r="O41118" s="5"/>
      <c r="P41118" s="5"/>
      <c r="Q41118" s="5"/>
      <c r="R41118" s="5"/>
    </row>
    <row r="41119" spans="1:18" s="124" customFormat="1">
      <c r="A41119" s="8"/>
      <c r="G41119" s="5"/>
      <c r="H41119" s="5"/>
      <c r="I41119" s="5"/>
      <c r="J41119" s="5"/>
      <c r="K41119" s="5"/>
      <c r="L41119" s="5"/>
      <c r="M41119" s="5"/>
      <c r="N41119" s="5"/>
      <c r="O41119" s="5"/>
      <c r="P41119" s="5"/>
      <c r="Q41119" s="5"/>
      <c r="R41119" s="5"/>
    </row>
    <row r="41120" spans="1:18" s="124" customFormat="1">
      <c r="A41120" s="8"/>
      <c r="G41120" s="5"/>
      <c r="H41120" s="5"/>
      <c r="I41120" s="5"/>
      <c r="J41120" s="5"/>
      <c r="K41120" s="5"/>
      <c r="L41120" s="5"/>
      <c r="M41120" s="5"/>
      <c r="N41120" s="5"/>
      <c r="O41120" s="5"/>
      <c r="P41120" s="5"/>
      <c r="Q41120" s="5"/>
      <c r="R41120" s="5"/>
    </row>
    <row r="41121" spans="1:18" s="124" customFormat="1">
      <c r="A41121" s="8"/>
      <c r="G41121" s="5"/>
      <c r="H41121" s="5"/>
      <c r="I41121" s="5"/>
      <c r="J41121" s="5"/>
      <c r="K41121" s="5"/>
      <c r="L41121" s="5"/>
      <c r="M41121" s="5"/>
      <c r="N41121" s="5"/>
      <c r="O41121" s="5"/>
      <c r="P41121" s="5"/>
      <c r="Q41121" s="5"/>
      <c r="R41121" s="5"/>
    </row>
    <row r="41122" spans="1:18" s="124" customFormat="1">
      <c r="A41122" s="8"/>
      <c r="G41122" s="5"/>
      <c r="H41122" s="5"/>
      <c r="I41122" s="5"/>
      <c r="J41122" s="5"/>
      <c r="K41122" s="5"/>
      <c r="L41122" s="5"/>
      <c r="M41122" s="5"/>
      <c r="N41122" s="5"/>
      <c r="O41122" s="5"/>
      <c r="P41122" s="5"/>
      <c r="Q41122" s="5"/>
      <c r="R41122" s="5"/>
    </row>
    <row r="41123" spans="1:18" s="124" customFormat="1">
      <c r="A41123" s="8"/>
      <c r="G41123" s="5"/>
      <c r="H41123" s="5"/>
      <c r="I41123" s="5"/>
      <c r="J41123" s="5"/>
      <c r="K41123" s="5"/>
      <c r="L41123" s="5"/>
      <c r="M41123" s="5"/>
      <c r="N41123" s="5"/>
      <c r="O41123" s="5"/>
      <c r="P41123" s="5"/>
      <c r="Q41123" s="5"/>
      <c r="R41123" s="5"/>
    </row>
    <row r="41124" spans="1:18" s="124" customFormat="1">
      <c r="A41124" s="8"/>
      <c r="G41124" s="5"/>
      <c r="H41124" s="5"/>
      <c r="I41124" s="5"/>
      <c r="J41124" s="5"/>
      <c r="K41124" s="5"/>
      <c r="L41124" s="5"/>
      <c r="M41124" s="5"/>
      <c r="N41124" s="5"/>
      <c r="O41124" s="5"/>
      <c r="P41124" s="5"/>
      <c r="Q41124" s="5"/>
      <c r="R41124" s="5"/>
    </row>
    <row r="41125" spans="1:18" s="124" customFormat="1">
      <c r="A41125" s="8"/>
      <c r="G41125" s="5"/>
      <c r="H41125" s="5"/>
      <c r="I41125" s="5"/>
      <c r="J41125" s="5"/>
      <c r="K41125" s="5"/>
      <c r="L41125" s="5"/>
      <c r="M41125" s="5"/>
      <c r="N41125" s="5"/>
      <c r="O41125" s="5"/>
      <c r="P41125" s="5"/>
      <c r="Q41125" s="5"/>
      <c r="R41125" s="5"/>
    </row>
    <row r="41126" spans="1:18" s="124" customFormat="1">
      <c r="A41126" s="8"/>
      <c r="G41126" s="5"/>
      <c r="H41126" s="5"/>
      <c r="I41126" s="5"/>
      <c r="J41126" s="5"/>
      <c r="K41126" s="5"/>
      <c r="L41126" s="5"/>
      <c r="M41126" s="5"/>
      <c r="N41126" s="5"/>
      <c r="O41126" s="5"/>
      <c r="P41126" s="5"/>
      <c r="Q41126" s="5"/>
      <c r="R41126" s="5"/>
    </row>
    <row r="41127" spans="1:18" s="124" customFormat="1">
      <c r="A41127" s="8"/>
      <c r="G41127" s="5"/>
      <c r="H41127" s="5"/>
      <c r="I41127" s="5"/>
      <c r="J41127" s="5"/>
      <c r="K41127" s="5"/>
      <c r="L41127" s="5"/>
      <c r="M41127" s="5"/>
      <c r="N41127" s="5"/>
      <c r="O41127" s="5"/>
      <c r="P41127" s="5"/>
      <c r="Q41127" s="5"/>
      <c r="R41127" s="5"/>
    </row>
    <row r="41128" spans="1:18" s="124" customFormat="1">
      <c r="A41128" s="8"/>
      <c r="G41128" s="5"/>
      <c r="H41128" s="5"/>
      <c r="I41128" s="5"/>
      <c r="J41128" s="5"/>
      <c r="K41128" s="5"/>
      <c r="L41128" s="5"/>
      <c r="M41128" s="5"/>
      <c r="N41128" s="5"/>
      <c r="O41128" s="5"/>
      <c r="P41128" s="5"/>
      <c r="Q41128" s="5"/>
      <c r="R41128" s="5"/>
    </row>
    <row r="41129" spans="1:18" s="124" customFormat="1">
      <c r="A41129" s="8"/>
      <c r="G41129" s="5"/>
      <c r="H41129" s="5"/>
      <c r="I41129" s="5"/>
      <c r="J41129" s="5"/>
      <c r="K41129" s="5"/>
      <c r="L41129" s="5"/>
      <c r="M41129" s="5"/>
      <c r="N41129" s="5"/>
      <c r="O41129" s="5"/>
      <c r="P41129" s="5"/>
      <c r="Q41129" s="5"/>
      <c r="R41129" s="5"/>
    </row>
    <row r="41130" spans="1:18" s="124" customFormat="1">
      <c r="A41130" s="8"/>
      <c r="G41130" s="5"/>
      <c r="H41130" s="5"/>
      <c r="I41130" s="5"/>
      <c r="J41130" s="5"/>
      <c r="K41130" s="5"/>
      <c r="L41130" s="5"/>
      <c r="M41130" s="5"/>
      <c r="N41130" s="5"/>
      <c r="O41130" s="5"/>
      <c r="P41130" s="5"/>
      <c r="Q41130" s="5"/>
      <c r="R41130" s="5"/>
    </row>
    <row r="41131" spans="1:18" s="124" customFormat="1">
      <c r="A41131" s="8"/>
      <c r="G41131" s="5"/>
      <c r="H41131" s="5"/>
      <c r="I41131" s="5"/>
      <c r="J41131" s="5"/>
      <c r="K41131" s="5"/>
      <c r="L41131" s="5"/>
      <c r="M41131" s="5"/>
      <c r="N41131" s="5"/>
      <c r="O41131" s="5"/>
      <c r="P41131" s="5"/>
      <c r="Q41131" s="5"/>
      <c r="R41131" s="5"/>
    </row>
    <row r="41132" spans="1:18" s="124" customFormat="1">
      <c r="A41132" s="8"/>
      <c r="G41132" s="5"/>
      <c r="H41132" s="5"/>
      <c r="I41132" s="5"/>
      <c r="J41132" s="5"/>
      <c r="K41132" s="5"/>
      <c r="L41132" s="5"/>
      <c r="M41132" s="5"/>
      <c r="N41132" s="5"/>
      <c r="O41132" s="5"/>
      <c r="P41132" s="5"/>
      <c r="Q41132" s="5"/>
      <c r="R41132" s="5"/>
    </row>
    <row r="41133" spans="1:18" s="124" customFormat="1">
      <c r="A41133" s="8"/>
      <c r="G41133" s="5"/>
      <c r="H41133" s="5"/>
      <c r="I41133" s="5"/>
      <c r="J41133" s="5"/>
      <c r="K41133" s="5"/>
      <c r="L41133" s="5"/>
      <c r="M41133" s="5"/>
      <c r="N41133" s="5"/>
      <c r="O41133" s="5"/>
      <c r="P41133" s="5"/>
      <c r="Q41133" s="5"/>
      <c r="R41133" s="5"/>
    </row>
    <row r="41134" spans="1:18" s="124" customFormat="1">
      <c r="A41134" s="8"/>
      <c r="G41134" s="5"/>
      <c r="H41134" s="5"/>
      <c r="I41134" s="5"/>
      <c r="J41134" s="5"/>
      <c r="K41134" s="5"/>
      <c r="L41134" s="5"/>
      <c r="M41134" s="5"/>
      <c r="N41134" s="5"/>
      <c r="O41134" s="5"/>
      <c r="P41134" s="5"/>
      <c r="Q41134" s="5"/>
      <c r="R41134" s="5"/>
    </row>
    <row r="41135" spans="1:18" s="124" customFormat="1">
      <c r="A41135" s="8"/>
      <c r="G41135" s="5"/>
      <c r="H41135" s="5"/>
      <c r="I41135" s="5"/>
      <c r="J41135" s="5"/>
      <c r="K41135" s="5"/>
      <c r="L41135" s="5"/>
      <c r="M41135" s="5"/>
      <c r="N41135" s="5"/>
      <c r="O41135" s="5"/>
      <c r="P41135" s="5"/>
      <c r="Q41135" s="5"/>
      <c r="R41135" s="5"/>
    </row>
    <row r="41136" spans="1:18" s="124" customFormat="1">
      <c r="A41136" s="8"/>
      <c r="G41136" s="5"/>
      <c r="H41136" s="5"/>
      <c r="I41136" s="5"/>
      <c r="J41136" s="5"/>
      <c r="K41136" s="5"/>
      <c r="L41136" s="5"/>
      <c r="M41136" s="5"/>
      <c r="N41136" s="5"/>
      <c r="O41136" s="5"/>
      <c r="P41136" s="5"/>
      <c r="Q41136" s="5"/>
      <c r="R41136" s="5"/>
    </row>
    <row r="41137" spans="1:18" s="124" customFormat="1">
      <c r="A41137" s="8"/>
      <c r="G41137" s="5"/>
      <c r="H41137" s="5"/>
      <c r="I41137" s="5"/>
      <c r="J41137" s="5"/>
      <c r="K41137" s="5"/>
      <c r="L41137" s="5"/>
      <c r="M41137" s="5"/>
      <c r="N41137" s="5"/>
      <c r="O41137" s="5"/>
      <c r="P41137" s="5"/>
      <c r="Q41137" s="5"/>
      <c r="R41137" s="5"/>
    </row>
    <row r="41138" spans="1:18" s="124" customFormat="1">
      <c r="A41138" s="8"/>
      <c r="G41138" s="5"/>
      <c r="H41138" s="5"/>
      <c r="I41138" s="5"/>
      <c r="J41138" s="5"/>
      <c r="K41138" s="5"/>
      <c r="L41138" s="5"/>
      <c r="M41138" s="5"/>
      <c r="N41138" s="5"/>
      <c r="O41138" s="5"/>
      <c r="P41138" s="5"/>
      <c r="Q41138" s="5"/>
      <c r="R41138" s="5"/>
    </row>
    <row r="41139" spans="1:18" s="124" customFormat="1">
      <c r="A41139" s="8"/>
      <c r="G41139" s="5"/>
      <c r="H41139" s="5"/>
      <c r="I41139" s="5"/>
      <c r="J41139" s="5"/>
      <c r="K41139" s="5"/>
      <c r="L41139" s="5"/>
      <c r="M41139" s="5"/>
      <c r="N41139" s="5"/>
      <c r="O41139" s="5"/>
      <c r="P41139" s="5"/>
      <c r="Q41139" s="5"/>
      <c r="R41139" s="5"/>
    </row>
    <row r="41140" spans="1:18" s="124" customFormat="1">
      <c r="A41140" s="8"/>
      <c r="G41140" s="5"/>
      <c r="H41140" s="5"/>
      <c r="I41140" s="5"/>
      <c r="J41140" s="5"/>
      <c r="K41140" s="5"/>
      <c r="L41140" s="5"/>
      <c r="M41140" s="5"/>
      <c r="N41140" s="5"/>
      <c r="O41140" s="5"/>
      <c r="P41140" s="5"/>
      <c r="Q41140" s="5"/>
      <c r="R41140" s="5"/>
    </row>
    <row r="41141" spans="1:18" s="124" customFormat="1">
      <c r="A41141" s="8"/>
      <c r="G41141" s="5"/>
      <c r="H41141" s="5"/>
      <c r="I41141" s="5"/>
      <c r="J41141" s="5"/>
      <c r="K41141" s="5"/>
      <c r="L41141" s="5"/>
      <c r="M41141" s="5"/>
      <c r="N41141" s="5"/>
      <c r="O41141" s="5"/>
      <c r="P41141" s="5"/>
      <c r="Q41141" s="5"/>
      <c r="R41141" s="5"/>
    </row>
    <row r="41142" spans="1:18" s="124" customFormat="1">
      <c r="A41142" s="8"/>
      <c r="G41142" s="5"/>
      <c r="H41142" s="5"/>
      <c r="I41142" s="5"/>
      <c r="J41142" s="5"/>
      <c r="K41142" s="5"/>
      <c r="L41142" s="5"/>
      <c r="M41142" s="5"/>
      <c r="N41142" s="5"/>
      <c r="O41142" s="5"/>
      <c r="P41142" s="5"/>
      <c r="Q41142" s="5"/>
      <c r="R41142" s="5"/>
    </row>
    <row r="41143" spans="1:18" s="124" customFormat="1">
      <c r="A41143" s="8"/>
      <c r="G41143" s="5"/>
      <c r="H41143" s="5"/>
      <c r="I41143" s="5"/>
      <c r="J41143" s="5"/>
      <c r="K41143" s="5"/>
      <c r="L41143" s="5"/>
      <c r="M41143" s="5"/>
      <c r="N41143" s="5"/>
      <c r="O41143" s="5"/>
      <c r="P41143" s="5"/>
      <c r="Q41143" s="5"/>
      <c r="R41143" s="5"/>
    </row>
    <row r="41144" spans="1:18" s="124" customFormat="1">
      <c r="A41144" s="8"/>
      <c r="G41144" s="5"/>
      <c r="H41144" s="5"/>
      <c r="I41144" s="5"/>
      <c r="J41144" s="5"/>
      <c r="K41144" s="5"/>
      <c r="L41144" s="5"/>
      <c r="M41144" s="5"/>
      <c r="N41144" s="5"/>
      <c r="O41144" s="5"/>
      <c r="P41144" s="5"/>
      <c r="Q41144" s="5"/>
      <c r="R41144" s="5"/>
    </row>
    <row r="41145" spans="1:18" s="124" customFormat="1">
      <c r="A41145" s="8"/>
      <c r="G41145" s="5"/>
      <c r="H41145" s="5"/>
      <c r="I41145" s="5"/>
      <c r="J41145" s="5"/>
      <c r="K41145" s="5"/>
      <c r="L41145" s="5"/>
      <c r="M41145" s="5"/>
      <c r="N41145" s="5"/>
      <c r="O41145" s="5"/>
      <c r="P41145" s="5"/>
      <c r="Q41145" s="5"/>
      <c r="R41145" s="5"/>
    </row>
    <row r="41146" spans="1:18" s="124" customFormat="1">
      <c r="A41146" s="8"/>
      <c r="G41146" s="5"/>
      <c r="H41146" s="5"/>
      <c r="I41146" s="5"/>
      <c r="J41146" s="5"/>
      <c r="K41146" s="5"/>
      <c r="L41146" s="5"/>
      <c r="M41146" s="5"/>
      <c r="N41146" s="5"/>
      <c r="O41146" s="5"/>
      <c r="P41146" s="5"/>
      <c r="Q41146" s="5"/>
      <c r="R41146" s="5"/>
    </row>
    <row r="41147" spans="1:18" s="124" customFormat="1">
      <c r="A41147" s="8"/>
      <c r="G41147" s="5"/>
      <c r="H41147" s="5"/>
      <c r="I41147" s="5"/>
      <c r="J41147" s="5"/>
      <c r="K41147" s="5"/>
      <c r="L41147" s="5"/>
      <c r="M41147" s="5"/>
      <c r="N41147" s="5"/>
      <c r="O41147" s="5"/>
      <c r="P41147" s="5"/>
      <c r="Q41147" s="5"/>
      <c r="R41147" s="5"/>
    </row>
    <row r="41148" spans="1:18" s="124" customFormat="1">
      <c r="A41148" s="8"/>
      <c r="G41148" s="5"/>
      <c r="H41148" s="5"/>
      <c r="I41148" s="5"/>
      <c r="J41148" s="5"/>
      <c r="K41148" s="5"/>
      <c r="L41148" s="5"/>
      <c r="M41148" s="5"/>
      <c r="N41148" s="5"/>
      <c r="O41148" s="5"/>
      <c r="P41148" s="5"/>
      <c r="Q41148" s="5"/>
      <c r="R41148" s="5"/>
    </row>
    <row r="41149" spans="1:18" s="124" customFormat="1">
      <c r="A41149" s="8"/>
      <c r="G41149" s="5"/>
      <c r="H41149" s="5"/>
      <c r="I41149" s="5"/>
      <c r="J41149" s="5"/>
      <c r="K41149" s="5"/>
      <c r="L41149" s="5"/>
      <c r="M41149" s="5"/>
      <c r="N41149" s="5"/>
      <c r="O41149" s="5"/>
      <c r="P41149" s="5"/>
      <c r="Q41149" s="5"/>
      <c r="R41149" s="5"/>
    </row>
    <row r="41150" spans="1:18" s="124" customFormat="1">
      <c r="A41150" s="8"/>
      <c r="G41150" s="5"/>
      <c r="H41150" s="5"/>
      <c r="I41150" s="5"/>
      <c r="J41150" s="5"/>
      <c r="K41150" s="5"/>
      <c r="L41150" s="5"/>
      <c r="M41150" s="5"/>
      <c r="N41150" s="5"/>
      <c r="O41150" s="5"/>
      <c r="P41150" s="5"/>
      <c r="Q41150" s="5"/>
      <c r="R41150" s="5"/>
    </row>
    <row r="41151" spans="1:18" s="124" customFormat="1">
      <c r="A41151" s="8"/>
      <c r="G41151" s="5"/>
      <c r="H41151" s="5"/>
      <c r="I41151" s="5"/>
      <c r="J41151" s="5"/>
      <c r="K41151" s="5"/>
      <c r="L41151" s="5"/>
      <c r="M41151" s="5"/>
      <c r="N41151" s="5"/>
      <c r="O41151" s="5"/>
      <c r="P41151" s="5"/>
      <c r="Q41151" s="5"/>
      <c r="R41151" s="5"/>
    </row>
    <row r="41152" spans="1:18" s="124" customFormat="1">
      <c r="A41152" s="8"/>
      <c r="G41152" s="5"/>
      <c r="H41152" s="5"/>
      <c r="I41152" s="5"/>
      <c r="J41152" s="5"/>
      <c r="K41152" s="5"/>
      <c r="L41152" s="5"/>
      <c r="M41152" s="5"/>
      <c r="N41152" s="5"/>
      <c r="O41152" s="5"/>
      <c r="P41152" s="5"/>
      <c r="Q41152" s="5"/>
      <c r="R41152" s="5"/>
    </row>
    <row r="41153" spans="1:18" s="124" customFormat="1">
      <c r="A41153" s="8"/>
      <c r="G41153" s="5"/>
      <c r="H41153" s="5"/>
      <c r="I41153" s="5"/>
      <c r="J41153" s="5"/>
      <c r="K41153" s="5"/>
      <c r="L41153" s="5"/>
      <c r="M41153" s="5"/>
      <c r="N41153" s="5"/>
      <c r="O41153" s="5"/>
      <c r="P41153" s="5"/>
      <c r="Q41153" s="5"/>
      <c r="R41153" s="5"/>
    </row>
    <row r="41154" spans="1:18" s="124" customFormat="1">
      <c r="A41154" s="8"/>
      <c r="G41154" s="5"/>
      <c r="H41154" s="5"/>
      <c r="I41154" s="5"/>
      <c r="J41154" s="5"/>
      <c r="K41154" s="5"/>
      <c r="L41154" s="5"/>
      <c r="M41154" s="5"/>
      <c r="N41154" s="5"/>
      <c r="O41154" s="5"/>
      <c r="P41154" s="5"/>
      <c r="Q41154" s="5"/>
      <c r="R41154" s="5"/>
    </row>
    <row r="41155" spans="1:18" s="124" customFormat="1">
      <c r="A41155" s="8"/>
      <c r="G41155" s="5"/>
      <c r="H41155" s="5"/>
      <c r="I41155" s="5"/>
      <c r="J41155" s="5"/>
      <c r="K41155" s="5"/>
      <c r="L41155" s="5"/>
      <c r="M41155" s="5"/>
      <c r="N41155" s="5"/>
      <c r="O41155" s="5"/>
      <c r="P41155" s="5"/>
      <c r="Q41155" s="5"/>
      <c r="R41155" s="5"/>
    </row>
    <row r="41156" spans="1:18" s="124" customFormat="1">
      <c r="A41156" s="8"/>
      <c r="G41156" s="5"/>
      <c r="H41156" s="5"/>
      <c r="I41156" s="5"/>
      <c r="J41156" s="5"/>
      <c r="K41156" s="5"/>
      <c r="L41156" s="5"/>
      <c r="M41156" s="5"/>
      <c r="N41156" s="5"/>
      <c r="O41156" s="5"/>
      <c r="P41156" s="5"/>
      <c r="Q41156" s="5"/>
      <c r="R41156" s="5"/>
    </row>
    <row r="41157" spans="1:18" s="124" customFormat="1">
      <c r="A41157" s="8"/>
      <c r="G41157" s="5"/>
      <c r="H41157" s="5"/>
      <c r="I41157" s="5"/>
      <c r="J41157" s="5"/>
      <c r="K41157" s="5"/>
      <c r="L41157" s="5"/>
      <c r="M41157" s="5"/>
      <c r="N41157" s="5"/>
      <c r="O41157" s="5"/>
      <c r="P41157" s="5"/>
      <c r="Q41157" s="5"/>
      <c r="R41157" s="5"/>
    </row>
    <row r="41158" spans="1:18" s="124" customFormat="1">
      <c r="A41158" s="8"/>
      <c r="G41158" s="5"/>
      <c r="H41158" s="5"/>
      <c r="I41158" s="5"/>
      <c r="J41158" s="5"/>
      <c r="K41158" s="5"/>
      <c r="L41158" s="5"/>
      <c r="M41158" s="5"/>
      <c r="N41158" s="5"/>
      <c r="O41158" s="5"/>
      <c r="P41158" s="5"/>
      <c r="Q41158" s="5"/>
      <c r="R41158" s="5"/>
    </row>
    <row r="41159" spans="1:18" s="124" customFormat="1">
      <c r="A41159" s="8"/>
      <c r="G41159" s="5"/>
      <c r="H41159" s="5"/>
      <c r="I41159" s="5"/>
      <c r="J41159" s="5"/>
      <c r="K41159" s="5"/>
      <c r="L41159" s="5"/>
      <c r="M41159" s="5"/>
      <c r="N41159" s="5"/>
      <c r="O41159" s="5"/>
      <c r="P41159" s="5"/>
      <c r="Q41159" s="5"/>
      <c r="R41159" s="5"/>
    </row>
    <row r="41160" spans="1:18" s="124" customFormat="1">
      <c r="A41160" s="8"/>
      <c r="G41160" s="5"/>
      <c r="H41160" s="5"/>
      <c r="I41160" s="5"/>
      <c r="J41160" s="5"/>
      <c r="K41160" s="5"/>
      <c r="L41160" s="5"/>
      <c r="M41160" s="5"/>
      <c r="N41160" s="5"/>
      <c r="O41160" s="5"/>
      <c r="P41160" s="5"/>
      <c r="Q41160" s="5"/>
      <c r="R41160" s="5"/>
    </row>
    <row r="41161" spans="1:18" s="124" customFormat="1">
      <c r="A41161" s="8"/>
      <c r="G41161" s="5"/>
      <c r="H41161" s="5"/>
      <c r="I41161" s="5"/>
      <c r="J41161" s="5"/>
      <c r="K41161" s="5"/>
      <c r="L41161" s="5"/>
      <c r="M41161" s="5"/>
      <c r="N41161" s="5"/>
      <c r="O41161" s="5"/>
      <c r="P41161" s="5"/>
      <c r="Q41161" s="5"/>
      <c r="R41161" s="5"/>
    </row>
    <row r="41162" spans="1:18" s="124" customFormat="1">
      <c r="A41162" s="8"/>
      <c r="G41162" s="5"/>
      <c r="H41162" s="5"/>
      <c r="I41162" s="5"/>
      <c r="J41162" s="5"/>
      <c r="K41162" s="5"/>
      <c r="L41162" s="5"/>
      <c r="M41162" s="5"/>
      <c r="N41162" s="5"/>
      <c r="O41162" s="5"/>
      <c r="P41162" s="5"/>
      <c r="Q41162" s="5"/>
      <c r="R41162" s="5"/>
    </row>
    <row r="41163" spans="1:18" s="124" customFormat="1">
      <c r="A41163" s="8"/>
      <c r="G41163" s="5"/>
      <c r="H41163" s="5"/>
      <c r="I41163" s="5"/>
      <c r="J41163" s="5"/>
      <c r="K41163" s="5"/>
      <c r="L41163" s="5"/>
      <c r="M41163" s="5"/>
      <c r="N41163" s="5"/>
      <c r="O41163" s="5"/>
      <c r="P41163" s="5"/>
      <c r="Q41163" s="5"/>
      <c r="R41163" s="5"/>
    </row>
    <row r="41164" spans="1:18" s="124" customFormat="1">
      <c r="A41164" s="8"/>
      <c r="G41164" s="5"/>
      <c r="H41164" s="5"/>
      <c r="I41164" s="5"/>
      <c r="J41164" s="5"/>
      <c r="K41164" s="5"/>
      <c r="L41164" s="5"/>
      <c r="M41164" s="5"/>
      <c r="N41164" s="5"/>
      <c r="O41164" s="5"/>
      <c r="P41164" s="5"/>
      <c r="Q41164" s="5"/>
      <c r="R41164" s="5"/>
    </row>
    <row r="41165" spans="1:18" s="124" customFormat="1">
      <c r="A41165" s="8"/>
      <c r="G41165" s="5"/>
      <c r="H41165" s="5"/>
      <c r="I41165" s="5"/>
      <c r="J41165" s="5"/>
      <c r="K41165" s="5"/>
      <c r="L41165" s="5"/>
      <c r="M41165" s="5"/>
      <c r="N41165" s="5"/>
      <c r="O41165" s="5"/>
      <c r="P41165" s="5"/>
      <c r="Q41165" s="5"/>
      <c r="R41165" s="5"/>
    </row>
    <row r="41166" spans="1:18" s="124" customFormat="1">
      <c r="A41166" s="8"/>
      <c r="G41166" s="5"/>
      <c r="H41166" s="5"/>
      <c r="I41166" s="5"/>
      <c r="J41166" s="5"/>
      <c r="K41166" s="5"/>
      <c r="L41166" s="5"/>
      <c r="M41166" s="5"/>
      <c r="N41166" s="5"/>
      <c r="O41166" s="5"/>
      <c r="P41166" s="5"/>
      <c r="Q41166" s="5"/>
      <c r="R41166" s="5"/>
    </row>
    <row r="41167" spans="1:18" s="124" customFormat="1">
      <c r="A41167" s="8"/>
      <c r="G41167" s="5"/>
      <c r="H41167" s="5"/>
      <c r="I41167" s="5"/>
      <c r="J41167" s="5"/>
      <c r="K41167" s="5"/>
      <c r="L41167" s="5"/>
      <c r="M41167" s="5"/>
      <c r="N41167" s="5"/>
      <c r="O41167" s="5"/>
      <c r="P41167" s="5"/>
      <c r="Q41167" s="5"/>
      <c r="R41167" s="5"/>
    </row>
    <row r="41168" spans="1:18" s="124" customFormat="1">
      <c r="A41168" s="8"/>
      <c r="G41168" s="5"/>
      <c r="H41168" s="5"/>
      <c r="I41168" s="5"/>
      <c r="J41168" s="5"/>
      <c r="K41168" s="5"/>
      <c r="L41168" s="5"/>
      <c r="M41168" s="5"/>
      <c r="N41168" s="5"/>
      <c r="O41168" s="5"/>
      <c r="P41168" s="5"/>
      <c r="Q41168" s="5"/>
      <c r="R41168" s="5"/>
    </row>
    <row r="41169" spans="1:18" s="124" customFormat="1">
      <c r="A41169" s="8"/>
      <c r="G41169" s="5"/>
      <c r="H41169" s="5"/>
      <c r="I41169" s="5"/>
      <c r="J41169" s="5"/>
      <c r="K41169" s="5"/>
      <c r="L41169" s="5"/>
      <c r="M41169" s="5"/>
      <c r="N41169" s="5"/>
      <c r="O41169" s="5"/>
      <c r="P41169" s="5"/>
      <c r="Q41169" s="5"/>
      <c r="R41169" s="5"/>
    </row>
    <row r="41170" spans="1:18" s="124" customFormat="1">
      <c r="A41170" s="8"/>
      <c r="G41170" s="5"/>
      <c r="H41170" s="5"/>
      <c r="I41170" s="5"/>
      <c r="J41170" s="5"/>
      <c r="K41170" s="5"/>
      <c r="L41170" s="5"/>
      <c r="M41170" s="5"/>
      <c r="N41170" s="5"/>
      <c r="O41170" s="5"/>
      <c r="P41170" s="5"/>
      <c r="Q41170" s="5"/>
      <c r="R41170" s="5"/>
    </row>
    <row r="41171" spans="1:18" s="124" customFormat="1">
      <c r="A41171" s="8"/>
      <c r="G41171" s="5"/>
      <c r="H41171" s="5"/>
      <c r="I41171" s="5"/>
      <c r="J41171" s="5"/>
      <c r="K41171" s="5"/>
      <c r="L41171" s="5"/>
      <c r="M41171" s="5"/>
      <c r="N41171" s="5"/>
      <c r="O41171" s="5"/>
      <c r="P41171" s="5"/>
      <c r="Q41171" s="5"/>
      <c r="R41171" s="5"/>
    </row>
    <row r="41172" spans="1:18" s="124" customFormat="1">
      <c r="A41172" s="8"/>
      <c r="G41172" s="5"/>
      <c r="H41172" s="5"/>
      <c r="I41172" s="5"/>
      <c r="J41172" s="5"/>
      <c r="K41172" s="5"/>
      <c r="L41172" s="5"/>
      <c r="M41172" s="5"/>
      <c r="N41172" s="5"/>
      <c r="O41172" s="5"/>
      <c r="P41172" s="5"/>
      <c r="Q41172" s="5"/>
      <c r="R41172" s="5"/>
    </row>
    <row r="41173" spans="1:18" s="124" customFormat="1">
      <c r="A41173" s="8"/>
      <c r="G41173" s="5"/>
      <c r="H41173" s="5"/>
      <c r="I41173" s="5"/>
      <c r="J41173" s="5"/>
      <c r="K41173" s="5"/>
      <c r="L41173" s="5"/>
      <c r="M41173" s="5"/>
      <c r="N41173" s="5"/>
      <c r="O41173" s="5"/>
      <c r="P41173" s="5"/>
      <c r="Q41173" s="5"/>
      <c r="R41173" s="5"/>
    </row>
    <row r="41174" spans="1:18" s="124" customFormat="1">
      <c r="A41174" s="8"/>
      <c r="G41174" s="5"/>
      <c r="H41174" s="5"/>
      <c r="I41174" s="5"/>
      <c r="J41174" s="5"/>
      <c r="K41174" s="5"/>
      <c r="L41174" s="5"/>
      <c r="M41174" s="5"/>
      <c r="N41174" s="5"/>
      <c r="O41174" s="5"/>
      <c r="P41174" s="5"/>
      <c r="Q41174" s="5"/>
      <c r="R41174" s="5"/>
    </row>
    <row r="41175" spans="1:18" s="124" customFormat="1">
      <c r="A41175" s="8"/>
      <c r="G41175" s="5"/>
      <c r="H41175" s="5"/>
      <c r="I41175" s="5"/>
      <c r="J41175" s="5"/>
      <c r="K41175" s="5"/>
      <c r="L41175" s="5"/>
      <c r="M41175" s="5"/>
      <c r="N41175" s="5"/>
      <c r="O41175" s="5"/>
      <c r="P41175" s="5"/>
      <c r="Q41175" s="5"/>
      <c r="R41175" s="5"/>
    </row>
    <row r="41176" spans="1:18" s="124" customFormat="1">
      <c r="A41176" s="8"/>
      <c r="G41176" s="5"/>
      <c r="H41176" s="5"/>
      <c r="I41176" s="5"/>
      <c r="J41176" s="5"/>
      <c r="K41176" s="5"/>
      <c r="L41176" s="5"/>
      <c r="M41176" s="5"/>
      <c r="N41176" s="5"/>
      <c r="O41176" s="5"/>
      <c r="P41176" s="5"/>
      <c r="Q41176" s="5"/>
      <c r="R41176" s="5"/>
    </row>
    <row r="41177" spans="1:18" s="124" customFormat="1">
      <c r="A41177" s="8"/>
      <c r="G41177" s="5"/>
      <c r="H41177" s="5"/>
      <c r="I41177" s="5"/>
      <c r="J41177" s="5"/>
      <c r="K41177" s="5"/>
      <c r="L41177" s="5"/>
      <c r="M41177" s="5"/>
      <c r="N41177" s="5"/>
      <c r="O41177" s="5"/>
      <c r="P41177" s="5"/>
      <c r="Q41177" s="5"/>
      <c r="R41177" s="5"/>
    </row>
    <row r="41178" spans="1:18" s="124" customFormat="1">
      <c r="A41178" s="8"/>
      <c r="G41178" s="5"/>
      <c r="H41178" s="5"/>
      <c r="I41178" s="5"/>
      <c r="J41178" s="5"/>
      <c r="K41178" s="5"/>
      <c r="L41178" s="5"/>
      <c r="M41178" s="5"/>
      <c r="N41178" s="5"/>
      <c r="O41178" s="5"/>
      <c r="P41178" s="5"/>
      <c r="Q41178" s="5"/>
      <c r="R41178" s="5"/>
    </row>
    <row r="41179" spans="1:18" s="124" customFormat="1">
      <c r="A41179" s="8"/>
      <c r="G41179" s="5"/>
      <c r="H41179" s="5"/>
      <c r="I41179" s="5"/>
      <c r="J41179" s="5"/>
      <c r="K41179" s="5"/>
      <c r="L41179" s="5"/>
      <c r="M41179" s="5"/>
      <c r="N41179" s="5"/>
      <c r="O41179" s="5"/>
      <c r="P41179" s="5"/>
      <c r="Q41179" s="5"/>
      <c r="R41179" s="5"/>
    </row>
    <row r="41180" spans="1:18" s="124" customFormat="1">
      <c r="A41180" s="8"/>
      <c r="G41180" s="5"/>
      <c r="H41180" s="5"/>
      <c r="I41180" s="5"/>
      <c r="J41180" s="5"/>
      <c r="K41180" s="5"/>
      <c r="L41180" s="5"/>
      <c r="M41180" s="5"/>
      <c r="N41180" s="5"/>
      <c r="O41180" s="5"/>
      <c r="P41180" s="5"/>
      <c r="Q41180" s="5"/>
      <c r="R41180" s="5"/>
    </row>
    <row r="41181" spans="1:18" s="124" customFormat="1">
      <c r="A41181" s="8"/>
      <c r="G41181" s="5"/>
      <c r="H41181" s="5"/>
      <c r="I41181" s="5"/>
      <c r="J41181" s="5"/>
      <c r="K41181" s="5"/>
      <c r="L41181" s="5"/>
      <c r="M41181" s="5"/>
      <c r="N41181" s="5"/>
      <c r="O41181" s="5"/>
      <c r="P41181" s="5"/>
      <c r="Q41181" s="5"/>
      <c r="R41181" s="5"/>
    </row>
    <row r="41182" spans="1:18" s="124" customFormat="1">
      <c r="A41182" s="8"/>
      <c r="G41182" s="5"/>
      <c r="H41182" s="5"/>
      <c r="I41182" s="5"/>
      <c r="J41182" s="5"/>
      <c r="K41182" s="5"/>
      <c r="L41182" s="5"/>
      <c r="M41182" s="5"/>
      <c r="N41182" s="5"/>
      <c r="O41182" s="5"/>
      <c r="P41182" s="5"/>
      <c r="Q41182" s="5"/>
      <c r="R41182" s="5"/>
    </row>
    <row r="41183" spans="1:18" s="124" customFormat="1">
      <c r="A41183" s="8"/>
      <c r="G41183" s="5"/>
      <c r="H41183" s="5"/>
      <c r="I41183" s="5"/>
      <c r="J41183" s="5"/>
      <c r="K41183" s="5"/>
      <c r="L41183" s="5"/>
      <c r="M41183" s="5"/>
      <c r="N41183" s="5"/>
      <c r="O41183" s="5"/>
      <c r="P41183" s="5"/>
      <c r="Q41183" s="5"/>
      <c r="R41183" s="5"/>
    </row>
    <row r="41184" spans="1:18" s="124" customFormat="1">
      <c r="A41184" s="8"/>
      <c r="G41184" s="5"/>
      <c r="H41184" s="5"/>
      <c r="I41184" s="5"/>
      <c r="J41184" s="5"/>
      <c r="K41184" s="5"/>
      <c r="L41184" s="5"/>
      <c r="M41184" s="5"/>
      <c r="N41184" s="5"/>
      <c r="O41184" s="5"/>
      <c r="P41184" s="5"/>
      <c r="Q41184" s="5"/>
      <c r="R41184" s="5"/>
    </row>
    <row r="41185" spans="1:18" s="124" customFormat="1">
      <c r="A41185" s="8"/>
      <c r="G41185" s="5"/>
      <c r="H41185" s="5"/>
      <c r="I41185" s="5"/>
      <c r="J41185" s="5"/>
      <c r="K41185" s="5"/>
      <c r="L41185" s="5"/>
      <c r="M41185" s="5"/>
      <c r="N41185" s="5"/>
      <c r="O41185" s="5"/>
      <c r="P41185" s="5"/>
      <c r="Q41185" s="5"/>
      <c r="R41185" s="5"/>
    </row>
    <row r="41186" spans="1:18" s="124" customFormat="1">
      <c r="A41186" s="8"/>
      <c r="G41186" s="5"/>
      <c r="H41186" s="5"/>
      <c r="I41186" s="5"/>
      <c r="J41186" s="5"/>
      <c r="K41186" s="5"/>
      <c r="L41186" s="5"/>
      <c r="M41186" s="5"/>
      <c r="N41186" s="5"/>
      <c r="O41186" s="5"/>
      <c r="P41186" s="5"/>
      <c r="Q41186" s="5"/>
      <c r="R41186" s="5"/>
    </row>
    <row r="41187" spans="1:18" s="124" customFormat="1">
      <c r="A41187" s="8"/>
      <c r="G41187" s="5"/>
      <c r="H41187" s="5"/>
      <c r="I41187" s="5"/>
      <c r="J41187" s="5"/>
      <c r="K41187" s="5"/>
      <c r="L41187" s="5"/>
      <c r="M41187" s="5"/>
      <c r="N41187" s="5"/>
      <c r="O41187" s="5"/>
      <c r="P41187" s="5"/>
      <c r="Q41187" s="5"/>
      <c r="R41187" s="5"/>
    </row>
    <row r="41188" spans="1:18" s="124" customFormat="1">
      <c r="A41188" s="8"/>
      <c r="G41188" s="5"/>
      <c r="H41188" s="5"/>
      <c r="I41188" s="5"/>
      <c r="J41188" s="5"/>
      <c r="K41188" s="5"/>
      <c r="L41188" s="5"/>
      <c r="M41188" s="5"/>
      <c r="N41188" s="5"/>
      <c r="O41188" s="5"/>
      <c r="P41188" s="5"/>
      <c r="Q41188" s="5"/>
      <c r="R41188" s="5"/>
    </row>
    <row r="41189" spans="1:18" s="124" customFormat="1">
      <c r="A41189" s="8"/>
      <c r="G41189" s="5"/>
      <c r="H41189" s="5"/>
      <c r="I41189" s="5"/>
      <c r="J41189" s="5"/>
      <c r="K41189" s="5"/>
      <c r="L41189" s="5"/>
      <c r="M41189" s="5"/>
      <c r="N41189" s="5"/>
      <c r="O41189" s="5"/>
      <c r="P41189" s="5"/>
      <c r="Q41189" s="5"/>
      <c r="R41189" s="5"/>
    </row>
    <row r="41190" spans="1:18" s="124" customFormat="1">
      <c r="A41190" s="8"/>
      <c r="G41190" s="5"/>
      <c r="H41190" s="5"/>
      <c r="I41190" s="5"/>
      <c r="J41190" s="5"/>
      <c r="K41190" s="5"/>
      <c r="L41190" s="5"/>
      <c r="M41190" s="5"/>
      <c r="N41190" s="5"/>
      <c r="O41190" s="5"/>
      <c r="P41190" s="5"/>
      <c r="Q41190" s="5"/>
      <c r="R41190" s="5"/>
    </row>
    <row r="41191" spans="1:18" s="124" customFormat="1">
      <c r="A41191" s="8"/>
      <c r="G41191" s="5"/>
      <c r="H41191" s="5"/>
      <c r="I41191" s="5"/>
      <c r="J41191" s="5"/>
      <c r="K41191" s="5"/>
      <c r="L41191" s="5"/>
      <c r="M41191" s="5"/>
      <c r="N41191" s="5"/>
      <c r="O41191" s="5"/>
      <c r="P41191" s="5"/>
      <c r="Q41191" s="5"/>
      <c r="R41191" s="5"/>
    </row>
    <row r="41192" spans="1:18" s="124" customFormat="1">
      <c r="A41192" s="8"/>
      <c r="G41192" s="5"/>
      <c r="H41192" s="5"/>
      <c r="I41192" s="5"/>
      <c r="J41192" s="5"/>
      <c r="K41192" s="5"/>
      <c r="L41192" s="5"/>
      <c r="M41192" s="5"/>
      <c r="N41192" s="5"/>
      <c r="O41192" s="5"/>
      <c r="P41192" s="5"/>
      <c r="Q41192" s="5"/>
      <c r="R41192" s="5"/>
    </row>
    <row r="41193" spans="1:18" s="124" customFormat="1">
      <c r="A41193" s="8"/>
      <c r="G41193" s="5"/>
      <c r="H41193" s="5"/>
      <c r="I41193" s="5"/>
      <c r="J41193" s="5"/>
      <c r="K41193" s="5"/>
      <c r="L41193" s="5"/>
      <c r="M41193" s="5"/>
      <c r="N41193" s="5"/>
      <c r="O41193" s="5"/>
      <c r="P41193" s="5"/>
      <c r="Q41193" s="5"/>
      <c r="R41193" s="5"/>
    </row>
    <row r="41194" spans="1:18" s="124" customFormat="1">
      <c r="A41194" s="8"/>
      <c r="G41194" s="5"/>
      <c r="H41194" s="5"/>
      <c r="I41194" s="5"/>
      <c r="J41194" s="5"/>
      <c r="K41194" s="5"/>
      <c r="L41194" s="5"/>
      <c r="M41194" s="5"/>
      <c r="N41194" s="5"/>
      <c r="O41194" s="5"/>
      <c r="P41194" s="5"/>
      <c r="Q41194" s="5"/>
      <c r="R41194" s="5"/>
    </row>
    <row r="41195" spans="1:18" s="124" customFormat="1">
      <c r="A41195" s="8"/>
      <c r="G41195" s="5"/>
      <c r="H41195" s="5"/>
      <c r="I41195" s="5"/>
      <c r="J41195" s="5"/>
      <c r="K41195" s="5"/>
      <c r="L41195" s="5"/>
      <c r="M41195" s="5"/>
      <c r="N41195" s="5"/>
      <c r="O41195" s="5"/>
      <c r="P41195" s="5"/>
      <c r="Q41195" s="5"/>
      <c r="R41195" s="5"/>
    </row>
    <row r="41196" spans="1:18" s="124" customFormat="1">
      <c r="A41196" s="8"/>
      <c r="G41196" s="5"/>
      <c r="H41196" s="5"/>
      <c r="I41196" s="5"/>
      <c r="J41196" s="5"/>
      <c r="K41196" s="5"/>
      <c r="L41196" s="5"/>
      <c r="M41196" s="5"/>
      <c r="N41196" s="5"/>
      <c r="O41196" s="5"/>
      <c r="P41196" s="5"/>
      <c r="Q41196" s="5"/>
      <c r="R41196" s="5"/>
    </row>
    <row r="41197" spans="1:18" s="124" customFormat="1">
      <c r="A41197" s="8"/>
      <c r="G41197" s="5"/>
      <c r="H41197" s="5"/>
      <c r="I41197" s="5"/>
      <c r="J41197" s="5"/>
      <c r="K41197" s="5"/>
      <c r="L41197" s="5"/>
      <c r="M41197" s="5"/>
      <c r="N41197" s="5"/>
      <c r="O41197" s="5"/>
      <c r="P41197" s="5"/>
      <c r="Q41197" s="5"/>
      <c r="R41197" s="5"/>
    </row>
    <row r="41198" spans="1:18" s="124" customFormat="1">
      <c r="A41198" s="8"/>
      <c r="G41198" s="5"/>
      <c r="H41198" s="5"/>
      <c r="I41198" s="5"/>
      <c r="J41198" s="5"/>
      <c r="K41198" s="5"/>
      <c r="L41198" s="5"/>
      <c r="M41198" s="5"/>
      <c r="N41198" s="5"/>
      <c r="O41198" s="5"/>
      <c r="P41198" s="5"/>
      <c r="Q41198" s="5"/>
      <c r="R41198" s="5"/>
    </row>
    <row r="41199" spans="1:18" s="124" customFormat="1">
      <c r="A41199" s="8"/>
      <c r="G41199" s="5"/>
      <c r="H41199" s="5"/>
      <c r="I41199" s="5"/>
      <c r="J41199" s="5"/>
      <c r="K41199" s="5"/>
      <c r="L41199" s="5"/>
      <c r="M41199" s="5"/>
      <c r="N41199" s="5"/>
      <c r="O41199" s="5"/>
      <c r="P41199" s="5"/>
      <c r="Q41199" s="5"/>
      <c r="R41199" s="5"/>
    </row>
    <row r="41200" spans="1:18" s="124" customFormat="1">
      <c r="A41200" s="8"/>
      <c r="G41200" s="5"/>
      <c r="H41200" s="5"/>
      <c r="I41200" s="5"/>
      <c r="J41200" s="5"/>
      <c r="K41200" s="5"/>
      <c r="L41200" s="5"/>
      <c r="M41200" s="5"/>
      <c r="N41200" s="5"/>
      <c r="O41200" s="5"/>
      <c r="P41200" s="5"/>
      <c r="Q41200" s="5"/>
      <c r="R41200" s="5"/>
    </row>
    <row r="41201" spans="1:18" s="124" customFormat="1">
      <c r="A41201" s="8"/>
      <c r="G41201" s="5"/>
      <c r="H41201" s="5"/>
      <c r="I41201" s="5"/>
      <c r="J41201" s="5"/>
      <c r="K41201" s="5"/>
      <c r="L41201" s="5"/>
      <c r="M41201" s="5"/>
      <c r="N41201" s="5"/>
      <c r="O41201" s="5"/>
      <c r="P41201" s="5"/>
      <c r="Q41201" s="5"/>
      <c r="R41201" s="5"/>
    </row>
    <row r="41202" spans="1:18" s="124" customFormat="1">
      <c r="A41202" s="8"/>
      <c r="G41202" s="5"/>
      <c r="H41202" s="5"/>
      <c r="I41202" s="5"/>
      <c r="J41202" s="5"/>
      <c r="K41202" s="5"/>
      <c r="L41202" s="5"/>
      <c r="M41202" s="5"/>
      <c r="N41202" s="5"/>
      <c r="O41202" s="5"/>
      <c r="P41202" s="5"/>
      <c r="Q41202" s="5"/>
      <c r="R41202" s="5"/>
    </row>
    <row r="41203" spans="1:18" s="124" customFormat="1">
      <c r="A41203" s="8"/>
      <c r="G41203" s="5"/>
      <c r="H41203" s="5"/>
      <c r="I41203" s="5"/>
      <c r="J41203" s="5"/>
      <c r="K41203" s="5"/>
      <c r="L41203" s="5"/>
      <c r="M41203" s="5"/>
      <c r="N41203" s="5"/>
      <c r="O41203" s="5"/>
      <c r="P41203" s="5"/>
      <c r="Q41203" s="5"/>
      <c r="R41203" s="5"/>
    </row>
    <row r="41204" spans="1:18" s="124" customFormat="1">
      <c r="A41204" s="8"/>
      <c r="G41204" s="5"/>
      <c r="H41204" s="5"/>
      <c r="I41204" s="5"/>
      <c r="J41204" s="5"/>
      <c r="K41204" s="5"/>
      <c r="L41204" s="5"/>
      <c r="M41204" s="5"/>
      <c r="N41204" s="5"/>
      <c r="O41204" s="5"/>
      <c r="P41204" s="5"/>
      <c r="Q41204" s="5"/>
      <c r="R41204" s="5"/>
    </row>
    <row r="41205" spans="1:18" s="124" customFormat="1">
      <c r="A41205" s="8"/>
      <c r="G41205" s="5"/>
      <c r="H41205" s="5"/>
      <c r="I41205" s="5"/>
      <c r="J41205" s="5"/>
      <c r="K41205" s="5"/>
      <c r="L41205" s="5"/>
      <c r="M41205" s="5"/>
      <c r="N41205" s="5"/>
      <c r="O41205" s="5"/>
      <c r="P41205" s="5"/>
      <c r="Q41205" s="5"/>
      <c r="R41205" s="5"/>
    </row>
    <row r="41206" spans="1:18" s="124" customFormat="1">
      <c r="A41206" s="8"/>
      <c r="G41206" s="5"/>
      <c r="H41206" s="5"/>
      <c r="I41206" s="5"/>
      <c r="J41206" s="5"/>
      <c r="K41206" s="5"/>
      <c r="L41206" s="5"/>
      <c r="M41206" s="5"/>
      <c r="N41206" s="5"/>
      <c r="O41206" s="5"/>
      <c r="P41206" s="5"/>
      <c r="Q41206" s="5"/>
      <c r="R41206" s="5"/>
    </row>
    <row r="41207" spans="1:18" s="124" customFormat="1">
      <c r="A41207" s="8"/>
      <c r="G41207" s="5"/>
      <c r="H41207" s="5"/>
      <c r="I41207" s="5"/>
      <c r="J41207" s="5"/>
      <c r="K41207" s="5"/>
      <c r="L41207" s="5"/>
      <c r="M41207" s="5"/>
      <c r="N41207" s="5"/>
      <c r="O41207" s="5"/>
      <c r="P41207" s="5"/>
      <c r="Q41207" s="5"/>
      <c r="R41207" s="5"/>
    </row>
    <row r="41208" spans="1:18" s="124" customFormat="1">
      <c r="A41208" s="8"/>
      <c r="G41208" s="5"/>
      <c r="H41208" s="5"/>
      <c r="I41208" s="5"/>
      <c r="J41208" s="5"/>
      <c r="K41208" s="5"/>
      <c r="L41208" s="5"/>
      <c r="M41208" s="5"/>
      <c r="N41208" s="5"/>
      <c r="O41208" s="5"/>
      <c r="P41208" s="5"/>
      <c r="Q41208" s="5"/>
      <c r="R41208" s="5"/>
    </row>
    <row r="41209" spans="1:18" s="124" customFormat="1">
      <c r="A41209" s="8"/>
      <c r="G41209" s="5"/>
      <c r="H41209" s="5"/>
      <c r="I41209" s="5"/>
      <c r="J41209" s="5"/>
      <c r="K41209" s="5"/>
      <c r="L41209" s="5"/>
      <c r="M41209" s="5"/>
      <c r="N41209" s="5"/>
      <c r="O41209" s="5"/>
      <c r="P41209" s="5"/>
      <c r="Q41209" s="5"/>
      <c r="R41209" s="5"/>
    </row>
    <row r="41210" spans="1:18" s="124" customFormat="1">
      <c r="A41210" s="8"/>
      <c r="G41210" s="5"/>
      <c r="H41210" s="5"/>
      <c r="I41210" s="5"/>
      <c r="J41210" s="5"/>
      <c r="K41210" s="5"/>
      <c r="L41210" s="5"/>
      <c r="M41210" s="5"/>
      <c r="N41210" s="5"/>
      <c r="O41210" s="5"/>
      <c r="P41210" s="5"/>
      <c r="Q41210" s="5"/>
      <c r="R41210" s="5"/>
    </row>
    <row r="41211" spans="1:18" s="124" customFormat="1">
      <c r="A41211" s="8"/>
      <c r="G41211" s="5"/>
      <c r="H41211" s="5"/>
      <c r="I41211" s="5"/>
      <c r="J41211" s="5"/>
      <c r="K41211" s="5"/>
      <c r="L41211" s="5"/>
      <c r="M41211" s="5"/>
      <c r="N41211" s="5"/>
      <c r="O41211" s="5"/>
      <c r="P41211" s="5"/>
      <c r="Q41211" s="5"/>
      <c r="R41211" s="5"/>
    </row>
    <row r="41212" spans="1:18" s="124" customFormat="1">
      <c r="A41212" s="8"/>
      <c r="G41212" s="5"/>
      <c r="H41212" s="5"/>
      <c r="I41212" s="5"/>
      <c r="J41212" s="5"/>
      <c r="K41212" s="5"/>
      <c r="L41212" s="5"/>
      <c r="M41212" s="5"/>
      <c r="N41212" s="5"/>
      <c r="O41212" s="5"/>
      <c r="P41212" s="5"/>
      <c r="Q41212" s="5"/>
      <c r="R41212" s="5"/>
    </row>
    <row r="41213" spans="1:18" s="124" customFormat="1">
      <c r="A41213" s="8"/>
      <c r="G41213" s="5"/>
      <c r="H41213" s="5"/>
      <c r="I41213" s="5"/>
      <c r="J41213" s="5"/>
      <c r="K41213" s="5"/>
      <c r="L41213" s="5"/>
      <c r="M41213" s="5"/>
      <c r="N41213" s="5"/>
      <c r="O41213" s="5"/>
      <c r="P41213" s="5"/>
      <c r="Q41213" s="5"/>
      <c r="R41213" s="5"/>
    </row>
    <row r="41214" spans="1:18" s="124" customFormat="1">
      <c r="A41214" s="8"/>
      <c r="G41214" s="5"/>
      <c r="H41214" s="5"/>
      <c r="I41214" s="5"/>
      <c r="J41214" s="5"/>
      <c r="K41214" s="5"/>
      <c r="L41214" s="5"/>
      <c r="M41214" s="5"/>
      <c r="N41214" s="5"/>
      <c r="O41214" s="5"/>
      <c r="P41214" s="5"/>
      <c r="Q41214" s="5"/>
      <c r="R41214" s="5"/>
    </row>
    <row r="41215" spans="1:18" s="124" customFormat="1">
      <c r="A41215" s="8"/>
      <c r="G41215" s="5"/>
      <c r="H41215" s="5"/>
      <c r="I41215" s="5"/>
      <c r="J41215" s="5"/>
      <c r="K41215" s="5"/>
      <c r="L41215" s="5"/>
      <c r="M41215" s="5"/>
      <c r="N41215" s="5"/>
      <c r="O41215" s="5"/>
      <c r="P41215" s="5"/>
      <c r="Q41215" s="5"/>
      <c r="R41215" s="5"/>
    </row>
    <row r="41216" spans="1:18" s="124" customFormat="1">
      <c r="A41216" s="8"/>
      <c r="G41216" s="5"/>
      <c r="H41216" s="5"/>
      <c r="I41216" s="5"/>
      <c r="J41216" s="5"/>
      <c r="K41216" s="5"/>
      <c r="L41216" s="5"/>
      <c r="M41216" s="5"/>
      <c r="N41216" s="5"/>
      <c r="O41216" s="5"/>
      <c r="P41216" s="5"/>
      <c r="Q41216" s="5"/>
      <c r="R41216" s="5"/>
    </row>
    <row r="41217" spans="1:18" s="124" customFormat="1">
      <c r="A41217" s="8"/>
      <c r="G41217" s="5"/>
      <c r="H41217" s="5"/>
      <c r="I41217" s="5"/>
      <c r="J41217" s="5"/>
      <c r="K41217" s="5"/>
      <c r="L41217" s="5"/>
      <c r="M41217" s="5"/>
      <c r="N41217" s="5"/>
      <c r="O41217" s="5"/>
      <c r="P41217" s="5"/>
      <c r="Q41217" s="5"/>
      <c r="R41217" s="5"/>
    </row>
    <row r="41218" spans="1:18" s="124" customFormat="1">
      <c r="A41218" s="8"/>
      <c r="G41218" s="5"/>
      <c r="H41218" s="5"/>
      <c r="I41218" s="5"/>
      <c r="J41218" s="5"/>
      <c r="K41218" s="5"/>
      <c r="L41218" s="5"/>
      <c r="M41218" s="5"/>
      <c r="N41218" s="5"/>
      <c r="O41218" s="5"/>
      <c r="P41218" s="5"/>
      <c r="Q41218" s="5"/>
      <c r="R41218" s="5"/>
    </row>
    <row r="41219" spans="1:18" s="124" customFormat="1">
      <c r="A41219" s="8"/>
      <c r="G41219" s="5"/>
      <c r="H41219" s="5"/>
      <c r="I41219" s="5"/>
      <c r="J41219" s="5"/>
      <c r="K41219" s="5"/>
      <c r="L41219" s="5"/>
      <c r="M41219" s="5"/>
      <c r="N41219" s="5"/>
      <c r="O41219" s="5"/>
      <c r="P41219" s="5"/>
      <c r="Q41219" s="5"/>
      <c r="R41219" s="5"/>
    </row>
    <row r="41220" spans="1:18" s="124" customFormat="1">
      <c r="A41220" s="8"/>
      <c r="G41220" s="5"/>
      <c r="H41220" s="5"/>
      <c r="I41220" s="5"/>
      <c r="J41220" s="5"/>
      <c r="K41220" s="5"/>
      <c r="L41220" s="5"/>
      <c r="M41220" s="5"/>
      <c r="N41220" s="5"/>
      <c r="O41220" s="5"/>
      <c r="P41220" s="5"/>
      <c r="Q41220" s="5"/>
      <c r="R41220" s="5"/>
    </row>
    <row r="41221" spans="1:18" s="124" customFormat="1">
      <c r="A41221" s="8"/>
      <c r="G41221" s="5"/>
      <c r="H41221" s="5"/>
      <c r="I41221" s="5"/>
      <c r="J41221" s="5"/>
      <c r="K41221" s="5"/>
      <c r="L41221" s="5"/>
      <c r="M41221" s="5"/>
      <c r="N41221" s="5"/>
      <c r="O41221" s="5"/>
      <c r="P41221" s="5"/>
      <c r="Q41221" s="5"/>
      <c r="R41221" s="5"/>
    </row>
    <row r="41222" spans="1:18" s="124" customFormat="1">
      <c r="A41222" s="8"/>
      <c r="G41222" s="5"/>
      <c r="H41222" s="5"/>
      <c r="I41222" s="5"/>
      <c r="J41222" s="5"/>
      <c r="K41222" s="5"/>
      <c r="L41222" s="5"/>
      <c r="M41222" s="5"/>
      <c r="N41222" s="5"/>
      <c r="O41222" s="5"/>
      <c r="P41222" s="5"/>
      <c r="Q41222" s="5"/>
      <c r="R41222" s="5"/>
    </row>
    <row r="41223" spans="1:18" s="124" customFormat="1">
      <c r="A41223" s="8"/>
      <c r="G41223" s="5"/>
      <c r="H41223" s="5"/>
      <c r="I41223" s="5"/>
      <c r="J41223" s="5"/>
      <c r="K41223" s="5"/>
      <c r="L41223" s="5"/>
      <c r="M41223" s="5"/>
      <c r="N41223" s="5"/>
      <c r="O41223" s="5"/>
      <c r="P41223" s="5"/>
      <c r="Q41223" s="5"/>
      <c r="R41223" s="5"/>
    </row>
    <row r="41224" spans="1:18" s="124" customFormat="1">
      <c r="A41224" s="8"/>
      <c r="G41224" s="5"/>
      <c r="H41224" s="5"/>
      <c r="I41224" s="5"/>
      <c r="J41224" s="5"/>
      <c r="K41224" s="5"/>
      <c r="L41224" s="5"/>
      <c r="M41224" s="5"/>
      <c r="N41224" s="5"/>
      <c r="O41224" s="5"/>
      <c r="P41224" s="5"/>
      <c r="Q41224" s="5"/>
      <c r="R41224" s="5"/>
    </row>
    <row r="41225" spans="1:18" s="124" customFormat="1">
      <c r="A41225" s="8"/>
      <c r="G41225" s="5"/>
      <c r="H41225" s="5"/>
      <c r="I41225" s="5"/>
      <c r="J41225" s="5"/>
      <c r="K41225" s="5"/>
      <c r="L41225" s="5"/>
      <c r="M41225" s="5"/>
      <c r="N41225" s="5"/>
      <c r="O41225" s="5"/>
      <c r="P41225" s="5"/>
      <c r="Q41225" s="5"/>
      <c r="R41225" s="5"/>
    </row>
    <row r="41226" spans="1:18" s="124" customFormat="1">
      <c r="A41226" s="8"/>
      <c r="G41226" s="5"/>
      <c r="H41226" s="5"/>
      <c r="I41226" s="5"/>
      <c r="J41226" s="5"/>
      <c r="K41226" s="5"/>
      <c r="L41226" s="5"/>
      <c r="M41226" s="5"/>
      <c r="N41226" s="5"/>
      <c r="O41226" s="5"/>
      <c r="P41226" s="5"/>
      <c r="Q41226" s="5"/>
      <c r="R41226" s="5"/>
    </row>
    <row r="41227" spans="1:18" s="124" customFormat="1">
      <c r="A41227" s="8"/>
      <c r="G41227" s="5"/>
      <c r="H41227" s="5"/>
      <c r="I41227" s="5"/>
      <c r="J41227" s="5"/>
      <c r="K41227" s="5"/>
      <c r="L41227" s="5"/>
      <c r="M41227" s="5"/>
      <c r="N41227" s="5"/>
      <c r="O41227" s="5"/>
      <c r="P41227" s="5"/>
      <c r="Q41227" s="5"/>
      <c r="R41227" s="5"/>
    </row>
    <row r="41228" spans="1:18" s="124" customFormat="1">
      <c r="A41228" s="8"/>
      <c r="G41228" s="5"/>
      <c r="H41228" s="5"/>
      <c r="I41228" s="5"/>
      <c r="J41228" s="5"/>
      <c r="K41228" s="5"/>
      <c r="L41228" s="5"/>
      <c r="M41228" s="5"/>
      <c r="N41228" s="5"/>
      <c r="O41228" s="5"/>
      <c r="P41228" s="5"/>
      <c r="Q41228" s="5"/>
      <c r="R41228" s="5"/>
    </row>
    <row r="41229" spans="1:18" s="124" customFormat="1">
      <c r="A41229" s="8"/>
      <c r="G41229" s="5"/>
      <c r="H41229" s="5"/>
      <c r="I41229" s="5"/>
      <c r="J41229" s="5"/>
      <c r="K41229" s="5"/>
      <c r="L41229" s="5"/>
      <c r="M41229" s="5"/>
      <c r="N41229" s="5"/>
      <c r="O41229" s="5"/>
      <c r="P41229" s="5"/>
      <c r="Q41229" s="5"/>
      <c r="R41229" s="5"/>
    </row>
    <row r="41230" spans="1:18" s="124" customFormat="1">
      <c r="A41230" s="8"/>
      <c r="G41230" s="5"/>
      <c r="H41230" s="5"/>
      <c r="I41230" s="5"/>
      <c r="J41230" s="5"/>
      <c r="K41230" s="5"/>
      <c r="L41230" s="5"/>
      <c r="M41230" s="5"/>
      <c r="N41230" s="5"/>
      <c r="O41230" s="5"/>
      <c r="P41230" s="5"/>
      <c r="Q41230" s="5"/>
      <c r="R41230" s="5"/>
    </row>
    <row r="41231" spans="1:18" s="124" customFormat="1">
      <c r="A41231" s="8"/>
      <c r="G41231" s="5"/>
      <c r="H41231" s="5"/>
      <c r="I41231" s="5"/>
      <c r="J41231" s="5"/>
      <c r="K41231" s="5"/>
      <c r="L41231" s="5"/>
      <c r="M41231" s="5"/>
      <c r="N41231" s="5"/>
      <c r="O41231" s="5"/>
      <c r="P41231" s="5"/>
      <c r="Q41231" s="5"/>
      <c r="R41231" s="5"/>
    </row>
    <row r="41232" spans="1:18" s="124" customFormat="1">
      <c r="A41232" s="8"/>
      <c r="G41232" s="5"/>
      <c r="H41232" s="5"/>
      <c r="I41232" s="5"/>
      <c r="J41232" s="5"/>
      <c r="K41232" s="5"/>
      <c r="L41232" s="5"/>
      <c r="M41232" s="5"/>
      <c r="N41232" s="5"/>
      <c r="O41232" s="5"/>
      <c r="P41232" s="5"/>
      <c r="Q41232" s="5"/>
      <c r="R41232" s="5"/>
    </row>
    <row r="41233" spans="1:18" s="124" customFormat="1">
      <c r="A41233" s="8"/>
      <c r="G41233" s="5"/>
      <c r="H41233" s="5"/>
      <c r="I41233" s="5"/>
      <c r="J41233" s="5"/>
      <c r="K41233" s="5"/>
      <c r="L41233" s="5"/>
      <c r="M41233" s="5"/>
      <c r="N41233" s="5"/>
      <c r="O41233" s="5"/>
      <c r="P41233" s="5"/>
      <c r="Q41233" s="5"/>
      <c r="R41233" s="5"/>
    </row>
    <row r="41234" spans="1:18" s="124" customFormat="1">
      <c r="A41234" s="8"/>
      <c r="G41234" s="5"/>
      <c r="H41234" s="5"/>
      <c r="I41234" s="5"/>
      <c r="J41234" s="5"/>
      <c r="K41234" s="5"/>
      <c r="L41234" s="5"/>
      <c r="M41234" s="5"/>
      <c r="N41234" s="5"/>
      <c r="O41234" s="5"/>
      <c r="P41234" s="5"/>
      <c r="Q41234" s="5"/>
      <c r="R41234" s="5"/>
    </row>
    <row r="41235" spans="1:18" s="124" customFormat="1">
      <c r="A41235" s="8"/>
      <c r="G41235" s="5"/>
      <c r="H41235" s="5"/>
      <c r="I41235" s="5"/>
      <c r="J41235" s="5"/>
      <c r="K41235" s="5"/>
      <c r="L41235" s="5"/>
      <c r="M41235" s="5"/>
      <c r="N41235" s="5"/>
      <c r="O41235" s="5"/>
      <c r="P41235" s="5"/>
      <c r="Q41235" s="5"/>
      <c r="R41235" s="5"/>
    </row>
    <row r="41236" spans="1:18" s="124" customFormat="1">
      <c r="A41236" s="8"/>
      <c r="G41236" s="5"/>
      <c r="H41236" s="5"/>
      <c r="I41236" s="5"/>
      <c r="J41236" s="5"/>
      <c r="K41236" s="5"/>
      <c r="L41236" s="5"/>
      <c r="M41236" s="5"/>
      <c r="N41236" s="5"/>
      <c r="O41236" s="5"/>
      <c r="P41236" s="5"/>
      <c r="Q41236" s="5"/>
      <c r="R41236" s="5"/>
    </row>
    <row r="41237" spans="1:18" s="124" customFormat="1">
      <c r="A41237" s="8"/>
      <c r="G41237" s="5"/>
      <c r="H41237" s="5"/>
      <c r="I41237" s="5"/>
      <c r="J41237" s="5"/>
      <c r="K41237" s="5"/>
      <c r="L41237" s="5"/>
      <c r="M41237" s="5"/>
      <c r="N41237" s="5"/>
      <c r="O41237" s="5"/>
      <c r="P41237" s="5"/>
      <c r="Q41237" s="5"/>
      <c r="R41237" s="5"/>
    </row>
    <row r="41238" spans="1:18" s="124" customFormat="1">
      <c r="A41238" s="8"/>
      <c r="G41238" s="5"/>
      <c r="H41238" s="5"/>
      <c r="I41238" s="5"/>
      <c r="J41238" s="5"/>
      <c r="K41238" s="5"/>
      <c r="L41238" s="5"/>
      <c r="M41238" s="5"/>
      <c r="N41238" s="5"/>
      <c r="O41238" s="5"/>
      <c r="P41238" s="5"/>
      <c r="Q41238" s="5"/>
      <c r="R41238" s="5"/>
    </row>
    <row r="41239" spans="1:18" s="124" customFormat="1">
      <c r="A41239" s="8"/>
      <c r="G41239" s="5"/>
      <c r="H41239" s="5"/>
      <c r="I41239" s="5"/>
      <c r="J41239" s="5"/>
      <c r="K41239" s="5"/>
      <c r="L41239" s="5"/>
      <c r="M41239" s="5"/>
      <c r="N41239" s="5"/>
      <c r="O41239" s="5"/>
      <c r="P41239" s="5"/>
      <c r="Q41239" s="5"/>
      <c r="R41239" s="5"/>
    </row>
    <row r="41240" spans="1:18" s="124" customFormat="1">
      <c r="A41240" s="8"/>
      <c r="G41240" s="5"/>
      <c r="H41240" s="5"/>
      <c r="I41240" s="5"/>
      <c r="J41240" s="5"/>
      <c r="K41240" s="5"/>
      <c r="L41240" s="5"/>
      <c r="M41240" s="5"/>
      <c r="N41240" s="5"/>
      <c r="O41240" s="5"/>
      <c r="P41240" s="5"/>
      <c r="Q41240" s="5"/>
      <c r="R41240" s="5"/>
    </row>
    <row r="41241" spans="1:18" s="124" customFormat="1">
      <c r="A41241" s="8"/>
      <c r="G41241" s="5"/>
      <c r="H41241" s="5"/>
      <c r="I41241" s="5"/>
      <c r="J41241" s="5"/>
      <c r="K41241" s="5"/>
      <c r="L41241" s="5"/>
      <c r="M41241" s="5"/>
      <c r="N41241" s="5"/>
      <c r="O41241" s="5"/>
      <c r="P41241" s="5"/>
      <c r="Q41241" s="5"/>
      <c r="R41241" s="5"/>
    </row>
    <row r="41242" spans="1:18" s="124" customFormat="1">
      <c r="A41242" s="8"/>
      <c r="G41242" s="5"/>
      <c r="H41242" s="5"/>
      <c r="I41242" s="5"/>
      <c r="J41242" s="5"/>
      <c r="K41242" s="5"/>
      <c r="L41242" s="5"/>
      <c r="M41242" s="5"/>
      <c r="N41242" s="5"/>
      <c r="O41242" s="5"/>
      <c r="P41242" s="5"/>
      <c r="Q41242" s="5"/>
      <c r="R41242" s="5"/>
    </row>
    <row r="41243" spans="1:18" s="124" customFormat="1">
      <c r="A41243" s="8"/>
      <c r="G41243" s="5"/>
      <c r="H41243" s="5"/>
      <c r="I41243" s="5"/>
      <c r="J41243" s="5"/>
      <c r="K41243" s="5"/>
      <c r="L41243" s="5"/>
      <c r="M41243" s="5"/>
      <c r="N41243" s="5"/>
      <c r="O41243" s="5"/>
      <c r="P41243" s="5"/>
      <c r="Q41243" s="5"/>
      <c r="R41243" s="5"/>
    </row>
    <row r="41244" spans="1:18" s="124" customFormat="1">
      <c r="A41244" s="8"/>
      <c r="G41244" s="5"/>
      <c r="H41244" s="5"/>
      <c r="I41244" s="5"/>
      <c r="J41244" s="5"/>
      <c r="K41244" s="5"/>
      <c r="L41244" s="5"/>
      <c r="M41244" s="5"/>
      <c r="N41244" s="5"/>
      <c r="O41244" s="5"/>
      <c r="P41244" s="5"/>
      <c r="Q41244" s="5"/>
      <c r="R41244" s="5"/>
    </row>
    <row r="41245" spans="1:18" s="124" customFormat="1">
      <c r="A41245" s="8"/>
      <c r="G41245" s="5"/>
      <c r="H41245" s="5"/>
      <c r="I41245" s="5"/>
      <c r="J41245" s="5"/>
      <c r="K41245" s="5"/>
      <c r="L41245" s="5"/>
      <c r="M41245" s="5"/>
      <c r="N41245" s="5"/>
      <c r="O41245" s="5"/>
      <c r="P41245" s="5"/>
      <c r="Q41245" s="5"/>
      <c r="R41245" s="5"/>
    </row>
    <row r="41246" spans="1:18" s="124" customFormat="1">
      <c r="A41246" s="8"/>
      <c r="G41246" s="5"/>
      <c r="H41246" s="5"/>
      <c r="I41246" s="5"/>
      <c r="J41246" s="5"/>
      <c r="K41246" s="5"/>
      <c r="L41246" s="5"/>
      <c r="M41246" s="5"/>
      <c r="N41246" s="5"/>
      <c r="O41246" s="5"/>
      <c r="P41246" s="5"/>
      <c r="Q41246" s="5"/>
      <c r="R41246" s="5"/>
    </row>
    <row r="41247" spans="1:18" s="124" customFormat="1">
      <c r="A41247" s="8"/>
      <c r="G41247" s="5"/>
      <c r="H41247" s="5"/>
      <c r="I41247" s="5"/>
      <c r="J41247" s="5"/>
      <c r="K41247" s="5"/>
      <c r="L41247" s="5"/>
      <c r="M41247" s="5"/>
      <c r="N41247" s="5"/>
      <c r="O41247" s="5"/>
      <c r="P41247" s="5"/>
      <c r="Q41247" s="5"/>
      <c r="R41247" s="5"/>
    </row>
    <row r="41248" spans="1:18" s="124" customFormat="1">
      <c r="A41248" s="8"/>
      <c r="G41248" s="5"/>
      <c r="H41248" s="5"/>
      <c r="I41248" s="5"/>
      <c r="J41248" s="5"/>
      <c r="K41248" s="5"/>
      <c r="L41248" s="5"/>
      <c r="M41248" s="5"/>
      <c r="N41248" s="5"/>
      <c r="O41248" s="5"/>
      <c r="P41248" s="5"/>
      <c r="Q41248" s="5"/>
      <c r="R41248" s="5"/>
    </row>
    <row r="41249" spans="1:18" s="124" customFormat="1">
      <c r="A41249" s="8"/>
      <c r="G41249" s="5"/>
      <c r="H41249" s="5"/>
      <c r="I41249" s="5"/>
      <c r="J41249" s="5"/>
      <c r="K41249" s="5"/>
      <c r="L41249" s="5"/>
      <c r="M41249" s="5"/>
      <c r="N41249" s="5"/>
      <c r="O41249" s="5"/>
      <c r="P41249" s="5"/>
      <c r="Q41249" s="5"/>
      <c r="R41249" s="5"/>
    </row>
    <row r="41250" spans="1:18" s="124" customFormat="1">
      <c r="A41250" s="8"/>
      <c r="G41250" s="5"/>
      <c r="H41250" s="5"/>
      <c r="I41250" s="5"/>
      <c r="J41250" s="5"/>
      <c r="K41250" s="5"/>
      <c r="L41250" s="5"/>
      <c r="M41250" s="5"/>
      <c r="N41250" s="5"/>
      <c r="O41250" s="5"/>
      <c r="P41250" s="5"/>
      <c r="Q41250" s="5"/>
      <c r="R41250" s="5"/>
    </row>
    <row r="41251" spans="1:18" s="124" customFormat="1">
      <c r="A41251" s="8"/>
      <c r="G41251" s="5"/>
      <c r="H41251" s="5"/>
      <c r="I41251" s="5"/>
      <c r="J41251" s="5"/>
      <c r="K41251" s="5"/>
      <c r="L41251" s="5"/>
      <c r="M41251" s="5"/>
      <c r="N41251" s="5"/>
      <c r="O41251" s="5"/>
      <c r="P41251" s="5"/>
      <c r="Q41251" s="5"/>
      <c r="R41251" s="5"/>
    </row>
    <row r="41252" spans="1:18" s="124" customFormat="1">
      <c r="A41252" s="8"/>
      <c r="G41252" s="5"/>
      <c r="H41252" s="5"/>
      <c r="I41252" s="5"/>
      <c r="J41252" s="5"/>
      <c r="K41252" s="5"/>
      <c r="L41252" s="5"/>
      <c r="M41252" s="5"/>
      <c r="N41252" s="5"/>
      <c r="O41252" s="5"/>
      <c r="P41252" s="5"/>
      <c r="Q41252" s="5"/>
      <c r="R41252" s="5"/>
    </row>
    <row r="41253" spans="1:18" s="124" customFormat="1">
      <c r="A41253" s="8"/>
      <c r="G41253" s="5"/>
      <c r="H41253" s="5"/>
      <c r="I41253" s="5"/>
      <c r="J41253" s="5"/>
      <c r="K41253" s="5"/>
      <c r="L41253" s="5"/>
      <c r="M41253" s="5"/>
      <c r="N41253" s="5"/>
      <c r="O41253" s="5"/>
      <c r="P41253" s="5"/>
      <c r="Q41253" s="5"/>
      <c r="R41253" s="5"/>
    </row>
    <row r="41254" spans="1:18" s="124" customFormat="1">
      <c r="A41254" s="8"/>
      <c r="G41254" s="5"/>
      <c r="H41254" s="5"/>
      <c r="I41254" s="5"/>
      <c r="J41254" s="5"/>
      <c r="K41254" s="5"/>
      <c r="L41254" s="5"/>
      <c r="M41254" s="5"/>
      <c r="N41254" s="5"/>
      <c r="O41254" s="5"/>
      <c r="P41254" s="5"/>
      <c r="Q41254" s="5"/>
      <c r="R41254" s="5"/>
    </row>
    <row r="41255" spans="1:18" s="124" customFormat="1">
      <c r="A41255" s="8"/>
      <c r="G41255" s="5"/>
      <c r="H41255" s="5"/>
      <c r="I41255" s="5"/>
      <c r="J41255" s="5"/>
      <c r="K41255" s="5"/>
      <c r="L41255" s="5"/>
      <c r="M41255" s="5"/>
      <c r="N41255" s="5"/>
      <c r="O41255" s="5"/>
      <c r="P41255" s="5"/>
      <c r="Q41255" s="5"/>
      <c r="R41255" s="5"/>
    </row>
    <row r="41256" spans="1:18" s="124" customFormat="1">
      <c r="A41256" s="8"/>
      <c r="G41256" s="5"/>
      <c r="H41256" s="5"/>
      <c r="I41256" s="5"/>
      <c r="J41256" s="5"/>
      <c r="K41256" s="5"/>
      <c r="L41256" s="5"/>
      <c r="M41256" s="5"/>
      <c r="N41256" s="5"/>
      <c r="O41256" s="5"/>
      <c r="P41256" s="5"/>
      <c r="Q41256" s="5"/>
      <c r="R41256" s="5"/>
    </row>
    <row r="41257" spans="1:18" s="124" customFormat="1">
      <c r="A41257" s="8"/>
      <c r="G41257" s="5"/>
      <c r="H41257" s="5"/>
      <c r="I41257" s="5"/>
      <c r="J41257" s="5"/>
      <c r="K41257" s="5"/>
      <c r="L41257" s="5"/>
      <c r="M41257" s="5"/>
      <c r="N41257" s="5"/>
      <c r="O41257" s="5"/>
      <c r="P41257" s="5"/>
      <c r="Q41257" s="5"/>
      <c r="R41257" s="5"/>
    </row>
    <row r="41258" spans="1:18" s="124" customFormat="1">
      <c r="A41258" s="8"/>
      <c r="G41258" s="5"/>
      <c r="H41258" s="5"/>
      <c r="I41258" s="5"/>
      <c r="J41258" s="5"/>
      <c r="K41258" s="5"/>
      <c r="L41258" s="5"/>
      <c r="M41258" s="5"/>
      <c r="N41258" s="5"/>
      <c r="O41258" s="5"/>
      <c r="P41258" s="5"/>
      <c r="Q41258" s="5"/>
      <c r="R41258" s="5"/>
    </row>
    <row r="41259" spans="1:18" s="124" customFormat="1">
      <c r="A41259" s="8"/>
      <c r="G41259" s="5"/>
      <c r="H41259" s="5"/>
      <c r="I41259" s="5"/>
      <c r="J41259" s="5"/>
      <c r="K41259" s="5"/>
      <c r="L41259" s="5"/>
      <c r="M41259" s="5"/>
      <c r="N41259" s="5"/>
      <c r="O41259" s="5"/>
      <c r="P41259" s="5"/>
      <c r="Q41259" s="5"/>
      <c r="R41259" s="5"/>
    </row>
    <row r="41260" spans="1:18" s="124" customFormat="1">
      <c r="A41260" s="8"/>
      <c r="G41260" s="5"/>
      <c r="H41260" s="5"/>
      <c r="I41260" s="5"/>
      <c r="J41260" s="5"/>
      <c r="K41260" s="5"/>
      <c r="L41260" s="5"/>
      <c r="M41260" s="5"/>
      <c r="N41260" s="5"/>
      <c r="O41260" s="5"/>
      <c r="P41260" s="5"/>
      <c r="Q41260" s="5"/>
      <c r="R41260" s="5"/>
    </row>
    <row r="41261" spans="1:18" s="124" customFormat="1">
      <c r="A41261" s="8"/>
      <c r="G41261" s="5"/>
      <c r="H41261" s="5"/>
      <c r="I41261" s="5"/>
      <c r="J41261" s="5"/>
      <c r="K41261" s="5"/>
      <c r="L41261" s="5"/>
      <c r="M41261" s="5"/>
      <c r="N41261" s="5"/>
      <c r="O41261" s="5"/>
      <c r="P41261" s="5"/>
      <c r="Q41261" s="5"/>
      <c r="R41261" s="5"/>
    </row>
    <row r="41262" spans="1:18" s="124" customFormat="1">
      <c r="A41262" s="8"/>
      <c r="G41262" s="5"/>
      <c r="H41262" s="5"/>
      <c r="I41262" s="5"/>
      <c r="J41262" s="5"/>
      <c r="K41262" s="5"/>
      <c r="L41262" s="5"/>
      <c r="M41262" s="5"/>
      <c r="N41262" s="5"/>
      <c r="O41262" s="5"/>
      <c r="P41262" s="5"/>
      <c r="Q41262" s="5"/>
      <c r="R41262" s="5"/>
    </row>
    <row r="41263" spans="1:18" s="124" customFormat="1">
      <c r="A41263" s="8"/>
      <c r="G41263" s="5"/>
      <c r="H41263" s="5"/>
      <c r="I41263" s="5"/>
      <c r="J41263" s="5"/>
      <c r="K41263" s="5"/>
      <c r="L41263" s="5"/>
      <c r="M41263" s="5"/>
      <c r="N41263" s="5"/>
      <c r="O41263" s="5"/>
      <c r="P41263" s="5"/>
      <c r="Q41263" s="5"/>
      <c r="R41263" s="5"/>
    </row>
    <row r="41264" spans="1:18" s="124" customFormat="1">
      <c r="A41264" s="8"/>
      <c r="G41264" s="5"/>
      <c r="H41264" s="5"/>
      <c r="I41264" s="5"/>
      <c r="J41264" s="5"/>
      <c r="K41264" s="5"/>
      <c r="L41264" s="5"/>
      <c r="M41264" s="5"/>
      <c r="N41264" s="5"/>
      <c r="O41264" s="5"/>
      <c r="P41264" s="5"/>
      <c r="Q41264" s="5"/>
      <c r="R41264" s="5"/>
    </row>
    <row r="41265" spans="1:18" s="124" customFormat="1">
      <c r="A41265" s="8"/>
      <c r="G41265" s="5"/>
      <c r="H41265" s="5"/>
      <c r="I41265" s="5"/>
      <c r="J41265" s="5"/>
      <c r="K41265" s="5"/>
      <c r="L41265" s="5"/>
      <c r="M41265" s="5"/>
      <c r="N41265" s="5"/>
      <c r="O41265" s="5"/>
      <c r="P41265" s="5"/>
      <c r="Q41265" s="5"/>
      <c r="R41265" s="5"/>
    </row>
    <row r="41266" spans="1:18" s="124" customFormat="1">
      <c r="A41266" s="8"/>
      <c r="G41266" s="5"/>
      <c r="H41266" s="5"/>
      <c r="I41266" s="5"/>
      <c r="J41266" s="5"/>
      <c r="K41266" s="5"/>
      <c r="L41266" s="5"/>
      <c r="M41266" s="5"/>
      <c r="N41266" s="5"/>
      <c r="O41266" s="5"/>
      <c r="P41266" s="5"/>
      <c r="Q41266" s="5"/>
      <c r="R41266" s="5"/>
    </row>
    <row r="41267" spans="1:18" s="124" customFormat="1">
      <c r="A41267" s="8"/>
      <c r="G41267" s="5"/>
      <c r="H41267" s="5"/>
      <c r="I41267" s="5"/>
      <c r="J41267" s="5"/>
      <c r="K41267" s="5"/>
      <c r="L41267" s="5"/>
      <c r="M41267" s="5"/>
      <c r="N41267" s="5"/>
      <c r="O41267" s="5"/>
      <c r="P41267" s="5"/>
      <c r="Q41267" s="5"/>
      <c r="R41267" s="5"/>
    </row>
    <row r="41268" spans="1:18" s="124" customFormat="1">
      <c r="A41268" s="8"/>
      <c r="G41268" s="5"/>
      <c r="H41268" s="5"/>
      <c r="I41268" s="5"/>
      <c r="J41268" s="5"/>
      <c r="K41268" s="5"/>
      <c r="L41268" s="5"/>
      <c r="M41268" s="5"/>
      <c r="N41268" s="5"/>
      <c r="O41268" s="5"/>
      <c r="P41268" s="5"/>
      <c r="Q41268" s="5"/>
      <c r="R41268" s="5"/>
    </row>
    <row r="41269" spans="1:18" s="124" customFormat="1">
      <c r="A41269" s="8"/>
      <c r="G41269" s="5"/>
      <c r="H41269" s="5"/>
      <c r="I41269" s="5"/>
      <c r="J41269" s="5"/>
      <c r="K41269" s="5"/>
      <c r="L41269" s="5"/>
      <c r="M41269" s="5"/>
      <c r="N41269" s="5"/>
      <c r="O41269" s="5"/>
      <c r="P41269" s="5"/>
      <c r="Q41269" s="5"/>
      <c r="R41269" s="5"/>
    </row>
    <row r="41270" spans="1:18" s="124" customFormat="1">
      <c r="A41270" s="8"/>
      <c r="G41270" s="5"/>
      <c r="H41270" s="5"/>
      <c r="I41270" s="5"/>
      <c r="J41270" s="5"/>
      <c r="K41270" s="5"/>
      <c r="L41270" s="5"/>
      <c r="M41270" s="5"/>
      <c r="N41270" s="5"/>
      <c r="O41270" s="5"/>
      <c r="P41270" s="5"/>
      <c r="Q41270" s="5"/>
      <c r="R41270" s="5"/>
    </row>
    <row r="41271" spans="1:18" s="124" customFormat="1">
      <c r="A41271" s="8"/>
      <c r="G41271" s="5"/>
      <c r="H41271" s="5"/>
      <c r="I41271" s="5"/>
      <c r="J41271" s="5"/>
      <c r="K41271" s="5"/>
      <c r="L41271" s="5"/>
      <c r="M41271" s="5"/>
      <c r="N41271" s="5"/>
      <c r="O41271" s="5"/>
      <c r="P41271" s="5"/>
      <c r="Q41271" s="5"/>
      <c r="R41271" s="5"/>
    </row>
    <row r="41272" spans="1:18" s="124" customFormat="1">
      <c r="A41272" s="8"/>
      <c r="G41272" s="5"/>
      <c r="H41272" s="5"/>
      <c r="I41272" s="5"/>
      <c r="J41272" s="5"/>
      <c r="K41272" s="5"/>
      <c r="L41272" s="5"/>
      <c r="M41272" s="5"/>
      <c r="N41272" s="5"/>
      <c r="O41272" s="5"/>
      <c r="P41272" s="5"/>
      <c r="Q41272" s="5"/>
      <c r="R41272" s="5"/>
    </row>
    <row r="41273" spans="1:18" s="124" customFormat="1">
      <c r="A41273" s="8"/>
      <c r="G41273" s="5"/>
      <c r="H41273" s="5"/>
      <c r="I41273" s="5"/>
      <c r="J41273" s="5"/>
      <c r="K41273" s="5"/>
      <c r="L41273" s="5"/>
      <c r="M41273" s="5"/>
      <c r="N41273" s="5"/>
      <c r="O41273" s="5"/>
      <c r="P41273" s="5"/>
      <c r="Q41273" s="5"/>
      <c r="R41273" s="5"/>
    </row>
    <row r="41274" spans="1:18" s="124" customFormat="1">
      <c r="A41274" s="8"/>
      <c r="G41274" s="5"/>
      <c r="H41274" s="5"/>
      <c r="I41274" s="5"/>
      <c r="J41274" s="5"/>
      <c r="K41274" s="5"/>
      <c r="L41274" s="5"/>
      <c r="M41274" s="5"/>
      <c r="N41274" s="5"/>
      <c r="O41274" s="5"/>
      <c r="P41274" s="5"/>
      <c r="Q41274" s="5"/>
      <c r="R41274" s="5"/>
    </row>
    <row r="41275" spans="1:18" s="124" customFormat="1">
      <c r="A41275" s="8"/>
      <c r="G41275" s="5"/>
      <c r="H41275" s="5"/>
      <c r="I41275" s="5"/>
      <c r="J41275" s="5"/>
      <c r="K41275" s="5"/>
      <c r="L41275" s="5"/>
      <c r="M41275" s="5"/>
      <c r="N41275" s="5"/>
      <c r="O41275" s="5"/>
      <c r="P41275" s="5"/>
      <c r="Q41275" s="5"/>
      <c r="R41275" s="5"/>
    </row>
    <row r="41276" spans="1:18" s="124" customFormat="1">
      <c r="A41276" s="8"/>
      <c r="G41276" s="5"/>
      <c r="H41276" s="5"/>
      <c r="I41276" s="5"/>
      <c r="J41276" s="5"/>
      <c r="K41276" s="5"/>
      <c r="L41276" s="5"/>
      <c r="M41276" s="5"/>
      <c r="N41276" s="5"/>
      <c r="O41276" s="5"/>
      <c r="P41276" s="5"/>
      <c r="Q41276" s="5"/>
      <c r="R41276" s="5"/>
    </row>
    <row r="41277" spans="1:18" s="124" customFormat="1">
      <c r="A41277" s="8"/>
      <c r="G41277" s="5"/>
      <c r="H41277" s="5"/>
      <c r="I41277" s="5"/>
      <c r="J41277" s="5"/>
      <c r="K41277" s="5"/>
      <c r="L41277" s="5"/>
      <c r="M41277" s="5"/>
      <c r="N41277" s="5"/>
      <c r="O41277" s="5"/>
      <c r="P41277" s="5"/>
      <c r="Q41277" s="5"/>
      <c r="R41277" s="5"/>
    </row>
    <row r="41278" spans="1:18" s="124" customFormat="1">
      <c r="A41278" s="8"/>
      <c r="G41278" s="5"/>
      <c r="H41278" s="5"/>
      <c r="I41278" s="5"/>
      <c r="J41278" s="5"/>
      <c r="K41278" s="5"/>
      <c r="L41278" s="5"/>
      <c r="M41278" s="5"/>
      <c r="N41278" s="5"/>
      <c r="O41278" s="5"/>
      <c r="P41278" s="5"/>
      <c r="Q41278" s="5"/>
      <c r="R41278" s="5"/>
    </row>
    <row r="41279" spans="1:18" s="124" customFormat="1">
      <c r="A41279" s="8"/>
      <c r="G41279" s="5"/>
      <c r="H41279" s="5"/>
      <c r="I41279" s="5"/>
      <c r="J41279" s="5"/>
      <c r="K41279" s="5"/>
      <c r="L41279" s="5"/>
      <c r="M41279" s="5"/>
      <c r="N41279" s="5"/>
      <c r="O41279" s="5"/>
      <c r="P41279" s="5"/>
      <c r="Q41279" s="5"/>
      <c r="R41279" s="5"/>
    </row>
    <row r="41280" spans="1:18" s="124" customFormat="1">
      <c r="A41280" s="8"/>
      <c r="G41280" s="5"/>
      <c r="H41280" s="5"/>
      <c r="I41280" s="5"/>
      <c r="J41280" s="5"/>
      <c r="K41280" s="5"/>
      <c r="L41280" s="5"/>
      <c r="M41280" s="5"/>
      <c r="N41280" s="5"/>
      <c r="O41280" s="5"/>
      <c r="P41280" s="5"/>
      <c r="Q41280" s="5"/>
      <c r="R41280" s="5"/>
    </row>
    <row r="41281" spans="1:18" s="124" customFormat="1">
      <c r="A41281" s="8"/>
      <c r="G41281" s="5"/>
      <c r="H41281" s="5"/>
      <c r="I41281" s="5"/>
      <c r="J41281" s="5"/>
      <c r="K41281" s="5"/>
      <c r="L41281" s="5"/>
      <c r="M41281" s="5"/>
      <c r="N41281" s="5"/>
      <c r="O41281" s="5"/>
      <c r="P41281" s="5"/>
      <c r="Q41281" s="5"/>
      <c r="R41281" s="5"/>
    </row>
    <row r="41282" spans="1:18" s="124" customFormat="1">
      <c r="A41282" s="8"/>
      <c r="G41282" s="5"/>
      <c r="H41282" s="5"/>
      <c r="I41282" s="5"/>
      <c r="J41282" s="5"/>
      <c r="K41282" s="5"/>
      <c r="L41282" s="5"/>
      <c r="M41282" s="5"/>
      <c r="N41282" s="5"/>
      <c r="O41282" s="5"/>
      <c r="P41282" s="5"/>
      <c r="Q41282" s="5"/>
      <c r="R41282" s="5"/>
    </row>
    <row r="41283" spans="1:18" s="124" customFormat="1">
      <c r="A41283" s="8"/>
      <c r="G41283" s="5"/>
      <c r="H41283" s="5"/>
      <c r="I41283" s="5"/>
      <c r="J41283" s="5"/>
      <c r="K41283" s="5"/>
      <c r="L41283" s="5"/>
      <c r="M41283" s="5"/>
      <c r="N41283" s="5"/>
      <c r="O41283" s="5"/>
      <c r="P41283" s="5"/>
      <c r="Q41283" s="5"/>
      <c r="R41283" s="5"/>
    </row>
    <row r="41284" spans="1:18" s="124" customFormat="1">
      <c r="A41284" s="8"/>
      <c r="G41284" s="5"/>
      <c r="H41284" s="5"/>
      <c r="I41284" s="5"/>
      <c r="J41284" s="5"/>
      <c r="K41284" s="5"/>
      <c r="L41284" s="5"/>
      <c r="M41284" s="5"/>
      <c r="N41284" s="5"/>
      <c r="O41284" s="5"/>
      <c r="P41284" s="5"/>
      <c r="Q41284" s="5"/>
      <c r="R41284" s="5"/>
    </row>
    <row r="41285" spans="1:18" s="124" customFormat="1">
      <c r="A41285" s="8"/>
      <c r="G41285" s="5"/>
      <c r="H41285" s="5"/>
      <c r="I41285" s="5"/>
      <c r="J41285" s="5"/>
      <c r="K41285" s="5"/>
      <c r="L41285" s="5"/>
      <c r="M41285" s="5"/>
      <c r="N41285" s="5"/>
      <c r="O41285" s="5"/>
      <c r="P41285" s="5"/>
      <c r="Q41285" s="5"/>
      <c r="R41285" s="5"/>
    </row>
    <row r="41286" spans="1:18" s="124" customFormat="1">
      <c r="A41286" s="8"/>
      <c r="G41286" s="5"/>
      <c r="H41286" s="5"/>
      <c r="I41286" s="5"/>
      <c r="J41286" s="5"/>
      <c r="K41286" s="5"/>
      <c r="L41286" s="5"/>
      <c r="M41286" s="5"/>
      <c r="N41286" s="5"/>
      <c r="O41286" s="5"/>
      <c r="P41286" s="5"/>
      <c r="Q41286" s="5"/>
      <c r="R41286" s="5"/>
    </row>
    <row r="41287" spans="1:18" s="124" customFormat="1">
      <c r="A41287" s="8"/>
      <c r="G41287" s="5"/>
      <c r="H41287" s="5"/>
      <c r="I41287" s="5"/>
      <c r="J41287" s="5"/>
      <c r="K41287" s="5"/>
      <c r="L41287" s="5"/>
      <c r="M41287" s="5"/>
      <c r="N41287" s="5"/>
      <c r="O41287" s="5"/>
      <c r="P41287" s="5"/>
      <c r="Q41287" s="5"/>
      <c r="R41287" s="5"/>
    </row>
    <row r="41288" spans="1:18" s="124" customFormat="1">
      <c r="A41288" s="8"/>
      <c r="G41288" s="5"/>
      <c r="H41288" s="5"/>
      <c r="I41288" s="5"/>
      <c r="J41288" s="5"/>
      <c r="K41288" s="5"/>
      <c r="L41288" s="5"/>
      <c r="M41288" s="5"/>
      <c r="N41288" s="5"/>
      <c r="O41288" s="5"/>
      <c r="P41288" s="5"/>
      <c r="Q41288" s="5"/>
      <c r="R41288" s="5"/>
    </row>
    <row r="41289" spans="1:18" s="124" customFormat="1">
      <c r="A41289" s="8"/>
      <c r="G41289" s="5"/>
      <c r="H41289" s="5"/>
      <c r="I41289" s="5"/>
      <c r="J41289" s="5"/>
      <c r="K41289" s="5"/>
      <c r="L41289" s="5"/>
      <c r="M41289" s="5"/>
      <c r="N41289" s="5"/>
      <c r="O41289" s="5"/>
      <c r="P41289" s="5"/>
      <c r="Q41289" s="5"/>
      <c r="R41289" s="5"/>
    </row>
    <row r="41290" spans="1:18" s="124" customFormat="1">
      <c r="A41290" s="8"/>
      <c r="G41290" s="5"/>
      <c r="H41290" s="5"/>
      <c r="I41290" s="5"/>
      <c r="J41290" s="5"/>
      <c r="K41290" s="5"/>
      <c r="L41290" s="5"/>
      <c r="M41290" s="5"/>
      <c r="N41290" s="5"/>
      <c r="O41290" s="5"/>
      <c r="P41290" s="5"/>
      <c r="Q41290" s="5"/>
      <c r="R41290" s="5"/>
    </row>
    <row r="41291" spans="1:18" s="124" customFormat="1">
      <c r="A41291" s="8"/>
      <c r="G41291" s="5"/>
      <c r="H41291" s="5"/>
      <c r="I41291" s="5"/>
      <c r="J41291" s="5"/>
      <c r="K41291" s="5"/>
      <c r="L41291" s="5"/>
      <c r="M41291" s="5"/>
      <c r="N41291" s="5"/>
      <c r="O41291" s="5"/>
      <c r="P41291" s="5"/>
      <c r="Q41291" s="5"/>
      <c r="R41291" s="5"/>
    </row>
    <row r="41292" spans="1:18" s="124" customFormat="1">
      <c r="A41292" s="8"/>
      <c r="G41292" s="5"/>
      <c r="H41292" s="5"/>
      <c r="I41292" s="5"/>
      <c r="J41292" s="5"/>
      <c r="K41292" s="5"/>
      <c r="L41292" s="5"/>
      <c r="M41292" s="5"/>
      <c r="N41292" s="5"/>
      <c r="O41292" s="5"/>
      <c r="P41292" s="5"/>
      <c r="Q41292" s="5"/>
      <c r="R41292" s="5"/>
    </row>
    <row r="41293" spans="1:18" s="124" customFormat="1">
      <c r="A41293" s="8"/>
      <c r="G41293" s="5"/>
      <c r="H41293" s="5"/>
      <c r="I41293" s="5"/>
      <c r="J41293" s="5"/>
      <c r="K41293" s="5"/>
      <c r="L41293" s="5"/>
      <c r="M41293" s="5"/>
      <c r="N41293" s="5"/>
      <c r="O41293" s="5"/>
      <c r="P41293" s="5"/>
      <c r="Q41293" s="5"/>
      <c r="R41293" s="5"/>
    </row>
    <row r="41294" spans="1:18" s="124" customFormat="1">
      <c r="A41294" s="8"/>
      <c r="G41294" s="5"/>
      <c r="H41294" s="5"/>
      <c r="I41294" s="5"/>
      <c r="J41294" s="5"/>
      <c r="K41294" s="5"/>
      <c r="L41294" s="5"/>
      <c r="M41294" s="5"/>
      <c r="N41294" s="5"/>
      <c r="O41294" s="5"/>
      <c r="P41294" s="5"/>
      <c r="Q41294" s="5"/>
      <c r="R41294" s="5"/>
    </row>
    <row r="41295" spans="1:18" s="124" customFormat="1">
      <c r="A41295" s="8"/>
      <c r="G41295" s="5"/>
      <c r="H41295" s="5"/>
      <c r="I41295" s="5"/>
      <c r="J41295" s="5"/>
      <c r="K41295" s="5"/>
      <c r="L41295" s="5"/>
      <c r="M41295" s="5"/>
      <c r="N41295" s="5"/>
      <c r="O41295" s="5"/>
      <c r="P41295" s="5"/>
      <c r="Q41295" s="5"/>
      <c r="R41295" s="5"/>
    </row>
    <row r="41296" spans="1:18" s="124" customFormat="1">
      <c r="A41296" s="8"/>
      <c r="G41296" s="5"/>
      <c r="H41296" s="5"/>
      <c r="I41296" s="5"/>
      <c r="J41296" s="5"/>
      <c r="K41296" s="5"/>
      <c r="L41296" s="5"/>
      <c r="M41296" s="5"/>
      <c r="N41296" s="5"/>
      <c r="O41296" s="5"/>
      <c r="P41296" s="5"/>
      <c r="Q41296" s="5"/>
      <c r="R41296" s="5"/>
    </row>
    <row r="41297" spans="1:18" s="124" customFormat="1">
      <c r="A41297" s="8"/>
      <c r="G41297" s="5"/>
      <c r="H41297" s="5"/>
      <c r="I41297" s="5"/>
      <c r="J41297" s="5"/>
      <c r="K41297" s="5"/>
      <c r="L41297" s="5"/>
      <c r="M41297" s="5"/>
      <c r="N41297" s="5"/>
      <c r="O41297" s="5"/>
      <c r="P41297" s="5"/>
      <c r="Q41297" s="5"/>
      <c r="R41297" s="5"/>
    </row>
    <row r="41298" spans="1:18" s="124" customFormat="1">
      <c r="A41298" s="8"/>
      <c r="G41298" s="5"/>
      <c r="H41298" s="5"/>
      <c r="I41298" s="5"/>
      <c r="J41298" s="5"/>
      <c r="K41298" s="5"/>
      <c r="L41298" s="5"/>
      <c r="M41298" s="5"/>
      <c r="N41298" s="5"/>
      <c r="O41298" s="5"/>
      <c r="P41298" s="5"/>
      <c r="Q41298" s="5"/>
      <c r="R41298" s="5"/>
    </row>
    <row r="41299" spans="1:18" s="124" customFormat="1">
      <c r="A41299" s="8"/>
      <c r="G41299" s="5"/>
      <c r="H41299" s="5"/>
      <c r="I41299" s="5"/>
      <c r="J41299" s="5"/>
      <c r="K41299" s="5"/>
      <c r="L41299" s="5"/>
      <c r="M41299" s="5"/>
      <c r="N41299" s="5"/>
      <c r="O41299" s="5"/>
      <c r="P41299" s="5"/>
      <c r="Q41299" s="5"/>
      <c r="R41299" s="5"/>
    </row>
    <row r="41300" spans="1:18" s="124" customFormat="1">
      <c r="A41300" s="8"/>
      <c r="G41300" s="5"/>
      <c r="H41300" s="5"/>
      <c r="I41300" s="5"/>
      <c r="J41300" s="5"/>
      <c r="K41300" s="5"/>
      <c r="L41300" s="5"/>
      <c r="M41300" s="5"/>
      <c r="N41300" s="5"/>
      <c r="O41300" s="5"/>
      <c r="P41300" s="5"/>
      <c r="Q41300" s="5"/>
      <c r="R41300" s="5"/>
    </row>
    <row r="41301" spans="1:18" s="124" customFormat="1">
      <c r="A41301" s="8"/>
      <c r="G41301" s="5"/>
      <c r="H41301" s="5"/>
      <c r="I41301" s="5"/>
      <c r="J41301" s="5"/>
      <c r="K41301" s="5"/>
      <c r="L41301" s="5"/>
      <c r="M41301" s="5"/>
      <c r="N41301" s="5"/>
      <c r="O41301" s="5"/>
      <c r="P41301" s="5"/>
      <c r="Q41301" s="5"/>
      <c r="R41301" s="5"/>
    </row>
    <row r="41302" spans="1:18" s="124" customFormat="1">
      <c r="A41302" s="8"/>
      <c r="G41302" s="5"/>
      <c r="H41302" s="5"/>
      <c r="I41302" s="5"/>
      <c r="J41302" s="5"/>
      <c r="K41302" s="5"/>
      <c r="L41302" s="5"/>
      <c r="M41302" s="5"/>
      <c r="N41302" s="5"/>
      <c r="O41302" s="5"/>
      <c r="P41302" s="5"/>
      <c r="Q41302" s="5"/>
      <c r="R41302" s="5"/>
    </row>
    <row r="41303" spans="1:18" s="124" customFormat="1">
      <c r="A41303" s="8"/>
      <c r="G41303" s="5"/>
      <c r="H41303" s="5"/>
      <c r="I41303" s="5"/>
      <c r="J41303" s="5"/>
      <c r="K41303" s="5"/>
      <c r="L41303" s="5"/>
      <c r="M41303" s="5"/>
      <c r="N41303" s="5"/>
      <c r="O41303" s="5"/>
      <c r="P41303" s="5"/>
      <c r="Q41303" s="5"/>
      <c r="R41303" s="5"/>
    </row>
    <row r="41304" spans="1:18" s="124" customFormat="1">
      <c r="A41304" s="8"/>
      <c r="G41304" s="5"/>
      <c r="H41304" s="5"/>
      <c r="I41304" s="5"/>
      <c r="J41304" s="5"/>
      <c r="K41304" s="5"/>
      <c r="L41304" s="5"/>
      <c r="M41304" s="5"/>
      <c r="N41304" s="5"/>
      <c r="O41304" s="5"/>
      <c r="P41304" s="5"/>
      <c r="Q41304" s="5"/>
      <c r="R41304" s="5"/>
    </row>
    <row r="41305" spans="1:18" s="124" customFormat="1">
      <c r="A41305" s="8"/>
      <c r="G41305" s="5"/>
      <c r="H41305" s="5"/>
      <c r="I41305" s="5"/>
      <c r="J41305" s="5"/>
      <c r="K41305" s="5"/>
      <c r="L41305" s="5"/>
      <c r="M41305" s="5"/>
      <c r="N41305" s="5"/>
      <c r="O41305" s="5"/>
      <c r="P41305" s="5"/>
      <c r="Q41305" s="5"/>
      <c r="R41305" s="5"/>
    </row>
    <row r="41306" spans="1:18" s="124" customFormat="1">
      <c r="A41306" s="8"/>
      <c r="G41306" s="5"/>
      <c r="H41306" s="5"/>
      <c r="I41306" s="5"/>
      <c r="J41306" s="5"/>
      <c r="K41306" s="5"/>
      <c r="L41306" s="5"/>
      <c r="M41306" s="5"/>
      <c r="N41306" s="5"/>
      <c r="O41306" s="5"/>
      <c r="P41306" s="5"/>
      <c r="Q41306" s="5"/>
      <c r="R41306" s="5"/>
    </row>
    <row r="41307" spans="1:18" s="124" customFormat="1">
      <c r="A41307" s="8"/>
      <c r="G41307" s="5"/>
      <c r="H41307" s="5"/>
      <c r="I41307" s="5"/>
      <c r="J41307" s="5"/>
      <c r="K41307" s="5"/>
      <c r="L41307" s="5"/>
      <c r="M41307" s="5"/>
      <c r="N41307" s="5"/>
      <c r="O41307" s="5"/>
      <c r="P41307" s="5"/>
      <c r="Q41307" s="5"/>
      <c r="R41307" s="5"/>
    </row>
    <row r="41308" spans="1:18" s="124" customFormat="1">
      <c r="A41308" s="8"/>
      <c r="G41308" s="5"/>
      <c r="H41308" s="5"/>
      <c r="I41308" s="5"/>
      <c r="J41308" s="5"/>
      <c r="K41308" s="5"/>
      <c r="L41308" s="5"/>
      <c r="M41308" s="5"/>
      <c r="N41308" s="5"/>
      <c r="O41308" s="5"/>
      <c r="P41308" s="5"/>
      <c r="Q41308" s="5"/>
      <c r="R41308" s="5"/>
    </row>
    <row r="41309" spans="1:18" s="124" customFormat="1">
      <c r="A41309" s="8"/>
      <c r="G41309" s="5"/>
      <c r="H41309" s="5"/>
      <c r="I41309" s="5"/>
      <c r="J41309" s="5"/>
      <c r="K41309" s="5"/>
      <c r="L41309" s="5"/>
      <c r="M41309" s="5"/>
      <c r="N41309" s="5"/>
      <c r="O41309" s="5"/>
      <c r="P41309" s="5"/>
      <c r="Q41309" s="5"/>
      <c r="R41309" s="5"/>
    </row>
    <row r="41310" spans="1:18" s="124" customFormat="1">
      <c r="A41310" s="8"/>
      <c r="G41310" s="5"/>
      <c r="H41310" s="5"/>
      <c r="I41310" s="5"/>
      <c r="J41310" s="5"/>
      <c r="K41310" s="5"/>
      <c r="L41310" s="5"/>
      <c r="M41310" s="5"/>
      <c r="N41310" s="5"/>
      <c r="O41310" s="5"/>
      <c r="P41310" s="5"/>
      <c r="Q41310" s="5"/>
      <c r="R41310" s="5"/>
    </row>
    <row r="41311" spans="1:18" s="124" customFormat="1">
      <c r="A41311" s="8"/>
      <c r="G41311" s="5"/>
      <c r="H41311" s="5"/>
      <c r="I41311" s="5"/>
      <c r="J41311" s="5"/>
      <c r="K41311" s="5"/>
      <c r="L41311" s="5"/>
      <c r="M41311" s="5"/>
      <c r="N41311" s="5"/>
      <c r="O41311" s="5"/>
      <c r="P41311" s="5"/>
      <c r="Q41311" s="5"/>
      <c r="R41311" s="5"/>
    </row>
    <row r="41312" spans="1:18" s="124" customFormat="1">
      <c r="A41312" s="8"/>
      <c r="G41312" s="5"/>
      <c r="H41312" s="5"/>
      <c r="I41312" s="5"/>
      <c r="J41312" s="5"/>
      <c r="K41312" s="5"/>
      <c r="L41312" s="5"/>
      <c r="M41312" s="5"/>
      <c r="N41312" s="5"/>
      <c r="O41312" s="5"/>
      <c r="P41312" s="5"/>
      <c r="Q41312" s="5"/>
      <c r="R41312" s="5"/>
    </row>
    <row r="41313" spans="1:18" s="124" customFormat="1">
      <c r="A41313" s="8"/>
      <c r="G41313" s="5"/>
      <c r="H41313" s="5"/>
      <c r="I41313" s="5"/>
      <c r="J41313" s="5"/>
      <c r="K41313" s="5"/>
      <c r="L41313" s="5"/>
      <c r="M41313" s="5"/>
      <c r="N41313" s="5"/>
      <c r="O41313" s="5"/>
      <c r="P41313" s="5"/>
      <c r="Q41313" s="5"/>
      <c r="R41313" s="5"/>
    </row>
    <row r="41314" spans="1:18" s="124" customFormat="1">
      <c r="A41314" s="8"/>
      <c r="G41314" s="5"/>
      <c r="H41314" s="5"/>
      <c r="I41314" s="5"/>
      <c r="J41314" s="5"/>
      <c r="K41314" s="5"/>
      <c r="L41314" s="5"/>
      <c r="M41314" s="5"/>
      <c r="N41314" s="5"/>
      <c r="O41314" s="5"/>
      <c r="P41314" s="5"/>
      <c r="Q41314" s="5"/>
      <c r="R41314" s="5"/>
    </row>
    <row r="41315" spans="1:18" s="124" customFormat="1">
      <c r="A41315" s="8"/>
      <c r="G41315" s="5"/>
      <c r="H41315" s="5"/>
      <c r="I41315" s="5"/>
      <c r="J41315" s="5"/>
      <c r="K41315" s="5"/>
      <c r="L41315" s="5"/>
      <c r="M41315" s="5"/>
      <c r="N41315" s="5"/>
      <c r="O41315" s="5"/>
      <c r="P41315" s="5"/>
      <c r="Q41315" s="5"/>
      <c r="R41315" s="5"/>
    </row>
    <row r="41316" spans="1:18" s="124" customFormat="1">
      <c r="A41316" s="8"/>
      <c r="G41316" s="5"/>
      <c r="H41316" s="5"/>
      <c r="I41316" s="5"/>
      <c r="J41316" s="5"/>
      <c r="K41316" s="5"/>
      <c r="L41316" s="5"/>
      <c r="M41316" s="5"/>
      <c r="N41316" s="5"/>
      <c r="O41316" s="5"/>
      <c r="P41316" s="5"/>
      <c r="Q41316" s="5"/>
      <c r="R41316" s="5"/>
    </row>
    <row r="41317" spans="1:18" s="124" customFormat="1">
      <c r="A41317" s="8"/>
      <c r="G41317" s="5"/>
      <c r="H41317" s="5"/>
      <c r="I41317" s="5"/>
      <c r="J41317" s="5"/>
      <c r="K41317" s="5"/>
      <c r="L41317" s="5"/>
      <c r="M41317" s="5"/>
      <c r="N41317" s="5"/>
      <c r="O41317" s="5"/>
      <c r="P41317" s="5"/>
      <c r="Q41317" s="5"/>
      <c r="R41317" s="5"/>
    </row>
    <row r="41318" spans="1:18" s="124" customFormat="1">
      <c r="A41318" s="8"/>
      <c r="G41318" s="5"/>
      <c r="H41318" s="5"/>
      <c r="I41318" s="5"/>
      <c r="J41318" s="5"/>
      <c r="K41318" s="5"/>
      <c r="L41318" s="5"/>
      <c r="M41318" s="5"/>
      <c r="N41318" s="5"/>
      <c r="O41318" s="5"/>
      <c r="P41318" s="5"/>
      <c r="Q41318" s="5"/>
      <c r="R41318" s="5"/>
    </row>
    <row r="41319" spans="1:18" s="124" customFormat="1">
      <c r="A41319" s="8"/>
      <c r="G41319" s="5"/>
      <c r="H41319" s="5"/>
      <c r="I41319" s="5"/>
      <c r="J41319" s="5"/>
      <c r="K41319" s="5"/>
      <c r="L41319" s="5"/>
      <c r="M41319" s="5"/>
      <c r="N41319" s="5"/>
      <c r="O41319" s="5"/>
      <c r="P41319" s="5"/>
      <c r="Q41319" s="5"/>
      <c r="R41319" s="5"/>
    </row>
    <row r="41320" spans="1:18" s="124" customFormat="1">
      <c r="A41320" s="8"/>
      <c r="G41320" s="5"/>
      <c r="H41320" s="5"/>
      <c r="I41320" s="5"/>
      <c r="J41320" s="5"/>
      <c r="K41320" s="5"/>
      <c r="L41320" s="5"/>
      <c r="M41320" s="5"/>
      <c r="N41320" s="5"/>
      <c r="O41320" s="5"/>
      <c r="P41320" s="5"/>
      <c r="Q41320" s="5"/>
      <c r="R41320" s="5"/>
    </row>
    <row r="41321" spans="1:18" s="124" customFormat="1">
      <c r="A41321" s="8"/>
      <c r="G41321" s="5"/>
      <c r="H41321" s="5"/>
      <c r="I41321" s="5"/>
      <c r="J41321" s="5"/>
      <c r="K41321" s="5"/>
      <c r="L41321" s="5"/>
      <c r="M41321" s="5"/>
      <c r="N41321" s="5"/>
      <c r="O41321" s="5"/>
      <c r="P41321" s="5"/>
      <c r="Q41321" s="5"/>
      <c r="R41321" s="5"/>
    </row>
    <row r="41322" spans="1:18" s="124" customFormat="1">
      <c r="A41322" s="8"/>
      <c r="G41322" s="5"/>
      <c r="H41322" s="5"/>
      <c r="I41322" s="5"/>
      <c r="J41322" s="5"/>
      <c r="K41322" s="5"/>
      <c r="L41322" s="5"/>
      <c r="M41322" s="5"/>
      <c r="N41322" s="5"/>
      <c r="O41322" s="5"/>
      <c r="P41322" s="5"/>
      <c r="Q41322" s="5"/>
      <c r="R41322" s="5"/>
    </row>
    <row r="41323" spans="1:18" s="124" customFormat="1">
      <c r="A41323" s="8"/>
      <c r="G41323" s="5"/>
      <c r="H41323" s="5"/>
      <c r="I41323" s="5"/>
      <c r="J41323" s="5"/>
      <c r="K41323" s="5"/>
      <c r="L41323" s="5"/>
      <c r="M41323" s="5"/>
      <c r="N41323" s="5"/>
      <c r="O41323" s="5"/>
      <c r="P41323" s="5"/>
      <c r="Q41323" s="5"/>
      <c r="R41323" s="5"/>
    </row>
    <row r="41324" spans="1:18" s="124" customFormat="1">
      <c r="A41324" s="8"/>
      <c r="G41324" s="5"/>
      <c r="H41324" s="5"/>
      <c r="I41324" s="5"/>
      <c r="J41324" s="5"/>
      <c r="K41324" s="5"/>
      <c r="L41324" s="5"/>
      <c r="M41324" s="5"/>
      <c r="N41324" s="5"/>
      <c r="O41324" s="5"/>
      <c r="P41324" s="5"/>
      <c r="Q41324" s="5"/>
      <c r="R41324" s="5"/>
    </row>
    <row r="41325" spans="1:18" s="124" customFormat="1">
      <c r="A41325" s="8"/>
      <c r="G41325" s="5"/>
      <c r="H41325" s="5"/>
      <c r="I41325" s="5"/>
      <c r="J41325" s="5"/>
      <c r="K41325" s="5"/>
      <c r="L41325" s="5"/>
      <c r="M41325" s="5"/>
      <c r="N41325" s="5"/>
      <c r="O41325" s="5"/>
      <c r="P41325" s="5"/>
      <c r="Q41325" s="5"/>
      <c r="R41325" s="5"/>
    </row>
    <row r="41326" spans="1:18" s="124" customFormat="1">
      <c r="A41326" s="8"/>
      <c r="G41326" s="5"/>
      <c r="H41326" s="5"/>
      <c r="I41326" s="5"/>
      <c r="J41326" s="5"/>
      <c r="K41326" s="5"/>
      <c r="L41326" s="5"/>
      <c r="M41326" s="5"/>
      <c r="N41326" s="5"/>
      <c r="O41326" s="5"/>
      <c r="P41326" s="5"/>
      <c r="Q41326" s="5"/>
      <c r="R41326" s="5"/>
    </row>
    <row r="41327" spans="1:18" s="124" customFormat="1">
      <c r="A41327" s="8"/>
      <c r="G41327" s="5"/>
      <c r="H41327" s="5"/>
      <c r="I41327" s="5"/>
      <c r="J41327" s="5"/>
      <c r="K41327" s="5"/>
      <c r="L41327" s="5"/>
      <c r="M41327" s="5"/>
      <c r="N41327" s="5"/>
      <c r="O41327" s="5"/>
      <c r="P41327" s="5"/>
      <c r="Q41327" s="5"/>
      <c r="R41327" s="5"/>
    </row>
    <row r="41328" spans="1:18" s="124" customFormat="1">
      <c r="A41328" s="8"/>
      <c r="G41328" s="5"/>
      <c r="H41328" s="5"/>
      <c r="I41328" s="5"/>
      <c r="J41328" s="5"/>
      <c r="K41328" s="5"/>
      <c r="L41328" s="5"/>
      <c r="M41328" s="5"/>
      <c r="N41328" s="5"/>
      <c r="O41328" s="5"/>
      <c r="P41328" s="5"/>
      <c r="Q41328" s="5"/>
      <c r="R41328" s="5"/>
    </row>
    <row r="41329" spans="1:18" s="124" customFormat="1">
      <c r="A41329" s="8"/>
      <c r="G41329" s="5"/>
      <c r="H41329" s="5"/>
      <c r="I41329" s="5"/>
      <c r="J41329" s="5"/>
      <c r="K41329" s="5"/>
      <c r="L41329" s="5"/>
      <c r="M41329" s="5"/>
      <c r="N41329" s="5"/>
      <c r="O41329" s="5"/>
      <c r="P41329" s="5"/>
      <c r="Q41329" s="5"/>
      <c r="R41329" s="5"/>
    </row>
    <row r="41330" spans="1:18" s="124" customFormat="1">
      <c r="A41330" s="8"/>
      <c r="G41330" s="5"/>
      <c r="H41330" s="5"/>
      <c r="I41330" s="5"/>
      <c r="J41330" s="5"/>
      <c r="K41330" s="5"/>
      <c r="L41330" s="5"/>
      <c r="M41330" s="5"/>
      <c r="N41330" s="5"/>
      <c r="O41330" s="5"/>
      <c r="P41330" s="5"/>
      <c r="Q41330" s="5"/>
      <c r="R41330" s="5"/>
    </row>
    <row r="41331" spans="1:18" s="124" customFormat="1">
      <c r="A41331" s="8"/>
      <c r="G41331" s="5"/>
      <c r="H41331" s="5"/>
      <c r="I41331" s="5"/>
      <c r="J41331" s="5"/>
      <c r="K41331" s="5"/>
      <c r="L41331" s="5"/>
      <c r="M41331" s="5"/>
      <c r="N41331" s="5"/>
      <c r="O41331" s="5"/>
      <c r="P41331" s="5"/>
      <c r="Q41331" s="5"/>
      <c r="R41331" s="5"/>
    </row>
    <row r="41332" spans="1:18" s="124" customFormat="1">
      <c r="A41332" s="8"/>
      <c r="G41332" s="5"/>
      <c r="H41332" s="5"/>
      <c r="I41332" s="5"/>
      <c r="J41332" s="5"/>
      <c r="K41332" s="5"/>
      <c r="L41332" s="5"/>
      <c r="M41332" s="5"/>
      <c r="N41332" s="5"/>
      <c r="O41332" s="5"/>
      <c r="P41332" s="5"/>
      <c r="Q41332" s="5"/>
      <c r="R41332" s="5"/>
    </row>
    <row r="41333" spans="1:18" s="124" customFormat="1">
      <c r="A41333" s="8"/>
      <c r="G41333" s="5"/>
      <c r="H41333" s="5"/>
      <c r="I41333" s="5"/>
      <c r="J41333" s="5"/>
      <c r="K41333" s="5"/>
      <c r="L41333" s="5"/>
      <c r="M41333" s="5"/>
      <c r="N41333" s="5"/>
      <c r="O41333" s="5"/>
      <c r="P41333" s="5"/>
      <c r="Q41333" s="5"/>
      <c r="R41333" s="5"/>
    </row>
    <row r="41334" spans="1:18" s="124" customFormat="1">
      <c r="A41334" s="8"/>
      <c r="G41334" s="5"/>
      <c r="H41334" s="5"/>
      <c r="I41334" s="5"/>
      <c r="J41334" s="5"/>
      <c r="K41334" s="5"/>
      <c r="L41334" s="5"/>
      <c r="M41334" s="5"/>
      <c r="N41334" s="5"/>
      <c r="O41334" s="5"/>
      <c r="P41334" s="5"/>
      <c r="Q41334" s="5"/>
      <c r="R41334" s="5"/>
    </row>
    <row r="41335" spans="1:18" s="124" customFormat="1">
      <c r="A41335" s="8"/>
      <c r="G41335" s="5"/>
      <c r="H41335" s="5"/>
      <c r="I41335" s="5"/>
      <c r="J41335" s="5"/>
      <c r="K41335" s="5"/>
      <c r="L41335" s="5"/>
      <c r="M41335" s="5"/>
      <c r="N41335" s="5"/>
      <c r="O41335" s="5"/>
      <c r="P41335" s="5"/>
      <c r="Q41335" s="5"/>
      <c r="R41335" s="5"/>
    </row>
    <row r="41336" spans="1:18" s="124" customFormat="1">
      <c r="A41336" s="8"/>
      <c r="G41336" s="5"/>
      <c r="H41336" s="5"/>
      <c r="I41336" s="5"/>
      <c r="J41336" s="5"/>
      <c r="K41336" s="5"/>
      <c r="L41336" s="5"/>
      <c r="M41336" s="5"/>
      <c r="N41336" s="5"/>
      <c r="O41336" s="5"/>
      <c r="P41336" s="5"/>
      <c r="Q41336" s="5"/>
      <c r="R41336" s="5"/>
    </row>
    <row r="41337" spans="1:18" s="124" customFormat="1">
      <c r="A41337" s="8"/>
      <c r="G41337" s="5"/>
      <c r="H41337" s="5"/>
      <c r="I41337" s="5"/>
      <c r="J41337" s="5"/>
      <c r="K41337" s="5"/>
      <c r="L41337" s="5"/>
      <c r="M41337" s="5"/>
      <c r="N41337" s="5"/>
      <c r="O41337" s="5"/>
      <c r="P41337" s="5"/>
      <c r="Q41337" s="5"/>
      <c r="R41337" s="5"/>
    </row>
    <row r="41338" spans="1:18" s="124" customFormat="1">
      <c r="A41338" s="8"/>
      <c r="G41338" s="5"/>
      <c r="H41338" s="5"/>
      <c r="I41338" s="5"/>
      <c r="J41338" s="5"/>
      <c r="K41338" s="5"/>
      <c r="L41338" s="5"/>
      <c r="M41338" s="5"/>
      <c r="N41338" s="5"/>
      <c r="O41338" s="5"/>
      <c r="P41338" s="5"/>
      <c r="Q41338" s="5"/>
      <c r="R41338" s="5"/>
    </row>
    <row r="41339" spans="1:18" s="124" customFormat="1">
      <c r="A41339" s="8"/>
      <c r="G41339" s="5"/>
      <c r="H41339" s="5"/>
      <c r="I41339" s="5"/>
      <c r="J41339" s="5"/>
      <c r="K41339" s="5"/>
      <c r="L41339" s="5"/>
      <c r="M41339" s="5"/>
      <c r="N41339" s="5"/>
      <c r="O41339" s="5"/>
      <c r="P41339" s="5"/>
      <c r="Q41339" s="5"/>
      <c r="R41339" s="5"/>
    </row>
    <row r="41340" spans="1:18" s="124" customFormat="1">
      <c r="A41340" s="8"/>
      <c r="G41340" s="5"/>
      <c r="H41340" s="5"/>
      <c r="I41340" s="5"/>
      <c r="J41340" s="5"/>
      <c r="K41340" s="5"/>
      <c r="L41340" s="5"/>
      <c r="M41340" s="5"/>
      <c r="N41340" s="5"/>
      <c r="O41340" s="5"/>
      <c r="P41340" s="5"/>
      <c r="Q41340" s="5"/>
      <c r="R41340" s="5"/>
    </row>
    <row r="41341" spans="1:18" s="124" customFormat="1">
      <c r="A41341" s="8"/>
      <c r="G41341" s="5"/>
      <c r="H41341" s="5"/>
      <c r="I41341" s="5"/>
      <c r="J41341" s="5"/>
      <c r="K41341" s="5"/>
      <c r="L41341" s="5"/>
      <c r="M41341" s="5"/>
      <c r="N41341" s="5"/>
      <c r="O41341" s="5"/>
      <c r="P41341" s="5"/>
      <c r="Q41341" s="5"/>
      <c r="R41341" s="5"/>
    </row>
    <row r="41342" spans="1:18" s="124" customFormat="1">
      <c r="A41342" s="8"/>
      <c r="G41342" s="5"/>
      <c r="H41342" s="5"/>
      <c r="I41342" s="5"/>
      <c r="J41342" s="5"/>
      <c r="K41342" s="5"/>
      <c r="L41342" s="5"/>
      <c r="M41342" s="5"/>
      <c r="N41342" s="5"/>
      <c r="O41342" s="5"/>
      <c r="P41342" s="5"/>
      <c r="Q41342" s="5"/>
      <c r="R41342" s="5"/>
    </row>
    <row r="41343" spans="1:18" s="124" customFormat="1">
      <c r="A41343" s="8"/>
      <c r="G41343" s="5"/>
      <c r="H41343" s="5"/>
      <c r="I41343" s="5"/>
      <c r="J41343" s="5"/>
      <c r="K41343" s="5"/>
      <c r="L41343" s="5"/>
      <c r="M41343" s="5"/>
      <c r="N41343" s="5"/>
      <c r="O41343" s="5"/>
      <c r="P41343" s="5"/>
      <c r="Q41343" s="5"/>
      <c r="R41343" s="5"/>
    </row>
    <row r="41344" spans="1:18" s="124" customFormat="1">
      <c r="A41344" s="8"/>
      <c r="G41344" s="5"/>
      <c r="H41344" s="5"/>
      <c r="I41344" s="5"/>
      <c r="J41344" s="5"/>
      <c r="K41344" s="5"/>
      <c r="L41344" s="5"/>
      <c r="M41344" s="5"/>
      <c r="N41344" s="5"/>
      <c r="O41344" s="5"/>
      <c r="P41344" s="5"/>
      <c r="Q41344" s="5"/>
      <c r="R41344" s="5"/>
    </row>
    <row r="41345" spans="1:18" s="124" customFormat="1">
      <c r="A41345" s="8"/>
      <c r="G41345" s="5"/>
      <c r="H41345" s="5"/>
      <c r="I41345" s="5"/>
      <c r="J41345" s="5"/>
      <c r="K41345" s="5"/>
      <c r="L41345" s="5"/>
      <c r="M41345" s="5"/>
      <c r="N41345" s="5"/>
      <c r="O41345" s="5"/>
      <c r="P41345" s="5"/>
      <c r="Q41345" s="5"/>
      <c r="R41345" s="5"/>
    </row>
    <row r="41346" spans="1:18" s="124" customFormat="1">
      <c r="A41346" s="8"/>
      <c r="G41346" s="5"/>
      <c r="H41346" s="5"/>
      <c r="I41346" s="5"/>
      <c r="J41346" s="5"/>
      <c r="K41346" s="5"/>
      <c r="L41346" s="5"/>
      <c r="M41346" s="5"/>
      <c r="N41346" s="5"/>
      <c r="O41346" s="5"/>
      <c r="P41346" s="5"/>
      <c r="Q41346" s="5"/>
      <c r="R41346" s="5"/>
    </row>
    <row r="41347" spans="1:18" s="124" customFormat="1">
      <c r="A41347" s="8"/>
      <c r="G41347" s="5"/>
      <c r="H41347" s="5"/>
      <c r="I41347" s="5"/>
      <c r="J41347" s="5"/>
      <c r="K41347" s="5"/>
      <c r="L41347" s="5"/>
      <c r="M41347" s="5"/>
      <c r="N41347" s="5"/>
      <c r="O41347" s="5"/>
      <c r="P41347" s="5"/>
      <c r="Q41347" s="5"/>
      <c r="R41347" s="5"/>
    </row>
    <row r="41348" spans="1:18" s="124" customFormat="1">
      <c r="A41348" s="8"/>
      <c r="G41348" s="5"/>
      <c r="H41348" s="5"/>
      <c r="I41348" s="5"/>
      <c r="J41348" s="5"/>
      <c r="K41348" s="5"/>
      <c r="L41348" s="5"/>
      <c r="M41348" s="5"/>
      <c r="N41348" s="5"/>
      <c r="O41348" s="5"/>
      <c r="P41348" s="5"/>
      <c r="Q41348" s="5"/>
      <c r="R41348" s="5"/>
    </row>
    <row r="41349" spans="1:18" s="124" customFormat="1">
      <c r="A41349" s="8"/>
      <c r="G41349" s="5"/>
      <c r="H41349" s="5"/>
      <c r="I41349" s="5"/>
      <c r="J41349" s="5"/>
      <c r="K41349" s="5"/>
      <c r="L41349" s="5"/>
      <c r="M41349" s="5"/>
      <c r="N41349" s="5"/>
      <c r="O41349" s="5"/>
      <c r="P41349" s="5"/>
      <c r="Q41349" s="5"/>
      <c r="R41349" s="5"/>
    </row>
    <row r="41350" spans="1:18" s="124" customFormat="1">
      <c r="A41350" s="8"/>
      <c r="G41350" s="5"/>
      <c r="H41350" s="5"/>
      <c r="I41350" s="5"/>
      <c r="J41350" s="5"/>
      <c r="K41350" s="5"/>
      <c r="L41350" s="5"/>
      <c r="M41350" s="5"/>
      <c r="N41350" s="5"/>
      <c r="O41350" s="5"/>
      <c r="P41350" s="5"/>
      <c r="Q41350" s="5"/>
      <c r="R41350" s="5"/>
    </row>
    <row r="41351" spans="1:18" s="124" customFormat="1">
      <c r="A41351" s="8"/>
      <c r="G41351" s="5"/>
      <c r="H41351" s="5"/>
      <c r="I41351" s="5"/>
      <c r="J41351" s="5"/>
      <c r="K41351" s="5"/>
      <c r="L41351" s="5"/>
      <c r="M41351" s="5"/>
      <c r="N41351" s="5"/>
      <c r="O41351" s="5"/>
      <c r="P41351" s="5"/>
      <c r="Q41351" s="5"/>
      <c r="R41351" s="5"/>
    </row>
    <row r="41352" spans="1:18" s="124" customFormat="1">
      <c r="A41352" s="8"/>
      <c r="G41352" s="5"/>
      <c r="H41352" s="5"/>
      <c r="I41352" s="5"/>
      <c r="J41352" s="5"/>
      <c r="K41352" s="5"/>
      <c r="L41352" s="5"/>
      <c r="M41352" s="5"/>
      <c r="N41352" s="5"/>
      <c r="O41352" s="5"/>
      <c r="P41352" s="5"/>
      <c r="Q41352" s="5"/>
      <c r="R41352" s="5"/>
    </row>
    <row r="41353" spans="1:18" s="124" customFormat="1">
      <c r="A41353" s="8"/>
      <c r="G41353" s="5"/>
      <c r="H41353" s="5"/>
      <c r="I41353" s="5"/>
      <c r="J41353" s="5"/>
      <c r="K41353" s="5"/>
      <c r="L41353" s="5"/>
      <c r="M41353" s="5"/>
      <c r="N41353" s="5"/>
      <c r="O41353" s="5"/>
      <c r="P41353" s="5"/>
      <c r="Q41353" s="5"/>
      <c r="R41353" s="5"/>
    </row>
    <row r="41354" spans="1:18" s="124" customFormat="1">
      <c r="A41354" s="8"/>
      <c r="G41354" s="5"/>
      <c r="H41354" s="5"/>
      <c r="I41354" s="5"/>
      <c r="J41354" s="5"/>
      <c r="K41354" s="5"/>
      <c r="L41354" s="5"/>
      <c r="M41354" s="5"/>
      <c r="N41354" s="5"/>
      <c r="O41354" s="5"/>
      <c r="P41354" s="5"/>
      <c r="Q41354" s="5"/>
      <c r="R41354" s="5"/>
    </row>
    <row r="41355" spans="1:18" s="124" customFormat="1">
      <c r="A41355" s="8"/>
      <c r="G41355" s="5"/>
      <c r="H41355" s="5"/>
      <c r="I41355" s="5"/>
      <c r="J41355" s="5"/>
      <c r="K41355" s="5"/>
      <c r="L41355" s="5"/>
      <c r="M41355" s="5"/>
      <c r="N41355" s="5"/>
      <c r="O41355" s="5"/>
      <c r="P41355" s="5"/>
      <c r="Q41355" s="5"/>
      <c r="R41355" s="5"/>
    </row>
    <row r="41356" spans="1:18" s="124" customFormat="1">
      <c r="A41356" s="8"/>
      <c r="G41356" s="5"/>
      <c r="H41356" s="5"/>
      <c r="I41356" s="5"/>
      <c r="J41356" s="5"/>
      <c r="K41356" s="5"/>
      <c r="L41356" s="5"/>
      <c r="M41356" s="5"/>
      <c r="N41356" s="5"/>
      <c r="O41356" s="5"/>
      <c r="P41356" s="5"/>
      <c r="Q41356" s="5"/>
      <c r="R41356" s="5"/>
    </row>
    <row r="41357" spans="1:18" s="124" customFormat="1">
      <c r="A41357" s="8"/>
      <c r="G41357" s="5"/>
      <c r="H41357" s="5"/>
      <c r="I41357" s="5"/>
      <c r="J41357" s="5"/>
      <c r="K41357" s="5"/>
      <c r="L41357" s="5"/>
      <c r="M41357" s="5"/>
      <c r="N41357" s="5"/>
      <c r="O41357" s="5"/>
      <c r="P41357" s="5"/>
      <c r="Q41357" s="5"/>
      <c r="R41357" s="5"/>
    </row>
    <row r="41358" spans="1:18" s="124" customFormat="1">
      <c r="A41358" s="8"/>
      <c r="G41358" s="5"/>
      <c r="H41358" s="5"/>
      <c r="I41358" s="5"/>
      <c r="J41358" s="5"/>
      <c r="K41358" s="5"/>
      <c r="L41358" s="5"/>
      <c r="M41358" s="5"/>
      <c r="N41358" s="5"/>
      <c r="O41358" s="5"/>
      <c r="P41358" s="5"/>
      <c r="Q41358" s="5"/>
      <c r="R41358" s="5"/>
    </row>
    <row r="41359" spans="1:18" s="124" customFormat="1">
      <c r="A41359" s="8"/>
      <c r="G41359" s="5"/>
      <c r="H41359" s="5"/>
      <c r="I41359" s="5"/>
      <c r="J41359" s="5"/>
      <c r="K41359" s="5"/>
      <c r="L41359" s="5"/>
      <c r="M41359" s="5"/>
      <c r="N41359" s="5"/>
      <c r="O41359" s="5"/>
      <c r="P41359" s="5"/>
      <c r="Q41359" s="5"/>
      <c r="R41359" s="5"/>
    </row>
    <row r="41360" spans="1:18" s="124" customFormat="1">
      <c r="A41360" s="8"/>
      <c r="G41360" s="5"/>
      <c r="H41360" s="5"/>
      <c r="I41360" s="5"/>
      <c r="J41360" s="5"/>
      <c r="K41360" s="5"/>
      <c r="L41360" s="5"/>
      <c r="M41360" s="5"/>
      <c r="N41360" s="5"/>
      <c r="O41360" s="5"/>
      <c r="P41360" s="5"/>
      <c r="Q41360" s="5"/>
      <c r="R41360" s="5"/>
    </row>
    <row r="41361" spans="1:18" s="124" customFormat="1">
      <c r="A41361" s="8"/>
      <c r="G41361" s="5"/>
      <c r="H41361" s="5"/>
      <c r="I41361" s="5"/>
      <c r="J41361" s="5"/>
      <c r="K41361" s="5"/>
      <c r="L41361" s="5"/>
      <c r="M41361" s="5"/>
      <c r="N41361" s="5"/>
      <c r="O41361" s="5"/>
      <c r="P41361" s="5"/>
      <c r="Q41361" s="5"/>
      <c r="R41361" s="5"/>
    </row>
    <row r="41362" spans="1:18" s="124" customFormat="1">
      <c r="A41362" s="8"/>
      <c r="G41362" s="5"/>
      <c r="H41362" s="5"/>
      <c r="I41362" s="5"/>
      <c r="J41362" s="5"/>
      <c r="K41362" s="5"/>
      <c r="L41362" s="5"/>
      <c r="M41362" s="5"/>
      <c r="N41362" s="5"/>
      <c r="O41362" s="5"/>
      <c r="P41362" s="5"/>
      <c r="Q41362" s="5"/>
      <c r="R41362" s="5"/>
    </row>
    <row r="41363" spans="1:18" s="124" customFormat="1">
      <c r="A41363" s="8"/>
      <c r="G41363" s="5"/>
      <c r="H41363" s="5"/>
      <c r="I41363" s="5"/>
      <c r="J41363" s="5"/>
      <c r="K41363" s="5"/>
      <c r="L41363" s="5"/>
      <c r="M41363" s="5"/>
      <c r="N41363" s="5"/>
      <c r="O41363" s="5"/>
      <c r="P41363" s="5"/>
      <c r="Q41363" s="5"/>
      <c r="R41363" s="5"/>
    </row>
    <row r="41364" spans="1:18" s="124" customFormat="1">
      <c r="A41364" s="8"/>
      <c r="G41364" s="5"/>
      <c r="H41364" s="5"/>
      <c r="I41364" s="5"/>
      <c r="J41364" s="5"/>
      <c r="K41364" s="5"/>
      <c r="L41364" s="5"/>
      <c r="M41364" s="5"/>
      <c r="N41364" s="5"/>
      <c r="O41364" s="5"/>
      <c r="P41364" s="5"/>
      <c r="Q41364" s="5"/>
      <c r="R41364" s="5"/>
    </row>
    <row r="41365" spans="1:18" s="124" customFormat="1">
      <c r="A41365" s="8"/>
      <c r="G41365" s="5"/>
      <c r="H41365" s="5"/>
      <c r="I41365" s="5"/>
      <c r="J41365" s="5"/>
      <c r="K41365" s="5"/>
      <c r="L41365" s="5"/>
      <c r="M41365" s="5"/>
      <c r="N41365" s="5"/>
      <c r="O41365" s="5"/>
      <c r="P41365" s="5"/>
      <c r="Q41365" s="5"/>
      <c r="R41365" s="5"/>
    </row>
    <row r="41366" spans="1:18" s="124" customFormat="1">
      <c r="A41366" s="8"/>
      <c r="G41366" s="5"/>
      <c r="H41366" s="5"/>
      <c r="I41366" s="5"/>
      <c r="J41366" s="5"/>
      <c r="K41366" s="5"/>
      <c r="L41366" s="5"/>
      <c r="M41366" s="5"/>
      <c r="N41366" s="5"/>
      <c r="O41366" s="5"/>
      <c r="P41366" s="5"/>
      <c r="Q41366" s="5"/>
      <c r="R41366" s="5"/>
    </row>
    <row r="41367" spans="1:18" s="124" customFormat="1">
      <c r="A41367" s="8"/>
      <c r="G41367" s="5"/>
      <c r="H41367" s="5"/>
      <c r="I41367" s="5"/>
      <c r="J41367" s="5"/>
      <c r="K41367" s="5"/>
      <c r="L41367" s="5"/>
      <c r="M41367" s="5"/>
      <c r="N41367" s="5"/>
      <c r="O41367" s="5"/>
      <c r="P41367" s="5"/>
      <c r="Q41367" s="5"/>
      <c r="R41367" s="5"/>
    </row>
    <row r="41368" spans="1:18" s="124" customFormat="1">
      <c r="A41368" s="8"/>
      <c r="G41368" s="5"/>
      <c r="H41368" s="5"/>
      <c r="I41368" s="5"/>
      <c r="J41368" s="5"/>
      <c r="K41368" s="5"/>
      <c r="L41368" s="5"/>
      <c r="M41368" s="5"/>
      <c r="N41368" s="5"/>
      <c r="O41368" s="5"/>
      <c r="P41368" s="5"/>
      <c r="Q41368" s="5"/>
      <c r="R41368" s="5"/>
    </row>
    <row r="41369" spans="1:18" s="124" customFormat="1">
      <c r="A41369" s="8"/>
      <c r="G41369" s="5"/>
      <c r="H41369" s="5"/>
      <c r="I41369" s="5"/>
      <c r="J41369" s="5"/>
      <c r="K41369" s="5"/>
      <c r="L41369" s="5"/>
      <c r="M41369" s="5"/>
      <c r="N41369" s="5"/>
      <c r="O41369" s="5"/>
      <c r="P41369" s="5"/>
      <c r="Q41369" s="5"/>
      <c r="R41369" s="5"/>
    </row>
    <row r="41370" spans="1:18" s="124" customFormat="1">
      <c r="A41370" s="8"/>
      <c r="G41370" s="5"/>
      <c r="H41370" s="5"/>
      <c r="I41370" s="5"/>
      <c r="J41370" s="5"/>
      <c r="K41370" s="5"/>
      <c r="L41370" s="5"/>
      <c r="M41370" s="5"/>
      <c r="N41370" s="5"/>
      <c r="O41370" s="5"/>
      <c r="P41370" s="5"/>
      <c r="Q41370" s="5"/>
      <c r="R41370" s="5"/>
    </row>
    <row r="41371" spans="1:18" s="124" customFormat="1">
      <c r="A41371" s="8"/>
      <c r="G41371" s="5"/>
      <c r="H41371" s="5"/>
      <c r="I41371" s="5"/>
      <c r="J41371" s="5"/>
      <c r="K41371" s="5"/>
      <c r="L41371" s="5"/>
      <c r="M41371" s="5"/>
      <c r="N41371" s="5"/>
      <c r="O41371" s="5"/>
      <c r="P41371" s="5"/>
      <c r="Q41371" s="5"/>
      <c r="R41371" s="5"/>
    </row>
    <row r="41372" spans="1:18" s="124" customFormat="1">
      <c r="A41372" s="8"/>
      <c r="G41372" s="5"/>
      <c r="H41372" s="5"/>
      <c r="I41372" s="5"/>
      <c r="J41372" s="5"/>
      <c r="K41372" s="5"/>
      <c r="L41372" s="5"/>
      <c r="M41372" s="5"/>
      <c r="N41372" s="5"/>
      <c r="O41372" s="5"/>
      <c r="P41372" s="5"/>
      <c r="Q41372" s="5"/>
      <c r="R41372" s="5"/>
    </row>
    <row r="41373" spans="1:18" s="124" customFormat="1">
      <c r="A41373" s="8"/>
      <c r="G41373" s="5"/>
      <c r="H41373" s="5"/>
      <c r="I41373" s="5"/>
      <c r="J41373" s="5"/>
      <c r="K41373" s="5"/>
      <c r="L41373" s="5"/>
      <c r="M41373" s="5"/>
      <c r="N41373" s="5"/>
      <c r="O41373" s="5"/>
      <c r="P41373" s="5"/>
      <c r="Q41373" s="5"/>
      <c r="R41373" s="5"/>
    </row>
    <row r="41374" spans="1:18" s="124" customFormat="1">
      <c r="A41374" s="8"/>
      <c r="G41374" s="5"/>
      <c r="H41374" s="5"/>
      <c r="I41374" s="5"/>
      <c r="J41374" s="5"/>
      <c r="K41374" s="5"/>
      <c r="L41374" s="5"/>
      <c r="M41374" s="5"/>
      <c r="N41374" s="5"/>
      <c r="O41374" s="5"/>
      <c r="P41374" s="5"/>
      <c r="Q41374" s="5"/>
      <c r="R41374" s="5"/>
    </row>
    <row r="41375" spans="1:18" s="124" customFormat="1">
      <c r="A41375" s="8"/>
      <c r="G41375" s="5"/>
      <c r="H41375" s="5"/>
      <c r="I41375" s="5"/>
      <c r="J41375" s="5"/>
      <c r="K41375" s="5"/>
      <c r="L41375" s="5"/>
      <c r="M41375" s="5"/>
      <c r="N41375" s="5"/>
      <c r="O41375" s="5"/>
      <c r="P41375" s="5"/>
      <c r="Q41375" s="5"/>
      <c r="R41375" s="5"/>
    </row>
    <row r="41376" spans="1:18" s="124" customFormat="1">
      <c r="A41376" s="8"/>
      <c r="G41376" s="5"/>
      <c r="H41376" s="5"/>
      <c r="I41376" s="5"/>
      <c r="J41376" s="5"/>
      <c r="K41376" s="5"/>
      <c r="L41376" s="5"/>
      <c r="M41376" s="5"/>
      <c r="N41376" s="5"/>
      <c r="O41376" s="5"/>
      <c r="P41376" s="5"/>
      <c r="Q41376" s="5"/>
      <c r="R41376" s="5"/>
    </row>
    <row r="41377" spans="1:18" s="124" customFormat="1">
      <c r="A41377" s="8"/>
      <c r="G41377" s="5"/>
      <c r="H41377" s="5"/>
      <c r="I41377" s="5"/>
      <c r="J41377" s="5"/>
      <c r="K41377" s="5"/>
      <c r="L41377" s="5"/>
      <c r="M41377" s="5"/>
      <c r="N41377" s="5"/>
      <c r="O41377" s="5"/>
      <c r="P41377" s="5"/>
      <c r="Q41377" s="5"/>
      <c r="R41377" s="5"/>
    </row>
    <row r="41378" spans="1:18" s="124" customFormat="1">
      <c r="A41378" s="8"/>
      <c r="G41378" s="5"/>
      <c r="H41378" s="5"/>
      <c r="I41378" s="5"/>
      <c r="J41378" s="5"/>
      <c r="K41378" s="5"/>
      <c r="L41378" s="5"/>
      <c r="M41378" s="5"/>
      <c r="N41378" s="5"/>
      <c r="O41378" s="5"/>
      <c r="P41378" s="5"/>
      <c r="Q41378" s="5"/>
      <c r="R41378" s="5"/>
    </row>
    <row r="41379" spans="1:18" s="124" customFormat="1">
      <c r="A41379" s="8"/>
      <c r="G41379" s="5"/>
      <c r="H41379" s="5"/>
      <c r="I41379" s="5"/>
      <c r="J41379" s="5"/>
      <c r="K41379" s="5"/>
      <c r="L41379" s="5"/>
      <c r="M41379" s="5"/>
      <c r="N41379" s="5"/>
      <c r="O41379" s="5"/>
      <c r="P41379" s="5"/>
      <c r="Q41379" s="5"/>
      <c r="R41379" s="5"/>
    </row>
    <row r="41380" spans="1:18" s="124" customFormat="1">
      <c r="A41380" s="8"/>
      <c r="G41380" s="5"/>
      <c r="H41380" s="5"/>
      <c r="I41380" s="5"/>
      <c r="J41380" s="5"/>
      <c r="K41380" s="5"/>
      <c r="L41380" s="5"/>
      <c r="M41380" s="5"/>
      <c r="N41380" s="5"/>
      <c r="O41380" s="5"/>
      <c r="P41380" s="5"/>
      <c r="Q41380" s="5"/>
      <c r="R41380" s="5"/>
    </row>
    <row r="41381" spans="1:18" s="124" customFormat="1">
      <c r="A41381" s="8"/>
      <c r="G41381" s="5"/>
      <c r="H41381" s="5"/>
      <c r="I41381" s="5"/>
      <c r="J41381" s="5"/>
      <c r="K41381" s="5"/>
      <c r="L41381" s="5"/>
      <c r="M41381" s="5"/>
      <c r="N41381" s="5"/>
      <c r="O41381" s="5"/>
      <c r="P41381" s="5"/>
      <c r="Q41381" s="5"/>
      <c r="R41381" s="5"/>
    </row>
    <row r="41382" spans="1:18" s="124" customFormat="1">
      <c r="A41382" s="8"/>
      <c r="G41382" s="5"/>
      <c r="H41382" s="5"/>
      <c r="I41382" s="5"/>
      <c r="J41382" s="5"/>
      <c r="K41382" s="5"/>
      <c r="L41382" s="5"/>
      <c r="M41382" s="5"/>
      <c r="N41382" s="5"/>
      <c r="O41382" s="5"/>
      <c r="P41382" s="5"/>
      <c r="Q41382" s="5"/>
      <c r="R41382" s="5"/>
    </row>
    <row r="41383" spans="1:18" s="124" customFormat="1">
      <c r="A41383" s="8"/>
      <c r="G41383" s="5"/>
      <c r="H41383" s="5"/>
      <c r="I41383" s="5"/>
      <c r="J41383" s="5"/>
      <c r="K41383" s="5"/>
      <c r="L41383" s="5"/>
      <c r="M41383" s="5"/>
      <c r="N41383" s="5"/>
      <c r="O41383" s="5"/>
      <c r="P41383" s="5"/>
      <c r="Q41383" s="5"/>
      <c r="R41383" s="5"/>
    </row>
    <row r="41384" spans="1:18" s="124" customFormat="1">
      <c r="A41384" s="8"/>
      <c r="G41384" s="5"/>
      <c r="H41384" s="5"/>
      <c r="I41384" s="5"/>
      <c r="J41384" s="5"/>
      <c r="K41384" s="5"/>
      <c r="L41384" s="5"/>
      <c r="M41384" s="5"/>
      <c r="N41384" s="5"/>
      <c r="O41384" s="5"/>
      <c r="P41384" s="5"/>
      <c r="Q41384" s="5"/>
      <c r="R41384" s="5"/>
    </row>
    <row r="41385" spans="1:18" s="124" customFormat="1">
      <c r="A41385" s="8"/>
      <c r="G41385" s="5"/>
      <c r="H41385" s="5"/>
      <c r="I41385" s="5"/>
      <c r="J41385" s="5"/>
      <c r="K41385" s="5"/>
      <c r="L41385" s="5"/>
      <c r="M41385" s="5"/>
      <c r="N41385" s="5"/>
      <c r="O41385" s="5"/>
      <c r="P41385" s="5"/>
      <c r="Q41385" s="5"/>
      <c r="R41385" s="5"/>
    </row>
    <row r="41386" spans="1:18" s="124" customFormat="1">
      <c r="A41386" s="8"/>
      <c r="G41386" s="5"/>
      <c r="H41386" s="5"/>
      <c r="I41386" s="5"/>
      <c r="J41386" s="5"/>
      <c r="K41386" s="5"/>
      <c r="L41386" s="5"/>
      <c r="M41386" s="5"/>
      <c r="N41386" s="5"/>
      <c r="O41386" s="5"/>
      <c r="P41386" s="5"/>
      <c r="Q41386" s="5"/>
      <c r="R41386" s="5"/>
    </row>
    <row r="41387" spans="1:18" s="124" customFormat="1">
      <c r="A41387" s="8"/>
      <c r="G41387" s="5"/>
      <c r="H41387" s="5"/>
      <c r="I41387" s="5"/>
      <c r="J41387" s="5"/>
      <c r="K41387" s="5"/>
      <c r="L41387" s="5"/>
      <c r="M41387" s="5"/>
      <c r="N41387" s="5"/>
      <c r="O41387" s="5"/>
      <c r="P41387" s="5"/>
      <c r="Q41387" s="5"/>
      <c r="R41387" s="5"/>
    </row>
    <row r="41388" spans="1:18" s="124" customFormat="1">
      <c r="A41388" s="8"/>
      <c r="G41388" s="5"/>
      <c r="H41388" s="5"/>
      <c r="I41388" s="5"/>
      <c r="J41388" s="5"/>
      <c r="K41388" s="5"/>
      <c r="L41388" s="5"/>
      <c r="M41388" s="5"/>
      <c r="N41388" s="5"/>
      <c r="O41388" s="5"/>
      <c r="P41388" s="5"/>
      <c r="Q41388" s="5"/>
      <c r="R41388" s="5"/>
    </row>
    <row r="41389" spans="1:18" s="124" customFormat="1">
      <c r="A41389" s="8"/>
      <c r="G41389" s="5"/>
      <c r="H41389" s="5"/>
      <c r="I41389" s="5"/>
      <c r="J41389" s="5"/>
      <c r="K41389" s="5"/>
      <c r="L41389" s="5"/>
      <c r="M41389" s="5"/>
      <c r="N41389" s="5"/>
      <c r="O41389" s="5"/>
      <c r="P41389" s="5"/>
      <c r="Q41389" s="5"/>
      <c r="R41389" s="5"/>
    </row>
    <row r="41390" spans="1:18" s="124" customFormat="1">
      <c r="A41390" s="8"/>
      <c r="G41390" s="5"/>
      <c r="H41390" s="5"/>
      <c r="I41390" s="5"/>
      <c r="J41390" s="5"/>
      <c r="K41390" s="5"/>
      <c r="L41390" s="5"/>
      <c r="M41390" s="5"/>
      <c r="N41390" s="5"/>
      <c r="O41390" s="5"/>
      <c r="P41390" s="5"/>
      <c r="Q41390" s="5"/>
      <c r="R41390" s="5"/>
    </row>
    <row r="41391" spans="1:18" s="124" customFormat="1">
      <c r="A41391" s="8"/>
      <c r="G41391" s="5"/>
      <c r="H41391" s="5"/>
      <c r="I41391" s="5"/>
      <c r="J41391" s="5"/>
      <c r="K41391" s="5"/>
      <c r="L41391" s="5"/>
      <c r="M41391" s="5"/>
      <c r="N41391" s="5"/>
      <c r="O41391" s="5"/>
      <c r="P41391" s="5"/>
      <c r="Q41391" s="5"/>
      <c r="R41391" s="5"/>
    </row>
    <row r="41392" spans="1:18" s="124" customFormat="1">
      <c r="A41392" s="8"/>
      <c r="G41392" s="5"/>
      <c r="H41392" s="5"/>
      <c r="I41392" s="5"/>
      <c r="J41392" s="5"/>
      <c r="K41392" s="5"/>
      <c r="L41392" s="5"/>
      <c r="M41392" s="5"/>
      <c r="N41392" s="5"/>
      <c r="O41392" s="5"/>
      <c r="P41392" s="5"/>
      <c r="Q41392" s="5"/>
      <c r="R41392" s="5"/>
    </row>
    <row r="41393" spans="1:18" s="124" customFormat="1">
      <c r="A41393" s="8"/>
      <c r="G41393" s="5"/>
      <c r="H41393" s="5"/>
      <c r="I41393" s="5"/>
      <c r="J41393" s="5"/>
      <c r="K41393" s="5"/>
      <c r="L41393" s="5"/>
      <c r="M41393" s="5"/>
      <c r="N41393" s="5"/>
      <c r="O41393" s="5"/>
      <c r="P41393" s="5"/>
      <c r="Q41393" s="5"/>
      <c r="R41393" s="5"/>
    </row>
    <row r="41394" spans="1:18" s="124" customFormat="1">
      <c r="A41394" s="8"/>
      <c r="G41394" s="5"/>
      <c r="H41394" s="5"/>
      <c r="I41394" s="5"/>
      <c r="J41394" s="5"/>
      <c r="K41394" s="5"/>
      <c r="L41394" s="5"/>
      <c r="M41394" s="5"/>
      <c r="N41394" s="5"/>
      <c r="O41394" s="5"/>
      <c r="P41394" s="5"/>
      <c r="Q41394" s="5"/>
      <c r="R41394" s="5"/>
    </row>
    <row r="41395" spans="1:18" s="124" customFormat="1">
      <c r="A41395" s="8"/>
      <c r="G41395" s="5"/>
      <c r="H41395" s="5"/>
      <c r="I41395" s="5"/>
      <c r="J41395" s="5"/>
      <c r="K41395" s="5"/>
      <c r="L41395" s="5"/>
      <c r="M41395" s="5"/>
      <c r="N41395" s="5"/>
      <c r="O41395" s="5"/>
      <c r="P41395" s="5"/>
      <c r="Q41395" s="5"/>
      <c r="R41395" s="5"/>
    </row>
    <row r="41396" spans="1:18" s="124" customFormat="1">
      <c r="A41396" s="8"/>
      <c r="G41396" s="5"/>
      <c r="H41396" s="5"/>
      <c r="I41396" s="5"/>
      <c r="J41396" s="5"/>
      <c r="K41396" s="5"/>
      <c r="L41396" s="5"/>
      <c r="M41396" s="5"/>
      <c r="N41396" s="5"/>
      <c r="O41396" s="5"/>
      <c r="P41396" s="5"/>
      <c r="Q41396" s="5"/>
      <c r="R41396" s="5"/>
    </row>
    <row r="41397" spans="1:18" s="124" customFormat="1">
      <c r="A41397" s="8"/>
      <c r="G41397" s="5"/>
      <c r="H41397" s="5"/>
      <c r="I41397" s="5"/>
      <c r="J41397" s="5"/>
      <c r="K41397" s="5"/>
      <c r="L41397" s="5"/>
      <c r="M41397" s="5"/>
      <c r="N41397" s="5"/>
      <c r="O41397" s="5"/>
      <c r="P41397" s="5"/>
      <c r="Q41397" s="5"/>
      <c r="R41397" s="5"/>
    </row>
    <row r="41398" spans="1:18" s="124" customFormat="1">
      <c r="A41398" s="8"/>
      <c r="G41398" s="5"/>
      <c r="H41398" s="5"/>
      <c r="I41398" s="5"/>
      <c r="J41398" s="5"/>
      <c r="K41398" s="5"/>
      <c r="L41398" s="5"/>
      <c r="M41398" s="5"/>
      <c r="N41398" s="5"/>
      <c r="O41398" s="5"/>
      <c r="P41398" s="5"/>
      <c r="Q41398" s="5"/>
      <c r="R41398" s="5"/>
    </row>
    <row r="41399" spans="1:18" s="124" customFormat="1">
      <c r="A41399" s="8"/>
      <c r="G41399" s="5"/>
      <c r="H41399" s="5"/>
      <c r="I41399" s="5"/>
      <c r="J41399" s="5"/>
      <c r="K41399" s="5"/>
      <c r="L41399" s="5"/>
      <c r="M41399" s="5"/>
      <c r="N41399" s="5"/>
      <c r="O41399" s="5"/>
      <c r="P41399" s="5"/>
      <c r="Q41399" s="5"/>
      <c r="R41399" s="5"/>
    </row>
    <row r="41400" spans="1:18" s="124" customFormat="1">
      <c r="A41400" s="8"/>
      <c r="G41400" s="5"/>
      <c r="H41400" s="5"/>
      <c r="I41400" s="5"/>
      <c r="J41400" s="5"/>
      <c r="K41400" s="5"/>
      <c r="L41400" s="5"/>
      <c r="M41400" s="5"/>
      <c r="N41400" s="5"/>
      <c r="O41400" s="5"/>
      <c r="P41400" s="5"/>
      <c r="Q41400" s="5"/>
      <c r="R41400" s="5"/>
    </row>
    <row r="41401" spans="1:18" s="124" customFormat="1">
      <c r="A41401" s="8"/>
      <c r="G41401" s="5"/>
      <c r="H41401" s="5"/>
      <c r="I41401" s="5"/>
      <c r="J41401" s="5"/>
      <c r="K41401" s="5"/>
      <c r="L41401" s="5"/>
      <c r="M41401" s="5"/>
      <c r="N41401" s="5"/>
      <c r="O41401" s="5"/>
      <c r="P41401" s="5"/>
      <c r="Q41401" s="5"/>
      <c r="R41401" s="5"/>
    </row>
    <row r="41402" spans="1:18" s="124" customFormat="1">
      <c r="A41402" s="8"/>
      <c r="G41402" s="5"/>
      <c r="H41402" s="5"/>
      <c r="I41402" s="5"/>
      <c r="J41402" s="5"/>
      <c r="K41402" s="5"/>
      <c r="L41402" s="5"/>
      <c r="M41402" s="5"/>
      <c r="N41402" s="5"/>
      <c r="O41402" s="5"/>
      <c r="P41402" s="5"/>
      <c r="Q41402" s="5"/>
      <c r="R41402" s="5"/>
    </row>
    <row r="41403" spans="1:18" s="124" customFormat="1">
      <c r="A41403" s="8"/>
      <c r="G41403" s="5"/>
      <c r="H41403" s="5"/>
      <c r="I41403" s="5"/>
      <c r="J41403" s="5"/>
      <c r="K41403" s="5"/>
      <c r="L41403" s="5"/>
      <c r="M41403" s="5"/>
      <c r="N41403" s="5"/>
      <c r="O41403" s="5"/>
      <c r="P41403" s="5"/>
      <c r="Q41403" s="5"/>
      <c r="R41403" s="5"/>
    </row>
    <row r="41404" spans="1:18" s="124" customFormat="1">
      <c r="A41404" s="8"/>
      <c r="G41404" s="5"/>
      <c r="H41404" s="5"/>
      <c r="I41404" s="5"/>
      <c r="J41404" s="5"/>
      <c r="K41404" s="5"/>
      <c r="L41404" s="5"/>
      <c r="M41404" s="5"/>
      <c r="N41404" s="5"/>
      <c r="O41404" s="5"/>
      <c r="P41404" s="5"/>
      <c r="Q41404" s="5"/>
      <c r="R41404" s="5"/>
    </row>
    <row r="41405" spans="1:18" s="124" customFormat="1">
      <c r="A41405" s="8"/>
      <c r="G41405" s="5"/>
      <c r="H41405" s="5"/>
      <c r="I41405" s="5"/>
      <c r="J41405" s="5"/>
      <c r="K41405" s="5"/>
      <c r="L41405" s="5"/>
      <c r="M41405" s="5"/>
      <c r="N41405" s="5"/>
      <c r="O41405" s="5"/>
      <c r="P41405" s="5"/>
      <c r="Q41405" s="5"/>
      <c r="R41405" s="5"/>
    </row>
    <row r="41406" spans="1:18" s="124" customFormat="1">
      <c r="A41406" s="8"/>
      <c r="G41406" s="5"/>
      <c r="H41406" s="5"/>
      <c r="I41406" s="5"/>
      <c r="J41406" s="5"/>
      <c r="K41406" s="5"/>
      <c r="L41406" s="5"/>
      <c r="M41406" s="5"/>
      <c r="N41406" s="5"/>
      <c r="O41406" s="5"/>
      <c r="P41406" s="5"/>
      <c r="Q41406" s="5"/>
      <c r="R41406" s="5"/>
    </row>
    <row r="41407" spans="1:18" s="124" customFormat="1">
      <c r="A41407" s="8"/>
      <c r="G41407" s="5"/>
      <c r="H41407" s="5"/>
      <c r="I41407" s="5"/>
      <c r="J41407" s="5"/>
      <c r="K41407" s="5"/>
      <c r="L41407" s="5"/>
      <c r="M41407" s="5"/>
      <c r="N41407" s="5"/>
      <c r="O41407" s="5"/>
      <c r="P41407" s="5"/>
      <c r="Q41407" s="5"/>
      <c r="R41407" s="5"/>
    </row>
    <row r="41408" spans="1:18" s="124" customFormat="1">
      <c r="A41408" s="8"/>
      <c r="G41408" s="5"/>
      <c r="H41408" s="5"/>
      <c r="I41408" s="5"/>
      <c r="J41408" s="5"/>
      <c r="K41408" s="5"/>
      <c r="L41408" s="5"/>
      <c r="M41408" s="5"/>
      <c r="N41408" s="5"/>
      <c r="O41408" s="5"/>
      <c r="P41408" s="5"/>
      <c r="Q41408" s="5"/>
      <c r="R41408" s="5"/>
    </row>
    <row r="41409" spans="1:18" s="124" customFormat="1">
      <c r="A41409" s="8"/>
      <c r="G41409" s="5"/>
      <c r="H41409" s="5"/>
      <c r="I41409" s="5"/>
      <c r="J41409" s="5"/>
      <c r="K41409" s="5"/>
      <c r="L41409" s="5"/>
      <c r="M41409" s="5"/>
      <c r="N41409" s="5"/>
      <c r="O41409" s="5"/>
      <c r="P41409" s="5"/>
      <c r="Q41409" s="5"/>
      <c r="R41409" s="5"/>
    </row>
    <row r="41410" spans="1:18" s="124" customFormat="1">
      <c r="A41410" s="8"/>
      <c r="G41410" s="5"/>
      <c r="H41410" s="5"/>
      <c r="I41410" s="5"/>
      <c r="J41410" s="5"/>
      <c r="K41410" s="5"/>
      <c r="L41410" s="5"/>
      <c r="M41410" s="5"/>
      <c r="N41410" s="5"/>
      <c r="O41410" s="5"/>
      <c r="P41410" s="5"/>
      <c r="Q41410" s="5"/>
      <c r="R41410" s="5"/>
    </row>
    <row r="41411" spans="1:18" s="124" customFormat="1">
      <c r="A41411" s="8"/>
      <c r="G41411" s="5"/>
      <c r="H41411" s="5"/>
      <c r="I41411" s="5"/>
      <c r="J41411" s="5"/>
      <c r="K41411" s="5"/>
      <c r="L41411" s="5"/>
      <c r="M41411" s="5"/>
      <c r="N41411" s="5"/>
      <c r="O41411" s="5"/>
      <c r="P41411" s="5"/>
      <c r="Q41411" s="5"/>
      <c r="R41411" s="5"/>
    </row>
    <row r="41412" spans="1:18" s="124" customFormat="1">
      <c r="A41412" s="8"/>
      <c r="G41412" s="5"/>
      <c r="H41412" s="5"/>
      <c r="I41412" s="5"/>
      <c r="J41412" s="5"/>
      <c r="K41412" s="5"/>
      <c r="L41412" s="5"/>
      <c r="M41412" s="5"/>
      <c r="N41412" s="5"/>
      <c r="O41412" s="5"/>
      <c r="P41412" s="5"/>
      <c r="Q41412" s="5"/>
      <c r="R41412" s="5"/>
    </row>
    <row r="41413" spans="1:18" s="124" customFormat="1">
      <c r="A41413" s="8"/>
      <c r="G41413" s="5"/>
      <c r="H41413" s="5"/>
      <c r="I41413" s="5"/>
      <c r="J41413" s="5"/>
      <c r="K41413" s="5"/>
      <c r="L41413" s="5"/>
      <c r="M41413" s="5"/>
      <c r="N41413" s="5"/>
      <c r="O41413" s="5"/>
      <c r="P41413" s="5"/>
      <c r="Q41413" s="5"/>
      <c r="R41413" s="5"/>
    </row>
    <row r="41414" spans="1:18" s="124" customFormat="1">
      <c r="A41414" s="8"/>
      <c r="G41414" s="5"/>
      <c r="H41414" s="5"/>
      <c r="I41414" s="5"/>
      <c r="J41414" s="5"/>
      <c r="K41414" s="5"/>
      <c r="L41414" s="5"/>
      <c r="M41414" s="5"/>
      <c r="N41414" s="5"/>
      <c r="O41414" s="5"/>
      <c r="P41414" s="5"/>
      <c r="Q41414" s="5"/>
      <c r="R41414" s="5"/>
    </row>
    <row r="41415" spans="1:18" s="124" customFormat="1">
      <c r="A41415" s="8"/>
      <c r="G41415" s="5"/>
      <c r="H41415" s="5"/>
      <c r="I41415" s="5"/>
      <c r="J41415" s="5"/>
      <c r="K41415" s="5"/>
      <c r="L41415" s="5"/>
      <c r="M41415" s="5"/>
      <c r="N41415" s="5"/>
      <c r="O41415" s="5"/>
      <c r="P41415" s="5"/>
      <c r="Q41415" s="5"/>
      <c r="R41415" s="5"/>
    </row>
    <row r="41416" spans="1:18" s="124" customFormat="1">
      <c r="A41416" s="8"/>
      <c r="G41416" s="5"/>
      <c r="H41416" s="5"/>
      <c r="I41416" s="5"/>
      <c r="J41416" s="5"/>
      <c r="K41416" s="5"/>
      <c r="L41416" s="5"/>
      <c r="M41416" s="5"/>
      <c r="N41416" s="5"/>
      <c r="O41416" s="5"/>
      <c r="P41416" s="5"/>
      <c r="Q41416" s="5"/>
      <c r="R41416" s="5"/>
    </row>
    <row r="41417" spans="1:18" s="124" customFormat="1">
      <c r="A41417" s="8"/>
      <c r="G41417" s="5"/>
      <c r="H41417" s="5"/>
      <c r="I41417" s="5"/>
      <c r="J41417" s="5"/>
      <c r="K41417" s="5"/>
      <c r="L41417" s="5"/>
      <c r="M41417" s="5"/>
      <c r="N41417" s="5"/>
      <c r="O41417" s="5"/>
      <c r="P41417" s="5"/>
      <c r="Q41417" s="5"/>
      <c r="R41417" s="5"/>
    </row>
    <row r="41418" spans="1:18" s="124" customFormat="1">
      <c r="A41418" s="8"/>
      <c r="G41418" s="5"/>
      <c r="H41418" s="5"/>
      <c r="I41418" s="5"/>
      <c r="J41418" s="5"/>
      <c r="K41418" s="5"/>
      <c r="L41418" s="5"/>
      <c r="M41418" s="5"/>
      <c r="N41418" s="5"/>
      <c r="O41418" s="5"/>
      <c r="P41418" s="5"/>
      <c r="Q41418" s="5"/>
      <c r="R41418" s="5"/>
    </row>
    <row r="41419" spans="1:18" s="124" customFormat="1">
      <c r="A41419" s="8"/>
      <c r="G41419" s="5"/>
      <c r="H41419" s="5"/>
      <c r="I41419" s="5"/>
      <c r="J41419" s="5"/>
      <c r="K41419" s="5"/>
      <c r="L41419" s="5"/>
      <c r="M41419" s="5"/>
      <c r="N41419" s="5"/>
      <c r="O41419" s="5"/>
      <c r="P41419" s="5"/>
      <c r="Q41419" s="5"/>
      <c r="R41419" s="5"/>
    </row>
    <row r="41420" spans="1:18" s="124" customFormat="1">
      <c r="A41420" s="8"/>
      <c r="G41420" s="5"/>
      <c r="H41420" s="5"/>
      <c r="I41420" s="5"/>
      <c r="J41420" s="5"/>
      <c r="K41420" s="5"/>
      <c r="L41420" s="5"/>
      <c r="M41420" s="5"/>
      <c r="N41420" s="5"/>
      <c r="O41420" s="5"/>
      <c r="P41420" s="5"/>
      <c r="Q41420" s="5"/>
      <c r="R41420" s="5"/>
    </row>
    <row r="41421" spans="1:18" s="124" customFormat="1">
      <c r="A41421" s="8"/>
      <c r="G41421" s="5"/>
      <c r="H41421" s="5"/>
      <c r="I41421" s="5"/>
      <c r="J41421" s="5"/>
      <c r="K41421" s="5"/>
      <c r="L41421" s="5"/>
      <c r="M41421" s="5"/>
      <c r="N41421" s="5"/>
      <c r="O41421" s="5"/>
      <c r="P41421" s="5"/>
      <c r="Q41421" s="5"/>
      <c r="R41421" s="5"/>
    </row>
    <row r="41422" spans="1:18" s="124" customFormat="1">
      <c r="A41422" s="8"/>
      <c r="G41422" s="5"/>
      <c r="H41422" s="5"/>
      <c r="I41422" s="5"/>
      <c r="J41422" s="5"/>
      <c r="K41422" s="5"/>
      <c r="L41422" s="5"/>
      <c r="M41422" s="5"/>
      <c r="N41422" s="5"/>
      <c r="O41422" s="5"/>
      <c r="P41422" s="5"/>
      <c r="Q41422" s="5"/>
      <c r="R41422" s="5"/>
    </row>
    <row r="41423" spans="1:18" s="124" customFormat="1">
      <c r="A41423" s="8"/>
      <c r="G41423" s="5"/>
      <c r="H41423" s="5"/>
      <c r="I41423" s="5"/>
      <c r="J41423" s="5"/>
      <c r="K41423" s="5"/>
      <c r="L41423" s="5"/>
      <c r="M41423" s="5"/>
      <c r="N41423" s="5"/>
      <c r="O41423" s="5"/>
      <c r="P41423" s="5"/>
      <c r="Q41423" s="5"/>
      <c r="R41423" s="5"/>
    </row>
    <row r="41424" spans="1:18" s="124" customFormat="1">
      <c r="A41424" s="8"/>
      <c r="G41424" s="5"/>
      <c r="H41424" s="5"/>
      <c r="I41424" s="5"/>
      <c r="J41424" s="5"/>
      <c r="K41424" s="5"/>
      <c r="L41424" s="5"/>
      <c r="M41424" s="5"/>
      <c r="N41424" s="5"/>
      <c r="O41424" s="5"/>
      <c r="P41424" s="5"/>
      <c r="Q41424" s="5"/>
      <c r="R41424" s="5"/>
    </row>
    <row r="41425" spans="1:18" s="124" customFormat="1">
      <c r="A41425" s="8"/>
      <c r="G41425" s="5"/>
      <c r="H41425" s="5"/>
      <c r="I41425" s="5"/>
      <c r="J41425" s="5"/>
      <c r="K41425" s="5"/>
      <c r="L41425" s="5"/>
      <c r="M41425" s="5"/>
      <c r="N41425" s="5"/>
      <c r="O41425" s="5"/>
      <c r="P41425" s="5"/>
      <c r="Q41425" s="5"/>
      <c r="R41425" s="5"/>
    </row>
    <row r="41426" spans="1:18" s="124" customFormat="1">
      <c r="A41426" s="8"/>
      <c r="G41426" s="5"/>
      <c r="H41426" s="5"/>
      <c r="I41426" s="5"/>
      <c r="J41426" s="5"/>
      <c r="K41426" s="5"/>
      <c r="L41426" s="5"/>
      <c r="M41426" s="5"/>
      <c r="N41426" s="5"/>
      <c r="O41426" s="5"/>
      <c r="P41426" s="5"/>
      <c r="Q41426" s="5"/>
      <c r="R41426" s="5"/>
    </row>
    <row r="41427" spans="1:18" s="124" customFormat="1">
      <c r="A41427" s="8"/>
      <c r="G41427" s="5"/>
      <c r="H41427" s="5"/>
      <c r="I41427" s="5"/>
      <c r="J41427" s="5"/>
      <c r="K41427" s="5"/>
      <c r="L41427" s="5"/>
      <c r="M41427" s="5"/>
      <c r="N41427" s="5"/>
      <c r="O41427" s="5"/>
      <c r="P41427" s="5"/>
      <c r="Q41427" s="5"/>
      <c r="R41427" s="5"/>
    </row>
    <row r="41428" spans="1:18" s="124" customFormat="1">
      <c r="A41428" s="8"/>
      <c r="G41428" s="5"/>
      <c r="H41428" s="5"/>
      <c r="I41428" s="5"/>
      <c r="J41428" s="5"/>
      <c r="K41428" s="5"/>
      <c r="L41428" s="5"/>
      <c r="M41428" s="5"/>
      <c r="N41428" s="5"/>
      <c r="O41428" s="5"/>
      <c r="P41428" s="5"/>
      <c r="Q41428" s="5"/>
      <c r="R41428" s="5"/>
    </row>
    <row r="41429" spans="1:18" s="124" customFormat="1">
      <c r="A41429" s="8"/>
      <c r="G41429" s="5"/>
      <c r="H41429" s="5"/>
      <c r="I41429" s="5"/>
      <c r="J41429" s="5"/>
      <c r="K41429" s="5"/>
      <c r="L41429" s="5"/>
      <c r="M41429" s="5"/>
      <c r="N41429" s="5"/>
      <c r="O41429" s="5"/>
      <c r="P41429" s="5"/>
      <c r="Q41429" s="5"/>
      <c r="R41429" s="5"/>
    </row>
    <row r="41430" spans="1:18" s="124" customFormat="1">
      <c r="A41430" s="8"/>
      <c r="G41430" s="5"/>
      <c r="H41430" s="5"/>
      <c r="I41430" s="5"/>
      <c r="J41430" s="5"/>
      <c r="K41430" s="5"/>
      <c r="L41430" s="5"/>
      <c r="M41430" s="5"/>
      <c r="N41430" s="5"/>
      <c r="O41430" s="5"/>
      <c r="P41430" s="5"/>
      <c r="Q41430" s="5"/>
      <c r="R41430" s="5"/>
    </row>
    <row r="41431" spans="1:18" s="124" customFormat="1">
      <c r="A41431" s="8"/>
      <c r="G41431" s="5"/>
      <c r="H41431" s="5"/>
      <c r="I41431" s="5"/>
      <c r="J41431" s="5"/>
      <c r="K41431" s="5"/>
      <c r="L41431" s="5"/>
      <c r="M41431" s="5"/>
      <c r="N41431" s="5"/>
      <c r="O41431" s="5"/>
      <c r="P41431" s="5"/>
      <c r="Q41431" s="5"/>
      <c r="R41431" s="5"/>
    </row>
    <row r="41432" spans="1:18" s="124" customFormat="1">
      <c r="A41432" s="8"/>
      <c r="G41432" s="5"/>
      <c r="H41432" s="5"/>
      <c r="I41432" s="5"/>
      <c r="J41432" s="5"/>
      <c r="K41432" s="5"/>
      <c r="L41432" s="5"/>
      <c r="M41432" s="5"/>
      <c r="N41432" s="5"/>
      <c r="O41432" s="5"/>
      <c r="P41432" s="5"/>
      <c r="Q41432" s="5"/>
      <c r="R41432" s="5"/>
    </row>
    <row r="41433" spans="1:18" s="124" customFormat="1">
      <c r="A41433" s="8"/>
      <c r="G41433" s="5"/>
      <c r="H41433" s="5"/>
      <c r="I41433" s="5"/>
      <c r="J41433" s="5"/>
      <c r="K41433" s="5"/>
      <c r="L41433" s="5"/>
      <c r="M41433" s="5"/>
      <c r="N41433" s="5"/>
      <c r="O41433" s="5"/>
      <c r="P41433" s="5"/>
      <c r="Q41433" s="5"/>
      <c r="R41433" s="5"/>
    </row>
    <row r="41434" spans="1:18" s="124" customFormat="1">
      <c r="A41434" s="8"/>
      <c r="G41434" s="5"/>
      <c r="H41434" s="5"/>
      <c r="I41434" s="5"/>
      <c r="J41434" s="5"/>
      <c r="K41434" s="5"/>
      <c r="L41434" s="5"/>
      <c r="M41434" s="5"/>
      <c r="N41434" s="5"/>
      <c r="O41434" s="5"/>
      <c r="P41434" s="5"/>
      <c r="Q41434" s="5"/>
      <c r="R41434" s="5"/>
    </row>
    <row r="41435" spans="1:18" s="124" customFormat="1">
      <c r="A41435" s="8"/>
      <c r="G41435" s="5"/>
      <c r="H41435" s="5"/>
      <c r="I41435" s="5"/>
      <c r="J41435" s="5"/>
      <c r="K41435" s="5"/>
      <c r="L41435" s="5"/>
      <c r="M41435" s="5"/>
      <c r="N41435" s="5"/>
      <c r="O41435" s="5"/>
      <c r="P41435" s="5"/>
      <c r="Q41435" s="5"/>
      <c r="R41435" s="5"/>
    </row>
    <row r="41436" spans="1:18" s="124" customFormat="1">
      <c r="A41436" s="8"/>
      <c r="G41436" s="5"/>
      <c r="H41436" s="5"/>
      <c r="I41436" s="5"/>
      <c r="J41436" s="5"/>
      <c r="K41436" s="5"/>
      <c r="L41436" s="5"/>
      <c r="M41436" s="5"/>
      <c r="N41436" s="5"/>
      <c r="O41436" s="5"/>
      <c r="P41436" s="5"/>
      <c r="Q41436" s="5"/>
      <c r="R41436" s="5"/>
    </row>
    <row r="41437" spans="1:18" s="124" customFormat="1">
      <c r="A41437" s="8"/>
      <c r="G41437" s="5"/>
      <c r="H41437" s="5"/>
      <c r="I41437" s="5"/>
      <c r="J41437" s="5"/>
      <c r="K41437" s="5"/>
      <c r="L41437" s="5"/>
      <c r="M41437" s="5"/>
      <c r="N41437" s="5"/>
      <c r="O41437" s="5"/>
      <c r="P41437" s="5"/>
      <c r="Q41437" s="5"/>
      <c r="R41437" s="5"/>
    </row>
    <row r="41438" spans="1:18" s="124" customFormat="1">
      <c r="A41438" s="8"/>
      <c r="G41438" s="5"/>
      <c r="H41438" s="5"/>
      <c r="I41438" s="5"/>
      <c r="J41438" s="5"/>
      <c r="K41438" s="5"/>
      <c r="L41438" s="5"/>
      <c r="M41438" s="5"/>
      <c r="N41438" s="5"/>
      <c r="O41438" s="5"/>
      <c r="P41438" s="5"/>
      <c r="Q41438" s="5"/>
      <c r="R41438" s="5"/>
    </row>
    <row r="41439" spans="1:18" s="124" customFormat="1">
      <c r="A41439" s="8"/>
      <c r="G41439" s="5"/>
      <c r="H41439" s="5"/>
      <c r="I41439" s="5"/>
      <c r="J41439" s="5"/>
      <c r="K41439" s="5"/>
      <c r="L41439" s="5"/>
      <c r="M41439" s="5"/>
      <c r="N41439" s="5"/>
      <c r="O41439" s="5"/>
      <c r="P41439" s="5"/>
      <c r="Q41439" s="5"/>
      <c r="R41439" s="5"/>
    </row>
    <row r="41440" spans="1:18" s="124" customFormat="1">
      <c r="A41440" s="8"/>
      <c r="G41440" s="5"/>
      <c r="H41440" s="5"/>
      <c r="I41440" s="5"/>
      <c r="J41440" s="5"/>
      <c r="K41440" s="5"/>
      <c r="L41440" s="5"/>
      <c r="M41440" s="5"/>
      <c r="N41440" s="5"/>
      <c r="O41440" s="5"/>
      <c r="P41440" s="5"/>
      <c r="Q41440" s="5"/>
      <c r="R41440" s="5"/>
    </row>
    <row r="41441" spans="1:18" s="124" customFormat="1">
      <c r="A41441" s="8"/>
      <c r="G41441" s="5"/>
      <c r="H41441" s="5"/>
      <c r="I41441" s="5"/>
      <c r="J41441" s="5"/>
      <c r="K41441" s="5"/>
      <c r="L41441" s="5"/>
      <c r="M41441" s="5"/>
      <c r="N41441" s="5"/>
      <c r="O41441" s="5"/>
      <c r="P41441" s="5"/>
      <c r="Q41441" s="5"/>
      <c r="R41441" s="5"/>
    </row>
    <row r="41442" spans="1:18" s="124" customFormat="1">
      <c r="A41442" s="8"/>
      <c r="G41442" s="5"/>
      <c r="H41442" s="5"/>
      <c r="I41442" s="5"/>
      <c r="J41442" s="5"/>
      <c r="K41442" s="5"/>
      <c r="L41442" s="5"/>
      <c r="M41442" s="5"/>
      <c r="N41442" s="5"/>
      <c r="O41442" s="5"/>
      <c r="P41442" s="5"/>
      <c r="Q41442" s="5"/>
      <c r="R41442" s="5"/>
    </row>
    <row r="41443" spans="1:18" s="124" customFormat="1">
      <c r="A41443" s="8"/>
      <c r="G41443" s="5"/>
      <c r="H41443" s="5"/>
      <c r="I41443" s="5"/>
      <c r="J41443" s="5"/>
      <c r="K41443" s="5"/>
      <c r="L41443" s="5"/>
      <c r="M41443" s="5"/>
      <c r="N41443" s="5"/>
      <c r="O41443" s="5"/>
      <c r="P41443" s="5"/>
      <c r="Q41443" s="5"/>
      <c r="R41443" s="5"/>
    </row>
    <row r="41444" spans="1:18" s="124" customFormat="1">
      <c r="A41444" s="8"/>
      <c r="G41444" s="5"/>
      <c r="H41444" s="5"/>
      <c r="I41444" s="5"/>
      <c r="J41444" s="5"/>
      <c r="K41444" s="5"/>
      <c r="L41444" s="5"/>
      <c r="M41444" s="5"/>
      <c r="N41444" s="5"/>
      <c r="O41444" s="5"/>
      <c r="P41444" s="5"/>
      <c r="Q41444" s="5"/>
      <c r="R41444" s="5"/>
    </row>
    <row r="41445" spans="1:18" s="124" customFormat="1">
      <c r="A41445" s="8"/>
      <c r="G41445" s="5"/>
      <c r="H41445" s="5"/>
      <c r="I41445" s="5"/>
      <c r="J41445" s="5"/>
      <c r="K41445" s="5"/>
      <c r="L41445" s="5"/>
      <c r="M41445" s="5"/>
      <c r="N41445" s="5"/>
      <c r="O41445" s="5"/>
      <c r="P41445" s="5"/>
      <c r="Q41445" s="5"/>
      <c r="R41445" s="5"/>
    </row>
    <row r="41446" spans="1:18" s="124" customFormat="1">
      <c r="A41446" s="8"/>
      <c r="G41446" s="5"/>
      <c r="H41446" s="5"/>
      <c r="I41446" s="5"/>
      <c r="J41446" s="5"/>
      <c r="K41446" s="5"/>
      <c r="L41446" s="5"/>
      <c r="M41446" s="5"/>
      <c r="N41446" s="5"/>
      <c r="O41446" s="5"/>
      <c r="P41446" s="5"/>
      <c r="Q41446" s="5"/>
      <c r="R41446" s="5"/>
    </row>
    <row r="41447" spans="1:18" s="124" customFormat="1">
      <c r="A41447" s="8"/>
      <c r="G41447" s="5"/>
      <c r="H41447" s="5"/>
      <c r="I41447" s="5"/>
      <c r="J41447" s="5"/>
      <c r="K41447" s="5"/>
      <c r="L41447" s="5"/>
      <c r="M41447" s="5"/>
      <c r="N41447" s="5"/>
      <c r="O41447" s="5"/>
      <c r="P41447" s="5"/>
      <c r="Q41447" s="5"/>
      <c r="R41447" s="5"/>
    </row>
    <row r="41448" spans="1:18" s="124" customFormat="1">
      <c r="A41448" s="8"/>
      <c r="G41448" s="5"/>
      <c r="H41448" s="5"/>
      <c r="I41448" s="5"/>
      <c r="J41448" s="5"/>
      <c r="K41448" s="5"/>
      <c r="L41448" s="5"/>
      <c r="M41448" s="5"/>
      <c r="N41448" s="5"/>
      <c r="O41448" s="5"/>
      <c r="P41448" s="5"/>
      <c r="Q41448" s="5"/>
      <c r="R41448" s="5"/>
    </row>
    <row r="41449" spans="1:18" s="124" customFormat="1">
      <c r="A41449" s="8"/>
      <c r="G41449" s="5"/>
      <c r="H41449" s="5"/>
      <c r="I41449" s="5"/>
      <c r="J41449" s="5"/>
      <c r="K41449" s="5"/>
      <c r="L41449" s="5"/>
      <c r="M41449" s="5"/>
      <c r="N41449" s="5"/>
      <c r="O41449" s="5"/>
      <c r="P41449" s="5"/>
      <c r="Q41449" s="5"/>
      <c r="R41449" s="5"/>
    </row>
    <row r="41450" spans="1:18" s="124" customFormat="1">
      <c r="A41450" s="8"/>
      <c r="G41450" s="5"/>
      <c r="H41450" s="5"/>
      <c r="I41450" s="5"/>
      <c r="J41450" s="5"/>
      <c r="K41450" s="5"/>
      <c r="L41450" s="5"/>
      <c r="M41450" s="5"/>
      <c r="N41450" s="5"/>
      <c r="O41450" s="5"/>
      <c r="P41450" s="5"/>
      <c r="Q41450" s="5"/>
      <c r="R41450" s="5"/>
    </row>
    <row r="41451" spans="1:18" s="124" customFormat="1">
      <c r="A41451" s="8"/>
      <c r="G41451" s="5"/>
      <c r="H41451" s="5"/>
      <c r="I41451" s="5"/>
      <c r="J41451" s="5"/>
      <c r="K41451" s="5"/>
      <c r="L41451" s="5"/>
      <c r="M41451" s="5"/>
      <c r="N41451" s="5"/>
      <c r="O41451" s="5"/>
      <c r="P41451" s="5"/>
      <c r="Q41451" s="5"/>
      <c r="R41451" s="5"/>
    </row>
    <row r="41452" spans="1:18" s="124" customFormat="1">
      <c r="A41452" s="8"/>
      <c r="G41452" s="5"/>
      <c r="H41452" s="5"/>
      <c r="I41452" s="5"/>
      <c r="J41452" s="5"/>
      <c r="K41452" s="5"/>
      <c r="L41452" s="5"/>
      <c r="M41452" s="5"/>
      <c r="N41452" s="5"/>
      <c r="O41452" s="5"/>
      <c r="P41452" s="5"/>
      <c r="Q41452" s="5"/>
      <c r="R41452" s="5"/>
    </row>
    <row r="41453" spans="1:18" s="124" customFormat="1">
      <c r="A41453" s="8"/>
      <c r="G41453" s="5"/>
      <c r="H41453" s="5"/>
      <c r="I41453" s="5"/>
      <c r="J41453" s="5"/>
      <c r="K41453" s="5"/>
      <c r="L41453" s="5"/>
      <c r="M41453" s="5"/>
      <c r="N41453" s="5"/>
      <c r="O41453" s="5"/>
      <c r="P41453" s="5"/>
      <c r="Q41453" s="5"/>
      <c r="R41453" s="5"/>
    </row>
    <row r="41454" spans="1:18" s="124" customFormat="1">
      <c r="A41454" s="8"/>
      <c r="G41454" s="5"/>
      <c r="H41454" s="5"/>
      <c r="I41454" s="5"/>
      <c r="J41454" s="5"/>
      <c r="K41454" s="5"/>
      <c r="L41454" s="5"/>
      <c r="M41454" s="5"/>
      <c r="N41454" s="5"/>
      <c r="O41454" s="5"/>
      <c r="P41454" s="5"/>
      <c r="Q41454" s="5"/>
      <c r="R41454" s="5"/>
    </row>
    <row r="41455" spans="1:18" s="124" customFormat="1">
      <c r="A41455" s="8"/>
      <c r="G41455" s="5"/>
      <c r="H41455" s="5"/>
      <c r="I41455" s="5"/>
      <c r="J41455" s="5"/>
      <c r="K41455" s="5"/>
      <c r="L41455" s="5"/>
      <c r="M41455" s="5"/>
      <c r="N41455" s="5"/>
      <c r="O41455" s="5"/>
      <c r="P41455" s="5"/>
      <c r="Q41455" s="5"/>
      <c r="R41455" s="5"/>
    </row>
    <row r="41456" spans="1:18" s="124" customFormat="1">
      <c r="A41456" s="8"/>
      <c r="G41456" s="5"/>
      <c r="H41456" s="5"/>
      <c r="I41456" s="5"/>
      <c r="J41456" s="5"/>
      <c r="K41456" s="5"/>
      <c r="L41456" s="5"/>
      <c r="M41456" s="5"/>
      <c r="N41456" s="5"/>
      <c r="O41456" s="5"/>
      <c r="P41456" s="5"/>
      <c r="Q41456" s="5"/>
      <c r="R41456" s="5"/>
    </row>
    <row r="41457" spans="1:18" s="124" customFormat="1">
      <c r="A41457" s="8"/>
      <c r="G41457" s="5"/>
      <c r="H41457" s="5"/>
      <c r="I41457" s="5"/>
      <c r="J41457" s="5"/>
      <c r="K41457" s="5"/>
      <c r="L41457" s="5"/>
      <c r="M41457" s="5"/>
      <c r="N41457" s="5"/>
      <c r="O41457" s="5"/>
      <c r="P41457" s="5"/>
      <c r="Q41457" s="5"/>
      <c r="R41457" s="5"/>
    </row>
    <row r="41458" spans="1:18" s="124" customFormat="1">
      <c r="A41458" s="8"/>
      <c r="G41458" s="5"/>
      <c r="H41458" s="5"/>
      <c r="I41458" s="5"/>
      <c r="J41458" s="5"/>
      <c r="K41458" s="5"/>
      <c r="L41458" s="5"/>
      <c r="M41458" s="5"/>
      <c r="N41458" s="5"/>
      <c r="O41458" s="5"/>
      <c r="P41458" s="5"/>
      <c r="Q41458" s="5"/>
      <c r="R41458" s="5"/>
    </row>
    <row r="41459" spans="1:18" s="124" customFormat="1">
      <c r="A41459" s="8"/>
      <c r="G41459" s="5"/>
      <c r="H41459" s="5"/>
      <c r="I41459" s="5"/>
      <c r="J41459" s="5"/>
      <c r="K41459" s="5"/>
      <c r="L41459" s="5"/>
      <c r="M41459" s="5"/>
      <c r="N41459" s="5"/>
      <c r="O41459" s="5"/>
      <c r="P41459" s="5"/>
      <c r="Q41459" s="5"/>
      <c r="R41459" s="5"/>
    </row>
    <row r="41460" spans="1:18" s="124" customFormat="1">
      <c r="A41460" s="8"/>
      <c r="G41460" s="5"/>
      <c r="H41460" s="5"/>
      <c r="I41460" s="5"/>
      <c r="J41460" s="5"/>
      <c r="K41460" s="5"/>
      <c r="L41460" s="5"/>
      <c r="M41460" s="5"/>
      <c r="N41460" s="5"/>
      <c r="O41460" s="5"/>
      <c r="P41460" s="5"/>
      <c r="Q41460" s="5"/>
      <c r="R41460" s="5"/>
    </row>
    <row r="41461" spans="1:18" s="124" customFormat="1">
      <c r="A41461" s="8"/>
      <c r="G41461" s="5"/>
      <c r="H41461" s="5"/>
      <c r="I41461" s="5"/>
      <c r="J41461" s="5"/>
      <c r="K41461" s="5"/>
      <c r="L41461" s="5"/>
      <c r="M41461" s="5"/>
      <c r="N41461" s="5"/>
      <c r="O41461" s="5"/>
      <c r="P41461" s="5"/>
      <c r="Q41461" s="5"/>
      <c r="R41461" s="5"/>
    </row>
    <row r="41462" spans="1:18" s="124" customFormat="1">
      <c r="A41462" s="8"/>
      <c r="G41462" s="5"/>
      <c r="H41462" s="5"/>
      <c r="I41462" s="5"/>
      <c r="J41462" s="5"/>
      <c r="K41462" s="5"/>
      <c r="L41462" s="5"/>
      <c r="M41462" s="5"/>
      <c r="N41462" s="5"/>
      <c r="O41462" s="5"/>
      <c r="P41462" s="5"/>
      <c r="Q41462" s="5"/>
      <c r="R41462" s="5"/>
    </row>
    <row r="41463" spans="1:18" s="124" customFormat="1">
      <c r="A41463" s="8"/>
      <c r="G41463" s="5"/>
      <c r="H41463" s="5"/>
      <c r="I41463" s="5"/>
      <c r="J41463" s="5"/>
      <c r="K41463" s="5"/>
      <c r="L41463" s="5"/>
      <c r="M41463" s="5"/>
      <c r="N41463" s="5"/>
      <c r="O41463" s="5"/>
      <c r="P41463" s="5"/>
      <c r="Q41463" s="5"/>
      <c r="R41463" s="5"/>
    </row>
    <row r="41464" spans="1:18" s="124" customFormat="1">
      <c r="A41464" s="8"/>
      <c r="G41464" s="5"/>
      <c r="H41464" s="5"/>
      <c r="I41464" s="5"/>
      <c r="J41464" s="5"/>
      <c r="K41464" s="5"/>
      <c r="L41464" s="5"/>
      <c r="M41464" s="5"/>
      <c r="N41464" s="5"/>
      <c r="O41464" s="5"/>
      <c r="P41464" s="5"/>
      <c r="Q41464" s="5"/>
      <c r="R41464" s="5"/>
    </row>
    <row r="41465" spans="1:18" s="124" customFormat="1">
      <c r="A41465" s="8"/>
      <c r="G41465" s="5"/>
      <c r="H41465" s="5"/>
      <c r="I41465" s="5"/>
      <c r="J41465" s="5"/>
      <c r="K41465" s="5"/>
      <c r="L41465" s="5"/>
      <c r="M41465" s="5"/>
      <c r="N41465" s="5"/>
      <c r="O41465" s="5"/>
      <c r="P41465" s="5"/>
      <c r="Q41465" s="5"/>
      <c r="R41465" s="5"/>
    </row>
    <row r="41466" spans="1:18" s="124" customFormat="1">
      <c r="A41466" s="8"/>
      <c r="G41466" s="5"/>
      <c r="H41466" s="5"/>
      <c r="I41466" s="5"/>
      <c r="J41466" s="5"/>
      <c r="K41466" s="5"/>
      <c r="L41466" s="5"/>
      <c r="M41466" s="5"/>
      <c r="N41466" s="5"/>
      <c r="O41466" s="5"/>
      <c r="P41466" s="5"/>
      <c r="Q41466" s="5"/>
      <c r="R41466" s="5"/>
    </row>
    <row r="41467" spans="1:18" s="124" customFormat="1">
      <c r="A41467" s="8"/>
      <c r="G41467" s="5"/>
      <c r="H41467" s="5"/>
      <c r="I41467" s="5"/>
      <c r="J41467" s="5"/>
      <c r="K41467" s="5"/>
      <c r="L41467" s="5"/>
      <c r="M41467" s="5"/>
      <c r="N41467" s="5"/>
      <c r="O41467" s="5"/>
      <c r="P41467" s="5"/>
      <c r="Q41467" s="5"/>
      <c r="R41467" s="5"/>
    </row>
    <row r="41468" spans="1:18" s="124" customFormat="1">
      <c r="A41468" s="8"/>
      <c r="G41468" s="5"/>
      <c r="H41468" s="5"/>
      <c r="I41468" s="5"/>
      <c r="J41468" s="5"/>
      <c r="K41468" s="5"/>
      <c r="L41468" s="5"/>
      <c r="M41468" s="5"/>
      <c r="N41468" s="5"/>
      <c r="O41468" s="5"/>
      <c r="P41468" s="5"/>
      <c r="Q41468" s="5"/>
      <c r="R41468" s="5"/>
    </row>
    <row r="41469" spans="1:18" s="124" customFormat="1">
      <c r="A41469" s="8"/>
      <c r="G41469" s="5"/>
      <c r="H41469" s="5"/>
      <c r="I41469" s="5"/>
      <c r="J41469" s="5"/>
      <c r="K41469" s="5"/>
      <c r="L41469" s="5"/>
      <c r="M41469" s="5"/>
      <c r="N41469" s="5"/>
      <c r="O41469" s="5"/>
      <c r="P41469" s="5"/>
      <c r="Q41469" s="5"/>
      <c r="R41469" s="5"/>
    </row>
    <row r="41470" spans="1:18" s="124" customFormat="1">
      <c r="A41470" s="8"/>
      <c r="G41470" s="5"/>
      <c r="H41470" s="5"/>
      <c r="I41470" s="5"/>
      <c r="J41470" s="5"/>
      <c r="K41470" s="5"/>
      <c r="L41470" s="5"/>
      <c r="M41470" s="5"/>
      <c r="N41470" s="5"/>
      <c r="O41470" s="5"/>
      <c r="P41470" s="5"/>
      <c r="Q41470" s="5"/>
      <c r="R41470" s="5"/>
    </row>
    <row r="41471" spans="1:18" s="124" customFormat="1">
      <c r="A41471" s="8"/>
      <c r="G41471" s="5"/>
      <c r="H41471" s="5"/>
      <c r="I41471" s="5"/>
      <c r="J41471" s="5"/>
      <c r="K41471" s="5"/>
      <c r="L41471" s="5"/>
      <c r="M41471" s="5"/>
      <c r="N41471" s="5"/>
      <c r="O41471" s="5"/>
      <c r="P41471" s="5"/>
      <c r="Q41471" s="5"/>
      <c r="R41471" s="5"/>
    </row>
    <row r="41472" spans="1:18" s="124" customFormat="1">
      <c r="A41472" s="8"/>
      <c r="G41472" s="5"/>
      <c r="H41472" s="5"/>
      <c r="I41472" s="5"/>
      <c r="J41472" s="5"/>
      <c r="K41472" s="5"/>
      <c r="L41472" s="5"/>
      <c r="M41472" s="5"/>
      <c r="N41472" s="5"/>
      <c r="O41472" s="5"/>
      <c r="P41472" s="5"/>
      <c r="Q41472" s="5"/>
      <c r="R41472" s="5"/>
    </row>
    <row r="41473" spans="1:18" s="124" customFormat="1">
      <c r="A41473" s="8"/>
      <c r="G41473" s="5"/>
      <c r="H41473" s="5"/>
      <c r="I41473" s="5"/>
      <c r="J41473" s="5"/>
      <c r="K41473" s="5"/>
      <c r="L41473" s="5"/>
      <c r="M41473" s="5"/>
      <c r="N41473" s="5"/>
      <c r="O41473" s="5"/>
      <c r="P41473" s="5"/>
      <c r="Q41473" s="5"/>
      <c r="R41473" s="5"/>
    </row>
    <row r="41474" spans="1:18" s="124" customFormat="1">
      <c r="A41474" s="8"/>
      <c r="G41474" s="5"/>
      <c r="H41474" s="5"/>
      <c r="I41474" s="5"/>
      <c r="J41474" s="5"/>
      <c r="K41474" s="5"/>
      <c r="L41474" s="5"/>
      <c r="M41474" s="5"/>
      <c r="N41474" s="5"/>
      <c r="O41474" s="5"/>
      <c r="P41474" s="5"/>
      <c r="Q41474" s="5"/>
      <c r="R41474" s="5"/>
    </row>
    <row r="41475" spans="1:18" s="124" customFormat="1">
      <c r="A41475" s="8"/>
      <c r="G41475" s="5"/>
      <c r="H41475" s="5"/>
      <c r="I41475" s="5"/>
      <c r="J41475" s="5"/>
      <c r="K41475" s="5"/>
      <c r="L41475" s="5"/>
      <c r="M41475" s="5"/>
      <c r="N41475" s="5"/>
      <c r="O41475" s="5"/>
      <c r="P41475" s="5"/>
      <c r="Q41475" s="5"/>
      <c r="R41475" s="5"/>
    </row>
    <row r="41476" spans="1:18" s="124" customFormat="1">
      <c r="A41476" s="8"/>
      <c r="G41476" s="5"/>
      <c r="H41476" s="5"/>
      <c r="I41476" s="5"/>
      <c r="J41476" s="5"/>
      <c r="K41476" s="5"/>
      <c r="L41476" s="5"/>
      <c r="M41476" s="5"/>
      <c r="N41476" s="5"/>
      <c r="O41476" s="5"/>
      <c r="P41476" s="5"/>
      <c r="Q41476" s="5"/>
      <c r="R41476" s="5"/>
    </row>
    <row r="41477" spans="1:18" s="124" customFormat="1">
      <c r="A41477" s="8"/>
      <c r="G41477" s="5"/>
      <c r="H41477" s="5"/>
      <c r="I41477" s="5"/>
      <c r="J41477" s="5"/>
      <c r="K41477" s="5"/>
      <c r="L41477" s="5"/>
      <c r="M41477" s="5"/>
      <c r="N41477" s="5"/>
      <c r="O41477" s="5"/>
      <c r="P41477" s="5"/>
      <c r="Q41477" s="5"/>
      <c r="R41477" s="5"/>
    </row>
    <row r="41478" spans="1:18" s="124" customFormat="1">
      <c r="A41478" s="8"/>
      <c r="G41478" s="5"/>
      <c r="H41478" s="5"/>
      <c r="I41478" s="5"/>
      <c r="J41478" s="5"/>
      <c r="K41478" s="5"/>
      <c r="L41478" s="5"/>
      <c r="M41478" s="5"/>
      <c r="N41478" s="5"/>
      <c r="O41478" s="5"/>
      <c r="P41478" s="5"/>
      <c r="Q41478" s="5"/>
      <c r="R41478" s="5"/>
    </row>
    <row r="41479" spans="1:18" s="124" customFormat="1">
      <c r="A41479" s="8"/>
      <c r="G41479" s="5"/>
      <c r="H41479" s="5"/>
      <c r="I41479" s="5"/>
      <c r="J41479" s="5"/>
      <c r="K41479" s="5"/>
      <c r="L41479" s="5"/>
      <c r="M41479" s="5"/>
      <c r="N41479" s="5"/>
      <c r="O41479" s="5"/>
      <c r="P41479" s="5"/>
      <c r="Q41479" s="5"/>
      <c r="R41479" s="5"/>
    </row>
    <row r="41480" spans="1:18" s="124" customFormat="1">
      <c r="A41480" s="8"/>
      <c r="G41480" s="5"/>
      <c r="H41480" s="5"/>
      <c r="I41480" s="5"/>
      <c r="J41480" s="5"/>
      <c r="K41480" s="5"/>
      <c r="L41480" s="5"/>
      <c r="M41480" s="5"/>
      <c r="N41480" s="5"/>
      <c r="O41480" s="5"/>
      <c r="P41480" s="5"/>
      <c r="Q41480" s="5"/>
      <c r="R41480" s="5"/>
    </row>
    <row r="41481" spans="1:18" s="124" customFormat="1">
      <c r="A41481" s="8"/>
      <c r="G41481" s="5"/>
      <c r="H41481" s="5"/>
      <c r="I41481" s="5"/>
      <c r="J41481" s="5"/>
      <c r="K41481" s="5"/>
      <c r="L41481" s="5"/>
      <c r="M41481" s="5"/>
      <c r="N41481" s="5"/>
      <c r="O41481" s="5"/>
      <c r="P41481" s="5"/>
      <c r="Q41481" s="5"/>
      <c r="R41481" s="5"/>
    </row>
    <row r="41482" spans="1:18" s="124" customFormat="1">
      <c r="A41482" s="8"/>
      <c r="G41482" s="5"/>
      <c r="H41482" s="5"/>
      <c r="I41482" s="5"/>
      <c r="J41482" s="5"/>
      <c r="K41482" s="5"/>
      <c r="L41482" s="5"/>
      <c r="M41482" s="5"/>
      <c r="N41482" s="5"/>
      <c r="O41482" s="5"/>
      <c r="P41482" s="5"/>
      <c r="Q41482" s="5"/>
      <c r="R41482" s="5"/>
    </row>
    <row r="41483" spans="1:18" s="124" customFormat="1">
      <c r="A41483" s="8"/>
      <c r="G41483" s="5"/>
      <c r="H41483" s="5"/>
      <c r="I41483" s="5"/>
      <c r="J41483" s="5"/>
      <c r="K41483" s="5"/>
      <c r="L41483" s="5"/>
      <c r="M41483" s="5"/>
      <c r="N41483" s="5"/>
      <c r="O41483" s="5"/>
      <c r="P41483" s="5"/>
      <c r="Q41483" s="5"/>
      <c r="R41483" s="5"/>
    </row>
    <row r="41484" spans="1:18" s="124" customFormat="1">
      <c r="A41484" s="8"/>
      <c r="G41484" s="5"/>
      <c r="H41484" s="5"/>
      <c r="I41484" s="5"/>
      <c r="J41484" s="5"/>
      <c r="K41484" s="5"/>
      <c r="L41484" s="5"/>
      <c r="M41484" s="5"/>
      <c r="N41484" s="5"/>
      <c r="O41484" s="5"/>
      <c r="P41484" s="5"/>
      <c r="Q41484" s="5"/>
      <c r="R41484" s="5"/>
    </row>
    <row r="41485" spans="1:18" s="124" customFormat="1">
      <c r="A41485" s="8"/>
      <c r="G41485" s="5"/>
      <c r="H41485" s="5"/>
      <c r="I41485" s="5"/>
      <c r="J41485" s="5"/>
      <c r="K41485" s="5"/>
      <c r="L41485" s="5"/>
      <c r="M41485" s="5"/>
      <c r="N41485" s="5"/>
      <c r="O41485" s="5"/>
      <c r="P41485" s="5"/>
      <c r="Q41485" s="5"/>
      <c r="R41485" s="5"/>
    </row>
    <row r="41486" spans="1:18" s="124" customFormat="1">
      <c r="A41486" s="8"/>
      <c r="G41486" s="5"/>
      <c r="H41486" s="5"/>
      <c r="I41486" s="5"/>
      <c r="J41486" s="5"/>
      <c r="K41486" s="5"/>
      <c r="L41486" s="5"/>
      <c r="M41486" s="5"/>
      <c r="N41486" s="5"/>
      <c r="O41486" s="5"/>
      <c r="P41486" s="5"/>
      <c r="Q41486" s="5"/>
      <c r="R41486" s="5"/>
    </row>
    <row r="41487" spans="1:18" s="124" customFormat="1">
      <c r="A41487" s="8"/>
      <c r="G41487" s="5"/>
      <c r="H41487" s="5"/>
      <c r="I41487" s="5"/>
      <c r="J41487" s="5"/>
      <c r="K41487" s="5"/>
      <c r="L41487" s="5"/>
      <c r="M41487" s="5"/>
      <c r="N41487" s="5"/>
      <c r="O41487" s="5"/>
      <c r="P41487" s="5"/>
      <c r="Q41487" s="5"/>
      <c r="R41487" s="5"/>
    </row>
    <row r="41488" spans="1:18" s="124" customFormat="1">
      <c r="A41488" s="8"/>
      <c r="G41488" s="5"/>
      <c r="H41488" s="5"/>
      <c r="I41488" s="5"/>
      <c r="J41488" s="5"/>
      <c r="K41488" s="5"/>
      <c r="L41488" s="5"/>
      <c r="M41488" s="5"/>
      <c r="N41488" s="5"/>
      <c r="O41488" s="5"/>
      <c r="P41488" s="5"/>
      <c r="Q41488" s="5"/>
      <c r="R41488" s="5"/>
    </row>
    <row r="41489" spans="1:18" s="124" customFormat="1">
      <c r="A41489" s="8"/>
      <c r="G41489" s="5"/>
      <c r="H41489" s="5"/>
      <c r="I41489" s="5"/>
      <c r="J41489" s="5"/>
      <c r="K41489" s="5"/>
      <c r="L41489" s="5"/>
      <c r="M41489" s="5"/>
      <c r="N41489" s="5"/>
      <c r="O41489" s="5"/>
      <c r="P41489" s="5"/>
      <c r="Q41489" s="5"/>
      <c r="R41489" s="5"/>
    </row>
    <row r="41490" spans="1:18" s="124" customFormat="1">
      <c r="A41490" s="8"/>
      <c r="G41490" s="5"/>
      <c r="H41490" s="5"/>
      <c r="I41490" s="5"/>
      <c r="J41490" s="5"/>
      <c r="K41490" s="5"/>
      <c r="L41490" s="5"/>
      <c r="M41490" s="5"/>
      <c r="N41490" s="5"/>
      <c r="O41490" s="5"/>
      <c r="P41490" s="5"/>
      <c r="Q41490" s="5"/>
      <c r="R41490" s="5"/>
    </row>
    <row r="41491" spans="1:18" s="124" customFormat="1">
      <c r="A41491" s="8"/>
      <c r="G41491" s="5"/>
      <c r="H41491" s="5"/>
      <c r="I41491" s="5"/>
      <c r="J41491" s="5"/>
      <c r="K41491" s="5"/>
      <c r="L41491" s="5"/>
      <c r="M41491" s="5"/>
      <c r="N41491" s="5"/>
      <c r="O41491" s="5"/>
      <c r="P41491" s="5"/>
      <c r="Q41491" s="5"/>
      <c r="R41491" s="5"/>
    </row>
    <row r="41492" spans="1:18" s="124" customFormat="1">
      <c r="A41492" s="8"/>
      <c r="G41492" s="5"/>
      <c r="H41492" s="5"/>
      <c r="I41492" s="5"/>
      <c r="J41492" s="5"/>
      <c r="K41492" s="5"/>
      <c r="L41492" s="5"/>
      <c r="M41492" s="5"/>
      <c r="N41492" s="5"/>
      <c r="O41492" s="5"/>
      <c r="P41492" s="5"/>
      <c r="Q41492" s="5"/>
      <c r="R41492" s="5"/>
    </row>
    <row r="41493" spans="1:18" s="124" customFormat="1">
      <c r="A41493" s="8"/>
      <c r="G41493" s="5"/>
      <c r="H41493" s="5"/>
      <c r="I41493" s="5"/>
      <c r="J41493" s="5"/>
      <c r="K41493" s="5"/>
      <c r="L41493" s="5"/>
      <c r="M41493" s="5"/>
      <c r="N41493" s="5"/>
      <c r="O41493" s="5"/>
      <c r="P41493" s="5"/>
      <c r="Q41493" s="5"/>
      <c r="R41493" s="5"/>
    </row>
    <row r="41494" spans="1:18" s="124" customFormat="1">
      <c r="A41494" s="8"/>
      <c r="G41494" s="5"/>
      <c r="H41494" s="5"/>
      <c r="I41494" s="5"/>
      <c r="J41494" s="5"/>
      <c r="K41494" s="5"/>
      <c r="L41494" s="5"/>
      <c r="M41494" s="5"/>
      <c r="N41494" s="5"/>
      <c r="O41494" s="5"/>
      <c r="P41494" s="5"/>
      <c r="Q41494" s="5"/>
      <c r="R41494" s="5"/>
    </row>
    <row r="41495" spans="1:18" s="124" customFormat="1">
      <c r="A41495" s="8"/>
      <c r="G41495" s="5"/>
      <c r="H41495" s="5"/>
      <c r="I41495" s="5"/>
      <c r="J41495" s="5"/>
      <c r="K41495" s="5"/>
      <c r="L41495" s="5"/>
      <c r="M41495" s="5"/>
      <c r="N41495" s="5"/>
      <c r="O41495" s="5"/>
      <c r="P41495" s="5"/>
      <c r="Q41495" s="5"/>
      <c r="R41495" s="5"/>
    </row>
    <row r="41496" spans="1:18" s="124" customFormat="1">
      <c r="A41496" s="8"/>
      <c r="G41496" s="5"/>
      <c r="H41496" s="5"/>
      <c r="I41496" s="5"/>
      <c r="J41496" s="5"/>
      <c r="K41496" s="5"/>
      <c r="L41496" s="5"/>
      <c r="M41496" s="5"/>
      <c r="N41496" s="5"/>
      <c r="O41496" s="5"/>
      <c r="P41496" s="5"/>
      <c r="Q41496" s="5"/>
      <c r="R41496" s="5"/>
    </row>
    <row r="41497" spans="1:18" s="124" customFormat="1">
      <c r="A41497" s="8"/>
      <c r="G41497" s="5"/>
      <c r="H41497" s="5"/>
      <c r="I41497" s="5"/>
      <c r="J41497" s="5"/>
      <c r="K41497" s="5"/>
      <c r="L41497" s="5"/>
      <c r="M41497" s="5"/>
      <c r="N41497" s="5"/>
      <c r="O41497" s="5"/>
      <c r="P41497" s="5"/>
      <c r="Q41497" s="5"/>
      <c r="R41497" s="5"/>
    </row>
    <row r="41498" spans="1:18" s="124" customFormat="1">
      <c r="A41498" s="8"/>
      <c r="G41498" s="5"/>
      <c r="H41498" s="5"/>
      <c r="I41498" s="5"/>
      <c r="J41498" s="5"/>
      <c r="K41498" s="5"/>
      <c r="L41498" s="5"/>
      <c r="M41498" s="5"/>
      <c r="N41498" s="5"/>
      <c r="O41498" s="5"/>
      <c r="P41498" s="5"/>
      <c r="Q41498" s="5"/>
      <c r="R41498" s="5"/>
    </row>
    <row r="41499" spans="1:18" s="124" customFormat="1">
      <c r="A41499" s="8"/>
      <c r="G41499" s="5"/>
      <c r="H41499" s="5"/>
      <c r="I41499" s="5"/>
      <c r="J41499" s="5"/>
      <c r="K41499" s="5"/>
      <c r="L41499" s="5"/>
      <c r="M41499" s="5"/>
      <c r="N41499" s="5"/>
      <c r="O41499" s="5"/>
      <c r="P41499" s="5"/>
      <c r="Q41499" s="5"/>
      <c r="R41499" s="5"/>
    </row>
    <row r="41500" spans="1:18" s="124" customFormat="1">
      <c r="A41500" s="8"/>
      <c r="G41500" s="5"/>
      <c r="H41500" s="5"/>
      <c r="I41500" s="5"/>
      <c r="J41500" s="5"/>
      <c r="K41500" s="5"/>
      <c r="L41500" s="5"/>
      <c r="M41500" s="5"/>
      <c r="N41500" s="5"/>
      <c r="O41500" s="5"/>
      <c r="P41500" s="5"/>
      <c r="Q41500" s="5"/>
      <c r="R41500" s="5"/>
    </row>
    <row r="41501" spans="1:18" s="124" customFormat="1">
      <c r="A41501" s="8"/>
      <c r="G41501" s="5"/>
      <c r="H41501" s="5"/>
      <c r="I41501" s="5"/>
      <c r="J41501" s="5"/>
      <c r="K41501" s="5"/>
      <c r="L41501" s="5"/>
      <c r="M41501" s="5"/>
      <c r="N41501" s="5"/>
      <c r="O41501" s="5"/>
      <c r="P41501" s="5"/>
      <c r="Q41501" s="5"/>
      <c r="R41501" s="5"/>
    </row>
    <row r="41502" spans="1:18" s="124" customFormat="1">
      <c r="A41502" s="8"/>
      <c r="G41502" s="5"/>
      <c r="H41502" s="5"/>
      <c r="I41502" s="5"/>
      <c r="J41502" s="5"/>
      <c r="K41502" s="5"/>
      <c r="L41502" s="5"/>
      <c r="M41502" s="5"/>
      <c r="N41502" s="5"/>
      <c r="O41502" s="5"/>
      <c r="P41502" s="5"/>
      <c r="Q41502" s="5"/>
      <c r="R41502" s="5"/>
    </row>
    <row r="41503" spans="1:18" s="124" customFormat="1">
      <c r="A41503" s="8"/>
      <c r="G41503" s="5"/>
      <c r="H41503" s="5"/>
      <c r="I41503" s="5"/>
      <c r="J41503" s="5"/>
      <c r="K41503" s="5"/>
      <c r="L41503" s="5"/>
      <c r="M41503" s="5"/>
      <c r="N41503" s="5"/>
      <c r="O41503" s="5"/>
      <c r="P41503" s="5"/>
      <c r="Q41503" s="5"/>
      <c r="R41503" s="5"/>
    </row>
    <row r="41504" spans="1:18" s="124" customFormat="1">
      <c r="A41504" s="8"/>
      <c r="G41504" s="5"/>
      <c r="H41504" s="5"/>
      <c r="I41504" s="5"/>
      <c r="J41504" s="5"/>
      <c r="K41504" s="5"/>
      <c r="L41504" s="5"/>
      <c r="M41504" s="5"/>
      <c r="N41504" s="5"/>
      <c r="O41504" s="5"/>
      <c r="P41504" s="5"/>
      <c r="Q41504" s="5"/>
      <c r="R41504" s="5"/>
    </row>
    <row r="41505" spans="1:18" s="124" customFormat="1">
      <c r="A41505" s="8"/>
      <c r="G41505" s="5"/>
      <c r="H41505" s="5"/>
      <c r="I41505" s="5"/>
      <c r="J41505" s="5"/>
      <c r="K41505" s="5"/>
      <c r="L41505" s="5"/>
      <c r="M41505" s="5"/>
      <c r="N41505" s="5"/>
      <c r="O41505" s="5"/>
      <c r="P41505" s="5"/>
      <c r="Q41505" s="5"/>
      <c r="R41505" s="5"/>
    </row>
    <row r="41506" spans="1:18" s="124" customFormat="1">
      <c r="A41506" s="8"/>
      <c r="G41506" s="5"/>
      <c r="H41506" s="5"/>
      <c r="I41506" s="5"/>
      <c r="J41506" s="5"/>
      <c r="K41506" s="5"/>
      <c r="L41506" s="5"/>
      <c r="M41506" s="5"/>
      <c r="N41506" s="5"/>
      <c r="O41506" s="5"/>
      <c r="P41506" s="5"/>
      <c r="Q41506" s="5"/>
      <c r="R41506" s="5"/>
    </row>
    <row r="41507" spans="1:18" s="124" customFormat="1">
      <c r="A41507" s="8"/>
      <c r="G41507" s="5"/>
      <c r="H41507" s="5"/>
      <c r="I41507" s="5"/>
      <c r="J41507" s="5"/>
      <c r="K41507" s="5"/>
      <c r="L41507" s="5"/>
      <c r="M41507" s="5"/>
      <c r="N41507" s="5"/>
      <c r="O41507" s="5"/>
      <c r="P41507" s="5"/>
      <c r="Q41507" s="5"/>
      <c r="R41507" s="5"/>
    </row>
    <row r="41508" spans="1:18" s="124" customFormat="1">
      <c r="A41508" s="8"/>
      <c r="G41508" s="5"/>
      <c r="H41508" s="5"/>
      <c r="I41508" s="5"/>
      <c r="J41508" s="5"/>
      <c r="K41508" s="5"/>
      <c r="L41508" s="5"/>
      <c r="M41508" s="5"/>
      <c r="N41508" s="5"/>
      <c r="O41508" s="5"/>
      <c r="P41508" s="5"/>
      <c r="Q41508" s="5"/>
      <c r="R41508" s="5"/>
    </row>
    <row r="41509" spans="1:18" s="124" customFormat="1">
      <c r="A41509" s="8"/>
      <c r="G41509" s="5"/>
      <c r="H41509" s="5"/>
      <c r="I41509" s="5"/>
      <c r="J41509" s="5"/>
      <c r="K41509" s="5"/>
      <c r="L41509" s="5"/>
      <c r="M41509" s="5"/>
      <c r="N41509" s="5"/>
      <c r="O41509" s="5"/>
      <c r="P41509" s="5"/>
      <c r="Q41509" s="5"/>
      <c r="R41509" s="5"/>
    </row>
    <row r="41510" spans="1:18" s="124" customFormat="1">
      <c r="A41510" s="8"/>
      <c r="G41510" s="5"/>
      <c r="H41510" s="5"/>
      <c r="I41510" s="5"/>
      <c r="J41510" s="5"/>
      <c r="K41510" s="5"/>
      <c r="L41510" s="5"/>
      <c r="M41510" s="5"/>
      <c r="N41510" s="5"/>
      <c r="O41510" s="5"/>
      <c r="P41510" s="5"/>
      <c r="Q41510" s="5"/>
      <c r="R41510" s="5"/>
    </row>
    <row r="41511" spans="1:18" s="124" customFormat="1">
      <c r="A41511" s="8"/>
      <c r="G41511" s="5"/>
      <c r="H41511" s="5"/>
      <c r="I41511" s="5"/>
      <c r="J41511" s="5"/>
      <c r="K41511" s="5"/>
      <c r="L41511" s="5"/>
      <c r="M41511" s="5"/>
      <c r="N41511" s="5"/>
      <c r="O41511" s="5"/>
      <c r="P41511" s="5"/>
      <c r="Q41511" s="5"/>
      <c r="R41511" s="5"/>
    </row>
    <row r="41512" spans="1:18" s="124" customFormat="1">
      <c r="A41512" s="8"/>
      <c r="G41512" s="5"/>
      <c r="H41512" s="5"/>
      <c r="I41512" s="5"/>
      <c r="J41512" s="5"/>
      <c r="K41512" s="5"/>
      <c r="L41512" s="5"/>
      <c r="M41512" s="5"/>
      <c r="N41512" s="5"/>
      <c r="O41512" s="5"/>
      <c r="P41512" s="5"/>
      <c r="Q41512" s="5"/>
      <c r="R41512" s="5"/>
    </row>
    <row r="41513" spans="1:18" s="124" customFormat="1">
      <c r="A41513" s="8"/>
      <c r="G41513" s="5"/>
      <c r="H41513" s="5"/>
      <c r="I41513" s="5"/>
      <c r="J41513" s="5"/>
      <c r="K41513" s="5"/>
      <c r="L41513" s="5"/>
      <c r="M41513" s="5"/>
      <c r="N41513" s="5"/>
      <c r="O41513" s="5"/>
      <c r="P41513" s="5"/>
      <c r="Q41513" s="5"/>
      <c r="R41513" s="5"/>
    </row>
    <row r="41514" spans="1:18" s="124" customFormat="1">
      <c r="A41514" s="8"/>
      <c r="G41514" s="5"/>
      <c r="H41514" s="5"/>
      <c r="I41514" s="5"/>
      <c r="J41514" s="5"/>
      <c r="K41514" s="5"/>
      <c r="L41514" s="5"/>
      <c r="M41514" s="5"/>
      <c r="N41514" s="5"/>
      <c r="O41514" s="5"/>
      <c r="P41514" s="5"/>
      <c r="Q41514" s="5"/>
      <c r="R41514" s="5"/>
    </row>
    <row r="41515" spans="1:18" s="124" customFormat="1">
      <c r="A41515" s="8"/>
      <c r="G41515" s="5"/>
      <c r="H41515" s="5"/>
      <c r="I41515" s="5"/>
      <c r="J41515" s="5"/>
      <c r="K41515" s="5"/>
      <c r="L41515" s="5"/>
      <c r="M41515" s="5"/>
      <c r="N41515" s="5"/>
      <c r="O41515" s="5"/>
      <c r="P41515" s="5"/>
      <c r="Q41515" s="5"/>
      <c r="R41515" s="5"/>
    </row>
    <row r="41516" spans="1:18" s="124" customFormat="1">
      <c r="A41516" s="8"/>
      <c r="G41516" s="5"/>
      <c r="H41516" s="5"/>
      <c r="I41516" s="5"/>
      <c r="J41516" s="5"/>
      <c r="K41516" s="5"/>
      <c r="L41516" s="5"/>
      <c r="M41516" s="5"/>
      <c r="N41516" s="5"/>
      <c r="O41516" s="5"/>
      <c r="P41516" s="5"/>
      <c r="Q41516" s="5"/>
      <c r="R41516" s="5"/>
    </row>
    <row r="41517" spans="1:18" s="124" customFormat="1">
      <c r="A41517" s="8"/>
      <c r="G41517" s="5"/>
      <c r="H41517" s="5"/>
      <c r="I41517" s="5"/>
      <c r="J41517" s="5"/>
      <c r="K41517" s="5"/>
      <c r="L41517" s="5"/>
      <c r="M41517" s="5"/>
      <c r="N41517" s="5"/>
      <c r="O41517" s="5"/>
      <c r="P41517" s="5"/>
      <c r="Q41517" s="5"/>
      <c r="R41517" s="5"/>
    </row>
    <row r="41518" spans="1:18" s="124" customFormat="1">
      <c r="A41518" s="8"/>
      <c r="G41518" s="5"/>
      <c r="H41518" s="5"/>
      <c r="I41518" s="5"/>
      <c r="J41518" s="5"/>
      <c r="K41518" s="5"/>
      <c r="L41518" s="5"/>
      <c r="M41518" s="5"/>
      <c r="N41518" s="5"/>
      <c r="O41518" s="5"/>
      <c r="P41518" s="5"/>
      <c r="Q41518" s="5"/>
      <c r="R41518" s="5"/>
    </row>
    <row r="41519" spans="1:18" s="124" customFormat="1">
      <c r="A41519" s="8"/>
      <c r="G41519" s="5"/>
      <c r="H41519" s="5"/>
      <c r="I41519" s="5"/>
      <c r="J41519" s="5"/>
      <c r="K41519" s="5"/>
      <c r="L41519" s="5"/>
      <c r="M41519" s="5"/>
      <c r="N41519" s="5"/>
      <c r="O41519" s="5"/>
      <c r="P41519" s="5"/>
      <c r="Q41519" s="5"/>
      <c r="R41519" s="5"/>
    </row>
    <row r="41520" spans="1:18" s="124" customFormat="1">
      <c r="A41520" s="8"/>
      <c r="G41520" s="5"/>
      <c r="H41520" s="5"/>
      <c r="I41520" s="5"/>
      <c r="J41520" s="5"/>
      <c r="K41520" s="5"/>
      <c r="L41520" s="5"/>
      <c r="M41520" s="5"/>
      <c r="N41520" s="5"/>
      <c r="O41520" s="5"/>
      <c r="P41520" s="5"/>
      <c r="Q41520" s="5"/>
      <c r="R41520" s="5"/>
    </row>
    <row r="41521" spans="1:18" s="124" customFormat="1">
      <c r="A41521" s="8"/>
      <c r="G41521" s="5"/>
      <c r="H41521" s="5"/>
      <c r="I41521" s="5"/>
      <c r="J41521" s="5"/>
      <c r="K41521" s="5"/>
      <c r="L41521" s="5"/>
      <c r="M41521" s="5"/>
      <c r="N41521" s="5"/>
      <c r="O41521" s="5"/>
      <c r="P41521" s="5"/>
      <c r="Q41521" s="5"/>
      <c r="R41521" s="5"/>
    </row>
    <row r="41522" spans="1:18" s="124" customFormat="1">
      <c r="A41522" s="8"/>
      <c r="G41522" s="5"/>
      <c r="H41522" s="5"/>
      <c r="I41522" s="5"/>
      <c r="J41522" s="5"/>
      <c r="K41522" s="5"/>
      <c r="L41522" s="5"/>
      <c r="M41522" s="5"/>
      <c r="N41522" s="5"/>
      <c r="O41522" s="5"/>
      <c r="P41522" s="5"/>
      <c r="Q41522" s="5"/>
      <c r="R41522" s="5"/>
    </row>
    <row r="41523" spans="1:18" s="124" customFormat="1">
      <c r="A41523" s="8"/>
      <c r="G41523" s="5"/>
      <c r="H41523" s="5"/>
      <c r="I41523" s="5"/>
      <c r="J41523" s="5"/>
      <c r="K41523" s="5"/>
      <c r="L41523" s="5"/>
      <c r="M41523" s="5"/>
      <c r="N41523" s="5"/>
      <c r="O41523" s="5"/>
      <c r="P41523" s="5"/>
      <c r="Q41523" s="5"/>
      <c r="R41523" s="5"/>
    </row>
    <row r="41524" spans="1:18" s="124" customFormat="1">
      <c r="A41524" s="8"/>
      <c r="G41524" s="5"/>
      <c r="H41524" s="5"/>
      <c r="I41524" s="5"/>
      <c r="J41524" s="5"/>
      <c r="K41524" s="5"/>
      <c r="L41524" s="5"/>
      <c r="M41524" s="5"/>
      <c r="N41524" s="5"/>
      <c r="O41524" s="5"/>
      <c r="P41524" s="5"/>
      <c r="Q41524" s="5"/>
      <c r="R41524" s="5"/>
    </row>
    <row r="41525" spans="1:18" s="124" customFormat="1">
      <c r="A41525" s="8"/>
      <c r="G41525" s="5"/>
      <c r="H41525" s="5"/>
      <c r="I41525" s="5"/>
      <c r="J41525" s="5"/>
      <c r="K41525" s="5"/>
      <c r="L41525" s="5"/>
      <c r="M41525" s="5"/>
      <c r="N41525" s="5"/>
      <c r="O41525" s="5"/>
      <c r="P41525" s="5"/>
      <c r="Q41525" s="5"/>
      <c r="R41525" s="5"/>
    </row>
    <row r="41526" spans="1:18" s="124" customFormat="1">
      <c r="A41526" s="8"/>
      <c r="G41526" s="5"/>
      <c r="H41526" s="5"/>
      <c r="I41526" s="5"/>
      <c r="J41526" s="5"/>
      <c r="K41526" s="5"/>
      <c r="L41526" s="5"/>
      <c r="M41526" s="5"/>
      <c r="N41526" s="5"/>
      <c r="O41526" s="5"/>
      <c r="P41526" s="5"/>
      <c r="Q41526" s="5"/>
      <c r="R41526" s="5"/>
    </row>
    <row r="41527" spans="1:18" s="124" customFormat="1">
      <c r="A41527" s="8"/>
      <c r="G41527" s="5"/>
      <c r="H41527" s="5"/>
      <c r="I41527" s="5"/>
      <c r="J41527" s="5"/>
      <c r="K41527" s="5"/>
      <c r="L41527" s="5"/>
      <c r="M41527" s="5"/>
      <c r="N41527" s="5"/>
      <c r="O41527" s="5"/>
      <c r="P41527" s="5"/>
      <c r="Q41527" s="5"/>
      <c r="R41527" s="5"/>
    </row>
    <row r="41528" spans="1:18" s="124" customFormat="1">
      <c r="A41528" s="8"/>
      <c r="G41528" s="5"/>
      <c r="H41528" s="5"/>
      <c r="I41528" s="5"/>
      <c r="J41528" s="5"/>
      <c r="K41528" s="5"/>
      <c r="L41528" s="5"/>
      <c r="M41528" s="5"/>
      <c r="N41528" s="5"/>
      <c r="O41528" s="5"/>
      <c r="P41528" s="5"/>
      <c r="Q41528" s="5"/>
      <c r="R41528" s="5"/>
    </row>
    <row r="41529" spans="1:18" s="124" customFormat="1">
      <c r="A41529" s="8"/>
      <c r="G41529" s="5"/>
      <c r="H41529" s="5"/>
      <c r="I41529" s="5"/>
      <c r="J41529" s="5"/>
      <c r="K41529" s="5"/>
      <c r="L41529" s="5"/>
      <c r="M41529" s="5"/>
      <c r="N41529" s="5"/>
      <c r="O41529" s="5"/>
      <c r="P41529" s="5"/>
      <c r="Q41529" s="5"/>
      <c r="R41529" s="5"/>
    </row>
    <row r="41530" spans="1:18" s="124" customFormat="1">
      <c r="A41530" s="8"/>
      <c r="G41530" s="5"/>
      <c r="H41530" s="5"/>
      <c r="I41530" s="5"/>
      <c r="J41530" s="5"/>
      <c r="K41530" s="5"/>
      <c r="L41530" s="5"/>
      <c r="M41530" s="5"/>
      <c r="N41530" s="5"/>
      <c r="O41530" s="5"/>
      <c r="P41530" s="5"/>
      <c r="Q41530" s="5"/>
      <c r="R41530" s="5"/>
    </row>
    <row r="41531" spans="1:18" s="124" customFormat="1">
      <c r="A41531" s="8"/>
      <c r="G41531" s="5"/>
      <c r="H41531" s="5"/>
      <c r="I41531" s="5"/>
      <c r="J41531" s="5"/>
      <c r="K41531" s="5"/>
      <c r="L41531" s="5"/>
      <c r="M41531" s="5"/>
      <c r="N41531" s="5"/>
      <c r="O41531" s="5"/>
      <c r="P41531" s="5"/>
      <c r="Q41531" s="5"/>
      <c r="R41531" s="5"/>
    </row>
    <row r="41532" spans="1:18" s="124" customFormat="1">
      <c r="A41532" s="8"/>
      <c r="G41532" s="5"/>
      <c r="H41532" s="5"/>
      <c r="I41532" s="5"/>
      <c r="J41532" s="5"/>
      <c r="K41532" s="5"/>
      <c r="L41532" s="5"/>
      <c r="M41532" s="5"/>
      <c r="N41532" s="5"/>
      <c r="O41532" s="5"/>
      <c r="P41532" s="5"/>
      <c r="Q41532" s="5"/>
      <c r="R41532" s="5"/>
    </row>
    <row r="41533" spans="1:18" s="124" customFormat="1">
      <c r="A41533" s="8"/>
      <c r="G41533" s="5"/>
      <c r="H41533" s="5"/>
      <c r="I41533" s="5"/>
      <c r="J41533" s="5"/>
      <c r="K41533" s="5"/>
      <c r="L41533" s="5"/>
      <c r="M41533" s="5"/>
      <c r="N41533" s="5"/>
      <c r="O41533" s="5"/>
      <c r="P41533" s="5"/>
      <c r="Q41533" s="5"/>
      <c r="R41533" s="5"/>
    </row>
    <row r="41534" spans="1:18" s="124" customFormat="1">
      <c r="A41534" s="8"/>
      <c r="G41534" s="5"/>
      <c r="H41534" s="5"/>
      <c r="I41534" s="5"/>
      <c r="J41534" s="5"/>
      <c r="K41534" s="5"/>
      <c r="L41534" s="5"/>
      <c r="M41534" s="5"/>
      <c r="N41534" s="5"/>
      <c r="O41534" s="5"/>
      <c r="P41534" s="5"/>
      <c r="Q41534" s="5"/>
      <c r="R41534" s="5"/>
    </row>
    <row r="41535" spans="1:18" s="124" customFormat="1">
      <c r="A41535" s="8"/>
      <c r="G41535" s="5"/>
      <c r="H41535" s="5"/>
      <c r="I41535" s="5"/>
      <c r="J41535" s="5"/>
      <c r="K41535" s="5"/>
      <c r="L41535" s="5"/>
      <c r="M41535" s="5"/>
      <c r="N41535" s="5"/>
      <c r="O41535" s="5"/>
      <c r="P41535" s="5"/>
      <c r="Q41535" s="5"/>
      <c r="R41535" s="5"/>
    </row>
    <row r="41536" spans="1:18" s="124" customFormat="1">
      <c r="A41536" s="8"/>
      <c r="G41536" s="5"/>
      <c r="H41536" s="5"/>
      <c r="I41536" s="5"/>
      <c r="J41536" s="5"/>
      <c r="K41536" s="5"/>
      <c r="L41536" s="5"/>
      <c r="M41536" s="5"/>
      <c r="N41536" s="5"/>
      <c r="O41536" s="5"/>
      <c r="P41536" s="5"/>
      <c r="Q41536" s="5"/>
      <c r="R41536" s="5"/>
    </row>
    <row r="41537" spans="1:18" s="124" customFormat="1">
      <c r="A41537" s="8"/>
      <c r="G41537" s="5"/>
      <c r="H41537" s="5"/>
      <c r="I41537" s="5"/>
      <c r="J41537" s="5"/>
      <c r="K41537" s="5"/>
      <c r="L41537" s="5"/>
      <c r="M41537" s="5"/>
      <c r="N41537" s="5"/>
      <c r="O41537" s="5"/>
      <c r="P41537" s="5"/>
      <c r="Q41537" s="5"/>
      <c r="R41537" s="5"/>
    </row>
    <row r="41538" spans="1:18" s="124" customFormat="1">
      <c r="A41538" s="8"/>
      <c r="G41538" s="5"/>
      <c r="H41538" s="5"/>
      <c r="I41538" s="5"/>
      <c r="J41538" s="5"/>
      <c r="K41538" s="5"/>
      <c r="L41538" s="5"/>
      <c r="M41538" s="5"/>
      <c r="N41538" s="5"/>
      <c r="O41538" s="5"/>
      <c r="P41538" s="5"/>
      <c r="Q41538" s="5"/>
      <c r="R41538" s="5"/>
    </row>
    <row r="41539" spans="1:18" s="124" customFormat="1">
      <c r="A41539" s="8"/>
      <c r="G41539" s="5"/>
      <c r="H41539" s="5"/>
      <c r="I41539" s="5"/>
      <c r="J41539" s="5"/>
      <c r="K41539" s="5"/>
      <c r="L41539" s="5"/>
      <c r="M41539" s="5"/>
      <c r="N41539" s="5"/>
      <c r="O41539" s="5"/>
      <c r="P41539" s="5"/>
      <c r="Q41539" s="5"/>
      <c r="R41539" s="5"/>
    </row>
    <row r="41540" spans="1:18" s="124" customFormat="1">
      <c r="A41540" s="8"/>
      <c r="G41540" s="5"/>
      <c r="H41540" s="5"/>
      <c r="I41540" s="5"/>
      <c r="J41540" s="5"/>
      <c r="K41540" s="5"/>
      <c r="L41540" s="5"/>
      <c r="M41540" s="5"/>
      <c r="N41540" s="5"/>
      <c r="O41540" s="5"/>
      <c r="P41540" s="5"/>
      <c r="Q41540" s="5"/>
      <c r="R41540" s="5"/>
    </row>
    <row r="41541" spans="1:18" s="124" customFormat="1">
      <c r="A41541" s="8"/>
      <c r="G41541" s="5"/>
      <c r="H41541" s="5"/>
      <c r="I41541" s="5"/>
      <c r="J41541" s="5"/>
      <c r="K41541" s="5"/>
      <c r="L41541" s="5"/>
      <c r="M41541" s="5"/>
      <c r="N41541" s="5"/>
      <c r="O41541" s="5"/>
      <c r="P41541" s="5"/>
      <c r="Q41541" s="5"/>
      <c r="R41541" s="5"/>
    </row>
    <row r="41542" spans="1:18" s="124" customFormat="1">
      <c r="A41542" s="8"/>
      <c r="G41542" s="5"/>
      <c r="H41542" s="5"/>
      <c r="I41542" s="5"/>
      <c r="J41542" s="5"/>
      <c r="K41542" s="5"/>
      <c r="L41542" s="5"/>
      <c r="M41542" s="5"/>
      <c r="N41542" s="5"/>
      <c r="O41542" s="5"/>
      <c r="P41542" s="5"/>
      <c r="Q41542" s="5"/>
      <c r="R41542" s="5"/>
    </row>
    <row r="41543" spans="1:18" s="124" customFormat="1">
      <c r="A41543" s="8"/>
      <c r="G41543" s="5"/>
      <c r="H41543" s="5"/>
      <c r="I41543" s="5"/>
      <c r="J41543" s="5"/>
      <c r="K41543" s="5"/>
      <c r="L41543" s="5"/>
      <c r="M41543" s="5"/>
      <c r="N41543" s="5"/>
      <c r="O41543" s="5"/>
      <c r="P41543" s="5"/>
      <c r="Q41543" s="5"/>
      <c r="R41543" s="5"/>
    </row>
    <row r="41544" spans="1:18" s="124" customFormat="1">
      <c r="A41544" s="8"/>
      <c r="G41544" s="5"/>
      <c r="H41544" s="5"/>
      <c r="I41544" s="5"/>
      <c r="J41544" s="5"/>
      <c r="K41544" s="5"/>
      <c r="L41544" s="5"/>
      <c r="M41544" s="5"/>
      <c r="N41544" s="5"/>
      <c r="O41544" s="5"/>
      <c r="P41544" s="5"/>
      <c r="Q41544" s="5"/>
      <c r="R41544" s="5"/>
    </row>
    <row r="41545" spans="1:18" s="124" customFormat="1">
      <c r="A41545" s="8"/>
      <c r="G41545" s="5"/>
      <c r="H41545" s="5"/>
      <c r="I41545" s="5"/>
      <c r="J41545" s="5"/>
      <c r="K41545" s="5"/>
      <c r="L41545" s="5"/>
      <c r="M41545" s="5"/>
      <c r="N41545" s="5"/>
      <c r="O41545" s="5"/>
      <c r="P41545" s="5"/>
      <c r="Q41545" s="5"/>
      <c r="R41545" s="5"/>
    </row>
    <row r="41546" spans="1:18" s="124" customFormat="1">
      <c r="A41546" s="8"/>
      <c r="G41546" s="5"/>
      <c r="H41546" s="5"/>
      <c r="I41546" s="5"/>
      <c r="J41546" s="5"/>
      <c r="K41546" s="5"/>
      <c r="L41546" s="5"/>
      <c r="M41546" s="5"/>
      <c r="N41546" s="5"/>
      <c r="O41546" s="5"/>
      <c r="P41546" s="5"/>
      <c r="Q41546" s="5"/>
      <c r="R41546" s="5"/>
    </row>
    <row r="41547" spans="1:18" s="124" customFormat="1">
      <c r="A41547" s="8"/>
      <c r="G41547" s="5"/>
      <c r="H41547" s="5"/>
      <c r="I41547" s="5"/>
      <c r="J41547" s="5"/>
      <c r="K41547" s="5"/>
      <c r="L41547" s="5"/>
      <c r="M41547" s="5"/>
      <c r="N41547" s="5"/>
      <c r="O41547" s="5"/>
      <c r="P41547" s="5"/>
      <c r="Q41547" s="5"/>
      <c r="R41547" s="5"/>
    </row>
    <row r="41548" spans="1:18" s="124" customFormat="1">
      <c r="A41548" s="8"/>
      <c r="G41548" s="5"/>
      <c r="H41548" s="5"/>
      <c r="I41548" s="5"/>
      <c r="J41548" s="5"/>
      <c r="K41548" s="5"/>
      <c r="L41548" s="5"/>
      <c r="M41548" s="5"/>
      <c r="N41548" s="5"/>
      <c r="O41548" s="5"/>
      <c r="P41548" s="5"/>
      <c r="Q41548" s="5"/>
      <c r="R41548" s="5"/>
    </row>
    <row r="41549" spans="1:18" s="124" customFormat="1">
      <c r="A41549" s="8"/>
      <c r="G41549" s="5"/>
      <c r="H41549" s="5"/>
      <c r="I41549" s="5"/>
      <c r="J41549" s="5"/>
      <c r="K41549" s="5"/>
      <c r="L41549" s="5"/>
      <c r="M41549" s="5"/>
      <c r="N41549" s="5"/>
      <c r="O41549" s="5"/>
      <c r="P41549" s="5"/>
      <c r="Q41549" s="5"/>
      <c r="R41549" s="5"/>
    </row>
    <row r="41550" spans="1:18" s="124" customFormat="1">
      <c r="A41550" s="8"/>
      <c r="G41550" s="5"/>
      <c r="H41550" s="5"/>
      <c r="I41550" s="5"/>
      <c r="J41550" s="5"/>
      <c r="K41550" s="5"/>
      <c r="L41550" s="5"/>
      <c r="M41550" s="5"/>
      <c r="N41550" s="5"/>
      <c r="O41550" s="5"/>
      <c r="P41550" s="5"/>
      <c r="Q41550" s="5"/>
      <c r="R41550" s="5"/>
    </row>
    <row r="41551" spans="1:18" s="124" customFormat="1">
      <c r="A41551" s="8"/>
      <c r="G41551" s="5"/>
      <c r="H41551" s="5"/>
      <c r="I41551" s="5"/>
      <c r="J41551" s="5"/>
      <c r="K41551" s="5"/>
      <c r="L41551" s="5"/>
      <c r="M41551" s="5"/>
      <c r="N41551" s="5"/>
      <c r="O41551" s="5"/>
      <c r="P41551" s="5"/>
      <c r="Q41551" s="5"/>
      <c r="R41551" s="5"/>
    </row>
    <row r="41552" spans="1:18" s="124" customFormat="1">
      <c r="A41552" s="8"/>
      <c r="G41552" s="5"/>
      <c r="H41552" s="5"/>
      <c r="I41552" s="5"/>
      <c r="J41552" s="5"/>
      <c r="K41552" s="5"/>
      <c r="L41552" s="5"/>
      <c r="M41552" s="5"/>
      <c r="N41552" s="5"/>
      <c r="O41552" s="5"/>
      <c r="P41552" s="5"/>
      <c r="Q41552" s="5"/>
      <c r="R41552" s="5"/>
    </row>
    <row r="41553" spans="1:18" s="124" customFormat="1">
      <c r="A41553" s="8"/>
      <c r="G41553" s="5"/>
      <c r="H41553" s="5"/>
      <c r="I41553" s="5"/>
      <c r="J41553" s="5"/>
      <c r="K41553" s="5"/>
      <c r="L41553" s="5"/>
      <c r="M41553" s="5"/>
      <c r="N41553" s="5"/>
      <c r="O41553" s="5"/>
      <c r="P41553" s="5"/>
      <c r="Q41553" s="5"/>
      <c r="R41553" s="5"/>
    </row>
    <row r="41554" spans="1:18" s="124" customFormat="1">
      <c r="A41554" s="8"/>
      <c r="G41554" s="5"/>
      <c r="H41554" s="5"/>
      <c r="I41554" s="5"/>
      <c r="J41554" s="5"/>
      <c r="K41554" s="5"/>
      <c r="L41554" s="5"/>
      <c r="M41554" s="5"/>
      <c r="N41554" s="5"/>
      <c r="O41554" s="5"/>
      <c r="P41554" s="5"/>
      <c r="Q41554" s="5"/>
      <c r="R41554" s="5"/>
    </row>
    <row r="41555" spans="1:18" s="124" customFormat="1">
      <c r="A41555" s="8"/>
      <c r="G41555" s="5"/>
      <c r="H41555" s="5"/>
      <c r="I41555" s="5"/>
      <c r="J41555" s="5"/>
      <c r="K41555" s="5"/>
      <c r="L41555" s="5"/>
      <c r="M41555" s="5"/>
      <c r="N41555" s="5"/>
      <c r="O41555" s="5"/>
      <c r="P41555" s="5"/>
      <c r="Q41555" s="5"/>
      <c r="R41555" s="5"/>
    </row>
    <row r="41556" spans="1:18" s="124" customFormat="1">
      <c r="A41556" s="8"/>
      <c r="G41556" s="5"/>
      <c r="H41556" s="5"/>
      <c r="I41556" s="5"/>
      <c r="J41556" s="5"/>
      <c r="K41556" s="5"/>
      <c r="L41556" s="5"/>
      <c r="M41556" s="5"/>
      <c r="N41556" s="5"/>
      <c r="O41556" s="5"/>
      <c r="P41556" s="5"/>
      <c r="Q41556" s="5"/>
      <c r="R41556" s="5"/>
    </row>
    <row r="41557" spans="1:18" s="124" customFormat="1">
      <c r="A41557" s="8"/>
      <c r="G41557" s="5"/>
      <c r="H41557" s="5"/>
      <c r="I41557" s="5"/>
      <c r="J41557" s="5"/>
      <c r="K41557" s="5"/>
      <c r="L41557" s="5"/>
      <c r="M41557" s="5"/>
      <c r="N41557" s="5"/>
      <c r="O41557" s="5"/>
      <c r="P41557" s="5"/>
      <c r="Q41557" s="5"/>
      <c r="R41557" s="5"/>
    </row>
    <row r="41558" spans="1:18" s="124" customFormat="1">
      <c r="A41558" s="8"/>
      <c r="G41558" s="5"/>
      <c r="H41558" s="5"/>
      <c r="I41558" s="5"/>
      <c r="J41558" s="5"/>
      <c r="K41558" s="5"/>
      <c r="L41558" s="5"/>
      <c r="M41558" s="5"/>
      <c r="N41558" s="5"/>
      <c r="O41558" s="5"/>
      <c r="P41558" s="5"/>
      <c r="Q41558" s="5"/>
      <c r="R41558" s="5"/>
    </row>
    <row r="41559" spans="1:18" s="124" customFormat="1">
      <c r="A41559" s="8"/>
      <c r="G41559" s="5"/>
      <c r="H41559" s="5"/>
      <c r="I41559" s="5"/>
      <c r="J41559" s="5"/>
      <c r="K41559" s="5"/>
      <c r="L41559" s="5"/>
      <c r="M41559" s="5"/>
      <c r="N41559" s="5"/>
      <c r="O41559" s="5"/>
      <c r="P41559" s="5"/>
      <c r="Q41559" s="5"/>
      <c r="R41559" s="5"/>
    </row>
    <row r="41560" spans="1:18" s="124" customFormat="1">
      <c r="A41560" s="8"/>
      <c r="G41560" s="5"/>
      <c r="H41560" s="5"/>
      <c r="I41560" s="5"/>
      <c r="J41560" s="5"/>
      <c r="K41560" s="5"/>
      <c r="L41560" s="5"/>
      <c r="M41560" s="5"/>
      <c r="N41560" s="5"/>
      <c r="O41560" s="5"/>
      <c r="P41560" s="5"/>
      <c r="Q41560" s="5"/>
      <c r="R41560" s="5"/>
    </row>
    <row r="41561" spans="1:18" s="124" customFormat="1">
      <c r="A41561" s="8"/>
      <c r="G41561" s="5"/>
      <c r="H41561" s="5"/>
      <c r="I41561" s="5"/>
      <c r="J41561" s="5"/>
      <c r="K41561" s="5"/>
      <c r="L41561" s="5"/>
      <c r="M41561" s="5"/>
      <c r="N41561" s="5"/>
      <c r="O41561" s="5"/>
      <c r="P41561" s="5"/>
      <c r="Q41561" s="5"/>
      <c r="R41561" s="5"/>
    </row>
    <row r="41562" spans="1:18" s="124" customFormat="1">
      <c r="A41562" s="8"/>
      <c r="G41562" s="5"/>
      <c r="H41562" s="5"/>
      <c r="I41562" s="5"/>
      <c r="J41562" s="5"/>
      <c r="K41562" s="5"/>
      <c r="L41562" s="5"/>
      <c r="M41562" s="5"/>
      <c r="N41562" s="5"/>
      <c r="O41562" s="5"/>
      <c r="P41562" s="5"/>
      <c r="Q41562" s="5"/>
      <c r="R41562" s="5"/>
    </row>
    <row r="41563" spans="1:18" s="124" customFormat="1">
      <c r="A41563" s="8"/>
      <c r="G41563" s="5"/>
      <c r="H41563" s="5"/>
      <c r="I41563" s="5"/>
      <c r="J41563" s="5"/>
      <c r="K41563" s="5"/>
      <c r="L41563" s="5"/>
      <c r="M41563" s="5"/>
      <c r="N41563" s="5"/>
      <c r="O41563" s="5"/>
      <c r="P41563" s="5"/>
      <c r="Q41563" s="5"/>
      <c r="R41563" s="5"/>
    </row>
    <row r="41564" spans="1:18" s="124" customFormat="1">
      <c r="A41564" s="8"/>
      <c r="G41564" s="5"/>
      <c r="H41564" s="5"/>
      <c r="I41564" s="5"/>
      <c r="J41564" s="5"/>
      <c r="K41564" s="5"/>
      <c r="L41564" s="5"/>
      <c r="M41564" s="5"/>
      <c r="N41564" s="5"/>
      <c r="O41564" s="5"/>
      <c r="P41564" s="5"/>
      <c r="Q41564" s="5"/>
      <c r="R41564" s="5"/>
    </row>
    <row r="41565" spans="1:18" s="124" customFormat="1">
      <c r="A41565" s="8"/>
      <c r="G41565" s="5"/>
      <c r="H41565" s="5"/>
      <c r="I41565" s="5"/>
      <c r="J41565" s="5"/>
      <c r="K41565" s="5"/>
      <c r="L41565" s="5"/>
      <c r="M41565" s="5"/>
      <c r="N41565" s="5"/>
      <c r="O41565" s="5"/>
      <c r="P41565" s="5"/>
      <c r="Q41565" s="5"/>
      <c r="R41565" s="5"/>
    </row>
    <row r="41566" spans="1:18" s="124" customFormat="1">
      <c r="A41566" s="8"/>
      <c r="G41566" s="5"/>
      <c r="H41566" s="5"/>
      <c r="I41566" s="5"/>
      <c r="J41566" s="5"/>
      <c r="K41566" s="5"/>
      <c r="L41566" s="5"/>
      <c r="M41566" s="5"/>
      <c r="N41566" s="5"/>
      <c r="O41566" s="5"/>
      <c r="P41566" s="5"/>
      <c r="Q41566" s="5"/>
      <c r="R41566" s="5"/>
    </row>
    <row r="41567" spans="1:18" s="124" customFormat="1">
      <c r="A41567" s="8"/>
      <c r="G41567" s="5"/>
      <c r="H41567" s="5"/>
      <c r="I41567" s="5"/>
      <c r="J41567" s="5"/>
      <c r="K41567" s="5"/>
      <c r="L41567" s="5"/>
      <c r="M41567" s="5"/>
      <c r="N41567" s="5"/>
      <c r="O41567" s="5"/>
      <c r="P41567" s="5"/>
      <c r="Q41567" s="5"/>
      <c r="R41567" s="5"/>
    </row>
    <row r="41568" spans="1:18" s="124" customFormat="1">
      <c r="A41568" s="8"/>
      <c r="G41568" s="5"/>
      <c r="H41568" s="5"/>
      <c r="I41568" s="5"/>
      <c r="J41568" s="5"/>
      <c r="K41568" s="5"/>
      <c r="L41568" s="5"/>
      <c r="M41568" s="5"/>
      <c r="N41568" s="5"/>
      <c r="O41568" s="5"/>
      <c r="P41568" s="5"/>
      <c r="Q41568" s="5"/>
      <c r="R41568" s="5"/>
    </row>
    <row r="41569" spans="1:18" s="124" customFormat="1">
      <c r="A41569" s="8"/>
      <c r="G41569" s="5"/>
      <c r="H41569" s="5"/>
      <c r="I41569" s="5"/>
      <c r="J41569" s="5"/>
      <c r="K41569" s="5"/>
      <c r="L41569" s="5"/>
      <c r="M41569" s="5"/>
      <c r="N41569" s="5"/>
      <c r="O41569" s="5"/>
      <c r="P41569" s="5"/>
      <c r="Q41569" s="5"/>
      <c r="R41569" s="5"/>
    </row>
    <row r="41570" spans="1:18" s="124" customFormat="1">
      <c r="A41570" s="8"/>
      <c r="G41570" s="5"/>
      <c r="H41570" s="5"/>
      <c r="I41570" s="5"/>
      <c r="J41570" s="5"/>
      <c r="K41570" s="5"/>
      <c r="L41570" s="5"/>
      <c r="M41570" s="5"/>
      <c r="N41570" s="5"/>
      <c r="O41570" s="5"/>
      <c r="P41570" s="5"/>
      <c r="Q41570" s="5"/>
      <c r="R41570" s="5"/>
    </row>
    <row r="41571" spans="1:18" s="124" customFormat="1">
      <c r="A41571" s="8"/>
      <c r="G41571" s="5"/>
      <c r="H41571" s="5"/>
      <c r="I41571" s="5"/>
      <c r="J41571" s="5"/>
      <c r="K41571" s="5"/>
      <c r="L41571" s="5"/>
      <c r="M41571" s="5"/>
      <c r="N41571" s="5"/>
      <c r="O41571" s="5"/>
      <c r="P41571" s="5"/>
      <c r="Q41571" s="5"/>
      <c r="R41571" s="5"/>
    </row>
    <row r="41572" spans="1:18" s="124" customFormat="1">
      <c r="A41572" s="8"/>
      <c r="G41572" s="5"/>
      <c r="H41572" s="5"/>
      <c r="I41572" s="5"/>
      <c r="J41572" s="5"/>
      <c r="K41572" s="5"/>
      <c r="L41572" s="5"/>
      <c r="M41572" s="5"/>
      <c r="N41572" s="5"/>
      <c r="O41572" s="5"/>
      <c r="P41572" s="5"/>
      <c r="Q41572" s="5"/>
      <c r="R41572" s="5"/>
    </row>
    <row r="41573" spans="1:18" s="124" customFormat="1">
      <c r="A41573" s="8"/>
      <c r="G41573" s="5"/>
      <c r="H41573" s="5"/>
      <c r="I41573" s="5"/>
      <c r="J41573" s="5"/>
      <c r="K41573" s="5"/>
      <c r="L41573" s="5"/>
      <c r="M41573" s="5"/>
      <c r="N41573" s="5"/>
      <c r="O41573" s="5"/>
      <c r="P41573" s="5"/>
      <c r="Q41573" s="5"/>
      <c r="R41573" s="5"/>
    </row>
    <row r="41574" spans="1:18" s="124" customFormat="1">
      <c r="A41574" s="8"/>
      <c r="G41574" s="5"/>
      <c r="H41574" s="5"/>
      <c r="I41574" s="5"/>
      <c r="J41574" s="5"/>
      <c r="K41574" s="5"/>
      <c r="L41574" s="5"/>
      <c r="M41574" s="5"/>
      <c r="N41574" s="5"/>
      <c r="O41574" s="5"/>
      <c r="P41574" s="5"/>
      <c r="Q41574" s="5"/>
      <c r="R41574" s="5"/>
    </row>
    <row r="41575" spans="1:18" s="124" customFormat="1">
      <c r="A41575" s="8"/>
      <c r="G41575" s="5"/>
      <c r="H41575" s="5"/>
      <c r="I41575" s="5"/>
      <c r="J41575" s="5"/>
      <c r="K41575" s="5"/>
      <c r="L41575" s="5"/>
      <c r="M41575" s="5"/>
      <c r="N41575" s="5"/>
      <c r="O41575" s="5"/>
      <c r="P41575" s="5"/>
      <c r="Q41575" s="5"/>
      <c r="R41575" s="5"/>
    </row>
    <row r="41576" spans="1:18" s="124" customFormat="1">
      <c r="A41576" s="8"/>
      <c r="G41576" s="5"/>
      <c r="H41576" s="5"/>
      <c r="I41576" s="5"/>
      <c r="J41576" s="5"/>
      <c r="K41576" s="5"/>
      <c r="L41576" s="5"/>
      <c r="M41576" s="5"/>
      <c r="N41576" s="5"/>
      <c r="O41576" s="5"/>
      <c r="P41576" s="5"/>
      <c r="Q41576" s="5"/>
      <c r="R41576" s="5"/>
    </row>
    <row r="41577" spans="1:18" s="124" customFormat="1">
      <c r="A41577" s="8"/>
      <c r="G41577" s="5"/>
      <c r="H41577" s="5"/>
      <c r="I41577" s="5"/>
      <c r="J41577" s="5"/>
      <c r="K41577" s="5"/>
      <c r="L41577" s="5"/>
      <c r="M41577" s="5"/>
      <c r="N41577" s="5"/>
      <c r="O41577" s="5"/>
      <c r="P41577" s="5"/>
      <c r="Q41577" s="5"/>
      <c r="R41577" s="5"/>
    </row>
    <row r="41578" spans="1:18" s="124" customFormat="1">
      <c r="A41578" s="8"/>
      <c r="G41578" s="5"/>
      <c r="H41578" s="5"/>
      <c r="I41578" s="5"/>
      <c r="J41578" s="5"/>
      <c r="K41578" s="5"/>
      <c r="L41578" s="5"/>
      <c r="M41578" s="5"/>
      <c r="N41578" s="5"/>
      <c r="O41578" s="5"/>
      <c r="P41578" s="5"/>
      <c r="Q41578" s="5"/>
      <c r="R41578" s="5"/>
    </row>
    <row r="41579" spans="1:18" s="124" customFormat="1">
      <c r="A41579" s="8"/>
      <c r="G41579" s="5"/>
      <c r="H41579" s="5"/>
      <c r="I41579" s="5"/>
      <c r="J41579" s="5"/>
      <c r="K41579" s="5"/>
      <c r="L41579" s="5"/>
      <c r="M41579" s="5"/>
      <c r="N41579" s="5"/>
      <c r="O41579" s="5"/>
      <c r="P41579" s="5"/>
      <c r="Q41579" s="5"/>
      <c r="R41579" s="5"/>
    </row>
    <row r="41580" spans="1:18" s="124" customFormat="1">
      <c r="A41580" s="8"/>
      <c r="G41580" s="5"/>
      <c r="H41580" s="5"/>
      <c r="I41580" s="5"/>
      <c r="J41580" s="5"/>
      <c r="K41580" s="5"/>
      <c r="L41580" s="5"/>
      <c r="M41580" s="5"/>
      <c r="N41580" s="5"/>
      <c r="O41580" s="5"/>
      <c r="P41580" s="5"/>
      <c r="Q41580" s="5"/>
      <c r="R41580" s="5"/>
    </row>
    <row r="41581" spans="1:18" s="124" customFormat="1">
      <c r="A41581" s="8"/>
      <c r="G41581" s="5"/>
      <c r="H41581" s="5"/>
      <c r="I41581" s="5"/>
      <c r="J41581" s="5"/>
      <c r="K41581" s="5"/>
      <c r="L41581" s="5"/>
      <c r="M41581" s="5"/>
      <c r="N41581" s="5"/>
      <c r="O41581" s="5"/>
      <c r="P41581" s="5"/>
      <c r="Q41581" s="5"/>
      <c r="R41581" s="5"/>
    </row>
    <row r="41582" spans="1:18" s="124" customFormat="1">
      <c r="A41582" s="8"/>
      <c r="G41582" s="5"/>
      <c r="H41582" s="5"/>
      <c r="I41582" s="5"/>
      <c r="J41582" s="5"/>
      <c r="K41582" s="5"/>
      <c r="L41582" s="5"/>
      <c r="M41582" s="5"/>
      <c r="N41582" s="5"/>
      <c r="O41582" s="5"/>
      <c r="P41582" s="5"/>
      <c r="Q41582" s="5"/>
      <c r="R41582" s="5"/>
    </row>
    <row r="41583" spans="1:18" s="124" customFormat="1">
      <c r="A41583" s="8"/>
      <c r="G41583" s="5"/>
      <c r="H41583" s="5"/>
      <c r="I41583" s="5"/>
      <c r="J41583" s="5"/>
      <c r="K41583" s="5"/>
      <c r="L41583" s="5"/>
      <c r="M41583" s="5"/>
      <c r="N41583" s="5"/>
      <c r="O41583" s="5"/>
      <c r="P41583" s="5"/>
      <c r="Q41583" s="5"/>
      <c r="R41583" s="5"/>
    </row>
    <row r="41584" spans="1:18" s="124" customFormat="1">
      <c r="A41584" s="8"/>
      <c r="G41584" s="5"/>
      <c r="H41584" s="5"/>
      <c r="I41584" s="5"/>
      <c r="J41584" s="5"/>
      <c r="K41584" s="5"/>
      <c r="L41584" s="5"/>
      <c r="M41584" s="5"/>
      <c r="N41584" s="5"/>
      <c r="O41584" s="5"/>
      <c r="P41584" s="5"/>
      <c r="Q41584" s="5"/>
      <c r="R41584" s="5"/>
    </row>
    <row r="41585" spans="1:18" s="124" customFormat="1">
      <c r="A41585" s="8"/>
      <c r="G41585" s="5"/>
      <c r="H41585" s="5"/>
      <c r="I41585" s="5"/>
      <c r="J41585" s="5"/>
      <c r="K41585" s="5"/>
      <c r="L41585" s="5"/>
      <c r="M41585" s="5"/>
      <c r="N41585" s="5"/>
      <c r="O41585" s="5"/>
      <c r="P41585" s="5"/>
      <c r="Q41585" s="5"/>
      <c r="R41585" s="5"/>
    </row>
    <row r="41586" spans="1:18" s="124" customFormat="1">
      <c r="A41586" s="8"/>
      <c r="G41586" s="5"/>
      <c r="H41586" s="5"/>
      <c r="I41586" s="5"/>
      <c r="J41586" s="5"/>
      <c r="K41586" s="5"/>
      <c r="L41586" s="5"/>
      <c r="M41586" s="5"/>
      <c r="N41586" s="5"/>
      <c r="O41586" s="5"/>
      <c r="P41586" s="5"/>
      <c r="Q41586" s="5"/>
      <c r="R41586" s="5"/>
    </row>
    <row r="41587" spans="1:18" s="124" customFormat="1">
      <c r="A41587" s="8"/>
      <c r="G41587" s="5"/>
      <c r="H41587" s="5"/>
      <c r="I41587" s="5"/>
      <c r="J41587" s="5"/>
      <c r="K41587" s="5"/>
      <c r="L41587" s="5"/>
      <c r="M41587" s="5"/>
      <c r="N41587" s="5"/>
      <c r="O41587" s="5"/>
      <c r="P41587" s="5"/>
      <c r="Q41587" s="5"/>
      <c r="R41587" s="5"/>
    </row>
    <row r="41588" spans="1:18" s="124" customFormat="1">
      <c r="A41588" s="8"/>
      <c r="G41588" s="5"/>
      <c r="H41588" s="5"/>
      <c r="I41588" s="5"/>
      <c r="J41588" s="5"/>
      <c r="K41588" s="5"/>
      <c r="L41588" s="5"/>
      <c r="M41588" s="5"/>
      <c r="N41588" s="5"/>
      <c r="O41588" s="5"/>
      <c r="P41588" s="5"/>
      <c r="Q41588" s="5"/>
      <c r="R41588" s="5"/>
    </row>
    <row r="41589" spans="1:18" s="124" customFormat="1">
      <c r="A41589" s="8"/>
      <c r="G41589" s="5"/>
      <c r="H41589" s="5"/>
      <c r="I41589" s="5"/>
      <c r="J41589" s="5"/>
      <c r="K41589" s="5"/>
      <c r="L41589" s="5"/>
      <c r="M41589" s="5"/>
      <c r="N41589" s="5"/>
      <c r="O41589" s="5"/>
      <c r="P41589" s="5"/>
      <c r="Q41589" s="5"/>
      <c r="R41589" s="5"/>
    </row>
    <row r="41590" spans="1:18" s="124" customFormat="1">
      <c r="A41590" s="8"/>
      <c r="G41590" s="5"/>
      <c r="H41590" s="5"/>
      <c r="I41590" s="5"/>
      <c r="J41590" s="5"/>
      <c r="K41590" s="5"/>
      <c r="L41590" s="5"/>
      <c r="M41590" s="5"/>
      <c r="N41590" s="5"/>
      <c r="O41590" s="5"/>
      <c r="P41590" s="5"/>
      <c r="Q41590" s="5"/>
      <c r="R41590" s="5"/>
    </row>
    <row r="41591" spans="1:18" s="124" customFormat="1">
      <c r="A41591" s="8"/>
      <c r="G41591" s="5"/>
      <c r="H41591" s="5"/>
      <c r="I41591" s="5"/>
      <c r="J41591" s="5"/>
      <c r="K41591" s="5"/>
      <c r="L41591" s="5"/>
      <c r="M41591" s="5"/>
      <c r="N41591" s="5"/>
      <c r="O41591" s="5"/>
      <c r="P41591" s="5"/>
      <c r="Q41591" s="5"/>
      <c r="R41591" s="5"/>
    </row>
    <row r="41592" spans="1:18" s="124" customFormat="1">
      <c r="A41592" s="8"/>
      <c r="G41592" s="5"/>
      <c r="H41592" s="5"/>
      <c r="I41592" s="5"/>
      <c r="J41592" s="5"/>
      <c r="K41592" s="5"/>
      <c r="L41592" s="5"/>
      <c r="M41592" s="5"/>
      <c r="N41592" s="5"/>
      <c r="O41592" s="5"/>
      <c r="P41592" s="5"/>
      <c r="Q41592" s="5"/>
      <c r="R41592" s="5"/>
    </row>
    <row r="41593" spans="1:18" s="124" customFormat="1">
      <c r="A41593" s="8"/>
      <c r="G41593" s="5"/>
      <c r="H41593" s="5"/>
      <c r="I41593" s="5"/>
      <c r="J41593" s="5"/>
      <c r="K41593" s="5"/>
      <c r="L41593" s="5"/>
      <c r="M41593" s="5"/>
      <c r="N41593" s="5"/>
      <c r="O41593" s="5"/>
      <c r="P41593" s="5"/>
      <c r="Q41593" s="5"/>
      <c r="R41593" s="5"/>
    </row>
    <row r="41594" spans="1:18" s="124" customFormat="1">
      <c r="A41594" s="8"/>
      <c r="G41594" s="5"/>
      <c r="H41594" s="5"/>
      <c r="I41594" s="5"/>
      <c r="J41594" s="5"/>
      <c r="K41594" s="5"/>
      <c r="L41594" s="5"/>
      <c r="M41594" s="5"/>
      <c r="N41594" s="5"/>
      <c r="O41594" s="5"/>
      <c r="P41594" s="5"/>
      <c r="Q41594" s="5"/>
      <c r="R41594" s="5"/>
    </row>
    <row r="41595" spans="1:18" s="124" customFormat="1">
      <c r="A41595" s="8"/>
      <c r="G41595" s="5"/>
      <c r="H41595" s="5"/>
      <c r="I41595" s="5"/>
      <c r="J41595" s="5"/>
      <c r="K41595" s="5"/>
      <c r="L41595" s="5"/>
      <c r="M41595" s="5"/>
      <c r="N41595" s="5"/>
      <c r="O41595" s="5"/>
      <c r="P41595" s="5"/>
      <c r="Q41595" s="5"/>
      <c r="R41595" s="5"/>
    </row>
    <row r="41596" spans="1:18" s="124" customFormat="1">
      <c r="A41596" s="8"/>
      <c r="G41596" s="5"/>
      <c r="H41596" s="5"/>
      <c r="I41596" s="5"/>
      <c r="J41596" s="5"/>
      <c r="K41596" s="5"/>
      <c r="L41596" s="5"/>
      <c r="M41596" s="5"/>
      <c r="N41596" s="5"/>
      <c r="O41596" s="5"/>
      <c r="P41596" s="5"/>
      <c r="Q41596" s="5"/>
      <c r="R41596" s="5"/>
    </row>
    <row r="41597" spans="1:18" s="124" customFormat="1">
      <c r="A41597" s="8"/>
      <c r="G41597" s="5"/>
      <c r="H41597" s="5"/>
      <c r="I41597" s="5"/>
      <c r="J41597" s="5"/>
      <c r="K41597" s="5"/>
      <c r="L41597" s="5"/>
      <c r="M41597" s="5"/>
      <c r="N41597" s="5"/>
      <c r="O41597" s="5"/>
      <c r="P41597" s="5"/>
      <c r="Q41597" s="5"/>
      <c r="R41597" s="5"/>
    </row>
    <row r="41598" spans="1:18" s="124" customFormat="1">
      <c r="A41598" s="8"/>
      <c r="G41598" s="5"/>
      <c r="H41598" s="5"/>
      <c r="I41598" s="5"/>
      <c r="J41598" s="5"/>
      <c r="K41598" s="5"/>
      <c r="L41598" s="5"/>
      <c r="M41598" s="5"/>
      <c r="N41598" s="5"/>
      <c r="O41598" s="5"/>
      <c r="P41598" s="5"/>
      <c r="Q41598" s="5"/>
      <c r="R41598" s="5"/>
    </row>
    <row r="41599" spans="1:18" s="124" customFormat="1">
      <c r="A41599" s="8"/>
      <c r="G41599" s="5"/>
      <c r="H41599" s="5"/>
      <c r="I41599" s="5"/>
      <c r="J41599" s="5"/>
      <c r="K41599" s="5"/>
      <c r="L41599" s="5"/>
      <c r="M41599" s="5"/>
      <c r="N41599" s="5"/>
      <c r="O41599" s="5"/>
      <c r="P41599" s="5"/>
      <c r="Q41599" s="5"/>
      <c r="R41599" s="5"/>
    </row>
    <row r="41600" spans="1:18" s="124" customFormat="1">
      <c r="A41600" s="8"/>
      <c r="G41600" s="5"/>
      <c r="H41600" s="5"/>
      <c r="I41600" s="5"/>
      <c r="J41600" s="5"/>
      <c r="K41600" s="5"/>
      <c r="L41600" s="5"/>
      <c r="M41600" s="5"/>
      <c r="N41600" s="5"/>
      <c r="O41600" s="5"/>
      <c r="P41600" s="5"/>
      <c r="Q41600" s="5"/>
      <c r="R41600" s="5"/>
    </row>
    <row r="41601" spans="1:18" s="124" customFormat="1">
      <c r="A41601" s="8"/>
      <c r="G41601" s="5"/>
      <c r="H41601" s="5"/>
      <c r="I41601" s="5"/>
      <c r="J41601" s="5"/>
      <c r="K41601" s="5"/>
      <c r="L41601" s="5"/>
      <c r="M41601" s="5"/>
      <c r="N41601" s="5"/>
      <c r="O41601" s="5"/>
      <c r="P41601" s="5"/>
      <c r="Q41601" s="5"/>
      <c r="R41601" s="5"/>
    </row>
    <row r="41602" spans="1:18" s="124" customFormat="1">
      <c r="A41602" s="8"/>
      <c r="G41602" s="5"/>
      <c r="H41602" s="5"/>
      <c r="I41602" s="5"/>
      <c r="J41602" s="5"/>
      <c r="K41602" s="5"/>
      <c r="L41602" s="5"/>
      <c r="M41602" s="5"/>
      <c r="N41602" s="5"/>
      <c r="O41602" s="5"/>
      <c r="P41602" s="5"/>
      <c r="Q41602" s="5"/>
      <c r="R41602" s="5"/>
    </row>
    <row r="41603" spans="1:18" s="124" customFormat="1">
      <c r="A41603" s="8"/>
      <c r="G41603" s="5"/>
      <c r="H41603" s="5"/>
      <c r="I41603" s="5"/>
      <c r="J41603" s="5"/>
      <c r="K41603" s="5"/>
      <c r="L41603" s="5"/>
      <c r="M41603" s="5"/>
      <c r="N41603" s="5"/>
      <c r="O41603" s="5"/>
      <c r="P41603" s="5"/>
      <c r="Q41603" s="5"/>
      <c r="R41603" s="5"/>
    </row>
    <row r="41604" spans="1:18" s="124" customFormat="1">
      <c r="A41604" s="8"/>
      <c r="G41604" s="5"/>
      <c r="H41604" s="5"/>
      <c r="I41604" s="5"/>
      <c r="J41604" s="5"/>
      <c r="K41604" s="5"/>
      <c r="L41604" s="5"/>
      <c r="M41604" s="5"/>
      <c r="N41604" s="5"/>
      <c r="O41604" s="5"/>
      <c r="P41604" s="5"/>
      <c r="Q41604" s="5"/>
      <c r="R41604" s="5"/>
    </row>
    <row r="41605" spans="1:18" s="124" customFormat="1">
      <c r="A41605" s="8"/>
      <c r="G41605" s="5"/>
      <c r="H41605" s="5"/>
      <c r="I41605" s="5"/>
      <c r="J41605" s="5"/>
      <c r="K41605" s="5"/>
      <c r="L41605" s="5"/>
      <c r="M41605" s="5"/>
      <c r="N41605" s="5"/>
      <c r="O41605" s="5"/>
      <c r="P41605" s="5"/>
      <c r="Q41605" s="5"/>
      <c r="R41605" s="5"/>
    </row>
    <row r="41606" spans="1:18" s="124" customFormat="1">
      <c r="A41606" s="8"/>
      <c r="G41606" s="5"/>
      <c r="H41606" s="5"/>
      <c r="I41606" s="5"/>
      <c r="J41606" s="5"/>
      <c r="K41606" s="5"/>
      <c r="L41606" s="5"/>
      <c r="M41606" s="5"/>
      <c r="N41606" s="5"/>
      <c r="O41606" s="5"/>
      <c r="P41606" s="5"/>
      <c r="Q41606" s="5"/>
      <c r="R41606" s="5"/>
    </row>
    <row r="41607" spans="1:18" s="124" customFormat="1">
      <c r="A41607" s="8"/>
      <c r="G41607" s="5"/>
      <c r="H41607" s="5"/>
      <c r="I41607" s="5"/>
      <c r="J41607" s="5"/>
      <c r="K41607" s="5"/>
      <c r="L41607" s="5"/>
      <c r="M41607" s="5"/>
      <c r="N41607" s="5"/>
      <c r="O41607" s="5"/>
      <c r="P41607" s="5"/>
      <c r="Q41607" s="5"/>
      <c r="R41607" s="5"/>
    </row>
    <row r="41608" spans="1:18" s="124" customFormat="1">
      <c r="A41608" s="8"/>
      <c r="G41608" s="5"/>
      <c r="H41608" s="5"/>
      <c r="I41608" s="5"/>
      <c r="J41608" s="5"/>
      <c r="K41608" s="5"/>
      <c r="L41608" s="5"/>
      <c r="M41608" s="5"/>
      <c r="N41608" s="5"/>
      <c r="O41608" s="5"/>
      <c r="P41608" s="5"/>
      <c r="Q41608" s="5"/>
      <c r="R41608" s="5"/>
    </row>
    <row r="41609" spans="1:18" s="124" customFormat="1">
      <c r="A41609" s="8"/>
      <c r="G41609" s="5"/>
      <c r="H41609" s="5"/>
      <c r="I41609" s="5"/>
      <c r="J41609" s="5"/>
      <c r="K41609" s="5"/>
      <c r="L41609" s="5"/>
      <c r="M41609" s="5"/>
      <c r="N41609" s="5"/>
      <c r="O41609" s="5"/>
      <c r="P41609" s="5"/>
      <c r="Q41609" s="5"/>
      <c r="R41609" s="5"/>
    </row>
    <row r="41610" spans="1:18" s="124" customFormat="1">
      <c r="A41610" s="8"/>
      <c r="G41610" s="5"/>
      <c r="H41610" s="5"/>
      <c r="I41610" s="5"/>
      <c r="J41610" s="5"/>
      <c r="K41610" s="5"/>
      <c r="L41610" s="5"/>
      <c r="M41610" s="5"/>
      <c r="N41610" s="5"/>
      <c r="O41610" s="5"/>
      <c r="P41610" s="5"/>
      <c r="Q41610" s="5"/>
      <c r="R41610" s="5"/>
    </row>
    <row r="41611" spans="1:18" s="124" customFormat="1">
      <c r="A41611" s="8"/>
      <c r="G41611" s="5"/>
      <c r="H41611" s="5"/>
      <c r="I41611" s="5"/>
      <c r="J41611" s="5"/>
      <c r="K41611" s="5"/>
      <c r="L41611" s="5"/>
      <c r="M41611" s="5"/>
      <c r="N41611" s="5"/>
      <c r="O41611" s="5"/>
      <c r="P41611" s="5"/>
      <c r="Q41611" s="5"/>
      <c r="R41611" s="5"/>
    </row>
    <row r="41612" spans="1:18" s="124" customFormat="1">
      <c r="A41612" s="8"/>
      <c r="G41612" s="5"/>
      <c r="H41612" s="5"/>
      <c r="I41612" s="5"/>
      <c r="J41612" s="5"/>
      <c r="K41612" s="5"/>
      <c r="L41612" s="5"/>
      <c r="M41612" s="5"/>
      <c r="N41612" s="5"/>
      <c r="O41612" s="5"/>
      <c r="P41612" s="5"/>
      <c r="Q41612" s="5"/>
      <c r="R41612" s="5"/>
    </row>
    <row r="41613" spans="1:18" s="124" customFormat="1">
      <c r="A41613" s="8"/>
      <c r="G41613" s="5"/>
      <c r="H41613" s="5"/>
      <c r="I41613" s="5"/>
      <c r="J41613" s="5"/>
      <c r="K41613" s="5"/>
      <c r="L41613" s="5"/>
      <c r="M41613" s="5"/>
      <c r="N41613" s="5"/>
      <c r="O41613" s="5"/>
      <c r="P41613" s="5"/>
      <c r="Q41613" s="5"/>
      <c r="R41613" s="5"/>
    </row>
    <row r="41614" spans="1:18" s="124" customFormat="1">
      <c r="A41614" s="8"/>
      <c r="G41614" s="5"/>
      <c r="H41614" s="5"/>
      <c r="I41614" s="5"/>
      <c r="J41614" s="5"/>
      <c r="K41614" s="5"/>
      <c r="L41614" s="5"/>
      <c r="M41614" s="5"/>
      <c r="N41614" s="5"/>
      <c r="O41614" s="5"/>
      <c r="P41614" s="5"/>
      <c r="Q41614" s="5"/>
      <c r="R41614" s="5"/>
    </row>
    <row r="41615" spans="1:18" s="124" customFormat="1">
      <c r="A41615" s="8"/>
      <c r="G41615" s="5"/>
      <c r="H41615" s="5"/>
      <c r="I41615" s="5"/>
      <c r="J41615" s="5"/>
      <c r="K41615" s="5"/>
      <c r="L41615" s="5"/>
      <c r="M41615" s="5"/>
      <c r="N41615" s="5"/>
      <c r="O41615" s="5"/>
      <c r="P41615" s="5"/>
      <c r="Q41615" s="5"/>
      <c r="R41615" s="5"/>
    </row>
    <row r="41616" spans="1:18" s="124" customFormat="1">
      <c r="A41616" s="8"/>
      <c r="G41616" s="5"/>
      <c r="H41616" s="5"/>
      <c r="I41616" s="5"/>
      <c r="J41616" s="5"/>
      <c r="K41616" s="5"/>
      <c r="L41616" s="5"/>
      <c r="M41616" s="5"/>
      <c r="N41616" s="5"/>
      <c r="O41616" s="5"/>
      <c r="P41616" s="5"/>
      <c r="Q41616" s="5"/>
      <c r="R41616" s="5"/>
    </row>
    <row r="41617" spans="1:18" s="124" customFormat="1">
      <c r="A41617" s="8"/>
      <c r="G41617" s="5"/>
      <c r="H41617" s="5"/>
      <c r="I41617" s="5"/>
      <c r="J41617" s="5"/>
      <c r="K41617" s="5"/>
      <c r="L41617" s="5"/>
      <c r="M41617" s="5"/>
      <c r="N41617" s="5"/>
      <c r="O41617" s="5"/>
      <c r="P41617" s="5"/>
      <c r="Q41617" s="5"/>
      <c r="R41617" s="5"/>
    </row>
    <row r="41618" spans="1:18" s="124" customFormat="1">
      <c r="A41618" s="8"/>
      <c r="G41618" s="5"/>
      <c r="H41618" s="5"/>
      <c r="I41618" s="5"/>
      <c r="J41618" s="5"/>
      <c r="K41618" s="5"/>
      <c r="L41618" s="5"/>
      <c r="M41618" s="5"/>
      <c r="N41618" s="5"/>
      <c r="O41618" s="5"/>
      <c r="P41618" s="5"/>
      <c r="Q41618" s="5"/>
      <c r="R41618" s="5"/>
    </row>
    <row r="41619" spans="1:18" s="124" customFormat="1">
      <c r="A41619" s="8"/>
      <c r="G41619" s="5"/>
      <c r="H41619" s="5"/>
      <c r="I41619" s="5"/>
      <c r="J41619" s="5"/>
      <c r="K41619" s="5"/>
      <c r="L41619" s="5"/>
      <c r="M41619" s="5"/>
      <c r="N41619" s="5"/>
      <c r="O41619" s="5"/>
      <c r="P41619" s="5"/>
      <c r="Q41619" s="5"/>
      <c r="R41619" s="5"/>
    </row>
    <row r="41620" spans="1:18" s="124" customFormat="1">
      <c r="A41620" s="8"/>
      <c r="G41620" s="5"/>
      <c r="H41620" s="5"/>
      <c r="I41620" s="5"/>
      <c r="J41620" s="5"/>
      <c r="K41620" s="5"/>
      <c r="L41620" s="5"/>
      <c r="M41620" s="5"/>
      <c r="N41620" s="5"/>
      <c r="O41620" s="5"/>
      <c r="P41620" s="5"/>
      <c r="Q41620" s="5"/>
      <c r="R41620" s="5"/>
    </row>
    <row r="41621" spans="1:18" s="124" customFormat="1">
      <c r="A41621" s="8"/>
      <c r="G41621" s="5"/>
      <c r="H41621" s="5"/>
      <c r="I41621" s="5"/>
      <c r="J41621" s="5"/>
      <c r="K41621" s="5"/>
      <c r="L41621" s="5"/>
      <c r="M41621" s="5"/>
      <c r="N41621" s="5"/>
      <c r="O41621" s="5"/>
      <c r="P41621" s="5"/>
      <c r="Q41621" s="5"/>
      <c r="R41621" s="5"/>
    </row>
    <row r="41622" spans="1:18" s="124" customFormat="1">
      <c r="A41622" s="8"/>
      <c r="G41622" s="5"/>
      <c r="H41622" s="5"/>
      <c r="I41622" s="5"/>
      <c r="J41622" s="5"/>
      <c r="K41622" s="5"/>
      <c r="L41622" s="5"/>
      <c r="M41622" s="5"/>
      <c r="N41622" s="5"/>
      <c r="O41622" s="5"/>
      <c r="P41622" s="5"/>
      <c r="Q41622" s="5"/>
      <c r="R41622" s="5"/>
    </row>
    <row r="41623" spans="1:18" s="124" customFormat="1">
      <c r="A41623" s="8"/>
      <c r="G41623" s="5"/>
      <c r="H41623" s="5"/>
      <c r="I41623" s="5"/>
      <c r="J41623" s="5"/>
      <c r="K41623" s="5"/>
      <c r="L41623" s="5"/>
      <c r="M41623" s="5"/>
      <c r="N41623" s="5"/>
      <c r="O41623" s="5"/>
      <c r="P41623" s="5"/>
      <c r="Q41623" s="5"/>
      <c r="R41623" s="5"/>
    </row>
    <row r="41624" spans="1:18" s="124" customFormat="1">
      <c r="A41624" s="8"/>
      <c r="G41624" s="5"/>
      <c r="H41624" s="5"/>
      <c r="I41624" s="5"/>
      <c r="J41624" s="5"/>
      <c r="K41624" s="5"/>
      <c r="L41624" s="5"/>
      <c r="M41624" s="5"/>
      <c r="N41624" s="5"/>
      <c r="O41624" s="5"/>
      <c r="P41624" s="5"/>
      <c r="Q41624" s="5"/>
      <c r="R41624" s="5"/>
    </row>
    <row r="41625" spans="1:18" s="124" customFormat="1">
      <c r="A41625" s="8"/>
      <c r="G41625" s="5"/>
      <c r="H41625" s="5"/>
      <c r="I41625" s="5"/>
      <c r="J41625" s="5"/>
      <c r="K41625" s="5"/>
      <c r="L41625" s="5"/>
      <c r="M41625" s="5"/>
      <c r="N41625" s="5"/>
      <c r="O41625" s="5"/>
      <c r="P41625" s="5"/>
      <c r="Q41625" s="5"/>
      <c r="R41625" s="5"/>
    </row>
    <row r="41626" spans="1:18" s="124" customFormat="1">
      <c r="A41626" s="8"/>
      <c r="G41626" s="5"/>
      <c r="H41626" s="5"/>
      <c r="I41626" s="5"/>
      <c r="J41626" s="5"/>
      <c r="K41626" s="5"/>
      <c r="L41626" s="5"/>
      <c r="M41626" s="5"/>
      <c r="N41626" s="5"/>
      <c r="O41626" s="5"/>
      <c r="P41626" s="5"/>
      <c r="Q41626" s="5"/>
      <c r="R41626" s="5"/>
    </row>
    <row r="41627" spans="1:18" s="124" customFormat="1">
      <c r="A41627" s="8"/>
      <c r="G41627" s="5"/>
      <c r="H41627" s="5"/>
      <c r="I41627" s="5"/>
      <c r="J41627" s="5"/>
      <c r="K41627" s="5"/>
      <c r="L41627" s="5"/>
      <c r="M41627" s="5"/>
      <c r="N41627" s="5"/>
      <c r="O41627" s="5"/>
      <c r="P41627" s="5"/>
      <c r="Q41627" s="5"/>
      <c r="R41627" s="5"/>
    </row>
    <row r="41628" spans="1:18" s="124" customFormat="1">
      <c r="A41628" s="8"/>
      <c r="G41628" s="5"/>
      <c r="H41628" s="5"/>
      <c r="I41628" s="5"/>
      <c r="J41628" s="5"/>
      <c r="K41628" s="5"/>
      <c r="L41628" s="5"/>
      <c r="M41628" s="5"/>
      <c r="N41628" s="5"/>
      <c r="O41628" s="5"/>
      <c r="P41628" s="5"/>
      <c r="Q41628" s="5"/>
      <c r="R41628" s="5"/>
    </row>
    <row r="41629" spans="1:18" s="124" customFormat="1">
      <c r="A41629" s="8"/>
      <c r="G41629" s="5"/>
      <c r="H41629" s="5"/>
      <c r="I41629" s="5"/>
      <c r="J41629" s="5"/>
      <c r="K41629" s="5"/>
      <c r="L41629" s="5"/>
      <c r="M41629" s="5"/>
      <c r="N41629" s="5"/>
      <c r="O41629" s="5"/>
      <c r="P41629" s="5"/>
      <c r="Q41629" s="5"/>
      <c r="R41629" s="5"/>
    </row>
    <row r="41630" spans="1:18" s="124" customFormat="1">
      <c r="A41630" s="8"/>
      <c r="G41630" s="5"/>
      <c r="H41630" s="5"/>
      <c r="I41630" s="5"/>
      <c r="J41630" s="5"/>
      <c r="K41630" s="5"/>
      <c r="L41630" s="5"/>
      <c r="M41630" s="5"/>
      <c r="N41630" s="5"/>
      <c r="O41630" s="5"/>
      <c r="P41630" s="5"/>
      <c r="Q41630" s="5"/>
      <c r="R41630" s="5"/>
    </row>
    <row r="41631" spans="1:18" s="124" customFormat="1">
      <c r="A41631" s="8"/>
      <c r="G41631" s="5"/>
      <c r="H41631" s="5"/>
      <c r="I41631" s="5"/>
      <c r="J41631" s="5"/>
      <c r="K41631" s="5"/>
      <c r="L41631" s="5"/>
      <c r="M41631" s="5"/>
      <c r="N41631" s="5"/>
      <c r="O41631" s="5"/>
      <c r="P41631" s="5"/>
      <c r="Q41631" s="5"/>
      <c r="R41631" s="5"/>
    </row>
    <row r="41632" spans="1:18" s="124" customFormat="1">
      <c r="A41632" s="8"/>
      <c r="G41632" s="5"/>
      <c r="H41632" s="5"/>
      <c r="I41632" s="5"/>
      <c r="J41632" s="5"/>
      <c r="K41632" s="5"/>
      <c r="L41632" s="5"/>
      <c r="M41632" s="5"/>
      <c r="N41632" s="5"/>
      <c r="O41632" s="5"/>
      <c r="P41632" s="5"/>
      <c r="Q41632" s="5"/>
      <c r="R41632" s="5"/>
    </row>
    <row r="41633" spans="1:18" s="124" customFormat="1">
      <c r="A41633" s="8"/>
      <c r="G41633" s="5"/>
      <c r="H41633" s="5"/>
      <c r="I41633" s="5"/>
      <c r="J41633" s="5"/>
      <c r="K41633" s="5"/>
      <c r="L41633" s="5"/>
      <c r="M41633" s="5"/>
      <c r="N41633" s="5"/>
      <c r="O41633" s="5"/>
      <c r="P41633" s="5"/>
      <c r="Q41633" s="5"/>
      <c r="R41633" s="5"/>
    </row>
    <row r="41634" spans="1:18" s="124" customFormat="1">
      <c r="A41634" s="8"/>
      <c r="G41634" s="5"/>
      <c r="H41634" s="5"/>
      <c r="I41634" s="5"/>
      <c r="J41634" s="5"/>
      <c r="K41634" s="5"/>
      <c r="L41634" s="5"/>
      <c r="M41634" s="5"/>
      <c r="N41634" s="5"/>
      <c r="O41634" s="5"/>
      <c r="P41634" s="5"/>
      <c r="Q41634" s="5"/>
      <c r="R41634" s="5"/>
    </row>
    <row r="41635" spans="1:18" s="124" customFormat="1">
      <c r="A41635" s="8"/>
      <c r="G41635" s="5"/>
      <c r="H41635" s="5"/>
      <c r="I41635" s="5"/>
      <c r="J41635" s="5"/>
      <c r="K41635" s="5"/>
      <c r="L41635" s="5"/>
      <c r="M41635" s="5"/>
      <c r="N41635" s="5"/>
      <c r="O41635" s="5"/>
      <c r="P41635" s="5"/>
      <c r="Q41635" s="5"/>
      <c r="R41635" s="5"/>
    </row>
    <row r="41636" spans="1:18" s="124" customFormat="1">
      <c r="A41636" s="8"/>
      <c r="G41636" s="5"/>
      <c r="H41636" s="5"/>
      <c r="I41636" s="5"/>
      <c r="J41636" s="5"/>
      <c r="K41636" s="5"/>
      <c r="L41636" s="5"/>
      <c r="M41636" s="5"/>
      <c r="N41636" s="5"/>
      <c r="O41636" s="5"/>
      <c r="P41636" s="5"/>
      <c r="Q41636" s="5"/>
      <c r="R41636" s="5"/>
    </row>
    <row r="41637" spans="1:18" s="124" customFormat="1">
      <c r="A41637" s="8"/>
      <c r="G41637" s="5"/>
      <c r="H41637" s="5"/>
      <c r="I41637" s="5"/>
      <c r="J41637" s="5"/>
      <c r="K41637" s="5"/>
      <c r="L41637" s="5"/>
      <c r="M41637" s="5"/>
      <c r="N41637" s="5"/>
      <c r="O41637" s="5"/>
      <c r="P41637" s="5"/>
      <c r="Q41637" s="5"/>
      <c r="R41637" s="5"/>
    </row>
    <row r="41638" spans="1:18" s="124" customFormat="1">
      <c r="A41638" s="8"/>
      <c r="G41638" s="5"/>
      <c r="H41638" s="5"/>
      <c r="I41638" s="5"/>
      <c r="J41638" s="5"/>
      <c r="K41638" s="5"/>
      <c r="L41638" s="5"/>
      <c r="M41638" s="5"/>
      <c r="N41638" s="5"/>
      <c r="O41638" s="5"/>
      <c r="P41638" s="5"/>
      <c r="Q41638" s="5"/>
      <c r="R41638" s="5"/>
    </row>
    <row r="41639" spans="1:18" s="124" customFormat="1">
      <c r="A41639" s="8"/>
      <c r="G41639" s="5"/>
      <c r="H41639" s="5"/>
      <c r="I41639" s="5"/>
      <c r="J41639" s="5"/>
      <c r="K41639" s="5"/>
      <c r="L41639" s="5"/>
      <c r="M41639" s="5"/>
      <c r="N41639" s="5"/>
      <c r="O41639" s="5"/>
      <c r="P41639" s="5"/>
      <c r="Q41639" s="5"/>
      <c r="R41639" s="5"/>
    </row>
    <row r="41640" spans="1:18" s="124" customFormat="1">
      <c r="A41640" s="8"/>
      <c r="G41640" s="5"/>
      <c r="H41640" s="5"/>
      <c r="I41640" s="5"/>
      <c r="J41640" s="5"/>
      <c r="K41640" s="5"/>
      <c r="L41640" s="5"/>
      <c r="M41640" s="5"/>
      <c r="N41640" s="5"/>
      <c r="O41640" s="5"/>
      <c r="P41640" s="5"/>
      <c r="Q41640" s="5"/>
      <c r="R41640" s="5"/>
    </row>
    <row r="41641" spans="1:18" s="124" customFormat="1">
      <c r="A41641" s="8"/>
      <c r="G41641" s="5"/>
      <c r="H41641" s="5"/>
      <c r="I41641" s="5"/>
      <c r="J41641" s="5"/>
      <c r="K41641" s="5"/>
      <c r="L41641" s="5"/>
      <c r="M41641" s="5"/>
      <c r="N41641" s="5"/>
      <c r="O41641" s="5"/>
      <c r="P41641" s="5"/>
      <c r="Q41641" s="5"/>
      <c r="R41641" s="5"/>
    </row>
    <row r="41642" spans="1:18" s="124" customFormat="1">
      <c r="A41642" s="8"/>
      <c r="G41642" s="5"/>
      <c r="H41642" s="5"/>
      <c r="I41642" s="5"/>
      <c r="J41642" s="5"/>
      <c r="K41642" s="5"/>
      <c r="L41642" s="5"/>
      <c r="M41642" s="5"/>
      <c r="N41642" s="5"/>
      <c r="O41642" s="5"/>
      <c r="P41642" s="5"/>
      <c r="Q41642" s="5"/>
      <c r="R41642" s="5"/>
    </row>
    <row r="41643" spans="1:18" s="124" customFormat="1">
      <c r="A41643" s="8"/>
      <c r="G41643" s="5"/>
      <c r="H41643" s="5"/>
      <c r="I41643" s="5"/>
      <c r="J41643" s="5"/>
      <c r="K41643" s="5"/>
      <c r="L41643" s="5"/>
      <c r="M41643" s="5"/>
      <c r="N41643" s="5"/>
      <c r="O41643" s="5"/>
      <c r="P41643" s="5"/>
      <c r="Q41643" s="5"/>
      <c r="R41643" s="5"/>
    </row>
    <row r="41644" spans="1:18" s="124" customFormat="1">
      <c r="A41644" s="8"/>
      <c r="G41644" s="5"/>
      <c r="H41644" s="5"/>
      <c r="I41644" s="5"/>
      <c r="J41644" s="5"/>
      <c r="K41644" s="5"/>
      <c r="L41644" s="5"/>
      <c r="M41644" s="5"/>
      <c r="N41644" s="5"/>
      <c r="O41644" s="5"/>
      <c r="P41644" s="5"/>
      <c r="Q41644" s="5"/>
      <c r="R41644" s="5"/>
    </row>
    <row r="41645" spans="1:18" s="124" customFormat="1">
      <c r="A41645" s="8"/>
      <c r="G41645" s="5"/>
      <c r="H41645" s="5"/>
      <c r="I41645" s="5"/>
      <c r="J41645" s="5"/>
      <c r="K41645" s="5"/>
      <c r="L41645" s="5"/>
      <c r="M41645" s="5"/>
      <c r="N41645" s="5"/>
      <c r="O41645" s="5"/>
      <c r="P41645" s="5"/>
      <c r="Q41645" s="5"/>
      <c r="R41645" s="5"/>
    </row>
    <row r="41646" spans="1:18" s="124" customFormat="1">
      <c r="A41646" s="8"/>
      <c r="G41646" s="5"/>
      <c r="H41646" s="5"/>
      <c r="I41646" s="5"/>
      <c r="J41646" s="5"/>
      <c r="K41646" s="5"/>
      <c r="L41646" s="5"/>
      <c r="M41646" s="5"/>
      <c r="N41646" s="5"/>
      <c r="O41646" s="5"/>
      <c r="P41646" s="5"/>
      <c r="Q41646" s="5"/>
      <c r="R41646" s="5"/>
    </row>
    <row r="41647" spans="1:18" s="124" customFormat="1">
      <c r="A41647" s="8"/>
      <c r="G41647" s="5"/>
      <c r="H41647" s="5"/>
      <c r="I41647" s="5"/>
      <c r="J41647" s="5"/>
      <c r="K41647" s="5"/>
      <c r="L41647" s="5"/>
      <c r="M41647" s="5"/>
      <c r="N41647" s="5"/>
      <c r="O41647" s="5"/>
      <c r="P41647" s="5"/>
      <c r="Q41647" s="5"/>
      <c r="R41647" s="5"/>
    </row>
    <row r="41648" spans="1:18" s="124" customFormat="1">
      <c r="A41648" s="8"/>
      <c r="G41648" s="5"/>
      <c r="H41648" s="5"/>
      <c r="I41648" s="5"/>
      <c r="J41648" s="5"/>
      <c r="K41648" s="5"/>
      <c r="L41648" s="5"/>
      <c r="M41648" s="5"/>
      <c r="N41648" s="5"/>
      <c r="O41648" s="5"/>
      <c r="P41648" s="5"/>
      <c r="Q41648" s="5"/>
      <c r="R41648" s="5"/>
    </row>
    <row r="41649" spans="1:18" s="124" customFormat="1">
      <c r="A41649" s="8"/>
      <c r="G41649" s="5"/>
      <c r="H41649" s="5"/>
      <c r="I41649" s="5"/>
      <c r="J41649" s="5"/>
      <c r="K41649" s="5"/>
      <c r="L41649" s="5"/>
      <c r="M41649" s="5"/>
      <c r="N41649" s="5"/>
      <c r="O41649" s="5"/>
      <c r="P41649" s="5"/>
      <c r="Q41649" s="5"/>
      <c r="R41649" s="5"/>
    </row>
    <row r="41650" spans="1:18" s="124" customFormat="1">
      <c r="A41650" s="8"/>
      <c r="G41650" s="5"/>
      <c r="H41650" s="5"/>
      <c r="I41650" s="5"/>
      <c r="J41650" s="5"/>
      <c r="K41650" s="5"/>
      <c r="L41650" s="5"/>
      <c r="M41650" s="5"/>
      <c r="N41650" s="5"/>
      <c r="O41650" s="5"/>
      <c r="P41650" s="5"/>
      <c r="Q41650" s="5"/>
      <c r="R41650" s="5"/>
    </row>
    <row r="41651" spans="1:18" s="124" customFormat="1">
      <c r="A41651" s="8"/>
      <c r="G41651" s="5"/>
      <c r="H41651" s="5"/>
      <c r="I41651" s="5"/>
      <c r="J41651" s="5"/>
      <c r="K41651" s="5"/>
      <c r="L41651" s="5"/>
      <c r="M41651" s="5"/>
      <c r="N41651" s="5"/>
      <c r="O41651" s="5"/>
      <c r="P41651" s="5"/>
      <c r="Q41651" s="5"/>
      <c r="R41651" s="5"/>
    </row>
    <row r="41652" spans="1:18" s="124" customFormat="1">
      <c r="A41652" s="8"/>
      <c r="G41652" s="5"/>
      <c r="H41652" s="5"/>
      <c r="I41652" s="5"/>
      <c r="J41652" s="5"/>
      <c r="K41652" s="5"/>
      <c r="L41652" s="5"/>
      <c r="M41652" s="5"/>
      <c r="N41652" s="5"/>
      <c r="O41652" s="5"/>
      <c r="P41652" s="5"/>
      <c r="Q41652" s="5"/>
      <c r="R41652" s="5"/>
    </row>
    <row r="41653" spans="1:18" s="124" customFormat="1">
      <c r="A41653" s="8"/>
      <c r="G41653" s="5"/>
      <c r="H41653" s="5"/>
      <c r="I41653" s="5"/>
      <c r="J41653" s="5"/>
      <c r="K41653" s="5"/>
      <c r="L41653" s="5"/>
      <c r="M41653" s="5"/>
      <c r="N41653" s="5"/>
      <c r="O41653" s="5"/>
      <c r="P41653" s="5"/>
      <c r="Q41653" s="5"/>
      <c r="R41653" s="5"/>
    </row>
    <row r="41654" spans="1:18" s="124" customFormat="1">
      <c r="A41654" s="8"/>
      <c r="G41654" s="5"/>
      <c r="H41654" s="5"/>
      <c r="I41654" s="5"/>
      <c r="J41654" s="5"/>
      <c r="K41654" s="5"/>
      <c r="L41654" s="5"/>
      <c r="M41654" s="5"/>
      <c r="N41654" s="5"/>
      <c r="O41654" s="5"/>
      <c r="P41654" s="5"/>
      <c r="Q41654" s="5"/>
      <c r="R41654" s="5"/>
    </row>
    <row r="41655" spans="1:18" s="124" customFormat="1">
      <c r="A41655" s="8"/>
      <c r="G41655" s="5"/>
      <c r="H41655" s="5"/>
      <c r="I41655" s="5"/>
      <c r="J41655" s="5"/>
      <c r="K41655" s="5"/>
      <c r="L41655" s="5"/>
      <c r="M41655" s="5"/>
      <c r="N41655" s="5"/>
      <c r="O41655" s="5"/>
      <c r="P41655" s="5"/>
      <c r="Q41655" s="5"/>
      <c r="R41655" s="5"/>
    </row>
    <row r="41656" spans="1:18" s="124" customFormat="1">
      <c r="A41656" s="8"/>
      <c r="G41656" s="5"/>
      <c r="H41656" s="5"/>
      <c r="I41656" s="5"/>
      <c r="J41656" s="5"/>
      <c r="K41656" s="5"/>
      <c r="L41656" s="5"/>
      <c r="M41656" s="5"/>
      <c r="N41656" s="5"/>
      <c r="O41656" s="5"/>
      <c r="P41656" s="5"/>
      <c r="Q41656" s="5"/>
      <c r="R41656" s="5"/>
    </row>
    <row r="41657" spans="1:18" s="124" customFormat="1">
      <c r="A41657" s="8"/>
      <c r="G41657" s="5"/>
      <c r="H41657" s="5"/>
      <c r="I41657" s="5"/>
      <c r="J41657" s="5"/>
      <c r="K41657" s="5"/>
      <c r="L41657" s="5"/>
      <c r="M41657" s="5"/>
      <c r="N41657" s="5"/>
      <c r="O41657" s="5"/>
      <c r="P41657" s="5"/>
      <c r="Q41657" s="5"/>
      <c r="R41657" s="5"/>
    </row>
    <row r="41658" spans="1:18" s="124" customFormat="1">
      <c r="A41658" s="8"/>
      <c r="G41658" s="5"/>
      <c r="H41658" s="5"/>
      <c r="I41658" s="5"/>
      <c r="J41658" s="5"/>
      <c r="K41658" s="5"/>
      <c r="L41658" s="5"/>
      <c r="M41658" s="5"/>
      <c r="N41658" s="5"/>
      <c r="O41658" s="5"/>
      <c r="P41658" s="5"/>
      <c r="Q41658" s="5"/>
      <c r="R41658" s="5"/>
    </row>
    <row r="41659" spans="1:18" s="124" customFormat="1">
      <c r="A41659" s="8"/>
      <c r="G41659" s="5"/>
      <c r="H41659" s="5"/>
      <c r="I41659" s="5"/>
      <c r="J41659" s="5"/>
      <c r="K41659" s="5"/>
      <c r="L41659" s="5"/>
      <c r="M41659" s="5"/>
      <c r="N41659" s="5"/>
      <c r="O41659" s="5"/>
      <c r="P41659" s="5"/>
      <c r="Q41659" s="5"/>
      <c r="R41659" s="5"/>
    </row>
    <row r="41660" spans="1:18" s="124" customFormat="1">
      <c r="A41660" s="8"/>
      <c r="G41660" s="5"/>
      <c r="H41660" s="5"/>
      <c r="I41660" s="5"/>
      <c r="J41660" s="5"/>
      <c r="K41660" s="5"/>
      <c r="L41660" s="5"/>
      <c r="M41660" s="5"/>
      <c r="N41660" s="5"/>
      <c r="O41660" s="5"/>
      <c r="P41660" s="5"/>
      <c r="Q41660" s="5"/>
      <c r="R41660" s="5"/>
    </row>
    <row r="41661" spans="1:18" s="124" customFormat="1">
      <c r="A41661" s="8"/>
      <c r="G41661" s="5"/>
      <c r="H41661" s="5"/>
      <c r="I41661" s="5"/>
      <c r="J41661" s="5"/>
      <c r="K41661" s="5"/>
      <c r="L41661" s="5"/>
      <c r="M41661" s="5"/>
      <c r="N41661" s="5"/>
      <c r="O41661" s="5"/>
      <c r="P41661" s="5"/>
      <c r="Q41661" s="5"/>
      <c r="R41661" s="5"/>
    </row>
    <row r="41662" spans="1:18" s="124" customFormat="1">
      <c r="A41662" s="8"/>
      <c r="G41662" s="5"/>
      <c r="H41662" s="5"/>
      <c r="I41662" s="5"/>
      <c r="J41662" s="5"/>
      <c r="K41662" s="5"/>
      <c r="L41662" s="5"/>
      <c r="M41662" s="5"/>
      <c r="N41662" s="5"/>
      <c r="O41662" s="5"/>
      <c r="P41662" s="5"/>
      <c r="Q41662" s="5"/>
      <c r="R41662" s="5"/>
    </row>
    <row r="41663" spans="1:18" s="124" customFormat="1">
      <c r="A41663" s="8"/>
      <c r="G41663" s="5"/>
      <c r="H41663" s="5"/>
      <c r="I41663" s="5"/>
      <c r="J41663" s="5"/>
      <c r="K41663" s="5"/>
      <c r="L41663" s="5"/>
      <c r="M41663" s="5"/>
      <c r="N41663" s="5"/>
      <c r="O41663" s="5"/>
      <c r="P41663" s="5"/>
      <c r="Q41663" s="5"/>
      <c r="R41663" s="5"/>
    </row>
    <row r="41664" spans="1:18" s="124" customFormat="1">
      <c r="A41664" s="8"/>
      <c r="G41664" s="5"/>
      <c r="H41664" s="5"/>
      <c r="I41664" s="5"/>
      <c r="J41664" s="5"/>
      <c r="K41664" s="5"/>
      <c r="L41664" s="5"/>
      <c r="M41664" s="5"/>
      <c r="N41664" s="5"/>
      <c r="O41664" s="5"/>
      <c r="P41664" s="5"/>
      <c r="Q41664" s="5"/>
      <c r="R41664" s="5"/>
    </row>
    <row r="41665" spans="1:18" s="124" customFormat="1">
      <c r="A41665" s="8"/>
      <c r="G41665" s="5"/>
      <c r="H41665" s="5"/>
      <c r="I41665" s="5"/>
      <c r="J41665" s="5"/>
      <c r="K41665" s="5"/>
      <c r="L41665" s="5"/>
      <c r="M41665" s="5"/>
      <c r="N41665" s="5"/>
      <c r="O41665" s="5"/>
      <c r="P41665" s="5"/>
      <c r="Q41665" s="5"/>
      <c r="R41665" s="5"/>
    </row>
    <row r="41666" spans="1:18" s="124" customFormat="1">
      <c r="A41666" s="8"/>
      <c r="G41666" s="5"/>
      <c r="H41666" s="5"/>
      <c r="I41666" s="5"/>
      <c r="J41666" s="5"/>
      <c r="K41666" s="5"/>
      <c r="L41666" s="5"/>
      <c r="M41666" s="5"/>
      <c r="N41666" s="5"/>
      <c r="O41666" s="5"/>
      <c r="P41666" s="5"/>
      <c r="Q41666" s="5"/>
      <c r="R41666" s="5"/>
    </row>
    <row r="41667" spans="1:18" s="124" customFormat="1">
      <c r="A41667" s="8"/>
      <c r="G41667" s="5"/>
      <c r="H41667" s="5"/>
      <c r="I41667" s="5"/>
      <c r="J41667" s="5"/>
      <c r="K41667" s="5"/>
      <c r="L41667" s="5"/>
      <c r="M41667" s="5"/>
      <c r="N41667" s="5"/>
      <c r="O41667" s="5"/>
      <c r="P41667" s="5"/>
      <c r="Q41667" s="5"/>
      <c r="R41667" s="5"/>
    </row>
    <row r="41668" spans="1:18" s="124" customFormat="1">
      <c r="A41668" s="8"/>
      <c r="G41668" s="5"/>
      <c r="H41668" s="5"/>
      <c r="I41668" s="5"/>
      <c r="J41668" s="5"/>
      <c r="K41668" s="5"/>
      <c r="L41668" s="5"/>
      <c r="M41668" s="5"/>
      <c r="N41668" s="5"/>
      <c r="O41668" s="5"/>
      <c r="P41668" s="5"/>
      <c r="Q41668" s="5"/>
      <c r="R41668" s="5"/>
    </row>
    <row r="41669" spans="1:18" s="124" customFormat="1">
      <c r="A41669" s="8"/>
      <c r="G41669" s="5"/>
      <c r="H41669" s="5"/>
      <c r="I41669" s="5"/>
      <c r="J41669" s="5"/>
      <c r="K41669" s="5"/>
      <c r="L41669" s="5"/>
      <c r="M41669" s="5"/>
      <c r="N41669" s="5"/>
      <c r="O41669" s="5"/>
      <c r="P41669" s="5"/>
      <c r="Q41669" s="5"/>
      <c r="R41669" s="5"/>
    </row>
    <row r="41670" spans="1:18" s="124" customFormat="1">
      <c r="A41670" s="8"/>
      <c r="G41670" s="5"/>
      <c r="H41670" s="5"/>
      <c r="I41670" s="5"/>
      <c r="J41670" s="5"/>
      <c r="K41670" s="5"/>
      <c r="L41670" s="5"/>
      <c r="M41670" s="5"/>
      <c r="N41670" s="5"/>
      <c r="O41670" s="5"/>
      <c r="P41670" s="5"/>
      <c r="Q41670" s="5"/>
      <c r="R41670" s="5"/>
    </row>
    <row r="41671" spans="1:18" s="124" customFormat="1">
      <c r="A41671" s="8"/>
      <c r="G41671" s="5"/>
      <c r="H41671" s="5"/>
      <c r="I41671" s="5"/>
      <c r="J41671" s="5"/>
      <c r="K41671" s="5"/>
      <c r="L41671" s="5"/>
      <c r="M41671" s="5"/>
      <c r="N41671" s="5"/>
      <c r="O41671" s="5"/>
      <c r="P41671" s="5"/>
      <c r="Q41671" s="5"/>
      <c r="R41671" s="5"/>
    </row>
    <row r="41672" spans="1:18" s="124" customFormat="1">
      <c r="A41672" s="8"/>
      <c r="G41672" s="5"/>
      <c r="H41672" s="5"/>
      <c r="I41672" s="5"/>
      <c r="J41672" s="5"/>
      <c r="K41672" s="5"/>
      <c r="L41672" s="5"/>
      <c r="M41672" s="5"/>
      <c r="N41672" s="5"/>
      <c r="O41672" s="5"/>
      <c r="P41672" s="5"/>
      <c r="Q41672" s="5"/>
      <c r="R41672" s="5"/>
    </row>
    <row r="41673" spans="1:18" s="124" customFormat="1">
      <c r="A41673" s="8"/>
      <c r="G41673" s="5"/>
      <c r="H41673" s="5"/>
      <c r="I41673" s="5"/>
      <c r="J41673" s="5"/>
      <c r="K41673" s="5"/>
      <c r="L41673" s="5"/>
      <c r="M41673" s="5"/>
      <c r="N41673" s="5"/>
      <c r="O41673" s="5"/>
      <c r="P41673" s="5"/>
      <c r="Q41673" s="5"/>
      <c r="R41673" s="5"/>
    </row>
    <row r="41674" spans="1:18" s="124" customFormat="1">
      <c r="A41674" s="8"/>
      <c r="G41674" s="5"/>
      <c r="H41674" s="5"/>
      <c r="I41674" s="5"/>
      <c r="J41674" s="5"/>
      <c r="K41674" s="5"/>
      <c r="L41674" s="5"/>
      <c r="M41674" s="5"/>
      <c r="N41674" s="5"/>
      <c r="O41674" s="5"/>
      <c r="P41674" s="5"/>
      <c r="Q41674" s="5"/>
      <c r="R41674" s="5"/>
    </row>
    <row r="41675" spans="1:18" s="124" customFormat="1">
      <c r="A41675" s="8"/>
      <c r="G41675" s="5"/>
      <c r="H41675" s="5"/>
      <c r="I41675" s="5"/>
      <c r="J41675" s="5"/>
      <c r="K41675" s="5"/>
      <c r="L41675" s="5"/>
      <c r="M41675" s="5"/>
      <c r="N41675" s="5"/>
      <c r="O41675" s="5"/>
      <c r="P41675" s="5"/>
      <c r="Q41675" s="5"/>
      <c r="R41675" s="5"/>
    </row>
    <row r="41676" spans="1:18" s="124" customFormat="1">
      <c r="A41676" s="8"/>
      <c r="G41676" s="5"/>
      <c r="H41676" s="5"/>
      <c r="I41676" s="5"/>
      <c r="J41676" s="5"/>
      <c r="K41676" s="5"/>
      <c r="L41676" s="5"/>
      <c r="M41676" s="5"/>
      <c r="N41676" s="5"/>
      <c r="O41676" s="5"/>
      <c r="P41676" s="5"/>
      <c r="Q41676" s="5"/>
      <c r="R41676" s="5"/>
    </row>
    <row r="41677" spans="1:18" s="124" customFormat="1">
      <c r="A41677" s="8"/>
      <c r="G41677" s="5"/>
      <c r="H41677" s="5"/>
      <c r="I41677" s="5"/>
      <c r="J41677" s="5"/>
      <c r="K41677" s="5"/>
      <c r="L41677" s="5"/>
      <c r="M41677" s="5"/>
      <c r="N41677" s="5"/>
      <c r="O41677" s="5"/>
      <c r="P41677" s="5"/>
      <c r="Q41677" s="5"/>
      <c r="R41677" s="5"/>
    </row>
    <row r="41678" spans="1:18" s="124" customFormat="1">
      <c r="A41678" s="8"/>
      <c r="G41678" s="5"/>
      <c r="H41678" s="5"/>
      <c r="I41678" s="5"/>
      <c r="J41678" s="5"/>
      <c r="K41678" s="5"/>
      <c r="L41678" s="5"/>
      <c r="M41678" s="5"/>
      <c r="N41678" s="5"/>
      <c r="O41678" s="5"/>
      <c r="P41678" s="5"/>
      <c r="Q41678" s="5"/>
      <c r="R41678" s="5"/>
    </row>
    <row r="41679" spans="1:18" s="124" customFormat="1">
      <c r="A41679" s="8"/>
      <c r="G41679" s="5"/>
      <c r="H41679" s="5"/>
      <c r="I41679" s="5"/>
      <c r="J41679" s="5"/>
      <c r="K41679" s="5"/>
      <c r="L41679" s="5"/>
      <c r="M41679" s="5"/>
      <c r="N41679" s="5"/>
      <c r="O41679" s="5"/>
      <c r="P41679" s="5"/>
      <c r="Q41679" s="5"/>
      <c r="R41679" s="5"/>
    </row>
    <row r="41680" spans="1:18" s="124" customFormat="1">
      <c r="A41680" s="8"/>
      <c r="G41680" s="5"/>
      <c r="H41680" s="5"/>
      <c r="I41680" s="5"/>
      <c r="J41680" s="5"/>
      <c r="K41680" s="5"/>
      <c r="L41680" s="5"/>
      <c r="M41680" s="5"/>
      <c r="N41680" s="5"/>
      <c r="O41680" s="5"/>
      <c r="P41680" s="5"/>
      <c r="Q41680" s="5"/>
      <c r="R41680" s="5"/>
    </row>
    <row r="41681" spans="1:18" s="124" customFormat="1">
      <c r="A41681" s="8"/>
      <c r="G41681" s="5"/>
      <c r="H41681" s="5"/>
      <c r="I41681" s="5"/>
      <c r="J41681" s="5"/>
      <c r="K41681" s="5"/>
      <c r="L41681" s="5"/>
      <c r="M41681" s="5"/>
      <c r="N41681" s="5"/>
      <c r="O41681" s="5"/>
      <c r="P41681" s="5"/>
      <c r="Q41681" s="5"/>
      <c r="R41681" s="5"/>
    </row>
    <row r="41682" spans="1:18" s="124" customFormat="1">
      <c r="A41682" s="8"/>
      <c r="G41682" s="5"/>
      <c r="H41682" s="5"/>
      <c r="I41682" s="5"/>
      <c r="J41682" s="5"/>
      <c r="K41682" s="5"/>
      <c r="L41682" s="5"/>
      <c r="M41682" s="5"/>
      <c r="N41682" s="5"/>
      <c r="O41682" s="5"/>
      <c r="P41682" s="5"/>
      <c r="Q41682" s="5"/>
      <c r="R41682" s="5"/>
    </row>
    <row r="41683" spans="1:18" s="124" customFormat="1">
      <c r="A41683" s="8"/>
      <c r="G41683" s="5"/>
      <c r="H41683" s="5"/>
      <c r="I41683" s="5"/>
      <c r="J41683" s="5"/>
      <c r="K41683" s="5"/>
      <c r="L41683" s="5"/>
      <c r="M41683" s="5"/>
      <c r="N41683" s="5"/>
      <c r="O41683" s="5"/>
      <c r="P41683" s="5"/>
      <c r="Q41683" s="5"/>
      <c r="R41683" s="5"/>
    </row>
    <row r="41684" spans="1:18" s="124" customFormat="1">
      <c r="A41684" s="8"/>
      <c r="G41684" s="5"/>
      <c r="H41684" s="5"/>
      <c r="I41684" s="5"/>
      <c r="J41684" s="5"/>
      <c r="K41684" s="5"/>
      <c r="L41684" s="5"/>
      <c r="M41684" s="5"/>
      <c r="N41684" s="5"/>
      <c r="O41684" s="5"/>
      <c r="P41684" s="5"/>
      <c r="Q41684" s="5"/>
      <c r="R41684" s="5"/>
    </row>
    <row r="41685" spans="1:18" s="124" customFormat="1">
      <c r="A41685" s="8"/>
      <c r="G41685" s="5"/>
      <c r="H41685" s="5"/>
      <c r="I41685" s="5"/>
      <c r="J41685" s="5"/>
      <c r="K41685" s="5"/>
      <c r="L41685" s="5"/>
      <c r="M41685" s="5"/>
      <c r="N41685" s="5"/>
      <c r="O41685" s="5"/>
      <c r="P41685" s="5"/>
      <c r="Q41685" s="5"/>
      <c r="R41685" s="5"/>
    </row>
    <row r="41686" spans="1:18" s="124" customFormat="1">
      <c r="A41686" s="8"/>
      <c r="G41686" s="5"/>
      <c r="H41686" s="5"/>
      <c r="I41686" s="5"/>
      <c r="J41686" s="5"/>
      <c r="K41686" s="5"/>
      <c r="L41686" s="5"/>
      <c r="M41686" s="5"/>
      <c r="N41686" s="5"/>
      <c r="O41686" s="5"/>
      <c r="P41686" s="5"/>
      <c r="Q41686" s="5"/>
      <c r="R41686" s="5"/>
    </row>
    <row r="41687" spans="1:18" s="124" customFormat="1">
      <c r="A41687" s="8"/>
      <c r="G41687" s="5"/>
      <c r="H41687" s="5"/>
      <c r="I41687" s="5"/>
      <c r="J41687" s="5"/>
      <c r="K41687" s="5"/>
      <c r="L41687" s="5"/>
      <c r="M41687" s="5"/>
      <c r="N41687" s="5"/>
      <c r="O41687" s="5"/>
      <c r="P41687" s="5"/>
      <c r="Q41687" s="5"/>
      <c r="R41687" s="5"/>
    </row>
    <row r="41688" spans="1:18" s="124" customFormat="1">
      <c r="A41688" s="8"/>
      <c r="G41688" s="5"/>
      <c r="H41688" s="5"/>
      <c r="I41688" s="5"/>
      <c r="J41688" s="5"/>
      <c r="K41688" s="5"/>
      <c r="L41688" s="5"/>
      <c r="M41688" s="5"/>
      <c r="N41688" s="5"/>
      <c r="O41688" s="5"/>
      <c r="P41688" s="5"/>
      <c r="Q41688" s="5"/>
      <c r="R41688" s="5"/>
    </row>
    <row r="41689" spans="1:18" s="124" customFormat="1">
      <c r="A41689" s="8"/>
      <c r="G41689" s="5"/>
      <c r="H41689" s="5"/>
      <c r="I41689" s="5"/>
      <c r="J41689" s="5"/>
      <c r="K41689" s="5"/>
      <c r="L41689" s="5"/>
      <c r="M41689" s="5"/>
      <c r="N41689" s="5"/>
      <c r="O41689" s="5"/>
      <c r="P41689" s="5"/>
      <c r="Q41689" s="5"/>
      <c r="R41689" s="5"/>
    </row>
    <row r="41690" spans="1:18" s="124" customFormat="1">
      <c r="A41690" s="8"/>
      <c r="G41690" s="5"/>
      <c r="H41690" s="5"/>
      <c r="I41690" s="5"/>
      <c r="J41690" s="5"/>
      <c r="K41690" s="5"/>
      <c r="L41690" s="5"/>
      <c r="M41690" s="5"/>
      <c r="N41690" s="5"/>
      <c r="O41690" s="5"/>
      <c r="P41690" s="5"/>
      <c r="Q41690" s="5"/>
      <c r="R41690" s="5"/>
    </row>
    <row r="41691" spans="1:18" s="124" customFormat="1">
      <c r="A41691" s="8"/>
      <c r="G41691" s="5"/>
      <c r="H41691" s="5"/>
      <c r="I41691" s="5"/>
      <c r="J41691" s="5"/>
      <c r="K41691" s="5"/>
      <c r="L41691" s="5"/>
      <c r="M41691" s="5"/>
      <c r="N41691" s="5"/>
      <c r="O41691" s="5"/>
      <c r="P41691" s="5"/>
      <c r="Q41691" s="5"/>
      <c r="R41691" s="5"/>
    </row>
    <row r="41692" spans="1:18" s="124" customFormat="1">
      <c r="A41692" s="8"/>
      <c r="G41692" s="5"/>
      <c r="H41692" s="5"/>
      <c r="I41692" s="5"/>
      <c r="J41692" s="5"/>
      <c r="K41692" s="5"/>
      <c r="L41692" s="5"/>
      <c r="M41692" s="5"/>
      <c r="N41692" s="5"/>
      <c r="O41692" s="5"/>
      <c r="P41692" s="5"/>
      <c r="Q41692" s="5"/>
      <c r="R41692" s="5"/>
    </row>
    <row r="41693" spans="1:18" s="124" customFormat="1">
      <c r="A41693" s="8"/>
      <c r="G41693" s="5"/>
      <c r="H41693" s="5"/>
      <c r="I41693" s="5"/>
      <c r="J41693" s="5"/>
      <c r="K41693" s="5"/>
      <c r="L41693" s="5"/>
      <c r="M41693" s="5"/>
      <c r="N41693" s="5"/>
      <c r="O41693" s="5"/>
      <c r="P41693" s="5"/>
      <c r="Q41693" s="5"/>
      <c r="R41693" s="5"/>
    </row>
    <row r="41694" spans="1:18" s="124" customFormat="1">
      <c r="A41694" s="8"/>
      <c r="G41694" s="5"/>
      <c r="H41694" s="5"/>
      <c r="I41694" s="5"/>
      <c r="J41694" s="5"/>
      <c r="K41694" s="5"/>
      <c r="L41694" s="5"/>
      <c r="M41694" s="5"/>
      <c r="N41694" s="5"/>
      <c r="O41694" s="5"/>
      <c r="P41694" s="5"/>
      <c r="Q41694" s="5"/>
      <c r="R41694" s="5"/>
    </row>
    <row r="41695" spans="1:18" s="124" customFormat="1">
      <c r="A41695" s="8"/>
      <c r="G41695" s="5"/>
      <c r="H41695" s="5"/>
      <c r="I41695" s="5"/>
      <c r="J41695" s="5"/>
      <c r="K41695" s="5"/>
      <c r="L41695" s="5"/>
      <c r="M41695" s="5"/>
      <c r="N41695" s="5"/>
      <c r="O41695" s="5"/>
      <c r="P41695" s="5"/>
      <c r="Q41695" s="5"/>
      <c r="R41695" s="5"/>
    </row>
    <row r="41696" spans="1:18" s="124" customFormat="1">
      <c r="A41696" s="8"/>
      <c r="G41696" s="5"/>
      <c r="H41696" s="5"/>
      <c r="I41696" s="5"/>
      <c r="J41696" s="5"/>
      <c r="K41696" s="5"/>
      <c r="L41696" s="5"/>
      <c r="M41696" s="5"/>
      <c r="N41696" s="5"/>
      <c r="O41696" s="5"/>
      <c r="P41696" s="5"/>
      <c r="Q41696" s="5"/>
      <c r="R41696" s="5"/>
    </row>
    <row r="41697" spans="1:18" s="124" customFormat="1">
      <c r="A41697" s="8"/>
      <c r="G41697" s="5"/>
      <c r="H41697" s="5"/>
      <c r="I41697" s="5"/>
      <c r="J41697" s="5"/>
      <c r="K41697" s="5"/>
      <c r="L41697" s="5"/>
      <c r="M41697" s="5"/>
      <c r="N41697" s="5"/>
      <c r="O41697" s="5"/>
      <c r="P41697" s="5"/>
      <c r="Q41697" s="5"/>
      <c r="R41697" s="5"/>
    </row>
    <row r="41698" spans="1:18" s="124" customFormat="1">
      <c r="A41698" s="8"/>
      <c r="G41698" s="5"/>
      <c r="H41698" s="5"/>
      <c r="I41698" s="5"/>
      <c r="J41698" s="5"/>
      <c r="K41698" s="5"/>
      <c r="L41698" s="5"/>
      <c r="M41698" s="5"/>
      <c r="N41698" s="5"/>
      <c r="O41698" s="5"/>
      <c r="P41698" s="5"/>
      <c r="Q41698" s="5"/>
      <c r="R41698" s="5"/>
    </row>
    <row r="41699" spans="1:18" s="124" customFormat="1">
      <c r="A41699" s="8"/>
      <c r="G41699" s="5"/>
      <c r="H41699" s="5"/>
      <c r="I41699" s="5"/>
      <c r="J41699" s="5"/>
      <c r="K41699" s="5"/>
      <c r="L41699" s="5"/>
      <c r="M41699" s="5"/>
      <c r="N41699" s="5"/>
      <c r="O41699" s="5"/>
      <c r="P41699" s="5"/>
      <c r="Q41699" s="5"/>
      <c r="R41699" s="5"/>
    </row>
    <row r="41700" spans="1:18" s="124" customFormat="1">
      <c r="A41700" s="8"/>
      <c r="G41700" s="5"/>
      <c r="H41700" s="5"/>
      <c r="I41700" s="5"/>
      <c r="J41700" s="5"/>
      <c r="K41700" s="5"/>
      <c r="L41700" s="5"/>
      <c r="M41700" s="5"/>
      <c r="N41700" s="5"/>
      <c r="O41700" s="5"/>
      <c r="P41700" s="5"/>
      <c r="Q41700" s="5"/>
      <c r="R41700" s="5"/>
    </row>
    <row r="41701" spans="1:18" s="124" customFormat="1">
      <c r="A41701" s="8"/>
      <c r="G41701" s="5"/>
      <c r="H41701" s="5"/>
      <c r="I41701" s="5"/>
      <c r="J41701" s="5"/>
      <c r="K41701" s="5"/>
      <c r="L41701" s="5"/>
      <c r="M41701" s="5"/>
      <c r="N41701" s="5"/>
      <c r="O41701" s="5"/>
      <c r="P41701" s="5"/>
      <c r="Q41701" s="5"/>
      <c r="R41701" s="5"/>
    </row>
    <row r="41702" spans="1:18" s="124" customFormat="1">
      <c r="A41702" s="8"/>
      <c r="G41702" s="5"/>
      <c r="H41702" s="5"/>
      <c r="I41702" s="5"/>
      <c r="J41702" s="5"/>
      <c r="K41702" s="5"/>
      <c r="L41702" s="5"/>
      <c r="M41702" s="5"/>
      <c r="N41702" s="5"/>
      <c r="O41702" s="5"/>
      <c r="P41702" s="5"/>
      <c r="Q41702" s="5"/>
      <c r="R41702" s="5"/>
    </row>
    <row r="41703" spans="1:18" s="124" customFormat="1">
      <c r="A41703" s="8"/>
      <c r="G41703" s="5"/>
      <c r="H41703" s="5"/>
      <c r="I41703" s="5"/>
      <c r="J41703" s="5"/>
      <c r="K41703" s="5"/>
      <c r="L41703" s="5"/>
      <c r="M41703" s="5"/>
      <c r="N41703" s="5"/>
      <c r="O41703" s="5"/>
      <c r="P41703" s="5"/>
      <c r="Q41703" s="5"/>
      <c r="R41703" s="5"/>
    </row>
    <row r="41704" spans="1:18" s="124" customFormat="1">
      <c r="A41704" s="8"/>
      <c r="G41704" s="5"/>
      <c r="H41704" s="5"/>
      <c r="I41704" s="5"/>
      <c r="J41704" s="5"/>
      <c r="K41704" s="5"/>
      <c r="L41704" s="5"/>
      <c r="M41704" s="5"/>
      <c r="N41704" s="5"/>
      <c r="O41704" s="5"/>
      <c r="P41704" s="5"/>
      <c r="Q41704" s="5"/>
      <c r="R41704" s="5"/>
    </row>
    <row r="41705" spans="1:18" s="124" customFormat="1">
      <c r="A41705" s="8"/>
      <c r="G41705" s="5"/>
      <c r="H41705" s="5"/>
      <c r="I41705" s="5"/>
      <c r="J41705" s="5"/>
      <c r="K41705" s="5"/>
      <c r="L41705" s="5"/>
      <c r="M41705" s="5"/>
      <c r="N41705" s="5"/>
      <c r="O41705" s="5"/>
      <c r="P41705" s="5"/>
      <c r="Q41705" s="5"/>
      <c r="R41705" s="5"/>
    </row>
    <row r="41706" spans="1:18" s="124" customFormat="1">
      <c r="A41706" s="8"/>
      <c r="G41706" s="5"/>
      <c r="H41706" s="5"/>
      <c r="I41706" s="5"/>
      <c r="J41706" s="5"/>
      <c r="K41706" s="5"/>
      <c r="L41706" s="5"/>
      <c r="M41706" s="5"/>
      <c r="N41706" s="5"/>
      <c r="O41706" s="5"/>
      <c r="P41706" s="5"/>
      <c r="Q41706" s="5"/>
      <c r="R41706" s="5"/>
    </row>
    <row r="41707" spans="1:18" s="124" customFormat="1">
      <c r="A41707" s="8"/>
      <c r="G41707" s="5"/>
      <c r="H41707" s="5"/>
      <c r="I41707" s="5"/>
      <c r="J41707" s="5"/>
      <c r="K41707" s="5"/>
      <c r="L41707" s="5"/>
      <c r="M41707" s="5"/>
      <c r="N41707" s="5"/>
      <c r="O41707" s="5"/>
      <c r="P41707" s="5"/>
      <c r="Q41707" s="5"/>
      <c r="R41707" s="5"/>
    </row>
    <row r="41708" spans="1:18" s="124" customFormat="1">
      <c r="A41708" s="8"/>
      <c r="G41708" s="5"/>
      <c r="H41708" s="5"/>
      <c r="I41708" s="5"/>
      <c r="J41708" s="5"/>
      <c r="K41708" s="5"/>
      <c r="L41708" s="5"/>
      <c r="M41708" s="5"/>
      <c r="N41708" s="5"/>
      <c r="O41708" s="5"/>
      <c r="P41708" s="5"/>
      <c r="Q41708" s="5"/>
      <c r="R41708" s="5"/>
    </row>
    <row r="41709" spans="1:18" s="124" customFormat="1">
      <c r="A41709" s="8"/>
      <c r="G41709" s="5"/>
      <c r="H41709" s="5"/>
      <c r="I41709" s="5"/>
      <c r="J41709" s="5"/>
      <c r="K41709" s="5"/>
      <c r="L41709" s="5"/>
      <c r="M41709" s="5"/>
      <c r="N41709" s="5"/>
      <c r="O41709" s="5"/>
      <c r="P41709" s="5"/>
      <c r="Q41709" s="5"/>
      <c r="R41709" s="5"/>
    </row>
    <row r="41710" spans="1:18" s="124" customFormat="1">
      <c r="A41710" s="8"/>
      <c r="G41710" s="5"/>
      <c r="H41710" s="5"/>
      <c r="I41710" s="5"/>
      <c r="J41710" s="5"/>
      <c r="K41710" s="5"/>
      <c r="L41710" s="5"/>
      <c r="M41710" s="5"/>
      <c r="N41710" s="5"/>
      <c r="O41710" s="5"/>
      <c r="P41710" s="5"/>
      <c r="Q41710" s="5"/>
      <c r="R41710" s="5"/>
    </row>
    <row r="41711" spans="1:18" s="124" customFormat="1">
      <c r="A41711" s="8"/>
      <c r="G41711" s="5"/>
      <c r="H41711" s="5"/>
      <c r="I41711" s="5"/>
      <c r="J41711" s="5"/>
      <c r="K41711" s="5"/>
      <c r="L41711" s="5"/>
      <c r="M41711" s="5"/>
      <c r="N41711" s="5"/>
      <c r="O41711" s="5"/>
      <c r="P41711" s="5"/>
      <c r="Q41711" s="5"/>
      <c r="R41711" s="5"/>
    </row>
    <row r="41712" spans="1:18" s="124" customFormat="1">
      <c r="A41712" s="8"/>
      <c r="G41712" s="5"/>
      <c r="H41712" s="5"/>
      <c r="I41712" s="5"/>
      <c r="J41712" s="5"/>
      <c r="K41712" s="5"/>
      <c r="L41712" s="5"/>
      <c r="M41712" s="5"/>
      <c r="N41712" s="5"/>
      <c r="O41712" s="5"/>
      <c r="P41712" s="5"/>
      <c r="Q41712" s="5"/>
      <c r="R41712" s="5"/>
    </row>
    <row r="41713" spans="1:18" s="124" customFormat="1">
      <c r="A41713" s="8"/>
      <c r="G41713" s="5"/>
      <c r="H41713" s="5"/>
      <c r="I41713" s="5"/>
      <c r="J41713" s="5"/>
      <c r="K41713" s="5"/>
      <c r="L41713" s="5"/>
      <c r="M41713" s="5"/>
      <c r="N41713" s="5"/>
      <c r="O41713" s="5"/>
      <c r="P41713" s="5"/>
      <c r="Q41713" s="5"/>
      <c r="R41713" s="5"/>
    </row>
    <row r="41714" spans="1:18" s="124" customFormat="1">
      <c r="A41714" s="8"/>
      <c r="G41714" s="5"/>
      <c r="H41714" s="5"/>
      <c r="I41714" s="5"/>
      <c r="J41714" s="5"/>
      <c r="K41714" s="5"/>
      <c r="L41714" s="5"/>
      <c r="M41714" s="5"/>
      <c r="N41714" s="5"/>
      <c r="O41714" s="5"/>
      <c r="P41714" s="5"/>
      <c r="Q41714" s="5"/>
      <c r="R41714" s="5"/>
    </row>
    <row r="41715" spans="1:18" s="124" customFormat="1">
      <c r="A41715" s="8"/>
      <c r="G41715" s="5"/>
      <c r="H41715" s="5"/>
      <c r="I41715" s="5"/>
      <c r="J41715" s="5"/>
      <c r="K41715" s="5"/>
      <c r="L41715" s="5"/>
      <c r="M41715" s="5"/>
      <c r="N41715" s="5"/>
      <c r="O41715" s="5"/>
      <c r="P41715" s="5"/>
      <c r="Q41715" s="5"/>
      <c r="R41715" s="5"/>
    </row>
    <row r="41716" spans="1:18" s="124" customFormat="1">
      <c r="A41716" s="8"/>
      <c r="G41716" s="5"/>
      <c r="H41716" s="5"/>
      <c r="I41716" s="5"/>
      <c r="J41716" s="5"/>
      <c r="K41716" s="5"/>
      <c r="L41716" s="5"/>
      <c r="M41716" s="5"/>
      <c r="N41716" s="5"/>
      <c r="O41716" s="5"/>
      <c r="P41716" s="5"/>
      <c r="Q41716" s="5"/>
      <c r="R41716" s="5"/>
    </row>
    <row r="41717" spans="1:18" s="124" customFormat="1">
      <c r="A41717" s="8"/>
      <c r="G41717" s="5"/>
      <c r="H41717" s="5"/>
      <c r="I41717" s="5"/>
      <c r="J41717" s="5"/>
      <c r="K41717" s="5"/>
      <c r="L41717" s="5"/>
      <c r="M41717" s="5"/>
      <c r="N41717" s="5"/>
      <c r="O41717" s="5"/>
      <c r="P41717" s="5"/>
      <c r="Q41717" s="5"/>
      <c r="R41717" s="5"/>
    </row>
    <row r="41718" spans="1:18" s="124" customFormat="1">
      <c r="A41718" s="8"/>
      <c r="G41718" s="5"/>
      <c r="H41718" s="5"/>
      <c r="I41718" s="5"/>
      <c r="J41718" s="5"/>
      <c r="K41718" s="5"/>
      <c r="L41718" s="5"/>
      <c r="M41718" s="5"/>
      <c r="N41718" s="5"/>
      <c r="O41718" s="5"/>
      <c r="P41718" s="5"/>
      <c r="Q41718" s="5"/>
      <c r="R41718" s="5"/>
    </row>
    <row r="41719" spans="1:18" s="124" customFormat="1">
      <c r="A41719" s="8"/>
      <c r="G41719" s="5"/>
      <c r="H41719" s="5"/>
      <c r="I41719" s="5"/>
      <c r="J41719" s="5"/>
      <c r="K41719" s="5"/>
      <c r="L41719" s="5"/>
      <c r="M41719" s="5"/>
      <c r="N41719" s="5"/>
      <c r="O41719" s="5"/>
      <c r="P41719" s="5"/>
      <c r="Q41719" s="5"/>
      <c r="R41719" s="5"/>
    </row>
    <row r="41720" spans="1:18" s="124" customFormat="1">
      <c r="A41720" s="8"/>
      <c r="G41720" s="5"/>
      <c r="H41720" s="5"/>
      <c r="I41720" s="5"/>
      <c r="J41720" s="5"/>
      <c r="K41720" s="5"/>
      <c r="L41720" s="5"/>
      <c r="M41720" s="5"/>
      <c r="N41720" s="5"/>
      <c r="O41720" s="5"/>
      <c r="P41720" s="5"/>
      <c r="Q41720" s="5"/>
      <c r="R41720" s="5"/>
    </row>
    <row r="41721" spans="1:18" s="124" customFormat="1">
      <c r="A41721" s="8"/>
      <c r="G41721" s="5"/>
      <c r="H41721" s="5"/>
      <c r="I41721" s="5"/>
      <c r="J41721" s="5"/>
      <c r="K41721" s="5"/>
      <c r="L41721" s="5"/>
      <c r="M41721" s="5"/>
      <c r="N41721" s="5"/>
      <c r="O41721" s="5"/>
      <c r="P41721" s="5"/>
      <c r="Q41721" s="5"/>
      <c r="R41721" s="5"/>
    </row>
    <row r="41722" spans="1:18" s="124" customFormat="1">
      <c r="A41722" s="8"/>
      <c r="G41722" s="5"/>
      <c r="H41722" s="5"/>
      <c r="I41722" s="5"/>
      <c r="J41722" s="5"/>
      <c r="K41722" s="5"/>
      <c r="L41722" s="5"/>
      <c r="M41722" s="5"/>
      <c r="N41722" s="5"/>
      <c r="O41722" s="5"/>
      <c r="P41722" s="5"/>
      <c r="Q41722" s="5"/>
      <c r="R41722" s="5"/>
    </row>
    <row r="41723" spans="1:18" s="124" customFormat="1">
      <c r="A41723" s="8"/>
      <c r="G41723" s="5"/>
      <c r="H41723" s="5"/>
      <c r="I41723" s="5"/>
      <c r="J41723" s="5"/>
      <c r="K41723" s="5"/>
      <c r="L41723" s="5"/>
      <c r="M41723" s="5"/>
      <c r="N41723" s="5"/>
      <c r="O41723" s="5"/>
      <c r="P41723" s="5"/>
      <c r="Q41723" s="5"/>
      <c r="R41723" s="5"/>
    </row>
    <row r="41724" spans="1:18" s="124" customFormat="1">
      <c r="A41724" s="8"/>
      <c r="G41724" s="5"/>
      <c r="H41724" s="5"/>
      <c r="I41724" s="5"/>
      <c r="J41724" s="5"/>
      <c r="K41724" s="5"/>
      <c r="L41724" s="5"/>
      <c r="M41724" s="5"/>
      <c r="N41724" s="5"/>
      <c r="O41724" s="5"/>
      <c r="P41724" s="5"/>
      <c r="Q41724" s="5"/>
      <c r="R41724" s="5"/>
    </row>
    <row r="41725" spans="1:18" s="124" customFormat="1">
      <c r="A41725" s="8"/>
      <c r="G41725" s="5"/>
      <c r="H41725" s="5"/>
      <c r="I41725" s="5"/>
      <c r="J41725" s="5"/>
      <c r="K41725" s="5"/>
      <c r="L41725" s="5"/>
      <c r="M41725" s="5"/>
      <c r="N41725" s="5"/>
      <c r="O41725" s="5"/>
      <c r="P41725" s="5"/>
      <c r="Q41725" s="5"/>
      <c r="R41725" s="5"/>
    </row>
    <row r="41726" spans="1:18" s="124" customFormat="1">
      <c r="A41726" s="8"/>
      <c r="G41726" s="5"/>
      <c r="H41726" s="5"/>
      <c r="I41726" s="5"/>
      <c r="J41726" s="5"/>
      <c r="K41726" s="5"/>
      <c r="L41726" s="5"/>
      <c r="M41726" s="5"/>
      <c r="N41726" s="5"/>
      <c r="O41726" s="5"/>
      <c r="P41726" s="5"/>
      <c r="Q41726" s="5"/>
      <c r="R41726" s="5"/>
    </row>
    <row r="41727" spans="1:18" s="124" customFormat="1">
      <c r="A41727" s="8"/>
      <c r="G41727" s="5"/>
      <c r="H41727" s="5"/>
      <c r="I41727" s="5"/>
      <c r="J41727" s="5"/>
      <c r="K41727" s="5"/>
      <c r="L41727" s="5"/>
      <c r="M41727" s="5"/>
      <c r="N41727" s="5"/>
      <c r="O41727" s="5"/>
      <c r="P41727" s="5"/>
      <c r="Q41727" s="5"/>
      <c r="R41727" s="5"/>
    </row>
    <row r="41728" spans="1:18" s="124" customFormat="1">
      <c r="A41728" s="8"/>
      <c r="G41728" s="5"/>
      <c r="H41728" s="5"/>
      <c r="I41728" s="5"/>
      <c r="J41728" s="5"/>
      <c r="K41728" s="5"/>
      <c r="L41728" s="5"/>
      <c r="M41728" s="5"/>
      <c r="N41728" s="5"/>
      <c r="O41728" s="5"/>
      <c r="P41728" s="5"/>
      <c r="Q41728" s="5"/>
      <c r="R41728" s="5"/>
    </row>
    <row r="41729" spans="1:18" s="124" customFormat="1">
      <c r="A41729" s="8"/>
      <c r="G41729" s="5"/>
      <c r="H41729" s="5"/>
      <c r="I41729" s="5"/>
      <c r="J41729" s="5"/>
      <c r="K41729" s="5"/>
      <c r="L41729" s="5"/>
      <c r="M41729" s="5"/>
      <c r="N41729" s="5"/>
      <c r="O41729" s="5"/>
      <c r="P41729" s="5"/>
      <c r="Q41729" s="5"/>
      <c r="R41729" s="5"/>
    </row>
    <row r="41730" spans="1:18" s="124" customFormat="1">
      <c r="A41730" s="8"/>
      <c r="G41730" s="5"/>
      <c r="H41730" s="5"/>
      <c r="I41730" s="5"/>
      <c r="J41730" s="5"/>
      <c r="K41730" s="5"/>
      <c r="L41730" s="5"/>
      <c r="M41730" s="5"/>
      <c r="N41730" s="5"/>
      <c r="O41730" s="5"/>
      <c r="P41730" s="5"/>
      <c r="Q41730" s="5"/>
      <c r="R41730" s="5"/>
    </row>
    <row r="41731" spans="1:18" s="124" customFormat="1">
      <c r="A41731" s="8"/>
      <c r="G41731" s="5"/>
      <c r="H41731" s="5"/>
      <c r="I41731" s="5"/>
      <c r="J41731" s="5"/>
      <c r="K41731" s="5"/>
      <c r="L41731" s="5"/>
      <c r="M41731" s="5"/>
      <c r="N41731" s="5"/>
      <c r="O41731" s="5"/>
      <c r="P41731" s="5"/>
      <c r="Q41731" s="5"/>
      <c r="R41731" s="5"/>
    </row>
    <row r="41732" spans="1:18" s="124" customFormat="1">
      <c r="A41732" s="8"/>
      <c r="G41732" s="5"/>
      <c r="H41732" s="5"/>
      <c r="I41732" s="5"/>
      <c r="J41732" s="5"/>
      <c r="K41732" s="5"/>
      <c r="L41732" s="5"/>
      <c r="M41732" s="5"/>
      <c r="N41732" s="5"/>
      <c r="O41732" s="5"/>
      <c r="P41732" s="5"/>
      <c r="Q41732" s="5"/>
      <c r="R41732" s="5"/>
    </row>
    <row r="41733" spans="1:18" s="124" customFormat="1">
      <c r="A41733" s="8"/>
      <c r="G41733" s="5"/>
      <c r="H41733" s="5"/>
      <c r="I41733" s="5"/>
      <c r="J41733" s="5"/>
      <c r="K41733" s="5"/>
      <c r="L41733" s="5"/>
      <c r="M41733" s="5"/>
      <c r="N41733" s="5"/>
      <c r="O41733" s="5"/>
      <c r="P41733" s="5"/>
      <c r="Q41733" s="5"/>
      <c r="R41733" s="5"/>
    </row>
    <row r="41734" spans="1:18" s="124" customFormat="1">
      <c r="A41734" s="8"/>
      <c r="G41734" s="5"/>
      <c r="H41734" s="5"/>
      <c r="I41734" s="5"/>
      <c r="J41734" s="5"/>
      <c r="K41734" s="5"/>
      <c r="L41734" s="5"/>
      <c r="M41734" s="5"/>
      <c r="N41734" s="5"/>
      <c r="O41734" s="5"/>
      <c r="P41734" s="5"/>
      <c r="Q41734" s="5"/>
      <c r="R41734" s="5"/>
    </row>
    <row r="41735" spans="1:18" s="124" customFormat="1">
      <c r="A41735" s="8"/>
      <c r="G41735" s="5"/>
      <c r="H41735" s="5"/>
      <c r="I41735" s="5"/>
      <c r="J41735" s="5"/>
      <c r="K41735" s="5"/>
      <c r="L41735" s="5"/>
      <c r="M41735" s="5"/>
      <c r="N41735" s="5"/>
      <c r="O41735" s="5"/>
      <c r="P41735" s="5"/>
      <c r="Q41735" s="5"/>
      <c r="R41735" s="5"/>
    </row>
    <row r="41736" spans="1:18" s="124" customFormat="1">
      <c r="A41736" s="8"/>
      <c r="G41736" s="5"/>
      <c r="H41736" s="5"/>
      <c r="I41736" s="5"/>
      <c r="J41736" s="5"/>
      <c r="K41736" s="5"/>
      <c r="L41736" s="5"/>
      <c r="M41736" s="5"/>
      <c r="N41736" s="5"/>
      <c r="O41736" s="5"/>
      <c r="P41736" s="5"/>
      <c r="Q41736" s="5"/>
      <c r="R41736" s="5"/>
    </row>
    <row r="41737" spans="1:18" s="124" customFormat="1">
      <c r="A41737" s="8"/>
      <c r="G41737" s="5"/>
      <c r="H41737" s="5"/>
      <c r="I41737" s="5"/>
      <c r="J41737" s="5"/>
      <c r="K41737" s="5"/>
      <c r="L41737" s="5"/>
      <c r="M41737" s="5"/>
      <c r="N41737" s="5"/>
      <c r="O41737" s="5"/>
      <c r="P41737" s="5"/>
      <c r="Q41737" s="5"/>
      <c r="R41737" s="5"/>
    </row>
    <row r="41738" spans="1:18" s="124" customFormat="1">
      <c r="A41738" s="8"/>
      <c r="G41738" s="5"/>
      <c r="H41738" s="5"/>
      <c r="I41738" s="5"/>
      <c r="J41738" s="5"/>
      <c r="K41738" s="5"/>
      <c r="L41738" s="5"/>
      <c r="M41738" s="5"/>
      <c r="N41738" s="5"/>
      <c r="O41738" s="5"/>
      <c r="P41738" s="5"/>
      <c r="Q41738" s="5"/>
      <c r="R41738" s="5"/>
    </row>
    <row r="41739" spans="1:18" s="124" customFormat="1">
      <c r="A41739" s="8"/>
      <c r="G41739" s="5"/>
      <c r="H41739" s="5"/>
      <c r="I41739" s="5"/>
      <c r="J41739" s="5"/>
      <c r="K41739" s="5"/>
      <c r="L41739" s="5"/>
      <c r="M41739" s="5"/>
      <c r="N41739" s="5"/>
      <c r="O41739" s="5"/>
      <c r="P41739" s="5"/>
      <c r="Q41739" s="5"/>
      <c r="R41739" s="5"/>
    </row>
    <row r="41740" spans="1:18" s="124" customFormat="1">
      <c r="A41740" s="8"/>
      <c r="G41740" s="5"/>
      <c r="H41740" s="5"/>
      <c r="I41740" s="5"/>
      <c r="J41740" s="5"/>
      <c r="K41740" s="5"/>
      <c r="L41740" s="5"/>
      <c r="M41740" s="5"/>
      <c r="N41740" s="5"/>
      <c r="O41740" s="5"/>
      <c r="P41740" s="5"/>
      <c r="Q41740" s="5"/>
      <c r="R41740" s="5"/>
    </row>
    <row r="41741" spans="1:18" s="124" customFormat="1">
      <c r="A41741" s="8"/>
      <c r="G41741" s="5"/>
      <c r="H41741" s="5"/>
      <c r="I41741" s="5"/>
      <c r="J41741" s="5"/>
      <c r="K41741" s="5"/>
      <c r="L41741" s="5"/>
      <c r="M41741" s="5"/>
      <c r="N41741" s="5"/>
      <c r="O41741" s="5"/>
      <c r="P41741" s="5"/>
      <c r="Q41741" s="5"/>
      <c r="R41741" s="5"/>
    </row>
    <row r="41742" spans="1:18" s="124" customFormat="1">
      <c r="A41742" s="8"/>
      <c r="G41742" s="5"/>
      <c r="H41742" s="5"/>
      <c r="I41742" s="5"/>
      <c r="J41742" s="5"/>
      <c r="K41742" s="5"/>
      <c r="L41742" s="5"/>
      <c r="M41742" s="5"/>
      <c r="N41742" s="5"/>
      <c r="O41742" s="5"/>
      <c r="P41742" s="5"/>
      <c r="Q41742" s="5"/>
      <c r="R41742" s="5"/>
    </row>
    <row r="41743" spans="1:18" s="124" customFormat="1">
      <c r="A41743" s="8"/>
      <c r="G41743" s="5"/>
      <c r="H41743" s="5"/>
      <c r="I41743" s="5"/>
      <c r="J41743" s="5"/>
      <c r="K41743" s="5"/>
      <c r="L41743" s="5"/>
      <c r="M41743" s="5"/>
      <c r="N41743" s="5"/>
      <c r="O41743" s="5"/>
      <c r="P41743" s="5"/>
      <c r="Q41743" s="5"/>
      <c r="R41743" s="5"/>
    </row>
    <row r="41744" spans="1:18" s="124" customFormat="1">
      <c r="A41744" s="8"/>
      <c r="G41744" s="5"/>
      <c r="H41744" s="5"/>
      <c r="I41744" s="5"/>
      <c r="J41744" s="5"/>
      <c r="K41744" s="5"/>
      <c r="L41744" s="5"/>
      <c r="M41744" s="5"/>
      <c r="N41744" s="5"/>
      <c r="O41744" s="5"/>
      <c r="P41744" s="5"/>
      <c r="Q41744" s="5"/>
      <c r="R41744" s="5"/>
    </row>
    <row r="41745" spans="1:18" s="124" customFormat="1">
      <c r="A41745" s="8"/>
      <c r="G41745" s="5"/>
      <c r="H41745" s="5"/>
      <c r="I41745" s="5"/>
      <c r="J41745" s="5"/>
      <c r="K41745" s="5"/>
      <c r="L41745" s="5"/>
      <c r="M41745" s="5"/>
      <c r="N41745" s="5"/>
      <c r="O41745" s="5"/>
      <c r="P41745" s="5"/>
      <c r="Q41745" s="5"/>
      <c r="R41745" s="5"/>
    </row>
    <row r="41746" spans="1:18" s="124" customFormat="1">
      <c r="A41746" s="8"/>
      <c r="G41746" s="5"/>
      <c r="H41746" s="5"/>
      <c r="I41746" s="5"/>
      <c r="J41746" s="5"/>
      <c r="K41746" s="5"/>
      <c r="L41746" s="5"/>
      <c r="M41746" s="5"/>
      <c r="N41746" s="5"/>
      <c r="O41746" s="5"/>
      <c r="P41746" s="5"/>
      <c r="Q41746" s="5"/>
      <c r="R41746" s="5"/>
    </row>
    <row r="41747" spans="1:18" s="124" customFormat="1">
      <c r="A41747" s="8"/>
      <c r="G41747" s="5"/>
      <c r="H41747" s="5"/>
      <c r="I41747" s="5"/>
      <c r="J41747" s="5"/>
      <c r="K41747" s="5"/>
      <c r="L41747" s="5"/>
      <c r="M41747" s="5"/>
      <c r="N41747" s="5"/>
      <c r="O41747" s="5"/>
      <c r="P41747" s="5"/>
      <c r="Q41747" s="5"/>
      <c r="R41747" s="5"/>
    </row>
    <row r="41748" spans="1:18" s="124" customFormat="1">
      <c r="A41748" s="8"/>
      <c r="G41748" s="5"/>
      <c r="H41748" s="5"/>
      <c r="I41748" s="5"/>
      <c r="J41748" s="5"/>
      <c r="K41748" s="5"/>
      <c r="L41748" s="5"/>
      <c r="M41748" s="5"/>
      <c r="N41748" s="5"/>
      <c r="O41748" s="5"/>
      <c r="P41748" s="5"/>
      <c r="Q41748" s="5"/>
      <c r="R41748" s="5"/>
    </row>
    <row r="41749" spans="1:18" s="124" customFormat="1">
      <c r="A41749" s="8"/>
      <c r="G41749" s="5"/>
      <c r="H41749" s="5"/>
      <c r="I41749" s="5"/>
      <c r="J41749" s="5"/>
      <c r="K41749" s="5"/>
      <c r="L41749" s="5"/>
      <c r="M41749" s="5"/>
      <c r="N41749" s="5"/>
      <c r="O41749" s="5"/>
      <c r="P41749" s="5"/>
      <c r="Q41749" s="5"/>
      <c r="R41749" s="5"/>
    </row>
    <row r="41750" spans="1:18" s="124" customFormat="1">
      <c r="A41750" s="8"/>
      <c r="G41750" s="5"/>
      <c r="H41750" s="5"/>
      <c r="I41750" s="5"/>
      <c r="J41750" s="5"/>
      <c r="K41750" s="5"/>
      <c r="L41750" s="5"/>
      <c r="M41750" s="5"/>
      <c r="N41750" s="5"/>
      <c r="O41750" s="5"/>
      <c r="P41750" s="5"/>
      <c r="Q41750" s="5"/>
      <c r="R41750" s="5"/>
    </row>
    <row r="41751" spans="1:18" s="124" customFormat="1">
      <c r="A41751" s="8"/>
      <c r="G41751" s="5"/>
      <c r="H41751" s="5"/>
      <c r="I41751" s="5"/>
      <c r="J41751" s="5"/>
      <c r="K41751" s="5"/>
      <c r="L41751" s="5"/>
      <c r="M41751" s="5"/>
      <c r="N41751" s="5"/>
      <c r="O41751" s="5"/>
      <c r="P41751" s="5"/>
      <c r="Q41751" s="5"/>
      <c r="R41751" s="5"/>
    </row>
    <row r="41752" spans="1:18" s="124" customFormat="1">
      <c r="A41752" s="8"/>
      <c r="G41752" s="5"/>
      <c r="H41752" s="5"/>
      <c r="I41752" s="5"/>
      <c r="J41752" s="5"/>
      <c r="K41752" s="5"/>
      <c r="L41752" s="5"/>
      <c r="M41752" s="5"/>
      <c r="N41752" s="5"/>
      <c r="O41752" s="5"/>
      <c r="P41752" s="5"/>
      <c r="Q41752" s="5"/>
      <c r="R41752" s="5"/>
    </row>
    <row r="41753" spans="1:18" s="124" customFormat="1">
      <c r="A41753" s="8"/>
      <c r="G41753" s="5"/>
      <c r="H41753" s="5"/>
      <c r="I41753" s="5"/>
      <c r="J41753" s="5"/>
      <c r="K41753" s="5"/>
      <c r="L41753" s="5"/>
      <c r="M41753" s="5"/>
      <c r="N41753" s="5"/>
      <c r="O41753" s="5"/>
      <c r="P41753" s="5"/>
      <c r="Q41753" s="5"/>
      <c r="R41753" s="5"/>
    </row>
    <row r="41754" spans="1:18" s="124" customFormat="1">
      <c r="A41754" s="8"/>
      <c r="G41754" s="5"/>
      <c r="H41754" s="5"/>
      <c r="I41754" s="5"/>
      <c r="J41754" s="5"/>
      <c r="K41754" s="5"/>
      <c r="L41754" s="5"/>
      <c r="M41754" s="5"/>
      <c r="N41754" s="5"/>
      <c r="O41754" s="5"/>
      <c r="P41754" s="5"/>
      <c r="Q41754" s="5"/>
      <c r="R41754" s="5"/>
    </row>
    <row r="41755" spans="1:18" s="124" customFormat="1">
      <c r="A41755" s="8"/>
      <c r="G41755" s="5"/>
      <c r="H41755" s="5"/>
      <c r="I41755" s="5"/>
      <c r="J41755" s="5"/>
      <c r="K41755" s="5"/>
      <c r="L41755" s="5"/>
      <c r="M41755" s="5"/>
      <c r="N41755" s="5"/>
      <c r="O41755" s="5"/>
      <c r="P41755" s="5"/>
      <c r="Q41755" s="5"/>
      <c r="R41755" s="5"/>
    </row>
    <row r="41756" spans="1:18" s="124" customFormat="1">
      <c r="A41756" s="8"/>
      <c r="G41756" s="5"/>
      <c r="H41756" s="5"/>
      <c r="I41756" s="5"/>
      <c r="J41756" s="5"/>
      <c r="K41756" s="5"/>
      <c r="L41756" s="5"/>
      <c r="M41756" s="5"/>
      <c r="N41756" s="5"/>
      <c r="O41756" s="5"/>
      <c r="P41756" s="5"/>
      <c r="Q41756" s="5"/>
      <c r="R41756" s="5"/>
    </row>
    <row r="41757" spans="1:18" s="124" customFormat="1">
      <c r="A41757" s="8"/>
      <c r="G41757" s="5"/>
      <c r="H41757" s="5"/>
      <c r="I41757" s="5"/>
      <c r="J41757" s="5"/>
      <c r="K41757" s="5"/>
      <c r="L41757" s="5"/>
      <c r="M41757" s="5"/>
      <c r="N41757" s="5"/>
      <c r="O41757" s="5"/>
      <c r="P41757" s="5"/>
      <c r="Q41757" s="5"/>
      <c r="R41757" s="5"/>
    </row>
    <row r="41758" spans="1:18" s="124" customFormat="1">
      <c r="A41758" s="8"/>
      <c r="G41758" s="5"/>
      <c r="H41758" s="5"/>
      <c r="I41758" s="5"/>
      <c r="J41758" s="5"/>
      <c r="K41758" s="5"/>
      <c r="L41758" s="5"/>
      <c r="M41758" s="5"/>
      <c r="N41758" s="5"/>
      <c r="O41758" s="5"/>
      <c r="P41758" s="5"/>
      <c r="Q41758" s="5"/>
      <c r="R41758" s="5"/>
    </row>
    <row r="41759" spans="1:18" s="124" customFormat="1">
      <c r="A41759" s="8"/>
      <c r="G41759" s="5"/>
      <c r="H41759" s="5"/>
      <c r="I41759" s="5"/>
      <c r="J41759" s="5"/>
      <c r="K41759" s="5"/>
      <c r="L41759" s="5"/>
      <c r="M41759" s="5"/>
      <c r="N41759" s="5"/>
      <c r="O41759" s="5"/>
      <c r="P41759" s="5"/>
      <c r="Q41759" s="5"/>
      <c r="R41759" s="5"/>
    </row>
    <row r="41760" spans="1:18" s="124" customFormat="1">
      <c r="A41760" s="8"/>
      <c r="G41760" s="5"/>
      <c r="H41760" s="5"/>
      <c r="I41760" s="5"/>
      <c r="J41760" s="5"/>
      <c r="K41760" s="5"/>
      <c r="L41760" s="5"/>
      <c r="M41760" s="5"/>
      <c r="N41760" s="5"/>
      <c r="O41760" s="5"/>
      <c r="P41760" s="5"/>
      <c r="Q41760" s="5"/>
      <c r="R41760" s="5"/>
    </row>
    <row r="41761" spans="1:18" s="124" customFormat="1">
      <c r="A41761" s="8"/>
      <c r="G41761" s="5"/>
      <c r="H41761" s="5"/>
      <c r="I41761" s="5"/>
      <c r="J41761" s="5"/>
      <c r="K41761" s="5"/>
      <c r="L41761" s="5"/>
      <c r="M41761" s="5"/>
      <c r="N41761" s="5"/>
      <c r="O41761" s="5"/>
      <c r="P41761" s="5"/>
      <c r="Q41761" s="5"/>
      <c r="R41761" s="5"/>
    </row>
    <row r="41762" spans="1:18" s="124" customFormat="1">
      <c r="A41762" s="8"/>
      <c r="G41762" s="5"/>
      <c r="H41762" s="5"/>
      <c r="I41762" s="5"/>
      <c r="J41762" s="5"/>
      <c r="K41762" s="5"/>
      <c r="L41762" s="5"/>
      <c r="M41762" s="5"/>
      <c r="N41762" s="5"/>
      <c r="O41762" s="5"/>
      <c r="P41762" s="5"/>
      <c r="Q41762" s="5"/>
      <c r="R41762" s="5"/>
    </row>
    <row r="41763" spans="1:18" s="124" customFormat="1">
      <c r="A41763" s="8"/>
      <c r="G41763" s="5"/>
      <c r="H41763" s="5"/>
      <c r="I41763" s="5"/>
      <c r="J41763" s="5"/>
      <c r="K41763" s="5"/>
      <c r="L41763" s="5"/>
      <c r="M41763" s="5"/>
      <c r="N41763" s="5"/>
      <c r="O41763" s="5"/>
      <c r="P41763" s="5"/>
      <c r="Q41763" s="5"/>
      <c r="R41763" s="5"/>
    </row>
    <row r="41764" spans="1:18" s="124" customFormat="1">
      <c r="A41764" s="8"/>
      <c r="G41764" s="5"/>
      <c r="H41764" s="5"/>
      <c r="I41764" s="5"/>
      <c r="J41764" s="5"/>
      <c r="K41764" s="5"/>
      <c r="L41764" s="5"/>
      <c r="M41764" s="5"/>
      <c r="N41764" s="5"/>
      <c r="O41764" s="5"/>
      <c r="P41764" s="5"/>
      <c r="Q41764" s="5"/>
      <c r="R41764" s="5"/>
    </row>
    <row r="41765" spans="1:18" s="124" customFormat="1">
      <c r="A41765" s="8"/>
      <c r="G41765" s="5"/>
      <c r="H41765" s="5"/>
      <c r="I41765" s="5"/>
      <c r="J41765" s="5"/>
      <c r="K41765" s="5"/>
      <c r="L41765" s="5"/>
      <c r="M41765" s="5"/>
      <c r="N41765" s="5"/>
      <c r="O41765" s="5"/>
      <c r="P41765" s="5"/>
      <c r="Q41765" s="5"/>
      <c r="R41765" s="5"/>
    </row>
    <row r="41766" spans="1:18" s="124" customFormat="1">
      <c r="A41766" s="8"/>
      <c r="G41766" s="5"/>
      <c r="H41766" s="5"/>
      <c r="I41766" s="5"/>
      <c r="J41766" s="5"/>
      <c r="K41766" s="5"/>
      <c r="L41766" s="5"/>
      <c r="M41766" s="5"/>
      <c r="N41766" s="5"/>
      <c r="O41766" s="5"/>
      <c r="P41766" s="5"/>
      <c r="Q41766" s="5"/>
      <c r="R41766" s="5"/>
    </row>
    <row r="41767" spans="1:18" s="124" customFormat="1">
      <c r="A41767" s="8"/>
      <c r="G41767" s="5"/>
      <c r="H41767" s="5"/>
      <c r="I41767" s="5"/>
      <c r="J41767" s="5"/>
      <c r="K41767" s="5"/>
      <c r="L41767" s="5"/>
      <c r="M41767" s="5"/>
      <c r="N41767" s="5"/>
      <c r="O41767" s="5"/>
      <c r="P41767" s="5"/>
      <c r="Q41767" s="5"/>
      <c r="R41767" s="5"/>
    </row>
    <row r="41768" spans="1:18" s="124" customFormat="1">
      <c r="A41768" s="8"/>
      <c r="G41768" s="5"/>
      <c r="H41768" s="5"/>
      <c r="I41768" s="5"/>
      <c r="J41768" s="5"/>
      <c r="K41768" s="5"/>
      <c r="L41768" s="5"/>
      <c r="M41768" s="5"/>
      <c r="N41768" s="5"/>
      <c r="O41768" s="5"/>
      <c r="P41768" s="5"/>
      <c r="Q41768" s="5"/>
      <c r="R41768" s="5"/>
    </row>
    <row r="41769" spans="1:18" s="124" customFormat="1">
      <c r="A41769" s="8"/>
      <c r="G41769" s="5"/>
      <c r="H41769" s="5"/>
      <c r="I41769" s="5"/>
      <c r="J41769" s="5"/>
      <c r="K41769" s="5"/>
      <c r="L41769" s="5"/>
      <c r="M41769" s="5"/>
      <c r="N41769" s="5"/>
      <c r="O41769" s="5"/>
      <c r="P41769" s="5"/>
      <c r="Q41769" s="5"/>
      <c r="R41769" s="5"/>
    </row>
    <row r="41770" spans="1:18" s="124" customFormat="1">
      <c r="A41770" s="8"/>
      <c r="G41770" s="5"/>
      <c r="H41770" s="5"/>
      <c r="I41770" s="5"/>
      <c r="J41770" s="5"/>
      <c r="K41770" s="5"/>
      <c r="L41770" s="5"/>
      <c r="M41770" s="5"/>
      <c r="N41770" s="5"/>
      <c r="O41770" s="5"/>
      <c r="P41770" s="5"/>
      <c r="Q41770" s="5"/>
      <c r="R41770" s="5"/>
    </row>
    <row r="41771" spans="1:18" s="124" customFormat="1">
      <c r="A41771" s="8"/>
      <c r="G41771" s="5"/>
      <c r="H41771" s="5"/>
      <c r="I41771" s="5"/>
      <c r="J41771" s="5"/>
      <c r="K41771" s="5"/>
      <c r="L41771" s="5"/>
      <c r="M41771" s="5"/>
      <c r="N41771" s="5"/>
      <c r="O41771" s="5"/>
      <c r="P41771" s="5"/>
      <c r="Q41771" s="5"/>
      <c r="R41771" s="5"/>
    </row>
    <row r="41772" spans="1:18" s="124" customFormat="1">
      <c r="A41772" s="8"/>
      <c r="G41772" s="5"/>
      <c r="H41772" s="5"/>
      <c r="I41772" s="5"/>
      <c r="J41772" s="5"/>
      <c r="K41772" s="5"/>
      <c r="L41772" s="5"/>
      <c r="M41772" s="5"/>
      <c r="N41772" s="5"/>
      <c r="O41772" s="5"/>
      <c r="P41772" s="5"/>
      <c r="Q41772" s="5"/>
      <c r="R41772" s="5"/>
    </row>
    <row r="41773" spans="1:18" s="124" customFormat="1">
      <c r="A41773" s="8"/>
      <c r="G41773" s="5"/>
      <c r="H41773" s="5"/>
      <c r="I41773" s="5"/>
      <c r="J41773" s="5"/>
      <c r="K41773" s="5"/>
      <c r="L41773" s="5"/>
      <c r="M41773" s="5"/>
      <c r="N41773" s="5"/>
      <c r="O41773" s="5"/>
      <c r="P41773" s="5"/>
      <c r="Q41773" s="5"/>
      <c r="R41773" s="5"/>
    </row>
    <row r="41774" spans="1:18" s="124" customFormat="1">
      <c r="A41774" s="8"/>
      <c r="G41774" s="5"/>
      <c r="H41774" s="5"/>
      <c r="I41774" s="5"/>
      <c r="J41774" s="5"/>
      <c r="K41774" s="5"/>
      <c r="L41774" s="5"/>
      <c r="M41774" s="5"/>
      <c r="N41774" s="5"/>
      <c r="O41774" s="5"/>
      <c r="P41774" s="5"/>
      <c r="Q41774" s="5"/>
      <c r="R41774" s="5"/>
    </row>
    <row r="41775" spans="1:18" s="124" customFormat="1">
      <c r="A41775" s="8"/>
      <c r="G41775" s="5"/>
      <c r="H41775" s="5"/>
      <c r="I41775" s="5"/>
      <c r="J41775" s="5"/>
      <c r="K41775" s="5"/>
      <c r="L41775" s="5"/>
      <c r="M41775" s="5"/>
      <c r="N41775" s="5"/>
      <c r="O41775" s="5"/>
      <c r="P41775" s="5"/>
      <c r="Q41775" s="5"/>
      <c r="R41775" s="5"/>
    </row>
    <row r="41776" spans="1:18" s="124" customFormat="1">
      <c r="A41776" s="8"/>
      <c r="G41776" s="5"/>
      <c r="H41776" s="5"/>
      <c r="I41776" s="5"/>
      <c r="J41776" s="5"/>
      <c r="K41776" s="5"/>
      <c r="L41776" s="5"/>
      <c r="M41776" s="5"/>
      <c r="N41776" s="5"/>
      <c r="O41776" s="5"/>
      <c r="P41776" s="5"/>
      <c r="Q41776" s="5"/>
      <c r="R41776" s="5"/>
    </row>
    <row r="41777" spans="1:18" s="124" customFormat="1">
      <c r="A41777" s="8"/>
      <c r="G41777" s="5"/>
      <c r="H41777" s="5"/>
      <c r="I41777" s="5"/>
      <c r="J41777" s="5"/>
      <c r="K41777" s="5"/>
      <c r="L41777" s="5"/>
      <c r="M41777" s="5"/>
      <c r="N41777" s="5"/>
      <c r="O41777" s="5"/>
      <c r="P41777" s="5"/>
      <c r="Q41777" s="5"/>
      <c r="R41777" s="5"/>
    </row>
    <row r="41778" spans="1:18" s="124" customFormat="1">
      <c r="A41778" s="8"/>
      <c r="G41778" s="5"/>
      <c r="H41778" s="5"/>
      <c r="I41778" s="5"/>
      <c r="J41778" s="5"/>
      <c r="K41778" s="5"/>
      <c r="L41778" s="5"/>
      <c r="M41778" s="5"/>
      <c r="N41778" s="5"/>
      <c r="O41778" s="5"/>
      <c r="P41778" s="5"/>
      <c r="Q41778" s="5"/>
      <c r="R41778" s="5"/>
    </row>
    <row r="41779" spans="1:18" s="124" customFormat="1">
      <c r="A41779" s="8"/>
      <c r="G41779" s="5"/>
      <c r="H41779" s="5"/>
      <c r="I41779" s="5"/>
      <c r="J41779" s="5"/>
      <c r="K41779" s="5"/>
      <c r="L41779" s="5"/>
      <c r="M41779" s="5"/>
      <c r="N41779" s="5"/>
      <c r="O41779" s="5"/>
      <c r="P41779" s="5"/>
      <c r="Q41779" s="5"/>
      <c r="R41779" s="5"/>
    </row>
    <row r="41780" spans="1:18" s="124" customFormat="1">
      <c r="A41780" s="8"/>
      <c r="G41780" s="5"/>
      <c r="H41780" s="5"/>
      <c r="I41780" s="5"/>
      <c r="J41780" s="5"/>
      <c r="K41780" s="5"/>
      <c r="L41780" s="5"/>
      <c r="M41780" s="5"/>
      <c r="N41780" s="5"/>
      <c r="O41780" s="5"/>
      <c r="P41780" s="5"/>
      <c r="Q41780" s="5"/>
      <c r="R41780" s="5"/>
    </row>
    <row r="41781" spans="1:18" s="124" customFormat="1">
      <c r="A41781" s="8"/>
      <c r="G41781" s="5"/>
      <c r="H41781" s="5"/>
      <c r="I41781" s="5"/>
      <c r="J41781" s="5"/>
      <c r="K41781" s="5"/>
      <c r="L41781" s="5"/>
      <c r="M41781" s="5"/>
      <c r="N41781" s="5"/>
      <c r="O41781" s="5"/>
      <c r="P41781" s="5"/>
      <c r="Q41781" s="5"/>
      <c r="R41781" s="5"/>
    </row>
    <row r="41782" spans="1:18" s="124" customFormat="1">
      <c r="A41782" s="8"/>
      <c r="G41782" s="5"/>
      <c r="H41782" s="5"/>
      <c r="I41782" s="5"/>
      <c r="J41782" s="5"/>
      <c r="K41782" s="5"/>
      <c r="L41782" s="5"/>
      <c r="M41782" s="5"/>
      <c r="N41782" s="5"/>
      <c r="O41782" s="5"/>
      <c r="P41782" s="5"/>
      <c r="Q41782" s="5"/>
      <c r="R41782" s="5"/>
    </row>
    <row r="41783" spans="1:18" s="124" customFormat="1">
      <c r="A41783" s="8"/>
      <c r="G41783" s="5"/>
      <c r="H41783" s="5"/>
      <c r="I41783" s="5"/>
      <c r="J41783" s="5"/>
      <c r="K41783" s="5"/>
      <c r="L41783" s="5"/>
      <c r="M41783" s="5"/>
      <c r="N41783" s="5"/>
      <c r="O41783" s="5"/>
      <c r="P41783" s="5"/>
      <c r="Q41783" s="5"/>
      <c r="R41783" s="5"/>
    </row>
    <row r="41784" spans="1:18" s="124" customFormat="1">
      <c r="A41784" s="8"/>
      <c r="G41784" s="5"/>
      <c r="H41784" s="5"/>
      <c r="I41784" s="5"/>
      <c r="J41784" s="5"/>
      <c r="K41784" s="5"/>
      <c r="L41784" s="5"/>
      <c r="M41784" s="5"/>
      <c r="N41784" s="5"/>
      <c r="O41784" s="5"/>
      <c r="P41784" s="5"/>
      <c r="Q41784" s="5"/>
      <c r="R41784" s="5"/>
    </row>
    <row r="41785" spans="1:18" s="124" customFormat="1">
      <c r="A41785" s="8"/>
      <c r="G41785" s="5"/>
      <c r="H41785" s="5"/>
      <c r="I41785" s="5"/>
      <c r="J41785" s="5"/>
      <c r="K41785" s="5"/>
      <c r="L41785" s="5"/>
      <c r="M41785" s="5"/>
      <c r="N41785" s="5"/>
      <c r="O41785" s="5"/>
      <c r="P41785" s="5"/>
      <c r="Q41785" s="5"/>
      <c r="R41785" s="5"/>
    </row>
    <row r="41786" spans="1:18" s="124" customFormat="1">
      <c r="A41786" s="8"/>
      <c r="G41786" s="5"/>
      <c r="H41786" s="5"/>
      <c r="I41786" s="5"/>
      <c r="J41786" s="5"/>
      <c r="K41786" s="5"/>
      <c r="L41786" s="5"/>
      <c r="M41786" s="5"/>
      <c r="N41786" s="5"/>
      <c r="O41786" s="5"/>
      <c r="P41786" s="5"/>
      <c r="Q41786" s="5"/>
      <c r="R41786" s="5"/>
    </row>
    <row r="41787" spans="1:18" s="124" customFormat="1">
      <c r="A41787" s="8"/>
      <c r="G41787" s="5"/>
      <c r="H41787" s="5"/>
      <c r="I41787" s="5"/>
      <c r="J41787" s="5"/>
      <c r="K41787" s="5"/>
      <c r="L41787" s="5"/>
      <c r="M41787" s="5"/>
      <c r="N41787" s="5"/>
      <c r="O41787" s="5"/>
      <c r="P41787" s="5"/>
      <c r="Q41787" s="5"/>
      <c r="R41787" s="5"/>
    </row>
    <row r="41788" spans="1:18" s="124" customFormat="1">
      <c r="A41788" s="8"/>
      <c r="G41788" s="5"/>
      <c r="H41788" s="5"/>
      <c r="I41788" s="5"/>
      <c r="J41788" s="5"/>
      <c r="K41788" s="5"/>
      <c r="L41788" s="5"/>
      <c r="M41788" s="5"/>
      <c r="N41788" s="5"/>
      <c r="O41788" s="5"/>
      <c r="P41788" s="5"/>
      <c r="Q41788" s="5"/>
      <c r="R41788" s="5"/>
    </row>
    <row r="41789" spans="1:18" s="124" customFormat="1">
      <c r="A41789" s="8"/>
      <c r="G41789" s="5"/>
      <c r="H41789" s="5"/>
      <c r="I41789" s="5"/>
      <c r="J41789" s="5"/>
      <c r="K41789" s="5"/>
      <c r="L41789" s="5"/>
      <c r="M41789" s="5"/>
      <c r="N41789" s="5"/>
      <c r="O41789" s="5"/>
      <c r="P41789" s="5"/>
      <c r="Q41789" s="5"/>
      <c r="R41789" s="5"/>
    </row>
    <row r="41790" spans="1:18" s="124" customFormat="1">
      <c r="A41790" s="8"/>
      <c r="G41790" s="5"/>
      <c r="H41790" s="5"/>
      <c r="I41790" s="5"/>
      <c r="J41790" s="5"/>
      <c r="K41790" s="5"/>
      <c r="L41790" s="5"/>
      <c r="M41790" s="5"/>
      <c r="N41790" s="5"/>
      <c r="O41790" s="5"/>
      <c r="P41790" s="5"/>
      <c r="Q41790" s="5"/>
      <c r="R41790" s="5"/>
    </row>
    <row r="41791" spans="1:18" s="124" customFormat="1">
      <c r="A41791" s="8"/>
      <c r="G41791" s="5"/>
      <c r="H41791" s="5"/>
      <c r="I41791" s="5"/>
      <c r="J41791" s="5"/>
      <c r="K41791" s="5"/>
      <c r="L41791" s="5"/>
      <c r="M41791" s="5"/>
      <c r="N41791" s="5"/>
      <c r="O41791" s="5"/>
      <c r="P41791" s="5"/>
      <c r="Q41791" s="5"/>
      <c r="R41791" s="5"/>
    </row>
    <row r="41792" spans="1:18" s="124" customFormat="1">
      <c r="A41792" s="8"/>
      <c r="G41792" s="5"/>
      <c r="H41792" s="5"/>
      <c r="I41792" s="5"/>
      <c r="J41792" s="5"/>
      <c r="K41792" s="5"/>
      <c r="L41792" s="5"/>
      <c r="M41792" s="5"/>
      <c r="N41792" s="5"/>
      <c r="O41792" s="5"/>
      <c r="P41792" s="5"/>
      <c r="Q41792" s="5"/>
      <c r="R41792" s="5"/>
    </row>
    <row r="41793" spans="1:18" s="124" customFormat="1">
      <c r="A41793" s="8"/>
      <c r="G41793" s="5"/>
      <c r="H41793" s="5"/>
      <c r="I41793" s="5"/>
      <c r="J41793" s="5"/>
      <c r="K41793" s="5"/>
      <c r="L41793" s="5"/>
      <c r="M41793" s="5"/>
      <c r="N41793" s="5"/>
      <c r="O41793" s="5"/>
      <c r="P41793" s="5"/>
      <c r="Q41793" s="5"/>
      <c r="R41793" s="5"/>
    </row>
    <row r="41794" spans="1:18" s="124" customFormat="1">
      <c r="A41794" s="8"/>
      <c r="G41794" s="5"/>
      <c r="H41794" s="5"/>
      <c r="I41794" s="5"/>
      <c r="J41794" s="5"/>
      <c r="K41794" s="5"/>
      <c r="L41794" s="5"/>
      <c r="M41794" s="5"/>
      <c r="N41794" s="5"/>
      <c r="O41794" s="5"/>
      <c r="P41794" s="5"/>
      <c r="Q41794" s="5"/>
      <c r="R41794" s="5"/>
    </row>
    <row r="41795" spans="1:18" s="124" customFormat="1">
      <c r="A41795" s="8"/>
      <c r="G41795" s="5"/>
      <c r="H41795" s="5"/>
      <c r="I41795" s="5"/>
      <c r="J41795" s="5"/>
      <c r="K41795" s="5"/>
      <c r="L41795" s="5"/>
      <c r="M41795" s="5"/>
      <c r="N41795" s="5"/>
      <c r="O41795" s="5"/>
      <c r="P41795" s="5"/>
      <c r="Q41795" s="5"/>
      <c r="R41795" s="5"/>
    </row>
    <row r="41796" spans="1:18" s="124" customFormat="1">
      <c r="A41796" s="8"/>
      <c r="G41796" s="5"/>
      <c r="H41796" s="5"/>
      <c r="I41796" s="5"/>
      <c r="J41796" s="5"/>
      <c r="K41796" s="5"/>
      <c r="L41796" s="5"/>
      <c r="M41796" s="5"/>
      <c r="N41796" s="5"/>
      <c r="O41796" s="5"/>
      <c r="P41796" s="5"/>
      <c r="Q41796" s="5"/>
      <c r="R41796" s="5"/>
    </row>
    <row r="41797" spans="1:18" s="124" customFormat="1">
      <c r="A41797" s="8"/>
      <c r="G41797" s="5"/>
      <c r="H41797" s="5"/>
      <c r="I41797" s="5"/>
      <c r="J41797" s="5"/>
      <c r="K41797" s="5"/>
      <c r="L41797" s="5"/>
      <c r="M41797" s="5"/>
      <c r="N41797" s="5"/>
      <c r="O41797" s="5"/>
      <c r="P41797" s="5"/>
      <c r="Q41797" s="5"/>
      <c r="R41797" s="5"/>
    </row>
    <row r="41798" spans="1:18" s="124" customFormat="1">
      <c r="A41798" s="8"/>
      <c r="G41798" s="5"/>
      <c r="H41798" s="5"/>
      <c r="I41798" s="5"/>
      <c r="J41798" s="5"/>
      <c r="K41798" s="5"/>
      <c r="L41798" s="5"/>
      <c r="M41798" s="5"/>
      <c r="N41798" s="5"/>
      <c r="O41798" s="5"/>
      <c r="P41798" s="5"/>
      <c r="Q41798" s="5"/>
      <c r="R41798" s="5"/>
    </row>
    <row r="41799" spans="1:18" s="124" customFormat="1">
      <c r="A41799" s="8"/>
      <c r="G41799" s="5"/>
      <c r="H41799" s="5"/>
      <c r="I41799" s="5"/>
      <c r="J41799" s="5"/>
      <c r="K41799" s="5"/>
      <c r="L41799" s="5"/>
      <c r="M41799" s="5"/>
      <c r="N41799" s="5"/>
      <c r="O41799" s="5"/>
      <c r="P41799" s="5"/>
      <c r="Q41799" s="5"/>
      <c r="R41799" s="5"/>
    </row>
    <row r="41800" spans="1:18" s="124" customFormat="1">
      <c r="A41800" s="8"/>
      <c r="G41800" s="5"/>
      <c r="H41800" s="5"/>
      <c r="I41800" s="5"/>
      <c r="J41800" s="5"/>
      <c r="K41800" s="5"/>
      <c r="L41800" s="5"/>
      <c r="M41800" s="5"/>
      <c r="N41800" s="5"/>
      <c r="O41800" s="5"/>
      <c r="P41800" s="5"/>
      <c r="Q41800" s="5"/>
      <c r="R41800" s="5"/>
    </row>
    <row r="41801" spans="1:18" s="124" customFormat="1">
      <c r="A41801" s="8"/>
      <c r="G41801" s="5"/>
      <c r="H41801" s="5"/>
      <c r="I41801" s="5"/>
      <c r="J41801" s="5"/>
      <c r="K41801" s="5"/>
      <c r="L41801" s="5"/>
      <c r="M41801" s="5"/>
      <c r="N41801" s="5"/>
      <c r="O41801" s="5"/>
      <c r="P41801" s="5"/>
      <c r="Q41801" s="5"/>
      <c r="R41801" s="5"/>
    </row>
    <row r="41802" spans="1:18" s="124" customFormat="1">
      <c r="A41802" s="8"/>
      <c r="G41802" s="5"/>
      <c r="H41802" s="5"/>
      <c r="I41802" s="5"/>
      <c r="J41802" s="5"/>
      <c r="K41802" s="5"/>
      <c r="L41802" s="5"/>
      <c r="M41802" s="5"/>
      <c r="N41802" s="5"/>
      <c r="O41802" s="5"/>
      <c r="P41802" s="5"/>
      <c r="Q41802" s="5"/>
      <c r="R41802" s="5"/>
    </row>
    <row r="41803" spans="1:18" s="124" customFormat="1">
      <c r="A41803" s="8"/>
      <c r="G41803" s="5"/>
      <c r="H41803" s="5"/>
      <c r="I41803" s="5"/>
      <c r="J41803" s="5"/>
      <c r="K41803" s="5"/>
      <c r="L41803" s="5"/>
      <c r="M41803" s="5"/>
      <c r="N41803" s="5"/>
      <c r="O41803" s="5"/>
      <c r="P41803" s="5"/>
      <c r="Q41803" s="5"/>
      <c r="R41803" s="5"/>
    </row>
    <row r="41804" spans="1:18" s="124" customFormat="1">
      <c r="A41804" s="8"/>
      <c r="G41804" s="5"/>
      <c r="H41804" s="5"/>
      <c r="I41804" s="5"/>
      <c r="J41804" s="5"/>
      <c r="K41804" s="5"/>
      <c r="L41804" s="5"/>
      <c r="M41804" s="5"/>
      <c r="N41804" s="5"/>
      <c r="O41804" s="5"/>
      <c r="P41804" s="5"/>
      <c r="Q41804" s="5"/>
      <c r="R41804" s="5"/>
    </row>
    <row r="41805" spans="1:18" s="124" customFormat="1">
      <c r="A41805" s="8"/>
      <c r="G41805" s="5"/>
      <c r="H41805" s="5"/>
      <c r="I41805" s="5"/>
      <c r="J41805" s="5"/>
      <c r="K41805" s="5"/>
      <c r="L41805" s="5"/>
      <c r="M41805" s="5"/>
      <c r="N41805" s="5"/>
      <c r="O41805" s="5"/>
      <c r="P41805" s="5"/>
      <c r="Q41805" s="5"/>
      <c r="R41805" s="5"/>
    </row>
    <row r="41806" spans="1:18" s="124" customFormat="1">
      <c r="A41806" s="8"/>
      <c r="G41806" s="5"/>
      <c r="H41806" s="5"/>
      <c r="I41806" s="5"/>
      <c r="J41806" s="5"/>
      <c r="K41806" s="5"/>
      <c r="L41806" s="5"/>
      <c r="M41806" s="5"/>
      <c r="N41806" s="5"/>
      <c r="O41806" s="5"/>
      <c r="P41806" s="5"/>
      <c r="Q41806" s="5"/>
      <c r="R41806" s="5"/>
    </row>
    <row r="41807" spans="1:18" s="124" customFormat="1">
      <c r="A41807" s="8"/>
      <c r="G41807" s="5"/>
      <c r="H41807" s="5"/>
      <c r="I41807" s="5"/>
      <c r="J41807" s="5"/>
      <c r="K41807" s="5"/>
      <c r="L41807" s="5"/>
      <c r="M41807" s="5"/>
      <c r="N41807" s="5"/>
      <c r="O41807" s="5"/>
      <c r="P41807" s="5"/>
      <c r="Q41807" s="5"/>
      <c r="R41807" s="5"/>
    </row>
    <row r="41808" spans="1:18" s="124" customFormat="1">
      <c r="A41808" s="8"/>
      <c r="G41808" s="5"/>
      <c r="H41808" s="5"/>
      <c r="I41808" s="5"/>
      <c r="J41808" s="5"/>
      <c r="K41808" s="5"/>
      <c r="L41808" s="5"/>
      <c r="M41808" s="5"/>
      <c r="N41808" s="5"/>
      <c r="O41808" s="5"/>
      <c r="P41808" s="5"/>
      <c r="Q41808" s="5"/>
      <c r="R41808" s="5"/>
    </row>
    <row r="41809" spans="1:18" s="124" customFormat="1">
      <c r="A41809" s="8"/>
      <c r="G41809" s="5"/>
      <c r="H41809" s="5"/>
      <c r="I41809" s="5"/>
      <c r="J41809" s="5"/>
      <c r="K41809" s="5"/>
      <c r="L41809" s="5"/>
      <c r="M41809" s="5"/>
      <c r="N41809" s="5"/>
      <c r="O41809" s="5"/>
      <c r="P41809" s="5"/>
      <c r="Q41809" s="5"/>
      <c r="R41809" s="5"/>
    </row>
    <row r="41810" spans="1:18" s="124" customFormat="1">
      <c r="A41810" s="8"/>
      <c r="G41810" s="5"/>
      <c r="H41810" s="5"/>
      <c r="I41810" s="5"/>
      <c r="J41810" s="5"/>
      <c r="K41810" s="5"/>
      <c r="L41810" s="5"/>
      <c r="M41810" s="5"/>
      <c r="N41810" s="5"/>
      <c r="O41810" s="5"/>
      <c r="P41810" s="5"/>
      <c r="Q41810" s="5"/>
      <c r="R41810" s="5"/>
    </row>
    <row r="41811" spans="1:18" s="124" customFormat="1">
      <c r="A41811" s="8"/>
      <c r="G41811" s="5"/>
      <c r="H41811" s="5"/>
      <c r="I41811" s="5"/>
      <c r="J41811" s="5"/>
      <c r="K41811" s="5"/>
      <c r="L41811" s="5"/>
      <c r="M41811" s="5"/>
      <c r="N41811" s="5"/>
      <c r="O41811" s="5"/>
      <c r="P41811" s="5"/>
      <c r="Q41811" s="5"/>
      <c r="R41811" s="5"/>
    </row>
    <row r="41812" spans="1:18" s="124" customFormat="1">
      <c r="A41812" s="8"/>
      <c r="G41812" s="5"/>
      <c r="H41812" s="5"/>
      <c r="I41812" s="5"/>
      <c r="J41812" s="5"/>
      <c r="K41812" s="5"/>
      <c r="L41812" s="5"/>
      <c r="M41812" s="5"/>
      <c r="N41812" s="5"/>
      <c r="O41812" s="5"/>
      <c r="P41812" s="5"/>
      <c r="Q41812" s="5"/>
      <c r="R41812" s="5"/>
    </row>
    <row r="41813" spans="1:18" s="124" customFormat="1">
      <c r="A41813" s="8"/>
      <c r="G41813" s="5"/>
      <c r="H41813" s="5"/>
      <c r="I41813" s="5"/>
      <c r="J41813" s="5"/>
      <c r="K41813" s="5"/>
      <c r="L41813" s="5"/>
      <c r="M41813" s="5"/>
      <c r="N41813" s="5"/>
      <c r="O41813" s="5"/>
      <c r="P41813" s="5"/>
      <c r="Q41813" s="5"/>
      <c r="R41813" s="5"/>
    </row>
    <row r="41814" spans="1:18" s="124" customFormat="1">
      <c r="A41814" s="8"/>
      <c r="G41814" s="5"/>
      <c r="H41814" s="5"/>
      <c r="I41814" s="5"/>
      <c r="J41814" s="5"/>
      <c r="K41814" s="5"/>
      <c r="L41814" s="5"/>
      <c r="M41814" s="5"/>
      <c r="N41814" s="5"/>
      <c r="O41814" s="5"/>
      <c r="P41814" s="5"/>
      <c r="Q41814" s="5"/>
      <c r="R41814" s="5"/>
    </row>
    <row r="41815" spans="1:18" s="124" customFormat="1">
      <c r="A41815" s="8"/>
      <c r="G41815" s="5"/>
      <c r="H41815" s="5"/>
      <c r="I41815" s="5"/>
      <c r="J41815" s="5"/>
      <c r="K41815" s="5"/>
      <c r="L41815" s="5"/>
      <c r="M41815" s="5"/>
      <c r="N41815" s="5"/>
      <c r="O41815" s="5"/>
      <c r="P41815" s="5"/>
      <c r="Q41815" s="5"/>
      <c r="R41815" s="5"/>
    </row>
    <row r="41816" spans="1:18" s="124" customFormat="1">
      <c r="A41816" s="8"/>
      <c r="G41816" s="5"/>
      <c r="H41816" s="5"/>
      <c r="I41816" s="5"/>
      <c r="J41816" s="5"/>
      <c r="K41816" s="5"/>
      <c r="L41816" s="5"/>
      <c r="M41816" s="5"/>
      <c r="N41816" s="5"/>
      <c r="O41816" s="5"/>
      <c r="P41816" s="5"/>
      <c r="Q41816" s="5"/>
      <c r="R41816" s="5"/>
    </row>
    <row r="41817" spans="1:18" s="124" customFormat="1">
      <c r="A41817" s="8"/>
      <c r="G41817" s="5"/>
      <c r="H41817" s="5"/>
      <c r="I41817" s="5"/>
      <c r="J41817" s="5"/>
      <c r="K41817" s="5"/>
      <c r="L41817" s="5"/>
      <c r="M41817" s="5"/>
      <c r="N41817" s="5"/>
      <c r="O41817" s="5"/>
      <c r="P41817" s="5"/>
      <c r="Q41817" s="5"/>
      <c r="R41817" s="5"/>
    </row>
    <row r="41818" spans="1:18" s="124" customFormat="1">
      <c r="A41818" s="8"/>
      <c r="G41818" s="5"/>
      <c r="H41818" s="5"/>
      <c r="I41818" s="5"/>
      <c r="J41818" s="5"/>
      <c r="K41818" s="5"/>
      <c r="L41818" s="5"/>
      <c r="M41818" s="5"/>
      <c r="N41818" s="5"/>
      <c r="O41818" s="5"/>
      <c r="P41818" s="5"/>
      <c r="Q41818" s="5"/>
      <c r="R41818" s="5"/>
    </row>
    <row r="41819" spans="1:18" s="124" customFormat="1">
      <c r="A41819" s="8"/>
      <c r="G41819" s="5"/>
      <c r="H41819" s="5"/>
      <c r="I41819" s="5"/>
      <c r="J41819" s="5"/>
      <c r="K41819" s="5"/>
      <c r="L41819" s="5"/>
      <c r="M41819" s="5"/>
      <c r="N41819" s="5"/>
      <c r="O41819" s="5"/>
      <c r="P41819" s="5"/>
      <c r="Q41819" s="5"/>
      <c r="R41819" s="5"/>
    </row>
    <row r="41820" spans="1:18" s="124" customFormat="1">
      <c r="A41820" s="8"/>
      <c r="G41820" s="5"/>
      <c r="H41820" s="5"/>
      <c r="I41820" s="5"/>
      <c r="J41820" s="5"/>
      <c r="K41820" s="5"/>
      <c r="L41820" s="5"/>
      <c r="M41820" s="5"/>
      <c r="N41820" s="5"/>
      <c r="O41820" s="5"/>
      <c r="P41820" s="5"/>
      <c r="Q41820" s="5"/>
      <c r="R41820" s="5"/>
    </row>
    <row r="41821" spans="1:18" s="124" customFormat="1">
      <c r="A41821" s="8"/>
      <c r="G41821" s="5"/>
      <c r="H41821" s="5"/>
      <c r="I41821" s="5"/>
      <c r="J41821" s="5"/>
      <c r="K41821" s="5"/>
      <c r="L41821" s="5"/>
      <c r="M41821" s="5"/>
      <c r="N41821" s="5"/>
      <c r="O41821" s="5"/>
      <c r="P41821" s="5"/>
      <c r="Q41821" s="5"/>
      <c r="R41821" s="5"/>
    </row>
    <row r="41822" spans="1:18" s="124" customFormat="1">
      <c r="A41822" s="8"/>
      <c r="G41822" s="5"/>
      <c r="H41822" s="5"/>
      <c r="I41822" s="5"/>
      <c r="J41822" s="5"/>
      <c r="K41822" s="5"/>
      <c r="L41822" s="5"/>
      <c r="M41822" s="5"/>
      <c r="N41822" s="5"/>
      <c r="O41822" s="5"/>
      <c r="P41822" s="5"/>
      <c r="Q41822" s="5"/>
      <c r="R41822" s="5"/>
    </row>
    <row r="41823" spans="1:18" s="124" customFormat="1">
      <c r="A41823" s="8"/>
      <c r="G41823" s="5"/>
      <c r="H41823" s="5"/>
      <c r="I41823" s="5"/>
      <c r="J41823" s="5"/>
      <c r="K41823" s="5"/>
      <c r="L41823" s="5"/>
      <c r="M41823" s="5"/>
      <c r="N41823" s="5"/>
      <c r="O41823" s="5"/>
      <c r="P41823" s="5"/>
      <c r="Q41823" s="5"/>
      <c r="R41823" s="5"/>
    </row>
    <row r="41824" spans="1:18" s="124" customFormat="1">
      <c r="A41824" s="8"/>
      <c r="G41824" s="5"/>
      <c r="H41824" s="5"/>
      <c r="I41824" s="5"/>
      <c r="J41824" s="5"/>
      <c r="K41824" s="5"/>
      <c r="L41824" s="5"/>
      <c r="M41824" s="5"/>
      <c r="N41824" s="5"/>
      <c r="O41824" s="5"/>
      <c r="P41824" s="5"/>
      <c r="Q41824" s="5"/>
      <c r="R41824" s="5"/>
    </row>
    <row r="41825" spans="1:18" s="124" customFormat="1">
      <c r="A41825" s="8"/>
      <c r="G41825" s="5"/>
      <c r="H41825" s="5"/>
      <c r="I41825" s="5"/>
      <c r="J41825" s="5"/>
      <c r="K41825" s="5"/>
      <c r="L41825" s="5"/>
      <c r="M41825" s="5"/>
      <c r="N41825" s="5"/>
      <c r="O41825" s="5"/>
      <c r="P41825" s="5"/>
      <c r="Q41825" s="5"/>
      <c r="R41825" s="5"/>
    </row>
    <row r="41826" spans="1:18" s="124" customFormat="1">
      <c r="A41826" s="8"/>
      <c r="G41826" s="5"/>
      <c r="H41826" s="5"/>
      <c r="I41826" s="5"/>
      <c r="J41826" s="5"/>
      <c r="K41826" s="5"/>
      <c r="L41826" s="5"/>
      <c r="M41826" s="5"/>
      <c r="N41826" s="5"/>
      <c r="O41826" s="5"/>
      <c r="P41826" s="5"/>
      <c r="Q41826" s="5"/>
      <c r="R41826" s="5"/>
    </row>
    <row r="41827" spans="1:18" s="124" customFormat="1">
      <c r="A41827" s="8"/>
      <c r="G41827" s="5"/>
      <c r="H41827" s="5"/>
      <c r="I41827" s="5"/>
      <c r="J41827" s="5"/>
      <c r="K41827" s="5"/>
      <c r="L41827" s="5"/>
      <c r="M41827" s="5"/>
      <c r="N41827" s="5"/>
      <c r="O41827" s="5"/>
      <c r="P41827" s="5"/>
      <c r="Q41827" s="5"/>
      <c r="R41827" s="5"/>
    </row>
    <row r="41828" spans="1:18" s="124" customFormat="1">
      <c r="A41828" s="8"/>
      <c r="G41828" s="5"/>
      <c r="H41828" s="5"/>
      <c r="I41828" s="5"/>
      <c r="J41828" s="5"/>
      <c r="K41828" s="5"/>
      <c r="L41828" s="5"/>
      <c r="M41828" s="5"/>
      <c r="N41828" s="5"/>
      <c r="O41828" s="5"/>
      <c r="P41828" s="5"/>
      <c r="Q41828" s="5"/>
      <c r="R41828" s="5"/>
    </row>
    <row r="41829" spans="1:18" s="124" customFormat="1">
      <c r="A41829" s="8"/>
      <c r="G41829" s="5"/>
      <c r="H41829" s="5"/>
      <c r="I41829" s="5"/>
      <c r="J41829" s="5"/>
      <c r="K41829" s="5"/>
      <c r="L41829" s="5"/>
      <c r="M41829" s="5"/>
      <c r="N41829" s="5"/>
      <c r="O41829" s="5"/>
      <c r="P41829" s="5"/>
      <c r="Q41829" s="5"/>
      <c r="R41829" s="5"/>
    </row>
    <row r="41830" spans="1:18" s="124" customFormat="1">
      <c r="A41830" s="8"/>
      <c r="G41830" s="5"/>
      <c r="H41830" s="5"/>
      <c r="I41830" s="5"/>
      <c r="J41830" s="5"/>
      <c r="K41830" s="5"/>
      <c r="L41830" s="5"/>
      <c r="M41830" s="5"/>
      <c r="N41830" s="5"/>
      <c r="O41830" s="5"/>
      <c r="P41830" s="5"/>
      <c r="Q41830" s="5"/>
      <c r="R41830" s="5"/>
    </row>
    <row r="41831" spans="1:18" s="124" customFormat="1">
      <c r="A41831" s="8"/>
      <c r="G41831" s="5"/>
      <c r="H41831" s="5"/>
      <c r="I41831" s="5"/>
      <c r="J41831" s="5"/>
      <c r="K41831" s="5"/>
      <c r="L41831" s="5"/>
      <c r="M41831" s="5"/>
      <c r="N41831" s="5"/>
      <c r="O41831" s="5"/>
      <c r="P41831" s="5"/>
      <c r="Q41831" s="5"/>
      <c r="R41831" s="5"/>
    </row>
    <row r="41832" spans="1:18" s="124" customFormat="1">
      <c r="A41832" s="8"/>
      <c r="G41832" s="5"/>
      <c r="H41832" s="5"/>
      <c r="I41832" s="5"/>
      <c r="J41832" s="5"/>
      <c r="K41832" s="5"/>
      <c r="L41832" s="5"/>
      <c r="M41832" s="5"/>
      <c r="N41832" s="5"/>
      <c r="O41832" s="5"/>
      <c r="P41832" s="5"/>
      <c r="Q41832" s="5"/>
      <c r="R41832" s="5"/>
    </row>
    <row r="41833" spans="1:18" s="124" customFormat="1">
      <c r="A41833" s="8"/>
      <c r="G41833" s="5"/>
      <c r="H41833" s="5"/>
      <c r="I41833" s="5"/>
      <c r="J41833" s="5"/>
      <c r="K41833" s="5"/>
      <c r="L41833" s="5"/>
      <c r="M41833" s="5"/>
      <c r="N41833" s="5"/>
      <c r="O41833" s="5"/>
      <c r="P41833" s="5"/>
      <c r="Q41833" s="5"/>
      <c r="R41833" s="5"/>
    </row>
    <row r="41834" spans="1:18" s="124" customFormat="1">
      <c r="A41834" s="8"/>
      <c r="G41834" s="5"/>
      <c r="H41834" s="5"/>
      <c r="I41834" s="5"/>
      <c r="J41834" s="5"/>
      <c r="K41834" s="5"/>
      <c r="L41834" s="5"/>
      <c r="M41834" s="5"/>
      <c r="N41834" s="5"/>
      <c r="O41834" s="5"/>
      <c r="P41834" s="5"/>
      <c r="Q41834" s="5"/>
      <c r="R41834" s="5"/>
    </row>
    <row r="41835" spans="1:18" s="124" customFormat="1">
      <c r="A41835" s="8"/>
      <c r="G41835" s="5"/>
      <c r="H41835" s="5"/>
      <c r="I41835" s="5"/>
      <c r="J41835" s="5"/>
      <c r="K41835" s="5"/>
      <c r="L41835" s="5"/>
      <c r="M41835" s="5"/>
      <c r="N41835" s="5"/>
      <c r="O41835" s="5"/>
      <c r="P41835" s="5"/>
      <c r="Q41835" s="5"/>
      <c r="R41835" s="5"/>
    </row>
    <row r="41836" spans="1:18" s="124" customFormat="1">
      <c r="A41836" s="8"/>
      <c r="G41836" s="5"/>
      <c r="H41836" s="5"/>
      <c r="I41836" s="5"/>
      <c r="J41836" s="5"/>
      <c r="K41836" s="5"/>
      <c r="L41836" s="5"/>
      <c r="M41836" s="5"/>
      <c r="N41836" s="5"/>
      <c r="O41836" s="5"/>
      <c r="P41836" s="5"/>
      <c r="Q41836" s="5"/>
      <c r="R41836" s="5"/>
    </row>
    <row r="41837" spans="1:18" s="124" customFormat="1">
      <c r="A41837" s="8"/>
      <c r="G41837" s="5"/>
      <c r="H41837" s="5"/>
      <c r="I41837" s="5"/>
      <c r="J41837" s="5"/>
      <c r="K41837" s="5"/>
      <c r="L41837" s="5"/>
      <c r="M41837" s="5"/>
      <c r="N41837" s="5"/>
      <c r="O41837" s="5"/>
      <c r="P41837" s="5"/>
      <c r="Q41837" s="5"/>
      <c r="R41837" s="5"/>
    </row>
    <row r="41838" spans="1:18" s="124" customFormat="1">
      <c r="A41838" s="8"/>
      <c r="G41838" s="5"/>
      <c r="H41838" s="5"/>
      <c r="I41838" s="5"/>
      <c r="J41838" s="5"/>
      <c r="K41838" s="5"/>
      <c r="L41838" s="5"/>
      <c r="M41838" s="5"/>
      <c r="N41838" s="5"/>
      <c r="O41838" s="5"/>
      <c r="P41838" s="5"/>
      <c r="Q41838" s="5"/>
      <c r="R41838" s="5"/>
    </row>
    <row r="41839" spans="1:18" s="124" customFormat="1">
      <c r="A41839" s="8"/>
      <c r="G41839" s="5"/>
      <c r="H41839" s="5"/>
      <c r="I41839" s="5"/>
      <c r="J41839" s="5"/>
      <c r="K41839" s="5"/>
      <c r="L41839" s="5"/>
      <c r="M41839" s="5"/>
      <c r="N41839" s="5"/>
      <c r="O41839" s="5"/>
      <c r="P41839" s="5"/>
      <c r="Q41839" s="5"/>
      <c r="R41839" s="5"/>
    </row>
    <row r="41840" spans="1:18" s="124" customFormat="1">
      <c r="A41840" s="8"/>
      <c r="G41840" s="5"/>
      <c r="H41840" s="5"/>
      <c r="I41840" s="5"/>
      <c r="J41840" s="5"/>
      <c r="K41840" s="5"/>
      <c r="L41840" s="5"/>
      <c r="M41840" s="5"/>
      <c r="N41840" s="5"/>
      <c r="O41840" s="5"/>
      <c r="P41840" s="5"/>
      <c r="Q41840" s="5"/>
      <c r="R41840" s="5"/>
    </row>
    <row r="41841" spans="1:18" s="124" customFormat="1">
      <c r="A41841" s="8"/>
      <c r="G41841" s="5"/>
      <c r="H41841" s="5"/>
      <c r="I41841" s="5"/>
      <c r="J41841" s="5"/>
      <c r="K41841" s="5"/>
      <c r="L41841" s="5"/>
      <c r="M41841" s="5"/>
      <c r="N41841" s="5"/>
      <c r="O41841" s="5"/>
      <c r="P41841" s="5"/>
      <c r="Q41841" s="5"/>
      <c r="R41841" s="5"/>
    </row>
    <row r="41842" spans="1:18" s="124" customFormat="1">
      <c r="A41842" s="8"/>
      <c r="G41842" s="5"/>
      <c r="H41842" s="5"/>
      <c r="I41842" s="5"/>
      <c r="J41842" s="5"/>
      <c r="K41842" s="5"/>
      <c r="L41842" s="5"/>
      <c r="M41842" s="5"/>
      <c r="N41842" s="5"/>
      <c r="O41842" s="5"/>
      <c r="P41842" s="5"/>
      <c r="Q41842" s="5"/>
      <c r="R41842" s="5"/>
    </row>
    <row r="41843" spans="1:18" s="124" customFormat="1">
      <c r="A41843" s="8"/>
      <c r="G41843" s="5"/>
      <c r="H41843" s="5"/>
      <c r="I41843" s="5"/>
      <c r="J41843" s="5"/>
      <c r="K41843" s="5"/>
      <c r="L41843" s="5"/>
      <c r="M41843" s="5"/>
      <c r="N41843" s="5"/>
      <c r="O41843" s="5"/>
      <c r="P41843" s="5"/>
      <c r="Q41843" s="5"/>
      <c r="R41843" s="5"/>
    </row>
    <row r="41844" spans="1:18" s="124" customFormat="1">
      <c r="A41844" s="8"/>
      <c r="G41844" s="5"/>
      <c r="H41844" s="5"/>
      <c r="I41844" s="5"/>
      <c r="J41844" s="5"/>
      <c r="K41844" s="5"/>
      <c r="L41844" s="5"/>
      <c r="M41844" s="5"/>
      <c r="N41844" s="5"/>
      <c r="O41844" s="5"/>
      <c r="P41844" s="5"/>
      <c r="Q41844" s="5"/>
      <c r="R41844" s="5"/>
    </row>
    <row r="41845" spans="1:18" s="124" customFormat="1">
      <c r="A41845" s="8"/>
      <c r="G41845" s="5"/>
      <c r="H41845" s="5"/>
      <c r="I41845" s="5"/>
      <c r="J41845" s="5"/>
      <c r="K41845" s="5"/>
      <c r="L41845" s="5"/>
      <c r="M41845" s="5"/>
      <c r="N41845" s="5"/>
      <c r="O41845" s="5"/>
      <c r="P41845" s="5"/>
      <c r="Q41845" s="5"/>
      <c r="R41845" s="5"/>
    </row>
    <row r="41846" spans="1:18" s="124" customFormat="1">
      <c r="A41846" s="8"/>
      <c r="G41846" s="5"/>
      <c r="H41846" s="5"/>
      <c r="I41846" s="5"/>
      <c r="J41846" s="5"/>
      <c r="K41846" s="5"/>
      <c r="L41846" s="5"/>
      <c r="M41846" s="5"/>
      <c r="N41846" s="5"/>
      <c r="O41846" s="5"/>
      <c r="P41846" s="5"/>
      <c r="Q41846" s="5"/>
      <c r="R41846" s="5"/>
    </row>
    <row r="41847" spans="1:18" s="124" customFormat="1">
      <c r="A41847" s="8"/>
      <c r="G41847" s="5"/>
      <c r="H41847" s="5"/>
      <c r="I41847" s="5"/>
      <c r="J41847" s="5"/>
      <c r="K41847" s="5"/>
      <c r="L41847" s="5"/>
      <c r="M41847" s="5"/>
      <c r="N41847" s="5"/>
      <c r="O41847" s="5"/>
      <c r="P41847" s="5"/>
      <c r="Q41847" s="5"/>
      <c r="R41847" s="5"/>
    </row>
    <row r="41848" spans="1:18" s="124" customFormat="1">
      <c r="A41848" s="8"/>
      <c r="G41848" s="5"/>
      <c r="H41848" s="5"/>
      <c r="I41848" s="5"/>
      <c r="J41848" s="5"/>
      <c r="K41848" s="5"/>
      <c r="L41848" s="5"/>
      <c r="M41848" s="5"/>
      <c r="N41848" s="5"/>
      <c r="O41848" s="5"/>
      <c r="P41848" s="5"/>
      <c r="Q41848" s="5"/>
      <c r="R41848" s="5"/>
    </row>
    <row r="41849" spans="1:18" s="124" customFormat="1">
      <c r="A41849" s="8"/>
      <c r="G41849" s="5"/>
      <c r="H41849" s="5"/>
      <c r="I41849" s="5"/>
      <c r="J41849" s="5"/>
      <c r="K41849" s="5"/>
      <c r="L41849" s="5"/>
      <c r="M41849" s="5"/>
      <c r="N41849" s="5"/>
      <c r="O41849" s="5"/>
      <c r="P41849" s="5"/>
      <c r="Q41849" s="5"/>
      <c r="R41849" s="5"/>
    </row>
    <row r="41850" spans="1:18" s="124" customFormat="1">
      <c r="A41850" s="8"/>
      <c r="G41850" s="5"/>
      <c r="H41850" s="5"/>
      <c r="I41850" s="5"/>
      <c r="J41850" s="5"/>
      <c r="K41850" s="5"/>
      <c r="L41850" s="5"/>
      <c r="M41850" s="5"/>
      <c r="N41850" s="5"/>
      <c r="O41850" s="5"/>
      <c r="P41850" s="5"/>
      <c r="Q41850" s="5"/>
      <c r="R41850" s="5"/>
    </row>
    <row r="41851" spans="1:18" s="124" customFormat="1">
      <c r="A41851" s="8"/>
      <c r="G41851" s="5"/>
      <c r="H41851" s="5"/>
      <c r="I41851" s="5"/>
      <c r="J41851" s="5"/>
      <c r="K41851" s="5"/>
      <c r="L41851" s="5"/>
      <c r="M41851" s="5"/>
      <c r="N41851" s="5"/>
      <c r="O41851" s="5"/>
      <c r="P41851" s="5"/>
      <c r="Q41851" s="5"/>
      <c r="R41851" s="5"/>
    </row>
    <row r="41852" spans="1:18" s="124" customFormat="1">
      <c r="A41852" s="8"/>
      <c r="G41852" s="5"/>
      <c r="H41852" s="5"/>
      <c r="I41852" s="5"/>
      <c r="J41852" s="5"/>
      <c r="K41852" s="5"/>
      <c r="L41852" s="5"/>
      <c r="M41852" s="5"/>
      <c r="N41852" s="5"/>
      <c r="O41852" s="5"/>
      <c r="P41852" s="5"/>
      <c r="Q41852" s="5"/>
      <c r="R41852" s="5"/>
    </row>
    <row r="41853" spans="1:18" s="124" customFormat="1">
      <c r="A41853" s="8"/>
      <c r="G41853" s="5"/>
      <c r="H41853" s="5"/>
      <c r="I41853" s="5"/>
      <c r="J41853" s="5"/>
      <c r="K41853" s="5"/>
      <c r="L41853" s="5"/>
      <c r="M41853" s="5"/>
      <c r="N41853" s="5"/>
      <c r="O41853" s="5"/>
      <c r="P41853" s="5"/>
      <c r="Q41853" s="5"/>
      <c r="R41853" s="5"/>
    </row>
    <row r="41854" spans="1:18" s="124" customFormat="1">
      <c r="A41854" s="8"/>
      <c r="G41854" s="5"/>
      <c r="H41854" s="5"/>
      <c r="I41854" s="5"/>
      <c r="J41854" s="5"/>
      <c r="K41854" s="5"/>
      <c r="L41854" s="5"/>
      <c r="M41854" s="5"/>
      <c r="N41854" s="5"/>
      <c r="O41854" s="5"/>
      <c r="P41854" s="5"/>
      <c r="Q41854" s="5"/>
      <c r="R41854" s="5"/>
    </row>
    <row r="41855" spans="1:18" s="124" customFormat="1">
      <c r="A41855" s="8"/>
      <c r="G41855" s="5"/>
      <c r="H41855" s="5"/>
      <c r="I41855" s="5"/>
      <c r="J41855" s="5"/>
      <c r="K41855" s="5"/>
      <c r="L41855" s="5"/>
      <c r="M41855" s="5"/>
      <c r="N41855" s="5"/>
      <c r="O41855" s="5"/>
      <c r="P41855" s="5"/>
      <c r="Q41855" s="5"/>
      <c r="R41855" s="5"/>
    </row>
    <row r="41856" spans="1:18" s="124" customFormat="1">
      <c r="A41856" s="8"/>
      <c r="G41856" s="5"/>
      <c r="H41856" s="5"/>
      <c r="I41856" s="5"/>
      <c r="J41856" s="5"/>
      <c r="K41856" s="5"/>
      <c r="L41856" s="5"/>
      <c r="M41856" s="5"/>
      <c r="N41856" s="5"/>
      <c r="O41856" s="5"/>
      <c r="P41856" s="5"/>
      <c r="Q41856" s="5"/>
      <c r="R41856" s="5"/>
    </row>
    <row r="41857" spans="1:18" s="124" customFormat="1">
      <c r="A41857" s="8"/>
      <c r="G41857" s="5"/>
      <c r="H41857" s="5"/>
      <c r="I41857" s="5"/>
      <c r="J41857" s="5"/>
      <c r="K41857" s="5"/>
      <c r="L41857" s="5"/>
      <c r="M41857" s="5"/>
      <c r="N41857" s="5"/>
      <c r="O41857" s="5"/>
      <c r="P41857" s="5"/>
      <c r="Q41857" s="5"/>
      <c r="R41857" s="5"/>
    </row>
    <row r="41858" spans="1:18" s="124" customFormat="1">
      <c r="A41858" s="8"/>
      <c r="G41858" s="5"/>
      <c r="H41858" s="5"/>
      <c r="I41858" s="5"/>
      <c r="J41858" s="5"/>
      <c r="K41858" s="5"/>
      <c r="L41858" s="5"/>
      <c r="M41858" s="5"/>
      <c r="N41858" s="5"/>
      <c r="O41858" s="5"/>
      <c r="P41858" s="5"/>
      <c r="Q41858" s="5"/>
      <c r="R41858" s="5"/>
    </row>
    <row r="41859" spans="1:18" s="124" customFormat="1">
      <c r="A41859" s="8"/>
      <c r="G41859" s="5"/>
      <c r="H41859" s="5"/>
      <c r="I41859" s="5"/>
      <c r="J41859" s="5"/>
      <c r="K41859" s="5"/>
      <c r="L41859" s="5"/>
      <c r="M41859" s="5"/>
      <c r="N41859" s="5"/>
      <c r="O41859" s="5"/>
      <c r="P41859" s="5"/>
      <c r="Q41859" s="5"/>
      <c r="R41859" s="5"/>
    </row>
    <row r="41860" spans="1:18" s="124" customFormat="1">
      <c r="A41860" s="8"/>
      <c r="G41860" s="5"/>
      <c r="H41860" s="5"/>
      <c r="I41860" s="5"/>
      <c r="J41860" s="5"/>
      <c r="K41860" s="5"/>
      <c r="L41860" s="5"/>
      <c r="M41860" s="5"/>
      <c r="N41860" s="5"/>
      <c r="O41860" s="5"/>
      <c r="P41860" s="5"/>
      <c r="Q41860" s="5"/>
      <c r="R41860" s="5"/>
    </row>
    <row r="41861" spans="1:18" s="124" customFormat="1">
      <c r="A41861" s="8"/>
      <c r="G41861" s="5"/>
      <c r="H41861" s="5"/>
      <c r="I41861" s="5"/>
      <c r="J41861" s="5"/>
      <c r="K41861" s="5"/>
      <c r="L41861" s="5"/>
      <c r="M41861" s="5"/>
      <c r="N41861" s="5"/>
      <c r="O41861" s="5"/>
      <c r="P41861" s="5"/>
      <c r="Q41861" s="5"/>
      <c r="R41861" s="5"/>
    </row>
    <row r="41862" spans="1:18" s="124" customFormat="1">
      <c r="A41862" s="8"/>
      <c r="G41862" s="5"/>
      <c r="H41862" s="5"/>
      <c r="I41862" s="5"/>
      <c r="J41862" s="5"/>
      <c r="K41862" s="5"/>
      <c r="L41862" s="5"/>
      <c r="M41862" s="5"/>
      <c r="N41862" s="5"/>
      <c r="O41862" s="5"/>
      <c r="P41862" s="5"/>
      <c r="Q41862" s="5"/>
      <c r="R41862" s="5"/>
    </row>
    <row r="41863" spans="1:18" s="124" customFormat="1">
      <c r="A41863" s="8"/>
      <c r="G41863" s="5"/>
      <c r="H41863" s="5"/>
      <c r="I41863" s="5"/>
      <c r="J41863" s="5"/>
      <c r="K41863" s="5"/>
      <c r="L41863" s="5"/>
      <c r="M41863" s="5"/>
      <c r="N41863" s="5"/>
      <c r="O41863" s="5"/>
      <c r="P41863" s="5"/>
      <c r="Q41863" s="5"/>
      <c r="R41863" s="5"/>
    </row>
    <row r="41864" spans="1:18" s="124" customFormat="1">
      <c r="A41864" s="8"/>
      <c r="G41864" s="5"/>
      <c r="H41864" s="5"/>
      <c r="I41864" s="5"/>
      <c r="J41864" s="5"/>
      <c r="K41864" s="5"/>
      <c r="L41864" s="5"/>
      <c r="M41864" s="5"/>
      <c r="N41864" s="5"/>
      <c r="O41864" s="5"/>
      <c r="P41864" s="5"/>
      <c r="Q41864" s="5"/>
      <c r="R41864" s="5"/>
    </row>
    <row r="41865" spans="1:18" s="124" customFormat="1">
      <c r="A41865" s="8"/>
      <c r="G41865" s="5"/>
      <c r="H41865" s="5"/>
      <c r="I41865" s="5"/>
      <c r="J41865" s="5"/>
      <c r="K41865" s="5"/>
      <c r="L41865" s="5"/>
      <c r="M41865" s="5"/>
      <c r="N41865" s="5"/>
      <c r="O41865" s="5"/>
      <c r="P41865" s="5"/>
      <c r="Q41865" s="5"/>
      <c r="R41865" s="5"/>
    </row>
    <row r="41866" spans="1:18" s="124" customFormat="1">
      <c r="A41866" s="8"/>
      <c r="G41866" s="5"/>
      <c r="H41866" s="5"/>
      <c r="I41866" s="5"/>
      <c r="J41866" s="5"/>
      <c r="K41866" s="5"/>
      <c r="L41866" s="5"/>
      <c r="M41866" s="5"/>
      <c r="N41866" s="5"/>
      <c r="O41866" s="5"/>
      <c r="P41866" s="5"/>
      <c r="Q41866" s="5"/>
      <c r="R41866" s="5"/>
    </row>
    <row r="41867" spans="1:18" s="124" customFormat="1">
      <c r="A41867" s="8"/>
      <c r="G41867" s="5"/>
      <c r="H41867" s="5"/>
      <c r="I41867" s="5"/>
      <c r="J41867" s="5"/>
      <c r="K41867" s="5"/>
      <c r="L41867" s="5"/>
      <c r="M41867" s="5"/>
      <c r="N41867" s="5"/>
      <c r="O41867" s="5"/>
      <c r="P41867" s="5"/>
      <c r="Q41867" s="5"/>
      <c r="R41867" s="5"/>
    </row>
    <row r="41868" spans="1:18" s="124" customFormat="1">
      <c r="A41868" s="8"/>
      <c r="G41868" s="5"/>
      <c r="H41868" s="5"/>
      <c r="I41868" s="5"/>
      <c r="J41868" s="5"/>
      <c r="K41868" s="5"/>
      <c r="L41868" s="5"/>
      <c r="M41868" s="5"/>
      <c r="N41868" s="5"/>
      <c r="O41868" s="5"/>
      <c r="P41868" s="5"/>
      <c r="Q41868" s="5"/>
      <c r="R41868" s="5"/>
    </row>
    <row r="41869" spans="1:18" s="124" customFormat="1">
      <c r="A41869" s="8"/>
      <c r="G41869" s="5"/>
      <c r="H41869" s="5"/>
      <c r="I41869" s="5"/>
      <c r="J41869" s="5"/>
      <c r="K41869" s="5"/>
      <c r="L41869" s="5"/>
      <c r="M41869" s="5"/>
      <c r="N41869" s="5"/>
      <c r="O41869" s="5"/>
      <c r="P41869" s="5"/>
      <c r="Q41869" s="5"/>
      <c r="R41869" s="5"/>
    </row>
    <row r="41870" spans="1:18" s="124" customFormat="1">
      <c r="A41870" s="8"/>
      <c r="G41870" s="5"/>
      <c r="H41870" s="5"/>
      <c r="I41870" s="5"/>
      <c r="J41870" s="5"/>
      <c r="K41870" s="5"/>
      <c r="L41870" s="5"/>
      <c r="M41870" s="5"/>
      <c r="N41870" s="5"/>
      <c r="O41870" s="5"/>
      <c r="P41870" s="5"/>
      <c r="Q41870" s="5"/>
      <c r="R41870" s="5"/>
    </row>
    <row r="41871" spans="1:18" s="124" customFormat="1">
      <c r="A41871" s="8"/>
      <c r="G41871" s="5"/>
      <c r="H41871" s="5"/>
      <c r="I41871" s="5"/>
      <c r="J41871" s="5"/>
      <c r="K41871" s="5"/>
      <c r="L41871" s="5"/>
      <c r="M41871" s="5"/>
      <c r="N41871" s="5"/>
      <c r="O41871" s="5"/>
      <c r="P41871" s="5"/>
      <c r="Q41871" s="5"/>
      <c r="R41871" s="5"/>
    </row>
    <row r="41872" spans="1:18" s="124" customFormat="1">
      <c r="A41872" s="8"/>
      <c r="G41872" s="5"/>
      <c r="H41872" s="5"/>
      <c r="I41872" s="5"/>
      <c r="J41872" s="5"/>
      <c r="K41872" s="5"/>
      <c r="L41872" s="5"/>
      <c r="M41872" s="5"/>
      <c r="N41872" s="5"/>
      <c r="O41872" s="5"/>
      <c r="P41872" s="5"/>
      <c r="Q41872" s="5"/>
      <c r="R41872" s="5"/>
    </row>
    <row r="41873" spans="1:18" s="124" customFormat="1">
      <c r="A41873" s="8"/>
      <c r="G41873" s="5"/>
      <c r="H41873" s="5"/>
      <c r="I41873" s="5"/>
      <c r="J41873" s="5"/>
      <c r="K41873" s="5"/>
      <c r="L41873" s="5"/>
      <c r="M41873" s="5"/>
      <c r="N41873" s="5"/>
      <c r="O41873" s="5"/>
      <c r="P41873" s="5"/>
      <c r="Q41873" s="5"/>
      <c r="R41873" s="5"/>
    </row>
    <row r="41874" spans="1:18" s="124" customFormat="1">
      <c r="A41874" s="8"/>
      <c r="G41874" s="5"/>
      <c r="H41874" s="5"/>
      <c r="I41874" s="5"/>
      <c r="J41874" s="5"/>
      <c r="K41874" s="5"/>
      <c r="L41874" s="5"/>
      <c r="M41874" s="5"/>
      <c r="N41874" s="5"/>
      <c r="O41874" s="5"/>
      <c r="P41874" s="5"/>
      <c r="Q41874" s="5"/>
      <c r="R41874" s="5"/>
    </row>
    <row r="41875" spans="1:18" s="124" customFormat="1">
      <c r="A41875" s="8"/>
      <c r="G41875" s="5"/>
      <c r="H41875" s="5"/>
      <c r="I41875" s="5"/>
      <c r="J41875" s="5"/>
      <c r="K41875" s="5"/>
      <c r="L41875" s="5"/>
      <c r="M41875" s="5"/>
      <c r="N41875" s="5"/>
      <c r="O41875" s="5"/>
      <c r="P41875" s="5"/>
      <c r="Q41875" s="5"/>
      <c r="R41875" s="5"/>
    </row>
    <row r="41876" spans="1:18" s="124" customFormat="1">
      <c r="A41876" s="8"/>
      <c r="G41876" s="5"/>
      <c r="H41876" s="5"/>
      <c r="I41876" s="5"/>
      <c r="J41876" s="5"/>
      <c r="K41876" s="5"/>
      <c r="L41876" s="5"/>
      <c r="M41876" s="5"/>
      <c r="N41876" s="5"/>
      <c r="O41876" s="5"/>
      <c r="P41876" s="5"/>
      <c r="Q41876" s="5"/>
      <c r="R41876" s="5"/>
    </row>
    <row r="41877" spans="1:18" s="124" customFormat="1">
      <c r="A41877" s="8"/>
      <c r="G41877" s="5"/>
      <c r="H41877" s="5"/>
      <c r="I41877" s="5"/>
      <c r="J41877" s="5"/>
      <c r="K41877" s="5"/>
      <c r="L41877" s="5"/>
      <c r="M41877" s="5"/>
      <c r="N41877" s="5"/>
      <c r="O41877" s="5"/>
      <c r="P41877" s="5"/>
      <c r="Q41877" s="5"/>
      <c r="R41877" s="5"/>
    </row>
    <row r="41878" spans="1:18" s="124" customFormat="1">
      <c r="A41878" s="8"/>
      <c r="G41878" s="5"/>
      <c r="H41878" s="5"/>
      <c r="I41878" s="5"/>
      <c r="J41878" s="5"/>
      <c r="K41878" s="5"/>
      <c r="L41878" s="5"/>
      <c r="M41878" s="5"/>
      <c r="N41878" s="5"/>
      <c r="O41878" s="5"/>
      <c r="P41878" s="5"/>
      <c r="Q41878" s="5"/>
      <c r="R41878" s="5"/>
    </row>
    <row r="41879" spans="1:18" s="124" customFormat="1">
      <c r="A41879" s="8"/>
      <c r="G41879" s="5"/>
      <c r="H41879" s="5"/>
      <c r="I41879" s="5"/>
      <c r="J41879" s="5"/>
      <c r="K41879" s="5"/>
      <c r="L41879" s="5"/>
      <c r="M41879" s="5"/>
      <c r="N41879" s="5"/>
      <c r="O41879" s="5"/>
      <c r="P41879" s="5"/>
      <c r="Q41879" s="5"/>
      <c r="R41879" s="5"/>
    </row>
    <row r="41880" spans="1:18" s="124" customFormat="1">
      <c r="A41880" s="8"/>
      <c r="G41880" s="5"/>
      <c r="H41880" s="5"/>
      <c r="I41880" s="5"/>
      <c r="J41880" s="5"/>
      <c r="K41880" s="5"/>
      <c r="L41880" s="5"/>
      <c r="M41880" s="5"/>
      <c r="N41880" s="5"/>
      <c r="O41880" s="5"/>
      <c r="P41880" s="5"/>
      <c r="Q41880" s="5"/>
      <c r="R41880" s="5"/>
    </row>
    <row r="41881" spans="1:18" s="124" customFormat="1">
      <c r="A41881" s="8"/>
      <c r="G41881" s="5"/>
      <c r="H41881" s="5"/>
      <c r="I41881" s="5"/>
      <c r="J41881" s="5"/>
      <c r="K41881" s="5"/>
      <c r="L41881" s="5"/>
      <c r="M41881" s="5"/>
      <c r="N41881" s="5"/>
      <c r="O41881" s="5"/>
      <c r="P41881" s="5"/>
      <c r="Q41881" s="5"/>
      <c r="R41881" s="5"/>
    </row>
    <row r="41882" spans="1:18" s="124" customFormat="1">
      <c r="A41882" s="8"/>
      <c r="G41882" s="5"/>
      <c r="H41882" s="5"/>
      <c r="I41882" s="5"/>
      <c r="J41882" s="5"/>
      <c r="K41882" s="5"/>
      <c r="L41882" s="5"/>
      <c r="M41882" s="5"/>
      <c r="N41882" s="5"/>
      <c r="O41882" s="5"/>
      <c r="P41882" s="5"/>
      <c r="Q41882" s="5"/>
      <c r="R41882" s="5"/>
    </row>
    <row r="41883" spans="1:18" s="124" customFormat="1">
      <c r="A41883" s="8"/>
      <c r="G41883" s="5"/>
      <c r="H41883" s="5"/>
      <c r="I41883" s="5"/>
      <c r="J41883" s="5"/>
      <c r="K41883" s="5"/>
      <c r="L41883" s="5"/>
      <c r="M41883" s="5"/>
      <c r="N41883" s="5"/>
      <c r="O41883" s="5"/>
      <c r="P41883" s="5"/>
      <c r="Q41883" s="5"/>
      <c r="R41883" s="5"/>
    </row>
    <row r="41884" spans="1:18" s="124" customFormat="1">
      <c r="A41884" s="8"/>
      <c r="G41884" s="5"/>
      <c r="H41884" s="5"/>
      <c r="I41884" s="5"/>
      <c r="J41884" s="5"/>
      <c r="K41884" s="5"/>
      <c r="L41884" s="5"/>
      <c r="M41884" s="5"/>
      <c r="N41884" s="5"/>
      <c r="O41884" s="5"/>
      <c r="P41884" s="5"/>
      <c r="Q41884" s="5"/>
      <c r="R41884" s="5"/>
    </row>
    <row r="41885" spans="1:18" s="124" customFormat="1">
      <c r="A41885" s="8"/>
      <c r="G41885" s="5"/>
      <c r="H41885" s="5"/>
      <c r="I41885" s="5"/>
      <c r="J41885" s="5"/>
      <c r="K41885" s="5"/>
      <c r="L41885" s="5"/>
      <c r="M41885" s="5"/>
      <c r="N41885" s="5"/>
      <c r="O41885" s="5"/>
      <c r="P41885" s="5"/>
      <c r="Q41885" s="5"/>
      <c r="R41885" s="5"/>
    </row>
    <row r="41886" spans="1:18" s="124" customFormat="1">
      <c r="A41886" s="8"/>
      <c r="G41886" s="5"/>
      <c r="H41886" s="5"/>
      <c r="I41886" s="5"/>
      <c r="J41886" s="5"/>
      <c r="K41886" s="5"/>
      <c r="L41886" s="5"/>
      <c r="M41886" s="5"/>
      <c r="N41886" s="5"/>
      <c r="O41886" s="5"/>
      <c r="P41886" s="5"/>
      <c r="Q41886" s="5"/>
      <c r="R41886" s="5"/>
    </row>
    <row r="41887" spans="1:18" s="124" customFormat="1">
      <c r="A41887" s="8"/>
      <c r="G41887" s="5"/>
      <c r="H41887" s="5"/>
      <c r="I41887" s="5"/>
      <c r="J41887" s="5"/>
      <c r="K41887" s="5"/>
      <c r="L41887" s="5"/>
      <c r="M41887" s="5"/>
      <c r="N41887" s="5"/>
      <c r="O41887" s="5"/>
      <c r="P41887" s="5"/>
      <c r="Q41887" s="5"/>
      <c r="R41887" s="5"/>
    </row>
    <row r="41888" spans="1:18" s="124" customFormat="1">
      <c r="A41888" s="8"/>
      <c r="G41888" s="5"/>
      <c r="H41888" s="5"/>
      <c r="I41888" s="5"/>
      <c r="J41888" s="5"/>
      <c r="K41888" s="5"/>
      <c r="L41888" s="5"/>
      <c r="M41888" s="5"/>
      <c r="N41888" s="5"/>
      <c r="O41888" s="5"/>
      <c r="P41888" s="5"/>
      <c r="Q41888" s="5"/>
      <c r="R41888" s="5"/>
    </row>
    <row r="41889" spans="1:18" s="124" customFormat="1">
      <c r="A41889" s="8"/>
      <c r="G41889" s="5"/>
      <c r="H41889" s="5"/>
      <c r="I41889" s="5"/>
      <c r="J41889" s="5"/>
      <c r="K41889" s="5"/>
      <c r="L41889" s="5"/>
      <c r="M41889" s="5"/>
      <c r="N41889" s="5"/>
      <c r="O41889" s="5"/>
      <c r="P41889" s="5"/>
      <c r="Q41889" s="5"/>
      <c r="R41889" s="5"/>
    </row>
    <row r="41890" spans="1:18" s="124" customFormat="1">
      <c r="A41890" s="8"/>
      <c r="G41890" s="5"/>
      <c r="H41890" s="5"/>
      <c r="I41890" s="5"/>
      <c r="J41890" s="5"/>
      <c r="K41890" s="5"/>
      <c r="L41890" s="5"/>
      <c r="M41890" s="5"/>
      <c r="N41890" s="5"/>
      <c r="O41890" s="5"/>
      <c r="P41890" s="5"/>
      <c r="Q41890" s="5"/>
      <c r="R41890" s="5"/>
    </row>
    <row r="41891" spans="1:18" s="124" customFormat="1">
      <c r="A41891" s="8"/>
      <c r="G41891" s="5"/>
      <c r="H41891" s="5"/>
      <c r="I41891" s="5"/>
      <c r="J41891" s="5"/>
      <c r="K41891" s="5"/>
      <c r="L41891" s="5"/>
      <c r="M41891" s="5"/>
      <c r="N41891" s="5"/>
      <c r="O41891" s="5"/>
      <c r="P41891" s="5"/>
      <c r="Q41891" s="5"/>
      <c r="R41891" s="5"/>
    </row>
    <row r="41892" spans="1:18" s="124" customFormat="1">
      <c r="A41892" s="8"/>
      <c r="G41892" s="5"/>
      <c r="H41892" s="5"/>
      <c r="I41892" s="5"/>
      <c r="J41892" s="5"/>
      <c r="K41892" s="5"/>
      <c r="L41892" s="5"/>
      <c r="M41892" s="5"/>
      <c r="N41892" s="5"/>
      <c r="O41892" s="5"/>
      <c r="P41892" s="5"/>
      <c r="Q41892" s="5"/>
      <c r="R41892" s="5"/>
    </row>
    <row r="41893" spans="1:18" s="124" customFormat="1">
      <c r="A41893" s="8"/>
      <c r="G41893" s="5"/>
      <c r="H41893" s="5"/>
      <c r="I41893" s="5"/>
      <c r="J41893" s="5"/>
      <c r="K41893" s="5"/>
      <c r="L41893" s="5"/>
      <c r="M41893" s="5"/>
      <c r="N41893" s="5"/>
      <c r="O41893" s="5"/>
      <c r="P41893" s="5"/>
      <c r="Q41893" s="5"/>
      <c r="R41893" s="5"/>
    </row>
    <row r="41894" spans="1:18" s="124" customFormat="1">
      <c r="A41894" s="8"/>
      <c r="G41894" s="5"/>
      <c r="H41894" s="5"/>
      <c r="I41894" s="5"/>
      <c r="J41894" s="5"/>
      <c r="K41894" s="5"/>
      <c r="L41894" s="5"/>
      <c r="M41894" s="5"/>
      <c r="N41894" s="5"/>
      <c r="O41894" s="5"/>
      <c r="P41894" s="5"/>
      <c r="Q41894" s="5"/>
      <c r="R41894" s="5"/>
    </row>
    <row r="41895" spans="1:18" s="124" customFormat="1">
      <c r="A41895" s="8"/>
      <c r="G41895" s="5"/>
      <c r="H41895" s="5"/>
      <c r="I41895" s="5"/>
      <c r="J41895" s="5"/>
      <c r="K41895" s="5"/>
      <c r="L41895" s="5"/>
      <c r="M41895" s="5"/>
      <c r="N41895" s="5"/>
      <c r="O41895" s="5"/>
      <c r="P41895" s="5"/>
      <c r="Q41895" s="5"/>
      <c r="R41895" s="5"/>
    </row>
    <row r="41896" spans="1:18" s="124" customFormat="1">
      <c r="A41896" s="8"/>
      <c r="G41896" s="5"/>
      <c r="H41896" s="5"/>
      <c r="I41896" s="5"/>
      <c r="J41896" s="5"/>
      <c r="K41896" s="5"/>
      <c r="L41896" s="5"/>
      <c r="M41896" s="5"/>
      <c r="N41896" s="5"/>
      <c r="O41896" s="5"/>
      <c r="P41896" s="5"/>
      <c r="Q41896" s="5"/>
      <c r="R41896" s="5"/>
    </row>
    <row r="41897" spans="1:18" s="124" customFormat="1">
      <c r="A41897" s="8"/>
      <c r="G41897" s="5"/>
      <c r="H41897" s="5"/>
      <c r="I41897" s="5"/>
      <c r="J41897" s="5"/>
      <c r="K41897" s="5"/>
      <c r="L41897" s="5"/>
      <c r="M41897" s="5"/>
      <c r="N41897" s="5"/>
      <c r="O41897" s="5"/>
      <c r="P41897" s="5"/>
      <c r="Q41897" s="5"/>
      <c r="R41897" s="5"/>
    </row>
    <row r="41898" spans="1:18" s="124" customFormat="1">
      <c r="A41898" s="8"/>
      <c r="G41898" s="5"/>
      <c r="H41898" s="5"/>
      <c r="I41898" s="5"/>
      <c r="J41898" s="5"/>
      <c r="K41898" s="5"/>
      <c r="L41898" s="5"/>
      <c r="M41898" s="5"/>
      <c r="N41898" s="5"/>
      <c r="O41898" s="5"/>
      <c r="P41898" s="5"/>
      <c r="Q41898" s="5"/>
      <c r="R41898" s="5"/>
    </row>
    <row r="41899" spans="1:18" s="124" customFormat="1">
      <c r="A41899" s="8"/>
      <c r="G41899" s="5"/>
      <c r="H41899" s="5"/>
      <c r="I41899" s="5"/>
      <c r="J41899" s="5"/>
      <c r="K41899" s="5"/>
      <c r="L41899" s="5"/>
      <c r="M41899" s="5"/>
      <c r="N41899" s="5"/>
      <c r="O41899" s="5"/>
      <c r="P41899" s="5"/>
      <c r="Q41899" s="5"/>
      <c r="R41899" s="5"/>
    </row>
    <row r="41900" spans="1:18" s="124" customFormat="1">
      <c r="A41900" s="8"/>
      <c r="G41900" s="5"/>
      <c r="H41900" s="5"/>
      <c r="I41900" s="5"/>
      <c r="J41900" s="5"/>
      <c r="K41900" s="5"/>
      <c r="L41900" s="5"/>
      <c r="M41900" s="5"/>
      <c r="N41900" s="5"/>
      <c r="O41900" s="5"/>
      <c r="P41900" s="5"/>
      <c r="Q41900" s="5"/>
      <c r="R41900" s="5"/>
    </row>
    <row r="41901" spans="1:18" s="124" customFormat="1">
      <c r="A41901" s="8"/>
      <c r="G41901" s="5"/>
      <c r="H41901" s="5"/>
      <c r="I41901" s="5"/>
      <c r="J41901" s="5"/>
      <c r="K41901" s="5"/>
      <c r="L41901" s="5"/>
      <c r="M41901" s="5"/>
      <c r="N41901" s="5"/>
      <c r="O41901" s="5"/>
      <c r="P41901" s="5"/>
      <c r="Q41901" s="5"/>
      <c r="R41901" s="5"/>
    </row>
    <row r="41902" spans="1:18" s="124" customFormat="1">
      <c r="A41902" s="8"/>
      <c r="G41902" s="5"/>
      <c r="H41902" s="5"/>
      <c r="I41902" s="5"/>
      <c r="J41902" s="5"/>
      <c r="K41902" s="5"/>
      <c r="L41902" s="5"/>
      <c r="M41902" s="5"/>
      <c r="N41902" s="5"/>
      <c r="O41902" s="5"/>
      <c r="P41902" s="5"/>
      <c r="Q41902" s="5"/>
      <c r="R41902" s="5"/>
    </row>
    <row r="41903" spans="1:18" s="124" customFormat="1">
      <c r="A41903" s="8"/>
      <c r="G41903" s="5"/>
      <c r="H41903" s="5"/>
      <c r="I41903" s="5"/>
      <c r="J41903" s="5"/>
      <c r="K41903" s="5"/>
      <c r="L41903" s="5"/>
      <c r="M41903" s="5"/>
      <c r="N41903" s="5"/>
      <c r="O41903" s="5"/>
      <c r="P41903" s="5"/>
      <c r="Q41903" s="5"/>
      <c r="R41903" s="5"/>
    </row>
    <row r="41904" spans="1:18" s="124" customFormat="1">
      <c r="A41904" s="8"/>
      <c r="G41904" s="5"/>
      <c r="H41904" s="5"/>
      <c r="I41904" s="5"/>
      <c r="J41904" s="5"/>
      <c r="K41904" s="5"/>
      <c r="L41904" s="5"/>
      <c r="M41904" s="5"/>
      <c r="N41904" s="5"/>
      <c r="O41904" s="5"/>
      <c r="P41904" s="5"/>
      <c r="Q41904" s="5"/>
      <c r="R41904" s="5"/>
    </row>
    <row r="41905" spans="1:18" s="124" customFormat="1">
      <c r="A41905" s="8"/>
      <c r="G41905" s="5"/>
      <c r="H41905" s="5"/>
      <c r="I41905" s="5"/>
      <c r="J41905" s="5"/>
      <c r="K41905" s="5"/>
      <c r="L41905" s="5"/>
      <c r="M41905" s="5"/>
      <c r="N41905" s="5"/>
      <c r="O41905" s="5"/>
      <c r="P41905" s="5"/>
      <c r="Q41905" s="5"/>
      <c r="R41905" s="5"/>
    </row>
    <row r="41906" spans="1:18" s="124" customFormat="1">
      <c r="A41906" s="8"/>
      <c r="G41906" s="5"/>
      <c r="H41906" s="5"/>
      <c r="I41906" s="5"/>
      <c r="J41906" s="5"/>
      <c r="K41906" s="5"/>
      <c r="L41906" s="5"/>
      <c r="M41906" s="5"/>
      <c r="N41906" s="5"/>
      <c r="O41906" s="5"/>
      <c r="P41906" s="5"/>
      <c r="Q41906" s="5"/>
      <c r="R41906" s="5"/>
    </row>
    <row r="41907" spans="1:18" s="124" customFormat="1">
      <c r="A41907" s="8"/>
      <c r="G41907" s="5"/>
      <c r="H41907" s="5"/>
      <c r="I41907" s="5"/>
      <c r="J41907" s="5"/>
      <c r="K41907" s="5"/>
      <c r="L41907" s="5"/>
      <c r="M41907" s="5"/>
      <c r="N41907" s="5"/>
      <c r="O41907" s="5"/>
      <c r="P41907" s="5"/>
      <c r="Q41907" s="5"/>
      <c r="R41907" s="5"/>
    </row>
    <row r="41908" spans="1:18" s="124" customFormat="1">
      <c r="A41908" s="8"/>
      <c r="G41908" s="5"/>
      <c r="H41908" s="5"/>
      <c r="I41908" s="5"/>
      <c r="J41908" s="5"/>
      <c r="K41908" s="5"/>
      <c r="L41908" s="5"/>
      <c r="M41908" s="5"/>
      <c r="N41908" s="5"/>
      <c r="O41908" s="5"/>
      <c r="P41908" s="5"/>
      <c r="Q41908" s="5"/>
      <c r="R41908" s="5"/>
    </row>
    <row r="41909" spans="1:18" s="124" customFormat="1">
      <c r="A41909" s="8"/>
      <c r="G41909" s="5"/>
      <c r="H41909" s="5"/>
      <c r="I41909" s="5"/>
      <c r="J41909" s="5"/>
      <c r="K41909" s="5"/>
      <c r="L41909" s="5"/>
      <c r="M41909" s="5"/>
      <c r="N41909" s="5"/>
      <c r="O41909" s="5"/>
      <c r="P41909" s="5"/>
      <c r="Q41909" s="5"/>
      <c r="R41909" s="5"/>
    </row>
    <row r="41910" spans="1:18" s="124" customFormat="1">
      <c r="A41910" s="8"/>
      <c r="G41910" s="5"/>
      <c r="H41910" s="5"/>
      <c r="I41910" s="5"/>
      <c r="J41910" s="5"/>
      <c r="K41910" s="5"/>
      <c r="L41910" s="5"/>
      <c r="M41910" s="5"/>
      <c r="N41910" s="5"/>
      <c r="O41910" s="5"/>
      <c r="P41910" s="5"/>
      <c r="Q41910" s="5"/>
      <c r="R41910" s="5"/>
    </row>
    <row r="41911" spans="1:18" s="124" customFormat="1">
      <c r="A41911" s="8"/>
      <c r="G41911" s="5"/>
      <c r="H41911" s="5"/>
      <c r="I41911" s="5"/>
      <c r="J41911" s="5"/>
      <c r="K41911" s="5"/>
      <c r="L41911" s="5"/>
      <c r="M41911" s="5"/>
      <c r="N41911" s="5"/>
      <c r="O41911" s="5"/>
      <c r="P41911" s="5"/>
      <c r="Q41911" s="5"/>
      <c r="R41911" s="5"/>
    </row>
    <row r="41912" spans="1:18" s="124" customFormat="1">
      <c r="A41912" s="8"/>
      <c r="G41912" s="5"/>
      <c r="H41912" s="5"/>
      <c r="I41912" s="5"/>
      <c r="J41912" s="5"/>
      <c r="K41912" s="5"/>
      <c r="L41912" s="5"/>
      <c r="M41912" s="5"/>
      <c r="N41912" s="5"/>
      <c r="O41912" s="5"/>
      <c r="P41912" s="5"/>
      <c r="Q41912" s="5"/>
      <c r="R41912" s="5"/>
    </row>
    <row r="41913" spans="1:18" s="124" customFormat="1">
      <c r="A41913" s="8"/>
      <c r="G41913" s="5"/>
      <c r="H41913" s="5"/>
      <c r="I41913" s="5"/>
      <c r="J41913" s="5"/>
      <c r="K41913" s="5"/>
      <c r="L41913" s="5"/>
      <c r="M41913" s="5"/>
      <c r="N41913" s="5"/>
      <c r="O41913" s="5"/>
      <c r="P41913" s="5"/>
      <c r="Q41913" s="5"/>
      <c r="R41913" s="5"/>
    </row>
    <row r="41914" spans="1:18" s="124" customFormat="1">
      <c r="A41914" s="8"/>
      <c r="G41914" s="5"/>
      <c r="H41914" s="5"/>
      <c r="I41914" s="5"/>
      <c r="J41914" s="5"/>
      <c r="K41914" s="5"/>
      <c r="L41914" s="5"/>
      <c r="M41914" s="5"/>
      <c r="N41914" s="5"/>
      <c r="O41914" s="5"/>
      <c r="P41914" s="5"/>
      <c r="Q41914" s="5"/>
      <c r="R41914" s="5"/>
    </row>
    <row r="41915" spans="1:18" s="124" customFormat="1">
      <c r="A41915" s="8"/>
      <c r="G41915" s="5"/>
      <c r="H41915" s="5"/>
      <c r="I41915" s="5"/>
      <c r="J41915" s="5"/>
      <c r="K41915" s="5"/>
      <c r="L41915" s="5"/>
      <c r="M41915" s="5"/>
      <c r="N41915" s="5"/>
      <c r="O41915" s="5"/>
      <c r="P41915" s="5"/>
      <c r="Q41915" s="5"/>
      <c r="R41915" s="5"/>
    </row>
    <row r="41916" spans="1:18" s="124" customFormat="1">
      <c r="A41916" s="8"/>
      <c r="G41916" s="5"/>
      <c r="H41916" s="5"/>
      <c r="I41916" s="5"/>
      <c r="J41916" s="5"/>
      <c r="K41916" s="5"/>
      <c r="L41916" s="5"/>
      <c r="M41916" s="5"/>
      <c r="N41916" s="5"/>
      <c r="O41916" s="5"/>
      <c r="P41916" s="5"/>
      <c r="Q41916" s="5"/>
      <c r="R41916" s="5"/>
    </row>
    <row r="41917" spans="1:18" s="124" customFormat="1">
      <c r="A41917" s="8"/>
      <c r="G41917" s="5"/>
      <c r="H41917" s="5"/>
      <c r="I41917" s="5"/>
      <c r="J41917" s="5"/>
      <c r="K41917" s="5"/>
      <c r="L41917" s="5"/>
      <c r="M41917" s="5"/>
      <c r="N41917" s="5"/>
      <c r="O41917" s="5"/>
      <c r="P41917" s="5"/>
      <c r="Q41917" s="5"/>
      <c r="R41917" s="5"/>
    </row>
    <row r="41918" spans="1:18" s="124" customFormat="1">
      <c r="A41918" s="8"/>
      <c r="G41918" s="5"/>
      <c r="H41918" s="5"/>
      <c r="I41918" s="5"/>
      <c r="J41918" s="5"/>
      <c r="K41918" s="5"/>
      <c r="L41918" s="5"/>
      <c r="M41918" s="5"/>
      <c r="N41918" s="5"/>
      <c r="O41918" s="5"/>
      <c r="P41918" s="5"/>
      <c r="Q41918" s="5"/>
      <c r="R41918" s="5"/>
    </row>
    <row r="41919" spans="1:18" s="124" customFormat="1">
      <c r="A41919" s="8"/>
      <c r="G41919" s="5"/>
      <c r="H41919" s="5"/>
      <c r="I41919" s="5"/>
      <c r="J41919" s="5"/>
      <c r="K41919" s="5"/>
      <c r="L41919" s="5"/>
      <c r="M41919" s="5"/>
      <c r="N41919" s="5"/>
      <c r="O41919" s="5"/>
      <c r="P41919" s="5"/>
      <c r="Q41919" s="5"/>
      <c r="R41919" s="5"/>
    </row>
    <row r="41920" spans="1:18" s="124" customFormat="1">
      <c r="A41920" s="8"/>
      <c r="G41920" s="5"/>
      <c r="H41920" s="5"/>
      <c r="I41920" s="5"/>
      <c r="J41920" s="5"/>
      <c r="K41920" s="5"/>
      <c r="L41920" s="5"/>
      <c r="M41920" s="5"/>
      <c r="N41920" s="5"/>
      <c r="O41920" s="5"/>
      <c r="P41920" s="5"/>
      <c r="Q41920" s="5"/>
      <c r="R41920" s="5"/>
    </row>
    <row r="41921" spans="1:18" s="124" customFormat="1">
      <c r="A41921" s="8"/>
      <c r="G41921" s="5"/>
      <c r="H41921" s="5"/>
      <c r="I41921" s="5"/>
      <c r="J41921" s="5"/>
      <c r="K41921" s="5"/>
      <c r="L41921" s="5"/>
      <c r="M41921" s="5"/>
      <c r="N41921" s="5"/>
      <c r="O41921" s="5"/>
      <c r="P41921" s="5"/>
      <c r="Q41921" s="5"/>
      <c r="R41921" s="5"/>
    </row>
    <row r="41922" spans="1:18" s="124" customFormat="1">
      <c r="A41922" s="8"/>
      <c r="G41922" s="5"/>
      <c r="H41922" s="5"/>
      <c r="I41922" s="5"/>
      <c r="J41922" s="5"/>
      <c r="K41922" s="5"/>
      <c r="L41922" s="5"/>
      <c r="M41922" s="5"/>
      <c r="N41922" s="5"/>
      <c r="O41922" s="5"/>
      <c r="P41922" s="5"/>
      <c r="Q41922" s="5"/>
      <c r="R41922" s="5"/>
    </row>
    <row r="41923" spans="1:18" s="124" customFormat="1">
      <c r="A41923" s="8"/>
      <c r="G41923" s="5"/>
      <c r="H41923" s="5"/>
      <c r="I41923" s="5"/>
      <c r="J41923" s="5"/>
      <c r="K41923" s="5"/>
      <c r="L41923" s="5"/>
      <c r="M41923" s="5"/>
      <c r="N41923" s="5"/>
      <c r="O41923" s="5"/>
      <c r="P41923" s="5"/>
      <c r="Q41923" s="5"/>
      <c r="R41923" s="5"/>
    </row>
    <row r="41924" spans="1:18" s="124" customFormat="1">
      <c r="A41924" s="8"/>
      <c r="G41924" s="5"/>
      <c r="H41924" s="5"/>
      <c r="I41924" s="5"/>
      <c r="J41924" s="5"/>
      <c r="K41924" s="5"/>
      <c r="L41924" s="5"/>
      <c r="M41924" s="5"/>
      <c r="N41924" s="5"/>
      <c r="O41924" s="5"/>
      <c r="P41924" s="5"/>
      <c r="Q41924" s="5"/>
      <c r="R41924" s="5"/>
    </row>
    <row r="41925" spans="1:18" s="124" customFormat="1">
      <c r="A41925" s="8"/>
      <c r="G41925" s="5"/>
      <c r="H41925" s="5"/>
      <c r="I41925" s="5"/>
      <c r="J41925" s="5"/>
      <c r="K41925" s="5"/>
      <c r="L41925" s="5"/>
      <c r="M41925" s="5"/>
      <c r="N41925" s="5"/>
      <c r="O41925" s="5"/>
      <c r="P41925" s="5"/>
      <c r="Q41925" s="5"/>
      <c r="R41925" s="5"/>
    </row>
    <row r="41926" spans="1:18" s="124" customFormat="1">
      <c r="A41926" s="8"/>
      <c r="G41926" s="5"/>
      <c r="H41926" s="5"/>
      <c r="I41926" s="5"/>
      <c r="J41926" s="5"/>
      <c r="K41926" s="5"/>
      <c r="L41926" s="5"/>
      <c r="M41926" s="5"/>
      <c r="N41926" s="5"/>
      <c r="O41926" s="5"/>
      <c r="P41926" s="5"/>
      <c r="Q41926" s="5"/>
      <c r="R41926" s="5"/>
    </row>
    <row r="41927" spans="1:18" s="124" customFormat="1">
      <c r="A41927" s="8"/>
      <c r="G41927" s="5"/>
      <c r="H41927" s="5"/>
      <c r="I41927" s="5"/>
      <c r="J41927" s="5"/>
      <c r="K41927" s="5"/>
      <c r="L41927" s="5"/>
      <c r="M41927" s="5"/>
      <c r="N41927" s="5"/>
      <c r="O41927" s="5"/>
      <c r="P41927" s="5"/>
      <c r="Q41927" s="5"/>
      <c r="R41927" s="5"/>
    </row>
    <row r="41928" spans="1:18" s="124" customFormat="1">
      <c r="A41928" s="8"/>
      <c r="G41928" s="5"/>
      <c r="H41928" s="5"/>
      <c r="I41928" s="5"/>
      <c r="J41928" s="5"/>
      <c r="K41928" s="5"/>
      <c r="L41928" s="5"/>
      <c r="M41928" s="5"/>
      <c r="N41928" s="5"/>
      <c r="O41928" s="5"/>
      <c r="P41928" s="5"/>
      <c r="Q41928" s="5"/>
      <c r="R41928" s="5"/>
    </row>
    <row r="41929" spans="1:18" s="124" customFormat="1">
      <c r="A41929" s="8"/>
      <c r="G41929" s="5"/>
      <c r="H41929" s="5"/>
      <c r="I41929" s="5"/>
      <c r="J41929" s="5"/>
      <c r="K41929" s="5"/>
      <c r="L41929" s="5"/>
      <c r="M41929" s="5"/>
      <c r="N41929" s="5"/>
      <c r="O41929" s="5"/>
      <c r="P41929" s="5"/>
      <c r="Q41929" s="5"/>
      <c r="R41929" s="5"/>
    </row>
    <row r="41930" spans="1:18" s="124" customFormat="1">
      <c r="A41930" s="8"/>
      <c r="G41930" s="5"/>
      <c r="H41930" s="5"/>
      <c r="I41930" s="5"/>
      <c r="J41930" s="5"/>
      <c r="K41930" s="5"/>
      <c r="L41930" s="5"/>
      <c r="M41930" s="5"/>
      <c r="N41930" s="5"/>
      <c r="O41930" s="5"/>
      <c r="P41930" s="5"/>
      <c r="Q41930" s="5"/>
      <c r="R41930" s="5"/>
    </row>
    <row r="41931" spans="1:18" s="124" customFormat="1">
      <c r="A41931" s="8"/>
      <c r="G41931" s="5"/>
      <c r="H41931" s="5"/>
      <c r="I41931" s="5"/>
      <c r="J41931" s="5"/>
      <c r="K41931" s="5"/>
      <c r="L41931" s="5"/>
      <c r="M41931" s="5"/>
      <c r="N41931" s="5"/>
      <c r="O41931" s="5"/>
      <c r="P41931" s="5"/>
      <c r="Q41931" s="5"/>
      <c r="R41931" s="5"/>
    </row>
    <row r="41932" spans="1:18" s="124" customFormat="1">
      <c r="A41932" s="8"/>
      <c r="G41932" s="5"/>
      <c r="H41932" s="5"/>
      <c r="I41932" s="5"/>
      <c r="J41932" s="5"/>
      <c r="K41932" s="5"/>
      <c r="L41932" s="5"/>
      <c r="M41932" s="5"/>
      <c r="N41932" s="5"/>
      <c r="O41932" s="5"/>
      <c r="P41932" s="5"/>
      <c r="Q41932" s="5"/>
      <c r="R41932" s="5"/>
    </row>
    <row r="41933" spans="1:18" s="124" customFormat="1">
      <c r="A41933" s="8"/>
      <c r="G41933" s="5"/>
      <c r="H41933" s="5"/>
      <c r="I41933" s="5"/>
      <c r="J41933" s="5"/>
      <c r="K41933" s="5"/>
      <c r="L41933" s="5"/>
      <c r="M41933" s="5"/>
      <c r="N41933" s="5"/>
      <c r="O41933" s="5"/>
      <c r="P41933" s="5"/>
      <c r="Q41933" s="5"/>
      <c r="R41933" s="5"/>
    </row>
    <row r="41934" spans="1:18" s="124" customFormat="1">
      <c r="A41934" s="8"/>
      <c r="G41934" s="5"/>
      <c r="H41934" s="5"/>
      <c r="I41934" s="5"/>
      <c r="J41934" s="5"/>
      <c r="K41934" s="5"/>
      <c r="L41934" s="5"/>
      <c r="M41934" s="5"/>
      <c r="N41934" s="5"/>
      <c r="O41934" s="5"/>
      <c r="P41934" s="5"/>
      <c r="Q41934" s="5"/>
      <c r="R41934" s="5"/>
    </row>
    <row r="41935" spans="1:18" s="124" customFormat="1">
      <c r="A41935" s="8"/>
      <c r="G41935" s="5"/>
      <c r="H41935" s="5"/>
      <c r="I41935" s="5"/>
      <c r="J41935" s="5"/>
      <c r="K41935" s="5"/>
      <c r="L41935" s="5"/>
      <c r="M41935" s="5"/>
      <c r="N41935" s="5"/>
      <c r="O41935" s="5"/>
      <c r="P41935" s="5"/>
      <c r="Q41935" s="5"/>
      <c r="R41935" s="5"/>
    </row>
    <row r="41936" spans="1:18" s="124" customFormat="1">
      <c r="A41936" s="8"/>
      <c r="G41936" s="5"/>
      <c r="H41936" s="5"/>
      <c r="I41936" s="5"/>
      <c r="J41936" s="5"/>
      <c r="K41936" s="5"/>
      <c r="L41936" s="5"/>
      <c r="M41936" s="5"/>
      <c r="N41936" s="5"/>
      <c r="O41936" s="5"/>
      <c r="P41936" s="5"/>
      <c r="Q41936" s="5"/>
      <c r="R41936" s="5"/>
    </row>
    <row r="41937" spans="1:18" s="124" customFormat="1">
      <c r="A41937" s="8"/>
      <c r="G41937" s="5"/>
      <c r="H41937" s="5"/>
      <c r="I41937" s="5"/>
      <c r="J41937" s="5"/>
      <c r="K41937" s="5"/>
      <c r="L41937" s="5"/>
      <c r="M41937" s="5"/>
      <c r="N41937" s="5"/>
      <c r="O41937" s="5"/>
      <c r="P41937" s="5"/>
      <c r="Q41937" s="5"/>
      <c r="R41937" s="5"/>
    </row>
    <row r="41938" spans="1:18" s="124" customFormat="1">
      <c r="A41938" s="8"/>
      <c r="G41938" s="5"/>
      <c r="H41938" s="5"/>
      <c r="I41938" s="5"/>
      <c r="J41938" s="5"/>
      <c r="K41938" s="5"/>
      <c r="L41938" s="5"/>
      <c r="M41938" s="5"/>
      <c r="N41938" s="5"/>
      <c r="O41938" s="5"/>
      <c r="P41938" s="5"/>
      <c r="Q41938" s="5"/>
      <c r="R41938" s="5"/>
    </row>
    <row r="41939" spans="1:18" s="124" customFormat="1">
      <c r="A41939" s="8"/>
      <c r="G41939" s="5"/>
      <c r="H41939" s="5"/>
      <c r="I41939" s="5"/>
      <c r="J41939" s="5"/>
      <c r="K41939" s="5"/>
      <c r="L41939" s="5"/>
      <c r="M41939" s="5"/>
      <c r="N41939" s="5"/>
      <c r="O41939" s="5"/>
      <c r="P41939" s="5"/>
      <c r="Q41939" s="5"/>
      <c r="R41939" s="5"/>
    </row>
    <row r="41940" spans="1:18" s="124" customFormat="1">
      <c r="A41940" s="8"/>
      <c r="G41940" s="5"/>
      <c r="H41940" s="5"/>
      <c r="I41940" s="5"/>
      <c r="J41940" s="5"/>
      <c r="K41940" s="5"/>
      <c r="L41940" s="5"/>
      <c r="M41940" s="5"/>
      <c r="N41940" s="5"/>
      <c r="O41940" s="5"/>
      <c r="P41940" s="5"/>
      <c r="Q41940" s="5"/>
      <c r="R41940" s="5"/>
    </row>
    <row r="41941" spans="1:18" s="124" customFormat="1">
      <c r="A41941" s="8"/>
      <c r="G41941" s="5"/>
      <c r="H41941" s="5"/>
      <c r="I41941" s="5"/>
      <c r="J41941" s="5"/>
      <c r="K41941" s="5"/>
      <c r="L41941" s="5"/>
      <c r="M41941" s="5"/>
      <c r="N41941" s="5"/>
      <c r="O41941" s="5"/>
      <c r="P41941" s="5"/>
      <c r="Q41941" s="5"/>
      <c r="R41941" s="5"/>
    </row>
    <row r="41942" spans="1:18" s="124" customFormat="1">
      <c r="A41942" s="8"/>
      <c r="G41942" s="5"/>
      <c r="H41942" s="5"/>
      <c r="I41942" s="5"/>
      <c r="J41942" s="5"/>
      <c r="K41942" s="5"/>
      <c r="L41942" s="5"/>
      <c r="M41942" s="5"/>
      <c r="N41942" s="5"/>
      <c r="O41942" s="5"/>
      <c r="P41942" s="5"/>
      <c r="Q41942" s="5"/>
      <c r="R41942" s="5"/>
    </row>
    <row r="41943" spans="1:18" s="124" customFormat="1">
      <c r="A41943" s="8"/>
      <c r="G41943" s="5"/>
      <c r="H41943" s="5"/>
      <c r="I41943" s="5"/>
      <c r="J41943" s="5"/>
      <c r="K41943" s="5"/>
      <c r="L41943" s="5"/>
      <c r="M41943" s="5"/>
      <c r="N41943" s="5"/>
      <c r="O41943" s="5"/>
      <c r="P41943" s="5"/>
      <c r="Q41943" s="5"/>
      <c r="R41943" s="5"/>
    </row>
    <row r="41944" spans="1:18" s="124" customFormat="1">
      <c r="A41944" s="8"/>
      <c r="G41944" s="5"/>
      <c r="H41944" s="5"/>
      <c r="I41944" s="5"/>
      <c r="J41944" s="5"/>
      <c r="K41944" s="5"/>
      <c r="L41944" s="5"/>
      <c r="M41944" s="5"/>
      <c r="N41944" s="5"/>
      <c r="O41944" s="5"/>
      <c r="P41944" s="5"/>
      <c r="Q41944" s="5"/>
      <c r="R41944" s="5"/>
    </row>
    <row r="41945" spans="1:18" s="124" customFormat="1">
      <c r="A41945" s="8"/>
      <c r="G41945" s="5"/>
      <c r="H41945" s="5"/>
      <c r="I41945" s="5"/>
      <c r="J41945" s="5"/>
      <c r="K41945" s="5"/>
      <c r="L41945" s="5"/>
      <c r="M41945" s="5"/>
      <c r="N41945" s="5"/>
      <c r="O41945" s="5"/>
      <c r="P41945" s="5"/>
      <c r="Q41945" s="5"/>
      <c r="R41945" s="5"/>
    </row>
    <row r="41946" spans="1:18" s="124" customFormat="1">
      <c r="A41946" s="8"/>
      <c r="G41946" s="5"/>
      <c r="H41946" s="5"/>
      <c r="I41946" s="5"/>
      <c r="J41946" s="5"/>
      <c r="K41946" s="5"/>
      <c r="L41946" s="5"/>
      <c r="M41946" s="5"/>
      <c r="N41946" s="5"/>
      <c r="O41946" s="5"/>
      <c r="P41946" s="5"/>
      <c r="Q41946" s="5"/>
      <c r="R41946" s="5"/>
    </row>
    <row r="41947" spans="1:18" s="124" customFormat="1">
      <c r="A41947" s="8"/>
      <c r="G41947" s="5"/>
      <c r="H41947" s="5"/>
      <c r="I41947" s="5"/>
      <c r="J41947" s="5"/>
      <c r="K41947" s="5"/>
      <c r="L41947" s="5"/>
      <c r="M41947" s="5"/>
      <c r="N41947" s="5"/>
      <c r="O41947" s="5"/>
      <c r="P41947" s="5"/>
      <c r="Q41947" s="5"/>
      <c r="R41947" s="5"/>
    </row>
    <row r="41948" spans="1:18" s="124" customFormat="1">
      <c r="A41948" s="8"/>
      <c r="G41948" s="5"/>
      <c r="H41948" s="5"/>
      <c r="I41948" s="5"/>
      <c r="J41948" s="5"/>
      <c r="K41948" s="5"/>
      <c r="L41948" s="5"/>
      <c r="M41948" s="5"/>
      <c r="N41948" s="5"/>
      <c r="O41948" s="5"/>
      <c r="P41948" s="5"/>
      <c r="Q41948" s="5"/>
      <c r="R41948" s="5"/>
    </row>
    <row r="41949" spans="1:18" s="124" customFormat="1">
      <c r="A41949" s="8"/>
      <c r="G41949" s="5"/>
      <c r="H41949" s="5"/>
      <c r="I41949" s="5"/>
      <c r="J41949" s="5"/>
      <c r="K41949" s="5"/>
      <c r="L41949" s="5"/>
      <c r="M41949" s="5"/>
      <c r="N41949" s="5"/>
      <c r="O41949" s="5"/>
      <c r="P41949" s="5"/>
      <c r="Q41949" s="5"/>
      <c r="R41949" s="5"/>
    </row>
    <row r="41950" spans="1:18" s="124" customFormat="1">
      <c r="A41950" s="8"/>
      <c r="G41950" s="5"/>
      <c r="H41950" s="5"/>
      <c r="I41950" s="5"/>
      <c r="J41950" s="5"/>
      <c r="K41950" s="5"/>
      <c r="L41950" s="5"/>
      <c r="M41950" s="5"/>
      <c r="N41950" s="5"/>
      <c r="O41950" s="5"/>
      <c r="P41950" s="5"/>
      <c r="Q41950" s="5"/>
      <c r="R41950" s="5"/>
    </row>
    <row r="41951" spans="1:18" s="124" customFormat="1">
      <c r="A41951" s="8"/>
      <c r="G41951" s="5"/>
      <c r="H41951" s="5"/>
      <c r="I41951" s="5"/>
      <c r="J41951" s="5"/>
      <c r="K41951" s="5"/>
      <c r="L41951" s="5"/>
      <c r="M41951" s="5"/>
      <c r="N41951" s="5"/>
      <c r="O41951" s="5"/>
      <c r="P41951" s="5"/>
      <c r="Q41951" s="5"/>
      <c r="R41951" s="5"/>
    </row>
    <row r="41952" spans="1:18" s="124" customFormat="1">
      <c r="A41952" s="8"/>
      <c r="G41952" s="5"/>
      <c r="H41952" s="5"/>
      <c r="I41952" s="5"/>
      <c r="J41952" s="5"/>
      <c r="K41952" s="5"/>
      <c r="L41952" s="5"/>
      <c r="M41952" s="5"/>
      <c r="N41952" s="5"/>
      <c r="O41952" s="5"/>
      <c r="P41952" s="5"/>
      <c r="Q41952" s="5"/>
      <c r="R41952" s="5"/>
    </row>
    <row r="41953" spans="1:18" s="124" customFormat="1">
      <c r="A41953" s="8"/>
      <c r="G41953" s="5"/>
      <c r="H41953" s="5"/>
      <c r="I41953" s="5"/>
      <c r="J41953" s="5"/>
      <c r="K41953" s="5"/>
      <c r="L41953" s="5"/>
      <c r="M41953" s="5"/>
      <c r="N41953" s="5"/>
      <c r="O41953" s="5"/>
      <c r="P41953" s="5"/>
      <c r="Q41953" s="5"/>
      <c r="R41953" s="5"/>
    </row>
    <row r="41954" spans="1:18" s="124" customFormat="1">
      <c r="A41954" s="8"/>
      <c r="G41954" s="5"/>
      <c r="H41954" s="5"/>
      <c r="I41954" s="5"/>
      <c r="J41954" s="5"/>
      <c r="K41954" s="5"/>
      <c r="L41954" s="5"/>
      <c r="M41954" s="5"/>
      <c r="N41954" s="5"/>
      <c r="O41954" s="5"/>
      <c r="P41954" s="5"/>
      <c r="Q41954" s="5"/>
      <c r="R41954" s="5"/>
    </row>
    <row r="41955" spans="1:18" s="124" customFormat="1">
      <c r="A41955" s="8"/>
      <c r="G41955" s="5"/>
      <c r="H41955" s="5"/>
      <c r="I41955" s="5"/>
      <c r="J41955" s="5"/>
      <c r="K41955" s="5"/>
      <c r="L41955" s="5"/>
      <c r="M41955" s="5"/>
      <c r="N41955" s="5"/>
      <c r="O41955" s="5"/>
      <c r="P41955" s="5"/>
      <c r="Q41955" s="5"/>
      <c r="R41955" s="5"/>
    </row>
    <row r="41956" spans="1:18" s="124" customFormat="1">
      <c r="A41956" s="8"/>
      <c r="G41956" s="5"/>
      <c r="H41956" s="5"/>
      <c r="I41956" s="5"/>
      <c r="J41956" s="5"/>
      <c r="K41956" s="5"/>
      <c r="L41956" s="5"/>
      <c r="M41956" s="5"/>
      <c r="N41956" s="5"/>
      <c r="O41956" s="5"/>
      <c r="P41956" s="5"/>
      <c r="Q41956" s="5"/>
      <c r="R41956" s="5"/>
    </row>
    <row r="41957" spans="1:18" s="124" customFormat="1">
      <c r="A41957" s="8"/>
      <c r="G41957" s="5"/>
      <c r="H41957" s="5"/>
      <c r="I41957" s="5"/>
      <c r="J41957" s="5"/>
      <c r="K41957" s="5"/>
      <c r="L41957" s="5"/>
      <c r="M41957" s="5"/>
      <c r="N41957" s="5"/>
      <c r="O41957" s="5"/>
      <c r="P41957" s="5"/>
      <c r="Q41957" s="5"/>
      <c r="R41957" s="5"/>
    </row>
    <row r="41958" spans="1:18" s="124" customFormat="1">
      <c r="A41958" s="8"/>
      <c r="G41958" s="5"/>
      <c r="H41958" s="5"/>
      <c r="I41958" s="5"/>
      <c r="J41958" s="5"/>
      <c r="K41958" s="5"/>
      <c r="L41958" s="5"/>
      <c r="M41958" s="5"/>
      <c r="N41958" s="5"/>
      <c r="O41958" s="5"/>
      <c r="P41958" s="5"/>
      <c r="Q41958" s="5"/>
      <c r="R41958" s="5"/>
    </row>
    <row r="41959" spans="1:18" s="124" customFormat="1">
      <c r="A41959" s="8"/>
      <c r="G41959" s="5"/>
      <c r="H41959" s="5"/>
      <c r="I41959" s="5"/>
      <c r="J41959" s="5"/>
      <c r="K41959" s="5"/>
      <c r="L41959" s="5"/>
      <c r="M41959" s="5"/>
      <c r="N41959" s="5"/>
      <c r="O41959" s="5"/>
      <c r="P41959" s="5"/>
      <c r="Q41959" s="5"/>
      <c r="R41959" s="5"/>
    </row>
    <row r="41960" spans="1:18" s="124" customFormat="1">
      <c r="A41960" s="8"/>
      <c r="G41960" s="5"/>
      <c r="H41960" s="5"/>
      <c r="I41960" s="5"/>
      <c r="J41960" s="5"/>
      <c r="K41960" s="5"/>
      <c r="L41960" s="5"/>
      <c r="M41960" s="5"/>
      <c r="N41960" s="5"/>
      <c r="O41960" s="5"/>
      <c r="P41960" s="5"/>
      <c r="Q41960" s="5"/>
      <c r="R41960" s="5"/>
    </row>
    <row r="41961" spans="1:18" s="124" customFormat="1">
      <c r="A41961" s="8"/>
      <c r="G41961" s="5"/>
      <c r="H41961" s="5"/>
      <c r="I41961" s="5"/>
      <c r="J41961" s="5"/>
      <c r="K41961" s="5"/>
      <c r="L41961" s="5"/>
      <c r="M41961" s="5"/>
      <c r="N41961" s="5"/>
      <c r="O41961" s="5"/>
      <c r="P41961" s="5"/>
      <c r="Q41961" s="5"/>
      <c r="R41961" s="5"/>
    </row>
    <row r="41962" spans="1:18" s="124" customFormat="1">
      <c r="A41962" s="8"/>
      <c r="G41962" s="5"/>
      <c r="H41962" s="5"/>
      <c r="I41962" s="5"/>
      <c r="J41962" s="5"/>
      <c r="K41962" s="5"/>
      <c r="L41962" s="5"/>
      <c r="M41962" s="5"/>
      <c r="N41962" s="5"/>
      <c r="O41962" s="5"/>
      <c r="P41962" s="5"/>
      <c r="Q41962" s="5"/>
      <c r="R41962" s="5"/>
    </row>
    <row r="41963" spans="1:18" s="124" customFormat="1">
      <c r="A41963" s="8"/>
      <c r="G41963" s="5"/>
      <c r="H41963" s="5"/>
      <c r="I41963" s="5"/>
      <c r="J41963" s="5"/>
      <c r="K41963" s="5"/>
      <c r="L41963" s="5"/>
      <c r="M41963" s="5"/>
      <c r="N41963" s="5"/>
      <c r="O41963" s="5"/>
      <c r="P41963" s="5"/>
      <c r="Q41963" s="5"/>
      <c r="R41963" s="5"/>
    </row>
    <row r="41964" spans="1:18" s="124" customFormat="1">
      <c r="A41964" s="8"/>
      <c r="G41964" s="5"/>
      <c r="H41964" s="5"/>
      <c r="I41964" s="5"/>
      <c r="J41964" s="5"/>
      <c r="K41964" s="5"/>
      <c r="L41964" s="5"/>
      <c r="M41964" s="5"/>
      <c r="N41964" s="5"/>
      <c r="O41964" s="5"/>
      <c r="P41964" s="5"/>
      <c r="Q41964" s="5"/>
      <c r="R41964" s="5"/>
    </row>
    <row r="41965" spans="1:18" s="124" customFormat="1">
      <c r="A41965" s="8"/>
      <c r="G41965" s="5"/>
      <c r="H41965" s="5"/>
      <c r="I41965" s="5"/>
      <c r="J41965" s="5"/>
      <c r="K41965" s="5"/>
      <c r="L41965" s="5"/>
      <c r="M41965" s="5"/>
      <c r="N41965" s="5"/>
      <c r="O41965" s="5"/>
      <c r="P41965" s="5"/>
      <c r="Q41965" s="5"/>
      <c r="R41965" s="5"/>
    </row>
    <row r="41966" spans="1:18" s="124" customFormat="1">
      <c r="A41966" s="8"/>
      <c r="G41966" s="5"/>
      <c r="H41966" s="5"/>
      <c r="I41966" s="5"/>
      <c r="J41966" s="5"/>
      <c r="K41966" s="5"/>
      <c r="L41966" s="5"/>
      <c r="M41966" s="5"/>
      <c r="N41966" s="5"/>
      <c r="O41966" s="5"/>
      <c r="P41966" s="5"/>
      <c r="Q41966" s="5"/>
      <c r="R41966" s="5"/>
    </row>
    <row r="41967" spans="1:18" s="124" customFormat="1">
      <c r="A41967" s="8"/>
      <c r="G41967" s="5"/>
      <c r="H41967" s="5"/>
      <c r="I41967" s="5"/>
      <c r="J41967" s="5"/>
      <c r="K41967" s="5"/>
      <c r="L41967" s="5"/>
      <c r="M41967" s="5"/>
      <c r="N41967" s="5"/>
      <c r="O41967" s="5"/>
      <c r="P41967" s="5"/>
      <c r="Q41967" s="5"/>
      <c r="R41967" s="5"/>
    </row>
    <row r="41968" spans="1:18" s="124" customFormat="1">
      <c r="A41968" s="8"/>
      <c r="G41968" s="5"/>
      <c r="H41968" s="5"/>
      <c r="I41968" s="5"/>
      <c r="J41968" s="5"/>
      <c r="K41968" s="5"/>
      <c r="L41968" s="5"/>
      <c r="M41968" s="5"/>
      <c r="N41968" s="5"/>
      <c r="O41968" s="5"/>
      <c r="P41968" s="5"/>
      <c r="Q41968" s="5"/>
      <c r="R41968" s="5"/>
    </row>
    <row r="41969" spans="1:18" s="124" customFormat="1">
      <c r="A41969" s="8"/>
      <c r="G41969" s="5"/>
      <c r="H41969" s="5"/>
      <c r="I41969" s="5"/>
      <c r="J41969" s="5"/>
      <c r="K41969" s="5"/>
      <c r="L41969" s="5"/>
      <c r="M41969" s="5"/>
      <c r="N41969" s="5"/>
      <c r="O41969" s="5"/>
      <c r="P41969" s="5"/>
      <c r="Q41969" s="5"/>
      <c r="R41969" s="5"/>
    </row>
    <row r="41970" spans="1:18" s="124" customFormat="1">
      <c r="A41970" s="8"/>
      <c r="G41970" s="5"/>
      <c r="H41970" s="5"/>
      <c r="I41970" s="5"/>
      <c r="J41970" s="5"/>
      <c r="K41970" s="5"/>
      <c r="L41970" s="5"/>
      <c r="M41970" s="5"/>
      <c r="N41970" s="5"/>
      <c r="O41970" s="5"/>
      <c r="P41970" s="5"/>
      <c r="Q41970" s="5"/>
      <c r="R41970" s="5"/>
    </row>
    <row r="41971" spans="1:18" s="124" customFormat="1">
      <c r="A41971" s="8"/>
      <c r="G41971" s="5"/>
      <c r="H41971" s="5"/>
      <c r="I41971" s="5"/>
      <c r="J41971" s="5"/>
      <c r="K41971" s="5"/>
      <c r="L41971" s="5"/>
      <c r="M41971" s="5"/>
      <c r="N41971" s="5"/>
      <c r="O41971" s="5"/>
      <c r="P41971" s="5"/>
      <c r="Q41971" s="5"/>
      <c r="R41971" s="5"/>
    </row>
    <row r="41972" spans="1:18" s="124" customFormat="1">
      <c r="A41972" s="8"/>
      <c r="G41972" s="5"/>
      <c r="H41972" s="5"/>
      <c r="I41972" s="5"/>
      <c r="J41972" s="5"/>
      <c r="K41972" s="5"/>
      <c r="L41972" s="5"/>
      <c r="M41972" s="5"/>
      <c r="N41972" s="5"/>
      <c r="O41972" s="5"/>
      <c r="P41972" s="5"/>
      <c r="Q41972" s="5"/>
      <c r="R41972" s="5"/>
    </row>
    <row r="41973" spans="1:18" s="124" customFormat="1">
      <c r="A41973" s="8"/>
      <c r="G41973" s="5"/>
      <c r="H41973" s="5"/>
      <c r="I41973" s="5"/>
      <c r="J41973" s="5"/>
      <c r="K41973" s="5"/>
      <c r="L41973" s="5"/>
      <c r="M41973" s="5"/>
      <c r="N41973" s="5"/>
      <c r="O41973" s="5"/>
      <c r="P41973" s="5"/>
      <c r="Q41973" s="5"/>
      <c r="R41973" s="5"/>
    </row>
    <row r="41974" spans="1:18" s="124" customFormat="1">
      <c r="A41974" s="8"/>
      <c r="G41974" s="5"/>
      <c r="H41974" s="5"/>
      <c r="I41974" s="5"/>
      <c r="J41974" s="5"/>
      <c r="K41974" s="5"/>
      <c r="L41974" s="5"/>
      <c r="M41974" s="5"/>
      <c r="N41974" s="5"/>
      <c r="O41974" s="5"/>
      <c r="P41974" s="5"/>
      <c r="Q41974" s="5"/>
      <c r="R41974" s="5"/>
    </row>
    <row r="41975" spans="1:18" s="124" customFormat="1">
      <c r="A41975" s="8"/>
      <c r="G41975" s="5"/>
      <c r="H41975" s="5"/>
      <c r="I41975" s="5"/>
      <c r="J41975" s="5"/>
      <c r="K41975" s="5"/>
      <c r="L41975" s="5"/>
      <c r="M41975" s="5"/>
      <c r="N41975" s="5"/>
      <c r="O41975" s="5"/>
      <c r="P41975" s="5"/>
      <c r="Q41975" s="5"/>
      <c r="R41975" s="5"/>
    </row>
    <row r="41976" spans="1:18" s="124" customFormat="1">
      <c r="A41976" s="8"/>
      <c r="G41976" s="5"/>
      <c r="H41976" s="5"/>
      <c r="I41976" s="5"/>
      <c r="J41976" s="5"/>
      <c r="K41976" s="5"/>
      <c r="L41976" s="5"/>
      <c r="M41976" s="5"/>
      <c r="N41976" s="5"/>
      <c r="O41976" s="5"/>
      <c r="P41976" s="5"/>
      <c r="Q41976" s="5"/>
      <c r="R41976" s="5"/>
    </row>
    <row r="41977" spans="1:18" s="124" customFormat="1">
      <c r="A41977" s="8"/>
      <c r="G41977" s="5"/>
      <c r="H41977" s="5"/>
      <c r="I41977" s="5"/>
      <c r="J41977" s="5"/>
      <c r="K41977" s="5"/>
      <c r="L41977" s="5"/>
      <c r="M41977" s="5"/>
      <c r="N41977" s="5"/>
      <c r="O41977" s="5"/>
      <c r="P41977" s="5"/>
      <c r="Q41977" s="5"/>
      <c r="R41977" s="5"/>
    </row>
    <row r="41978" spans="1:18" s="124" customFormat="1">
      <c r="A41978" s="8"/>
      <c r="G41978" s="5"/>
      <c r="H41978" s="5"/>
      <c r="I41978" s="5"/>
      <c r="J41978" s="5"/>
      <c r="K41978" s="5"/>
      <c r="L41978" s="5"/>
      <c r="M41978" s="5"/>
      <c r="N41978" s="5"/>
      <c r="O41978" s="5"/>
      <c r="P41978" s="5"/>
      <c r="Q41978" s="5"/>
      <c r="R41978" s="5"/>
    </row>
    <row r="41979" spans="1:18" s="124" customFormat="1">
      <c r="A41979" s="8"/>
      <c r="G41979" s="5"/>
      <c r="H41979" s="5"/>
      <c r="I41979" s="5"/>
      <c r="J41979" s="5"/>
      <c r="K41979" s="5"/>
      <c r="L41979" s="5"/>
      <c r="M41979" s="5"/>
      <c r="N41979" s="5"/>
      <c r="O41979" s="5"/>
      <c r="P41979" s="5"/>
      <c r="Q41979" s="5"/>
      <c r="R41979" s="5"/>
    </row>
    <row r="41980" spans="1:18" s="124" customFormat="1">
      <c r="A41980" s="8"/>
      <c r="G41980" s="5"/>
      <c r="H41980" s="5"/>
      <c r="I41980" s="5"/>
      <c r="J41980" s="5"/>
      <c r="K41980" s="5"/>
      <c r="L41980" s="5"/>
      <c r="M41980" s="5"/>
      <c r="N41980" s="5"/>
      <c r="O41980" s="5"/>
      <c r="P41980" s="5"/>
      <c r="Q41980" s="5"/>
      <c r="R41980" s="5"/>
    </row>
    <row r="41981" spans="1:18" s="124" customFormat="1">
      <c r="A41981" s="8"/>
      <c r="G41981" s="5"/>
      <c r="H41981" s="5"/>
      <c r="I41981" s="5"/>
      <c r="J41981" s="5"/>
      <c r="K41981" s="5"/>
      <c r="L41981" s="5"/>
      <c r="M41981" s="5"/>
      <c r="N41981" s="5"/>
      <c r="O41981" s="5"/>
      <c r="P41981" s="5"/>
      <c r="Q41981" s="5"/>
      <c r="R41981" s="5"/>
    </row>
    <row r="41982" spans="1:18" s="124" customFormat="1">
      <c r="A41982" s="8"/>
      <c r="G41982" s="5"/>
      <c r="H41982" s="5"/>
      <c r="I41982" s="5"/>
      <c r="J41982" s="5"/>
      <c r="K41982" s="5"/>
      <c r="L41982" s="5"/>
      <c r="M41982" s="5"/>
      <c r="N41982" s="5"/>
      <c r="O41982" s="5"/>
      <c r="P41982" s="5"/>
      <c r="Q41982" s="5"/>
      <c r="R41982" s="5"/>
    </row>
    <row r="41983" spans="1:18" s="124" customFormat="1">
      <c r="A41983" s="8"/>
      <c r="G41983" s="5"/>
      <c r="H41983" s="5"/>
      <c r="I41983" s="5"/>
      <c r="J41983" s="5"/>
      <c r="K41983" s="5"/>
      <c r="L41983" s="5"/>
      <c r="M41983" s="5"/>
      <c r="N41983" s="5"/>
      <c r="O41983" s="5"/>
      <c r="P41983" s="5"/>
      <c r="Q41983" s="5"/>
      <c r="R41983" s="5"/>
    </row>
    <row r="41984" spans="1:18" s="124" customFormat="1">
      <c r="A41984" s="8"/>
      <c r="G41984" s="5"/>
      <c r="H41984" s="5"/>
      <c r="I41984" s="5"/>
      <c r="J41984" s="5"/>
      <c r="K41984" s="5"/>
      <c r="L41984" s="5"/>
      <c r="M41984" s="5"/>
      <c r="N41984" s="5"/>
      <c r="O41984" s="5"/>
      <c r="P41984" s="5"/>
      <c r="Q41984" s="5"/>
      <c r="R41984" s="5"/>
    </row>
    <row r="41985" spans="1:18" s="124" customFormat="1">
      <c r="A41985" s="8"/>
      <c r="G41985" s="5"/>
      <c r="H41985" s="5"/>
      <c r="I41985" s="5"/>
      <c r="J41985" s="5"/>
      <c r="K41985" s="5"/>
      <c r="L41985" s="5"/>
      <c r="M41985" s="5"/>
      <c r="N41985" s="5"/>
      <c r="O41985" s="5"/>
      <c r="P41985" s="5"/>
      <c r="Q41985" s="5"/>
      <c r="R41985" s="5"/>
    </row>
    <row r="41986" spans="1:18" s="124" customFormat="1">
      <c r="A41986" s="8"/>
      <c r="G41986" s="5"/>
      <c r="H41986" s="5"/>
      <c r="I41986" s="5"/>
      <c r="J41986" s="5"/>
      <c r="K41986" s="5"/>
      <c r="L41986" s="5"/>
      <c r="M41986" s="5"/>
      <c r="N41986" s="5"/>
      <c r="O41986" s="5"/>
      <c r="P41986" s="5"/>
      <c r="Q41986" s="5"/>
      <c r="R41986" s="5"/>
    </row>
    <row r="41987" spans="1:18" s="124" customFormat="1">
      <c r="A41987" s="8"/>
      <c r="G41987" s="5"/>
      <c r="H41987" s="5"/>
      <c r="I41987" s="5"/>
      <c r="J41987" s="5"/>
      <c r="K41987" s="5"/>
      <c r="L41987" s="5"/>
      <c r="M41987" s="5"/>
      <c r="N41987" s="5"/>
      <c r="O41987" s="5"/>
      <c r="P41987" s="5"/>
      <c r="Q41987" s="5"/>
      <c r="R41987" s="5"/>
    </row>
    <row r="41988" spans="1:18" s="124" customFormat="1">
      <c r="A41988" s="8"/>
      <c r="G41988" s="5"/>
      <c r="H41988" s="5"/>
      <c r="I41988" s="5"/>
      <c r="J41988" s="5"/>
      <c r="K41988" s="5"/>
      <c r="L41988" s="5"/>
      <c r="M41988" s="5"/>
      <c r="N41988" s="5"/>
      <c r="O41988" s="5"/>
      <c r="P41988" s="5"/>
      <c r="Q41988" s="5"/>
      <c r="R41988" s="5"/>
    </row>
    <row r="41989" spans="1:18" s="124" customFormat="1">
      <c r="A41989" s="8"/>
      <c r="G41989" s="5"/>
      <c r="H41989" s="5"/>
      <c r="I41989" s="5"/>
      <c r="J41989" s="5"/>
      <c r="K41989" s="5"/>
      <c r="L41989" s="5"/>
      <c r="M41989" s="5"/>
      <c r="N41989" s="5"/>
      <c r="O41989" s="5"/>
      <c r="P41989" s="5"/>
      <c r="Q41989" s="5"/>
      <c r="R41989" s="5"/>
    </row>
    <row r="41990" spans="1:18" s="124" customFormat="1">
      <c r="A41990" s="8"/>
      <c r="G41990" s="5"/>
      <c r="H41990" s="5"/>
      <c r="I41990" s="5"/>
      <c r="J41990" s="5"/>
      <c r="K41990" s="5"/>
      <c r="L41990" s="5"/>
      <c r="M41990" s="5"/>
      <c r="N41990" s="5"/>
      <c r="O41990" s="5"/>
      <c r="P41990" s="5"/>
      <c r="Q41990" s="5"/>
      <c r="R41990" s="5"/>
    </row>
    <row r="41991" spans="1:18" s="124" customFormat="1">
      <c r="A41991" s="8"/>
      <c r="G41991" s="5"/>
      <c r="H41991" s="5"/>
      <c r="I41991" s="5"/>
      <c r="J41991" s="5"/>
      <c r="K41991" s="5"/>
      <c r="L41991" s="5"/>
      <c r="M41991" s="5"/>
      <c r="N41991" s="5"/>
      <c r="O41991" s="5"/>
      <c r="P41991" s="5"/>
      <c r="Q41991" s="5"/>
      <c r="R41991" s="5"/>
    </row>
    <row r="41992" spans="1:18" s="124" customFormat="1">
      <c r="A41992" s="8"/>
      <c r="G41992" s="5"/>
      <c r="H41992" s="5"/>
      <c r="I41992" s="5"/>
      <c r="J41992" s="5"/>
      <c r="K41992" s="5"/>
      <c r="L41992" s="5"/>
      <c r="M41992" s="5"/>
      <c r="N41992" s="5"/>
      <c r="O41992" s="5"/>
      <c r="P41992" s="5"/>
      <c r="Q41992" s="5"/>
      <c r="R41992" s="5"/>
    </row>
    <row r="41993" spans="1:18" s="124" customFormat="1">
      <c r="A41993" s="8"/>
      <c r="G41993" s="5"/>
      <c r="H41993" s="5"/>
      <c r="I41993" s="5"/>
      <c r="J41993" s="5"/>
      <c r="K41993" s="5"/>
      <c r="L41993" s="5"/>
      <c r="M41993" s="5"/>
      <c r="N41993" s="5"/>
      <c r="O41993" s="5"/>
      <c r="P41993" s="5"/>
      <c r="Q41993" s="5"/>
      <c r="R41993" s="5"/>
    </row>
    <row r="41994" spans="1:18" s="124" customFormat="1">
      <c r="A41994" s="8"/>
      <c r="G41994" s="5"/>
      <c r="H41994" s="5"/>
      <c r="I41994" s="5"/>
      <c r="J41994" s="5"/>
      <c r="K41994" s="5"/>
      <c r="L41994" s="5"/>
      <c r="M41994" s="5"/>
      <c r="N41994" s="5"/>
      <c r="O41994" s="5"/>
      <c r="P41994" s="5"/>
      <c r="Q41994" s="5"/>
      <c r="R41994" s="5"/>
    </row>
    <row r="41995" spans="1:18" s="124" customFormat="1">
      <c r="A41995" s="8"/>
      <c r="G41995" s="5"/>
      <c r="H41995" s="5"/>
      <c r="I41995" s="5"/>
      <c r="J41995" s="5"/>
      <c r="K41995" s="5"/>
      <c r="L41995" s="5"/>
      <c r="M41995" s="5"/>
      <c r="N41995" s="5"/>
      <c r="O41995" s="5"/>
      <c r="P41995" s="5"/>
      <c r="Q41995" s="5"/>
      <c r="R41995" s="5"/>
    </row>
    <row r="41996" spans="1:18" s="124" customFormat="1">
      <c r="A41996" s="8"/>
      <c r="G41996" s="5"/>
      <c r="H41996" s="5"/>
      <c r="I41996" s="5"/>
      <c r="J41996" s="5"/>
      <c r="K41996" s="5"/>
      <c r="L41996" s="5"/>
      <c r="M41996" s="5"/>
      <c r="N41996" s="5"/>
      <c r="O41996" s="5"/>
      <c r="P41996" s="5"/>
      <c r="Q41996" s="5"/>
      <c r="R41996" s="5"/>
    </row>
    <row r="41997" spans="1:18" s="124" customFormat="1">
      <c r="A41997" s="8"/>
      <c r="G41997" s="5"/>
      <c r="H41997" s="5"/>
      <c r="I41997" s="5"/>
      <c r="J41997" s="5"/>
      <c r="K41997" s="5"/>
      <c r="L41997" s="5"/>
      <c r="M41997" s="5"/>
      <c r="N41997" s="5"/>
      <c r="O41997" s="5"/>
      <c r="P41997" s="5"/>
      <c r="Q41997" s="5"/>
      <c r="R41997" s="5"/>
    </row>
    <row r="41998" spans="1:18" s="124" customFormat="1">
      <c r="A41998" s="8"/>
      <c r="G41998" s="5"/>
      <c r="H41998" s="5"/>
      <c r="I41998" s="5"/>
      <c r="J41998" s="5"/>
      <c r="K41998" s="5"/>
      <c r="L41998" s="5"/>
      <c r="M41998" s="5"/>
      <c r="N41998" s="5"/>
      <c r="O41998" s="5"/>
      <c r="P41998" s="5"/>
      <c r="Q41998" s="5"/>
      <c r="R41998" s="5"/>
    </row>
    <row r="41999" spans="1:18" s="124" customFormat="1">
      <c r="A41999" s="8"/>
      <c r="G41999" s="5"/>
      <c r="H41999" s="5"/>
      <c r="I41999" s="5"/>
      <c r="J41999" s="5"/>
      <c r="K41999" s="5"/>
      <c r="L41999" s="5"/>
      <c r="M41999" s="5"/>
      <c r="N41999" s="5"/>
      <c r="O41999" s="5"/>
      <c r="P41999" s="5"/>
      <c r="Q41999" s="5"/>
      <c r="R41999" s="5"/>
    </row>
    <row r="42000" spans="1:18" s="124" customFormat="1">
      <c r="A42000" s="8"/>
      <c r="G42000" s="5"/>
      <c r="H42000" s="5"/>
      <c r="I42000" s="5"/>
      <c r="J42000" s="5"/>
      <c r="K42000" s="5"/>
      <c r="L42000" s="5"/>
      <c r="M42000" s="5"/>
      <c r="N42000" s="5"/>
      <c r="O42000" s="5"/>
      <c r="P42000" s="5"/>
      <c r="Q42000" s="5"/>
      <c r="R42000" s="5"/>
    </row>
    <row r="42001" spans="1:18" s="124" customFormat="1">
      <c r="A42001" s="8"/>
      <c r="G42001" s="5"/>
      <c r="H42001" s="5"/>
      <c r="I42001" s="5"/>
      <c r="J42001" s="5"/>
      <c r="K42001" s="5"/>
      <c r="L42001" s="5"/>
      <c r="M42001" s="5"/>
      <c r="N42001" s="5"/>
      <c r="O42001" s="5"/>
      <c r="P42001" s="5"/>
      <c r="Q42001" s="5"/>
      <c r="R42001" s="5"/>
    </row>
    <row r="42002" spans="1:18" s="124" customFormat="1">
      <c r="A42002" s="8"/>
      <c r="G42002" s="5"/>
      <c r="H42002" s="5"/>
      <c r="I42002" s="5"/>
      <c r="J42002" s="5"/>
      <c r="K42002" s="5"/>
      <c r="L42002" s="5"/>
      <c r="M42002" s="5"/>
      <c r="N42002" s="5"/>
      <c r="O42002" s="5"/>
      <c r="P42002" s="5"/>
      <c r="Q42002" s="5"/>
      <c r="R42002" s="5"/>
    </row>
    <row r="42003" spans="1:18" s="124" customFormat="1">
      <c r="A42003" s="8"/>
      <c r="G42003" s="5"/>
      <c r="H42003" s="5"/>
      <c r="I42003" s="5"/>
      <c r="J42003" s="5"/>
      <c r="K42003" s="5"/>
      <c r="L42003" s="5"/>
      <c r="M42003" s="5"/>
      <c r="N42003" s="5"/>
      <c r="O42003" s="5"/>
      <c r="P42003" s="5"/>
      <c r="Q42003" s="5"/>
      <c r="R42003" s="5"/>
    </row>
    <row r="42004" spans="1:18" s="124" customFormat="1">
      <c r="A42004" s="8"/>
      <c r="G42004" s="5"/>
      <c r="H42004" s="5"/>
      <c r="I42004" s="5"/>
      <c r="J42004" s="5"/>
      <c r="K42004" s="5"/>
      <c r="L42004" s="5"/>
      <c r="M42004" s="5"/>
      <c r="N42004" s="5"/>
      <c r="O42004" s="5"/>
      <c r="P42004" s="5"/>
      <c r="Q42004" s="5"/>
      <c r="R42004" s="5"/>
    </row>
    <row r="42005" spans="1:18" s="124" customFormat="1">
      <c r="A42005" s="8"/>
      <c r="G42005" s="5"/>
      <c r="H42005" s="5"/>
      <c r="I42005" s="5"/>
      <c r="J42005" s="5"/>
      <c r="K42005" s="5"/>
      <c r="L42005" s="5"/>
      <c r="M42005" s="5"/>
      <c r="N42005" s="5"/>
      <c r="O42005" s="5"/>
      <c r="P42005" s="5"/>
      <c r="Q42005" s="5"/>
      <c r="R42005" s="5"/>
    </row>
    <row r="42006" spans="1:18" s="124" customFormat="1">
      <c r="A42006" s="8"/>
      <c r="G42006" s="5"/>
      <c r="H42006" s="5"/>
      <c r="I42006" s="5"/>
      <c r="J42006" s="5"/>
      <c r="K42006" s="5"/>
      <c r="L42006" s="5"/>
      <c r="M42006" s="5"/>
      <c r="N42006" s="5"/>
      <c r="O42006" s="5"/>
      <c r="P42006" s="5"/>
      <c r="Q42006" s="5"/>
      <c r="R42006" s="5"/>
    </row>
    <row r="42007" spans="1:18" s="124" customFormat="1">
      <c r="A42007" s="8"/>
      <c r="G42007" s="5"/>
      <c r="H42007" s="5"/>
      <c r="I42007" s="5"/>
      <c r="J42007" s="5"/>
      <c r="K42007" s="5"/>
      <c r="L42007" s="5"/>
      <c r="M42007" s="5"/>
      <c r="N42007" s="5"/>
      <c r="O42007" s="5"/>
      <c r="P42007" s="5"/>
      <c r="Q42007" s="5"/>
      <c r="R42007" s="5"/>
    </row>
    <row r="42008" spans="1:18" s="124" customFormat="1">
      <c r="A42008" s="8"/>
      <c r="G42008" s="5"/>
      <c r="H42008" s="5"/>
      <c r="I42008" s="5"/>
      <c r="J42008" s="5"/>
      <c r="K42008" s="5"/>
      <c r="L42008" s="5"/>
      <c r="M42008" s="5"/>
      <c r="N42008" s="5"/>
      <c r="O42008" s="5"/>
      <c r="P42008" s="5"/>
      <c r="Q42008" s="5"/>
      <c r="R42008" s="5"/>
    </row>
    <row r="42009" spans="1:18" s="124" customFormat="1">
      <c r="A42009" s="8"/>
      <c r="G42009" s="5"/>
      <c r="H42009" s="5"/>
      <c r="I42009" s="5"/>
      <c r="J42009" s="5"/>
      <c r="K42009" s="5"/>
      <c r="L42009" s="5"/>
      <c r="M42009" s="5"/>
      <c r="N42009" s="5"/>
      <c r="O42009" s="5"/>
      <c r="P42009" s="5"/>
      <c r="Q42009" s="5"/>
      <c r="R42009" s="5"/>
    </row>
    <row r="42010" spans="1:18" s="124" customFormat="1">
      <c r="A42010" s="8"/>
      <c r="G42010" s="5"/>
      <c r="H42010" s="5"/>
      <c r="I42010" s="5"/>
      <c r="J42010" s="5"/>
      <c r="K42010" s="5"/>
      <c r="L42010" s="5"/>
      <c r="M42010" s="5"/>
      <c r="N42010" s="5"/>
      <c r="O42010" s="5"/>
      <c r="P42010" s="5"/>
      <c r="Q42010" s="5"/>
      <c r="R42010" s="5"/>
    </row>
    <row r="42011" spans="1:18" s="124" customFormat="1">
      <c r="A42011" s="8"/>
      <c r="G42011" s="5"/>
      <c r="H42011" s="5"/>
      <c r="I42011" s="5"/>
      <c r="J42011" s="5"/>
      <c r="K42011" s="5"/>
      <c r="L42011" s="5"/>
      <c r="M42011" s="5"/>
      <c r="N42011" s="5"/>
      <c r="O42011" s="5"/>
      <c r="P42011" s="5"/>
      <c r="Q42011" s="5"/>
      <c r="R42011" s="5"/>
    </row>
    <row r="42012" spans="1:18" s="124" customFormat="1">
      <c r="A42012" s="8"/>
      <c r="G42012" s="5"/>
      <c r="H42012" s="5"/>
      <c r="I42012" s="5"/>
      <c r="J42012" s="5"/>
      <c r="K42012" s="5"/>
      <c r="L42012" s="5"/>
      <c r="M42012" s="5"/>
      <c r="N42012" s="5"/>
      <c r="O42012" s="5"/>
      <c r="P42012" s="5"/>
      <c r="Q42012" s="5"/>
      <c r="R42012" s="5"/>
    </row>
    <row r="42013" spans="1:18" s="124" customFormat="1">
      <c r="A42013" s="8"/>
      <c r="G42013" s="5"/>
      <c r="H42013" s="5"/>
      <c r="I42013" s="5"/>
      <c r="J42013" s="5"/>
      <c r="K42013" s="5"/>
      <c r="L42013" s="5"/>
      <c r="M42013" s="5"/>
      <c r="N42013" s="5"/>
      <c r="O42013" s="5"/>
      <c r="P42013" s="5"/>
      <c r="Q42013" s="5"/>
      <c r="R42013" s="5"/>
    </row>
    <row r="42014" spans="1:18" s="124" customFormat="1">
      <c r="A42014" s="8"/>
      <c r="G42014" s="5"/>
      <c r="H42014" s="5"/>
      <c r="I42014" s="5"/>
      <c r="J42014" s="5"/>
      <c r="K42014" s="5"/>
      <c r="L42014" s="5"/>
      <c r="M42014" s="5"/>
      <c r="N42014" s="5"/>
      <c r="O42014" s="5"/>
      <c r="P42014" s="5"/>
      <c r="Q42014" s="5"/>
      <c r="R42014" s="5"/>
    </row>
    <row r="42015" spans="1:18" s="124" customFormat="1">
      <c r="A42015" s="8"/>
      <c r="G42015" s="5"/>
      <c r="H42015" s="5"/>
      <c r="I42015" s="5"/>
      <c r="J42015" s="5"/>
      <c r="K42015" s="5"/>
      <c r="L42015" s="5"/>
      <c r="M42015" s="5"/>
      <c r="N42015" s="5"/>
      <c r="O42015" s="5"/>
      <c r="P42015" s="5"/>
      <c r="Q42015" s="5"/>
      <c r="R42015" s="5"/>
    </row>
    <row r="42016" spans="1:18" s="124" customFormat="1">
      <c r="A42016" s="8"/>
      <c r="G42016" s="5"/>
      <c r="H42016" s="5"/>
      <c r="I42016" s="5"/>
      <c r="J42016" s="5"/>
      <c r="K42016" s="5"/>
      <c r="L42016" s="5"/>
      <c r="M42016" s="5"/>
      <c r="N42016" s="5"/>
      <c r="O42016" s="5"/>
      <c r="P42016" s="5"/>
      <c r="Q42016" s="5"/>
      <c r="R42016" s="5"/>
    </row>
    <row r="42017" spans="1:18" s="124" customFormat="1">
      <c r="A42017" s="8"/>
      <c r="G42017" s="5"/>
      <c r="H42017" s="5"/>
      <c r="I42017" s="5"/>
      <c r="J42017" s="5"/>
      <c r="K42017" s="5"/>
      <c r="L42017" s="5"/>
      <c r="M42017" s="5"/>
      <c r="N42017" s="5"/>
      <c r="O42017" s="5"/>
      <c r="P42017" s="5"/>
      <c r="Q42017" s="5"/>
      <c r="R42017" s="5"/>
    </row>
    <row r="42018" spans="1:18" s="124" customFormat="1">
      <c r="A42018" s="8"/>
      <c r="G42018" s="5"/>
      <c r="H42018" s="5"/>
      <c r="I42018" s="5"/>
      <c r="J42018" s="5"/>
      <c r="K42018" s="5"/>
      <c r="L42018" s="5"/>
      <c r="M42018" s="5"/>
      <c r="N42018" s="5"/>
      <c r="O42018" s="5"/>
      <c r="P42018" s="5"/>
      <c r="Q42018" s="5"/>
      <c r="R42018" s="5"/>
    </row>
    <row r="42019" spans="1:18" s="124" customFormat="1">
      <c r="A42019" s="8"/>
      <c r="G42019" s="5"/>
      <c r="H42019" s="5"/>
      <c r="I42019" s="5"/>
      <c r="J42019" s="5"/>
      <c r="K42019" s="5"/>
      <c r="L42019" s="5"/>
      <c r="M42019" s="5"/>
      <c r="N42019" s="5"/>
      <c r="O42019" s="5"/>
      <c r="P42019" s="5"/>
      <c r="Q42019" s="5"/>
      <c r="R42019" s="5"/>
    </row>
    <row r="42020" spans="1:18" s="124" customFormat="1">
      <c r="A42020" s="8"/>
      <c r="G42020" s="5"/>
      <c r="H42020" s="5"/>
      <c r="I42020" s="5"/>
      <c r="J42020" s="5"/>
      <c r="K42020" s="5"/>
      <c r="L42020" s="5"/>
      <c r="M42020" s="5"/>
      <c r="N42020" s="5"/>
      <c r="O42020" s="5"/>
      <c r="P42020" s="5"/>
      <c r="Q42020" s="5"/>
      <c r="R42020" s="5"/>
    </row>
    <row r="42021" spans="1:18" s="124" customFormat="1">
      <c r="A42021" s="8"/>
      <c r="G42021" s="5"/>
      <c r="H42021" s="5"/>
      <c r="I42021" s="5"/>
      <c r="J42021" s="5"/>
      <c r="K42021" s="5"/>
      <c r="L42021" s="5"/>
      <c r="M42021" s="5"/>
      <c r="N42021" s="5"/>
      <c r="O42021" s="5"/>
      <c r="P42021" s="5"/>
      <c r="Q42021" s="5"/>
      <c r="R42021" s="5"/>
    </row>
    <row r="42022" spans="1:18" s="124" customFormat="1">
      <c r="A42022" s="8"/>
      <c r="G42022" s="5"/>
      <c r="H42022" s="5"/>
      <c r="I42022" s="5"/>
      <c r="J42022" s="5"/>
      <c r="K42022" s="5"/>
      <c r="L42022" s="5"/>
      <c r="M42022" s="5"/>
      <c r="N42022" s="5"/>
      <c r="O42022" s="5"/>
      <c r="P42022" s="5"/>
      <c r="Q42022" s="5"/>
      <c r="R42022" s="5"/>
    </row>
    <row r="42023" spans="1:18" s="124" customFormat="1">
      <c r="A42023" s="8"/>
      <c r="G42023" s="5"/>
      <c r="H42023" s="5"/>
      <c r="I42023" s="5"/>
      <c r="J42023" s="5"/>
      <c r="K42023" s="5"/>
      <c r="L42023" s="5"/>
      <c r="M42023" s="5"/>
      <c r="N42023" s="5"/>
      <c r="O42023" s="5"/>
      <c r="P42023" s="5"/>
      <c r="Q42023" s="5"/>
      <c r="R42023" s="5"/>
    </row>
    <row r="42024" spans="1:18" s="124" customFormat="1">
      <c r="A42024" s="8"/>
      <c r="G42024" s="5"/>
      <c r="H42024" s="5"/>
      <c r="I42024" s="5"/>
      <c r="J42024" s="5"/>
      <c r="K42024" s="5"/>
      <c r="L42024" s="5"/>
      <c r="M42024" s="5"/>
      <c r="N42024" s="5"/>
      <c r="O42024" s="5"/>
      <c r="P42024" s="5"/>
      <c r="Q42024" s="5"/>
      <c r="R42024" s="5"/>
    </row>
    <row r="42025" spans="1:18" s="124" customFormat="1">
      <c r="A42025" s="8"/>
      <c r="G42025" s="5"/>
      <c r="H42025" s="5"/>
      <c r="I42025" s="5"/>
      <c r="J42025" s="5"/>
      <c r="K42025" s="5"/>
      <c r="L42025" s="5"/>
      <c r="M42025" s="5"/>
      <c r="N42025" s="5"/>
      <c r="O42025" s="5"/>
      <c r="P42025" s="5"/>
      <c r="Q42025" s="5"/>
      <c r="R42025" s="5"/>
    </row>
    <row r="42026" spans="1:18" s="124" customFormat="1">
      <c r="A42026" s="8"/>
      <c r="G42026" s="5"/>
      <c r="H42026" s="5"/>
      <c r="I42026" s="5"/>
      <c r="J42026" s="5"/>
      <c r="K42026" s="5"/>
      <c r="L42026" s="5"/>
      <c r="M42026" s="5"/>
      <c r="N42026" s="5"/>
      <c r="O42026" s="5"/>
      <c r="P42026" s="5"/>
      <c r="Q42026" s="5"/>
      <c r="R42026" s="5"/>
    </row>
    <row r="42027" spans="1:18" s="124" customFormat="1">
      <c r="A42027" s="8"/>
      <c r="G42027" s="5"/>
      <c r="H42027" s="5"/>
      <c r="I42027" s="5"/>
      <c r="J42027" s="5"/>
      <c r="K42027" s="5"/>
      <c r="L42027" s="5"/>
      <c r="M42027" s="5"/>
      <c r="N42027" s="5"/>
      <c r="O42027" s="5"/>
      <c r="P42027" s="5"/>
      <c r="Q42027" s="5"/>
      <c r="R42027" s="5"/>
    </row>
    <row r="42028" spans="1:18" s="124" customFormat="1">
      <c r="A42028" s="8"/>
      <c r="G42028" s="5"/>
      <c r="H42028" s="5"/>
      <c r="I42028" s="5"/>
      <c r="J42028" s="5"/>
      <c r="K42028" s="5"/>
      <c r="L42028" s="5"/>
      <c r="M42028" s="5"/>
      <c r="N42028" s="5"/>
      <c r="O42028" s="5"/>
      <c r="P42028" s="5"/>
      <c r="Q42028" s="5"/>
      <c r="R42028" s="5"/>
    </row>
    <row r="42029" spans="1:18" s="124" customFormat="1">
      <c r="A42029" s="8"/>
      <c r="G42029" s="5"/>
      <c r="H42029" s="5"/>
      <c r="I42029" s="5"/>
      <c r="J42029" s="5"/>
      <c r="K42029" s="5"/>
      <c r="L42029" s="5"/>
      <c r="M42029" s="5"/>
      <c r="N42029" s="5"/>
      <c r="O42029" s="5"/>
      <c r="P42029" s="5"/>
      <c r="Q42029" s="5"/>
      <c r="R42029" s="5"/>
    </row>
    <row r="42030" spans="1:18" s="124" customFormat="1">
      <c r="A42030" s="8"/>
      <c r="G42030" s="5"/>
      <c r="H42030" s="5"/>
      <c r="I42030" s="5"/>
      <c r="J42030" s="5"/>
      <c r="K42030" s="5"/>
      <c r="L42030" s="5"/>
      <c r="M42030" s="5"/>
      <c r="N42030" s="5"/>
      <c r="O42030" s="5"/>
      <c r="P42030" s="5"/>
      <c r="Q42030" s="5"/>
      <c r="R42030" s="5"/>
    </row>
    <row r="42031" spans="1:18" s="124" customFormat="1">
      <c r="A42031" s="8"/>
      <c r="G42031" s="5"/>
      <c r="H42031" s="5"/>
      <c r="I42031" s="5"/>
      <c r="J42031" s="5"/>
      <c r="K42031" s="5"/>
      <c r="L42031" s="5"/>
      <c r="M42031" s="5"/>
      <c r="N42031" s="5"/>
      <c r="O42031" s="5"/>
      <c r="P42031" s="5"/>
      <c r="Q42031" s="5"/>
      <c r="R42031" s="5"/>
    </row>
    <row r="42032" spans="1:18" s="124" customFormat="1">
      <c r="A42032" s="8"/>
      <c r="G42032" s="5"/>
      <c r="H42032" s="5"/>
      <c r="I42032" s="5"/>
      <c r="J42032" s="5"/>
      <c r="K42032" s="5"/>
      <c r="L42032" s="5"/>
      <c r="M42032" s="5"/>
      <c r="N42032" s="5"/>
      <c r="O42032" s="5"/>
      <c r="P42032" s="5"/>
      <c r="Q42032" s="5"/>
      <c r="R42032" s="5"/>
    </row>
    <row r="42033" spans="1:18" s="124" customFormat="1">
      <c r="A42033" s="8"/>
      <c r="G42033" s="5"/>
      <c r="H42033" s="5"/>
      <c r="I42033" s="5"/>
      <c r="J42033" s="5"/>
      <c r="K42033" s="5"/>
      <c r="L42033" s="5"/>
      <c r="M42033" s="5"/>
      <c r="N42033" s="5"/>
      <c r="O42033" s="5"/>
      <c r="P42033" s="5"/>
      <c r="Q42033" s="5"/>
      <c r="R42033" s="5"/>
    </row>
    <row r="42034" spans="1:18" s="124" customFormat="1">
      <c r="A42034" s="8"/>
      <c r="G42034" s="5"/>
      <c r="H42034" s="5"/>
      <c r="I42034" s="5"/>
      <c r="J42034" s="5"/>
      <c r="K42034" s="5"/>
      <c r="L42034" s="5"/>
      <c r="M42034" s="5"/>
      <c r="N42034" s="5"/>
      <c r="O42034" s="5"/>
      <c r="P42034" s="5"/>
      <c r="Q42034" s="5"/>
      <c r="R42034" s="5"/>
    </row>
    <row r="42035" spans="1:18" s="124" customFormat="1">
      <c r="A42035" s="8"/>
      <c r="G42035" s="5"/>
      <c r="H42035" s="5"/>
      <c r="I42035" s="5"/>
      <c r="J42035" s="5"/>
      <c r="K42035" s="5"/>
      <c r="L42035" s="5"/>
      <c r="M42035" s="5"/>
      <c r="N42035" s="5"/>
      <c r="O42035" s="5"/>
      <c r="P42035" s="5"/>
      <c r="Q42035" s="5"/>
      <c r="R42035" s="5"/>
    </row>
    <row r="42036" spans="1:18" s="124" customFormat="1">
      <c r="A42036" s="8"/>
      <c r="G42036" s="5"/>
      <c r="H42036" s="5"/>
      <c r="I42036" s="5"/>
      <c r="J42036" s="5"/>
      <c r="K42036" s="5"/>
      <c r="L42036" s="5"/>
      <c r="M42036" s="5"/>
      <c r="N42036" s="5"/>
      <c r="O42036" s="5"/>
      <c r="P42036" s="5"/>
      <c r="Q42036" s="5"/>
      <c r="R42036" s="5"/>
    </row>
    <row r="42037" spans="1:18" s="124" customFormat="1">
      <c r="A42037" s="8"/>
      <c r="G42037" s="5"/>
      <c r="H42037" s="5"/>
      <c r="I42037" s="5"/>
      <c r="J42037" s="5"/>
      <c r="K42037" s="5"/>
      <c r="L42037" s="5"/>
      <c r="M42037" s="5"/>
      <c r="N42037" s="5"/>
      <c r="O42037" s="5"/>
      <c r="P42037" s="5"/>
      <c r="Q42037" s="5"/>
      <c r="R42037" s="5"/>
    </row>
    <row r="42038" spans="1:18" s="124" customFormat="1">
      <c r="A42038" s="8"/>
      <c r="G42038" s="5"/>
      <c r="H42038" s="5"/>
      <c r="I42038" s="5"/>
      <c r="J42038" s="5"/>
      <c r="K42038" s="5"/>
      <c r="L42038" s="5"/>
      <c r="M42038" s="5"/>
      <c r="N42038" s="5"/>
      <c r="O42038" s="5"/>
      <c r="P42038" s="5"/>
      <c r="Q42038" s="5"/>
      <c r="R42038" s="5"/>
    </row>
    <row r="42039" spans="1:18" s="124" customFormat="1">
      <c r="A42039" s="8"/>
      <c r="G42039" s="5"/>
      <c r="H42039" s="5"/>
      <c r="I42039" s="5"/>
      <c r="J42039" s="5"/>
      <c r="K42039" s="5"/>
      <c r="L42039" s="5"/>
      <c r="M42039" s="5"/>
      <c r="N42039" s="5"/>
      <c r="O42039" s="5"/>
      <c r="P42039" s="5"/>
      <c r="Q42039" s="5"/>
      <c r="R42039" s="5"/>
    </row>
    <row r="42040" spans="1:18" s="124" customFormat="1">
      <c r="A42040" s="8"/>
      <c r="G42040" s="5"/>
      <c r="H42040" s="5"/>
      <c r="I42040" s="5"/>
      <c r="J42040" s="5"/>
      <c r="K42040" s="5"/>
      <c r="L42040" s="5"/>
      <c r="M42040" s="5"/>
      <c r="N42040" s="5"/>
      <c r="O42040" s="5"/>
      <c r="P42040" s="5"/>
      <c r="Q42040" s="5"/>
      <c r="R42040" s="5"/>
    </row>
    <row r="42041" spans="1:18" s="124" customFormat="1">
      <c r="A42041" s="8"/>
      <c r="G42041" s="5"/>
      <c r="H42041" s="5"/>
      <c r="I42041" s="5"/>
      <c r="J42041" s="5"/>
      <c r="K42041" s="5"/>
      <c r="L42041" s="5"/>
      <c r="M42041" s="5"/>
      <c r="N42041" s="5"/>
      <c r="O42041" s="5"/>
      <c r="P42041" s="5"/>
      <c r="Q42041" s="5"/>
      <c r="R42041" s="5"/>
    </row>
    <row r="42042" spans="1:18" s="124" customFormat="1">
      <c r="A42042" s="8"/>
      <c r="G42042" s="5"/>
      <c r="H42042" s="5"/>
      <c r="I42042" s="5"/>
      <c r="J42042" s="5"/>
      <c r="K42042" s="5"/>
      <c r="L42042" s="5"/>
      <c r="M42042" s="5"/>
      <c r="N42042" s="5"/>
      <c r="O42042" s="5"/>
      <c r="P42042" s="5"/>
      <c r="Q42042" s="5"/>
      <c r="R42042" s="5"/>
    </row>
    <row r="42043" spans="1:18" s="124" customFormat="1">
      <c r="A42043" s="8"/>
      <c r="G42043" s="5"/>
      <c r="H42043" s="5"/>
      <c r="I42043" s="5"/>
      <c r="J42043" s="5"/>
      <c r="K42043" s="5"/>
      <c r="L42043" s="5"/>
      <c r="M42043" s="5"/>
      <c r="N42043" s="5"/>
      <c r="O42043" s="5"/>
      <c r="P42043" s="5"/>
      <c r="Q42043" s="5"/>
      <c r="R42043" s="5"/>
    </row>
    <row r="42044" spans="1:18" s="124" customFormat="1">
      <c r="A42044" s="8"/>
      <c r="G42044" s="5"/>
      <c r="H42044" s="5"/>
      <c r="I42044" s="5"/>
      <c r="J42044" s="5"/>
      <c r="K42044" s="5"/>
      <c r="L42044" s="5"/>
      <c r="M42044" s="5"/>
      <c r="N42044" s="5"/>
      <c r="O42044" s="5"/>
      <c r="P42044" s="5"/>
      <c r="Q42044" s="5"/>
      <c r="R42044" s="5"/>
    </row>
    <row r="42045" spans="1:18" s="124" customFormat="1">
      <c r="A42045" s="8"/>
      <c r="G42045" s="5"/>
      <c r="H42045" s="5"/>
      <c r="I42045" s="5"/>
      <c r="J42045" s="5"/>
      <c r="K42045" s="5"/>
      <c r="L42045" s="5"/>
      <c r="M42045" s="5"/>
      <c r="N42045" s="5"/>
      <c r="O42045" s="5"/>
      <c r="P42045" s="5"/>
      <c r="Q42045" s="5"/>
      <c r="R42045" s="5"/>
    </row>
    <row r="42046" spans="1:18" s="124" customFormat="1">
      <c r="A42046" s="8"/>
      <c r="G42046" s="5"/>
      <c r="H42046" s="5"/>
      <c r="I42046" s="5"/>
      <c r="J42046" s="5"/>
      <c r="K42046" s="5"/>
      <c r="L42046" s="5"/>
      <c r="M42046" s="5"/>
      <c r="N42046" s="5"/>
      <c r="O42046" s="5"/>
      <c r="P42046" s="5"/>
      <c r="Q42046" s="5"/>
      <c r="R42046" s="5"/>
    </row>
    <row r="42047" spans="1:18" s="124" customFormat="1">
      <c r="A42047" s="8"/>
      <c r="G42047" s="5"/>
      <c r="H42047" s="5"/>
      <c r="I42047" s="5"/>
      <c r="J42047" s="5"/>
      <c r="K42047" s="5"/>
      <c r="L42047" s="5"/>
      <c r="M42047" s="5"/>
      <c r="N42047" s="5"/>
      <c r="O42047" s="5"/>
      <c r="P42047" s="5"/>
      <c r="Q42047" s="5"/>
      <c r="R42047" s="5"/>
    </row>
    <row r="42048" spans="1:18" s="124" customFormat="1">
      <c r="A42048" s="8"/>
      <c r="G42048" s="5"/>
      <c r="H42048" s="5"/>
      <c r="I42048" s="5"/>
      <c r="J42048" s="5"/>
      <c r="K42048" s="5"/>
      <c r="L42048" s="5"/>
      <c r="M42048" s="5"/>
      <c r="N42048" s="5"/>
      <c r="O42048" s="5"/>
      <c r="P42048" s="5"/>
      <c r="Q42048" s="5"/>
      <c r="R42048" s="5"/>
    </row>
    <row r="42049" spans="1:18" s="124" customFormat="1">
      <c r="A42049" s="8"/>
      <c r="G42049" s="5"/>
      <c r="H42049" s="5"/>
      <c r="I42049" s="5"/>
      <c r="J42049" s="5"/>
      <c r="K42049" s="5"/>
      <c r="L42049" s="5"/>
      <c r="M42049" s="5"/>
      <c r="N42049" s="5"/>
      <c r="O42049" s="5"/>
      <c r="P42049" s="5"/>
      <c r="Q42049" s="5"/>
      <c r="R42049" s="5"/>
    </row>
    <row r="42050" spans="1:18" s="124" customFormat="1">
      <c r="A42050" s="8"/>
      <c r="G42050" s="5"/>
      <c r="H42050" s="5"/>
      <c r="I42050" s="5"/>
      <c r="J42050" s="5"/>
      <c r="K42050" s="5"/>
      <c r="L42050" s="5"/>
      <c r="M42050" s="5"/>
      <c r="N42050" s="5"/>
      <c r="O42050" s="5"/>
      <c r="P42050" s="5"/>
      <c r="Q42050" s="5"/>
      <c r="R42050" s="5"/>
    </row>
    <row r="42051" spans="1:18" s="124" customFormat="1">
      <c r="A42051" s="8"/>
      <c r="G42051" s="5"/>
      <c r="H42051" s="5"/>
      <c r="I42051" s="5"/>
      <c r="J42051" s="5"/>
      <c r="K42051" s="5"/>
      <c r="L42051" s="5"/>
      <c r="M42051" s="5"/>
      <c r="N42051" s="5"/>
      <c r="O42051" s="5"/>
      <c r="P42051" s="5"/>
      <c r="Q42051" s="5"/>
      <c r="R42051" s="5"/>
    </row>
    <row r="42052" spans="1:18" s="124" customFormat="1">
      <c r="A42052" s="8"/>
      <c r="G42052" s="5"/>
      <c r="H42052" s="5"/>
      <c r="I42052" s="5"/>
      <c r="J42052" s="5"/>
      <c r="K42052" s="5"/>
      <c r="L42052" s="5"/>
      <c r="M42052" s="5"/>
      <c r="N42052" s="5"/>
      <c r="O42052" s="5"/>
      <c r="P42052" s="5"/>
      <c r="Q42052" s="5"/>
      <c r="R42052" s="5"/>
    </row>
    <row r="42053" spans="1:18" s="124" customFormat="1">
      <c r="A42053" s="8"/>
      <c r="G42053" s="5"/>
      <c r="H42053" s="5"/>
      <c r="I42053" s="5"/>
      <c r="J42053" s="5"/>
      <c r="K42053" s="5"/>
      <c r="L42053" s="5"/>
      <c r="M42053" s="5"/>
      <c r="N42053" s="5"/>
      <c r="O42053" s="5"/>
      <c r="P42053" s="5"/>
      <c r="Q42053" s="5"/>
      <c r="R42053" s="5"/>
    </row>
    <row r="42054" spans="1:18" s="124" customFormat="1">
      <c r="A42054" s="8"/>
      <c r="G42054" s="5"/>
      <c r="H42054" s="5"/>
      <c r="I42054" s="5"/>
      <c r="J42054" s="5"/>
      <c r="K42054" s="5"/>
      <c r="L42054" s="5"/>
      <c r="M42054" s="5"/>
      <c r="N42054" s="5"/>
      <c r="O42054" s="5"/>
      <c r="P42054" s="5"/>
      <c r="Q42054" s="5"/>
      <c r="R42054" s="5"/>
    </row>
    <row r="42055" spans="1:18" s="124" customFormat="1">
      <c r="A42055" s="8"/>
      <c r="G42055" s="5"/>
      <c r="H42055" s="5"/>
      <c r="I42055" s="5"/>
      <c r="J42055" s="5"/>
      <c r="K42055" s="5"/>
      <c r="L42055" s="5"/>
      <c r="M42055" s="5"/>
      <c r="N42055" s="5"/>
      <c r="O42055" s="5"/>
      <c r="P42055" s="5"/>
      <c r="Q42055" s="5"/>
      <c r="R42055" s="5"/>
    </row>
    <row r="42056" spans="1:18" s="124" customFormat="1">
      <c r="A42056" s="8"/>
      <c r="G42056" s="5"/>
      <c r="H42056" s="5"/>
      <c r="I42056" s="5"/>
      <c r="J42056" s="5"/>
      <c r="K42056" s="5"/>
      <c r="L42056" s="5"/>
      <c r="M42056" s="5"/>
      <c r="N42056" s="5"/>
      <c r="O42056" s="5"/>
      <c r="P42056" s="5"/>
      <c r="Q42056" s="5"/>
      <c r="R42056" s="5"/>
    </row>
    <row r="42057" spans="1:18" s="124" customFormat="1">
      <c r="A42057" s="8"/>
      <c r="G42057" s="5"/>
      <c r="H42057" s="5"/>
      <c r="I42057" s="5"/>
      <c r="J42057" s="5"/>
      <c r="K42057" s="5"/>
      <c r="L42057" s="5"/>
      <c r="M42057" s="5"/>
      <c r="N42057" s="5"/>
      <c r="O42057" s="5"/>
      <c r="P42057" s="5"/>
      <c r="Q42057" s="5"/>
      <c r="R42057" s="5"/>
    </row>
    <row r="42058" spans="1:18" s="124" customFormat="1">
      <c r="A42058" s="8"/>
      <c r="G42058" s="5"/>
      <c r="H42058" s="5"/>
      <c r="I42058" s="5"/>
      <c r="J42058" s="5"/>
      <c r="K42058" s="5"/>
      <c r="L42058" s="5"/>
      <c r="M42058" s="5"/>
      <c r="N42058" s="5"/>
      <c r="O42058" s="5"/>
      <c r="P42058" s="5"/>
      <c r="Q42058" s="5"/>
      <c r="R42058" s="5"/>
    </row>
    <row r="42059" spans="1:18" s="124" customFormat="1">
      <c r="A42059" s="8"/>
      <c r="G42059" s="5"/>
      <c r="H42059" s="5"/>
      <c r="I42059" s="5"/>
      <c r="J42059" s="5"/>
      <c r="K42059" s="5"/>
      <c r="L42059" s="5"/>
      <c r="M42059" s="5"/>
      <c r="N42059" s="5"/>
      <c r="O42059" s="5"/>
      <c r="P42059" s="5"/>
      <c r="Q42059" s="5"/>
      <c r="R42059" s="5"/>
    </row>
    <row r="42060" spans="1:18" s="124" customFormat="1">
      <c r="A42060" s="8"/>
      <c r="G42060" s="5"/>
      <c r="H42060" s="5"/>
      <c r="I42060" s="5"/>
      <c r="J42060" s="5"/>
      <c r="K42060" s="5"/>
      <c r="L42060" s="5"/>
      <c r="M42060" s="5"/>
      <c r="N42060" s="5"/>
      <c r="O42060" s="5"/>
      <c r="P42060" s="5"/>
      <c r="Q42060" s="5"/>
      <c r="R42060" s="5"/>
    </row>
    <row r="42061" spans="1:18" s="124" customFormat="1">
      <c r="A42061" s="8"/>
      <c r="G42061" s="5"/>
      <c r="H42061" s="5"/>
      <c r="I42061" s="5"/>
      <c r="J42061" s="5"/>
      <c r="K42061" s="5"/>
      <c r="L42061" s="5"/>
      <c r="M42061" s="5"/>
      <c r="N42061" s="5"/>
      <c r="O42061" s="5"/>
      <c r="P42061" s="5"/>
      <c r="Q42061" s="5"/>
      <c r="R42061" s="5"/>
    </row>
    <row r="42062" spans="1:18" s="124" customFormat="1">
      <c r="A42062" s="8"/>
      <c r="G42062" s="5"/>
      <c r="H42062" s="5"/>
      <c r="I42062" s="5"/>
      <c r="J42062" s="5"/>
      <c r="K42062" s="5"/>
      <c r="L42062" s="5"/>
      <c r="M42062" s="5"/>
      <c r="N42062" s="5"/>
      <c r="O42062" s="5"/>
      <c r="P42062" s="5"/>
      <c r="Q42062" s="5"/>
      <c r="R42062" s="5"/>
    </row>
    <row r="42063" spans="1:18" s="124" customFormat="1">
      <c r="A42063" s="8"/>
      <c r="G42063" s="5"/>
      <c r="H42063" s="5"/>
      <c r="I42063" s="5"/>
      <c r="J42063" s="5"/>
      <c r="K42063" s="5"/>
      <c r="L42063" s="5"/>
      <c r="M42063" s="5"/>
      <c r="N42063" s="5"/>
      <c r="O42063" s="5"/>
      <c r="P42063" s="5"/>
      <c r="Q42063" s="5"/>
      <c r="R42063" s="5"/>
    </row>
    <row r="42064" spans="1:18" s="124" customFormat="1">
      <c r="A42064" s="8"/>
      <c r="G42064" s="5"/>
      <c r="H42064" s="5"/>
      <c r="I42064" s="5"/>
      <c r="J42064" s="5"/>
      <c r="K42064" s="5"/>
      <c r="L42064" s="5"/>
      <c r="M42064" s="5"/>
      <c r="N42064" s="5"/>
      <c r="O42064" s="5"/>
      <c r="P42064" s="5"/>
      <c r="Q42064" s="5"/>
      <c r="R42064" s="5"/>
    </row>
    <row r="42065" spans="1:18" s="124" customFormat="1">
      <c r="A42065" s="8"/>
      <c r="G42065" s="5"/>
      <c r="H42065" s="5"/>
      <c r="I42065" s="5"/>
      <c r="J42065" s="5"/>
      <c r="K42065" s="5"/>
      <c r="L42065" s="5"/>
      <c r="M42065" s="5"/>
      <c r="N42065" s="5"/>
      <c r="O42065" s="5"/>
      <c r="P42065" s="5"/>
      <c r="Q42065" s="5"/>
      <c r="R42065" s="5"/>
    </row>
    <row r="42066" spans="1:18" s="124" customFormat="1">
      <c r="A42066" s="8"/>
      <c r="G42066" s="5"/>
      <c r="H42066" s="5"/>
      <c r="I42066" s="5"/>
      <c r="J42066" s="5"/>
      <c r="K42066" s="5"/>
      <c r="L42066" s="5"/>
      <c r="M42066" s="5"/>
      <c r="N42066" s="5"/>
      <c r="O42066" s="5"/>
      <c r="P42066" s="5"/>
      <c r="Q42066" s="5"/>
      <c r="R42066" s="5"/>
    </row>
    <row r="42067" spans="1:18" s="124" customFormat="1">
      <c r="A42067" s="8"/>
      <c r="G42067" s="5"/>
      <c r="H42067" s="5"/>
      <c r="I42067" s="5"/>
      <c r="J42067" s="5"/>
      <c r="K42067" s="5"/>
      <c r="L42067" s="5"/>
      <c r="M42067" s="5"/>
      <c r="N42067" s="5"/>
      <c r="O42067" s="5"/>
      <c r="P42067" s="5"/>
      <c r="Q42067" s="5"/>
      <c r="R42067" s="5"/>
    </row>
    <row r="42068" spans="1:18" s="124" customFormat="1">
      <c r="A42068" s="8"/>
      <c r="G42068" s="5"/>
      <c r="H42068" s="5"/>
      <c r="I42068" s="5"/>
      <c r="J42068" s="5"/>
      <c r="K42068" s="5"/>
      <c r="L42068" s="5"/>
      <c r="M42068" s="5"/>
      <c r="N42068" s="5"/>
      <c r="O42068" s="5"/>
      <c r="P42068" s="5"/>
      <c r="Q42068" s="5"/>
      <c r="R42068" s="5"/>
    </row>
    <row r="42069" spans="1:18" s="124" customFormat="1">
      <c r="A42069" s="8"/>
      <c r="G42069" s="5"/>
      <c r="H42069" s="5"/>
      <c r="I42069" s="5"/>
      <c r="J42069" s="5"/>
      <c r="K42069" s="5"/>
      <c r="L42069" s="5"/>
      <c r="M42069" s="5"/>
      <c r="N42069" s="5"/>
      <c r="O42069" s="5"/>
      <c r="P42069" s="5"/>
      <c r="Q42069" s="5"/>
      <c r="R42069" s="5"/>
    </row>
    <row r="42070" spans="1:18" s="124" customFormat="1">
      <c r="A42070" s="8"/>
      <c r="G42070" s="5"/>
      <c r="H42070" s="5"/>
      <c r="I42070" s="5"/>
      <c r="J42070" s="5"/>
      <c r="K42070" s="5"/>
      <c r="L42070" s="5"/>
      <c r="M42070" s="5"/>
      <c r="N42070" s="5"/>
      <c r="O42070" s="5"/>
      <c r="P42070" s="5"/>
      <c r="Q42070" s="5"/>
      <c r="R42070" s="5"/>
    </row>
    <row r="42071" spans="1:18" s="124" customFormat="1">
      <c r="A42071" s="8"/>
      <c r="G42071" s="5"/>
      <c r="H42071" s="5"/>
      <c r="I42071" s="5"/>
      <c r="J42071" s="5"/>
      <c r="K42071" s="5"/>
      <c r="L42071" s="5"/>
      <c r="M42071" s="5"/>
      <c r="N42071" s="5"/>
      <c r="O42071" s="5"/>
      <c r="P42071" s="5"/>
      <c r="Q42071" s="5"/>
      <c r="R42071" s="5"/>
    </row>
    <row r="42072" spans="1:18" s="124" customFormat="1">
      <c r="A42072" s="8"/>
      <c r="G42072" s="5"/>
      <c r="H42072" s="5"/>
      <c r="I42072" s="5"/>
      <c r="J42072" s="5"/>
      <c r="K42072" s="5"/>
      <c r="L42072" s="5"/>
      <c r="M42072" s="5"/>
      <c r="N42072" s="5"/>
      <c r="O42072" s="5"/>
      <c r="P42072" s="5"/>
      <c r="Q42072" s="5"/>
      <c r="R42072" s="5"/>
    </row>
    <row r="42073" spans="1:18" s="124" customFormat="1">
      <c r="A42073" s="8"/>
      <c r="G42073" s="5"/>
      <c r="H42073" s="5"/>
      <c r="I42073" s="5"/>
      <c r="J42073" s="5"/>
      <c r="K42073" s="5"/>
      <c r="L42073" s="5"/>
      <c r="M42073" s="5"/>
      <c r="N42073" s="5"/>
      <c r="O42073" s="5"/>
      <c r="P42073" s="5"/>
      <c r="Q42073" s="5"/>
      <c r="R42073" s="5"/>
    </row>
    <row r="42074" spans="1:18" s="124" customFormat="1">
      <c r="A42074" s="8"/>
      <c r="G42074" s="5"/>
      <c r="H42074" s="5"/>
      <c r="I42074" s="5"/>
      <c r="J42074" s="5"/>
      <c r="K42074" s="5"/>
      <c r="L42074" s="5"/>
      <c r="M42074" s="5"/>
      <c r="N42074" s="5"/>
      <c r="O42074" s="5"/>
      <c r="P42074" s="5"/>
      <c r="Q42074" s="5"/>
      <c r="R42074" s="5"/>
    </row>
    <row r="42075" spans="1:18" s="124" customFormat="1">
      <c r="A42075" s="8"/>
      <c r="G42075" s="5"/>
      <c r="H42075" s="5"/>
      <c r="I42075" s="5"/>
      <c r="J42075" s="5"/>
      <c r="K42075" s="5"/>
      <c r="L42075" s="5"/>
      <c r="M42075" s="5"/>
      <c r="N42075" s="5"/>
      <c r="O42075" s="5"/>
      <c r="P42075" s="5"/>
      <c r="Q42075" s="5"/>
      <c r="R42075" s="5"/>
    </row>
    <row r="42076" spans="1:18" s="124" customFormat="1">
      <c r="A42076" s="8"/>
      <c r="G42076" s="5"/>
      <c r="H42076" s="5"/>
      <c r="I42076" s="5"/>
      <c r="J42076" s="5"/>
      <c r="K42076" s="5"/>
      <c r="L42076" s="5"/>
      <c r="M42076" s="5"/>
      <c r="N42076" s="5"/>
      <c r="O42076" s="5"/>
      <c r="P42076" s="5"/>
      <c r="Q42076" s="5"/>
      <c r="R42076" s="5"/>
    </row>
    <row r="42077" spans="1:18" s="124" customFormat="1">
      <c r="A42077" s="8"/>
      <c r="G42077" s="5"/>
      <c r="H42077" s="5"/>
      <c r="I42077" s="5"/>
      <c r="J42077" s="5"/>
      <c r="K42077" s="5"/>
      <c r="L42077" s="5"/>
      <c r="M42077" s="5"/>
      <c r="N42077" s="5"/>
      <c r="O42077" s="5"/>
      <c r="P42077" s="5"/>
      <c r="Q42077" s="5"/>
      <c r="R42077" s="5"/>
    </row>
    <row r="42078" spans="1:18" s="124" customFormat="1">
      <c r="A42078" s="8"/>
      <c r="G42078" s="5"/>
      <c r="H42078" s="5"/>
      <c r="I42078" s="5"/>
      <c r="J42078" s="5"/>
      <c r="K42078" s="5"/>
      <c r="L42078" s="5"/>
      <c r="M42078" s="5"/>
      <c r="N42078" s="5"/>
      <c r="O42078" s="5"/>
      <c r="P42078" s="5"/>
      <c r="Q42078" s="5"/>
      <c r="R42078" s="5"/>
    </row>
    <row r="42079" spans="1:18" s="124" customFormat="1">
      <c r="A42079" s="8"/>
      <c r="G42079" s="5"/>
      <c r="H42079" s="5"/>
      <c r="I42079" s="5"/>
      <c r="J42079" s="5"/>
      <c r="K42079" s="5"/>
      <c r="L42079" s="5"/>
      <c r="M42079" s="5"/>
      <c r="N42079" s="5"/>
      <c r="O42079" s="5"/>
      <c r="P42079" s="5"/>
      <c r="Q42079" s="5"/>
      <c r="R42079" s="5"/>
    </row>
    <row r="42080" spans="1:18" s="124" customFormat="1">
      <c r="A42080" s="8"/>
      <c r="G42080" s="5"/>
      <c r="H42080" s="5"/>
      <c r="I42080" s="5"/>
      <c r="J42080" s="5"/>
      <c r="K42080" s="5"/>
      <c r="L42080" s="5"/>
      <c r="M42080" s="5"/>
      <c r="N42080" s="5"/>
      <c r="O42080" s="5"/>
      <c r="P42080" s="5"/>
      <c r="Q42080" s="5"/>
      <c r="R42080" s="5"/>
    </row>
    <row r="42081" spans="1:18" s="124" customFormat="1">
      <c r="A42081" s="8"/>
      <c r="G42081" s="5"/>
      <c r="H42081" s="5"/>
      <c r="I42081" s="5"/>
      <c r="J42081" s="5"/>
      <c r="K42081" s="5"/>
      <c r="L42081" s="5"/>
      <c r="M42081" s="5"/>
      <c r="N42081" s="5"/>
      <c r="O42081" s="5"/>
      <c r="P42081" s="5"/>
      <c r="Q42081" s="5"/>
      <c r="R42081" s="5"/>
    </row>
    <row r="42082" spans="1:18" s="124" customFormat="1">
      <c r="A42082" s="8"/>
      <c r="G42082" s="5"/>
      <c r="H42082" s="5"/>
      <c r="I42082" s="5"/>
      <c r="J42082" s="5"/>
      <c r="K42082" s="5"/>
      <c r="L42082" s="5"/>
      <c r="M42082" s="5"/>
      <c r="N42082" s="5"/>
      <c r="O42082" s="5"/>
      <c r="P42082" s="5"/>
      <c r="Q42082" s="5"/>
      <c r="R42082" s="5"/>
    </row>
    <row r="42083" spans="1:18" s="124" customFormat="1">
      <c r="A42083" s="8"/>
      <c r="G42083" s="5"/>
      <c r="H42083" s="5"/>
      <c r="I42083" s="5"/>
      <c r="J42083" s="5"/>
      <c r="K42083" s="5"/>
      <c r="L42083" s="5"/>
      <c r="M42083" s="5"/>
      <c r="N42083" s="5"/>
      <c r="O42083" s="5"/>
      <c r="P42083" s="5"/>
      <c r="Q42083" s="5"/>
      <c r="R42083" s="5"/>
    </row>
    <row r="42084" spans="1:18" s="124" customFormat="1">
      <c r="A42084" s="8"/>
      <c r="G42084" s="5"/>
      <c r="H42084" s="5"/>
      <c r="I42084" s="5"/>
      <c r="J42084" s="5"/>
      <c r="K42084" s="5"/>
      <c r="L42084" s="5"/>
      <c r="M42084" s="5"/>
      <c r="N42084" s="5"/>
      <c r="O42084" s="5"/>
      <c r="P42084" s="5"/>
      <c r="Q42084" s="5"/>
      <c r="R42084" s="5"/>
    </row>
    <row r="42085" spans="1:18" s="124" customFormat="1">
      <c r="A42085" s="8"/>
      <c r="G42085" s="5"/>
      <c r="H42085" s="5"/>
      <c r="I42085" s="5"/>
      <c r="J42085" s="5"/>
      <c r="K42085" s="5"/>
      <c r="L42085" s="5"/>
      <c r="M42085" s="5"/>
      <c r="N42085" s="5"/>
      <c r="O42085" s="5"/>
      <c r="P42085" s="5"/>
      <c r="Q42085" s="5"/>
      <c r="R42085" s="5"/>
    </row>
    <row r="42086" spans="1:18" s="124" customFormat="1">
      <c r="A42086" s="8"/>
      <c r="G42086" s="5"/>
      <c r="H42086" s="5"/>
      <c r="I42086" s="5"/>
      <c r="J42086" s="5"/>
      <c r="K42086" s="5"/>
      <c r="L42086" s="5"/>
      <c r="M42086" s="5"/>
      <c r="N42086" s="5"/>
      <c r="O42086" s="5"/>
      <c r="P42086" s="5"/>
      <c r="Q42086" s="5"/>
      <c r="R42086" s="5"/>
    </row>
    <row r="42087" spans="1:18" s="124" customFormat="1">
      <c r="A42087" s="8"/>
      <c r="G42087" s="5"/>
      <c r="H42087" s="5"/>
      <c r="I42087" s="5"/>
      <c r="J42087" s="5"/>
      <c r="K42087" s="5"/>
      <c r="L42087" s="5"/>
      <c r="M42087" s="5"/>
      <c r="N42087" s="5"/>
      <c r="O42087" s="5"/>
      <c r="P42087" s="5"/>
      <c r="Q42087" s="5"/>
      <c r="R42087" s="5"/>
    </row>
    <row r="42088" spans="1:18" s="124" customFormat="1">
      <c r="A42088" s="8"/>
      <c r="G42088" s="5"/>
      <c r="H42088" s="5"/>
      <c r="I42088" s="5"/>
      <c r="J42088" s="5"/>
      <c r="K42088" s="5"/>
      <c r="L42088" s="5"/>
      <c r="M42088" s="5"/>
      <c r="N42088" s="5"/>
      <c r="O42088" s="5"/>
      <c r="P42088" s="5"/>
      <c r="Q42088" s="5"/>
      <c r="R42088" s="5"/>
    </row>
    <row r="42089" spans="1:18" s="124" customFormat="1">
      <c r="A42089" s="8"/>
      <c r="G42089" s="5"/>
      <c r="H42089" s="5"/>
      <c r="I42089" s="5"/>
      <c r="J42089" s="5"/>
      <c r="K42089" s="5"/>
      <c r="L42089" s="5"/>
      <c r="M42089" s="5"/>
      <c r="N42089" s="5"/>
      <c r="O42089" s="5"/>
      <c r="P42089" s="5"/>
      <c r="Q42089" s="5"/>
      <c r="R42089" s="5"/>
    </row>
    <row r="42090" spans="1:18" s="124" customFormat="1">
      <c r="A42090" s="8"/>
      <c r="G42090" s="5"/>
      <c r="H42090" s="5"/>
      <c r="I42090" s="5"/>
      <c r="J42090" s="5"/>
      <c r="K42090" s="5"/>
      <c r="L42090" s="5"/>
      <c r="M42090" s="5"/>
      <c r="N42090" s="5"/>
      <c r="O42090" s="5"/>
      <c r="P42090" s="5"/>
      <c r="Q42090" s="5"/>
      <c r="R42090" s="5"/>
    </row>
    <row r="42091" spans="1:18" s="124" customFormat="1">
      <c r="A42091" s="8"/>
      <c r="G42091" s="5"/>
      <c r="H42091" s="5"/>
      <c r="I42091" s="5"/>
      <c r="J42091" s="5"/>
      <c r="K42091" s="5"/>
      <c r="L42091" s="5"/>
      <c r="M42091" s="5"/>
      <c r="N42091" s="5"/>
      <c r="O42091" s="5"/>
      <c r="P42091" s="5"/>
      <c r="Q42091" s="5"/>
      <c r="R42091" s="5"/>
    </row>
    <row r="42092" spans="1:18" s="124" customFormat="1">
      <c r="A42092" s="8"/>
      <c r="G42092" s="5"/>
      <c r="H42092" s="5"/>
      <c r="I42092" s="5"/>
      <c r="J42092" s="5"/>
      <c r="K42092" s="5"/>
      <c r="L42092" s="5"/>
      <c r="M42092" s="5"/>
      <c r="N42092" s="5"/>
      <c r="O42092" s="5"/>
      <c r="P42092" s="5"/>
      <c r="Q42092" s="5"/>
      <c r="R42092" s="5"/>
    </row>
    <row r="42093" spans="1:18" s="124" customFormat="1">
      <c r="A42093" s="8"/>
      <c r="G42093" s="5"/>
      <c r="H42093" s="5"/>
      <c r="I42093" s="5"/>
      <c r="J42093" s="5"/>
      <c r="K42093" s="5"/>
      <c r="L42093" s="5"/>
      <c r="M42093" s="5"/>
      <c r="N42093" s="5"/>
      <c r="O42093" s="5"/>
      <c r="P42093" s="5"/>
      <c r="Q42093" s="5"/>
      <c r="R42093" s="5"/>
    </row>
    <row r="42094" spans="1:18" s="124" customFormat="1">
      <c r="A42094" s="8"/>
      <c r="G42094" s="5"/>
      <c r="H42094" s="5"/>
      <c r="I42094" s="5"/>
      <c r="J42094" s="5"/>
      <c r="K42094" s="5"/>
      <c r="L42094" s="5"/>
      <c r="M42094" s="5"/>
      <c r="N42094" s="5"/>
      <c r="O42094" s="5"/>
      <c r="P42094" s="5"/>
      <c r="Q42094" s="5"/>
      <c r="R42094" s="5"/>
    </row>
    <row r="42095" spans="1:18" s="124" customFormat="1">
      <c r="A42095" s="8"/>
      <c r="G42095" s="5"/>
      <c r="H42095" s="5"/>
      <c r="I42095" s="5"/>
      <c r="J42095" s="5"/>
      <c r="K42095" s="5"/>
      <c r="L42095" s="5"/>
      <c r="M42095" s="5"/>
      <c r="N42095" s="5"/>
      <c r="O42095" s="5"/>
      <c r="P42095" s="5"/>
      <c r="Q42095" s="5"/>
      <c r="R42095" s="5"/>
    </row>
    <row r="42096" spans="1:18" s="124" customFormat="1">
      <c r="A42096" s="8"/>
      <c r="G42096" s="5"/>
      <c r="H42096" s="5"/>
      <c r="I42096" s="5"/>
      <c r="J42096" s="5"/>
      <c r="K42096" s="5"/>
      <c r="L42096" s="5"/>
      <c r="M42096" s="5"/>
      <c r="N42096" s="5"/>
      <c r="O42096" s="5"/>
      <c r="P42096" s="5"/>
      <c r="Q42096" s="5"/>
      <c r="R42096" s="5"/>
    </row>
    <row r="42097" spans="1:18" s="124" customFormat="1">
      <c r="A42097" s="8"/>
      <c r="G42097" s="5"/>
      <c r="H42097" s="5"/>
      <c r="I42097" s="5"/>
      <c r="J42097" s="5"/>
      <c r="K42097" s="5"/>
      <c r="L42097" s="5"/>
      <c r="M42097" s="5"/>
      <c r="N42097" s="5"/>
      <c r="O42097" s="5"/>
      <c r="P42097" s="5"/>
      <c r="Q42097" s="5"/>
      <c r="R42097" s="5"/>
    </row>
    <row r="42098" spans="1:18" s="124" customFormat="1">
      <c r="A42098" s="8"/>
      <c r="G42098" s="5"/>
      <c r="H42098" s="5"/>
      <c r="I42098" s="5"/>
      <c r="J42098" s="5"/>
      <c r="K42098" s="5"/>
      <c r="L42098" s="5"/>
      <c r="M42098" s="5"/>
      <c r="N42098" s="5"/>
      <c r="O42098" s="5"/>
      <c r="P42098" s="5"/>
      <c r="Q42098" s="5"/>
      <c r="R42098" s="5"/>
    </row>
    <row r="42099" spans="1:18" s="124" customFormat="1">
      <c r="A42099" s="8"/>
      <c r="G42099" s="5"/>
      <c r="H42099" s="5"/>
      <c r="I42099" s="5"/>
      <c r="J42099" s="5"/>
      <c r="K42099" s="5"/>
      <c r="L42099" s="5"/>
      <c r="M42099" s="5"/>
      <c r="N42099" s="5"/>
      <c r="O42099" s="5"/>
      <c r="P42099" s="5"/>
      <c r="Q42099" s="5"/>
      <c r="R42099" s="5"/>
    </row>
    <row r="42100" spans="1:18" s="124" customFormat="1">
      <c r="A42100" s="8"/>
      <c r="G42100" s="5"/>
      <c r="H42100" s="5"/>
      <c r="I42100" s="5"/>
      <c r="J42100" s="5"/>
      <c r="K42100" s="5"/>
      <c r="L42100" s="5"/>
      <c r="M42100" s="5"/>
      <c r="N42100" s="5"/>
      <c r="O42100" s="5"/>
      <c r="P42100" s="5"/>
      <c r="Q42100" s="5"/>
      <c r="R42100" s="5"/>
    </row>
    <row r="42101" spans="1:18" s="124" customFormat="1">
      <c r="A42101" s="8"/>
      <c r="G42101" s="5"/>
      <c r="H42101" s="5"/>
      <c r="I42101" s="5"/>
      <c r="J42101" s="5"/>
      <c r="K42101" s="5"/>
      <c r="L42101" s="5"/>
      <c r="M42101" s="5"/>
      <c r="N42101" s="5"/>
      <c r="O42101" s="5"/>
      <c r="P42101" s="5"/>
      <c r="Q42101" s="5"/>
      <c r="R42101" s="5"/>
    </row>
    <row r="42102" spans="1:18" s="124" customFormat="1">
      <c r="A42102" s="8"/>
      <c r="G42102" s="5"/>
      <c r="H42102" s="5"/>
      <c r="I42102" s="5"/>
      <c r="J42102" s="5"/>
      <c r="K42102" s="5"/>
      <c r="L42102" s="5"/>
      <c r="M42102" s="5"/>
      <c r="N42102" s="5"/>
      <c r="O42102" s="5"/>
      <c r="P42102" s="5"/>
      <c r="Q42102" s="5"/>
      <c r="R42102" s="5"/>
    </row>
    <row r="42103" spans="1:18" s="124" customFormat="1">
      <c r="A42103" s="8"/>
      <c r="G42103" s="5"/>
      <c r="H42103" s="5"/>
      <c r="I42103" s="5"/>
      <c r="J42103" s="5"/>
      <c r="K42103" s="5"/>
      <c r="L42103" s="5"/>
      <c r="M42103" s="5"/>
      <c r="N42103" s="5"/>
      <c r="O42103" s="5"/>
      <c r="P42103" s="5"/>
      <c r="Q42103" s="5"/>
      <c r="R42103" s="5"/>
    </row>
    <row r="42104" spans="1:18" s="124" customFormat="1">
      <c r="A42104" s="8"/>
      <c r="G42104" s="5"/>
      <c r="H42104" s="5"/>
      <c r="I42104" s="5"/>
      <c r="J42104" s="5"/>
      <c r="K42104" s="5"/>
      <c r="L42104" s="5"/>
      <c r="M42104" s="5"/>
      <c r="N42104" s="5"/>
      <c r="O42104" s="5"/>
      <c r="P42104" s="5"/>
      <c r="Q42104" s="5"/>
      <c r="R42104" s="5"/>
    </row>
    <row r="42105" spans="1:18" s="124" customFormat="1">
      <c r="A42105" s="8"/>
      <c r="G42105" s="5"/>
      <c r="H42105" s="5"/>
      <c r="I42105" s="5"/>
      <c r="J42105" s="5"/>
      <c r="K42105" s="5"/>
      <c r="L42105" s="5"/>
      <c r="M42105" s="5"/>
      <c r="N42105" s="5"/>
      <c r="O42105" s="5"/>
      <c r="P42105" s="5"/>
      <c r="Q42105" s="5"/>
      <c r="R42105" s="5"/>
    </row>
    <row r="42106" spans="1:18" s="124" customFormat="1">
      <c r="A42106" s="8"/>
      <c r="G42106" s="5"/>
      <c r="H42106" s="5"/>
      <c r="I42106" s="5"/>
      <c r="J42106" s="5"/>
      <c r="K42106" s="5"/>
      <c r="L42106" s="5"/>
      <c r="M42106" s="5"/>
      <c r="N42106" s="5"/>
      <c r="O42106" s="5"/>
      <c r="P42106" s="5"/>
      <c r="Q42106" s="5"/>
      <c r="R42106" s="5"/>
    </row>
    <row r="42107" spans="1:18" s="124" customFormat="1">
      <c r="A42107" s="8"/>
      <c r="G42107" s="5"/>
      <c r="H42107" s="5"/>
      <c r="I42107" s="5"/>
      <c r="J42107" s="5"/>
      <c r="K42107" s="5"/>
      <c r="L42107" s="5"/>
      <c r="M42107" s="5"/>
      <c r="N42107" s="5"/>
      <c r="O42107" s="5"/>
      <c r="P42107" s="5"/>
      <c r="Q42107" s="5"/>
      <c r="R42107" s="5"/>
    </row>
    <row r="42108" spans="1:18" s="124" customFormat="1">
      <c r="A42108" s="8"/>
      <c r="G42108" s="5"/>
      <c r="H42108" s="5"/>
      <c r="I42108" s="5"/>
      <c r="J42108" s="5"/>
      <c r="K42108" s="5"/>
      <c r="L42108" s="5"/>
      <c r="M42108" s="5"/>
      <c r="N42108" s="5"/>
      <c r="O42108" s="5"/>
      <c r="P42108" s="5"/>
      <c r="Q42108" s="5"/>
      <c r="R42108" s="5"/>
    </row>
    <row r="42109" spans="1:18" s="124" customFormat="1">
      <c r="A42109" s="8"/>
      <c r="G42109" s="5"/>
      <c r="H42109" s="5"/>
      <c r="I42109" s="5"/>
      <c r="J42109" s="5"/>
      <c r="K42109" s="5"/>
      <c r="L42109" s="5"/>
      <c r="M42109" s="5"/>
      <c r="N42109" s="5"/>
      <c r="O42109" s="5"/>
      <c r="P42109" s="5"/>
      <c r="Q42109" s="5"/>
      <c r="R42109" s="5"/>
    </row>
    <row r="42110" spans="1:18" s="124" customFormat="1">
      <c r="A42110" s="8"/>
      <c r="G42110" s="5"/>
      <c r="H42110" s="5"/>
      <c r="I42110" s="5"/>
      <c r="J42110" s="5"/>
      <c r="K42110" s="5"/>
      <c r="L42110" s="5"/>
      <c r="M42110" s="5"/>
      <c r="N42110" s="5"/>
      <c r="O42110" s="5"/>
      <c r="P42110" s="5"/>
      <c r="Q42110" s="5"/>
      <c r="R42110" s="5"/>
    </row>
    <row r="42111" spans="1:18" s="124" customFormat="1">
      <c r="A42111" s="8"/>
      <c r="G42111" s="5"/>
      <c r="H42111" s="5"/>
      <c r="I42111" s="5"/>
      <c r="J42111" s="5"/>
      <c r="K42111" s="5"/>
      <c r="L42111" s="5"/>
      <c r="M42111" s="5"/>
      <c r="N42111" s="5"/>
      <c r="O42111" s="5"/>
      <c r="P42111" s="5"/>
      <c r="Q42111" s="5"/>
      <c r="R42111" s="5"/>
    </row>
    <row r="42112" spans="1:18" s="124" customFormat="1">
      <c r="A42112" s="8"/>
      <c r="G42112" s="5"/>
      <c r="H42112" s="5"/>
      <c r="I42112" s="5"/>
      <c r="J42112" s="5"/>
      <c r="K42112" s="5"/>
      <c r="L42112" s="5"/>
      <c r="M42112" s="5"/>
      <c r="N42112" s="5"/>
      <c r="O42112" s="5"/>
      <c r="P42112" s="5"/>
      <c r="Q42112" s="5"/>
      <c r="R42112" s="5"/>
    </row>
    <row r="42113" spans="1:18" s="124" customFormat="1">
      <c r="A42113" s="8"/>
      <c r="G42113" s="5"/>
      <c r="H42113" s="5"/>
      <c r="I42113" s="5"/>
      <c r="J42113" s="5"/>
      <c r="K42113" s="5"/>
      <c r="L42113" s="5"/>
      <c r="M42113" s="5"/>
      <c r="N42113" s="5"/>
      <c r="O42113" s="5"/>
      <c r="P42113" s="5"/>
      <c r="Q42113" s="5"/>
      <c r="R42113" s="5"/>
    </row>
    <row r="42114" spans="1:18" s="124" customFormat="1">
      <c r="A42114" s="8"/>
      <c r="G42114" s="5"/>
      <c r="H42114" s="5"/>
      <c r="I42114" s="5"/>
      <c r="J42114" s="5"/>
      <c r="K42114" s="5"/>
      <c r="L42114" s="5"/>
      <c r="M42114" s="5"/>
      <c r="N42114" s="5"/>
      <c r="O42114" s="5"/>
      <c r="P42114" s="5"/>
      <c r="Q42114" s="5"/>
      <c r="R42114" s="5"/>
    </row>
    <row r="42115" spans="1:18" s="124" customFormat="1">
      <c r="A42115" s="8"/>
      <c r="G42115" s="5"/>
      <c r="H42115" s="5"/>
      <c r="I42115" s="5"/>
      <c r="J42115" s="5"/>
      <c r="K42115" s="5"/>
      <c r="L42115" s="5"/>
      <c r="M42115" s="5"/>
      <c r="N42115" s="5"/>
      <c r="O42115" s="5"/>
      <c r="P42115" s="5"/>
      <c r="Q42115" s="5"/>
      <c r="R42115" s="5"/>
    </row>
    <row r="42116" spans="1:18" s="124" customFormat="1">
      <c r="A42116" s="8"/>
      <c r="G42116" s="5"/>
      <c r="H42116" s="5"/>
      <c r="I42116" s="5"/>
      <c r="J42116" s="5"/>
      <c r="K42116" s="5"/>
      <c r="L42116" s="5"/>
      <c r="M42116" s="5"/>
      <c r="N42116" s="5"/>
      <c r="O42116" s="5"/>
      <c r="P42116" s="5"/>
      <c r="Q42116" s="5"/>
      <c r="R42116" s="5"/>
    </row>
    <row r="42117" spans="1:18" s="124" customFormat="1">
      <c r="A42117" s="8"/>
      <c r="G42117" s="5"/>
      <c r="H42117" s="5"/>
      <c r="I42117" s="5"/>
      <c r="J42117" s="5"/>
      <c r="K42117" s="5"/>
      <c r="L42117" s="5"/>
      <c r="M42117" s="5"/>
      <c r="N42117" s="5"/>
      <c r="O42117" s="5"/>
      <c r="P42117" s="5"/>
      <c r="Q42117" s="5"/>
      <c r="R42117" s="5"/>
    </row>
    <row r="42118" spans="1:18" s="124" customFormat="1">
      <c r="A42118" s="8"/>
      <c r="G42118" s="5"/>
      <c r="H42118" s="5"/>
      <c r="I42118" s="5"/>
      <c r="J42118" s="5"/>
      <c r="K42118" s="5"/>
      <c r="L42118" s="5"/>
      <c r="M42118" s="5"/>
      <c r="N42118" s="5"/>
      <c r="O42118" s="5"/>
      <c r="P42118" s="5"/>
      <c r="Q42118" s="5"/>
      <c r="R42118" s="5"/>
    </row>
    <row r="42119" spans="1:18" s="124" customFormat="1">
      <c r="A42119" s="8"/>
      <c r="G42119" s="5"/>
      <c r="H42119" s="5"/>
      <c r="I42119" s="5"/>
      <c r="J42119" s="5"/>
      <c r="K42119" s="5"/>
      <c r="L42119" s="5"/>
      <c r="M42119" s="5"/>
      <c r="N42119" s="5"/>
      <c r="O42119" s="5"/>
      <c r="P42119" s="5"/>
      <c r="Q42119" s="5"/>
      <c r="R42119" s="5"/>
    </row>
    <row r="42120" spans="1:18" s="124" customFormat="1">
      <c r="A42120" s="8"/>
      <c r="G42120" s="5"/>
      <c r="H42120" s="5"/>
      <c r="I42120" s="5"/>
      <c r="J42120" s="5"/>
      <c r="K42120" s="5"/>
      <c r="L42120" s="5"/>
      <c r="M42120" s="5"/>
      <c r="N42120" s="5"/>
      <c r="O42120" s="5"/>
      <c r="P42120" s="5"/>
      <c r="Q42120" s="5"/>
      <c r="R42120" s="5"/>
    </row>
    <row r="42121" spans="1:18" s="124" customFormat="1">
      <c r="A42121" s="8"/>
      <c r="G42121" s="5"/>
      <c r="H42121" s="5"/>
      <c r="I42121" s="5"/>
      <c r="J42121" s="5"/>
      <c r="K42121" s="5"/>
      <c r="L42121" s="5"/>
      <c r="M42121" s="5"/>
      <c r="N42121" s="5"/>
      <c r="O42121" s="5"/>
      <c r="P42121" s="5"/>
      <c r="Q42121" s="5"/>
      <c r="R42121" s="5"/>
    </row>
    <row r="42122" spans="1:18" s="124" customFormat="1">
      <c r="A42122" s="8"/>
      <c r="G42122" s="5"/>
      <c r="H42122" s="5"/>
      <c r="I42122" s="5"/>
      <c r="J42122" s="5"/>
      <c r="K42122" s="5"/>
      <c r="L42122" s="5"/>
      <c r="M42122" s="5"/>
      <c r="N42122" s="5"/>
      <c r="O42122" s="5"/>
      <c r="P42122" s="5"/>
      <c r="Q42122" s="5"/>
      <c r="R42122" s="5"/>
    </row>
    <row r="42123" spans="1:18" s="124" customFormat="1">
      <c r="A42123" s="8"/>
      <c r="G42123" s="5"/>
      <c r="H42123" s="5"/>
      <c r="I42123" s="5"/>
      <c r="J42123" s="5"/>
      <c r="K42123" s="5"/>
      <c r="L42123" s="5"/>
      <c r="M42123" s="5"/>
      <c r="N42123" s="5"/>
      <c r="O42123" s="5"/>
      <c r="P42123" s="5"/>
      <c r="Q42123" s="5"/>
      <c r="R42123" s="5"/>
    </row>
    <row r="42124" spans="1:18" s="124" customFormat="1">
      <c r="A42124" s="8"/>
      <c r="G42124" s="5"/>
      <c r="H42124" s="5"/>
      <c r="I42124" s="5"/>
      <c r="J42124" s="5"/>
      <c r="K42124" s="5"/>
      <c r="L42124" s="5"/>
      <c r="M42124" s="5"/>
      <c r="N42124" s="5"/>
      <c r="O42124" s="5"/>
      <c r="P42124" s="5"/>
      <c r="Q42124" s="5"/>
      <c r="R42124" s="5"/>
    </row>
    <row r="42125" spans="1:18" s="124" customFormat="1">
      <c r="A42125" s="8"/>
      <c r="G42125" s="5"/>
      <c r="H42125" s="5"/>
      <c r="I42125" s="5"/>
      <c r="J42125" s="5"/>
      <c r="K42125" s="5"/>
      <c r="L42125" s="5"/>
      <c r="M42125" s="5"/>
      <c r="N42125" s="5"/>
      <c r="O42125" s="5"/>
      <c r="P42125" s="5"/>
      <c r="Q42125" s="5"/>
      <c r="R42125" s="5"/>
    </row>
    <row r="42126" spans="1:18" s="124" customFormat="1">
      <c r="A42126" s="8"/>
      <c r="G42126" s="5"/>
      <c r="H42126" s="5"/>
      <c r="I42126" s="5"/>
      <c r="J42126" s="5"/>
      <c r="K42126" s="5"/>
      <c r="L42126" s="5"/>
      <c r="M42126" s="5"/>
      <c r="N42126" s="5"/>
      <c r="O42126" s="5"/>
      <c r="P42126" s="5"/>
      <c r="Q42126" s="5"/>
      <c r="R42126" s="5"/>
    </row>
    <row r="42127" spans="1:18" s="124" customFormat="1">
      <c r="A42127" s="8"/>
      <c r="G42127" s="5"/>
      <c r="H42127" s="5"/>
      <c r="I42127" s="5"/>
      <c r="J42127" s="5"/>
      <c r="K42127" s="5"/>
      <c r="L42127" s="5"/>
      <c r="M42127" s="5"/>
      <c r="N42127" s="5"/>
      <c r="O42127" s="5"/>
      <c r="P42127" s="5"/>
      <c r="Q42127" s="5"/>
      <c r="R42127" s="5"/>
    </row>
    <row r="42128" spans="1:18" s="124" customFormat="1">
      <c r="A42128" s="8"/>
      <c r="G42128" s="5"/>
      <c r="H42128" s="5"/>
      <c r="I42128" s="5"/>
      <c r="J42128" s="5"/>
      <c r="K42128" s="5"/>
      <c r="L42128" s="5"/>
      <c r="M42128" s="5"/>
      <c r="N42128" s="5"/>
      <c r="O42128" s="5"/>
      <c r="P42128" s="5"/>
      <c r="Q42128" s="5"/>
      <c r="R42128" s="5"/>
    </row>
    <row r="42129" spans="1:18" s="124" customFormat="1">
      <c r="A42129" s="8"/>
      <c r="G42129" s="5"/>
      <c r="H42129" s="5"/>
      <c r="I42129" s="5"/>
      <c r="J42129" s="5"/>
      <c r="K42129" s="5"/>
      <c r="L42129" s="5"/>
      <c r="M42129" s="5"/>
      <c r="N42129" s="5"/>
      <c r="O42129" s="5"/>
      <c r="P42129" s="5"/>
      <c r="Q42129" s="5"/>
      <c r="R42129" s="5"/>
    </row>
    <row r="42130" spans="1:18" s="124" customFormat="1">
      <c r="A42130" s="8"/>
      <c r="G42130" s="5"/>
      <c r="H42130" s="5"/>
      <c r="I42130" s="5"/>
      <c r="J42130" s="5"/>
      <c r="K42130" s="5"/>
      <c r="L42130" s="5"/>
      <c r="M42130" s="5"/>
      <c r="N42130" s="5"/>
      <c r="O42130" s="5"/>
      <c r="P42130" s="5"/>
      <c r="Q42130" s="5"/>
      <c r="R42130" s="5"/>
    </row>
    <row r="42131" spans="1:18" s="124" customFormat="1">
      <c r="A42131" s="8"/>
      <c r="G42131" s="5"/>
      <c r="H42131" s="5"/>
      <c r="I42131" s="5"/>
      <c r="J42131" s="5"/>
      <c r="K42131" s="5"/>
      <c r="L42131" s="5"/>
      <c r="M42131" s="5"/>
      <c r="N42131" s="5"/>
      <c r="O42131" s="5"/>
      <c r="P42131" s="5"/>
      <c r="Q42131" s="5"/>
      <c r="R42131" s="5"/>
    </row>
    <row r="42132" spans="1:18" s="124" customFormat="1">
      <c r="A42132" s="8"/>
      <c r="G42132" s="5"/>
      <c r="H42132" s="5"/>
      <c r="I42132" s="5"/>
      <c r="J42132" s="5"/>
      <c r="K42132" s="5"/>
      <c r="L42132" s="5"/>
      <c r="M42132" s="5"/>
      <c r="N42132" s="5"/>
      <c r="O42132" s="5"/>
      <c r="P42132" s="5"/>
      <c r="Q42132" s="5"/>
      <c r="R42132" s="5"/>
    </row>
    <row r="42133" spans="1:18" s="124" customFormat="1">
      <c r="A42133" s="8"/>
      <c r="G42133" s="5"/>
      <c r="H42133" s="5"/>
      <c r="I42133" s="5"/>
      <c r="J42133" s="5"/>
      <c r="K42133" s="5"/>
      <c r="L42133" s="5"/>
      <c r="M42133" s="5"/>
      <c r="N42133" s="5"/>
      <c r="O42133" s="5"/>
      <c r="P42133" s="5"/>
      <c r="Q42133" s="5"/>
      <c r="R42133" s="5"/>
    </row>
    <row r="42134" spans="1:18" s="124" customFormat="1">
      <c r="A42134" s="8"/>
      <c r="G42134" s="5"/>
      <c r="H42134" s="5"/>
      <c r="I42134" s="5"/>
      <c r="J42134" s="5"/>
      <c r="K42134" s="5"/>
      <c r="L42134" s="5"/>
      <c r="M42134" s="5"/>
      <c r="N42134" s="5"/>
      <c r="O42134" s="5"/>
      <c r="P42134" s="5"/>
      <c r="Q42134" s="5"/>
      <c r="R42134" s="5"/>
    </row>
    <row r="42135" spans="1:18" s="124" customFormat="1">
      <c r="A42135" s="8"/>
      <c r="G42135" s="5"/>
      <c r="H42135" s="5"/>
      <c r="I42135" s="5"/>
      <c r="J42135" s="5"/>
      <c r="K42135" s="5"/>
      <c r="L42135" s="5"/>
      <c r="M42135" s="5"/>
      <c r="N42135" s="5"/>
      <c r="O42135" s="5"/>
      <c r="P42135" s="5"/>
      <c r="Q42135" s="5"/>
      <c r="R42135" s="5"/>
    </row>
    <row r="42136" spans="1:18" s="124" customFormat="1">
      <c r="A42136" s="8"/>
      <c r="G42136" s="5"/>
      <c r="H42136" s="5"/>
      <c r="I42136" s="5"/>
      <c r="J42136" s="5"/>
      <c r="K42136" s="5"/>
      <c r="L42136" s="5"/>
      <c r="M42136" s="5"/>
      <c r="N42136" s="5"/>
      <c r="O42136" s="5"/>
      <c r="P42136" s="5"/>
      <c r="Q42136" s="5"/>
      <c r="R42136" s="5"/>
    </row>
    <row r="42137" spans="1:18" s="124" customFormat="1">
      <c r="A42137" s="8"/>
      <c r="G42137" s="5"/>
      <c r="H42137" s="5"/>
      <c r="I42137" s="5"/>
      <c r="J42137" s="5"/>
      <c r="K42137" s="5"/>
      <c r="L42137" s="5"/>
      <c r="M42137" s="5"/>
      <c r="N42137" s="5"/>
      <c r="O42137" s="5"/>
      <c r="P42137" s="5"/>
      <c r="Q42137" s="5"/>
      <c r="R42137" s="5"/>
    </row>
    <row r="42138" spans="1:18" s="124" customFormat="1">
      <c r="A42138" s="8"/>
      <c r="G42138" s="5"/>
      <c r="H42138" s="5"/>
      <c r="I42138" s="5"/>
      <c r="J42138" s="5"/>
      <c r="K42138" s="5"/>
      <c r="L42138" s="5"/>
      <c r="M42138" s="5"/>
      <c r="N42138" s="5"/>
      <c r="O42138" s="5"/>
      <c r="P42138" s="5"/>
      <c r="Q42138" s="5"/>
      <c r="R42138" s="5"/>
    </row>
    <row r="42139" spans="1:18" s="124" customFormat="1">
      <c r="A42139" s="8"/>
      <c r="G42139" s="5"/>
      <c r="H42139" s="5"/>
      <c r="I42139" s="5"/>
      <c r="J42139" s="5"/>
      <c r="K42139" s="5"/>
      <c r="L42139" s="5"/>
      <c r="M42139" s="5"/>
      <c r="N42139" s="5"/>
      <c r="O42139" s="5"/>
      <c r="P42139" s="5"/>
      <c r="Q42139" s="5"/>
      <c r="R42139" s="5"/>
    </row>
    <row r="42140" spans="1:18" s="124" customFormat="1">
      <c r="A42140" s="8"/>
      <c r="G42140" s="5"/>
      <c r="H42140" s="5"/>
      <c r="I42140" s="5"/>
      <c r="J42140" s="5"/>
      <c r="K42140" s="5"/>
      <c r="L42140" s="5"/>
      <c r="M42140" s="5"/>
      <c r="N42140" s="5"/>
      <c r="O42140" s="5"/>
      <c r="P42140" s="5"/>
      <c r="Q42140" s="5"/>
      <c r="R42140" s="5"/>
    </row>
    <row r="42141" spans="1:18" s="124" customFormat="1">
      <c r="A42141" s="8"/>
      <c r="G42141" s="5"/>
      <c r="H42141" s="5"/>
      <c r="I42141" s="5"/>
      <c r="J42141" s="5"/>
      <c r="K42141" s="5"/>
      <c r="L42141" s="5"/>
      <c r="M42141" s="5"/>
      <c r="N42141" s="5"/>
      <c r="O42141" s="5"/>
      <c r="P42141" s="5"/>
      <c r="Q42141" s="5"/>
      <c r="R42141" s="5"/>
    </row>
    <row r="42142" spans="1:18" s="124" customFormat="1">
      <c r="A42142" s="8"/>
      <c r="G42142" s="5"/>
      <c r="H42142" s="5"/>
      <c r="I42142" s="5"/>
      <c r="J42142" s="5"/>
      <c r="K42142" s="5"/>
      <c r="L42142" s="5"/>
      <c r="M42142" s="5"/>
      <c r="N42142" s="5"/>
      <c r="O42142" s="5"/>
      <c r="P42142" s="5"/>
      <c r="Q42142" s="5"/>
      <c r="R42142" s="5"/>
    </row>
    <row r="42143" spans="1:18" s="124" customFormat="1">
      <c r="A42143" s="8"/>
      <c r="G42143" s="5"/>
      <c r="H42143" s="5"/>
      <c r="I42143" s="5"/>
      <c r="J42143" s="5"/>
      <c r="K42143" s="5"/>
      <c r="L42143" s="5"/>
      <c r="M42143" s="5"/>
      <c r="N42143" s="5"/>
      <c r="O42143" s="5"/>
      <c r="P42143" s="5"/>
      <c r="Q42143" s="5"/>
      <c r="R42143" s="5"/>
    </row>
    <row r="42144" spans="1:18" s="124" customFormat="1">
      <c r="A42144" s="8"/>
      <c r="G42144" s="5"/>
      <c r="H42144" s="5"/>
      <c r="I42144" s="5"/>
      <c r="J42144" s="5"/>
      <c r="K42144" s="5"/>
      <c r="L42144" s="5"/>
      <c r="M42144" s="5"/>
      <c r="N42144" s="5"/>
      <c r="O42144" s="5"/>
      <c r="P42144" s="5"/>
      <c r="Q42144" s="5"/>
      <c r="R42144" s="5"/>
    </row>
    <row r="42145" spans="1:18" s="124" customFormat="1">
      <c r="A42145" s="8"/>
      <c r="G42145" s="5"/>
      <c r="H42145" s="5"/>
      <c r="I42145" s="5"/>
      <c r="J42145" s="5"/>
      <c r="K42145" s="5"/>
      <c r="L42145" s="5"/>
      <c r="M42145" s="5"/>
      <c r="N42145" s="5"/>
      <c r="O42145" s="5"/>
      <c r="P42145" s="5"/>
      <c r="Q42145" s="5"/>
      <c r="R42145" s="5"/>
    </row>
    <row r="42146" spans="1:18" s="124" customFormat="1">
      <c r="A42146" s="8"/>
      <c r="G42146" s="5"/>
      <c r="H42146" s="5"/>
      <c r="I42146" s="5"/>
      <c r="J42146" s="5"/>
      <c r="K42146" s="5"/>
      <c r="L42146" s="5"/>
      <c r="M42146" s="5"/>
      <c r="N42146" s="5"/>
      <c r="O42146" s="5"/>
      <c r="P42146" s="5"/>
      <c r="Q42146" s="5"/>
      <c r="R42146" s="5"/>
    </row>
    <row r="42147" spans="1:18" s="124" customFormat="1">
      <c r="A42147" s="8"/>
      <c r="G42147" s="5"/>
      <c r="H42147" s="5"/>
      <c r="I42147" s="5"/>
      <c r="J42147" s="5"/>
      <c r="K42147" s="5"/>
      <c r="L42147" s="5"/>
      <c r="M42147" s="5"/>
      <c r="N42147" s="5"/>
      <c r="O42147" s="5"/>
      <c r="P42147" s="5"/>
      <c r="Q42147" s="5"/>
      <c r="R42147" s="5"/>
    </row>
    <row r="42148" spans="1:18" s="124" customFormat="1">
      <c r="A42148" s="8"/>
      <c r="G42148" s="5"/>
      <c r="H42148" s="5"/>
      <c r="I42148" s="5"/>
      <c r="J42148" s="5"/>
      <c r="K42148" s="5"/>
      <c r="L42148" s="5"/>
      <c r="M42148" s="5"/>
      <c r="N42148" s="5"/>
      <c r="O42148" s="5"/>
      <c r="P42148" s="5"/>
      <c r="Q42148" s="5"/>
      <c r="R42148" s="5"/>
    </row>
    <row r="42149" spans="1:18" s="124" customFormat="1">
      <c r="A42149" s="8"/>
      <c r="G42149" s="5"/>
      <c r="H42149" s="5"/>
      <c r="I42149" s="5"/>
      <c r="J42149" s="5"/>
      <c r="K42149" s="5"/>
      <c r="L42149" s="5"/>
      <c r="M42149" s="5"/>
      <c r="N42149" s="5"/>
      <c r="O42149" s="5"/>
      <c r="P42149" s="5"/>
      <c r="Q42149" s="5"/>
      <c r="R42149" s="5"/>
    </row>
    <row r="42150" spans="1:18" s="124" customFormat="1">
      <c r="A42150" s="8"/>
      <c r="G42150" s="5"/>
      <c r="H42150" s="5"/>
      <c r="I42150" s="5"/>
      <c r="J42150" s="5"/>
      <c r="K42150" s="5"/>
      <c r="L42150" s="5"/>
      <c r="M42150" s="5"/>
      <c r="N42150" s="5"/>
      <c r="O42150" s="5"/>
      <c r="P42150" s="5"/>
      <c r="Q42150" s="5"/>
      <c r="R42150" s="5"/>
    </row>
    <row r="42151" spans="1:18" s="124" customFormat="1">
      <c r="A42151" s="8"/>
      <c r="G42151" s="5"/>
      <c r="H42151" s="5"/>
      <c r="I42151" s="5"/>
      <c r="J42151" s="5"/>
      <c r="K42151" s="5"/>
      <c r="L42151" s="5"/>
      <c r="M42151" s="5"/>
      <c r="N42151" s="5"/>
      <c r="O42151" s="5"/>
      <c r="P42151" s="5"/>
      <c r="Q42151" s="5"/>
      <c r="R42151" s="5"/>
    </row>
    <row r="42152" spans="1:18" s="124" customFormat="1">
      <c r="A42152" s="8"/>
      <c r="G42152" s="5"/>
      <c r="H42152" s="5"/>
      <c r="I42152" s="5"/>
      <c r="J42152" s="5"/>
      <c r="K42152" s="5"/>
      <c r="L42152" s="5"/>
      <c r="M42152" s="5"/>
      <c r="N42152" s="5"/>
      <c r="O42152" s="5"/>
      <c r="P42152" s="5"/>
      <c r="Q42152" s="5"/>
      <c r="R42152" s="5"/>
    </row>
    <row r="42153" spans="1:18" s="124" customFormat="1">
      <c r="A42153" s="8"/>
      <c r="G42153" s="5"/>
      <c r="H42153" s="5"/>
      <c r="I42153" s="5"/>
      <c r="J42153" s="5"/>
      <c r="K42153" s="5"/>
      <c r="L42153" s="5"/>
      <c r="M42153" s="5"/>
      <c r="N42153" s="5"/>
      <c r="O42153" s="5"/>
      <c r="P42153" s="5"/>
      <c r="Q42153" s="5"/>
      <c r="R42153" s="5"/>
    </row>
    <row r="42154" spans="1:18" s="124" customFormat="1">
      <c r="A42154" s="8"/>
      <c r="G42154" s="5"/>
      <c r="H42154" s="5"/>
      <c r="I42154" s="5"/>
      <c r="J42154" s="5"/>
      <c r="K42154" s="5"/>
      <c r="L42154" s="5"/>
      <c r="M42154" s="5"/>
      <c r="N42154" s="5"/>
      <c r="O42154" s="5"/>
      <c r="P42154" s="5"/>
      <c r="Q42154" s="5"/>
      <c r="R42154" s="5"/>
    </row>
    <row r="42155" spans="1:18" s="124" customFormat="1">
      <c r="A42155" s="8"/>
      <c r="G42155" s="5"/>
      <c r="H42155" s="5"/>
      <c r="I42155" s="5"/>
      <c r="J42155" s="5"/>
      <c r="K42155" s="5"/>
      <c r="L42155" s="5"/>
      <c r="M42155" s="5"/>
      <c r="N42155" s="5"/>
      <c r="O42155" s="5"/>
      <c r="P42155" s="5"/>
      <c r="Q42155" s="5"/>
      <c r="R42155" s="5"/>
    </row>
    <row r="42156" spans="1:18" s="124" customFormat="1">
      <c r="A42156" s="8"/>
      <c r="G42156" s="5"/>
      <c r="H42156" s="5"/>
      <c r="I42156" s="5"/>
      <c r="J42156" s="5"/>
      <c r="K42156" s="5"/>
      <c r="L42156" s="5"/>
      <c r="M42156" s="5"/>
      <c r="N42156" s="5"/>
      <c r="O42156" s="5"/>
      <c r="P42156" s="5"/>
      <c r="Q42156" s="5"/>
      <c r="R42156" s="5"/>
    </row>
    <row r="42157" spans="1:18" s="124" customFormat="1">
      <c r="A42157" s="8"/>
      <c r="G42157" s="5"/>
      <c r="H42157" s="5"/>
      <c r="I42157" s="5"/>
      <c r="J42157" s="5"/>
      <c r="K42157" s="5"/>
      <c r="L42157" s="5"/>
      <c r="M42157" s="5"/>
      <c r="N42157" s="5"/>
      <c r="O42157" s="5"/>
      <c r="P42157" s="5"/>
      <c r="Q42157" s="5"/>
      <c r="R42157" s="5"/>
    </row>
    <row r="42158" spans="1:18" s="124" customFormat="1">
      <c r="A42158" s="8"/>
      <c r="G42158" s="5"/>
      <c r="H42158" s="5"/>
      <c r="I42158" s="5"/>
      <c r="J42158" s="5"/>
      <c r="K42158" s="5"/>
      <c r="L42158" s="5"/>
      <c r="M42158" s="5"/>
      <c r="N42158" s="5"/>
      <c r="O42158" s="5"/>
      <c r="P42158" s="5"/>
      <c r="Q42158" s="5"/>
      <c r="R42158" s="5"/>
    </row>
    <row r="42159" spans="1:18" s="124" customFormat="1">
      <c r="A42159" s="8"/>
      <c r="G42159" s="5"/>
      <c r="H42159" s="5"/>
      <c r="I42159" s="5"/>
      <c r="J42159" s="5"/>
      <c r="K42159" s="5"/>
      <c r="L42159" s="5"/>
      <c r="M42159" s="5"/>
      <c r="N42159" s="5"/>
      <c r="O42159" s="5"/>
      <c r="P42159" s="5"/>
      <c r="Q42159" s="5"/>
      <c r="R42159" s="5"/>
    </row>
    <row r="42160" spans="1:18" s="124" customFormat="1">
      <c r="A42160" s="8"/>
      <c r="G42160" s="5"/>
      <c r="H42160" s="5"/>
      <c r="I42160" s="5"/>
      <c r="J42160" s="5"/>
      <c r="K42160" s="5"/>
      <c r="L42160" s="5"/>
      <c r="M42160" s="5"/>
      <c r="N42160" s="5"/>
      <c r="O42160" s="5"/>
      <c r="P42160" s="5"/>
      <c r="Q42160" s="5"/>
      <c r="R42160" s="5"/>
    </row>
    <row r="42161" spans="1:18" s="124" customFormat="1">
      <c r="A42161" s="8"/>
      <c r="G42161" s="5"/>
      <c r="H42161" s="5"/>
      <c r="I42161" s="5"/>
      <c r="J42161" s="5"/>
      <c r="K42161" s="5"/>
      <c r="L42161" s="5"/>
      <c r="M42161" s="5"/>
      <c r="N42161" s="5"/>
      <c r="O42161" s="5"/>
      <c r="P42161" s="5"/>
      <c r="Q42161" s="5"/>
      <c r="R42161" s="5"/>
    </row>
    <row r="42162" spans="1:18" s="124" customFormat="1">
      <c r="A42162" s="8"/>
      <c r="G42162" s="5"/>
      <c r="H42162" s="5"/>
      <c r="I42162" s="5"/>
      <c r="J42162" s="5"/>
      <c r="K42162" s="5"/>
      <c r="L42162" s="5"/>
      <c r="M42162" s="5"/>
      <c r="N42162" s="5"/>
      <c r="O42162" s="5"/>
      <c r="P42162" s="5"/>
      <c r="Q42162" s="5"/>
      <c r="R42162" s="5"/>
    </row>
    <row r="42163" spans="1:18" s="124" customFormat="1">
      <c r="A42163" s="8"/>
      <c r="G42163" s="5"/>
      <c r="H42163" s="5"/>
      <c r="I42163" s="5"/>
      <c r="J42163" s="5"/>
      <c r="K42163" s="5"/>
      <c r="L42163" s="5"/>
      <c r="M42163" s="5"/>
      <c r="N42163" s="5"/>
      <c r="O42163" s="5"/>
      <c r="P42163" s="5"/>
      <c r="Q42163" s="5"/>
      <c r="R42163" s="5"/>
    </row>
    <row r="42164" spans="1:18" s="124" customFormat="1">
      <c r="A42164" s="8"/>
      <c r="G42164" s="5"/>
      <c r="H42164" s="5"/>
      <c r="I42164" s="5"/>
      <c r="J42164" s="5"/>
      <c r="K42164" s="5"/>
      <c r="L42164" s="5"/>
      <c r="M42164" s="5"/>
      <c r="N42164" s="5"/>
      <c r="O42164" s="5"/>
      <c r="P42164" s="5"/>
      <c r="Q42164" s="5"/>
      <c r="R42164" s="5"/>
    </row>
    <row r="42165" spans="1:18" s="124" customFormat="1">
      <c r="A42165" s="8"/>
      <c r="G42165" s="5"/>
      <c r="H42165" s="5"/>
      <c r="I42165" s="5"/>
      <c r="J42165" s="5"/>
      <c r="K42165" s="5"/>
      <c r="L42165" s="5"/>
      <c r="M42165" s="5"/>
      <c r="N42165" s="5"/>
      <c r="O42165" s="5"/>
      <c r="P42165" s="5"/>
      <c r="Q42165" s="5"/>
      <c r="R42165" s="5"/>
    </row>
    <row r="42166" spans="1:18" s="124" customFormat="1">
      <c r="A42166" s="8"/>
      <c r="G42166" s="5"/>
      <c r="H42166" s="5"/>
      <c r="I42166" s="5"/>
      <c r="J42166" s="5"/>
      <c r="K42166" s="5"/>
      <c r="L42166" s="5"/>
      <c r="M42166" s="5"/>
      <c r="N42166" s="5"/>
      <c r="O42166" s="5"/>
      <c r="P42166" s="5"/>
      <c r="Q42166" s="5"/>
      <c r="R42166" s="5"/>
    </row>
    <row r="42167" spans="1:18" s="124" customFormat="1">
      <c r="A42167" s="8"/>
      <c r="G42167" s="5"/>
      <c r="H42167" s="5"/>
      <c r="I42167" s="5"/>
      <c r="J42167" s="5"/>
      <c r="K42167" s="5"/>
      <c r="L42167" s="5"/>
      <c r="M42167" s="5"/>
      <c r="N42167" s="5"/>
      <c r="O42167" s="5"/>
      <c r="P42167" s="5"/>
      <c r="Q42167" s="5"/>
      <c r="R42167" s="5"/>
    </row>
    <row r="42168" spans="1:18" s="124" customFormat="1">
      <c r="A42168" s="8"/>
      <c r="G42168" s="5"/>
      <c r="H42168" s="5"/>
      <c r="I42168" s="5"/>
      <c r="J42168" s="5"/>
      <c r="K42168" s="5"/>
      <c r="L42168" s="5"/>
      <c r="M42168" s="5"/>
      <c r="N42168" s="5"/>
      <c r="O42168" s="5"/>
      <c r="P42168" s="5"/>
      <c r="Q42168" s="5"/>
      <c r="R42168" s="5"/>
    </row>
    <row r="42169" spans="1:18" s="124" customFormat="1">
      <c r="A42169" s="8"/>
      <c r="G42169" s="5"/>
      <c r="H42169" s="5"/>
      <c r="I42169" s="5"/>
      <c r="J42169" s="5"/>
      <c r="K42169" s="5"/>
      <c r="L42169" s="5"/>
      <c r="M42169" s="5"/>
      <c r="N42169" s="5"/>
      <c r="O42169" s="5"/>
      <c r="P42169" s="5"/>
      <c r="Q42169" s="5"/>
      <c r="R42169" s="5"/>
    </row>
    <row r="42170" spans="1:18" s="124" customFormat="1">
      <c r="A42170" s="8"/>
      <c r="G42170" s="5"/>
      <c r="H42170" s="5"/>
      <c r="I42170" s="5"/>
      <c r="J42170" s="5"/>
      <c r="K42170" s="5"/>
      <c r="L42170" s="5"/>
      <c r="M42170" s="5"/>
      <c r="N42170" s="5"/>
      <c r="O42170" s="5"/>
      <c r="P42170" s="5"/>
      <c r="Q42170" s="5"/>
      <c r="R42170" s="5"/>
    </row>
    <row r="42171" spans="1:18" s="124" customFormat="1">
      <c r="A42171" s="8"/>
      <c r="G42171" s="5"/>
      <c r="H42171" s="5"/>
      <c r="I42171" s="5"/>
      <c r="J42171" s="5"/>
      <c r="K42171" s="5"/>
      <c r="L42171" s="5"/>
      <c r="M42171" s="5"/>
      <c r="N42171" s="5"/>
      <c r="O42171" s="5"/>
      <c r="P42171" s="5"/>
      <c r="Q42171" s="5"/>
      <c r="R42171" s="5"/>
    </row>
    <row r="42172" spans="1:18" s="124" customFormat="1">
      <c r="A42172" s="8"/>
      <c r="G42172" s="5"/>
      <c r="H42172" s="5"/>
      <c r="I42172" s="5"/>
      <c r="J42172" s="5"/>
      <c r="K42172" s="5"/>
      <c r="L42172" s="5"/>
      <c r="M42172" s="5"/>
      <c r="N42172" s="5"/>
      <c r="O42172" s="5"/>
      <c r="P42172" s="5"/>
      <c r="Q42172" s="5"/>
      <c r="R42172" s="5"/>
    </row>
    <row r="42173" spans="1:18" s="124" customFormat="1">
      <c r="A42173" s="8"/>
      <c r="G42173" s="5"/>
      <c r="H42173" s="5"/>
      <c r="I42173" s="5"/>
      <c r="J42173" s="5"/>
      <c r="K42173" s="5"/>
      <c r="L42173" s="5"/>
      <c r="M42173" s="5"/>
      <c r="N42173" s="5"/>
      <c r="O42173" s="5"/>
      <c r="P42173" s="5"/>
      <c r="Q42173" s="5"/>
      <c r="R42173" s="5"/>
    </row>
    <row r="42174" spans="1:18" s="124" customFormat="1">
      <c r="A42174" s="8"/>
      <c r="G42174" s="5"/>
      <c r="H42174" s="5"/>
      <c r="I42174" s="5"/>
      <c r="J42174" s="5"/>
      <c r="K42174" s="5"/>
      <c r="L42174" s="5"/>
      <c r="M42174" s="5"/>
      <c r="N42174" s="5"/>
      <c r="O42174" s="5"/>
      <c r="P42174" s="5"/>
      <c r="Q42174" s="5"/>
      <c r="R42174" s="5"/>
    </row>
    <row r="42175" spans="1:18" s="124" customFormat="1">
      <c r="A42175" s="8"/>
      <c r="G42175" s="5"/>
      <c r="H42175" s="5"/>
      <c r="I42175" s="5"/>
      <c r="J42175" s="5"/>
      <c r="K42175" s="5"/>
      <c r="L42175" s="5"/>
      <c r="M42175" s="5"/>
      <c r="N42175" s="5"/>
      <c r="O42175" s="5"/>
      <c r="P42175" s="5"/>
      <c r="Q42175" s="5"/>
      <c r="R42175" s="5"/>
    </row>
    <row r="42176" spans="1:18" s="124" customFormat="1">
      <c r="A42176" s="8"/>
      <c r="G42176" s="5"/>
      <c r="H42176" s="5"/>
      <c r="I42176" s="5"/>
      <c r="J42176" s="5"/>
      <c r="K42176" s="5"/>
      <c r="L42176" s="5"/>
      <c r="M42176" s="5"/>
      <c r="N42176" s="5"/>
      <c r="O42176" s="5"/>
      <c r="P42176" s="5"/>
      <c r="Q42176" s="5"/>
      <c r="R42176" s="5"/>
    </row>
    <row r="42177" spans="1:18" s="124" customFormat="1">
      <c r="A42177" s="8"/>
      <c r="G42177" s="5"/>
      <c r="H42177" s="5"/>
      <c r="I42177" s="5"/>
      <c r="J42177" s="5"/>
      <c r="K42177" s="5"/>
      <c r="L42177" s="5"/>
      <c r="M42177" s="5"/>
      <c r="N42177" s="5"/>
      <c r="O42177" s="5"/>
      <c r="P42177" s="5"/>
      <c r="Q42177" s="5"/>
      <c r="R42177" s="5"/>
    </row>
    <row r="42178" spans="1:18" s="124" customFormat="1">
      <c r="A42178" s="8"/>
      <c r="G42178" s="5"/>
      <c r="H42178" s="5"/>
      <c r="I42178" s="5"/>
      <c r="J42178" s="5"/>
      <c r="K42178" s="5"/>
      <c r="L42178" s="5"/>
      <c r="M42178" s="5"/>
      <c r="N42178" s="5"/>
      <c r="O42178" s="5"/>
      <c r="P42178" s="5"/>
      <c r="Q42178" s="5"/>
      <c r="R42178" s="5"/>
    </row>
    <row r="42179" spans="1:18" s="124" customFormat="1">
      <c r="A42179" s="8"/>
      <c r="G42179" s="5"/>
      <c r="H42179" s="5"/>
      <c r="I42179" s="5"/>
      <c r="J42179" s="5"/>
      <c r="K42179" s="5"/>
      <c r="L42179" s="5"/>
      <c r="M42179" s="5"/>
      <c r="N42179" s="5"/>
      <c r="O42179" s="5"/>
      <c r="P42179" s="5"/>
      <c r="Q42179" s="5"/>
      <c r="R42179" s="5"/>
    </row>
    <row r="42180" spans="1:18" s="124" customFormat="1">
      <c r="A42180" s="8"/>
      <c r="G42180" s="5"/>
      <c r="H42180" s="5"/>
      <c r="I42180" s="5"/>
      <c r="J42180" s="5"/>
      <c r="K42180" s="5"/>
      <c r="L42180" s="5"/>
      <c r="M42180" s="5"/>
      <c r="N42180" s="5"/>
      <c r="O42180" s="5"/>
      <c r="P42180" s="5"/>
      <c r="Q42180" s="5"/>
      <c r="R42180" s="5"/>
    </row>
    <row r="42181" spans="1:18" s="124" customFormat="1">
      <c r="A42181" s="8"/>
      <c r="G42181" s="5"/>
      <c r="H42181" s="5"/>
      <c r="I42181" s="5"/>
      <c r="J42181" s="5"/>
      <c r="K42181" s="5"/>
      <c r="L42181" s="5"/>
      <c r="M42181" s="5"/>
      <c r="N42181" s="5"/>
      <c r="O42181" s="5"/>
      <c r="P42181" s="5"/>
      <c r="Q42181" s="5"/>
      <c r="R42181" s="5"/>
    </row>
    <row r="42182" spans="1:18" s="124" customFormat="1">
      <c r="A42182" s="8"/>
      <c r="G42182" s="5"/>
      <c r="H42182" s="5"/>
      <c r="I42182" s="5"/>
      <c r="J42182" s="5"/>
      <c r="K42182" s="5"/>
      <c r="L42182" s="5"/>
      <c r="M42182" s="5"/>
      <c r="N42182" s="5"/>
      <c r="O42182" s="5"/>
      <c r="P42182" s="5"/>
      <c r="Q42182" s="5"/>
      <c r="R42182" s="5"/>
    </row>
    <row r="42183" spans="1:18" s="124" customFormat="1">
      <c r="A42183" s="8"/>
      <c r="G42183" s="5"/>
      <c r="H42183" s="5"/>
      <c r="I42183" s="5"/>
      <c r="J42183" s="5"/>
      <c r="K42183" s="5"/>
      <c r="L42183" s="5"/>
      <c r="M42183" s="5"/>
      <c r="N42183" s="5"/>
      <c r="O42183" s="5"/>
      <c r="P42183" s="5"/>
      <c r="Q42183" s="5"/>
      <c r="R42183" s="5"/>
    </row>
    <row r="42184" spans="1:18" s="124" customFormat="1">
      <c r="A42184" s="8"/>
      <c r="G42184" s="5"/>
      <c r="H42184" s="5"/>
      <c r="I42184" s="5"/>
      <c r="J42184" s="5"/>
      <c r="K42184" s="5"/>
      <c r="L42184" s="5"/>
      <c r="M42184" s="5"/>
      <c r="N42184" s="5"/>
      <c r="O42184" s="5"/>
      <c r="P42184" s="5"/>
      <c r="Q42184" s="5"/>
      <c r="R42184" s="5"/>
    </row>
    <row r="42185" spans="1:18" s="124" customFormat="1">
      <c r="A42185" s="8"/>
      <c r="G42185" s="5"/>
      <c r="H42185" s="5"/>
      <c r="I42185" s="5"/>
      <c r="J42185" s="5"/>
      <c r="K42185" s="5"/>
      <c r="L42185" s="5"/>
      <c r="M42185" s="5"/>
      <c r="N42185" s="5"/>
      <c r="O42185" s="5"/>
      <c r="P42185" s="5"/>
      <c r="Q42185" s="5"/>
      <c r="R42185" s="5"/>
    </row>
    <row r="42186" spans="1:18" s="124" customFormat="1">
      <c r="A42186" s="8"/>
      <c r="G42186" s="5"/>
      <c r="H42186" s="5"/>
      <c r="I42186" s="5"/>
      <c r="J42186" s="5"/>
      <c r="K42186" s="5"/>
      <c r="L42186" s="5"/>
      <c r="M42186" s="5"/>
      <c r="N42186" s="5"/>
      <c r="O42186" s="5"/>
      <c r="P42186" s="5"/>
      <c r="Q42186" s="5"/>
      <c r="R42186" s="5"/>
    </row>
    <row r="42187" spans="1:18" s="124" customFormat="1">
      <c r="A42187" s="8"/>
      <c r="G42187" s="5"/>
      <c r="H42187" s="5"/>
      <c r="I42187" s="5"/>
      <c r="J42187" s="5"/>
      <c r="K42187" s="5"/>
      <c r="L42187" s="5"/>
      <c r="M42187" s="5"/>
      <c r="N42187" s="5"/>
      <c r="O42187" s="5"/>
      <c r="P42187" s="5"/>
      <c r="Q42187" s="5"/>
      <c r="R42187" s="5"/>
    </row>
    <row r="42188" spans="1:18" s="124" customFormat="1">
      <c r="A42188" s="8"/>
      <c r="G42188" s="5"/>
      <c r="H42188" s="5"/>
      <c r="I42188" s="5"/>
      <c r="J42188" s="5"/>
      <c r="K42188" s="5"/>
      <c r="L42188" s="5"/>
      <c r="M42188" s="5"/>
      <c r="N42188" s="5"/>
      <c r="O42188" s="5"/>
      <c r="P42188" s="5"/>
      <c r="Q42188" s="5"/>
      <c r="R42188" s="5"/>
    </row>
    <row r="42189" spans="1:18" s="124" customFormat="1">
      <c r="A42189" s="8"/>
      <c r="G42189" s="5"/>
      <c r="H42189" s="5"/>
      <c r="I42189" s="5"/>
      <c r="J42189" s="5"/>
      <c r="K42189" s="5"/>
      <c r="L42189" s="5"/>
      <c r="M42189" s="5"/>
      <c r="N42189" s="5"/>
      <c r="O42189" s="5"/>
      <c r="P42189" s="5"/>
      <c r="Q42189" s="5"/>
      <c r="R42189" s="5"/>
    </row>
    <row r="42190" spans="1:18" s="124" customFormat="1">
      <c r="A42190" s="8"/>
      <c r="G42190" s="5"/>
      <c r="H42190" s="5"/>
      <c r="I42190" s="5"/>
      <c r="J42190" s="5"/>
      <c r="K42190" s="5"/>
      <c r="L42190" s="5"/>
      <c r="M42190" s="5"/>
      <c r="N42190" s="5"/>
      <c r="O42190" s="5"/>
      <c r="P42190" s="5"/>
      <c r="Q42190" s="5"/>
      <c r="R42190" s="5"/>
    </row>
    <row r="42191" spans="1:18" s="124" customFormat="1">
      <c r="A42191" s="8"/>
      <c r="G42191" s="5"/>
      <c r="H42191" s="5"/>
      <c r="I42191" s="5"/>
      <c r="J42191" s="5"/>
      <c r="K42191" s="5"/>
      <c r="L42191" s="5"/>
      <c r="M42191" s="5"/>
      <c r="N42191" s="5"/>
      <c r="O42191" s="5"/>
      <c r="P42191" s="5"/>
      <c r="Q42191" s="5"/>
      <c r="R42191" s="5"/>
    </row>
    <row r="42192" spans="1:18" s="124" customFormat="1">
      <c r="A42192" s="8"/>
      <c r="G42192" s="5"/>
      <c r="H42192" s="5"/>
      <c r="I42192" s="5"/>
      <c r="J42192" s="5"/>
      <c r="K42192" s="5"/>
      <c r="L42192" s="5"/>
      <c r="M42192" s="5"/>
      <c r="N42192" s="5"/>
      <c r="O42192" s="5"/>
      <c r="P42192" s="5"/>
      <c r="Q42192" s="5"/>
      <c r="R42192" s="5"/>
    </row>
    <row r="42193" spans="1:18" s="124" customFormat="1">
      <c r="A42193" s="8"/>
      <c r="G42193" s="5"/>
      <c r="H42193" s="5"/>
      <c r="I42193" s="5"/>
      <c r="J42193" s="5"/>
      <c r="K42193" s="5"/>
      <c r="L42193" s="5"/>
      <c r="M42193" s="5"/>
      <c r="N42193" s="5"/>
      <c r="O42193" s="5"/>
      <c r="P42193" s="5"/>
      <c r="Q42193" s="5"/>
      <c r="R42193" s="5"/>
    </row>
    <row r="42194" spans="1:18" s="124" customFormat="1">
      <c r="A42194" s="8"/>
      <c r="G42194" s="5"/>
      <c r="H42194" s="5"/>
      <c r="I42194" s="5"/>
      <c r="J42194" s="5"/>
      <c r="K42194" s="5"/>
      <c r="L42194" s="5"/>
      <c r="M42194" s="5"/>
      <c r="N42194" s="5"/>
      <c r="O42194" s="5"/>
      <c r="P42194" s="5"/>
      <c r="Q42194" s="5"/>
      <c r="R42194" s="5"/>
    </row>
    <row r="42195" spans="1:18" s="124" customFormat="1">
      <c r="A42195" s="8"/>
      <c r="G42195" s="5"/>
      <c r="H42195" s="5"/>
      <c r="I42195" s="5"/>
      <c r="J42195" s="5"/>
      <c r="K42195" s="5"/>
      <c r="L42195" s="5"/>
      <c r="M42195" s="5"/>
      <c r="N42195" s="5"/>
      <c r="O42195" s="5"/>
      <c r="P42195" s="5"/>
      <c r="Q42195" s="5"/>
      <c r="R42195" s="5"/>
    </row>
    <row r="42196" spans="1:18" s="124" customFormat="1">
      <c r="A42196" s="8"/>
      <c r="G42196" s="5"/>
      <c r="H42196" s="5"/>
      <c r="I42196" s="5"/>
      <c r="J42196" s="5"/>
      <c r="K42196" s="5"/>
      <c r="L42196" s="5"/>
      <c r="M42196" s="5"/>
      <c r="N42196" s="5"/>
      <c r="O42196" s="5"/>
      <c r="P42196" s="5"/>
      <c r="Q42196" s="5"/>
      <c r="R42196" s="5"/>
    </row>
    <row r="42197" spans="1:18" s="124" customFormat="1">
      <c r="A42197" s="8"/>
      <c r="G42197" s="5"/>
      <c r="H42197" s="5"/>
      <c r="I42197" s="5"/>
      <c r="J42197" s="5"/>
      <c r="K42197" s="5"/>
      <c r="L42197" s="5"/>
      <c r="M42197" s="5"/>
      <c r="N42197" s="5"/>
      <c r="O42197" s="5"/>
      <c r="P42197" s="5"/>
      <c r="Q42197" s="5"/>
      <c r="R42197" s="5"/>
    </row>
    <row r="42198" spans="1:18" s="124" customFormat="1">
      <c r="A42198" s="8"/>
      <c r="G42198" s="5"/>
      <c r="H42198" s="5"/>
      <c r="I42198" s="5"/>
      <c r="J42198" s="5"/>
      <c r="K42198" s="5"/>
      <c r="L42198" s="5"/>
      <c r="M42198" s="5"/>
      <c r="N42198" s="5"/>
      <c r="O42198" s="5"/>
      <c r="P42198" s="5"/>
      <c r="Q42198" s="5"/>
      <c r="R42198" s="5"/>
    </row>
    <row r="42199" spans="1:18" s="124" customFormat="1">
      <c r="A42199" s="8"/>
      <c r="G42199" s="5"/>
      <c r="H42199" s="5"/>
      <c r="I42199" s="5"/>
      <c r="J42199" s="5"/>
      <c r="K42199" s="5"/>
      <c r="L42199" s="5"/>
      <c r="M42199" s="5"/>
      <c r="N42199" s="5"/>
      <c r="O42199" s="5"/>
      <c r="P42199" s="5"/>
      <c r="Q42199" s="5"/>
      <c r="R42199" s="5"/>
    </row>
    <row r="42200" spans="1:18" s="124" customFormat="1">
      <c r="A42200" s="8"/>
      <c r="G42200" s="5"/>
      <c r="H42200" s="5"/>
      <c r="I42200" s="5"/>
      <c r="J42200" s="5"/>
      <c r="K42200" s="5"/>
      <c r="L42200" s="5"/>
      <c r="M42200" s="5"/>
      <c r="N42200" s="5"/>
      <c r="O42200" s="5"/>
      <c r="P42200" s="5"/>
      <c r="Q42200" s="5"/>
      <c r="R42200" s="5"/>
    </row>
    <row r="42201" spans="1:18" s="124" customFormat="1">
      <c r="A42201" s="8"/>
      <c r="G42201" s="5"/>
      <c r="H42201" s="5"/>
      <c r="I42201" s="5"/>
      <c r="J42201" s="5"/>
      <c r="K42201" s="5"/>
      <c r="L42201" s="5"/>
      <c r="M42201" s="5"/>
      <c r="N42201" s="5"/>
      <c r="O42201" s="5"/>
      <c r="P42201" s="5"/>
      <c r="Q42201" s="5"/>
      <c r="R42201" s="5"/>
    </row>
    <row r="42202" spans="1:18" s="124" customFormat="1">
      <c r="A42202" s="8"/>
      <c r="G42202" s="5"/>
      <c r="H42202" s="5"/>
      <c r="I42202" s="5"/>
      <c r="J42202" s="5"/>
      <c r="K42202" s="5"/>
      <c r="L42202" s="5"/>
      <c r="M42202" s="5"/>
      <c r="N42202" s="5"/>
      <c r="O42202" s="5"/>
      <c r="P42202" s="5"/>
      <c r="Q42202" s="5"/>
      <c r="R42202" s="5"/>
    </row>
    <row r="42203" spans="1:18" s="124" customFormat="1">
      <c r="A42203" s="8"/>
      <c r="G42203" s="5"/>
      <c r="H42203" s="5"/>
      <c r="I42203" s="5"/>
      <c r="J42203" s="5"/>
      <c r="K42203" s="5"/>
      <c r="L42203" s="5"/>
      <c r="M42203" s="5"/>
      <c r="N42203" s="5"/>
      <c r="O42203" s="5"/>
      <c r="P42203" s="5"/>
      <c r="Q42203" s="5"/>
      <c r="R42203" s="5"/>
    </row>
    <row r="42204" spans="1:18" s="124" customFormat="1">
      <c r="A42204" s="8"/>
      <c r="G42204" s="5"/>
      <c r="H42204" s="5"/>
      <c r="I42204" s="5"/>
      <c r="J42204" s="5"/>
      <c r="K42204" s="5"/>
      <c r="L42204" s="5"/>
      <c r="M42204" s="5"/>
      <c r="N42204" s="5"/>
      <c r="O42204" s="5"/>
      <c r="P42204" s="5"/>
      <c r="Q42204" s="5"/>
      <c r="R42204" s="5"/>
    </row>
    <row r="42205" spans="1:18" s="124" customFormat="1">
      <c r="A42205" s="8"/>
      <c r="G42205" s="5"/>
      <c r="H42205" s="5"/>
      <c r="I42205" s="5"/>
      <c r="J42205" s="5"/>
      <c r="K42205" s="5"/>
      <c r="L42205" s="5"/>
      <c r="M42205" s="5"/>
      <c r="N42205" s="5"/>
      <c r="O42205" s="5"/>
      <c r="P42205" s="5"/>
      <c r="Q42205" s="5"/>
      <c r="R42205" s="5"/>
    </row>
    <row r="42206" spans="1:18" s="124" customFormat="1">
      <c r="A42206" s="8"/>
      <c r="G42206" s="5"/>
      <c r="H42206" s="5"/>
      <c r="I42206" s="5"/>
      <c r="J42206" s="5"/>
      <c r="K42206" s="5"/>
      <c r="L42206" s="5"/>
      <c r="M42206" s="5"/>
      <c r="N42206" s="5"/>
      <c r="O42206" s="5"/>
      <c r="P42206" s="5"/>
      <c r="Q42206" s="5"/>
      <c r="R42206" s="5"/>
    </row>
    <row r="42207" spans="1:18" s="124" customFormat="1">
      <c r="A42207" s="8"/>
      <c r="G42207" s="5"/>
      <c r="H42207" s="5"/>
      <c r="I42207" s="5"/>
      <c r="J42207" s="5"/>
      <c r="K42207" s="5"/>
      <c r="L42207" s="5"/>
      <c r="M42207" s="5"/>
      <c r="N42207" s="5"/>
      <c r="O42207" s="5"/>
      <c r="P42207" s="5"/>
      <c r="Q42207" s="5"/>
      <c r="R42207" s="5"/>
    </row>
    <row r="42208" spans="1:18" s="124" customFormat="1">
      <c r="A42208" s="8"/>
      <c r="G42208" s="5"/>
      <c r="H42208" s="5"/>
      <c r="I42208" s="5"/>
      <c r="J42208" s="5"/>
      <c r="K42208" s="5"/>
      <c r="L42208" s="5"/>
      <c r="M42208" s="5"/>
      <c r="N42208" s="5"/>
      <c r="O42208" s="5"/>
      <c r="P42208" s="5"/>
      <c r="Q42208" s="5"/>
      <c r="R42208" s="5"/>
    </row>
    <row r="42209" spans="1:18" s="124" customFormat="1">
      <c r="A42209" s="8"/>
      <c r="G42209" s="5"/>
      <c r="H42209" s="5"/>
      <c r="I42209" s="5"/>
      <c r="J42209" s="5"/>
      <c r="K42209" s="5"/>
      <c r="L42209" s="5"/>
      <c r="M42209" s="5"/>
      <c r="N42209" s="5"/>
      <c r="O42209" s="5"/>
      <c r="P42209" s="5"/>
      <c r="Q42209" s="5"/>
      <c r="R42209" s="5"/>
    </row>
    <row r="42210" spans="1:18" s="124" customFormat="1">
      <c r="A42210" s="8"/>
      <c r="G42210" s="5"/>
      <c r="H42210" s="5"/>
      <c r="I42210" s="5"/>
      <c r="J42210" s="5"/>
      <c r="K42210" s="5"/>
      <c r="L42210" s="5"/>
      <c r="M42210" s="5"/>
      <c r="N42210" s="5"/>
      <c r="O42210" s="5"/>
      <c r="P42210" s="5"/>
      <c r="Q42210" s="5"/>
      <c r="R42210" s="5"/>
    </row>
    <row r="42211" spans="1:18" s="124" customFormat="1">
      <c r="A42211" s="8"/>
      <c r="G42211" s="5"/>
      <c r="H42211" s="5"/>
      <c r="I42211" s="5"/>
      <c r="J42211" s="5"/>
      <c r="K42211" s="5"/>
      <c r="L42211" s="5"/>
      <c r="M42211" s="5"/>
      <c r="N42211" s="5"/>
      <c r="O42211" s="5"/>
      <c r="P42211" s="5"/>
      <c r="Q42211" s="5"/>
      <c r="R42211" s="5"/>
    </row>
    <row r="42212" spans="1:18" s="124" customFormat="1">
      <c r="A42212" s="8"/>
      <c r="G42212" s="5"/>
      <c r="H42212" s="5"/>
      <c r="I42212" s="5"/>
      <c r="J42212" s="5"/>
      <c r="K42212" s="5"/>
      <c r="L42212" s="5"/>
      <c r="M42212" s="5"/>
      <c r="N42212" s="5"/>
      <c r="O42212" s="5"/>
      <c r="P42212" s="5"/>
      <c r="Q42212" s="5"/>
      <c r="R42212" s="5"/>
    </row>
    <row r="42213" spans="1:18" s="124" customFormat="1">
      <c r="A42213" s="8"/>
      <c r="G42213" s="5"/>
      <c r="H42213" s="5"/>
      <c r="I42213" s="5"/>
      <c r="J42213" s="5"/>
      <c r="K42213" s="5"/>
      <c r="L42213" s="5"/>
      <c r="M42213" s="5"/>
      <c r="N42213" s="5"/>
      <c r="O42213" s="5"/>
      <c r="P42213" s="5"/>
      <c r="Q42213" s="5"/>
      <c r="R42213" s="5"/>
    </row>
    <row r="42214" spans="1:18" s="124" customFormat="1">
      <c r="A42214" s="8"/>
      <c r="G42214" s="5"/>
      <c r="H42214" s="5"/>
      <c r="I42214" s="5"/>
      <c r="J42214" s="5"/>
      <c r="K42214" s="5"/>
      <c r="L42214" s="5"/>
      <c r="M42214" s="5"/>
      <c r="N42214" s="5"/>
      <c r="O42214" s="5"/>
      <c r="P42214" s="5"/>
      <c r="Q42214" s="5"/>
      <c r="R42214" s="5"/>
    </row>
    <row r="42215" spans="1:18" s="124" customFormat="1">
      <c r="A42215" s="8"/>
      <c r="G42215" s="5"/>
      <c r="H42215" s="5"/>
      <c r="I42215" s="5"/>
      <c r="J42215" s="5"/>
      <c r="K42215" s="5"/>
      <c r="L42215" s="5"/>
      <c r="M42215" s="5"/>
      <c r="N42215" s="5"/>
      <c r="O42215" s="5"/>
      <c r="P42215" s="5"/>
      <c r="Q42215" s="5"/>
      <c r="R42215" s="5"/>
    </row>
    <row r="42216" spans="1:18" s="124" customFormat="1">
      <c r="A42216" s="8"/>
      <c r="G42216" s="5"/>
      <c r="H42216" s="5"/>
      <c r="I42216" s="5"/>
      <c r="J42216" s="5"/>
      <c r="K42216" s="5"/>
      <c r="L42216" s="5"/>
      <c r="M42216" s="5"/>
      <c r="N42216" s="5"/>
      <c r="O42216" s="5"/>
      <c r="P42216" s="5"/>
      <c r="Q42216" s="5"/>
      <c r="R42216" s="5"/>
    </row>
    <row r="42217" spans="1:18" s="124" customFormat="1">
      <c r="A42217" s="8"/>
      <c r="G42217" s="5"/>
      <c r="H42217" s="5"/>
      <c r="I42217" s="5"/>
      <c r="J42217" s="5"/>
      <c r="K42217" s="5"/>
      <c r="L42217" s="5"/>
      <c r="M42217" s="5"/>
      <c r="N42217" s="5"/>
      <c r="O42217" s="5"/>
      <c r="P42217" s="5"/>
      <c r="Q42217" s="5"/>
      <c r="R42217" s="5"/>
    </row>
    <row r="42218" spans="1:18" s="124" customFormat="1">
      <c r="A42218" s="8"/>
      <c r="G42218" s="5"/>
      <c r="H42218" s="5"/>
      <c r="I42218" s="5"/>
      <c r="J42218" s="5"/>
      <c r="K42218" s="5"/>
      <c r="L42218" s="5"/>
      <c r="M42218" s="5"/>
      <c r="N42218" s="5"/>
      <c r="O42218" s="5"/>
      <c r="P42218" s="5"/>
      <c r="Q42218" s="5"/>
      <c r="R42218" s="5"/>
    </row>
    <row r="42219" spans="1:18" s="124" customFormat="1">
      <c r="A42219" s="8"/>
      <c r="G42219" s="5"/>
      <c r="H42219" s="5"/>
      <c r="I42219" s="5"/>
      <c r="J42219" s="5"/>
      <c r="K42219" s="5"/>
      <c r="L42219" s="5"/>
      <c r="M42219" s="5"/>
      <c r="N42219" s="5"/>
      <c r="O42219" s="5"/>
      <c r="P42219" s="5"/>
      <c r="Q42219" s="5"/>
      <c r="R42219" s="5"/>
    </row>
    <row r="42220" spans="1:18" s="124" customFormat="1">
      <c r="A42220" s="8"/>
      <c r="G42220" s="5"/>
      <c r="H42220" s="5"/>
      <c r="I42220" s="5"/>
      <c r="J42220" s="5"/>
      <c r="K42220" s="5"/>
      <c r="L42220" s="5"/>
      <c r="M42220" s="5"/>
      <c r="N42220" s="5"/>
      <c r="O42220" s="5"/>
      <c r="P42220" s="5"/>
      <c r="Q42220" s="5"/>
      <c r="R42220" s="5"/>
    </row>
    <row r="42221" spans="1:18" s="124" customFormat="1">
      <c r="A42221" s="8"/>
      <c r="G42221" s="5"/>
      <c r="H42221" s="5"/>
      <c r="I42221" s="5"/>
      <c r="J42221" s="5"/>
      <c r="K42221" s="5"/>
      <c r="L42221" s="5"/>
      <c r="M42221" s="5"/>
      <c r="N42221" s="5"/>
      <c r="O42221" s="5"/>
      <c r="P42221" s="5"/>
      <c r="Q42221" s="5"/>
      <c r="R42221" s="5"/>
    </row>
    <row r="42222" spans="1:18" s="124" customFormat="1">
      <c r="A42222" s="8"/>
      <c r="G42222" s="5"/>
      <c r="H42222" s="5"/>
      <c r="I42222" s="5"/>
      <c r="J42222" s="5"/>
      <c r="K42222" s="5"/>
      <c r="L42222" s="5"/>
      <c r="M42222" s="5"/>
      <c r="N42222" s="5"/>
      <c r="O42222" s="5"/>
      <c r="P42222" s="5"/>
      <c r="Q42222" s="5"/>
      <c r="R42222" s="5"/>
    </row>
    <row r="42223" spans="1:18" s="124" customFormat="1">
      <c r="A42223" s="8"/>
      <c r="G42223" s="5"/>
      <c r="H42223" s="5"/>
      <c r="I42223" s="5"/>
      <c r="J42223" s="5"/>
      <c r="K42223" s="5"/>
      <c r="L42223" s="5"/>
      <c r="M42223" s="5"/>
      <c r="N42223" s="5"/>
      <c r="O42223" s="5"/>
      <c r="P42223" s="5"/>
      <c r="Q42223" s="5"/>
      <c r="R42223" s="5"/>
    </row>
    <row r="42224" spans="1:18" s="124" customFormat="1">
      <c r="A42224" s="8"/>
      <c r="G42224" s="5"/>
      <c r="H42224" s="5"/>
      <c r="I42224" s="5"/>
      <c r="J42224" s="5"/>
      <c r="K42224" s="5"/>
      <c r="L42224" s="5"/>
      <c r="M42224" s="5"/>
      <c r="N42224" s="5"/>
      <c r="O42224" s="5"/>
      <c r="P42224" s="5"/>
      <c r="Q42224" s="5"/>
      <c r="R42224" s="5"/>
    </row>
    <row r="42225" spans="1:18" s="124" customFormat="1">
      <c r="A42225" s="8"/>
      <c r="G42225" s="5"/>
      <c r="H42225" s="5"/>
      <c r="I42225" s="5"/>
      <c r="J42225" s="5"/>
      <c r="K42225" s="5"/>
      <c r="L42225" s="5"/>
      <c r="M42225" s="5"/>
      <c r="N42225" s="5"/>
      <c r="O42225" s="5"/>
      <c r="P42225" s="5"/>
      <c r="Q42225" s="5"/>
      <c r="R42225" s="5"/>
    </row>
    <row r="42226" spans="1:18" s="124" customFormat="1">
      <c r="A42226" s="8"/>
      <c r="G42226" s="5"/>
      <c r="H42226" s="5"/>
      <c r="I42226" s="5"/>
      <c r="J42226" s="5"/>
      <c r="K42226" s="5"/>
      <c r="L42226" s="5"/>
      <c r="M42226" s="5"/>
      <c r="N42226" s="5"/>
      <c r="O42226" s="5"/>
      <c r="P42226" s="5"/>
      <c r="Q42226" s="5"/>
      <c r="R42226" s="5"/>
    </row>
    <row r="42227" spans="1:18" s="124" customFormat="1">
      <c r="A42227" s="8"/>
      <c r="G42227" s="5"/>
      <c r="H42227" s="5"/>
      <c r="I42227" s="5"/>
      <c r="J42227" s="5"/>
      <c r="K42227" s="5"/>
      <c r="L42227" s="5"/>
      <c r="M42227" s="5"/>
      <c r="N42227" s="5"/>
      <c r="O42227" s="5"/>
      <c r="P42227" s="5"/>
      <c r="Q42227" s="5"/>
      <c r="R42227" s="5"/>
    </row>
    <row r="42228" spans="1:18" s="124" customFormat="1">
      <c r="A42228" s="8"/>
      <c r="G42228" s="5"/>
      <c r="H42228" s="5"/>
      <c r="I42228" s="5"/>
      <c r="J42228" s="5"/>
      <c r="K42228" s="5"/>
      <c r="L42228" s="5"/>
      <c r="M42228" s="5"/>
      <c r="N42228" s="5"/>
      <c r="O42228" s="5"/>
      <c r="P42228" s="5"/>
      <c r="Q42228" s="5"/>
      <c r="R42228" s="5"/>
    </row>
    <row r="42229" spans="1:18" s="124" customFormat="1">
      <c r="A42229" s="8"/>
      <c r="G42229" s="5"/>
      <c r="H42229" s="5"/>
      <c r="I42229" s="5"/>
      <c r="J42229" s="5"/>
      <c r="K42229" s="5"/>
      <c r="L42229" s="5"/>
      <c r="M42229" s="5"/>
      <c r="N42229" s="5"/>
      <c r="O42229" s="5"/>
      <c r="P42229" s="5"/>
      <c r="Q42229" s="5"/>
      <c r="R42229" s="5"/>
    </row>
    <row r="42230" spans="1:18" s="124" customFormat="1">
      <c r="A42230" s="8"/>
      <c r="G42230" s="5"/>
      <c r="H42230" s="5"/>
      <c r="I42230" s="5"/>
      <c r="J42230" s="5"/>
      <c r="K42230" s="5"/>
      <c r="L42230" s="5"/>
      <c r="M42230" s="5"/>
      <c r="N42230" s="5"/>
      <c r="O42230" s="5"/>
      <c r="P42230" s="5"/>
      <c r="Q42230" s="5"/>
      <c r="R42230" s="5"/>
    </row>
    <row r="42231" spans="1:18" s="124" customFormat="1">
      <c r="A42231" s="8"/>
      <c r="G42231" s="5"/>
      <c r="H42231" s="5"/>
      <c r="I42231" s="5"/>
      <c r="J42231" s="5"/>
      <c r="K42231" s="5"/>
      <c r="L42231" s="5"/>
      <c r="M42231" s="5"/>
      <c r="N42231" s="5"/>
      <c r="O42231" s="5"/>
      <c r="P42231" s="5"/>
      <c r="Q42231" s="5"/>
      <c r="R42231" s="5"/>
    </row>
    <row r="42232" spans="1:18" s="124" customFormat="1">
      <c r="A42232" s="8"/>
      <c r="G42232" s="5"/>
      <c r="H42232" s="5"/>
      <c r="I42232" s="5"/>
      <c r="J42232" s="5"/>
      <c r="K42232" s="5"/>
      <c r="L42232" s="5"/>
      <c r="M42232" s="5"/>
      <c r="N42232" s="5"/>
      <c r="O42232" s="5"/>
      <c r="P42232" s="5"/>
      <c r="Q42232" s="5"/>
      <c r="R42232" s="5"/>
    </row>
    <row r="42233" spans="1:18" s="124" customFormat="1">
      <c r="A42233" s="8"/>
      <c r="G42233" s="5"/>
      <c r="H42233" s="5"/>
      <c r="I42233" s="5"/>
      <c r="J42233" s="5"/>
      <c r="K42233" s="5"/>
      <c r="L42233" s="5"/>
      <c r="M42233" s="5"/>
      <c r="N42233" s="5"/>
      <c r="O42233" s="5"/>
      <c r="P42233" s="5"/>
      <c r="Q42233" s="5"/>
      <c r="R42233" s="5"/>
    </row>
    <row r="42234" spans="1:18" s="124" customFormat="1">
      <c r="A42234" s="8"/>
      <c r="G42234" s="5"/>
      <c r="H42234" s="5"/>
      <c r="I42234" s="5"/>
      <c r="J42234" s="5"/>
      <c r="K42234" s="5"/>
      <c r="L42234" s="5"/>
      <c r="M42234" s="5"/>
      <c r="N42234" s="5"/>
      <c r="O42234" s="5"/>
      <c r="P42234" s="5"/>
      <c r="Q42234" s="5"/>
      <c r="R42234" s="5"/>
    </row>
    <row r="42235" spans="1:18" s="124" customFormat="1">
      <c r="A42235" s="8"/>
      <c r="G42235" s="5"/>
      <c r="H42235" s="5"/>
      <c r="I42235" s="5"/>
      <c r="J42235" s="5"/>
      <c r="K42235" s="5"/>
      <c r="L42235" s="5"/>
      <c r="M42235" s="5"/>
      <c r="N42235" s="5"/>
      <c r="O42235" s="5"/>
      <c r="P42235" s="5"/>
      <c r="Q42235" s="5"/>
      <c r="R42235" s="5"/>
    </row>
    <row r="42236" spans="1:18" s="124" customFormat="1">
      <c r="A42236" s="8"/>
      <c r="G42236" s="5"/>
      <c r="H42236" s="5"/>
      <c r="I42236" s="5"/>
      <c r="J42236" s="5"/>
      <c r="K42236" s="5"/>
      <c r="L42236" s="5"/>
      <c r="M42236" s="5"/>
      <c r="N42236" s="5"/>
      <c r="O42236" s="5"/>
      <c r="P42236" s="5"/>
      <c r="Q42236" s="5"/>
      <c r="R42236" s="5"/>
    </row>
    <row r="42237" spans="1:18" s="124" customFormat="1">
      <c r="A42237" s="8"/>
      <c r="G42237" s="5"/>
      <c r="H42237" s="5"/>
      <c r="I42237" s="5"/>
      <c r="J42237" s="5"/>
      <c r="K42237" s="5"/>
      <c r="L42237" s="5"/>
      <c r="M42237" s="5"/>
      <c r="N42237" s="5"/>
      <c r="O42237" s="5"/>
      <c r="P42237" s="5"/>
      <c r="Q42237" s="5"/>
      <c r="R42237" s="5"/>
    </row>
    <row r="42238" spans="1:18" s="124" customFormat="1">
      <c r="A42238" s="8"/>
      <c r="G42238" s="5"/>
      <c r="H42238" s="5"/>
      <c r="I42238" s="5"/>
      <c r="J42238" s="5"/>
      <c r="K42238" s="5"/>
      <c r="L42238" s="5"/>
      <c r="M42238" s="5"/>
      <c r="N42238" s="5"/>
      <c r="O42238" s="5"/>
      <c r="P42238" s="5"/>
      <c r="Q42238" s="5"/>
      <c r="R42238" s="5"/>
    </row>
    <row r="42239" spans="1:18" s="124" customFormat="1">
      <c r="A42239" s="8"/>
      <c r="G42239" s="5"/>
      <c r="H42239" s="5"/>
      <c r="I42239" s="5"/>
      <c r="J42239" s="5"/>
      <c r="K42239" s="5"/>
      <c r="L42239" s="5"/>
      <c r="M42239" s="5"/>
      <c r="N42239" s="5"/>
      <c r="O42239" s="5"/>
      <c r="P42239" s="5"/>
      <c r="Q42239" s="5"/>
      <c r="R42239" s="5"/>
    </row>
    <row r="42240" spans="1:18" s="124" customFormat="1">
      <c r="A42240" s="8"/>
      <c r="G42240" s="5"/>
      <c r="H42240" s="5"/>
      <c r="I42240" s="5"/>
      <c r="J42240" s="5"/>
      <c r="K42240" s="5"/>
      <c r="L42240" s="5"/>
      <c r="M42240" s="5"/>
      <c r="N42240" s="5"/>
      <c r="O42240" s="5"/>
      <c r="P42240" s="5"/>
      <c r="Q42240" s="5"/>
      <c r="R42240" s="5"/>
    </row>
    <row r="42241" spans="1:18" s="124" customFormat="1">
      <c r="A42241" s="8"/>
      <c r="G42241" s="5"/>
      <c r="H42241" s="5"/>
      <c r="I42241" s="5"/>
      <c r="J42241" s="5"/>
      <c r="K42241" s="5"/>
      <c r="L42241" s="5"/>
      <c r="M42241" s="5"/>
      <c r="N42241" s="5"/>
      <c r="O42241" s="5"/>
      <c r="P42241" s="5"/>
      <c r="Q42241" s="5"/>
      <c r="R42241" s="5"/>
    </row>
    <row r="42242" spans="1:18" s="124" customFormat="1">
      <c r="A42242" s="8"/>
      <c r="G42242" s="5"/>
      <c r="H42242" s="5"/>
      <c r="I42242" s="5"/>
      <c r="J42242" s="5"/>
      <c r="K42242" s="5"/>
      <c r="L42242" s="5"/>
      <c r="M42242" s="5"/>
      <c r="N42242" s="5"/>
      <c r="O42242" s="5"/>
      <c r="P42242" s="5"/>
      <c r="Q42242" s="5"/>
      <c r="R42242" s="5"/>
    </row>
    <row r="42243" spans="1:18" s="124" customFormat="1">
      <c r="A42243" s="8"/>
      <c r="G42243" s="5"/>
      <c r="H42243" s="5"/>
      <c r="I42243" s="5"/>
      <c r="J42243" s="5"/>
      <c r="K42243" s="5"/>
      <c r="L42243" s="5"/>
      <c r="M42243" s="5"/>
      <c r="N42243" s="5"/>
      <c r="O42243" s="5"/>
      <c r="P42243" s="5"/>
      <c r="Q42243" s="5"/>
      <c r="R42243" s="5"/>
    </row>
    <row r="42244" spans="1:18" s="124" customFormat="1">
      <c r="A42244" s="8"/>
      <c r="G42244" s="5"/>
      <c r="H42244" s="5"/>
      <c r="I42244" s="5"/>
      <c r="J42244" s="5"/>
      <c r="K42244" s="5"/>
      <c r="L42244" s="5"/>
      <c r="M42244" s="5"/>
      <c r="N42244" s="5"/>
      <c r="O42244" s="5"/>
      <c r="P42244" s="5"/>
      <c r="Q42244" s="5"/>
      <c r="R42244" s="5"/>
    </row>
    <row r="42245" spans="1:18" s="124" customFormat="1">
      <c r="A42245" s="8"/>
      <c r="G42245" s="5"/>
      <c r="H42245" s="5"/>
      <c r="I42245" s="5"/>
      <c r="J42245" s="5"/>
      <c r="K42245" s="5"/>
      <c r="L42245" s="5"/>
      <c r="M42245" s="5"/>
      <c r="N42245" s="5"/>
      <c r="O42245" s="5"/>
      <c r="P42245" s="5"/>
      <c r="Q42245" s="5"/>
      <c r="R42245" s="5"/>
    </row>
    <row r="42246" spans="1:18" s="124" customFormat="1">
      <c r="A42246" s="8"/>
      <c r="G42246" s="5"/>
      <c r="H42246" s="5"/>
      <c r="I42246" s="5"/>
      <c r="J42246" s="5"/>
      <c r="K42246" s="5"/>
      <c r="L42246" s="5"/>
      <c r="M42246" s="5"/>
      <c r="N42246" s="5"/>
      <c r="O42246" s="5"/>
      <c r="P42246" s="5"/>
      <c r="Q42246" s="5"/>
      <c r="R42246" s="5"/>
    </row>
    <row r="42247" spans="1:18" s="124" customFormat="1">
      <c r="A42247" s="8"/>
      <c r="G42247" s="5"/>
      <c r="H42247" s="5"/>
      <c r="I42247" s="5"/>
      <c r="J42247" s="5"/>
      <c r="K42247" s="5"/>
      <c r="L42247" s="5"/>
      <c r="M42247" s="5"/>
      <c r="N42247" s="5"/>
      <c r="O42247" s="5"/>
      <c r="P42247" s="5"/>
      <c r="Q42247" s="5"/>
      <c r="R42247" s="5"/>
    </row>
    <row r="42248" spans="1:18" s="124" customFormat="1">
      <c r="A42248" s="8"/>
      <c r="G42248" s="5"/>
      <c r="H42248" s="5"/>
      <c r="I42248" s="5"/>
      <c r="J42248" s="5"/>
      <c r="K42248" s="5"/>
      <c r="L42248" s="5"/>
      <c r="M42248" s="5"/>
      <c r="N42248" s="5"/>
      <c r="O42248" s="5"/>
      <c r="P42248" s="5"/>
      <c r="Q42248" s="5"/>
      <c r="R42248" s="5"/>
    </row>
    <row r="42249" spans="1:18" s="124" customFormat="1">
      <c r="A42249" s="8"/>
      <c r="G42249" s="5"/>
      <c r="H42249" s="5"/>
      <c r="I42249" s="5"/>
      <c r="J42249" s="5"/>
      <c r="K42249" s="5"/>
      <c r="L42249" s="5"/>
      <c r="M42249" s="5"/>
      <c r="N42249" s="5"/>
      <c r="O42249" s="5"/>
      <c r="P42249" s="5"/>
      <c r="Q42249" s="5"/>
      <c r="R42249" s="5"/>
    </row>
    <row r="42250" spans="1:18" s="124" customFormat="1">
      <c r="A42250" s="8"/>
      <c r="G42250" s="5"/>
      <c r="H42250" s="5"/>
      <c r="I42250" s="5"/>
      <c r="J42250" s="5"/>
      <c r="K42250" s="5"/>
      <c r="L42250" s="5"/>
      <c r="M42250" s="5"/>
      <c r="N42250" s="5"/>
      <c r="O42250" s="5"/>
      <c r="P42250" s="5"/>
      <c r="Q42250" s="5"/>
      <c r="R42250" s="5"/>
    </row>
    <row r="42251" spans="1:18" s="124" customFormat="1">
      <c r="A42251" s="8"/>
      <c r="G42251" s="5"/>
      <c r="H42251" s="5"/>
      <c r="I42251" s="5"/>
      <c r="J42251" s="5"/>
      <c r="K42251" s="5"/>
      <c r="L42251" s="5"/>
      <c r="M42251" s="5"/>
      <c r="N42251" s="5"/>
      <c r="O42251" s="5"/>
      <c r="P42251" s="5"/>
      <c r="Q42251" s="5"/>
      <c r="R42251" s="5"/>
    </row>
    <row r="42252" spans="1:18" s="124" customFormat="1">
      <c r="A42252" s="8"/>
      <c r="G42252" s="5"/>
      <c r="H42252" s="5"/>
      <c r="I42252" s="5"/>
      <c r="J42252" s="5"/>
      <c r="K42252" s="5"/>
      <c r="L42252" s="5"/>
      <c r="M42252" s="5"/>
      <c r="N42252" s="5"/>
      <c r="O42252" s="5"/>
      <c r="P42252" s="5"/>
      <c r="Q42252" s="5"/>
      <c r="R42252" s="5"/>
    </row>
    <row r="42253" spans="1:18" s="124" customFormat="1">
      <c r="A42253" s="8"/>
      <c r="G42253" s="5"/>
      <c r="H42253" s="5"/>
      <c r="I42253" s="5"/>
      <c r="J42253" s="5"/>
      <c r="K42253" s="5"/>
      <c r="L42253" s="5"/>
      <c r="M42253" s="5"/>
      <c r="N42253" s="5"/>
      <c r="O42253" s="5"/>
      <c r="P42253" s="5"/>
      <c r="Q42253" s="5"/>
      <c r="R42253" s="5"/>
    </row>
    <row r="42254" spans="1:18" s="124" customFormat="1">
      <c r="A42254" s="8"/>
      <c r="G42254" s="5"/>
      <c r="H42254" s="5"/>
      <c r="I42254" s="5"/>
      <c r="J42254" s="5"/>
      <c r="K42254" s="5"/>
      <c r="L42254" s="5"/>
      <c r="M42254" s="5"/>
      <c r="N42254" s="5"/>
      <c r="O42254" s="5"/>
      <c r="P42254" s="5"/>
      <c r="Q42254" s="5"/>
      <c r="R42254" s="5"/>
    </row>
    <row r="42255" spans="1:18" s="124" customFormat="1">
      <c r="A42255" s="8"/>
      <c r="G42255" s="5"/>
      <c r="H42255" s="5"/>
      <c r="I42255" s="5"/>
      <c r="J42255" s="5"/>
      <c r="K42255" s="5"/>
      <c r="L42255" s="5"/>
      <c r="M42255" s="5"/>
      <c r="N42255" s="5"/>
      <c r="O42255" s="5"/>
      <c r="P42255" s="5"/>
      <c r="Q42255" s="5"/>
      <c r="R42255" s="5"/>
    </row>
    <row r="42256" spans="1:18" s="124" customFormat="1">
      <c r="A42256" s="8"/>
      <c r="G42256" s="5"/>
      <c r="H42256" s="5"/>
      <c r="I42256" s="5"/>
      <c r="J42256" s="5"/>
      <c r="K42256" s="5"/>
      <c r="L42256" s="5"/>
      <c r="M42256" s="5"/>
      <c r="N42256" s="5"/>
      <c r="O42256" s="5"/>
      <c r="P42256" s="5"/>
      <c r="Q42256" s="5"/>
      <c r="R42256" s="5"/>
    </row>
    <row r="42257" spans="1:18" s="124" customFormat="1">
      <c r="A42257" s="8"/>
      <c r="G42257" s="5"/>
      <c r="H42257" s="5"/>
      <c r="I42257" s="5"/>
      <c r="J42257" s="5"/>
      <c r="K42257" s="5"/>
      <c r="L42257" s="5"/>
      <c r="M42257" s="5"/>
      <c r="N42257" s="5"/>
      <c r="O42257" s="5"/>
      <c r="P42257" s="5"/>
      <c r="Q42257" s="5"/>
      <c r="R42257" s="5"/>
    </row>
    <row r="42258" spans="1:18" s="124" customFormat="1">
      <c r="A42258" s="8"/>
      <c r="G42258" s="5"/>
      <c r="H42258" s="5"/>
      <c r="I42258" s="5"/>
      <c r="J42258" s="5"/>
      <c r="K42258" s="5"/>
      <c r="L42258" s="5"/>
      <c r="M42258" s="5"/>
      <c r="N42258" s="5"/>
      <c r="O42258" s="5"/>
      <c r="P42258" s="5"/>
      <c r="Q42258" s="5"/>
      <c r="R42258" s="5"/>
    </row>
    <row r="42259" spans="1:18" s="124" customFormat="1">
      <c r="A42259" s="8"/>
      <c r="G42259" s="5"/>
      <c r="H42259" s="5"/>
      <c r="I42259" s="5"/>
      <c r="J42259" s="5"/>
      <c r="K42259" s="5"/>
      <c r="L42259" s="5"/>
      <c r="M42259" s="5"/>
      <c r="N42259" s="5"/>
      <c r="O42259" s="5"/>
      <c r="P42259" s="5"/>
      <c r="Q42259" s="5"/>
      <c r="R42259" s="5"/>
    </row>
    <row r="42260" spans="1:18" s="124" customFormat="1">
      <c r="A42260" s="8"/>
      <c r="G42260" s="5"/>
      <c r="H42260" s="5"/>
      <c r="I42260" s="5"/>
      <c r="J42260" s="5"/>
      <c r="K42260" s="5"/>
      <c r="L42260" s="5"/>
      <c r="M42260" s="5"/>
      <c r="N42260" s="5"/>
      <c r="O42260" s="5"/>
      <c r="P42260" s="5"/>
      <c r="Q42260" s="5"/>
      <c r="R42260" s="5"/>
    </row>
    <row r="42261" spans="1:18" s="124" customFormat="1">
      <c r="A42261" s="8"/>
      <c r="G42261" s="5"/>
      <c r="H42261" s="5"/>
      <c r="I42261" s="5"/>
      <c r="J42261" s="5"/>
      <c r="K42261" s="5"/>
      <c r="L42261" s="5"/>
      <c r="M42261" s="5"/>
      <c r="N42261" s="5"/>
      <c r="O42261" s="5"/>
      <c r="P42261" s="5"/>
      <c r="Q42261" s="5"/>
      <c r="R42261" s="5"/>
    </row>
    <row r="42262" spans="1:18" s="124" customFormat="1">
      <c r="A42262" s="8"/>
      <c r="G42262" s="5"/>
      <c r="H42262" s="5"/>
      <c r="I42262" s="5"/>
      <c r="J42262" s="5"/>
      <c r="K42262" s="5"/>
      <c r="L42262" s="5"/>
      <c r="M42262" s="5"/>
      <c r="N42262" s="5"/>
      <c r="O42262" s="5"/>
      <c r="P42262" s="5"/>
      <c r="Q42262" s="5"/>
      <c r="R42262" s="5"/>
    </row>
    <row r="42263" spans="1:18" s="124" customFormat="1">
      <c r="A42263" s="8"/>
      <c r="G42263" s="5"/>
      <c r="H42263" s="5"/>
      <c r="I42263" s="5"/>
      <c r="J42263" s="5"/>
      <c r="K42263" s="5"/>
      <c r="L42263" s="5"/>
      <c r="M42263" s="5"/>
      <c r="N42263" s="5"/>
      <c r="O42263" s="5"/>
      <c r="P42263" s="5"/>
      <c r="Q42263" s="5"/>
      <c r="R42263" s="5"/>
    </row>
    <row r="42264" spans="1:18" s="124" customFormat="1">
      <c r="A42264" s="8"/>
      <c r="G42264" s="5"/>
      <c r="H42264" s="5"/>
      <c r="I42264" s="5"/>
      <c r="J42264" s="5"/>
      <c r="K42264" s="5"/>
      <c r="L42264" s="5"/>
      <c r="M42264" s="5"/>
      <c r="N42264" s="5"/>
      <c r="O42264" s="5"/>
      <c r="P42264" s="5"/>
      <c r="Q42264" s="5"/>
      <c r="R42264" s="5"/>
    </row>
    <row r="42265" spans="1:18" s="124" customFormat="1">
      <c r="A42265" s="8"/>
      <c r="G42265" s="5"/>
      <c r="H42265" s="5"/>
      <c r="I42265" s="5"/>
      <c r="J42265" s="5"/>
      <c r="K42265" s="5"/>
      <c r="L42265" s="5"/>
      <c r="M42265" s="5"/>
      <c r="N42265" s="5"/>
      <c r="O42265" s="5"/>
      <c r="P42265" s="5"/>
      <c r="Q42265" s="5"/>
      <c r="R42265" s="5"/>
    </row>
    <row r="42266" spans="1:18" s="124" customFormat="1">
      <c r="A42266" s="8"/>
      <c r="G42266" s="5"/>
      <c r="H42266" s="5"/>
      <c r="I42266" s="5"/>
      <c r="J42266" s="5"/>
      <c r="K42266" s="5"/>
      <c r="L42266" s="5"/>
      <c r="M42266" s="5"/>
      <c r="N42266" s="5"/>
      <c r="O42266" s="5"/>
      <c r="P42266" s="5"/>
      <c r="Q42266" s="5"/>
      <c r="R42266" s="5"/>
    </row>
    <row r="42267" spans="1:18" s="124" customFormat="1">
      <c r="A42267" s="8"/>
      <c r="G42267" s="5"/>
      <c r="H42267" s="5"/>
      <c r="I42267" s="5"/>
      <c r="J42267" s="5"/>
      <c r="K42267" s="5"/>
      <c r="L42267" s="5"/>
      <c r="M42267" s="5"/>
      <c r="N42267" s="5"/>
      <c r="O42267" s="5"/>
      <c r="P42267" s="5"/>
      <c r="Q42267" s="5"/>
      <c r="R42267" s="5"/>
    </row>
    <row r="42268" spans="1:18" s="124" customFormat="1">
      <c r="A42268" s="8"/>
      <c r="G42268" s="5"/>
      <c r="H42268" s="5"/>
      <c r="I42268" s="5"/>
      <c r="J42268" s="5"/>
      <c r="K42268" s="5"/>
      <c r="L42268" s="5"/>
      <c r="M42268" s="5"/>
      <c r="N42268" s="5"/>
      <c r="O42268" s="5"/>
      <c r="P42268" s="5"/>
      <c r="Q42268" s="5"/>
      <c r="R42268" s="5"/>
    </row>
    <row r="42269" spans="1:18" s="124" customFormat="1">
      <c r="A42269" s="8"/>
      <c r="G42269" s="5"/>
      <c r="H42269" s="5"/>
      <c r="I42269" s="5"/>
      <c r="J42269" s="5"/>
      <c r="K42269" s="5"/>
      <c r="L42269" s="5"/>
      <c r="M42269" s="5"/>
      <c r="N42269" s="5"/>
      <c r="O42269" s="5"/>
      <c r="P42269" s="5"/>
      <c r="Q42269" s="5"/>
      <c r="R42269" s="5"/>
    </row>
    <row r="42270" spans="1:18" s="124" customFormat="1">
      <c r="A42270" s="8"/>
      <c r="G42270" s="5"/>
      <c r="H42270" s="5"/>
      <c r="I42270" s="5"/>
      <c r="J42270" s="5"/>
      <c r="K42270" s="5"/>
      <c r="L42270" s="5"/>
      <c r="M42270" s="5"/>
      <c r="N42270" s="5"/>
      <c r="O42270" s="5"/>
      <c r="P42270" s="5"/>
      <c r="Q42270" s="5"/>
      <c r="R42270" s="5"/>
    </row>
    <row r="42271" spans="1:18" s="124" customFormat="1">
      <c r="A42271" s="8"/>
      <c r="G42271" s="5"/>
      <c r="H42271" s="5"/>
      <c r="I42271" s="5"/>
      <c r="J42271" s="5"/>
      <c r="K42271" s="5"/>
      <c r="L42271" s="5"/>
      <c r="M42271" s="5"/>
      <c r="N42271" s="5"/>
      <c r="O42271" s="5"/>
      <c r="P42271" s="5"/>
      <c r="Q42271" s="5"/>
      <c r="R42271" s="5"/>
    </row>
    <row r="42272" spans="1:18" s="124" customFormat="1">
      <c r="A42272" s="8"/>
      <c r="G42272" s="5"/>
      <c r="H42272" s="5"/>
      <c r="I42272" s="5"/>
      <c r="J42272" s="5"/>
      <c r="K42272" s="5"/>
      <c r="L42272" s="5"/>
      <c r="M42272" s="5"/>
      <c r="N42272" s="5"/>
      <c r="O42272" s="5"/>
      <c r="P42272" s="5"/>
      <c r="Q42272" s="5"/>
      <c r="R42272" s="5"/>
    </row>
    <row r="42273" spans="1:18" s="124" customFormat="1">
      <c r="A42273" s="8"/>
      <c r="G42273" s="5"/>
      <c r="H42273" s="5"/>
      <c r="I42273" s="5"/>
      <c r="J42273" s="5"/>
      <c r="K42273" s="5"/>
      <c r="L42273" s="5"/>
      <c r="M42273" s="5"/>
      <c r="N42273" s="5"/>
      <c r="O42273" s="5"/>
      <c r="P42273" s="5"/>
      <c r="Q42273" s="5"/>
      <c r="R42273" s="5"/>
    </row>
    <row r="42274" spans="1:18" s="124" customFormat="1">
      <c r="A42274" s="8"/>
      <c r="G42274" s="5"/>
      <c r="H42274" s="5"/>
      <c r="I42274" s="5"/>
      <c r="J42274" s="5"/>
      <c r="K42274" s="5"/>
      <c r="L42274" s="5"/>
      <c r="M42274" s="5"/>
      <c r="N42274" s="5"/>
      <c r="O42274" s="5"/>
      <c r="P42274" s="5"/>
      <c r="Q42274" s="5"/>
      <c r="R42274" s="5"/>
    </row>
    <row r="42275" spans="1:18" s="124" customFormat="1">
      <c r="A42275" s="8"/>
      <c r="G42275" s="5"/>
      <c r="H42275" s="5"/>
      <c r="I42275" s="5"/>
      <c r="J42275" s="5"/>
      <c r="K42275" s="5"/>
      <c r="L42275" s="5"/>
      <c r="M42275" s="5"/>
      <c r="N42275" s="5"/>
      <c r="O42275" s="5"/>
      <c r="P42275" s="5"/>
      <c r="Q42275" s="5"/>
      <c r="R42275" s="5"/>
    </row>
    <row r="42276" spans="1:18" s="124" customFormat="1">
      <c r="A42276" s="8"/>
      <c r="G42276" s="5"/>
      <c r="H42276" s="5"/>
      <c r="I42276" s="5"/>
      <c r="J42276" s="5"/>
      <c r="K42276" s="5"/>
      <c r="L42276" s="5"/>
      <c r="M42276" s="5"/>
      <c r="N42276" s="5"/>
      <c r="O42276" s="5"/>
      <c r="P42276" s="5"/>
      <c r="Q42276" s="5"/>
      <c r="R42276" s="5"/>
    </row>
    <row r="42277" spans="1:18" s="124" customFormat="1">
      <c r="A42277" s="8"/>
      <c r="G42277" s="5"/>
      <c r="H42277" s="5"/>
      <c r="I42277" s="5"/>
      <c r="J42277" s="5"/>
      <c r="K42277" s="5"/>
      <c r="L42277" s="5"/>
      <c r="M42277" s="5"/>
      <c r="N42277" s="5"/>
      <c r="O42277" s="5"/>
      <c r="P42277" s="5"/>
      <c r="Q42277" s="5"/>
      <c r="R42277" s="5"/>
    </row>
    <row r="42278" spans="1:18" s="124" customFormat="1">
      <c r="A42278" s="8"/>
      <c r="G42278" s="5"/>
      <c r="H42278" s="5"/>
      <c r="I42278" s="5"/>
      <c r="J42278" s="5"/>
      <c r="K42278" s="5"/>
      <c r="L42278" s="5"/>
      <c r="M42278" s="5"/>
      <c r="N42278" s="5"/>
      <c r="O42278" s="5"/>
      <c r="P42278" s="5"/>
      <c r="Q42278" s="5"/>
      <c r="R42278" s="5"/>
    </row>
    <row r="42279" spans="1:18" s="124" customFormat="1">
      <c r="A42279" s="8"/>
      <c r="G42279" s="5"/>
      <c r="H42279" s="5"/>
      <c r="I42279" s="5"/>
      <c r="J42279" s="5"/>
      <c r="K42279" s="5"/>
      <c r="L42279" s="5"/>
      <c r="M42279" s="5"/>
      <c r="N42279" s="5"/>
      <c r="O42279" s="5"/>
      <c r="P42279" s="5"/>
      <c r="Q42279" s="5"/>
      <c r="R42279" s="5"/>
    </row>
    <row r="42280" spans="1:18" s="124" customFormat="1">
      <c r="A42280" s="8"/>
      <c r="G42280" s="5"/>
      <c r="H42280" s="5"/>
      <c r="I42280" s="5"/>
      <c r="J42280" s="5"/>
      <c r="K42280" s="5"/>
      <c r="L42280" s="5"/>
      <c r="M42280" s="5"/>
      <c r="N42280" s="5"/>
      <c r="O42280" s="5"/>
      <c r="P42280" s="5"/>
      <c r="Q42280" s="5"/>
      <c r="R42280" s="5"/>
    </row>
    <row r="42281" spans="1:18" s="124" customFormat="1">
      <c r="A42281" s="8"/>
      <c r="G42281" s="5"/>
      <c r="H42281" s="5"/>
      <c r="I42281" s="5"/>
      <c r="J42281" s="5"/>
      <c r="K42281" s="5"/>
      <c r="L42281" s="5"/>
      <c r="M42281" s="5"/>
      <c r="N42281" s="5"/>
      <c r="O42281" s="5"/>
      <c r="P42281" s="5"/>
      <c r="Q42281" s="5"/>
      <c r="R42281" s="5"/>
    </row>
    <row r="42282" spans="1:18" s="124" customFormat="1">
      <c r="A42282" s="8"/>
      <c r="G42282" s="5"/>
      <c r="H42282" s="5"/>
      <c r="I42282" s="5"/>
      <c r="J42282" s="5"/>
      <c r="K42282" s="5"/>
      <c r="L42282" s="5"/>
      <c r="M42282" s="5"/>
      <c r="N42282" s="5"/>
      <c r="O42282" s="5"/>
      <c r="P42282" s="5"/>
      <c r="Q42282" s="5"/>
      <c r="R42282" s="5"/>
    </row>
    <row r="42283" spans="1:18" s="124" customFormat="1">
      <c r="A42283" s="8"/>
      <c r="G42283" s="5"/>
      <c r="H42283" s="5"/>
      <c r="I42283" s="5"/>
      <c r="J42283" s="5"/>
      <c r="K42283" s="5"/>
      <c r="L42283" s="5"/>
      <c r="M42283" s="5"/>
      <c r="N42283" s="5"/>
      <c r="O42283" s="5"/>
      <c r="P42283" s="5"/>
      <c r="Q42283" s="5"/>
      <c r="R42283" s="5"/>
    </row>
    <row r="42284" spans="1:18" s="124" customFormat="1">
      <c r="A42284" s="8"/>
      <c r="G42284" s="5"/>
      <c r="H42284" s="5"/>
      <c r="I42284" s="5"/>
      <c r="J42284" s="5"/>
      <c r="K42284" s="5"/>
      <c r="L42284" s="5"/>
      <c r="M42284" s="5"/>
      <c r="N42284" s="5"/>
      <c r="O42284" s="5"/>
      <c r="P42284" s="5"/>
      <c r="Q42284" s="5"/>
      <c r="R42284" s="5"/>
    </row>
    <row r="42285" spans="1:18" s="124" customFormat="1">
      <c r="A42285" s="8"/>
      <c r="G42285" s="5"/>
      <c r="H42285" s="5"/>
      <c r="I42285" s="5"/>
      <c r="J42285" s="5"/>
      <c r="K42285" s="5"/>
      <c r="L42285" s="5"/>
      <c r="M42285" s="5"/>
      <c r="N42285" s="5"/>
      <c r="O42285" s="5"/>
      <c r="P42285" s="5"/>
      <c r="Q42285" s="5"/>
      <c r="R42285" s="5"/>
    </row>
    <row r="42286" spans="1:18" s="124" customFormat="1">
      <c r="A42286" s="8"/>
      <c r="G42286" s="5"/>
      <c r="H42286" s="5"/>
      <c r="I42286" s="5"/>
      <c r="J42286" s="5"/>
      <c r="K42286" s="5"/>
      <c r="L42286" s="5"/>
      <c r="M42286" s="5"/>
      <c r="N42286" s="5"/>
      <c r="O42286" s="5"/>
      <c r="P42286" s="5"/>
      <c r="Q42286" s="5"/>
      <c r="R42286" s="5"/>
    </row>
    <row r="42287" spans="1:18" s="124" customFormat="1">
      <c r="A42287" s="8"/>
      <c r="G42287" s="5"/>
      <c r="H42287" s="5"/>
      <c r="I42287" s="5"/>
      <c r="J42287" s="5"/>
      <c r="K42287" s="5"/>
      <c r="L42287" s="5"/>
      <c r="M42287" s="5"/>
      <c r="N42287" s="5"/>
      <c r="O42287" s="5"/>
      <c r="P42287" s="5"/>
      <c r="Q42287" s="5"/>
      <c r="R42287" s="5"/>
    </row>
    <row r="42288" spans="1:18" s="124" customFormat="1">
      <c r="A42288" s="8"/>
      <c r="G42288" s="5"/>
      <c r="H42288" s="5"/>
      <c r="I42288" s="5"/>
      <c r="J42288" s="5"/>
      <c r="K42288" s="5"/>
      <c r="L42288" s="5"/>
      <c r="M42288" s="5"/>
      <c r="N42288" s="5"/>
      <c r="O42288" s="5"/>
      <c r="P42288" s="5"/>
      <c r="Q42288" s="5"/>
      <c r="R42288" s="5"/>
    </row>
    <row r="42289" spans="1:18" s="124" customFormat="1">
      <c r="A42289" s="8"/>
      <c r="G42289" s="5"/>
      <c r="H42289" s="5"/>
      <c r="I42289" s="5"/>
      <c r="J42289" s="5"/>
      <c r="K42289" s="5"/>
      <c r="L42289" s="5"/>
      <c r="M42289" s="5"/>
      <c r="N42289" s="5"/>
      <c r="O42289" s="5"/>
      <c r="P42289" s="5"/>
      <c r="Q42289" s="5"/>
      <c r="R42289" s="5"/>
    </row>
    <row r="42290" spans="1:18" s="124" customFormat="1">
      <c r="A42290" s="8"/>
      <c r="G42290" s="5"/>
      <c r="H42290" s="5"/>
      <c r="I42290" s="5"/>
      <c r="J42290" s="5"/>
      <c r="K42290" s="5"/>
      <c r="L42290" s="5"/>
      <c r="M42290" s="5"/>
      <c r="N42290" s="5"/>
      <c r="O42290" s="5"/>
      <c r="P42290" s="5"/>
      <c r="Q42290" s="5"/>
      <c r="R42290" s="5"/>
    </row>
    <row r="42291" spans="1:18" s="124" customFormat="1">
      <c r="A42291" s="8"/>
      <c r="G42291" s="5"/>
      <c r="H42291" s="5"/>
      <c r="I42291" s="5"/>
      <c r="J42291" s="5"/>
      <c r="K42291" s="5"/>
      <c r="L42291" s="5"/>
      <c r="M42291" s="5"/>
      <c r="N42291" s="5"/>
      <c r="O42291" s="5"/>
      <c r="P42291" s="5"/>
      <c r="Q42291" s="5"/>
      <c r="R42291" s="5"/>
    </row>
    <row r="42292" spans="1:18" s="124" customFormat="1">
      <c r="A42292" s="8"/>
      <c r="G42292" s="5"/>
      <c r="H42292" s="5"/>
      <c r="I42292" s="5"/>
      <c r="J42292" s="5"/>
      <c r="K42292" s="5"/>
      <c r="L42292" s="5"/>
      <c r="M42292" s="5"/>
      <c r="N42292" s="5"/>
      <c r="O42292" s="5"/>
      <c r="P42292" s="5"/>
      <c r="Q42292" s="5"/>
      <c r="R42292" s="5"/>
    </row>
    <row r="42293" spans="1:18" s="124" customFormat="1">
      <c r="A42293" s="8"/>
      <c r="G42293" s="5"/>
      <c r="H42293" s="5"/>
      <c r="I42293" s="5"/>
      <c r="J42293" s="5"/>
      <c r="K42293" s="5"/>
      <c r="L42293" s="5"/>
      <c r="M42293" s="5"/>
      <c r="N42293" s="5"/>
      <c r="O42293" s="5"/>
      <c r="P42293" s="5"/>
      <c r="Q42293" s="5"/>
      <c r="R42293" s="5"/>
    </row>
    <row r="42294" spans="1:18" s="124" customFormat="1">
      <c r="A42294" s="8"/>
      <c r="G42294" s="5"/>
      <c r="H42294" s="5"/>
      <c r="I42294" s="5"/>
      <c r="J42294" s="5"/>
      <c r="K42294" s="5"/>
      <c r="L42294" s="5"/>
      <c r="M42294" s="5"/>
      <c r="N42294" s="5"/>
      <c r="O42294" s="5"/>
      <c r="P42294" s="5"/>
      <c r="Q42294" s="5"/>
      <c r="R42294" s="5"/>
    </row>
    <row r="42295" spans="1:18" s="124" customFormat="1">
      <c r="A42295" s="8"/>
      <c r="G42295" s="5"/>
      <c r="H42295" s="5"/>
      <c r="I42295" s="5"/>
      <c r="J42295" s="5"/>
      <c r="K42295" s="5"/>
      <c r="L42295" s="5"/>
      <c r="M42295" s="5"/>
      <c r="N42295" s="5"/>
      <c r="O42295" s="5"/>
      <c r="P42295" s="5"/>
      <c r="Q42295" s="5"/>
      <c r="R42295" s="5"/>
    </row>
    <row r="42296" spans="1:18" s="124" customFormat="1">
      <c r="A42296" s="8"/>
      <c r="G42296" s="5"/>
      <c r="H42296" s="5"/>
      <c r="I42296" s="5"/>
      <c r="J42296" s="5"/>
      <c r="K42296" s="5"/>
      <c r="L42296" s="5"/>
      <c r="M42296" s="5"/>
      <c r="N42296" s="5"/>
      <c r="O42296" s="5"/>
      <c r="P42296" s="5"/>
      <c r="Q42296" s="5"/>
      <c r="R42296" s="5"/>
    </row>
    <row r="42297" spans="1:18" s="124" customFormat="1">
      <c r="A42297" s="8"/>
      <c r="G42297" s="5"/>
      <c r="H42297" s="5"/>
      <c r="I42297" s="5"/>
      <c r="J42297" s="5"/>
      <c r="K42297" s="5"/>
      <c r="L42297" s="5"/>
      <c r="M42297" s="5"/>
      <c r="N42297" s="5"/>
      <c r="O42297" s="5"/>
      <c r="P42297" s="5"/>
      <c r="Q42297" s="5"/>
      <c r="R42297" s="5"/>
    </row>
    <row r="42298" spans="1:18" s="124" customFormat="1">
      <c r="A42298" s="8"/>
      <c r="G42298" s="5"/>
      <c r="H42298" s="5"/>
      <c r="I42298" s="5"/>
      <c r="J42298" s="5"/>
      <c r="K42298" s="5"/>
      <c r="L42298" s="5"/>
      <c r="M42298" s="5"/>
      <c r="N42298" s="5"/>
      <c r="O42298" s="5"/>
      <c r="P42298" s="5"/>
      <c r="Q42298" s="5"/>
      <c r="R42298" s="5"/>
    </row>
    <row r="42299" spans="1:18" s="124" customFormat="1">
      <c r="A42299" s="8"/>
      <c r="G42299" s="5"/>
      <c r="H42299" s="5"/>
      <c r="I42299" s="5"/>
      <c r="J42299" s="5"/>
      <c r="K42299" s="5"/>
      <c r="L42299" s="5"/>
      <c r="M42299" s="5"/>
      <c r="N42299" s="5"/>
      <c r="O42299" s="5"/>
      <c r="P42299" s="5"/>
      <c r="Q42299" s="5"/>
      <c r="R42299" s="5"/>
    </row>
    <row r="42300" spans="1:18" s="124" customFormat="1">
      <c r="A42300" s="8"/>
      <c r="G42300" s="5"/>
      <c r="H42300" s="5"/>
      <c r="I42300" s="5"/>
      <c r="J42300" s="5"/>
      <c r="K42300" s="5"/>
      <c r="L42300" s="5"/>
      <c r="M42300" s="5"/>
      <c r="N42300" s="5"/>
      <c r="O42300" s="5"/>
      <c r="P42300" s="5"/>
      <c r="Q42300" s="5"/>
      <c r="R42300" s="5"/>
    </row>
    <row r="42301" spans="1:18" s="124" customFormat="1">
      <c r="A42301" s="8"/>
      <c r="G42301" s="5"/>
      <c r="H42301" s="5"/>
      <c r="I42301" s="5"/>
      <c r="J42301" s="5"/>
      <c r="K42301" s="5"/>
      <c r="L42301" s="5"/>
      <c r="M42301" s="5"/>
      <c r="N42301" s="5"/>
      <c r="O42301" s="5"/>
      <c r="P42301" s="5"/>
      <c r="Q42301" s="5"/>
      <c r="R42301" s="5"/>
    </row>
    <row r="42302" spans="1:18" s="124" customFormat="1">
      <c r="A42302" s="8"/>
      <c r="G42302" s="5"/>
      <c r="H42302" s="5"/>
      <c r="I42302" s="5"/>
      <c r="J42302" s="5"/>
      <c r="K42302" s="5"/>
      <c r="L42302" s="5"/>
      <c r="M42302" s="5"/>
      <c r="N42302" s="5"/>
      <c r="O42302" s="5"/>
      <c r="P42302" s="5"/>
      <c r="Q42302" s="5"/>
      <c r="R42302" s="5"/>
    </row>
    <row r="42303" spans="1:18" s="124" customFormat="1">
      <c r="A42303" s="8"/>
      <c r="G42303" s="5"/>
      <c r="H42303" s="5"/>
      <c r="I42303" s="5"/>
      <c r="J42303" s="5"/>
      <c r="K42303" s="5"/>
      <c r="L42303" s="5"/>
      <c r="M42303" s="5"/>
      <c r="N42303" s="5"/>
      <c r="O42303" s="5"/>
      <c r="P42303" s="5"/>
      <c r="Q42303" s="5"/>
      <c r="R42303" s="5"/>
    </row>
    <row r="42304" spans="1:18" s="124" customFormat="1">
      <c r="A42304" s="8"/>
      <c r="G42304" s="5"/>
      <c r="H42304" s="5"/>
      <c r="I42304" s="5"/>
      <c r="J42304" s="5"/>
      <c r="K42304" s="5"/>
      <c r="L42304" s="5"/>
      <c r="M42304" s="5"/>
      <c r="N42304" s="5"/>
      <c r="O42304" s="5"/>
      <c r="P42304" s="5"/>
      <c r="Q42304" s="5"/>
      <c r="R42304" s="5"/>
    </row>
    <row r="42305" spans="1:18" s="124" customFormat="1">
      <c r="A42305" s="8"/>
      <c r="G42305" s="5"/>
      <c r="H42305" s="5"/>
      <c r="I42305" s="5"/>
      <c r="J42305" s="5"/>
      <c r="K42305" s="5"/>
      <c r="L42305" s="5"/>
      <c r="M42305" s="5"/>
      <c r="N42305" s="5"/>
      <c r="O42305" s="5"/>
      <c r="P42305" s="5"/>
      <c r="Q42305" s="5"/>
      <c r="R42305" s="5"/>
    </row>
    <row r="42306" spans="1:18" s="124" customFormat="1">
      <c r="A42306" s="8"/>
      <c r="G42306" s="5"/>
      <c r="H42306" s="5"/>
      <c r="I42306" s="5"/>
      <c r="J42306" s="5"/>
      <c r="K42306" s="5"/>
      <c r="L42306" s="5"/>
      <c r="M42306" s="5"/>
      <c r="N42306" s="5"/>
      <c r="O42306" s="5"/>
      <c r="P42306" s="5"/>
      <c r="Q42306" s="5"/>
      <c r="R42306" s="5"/>
    </row>
    <row r="42307" spans="1:18" s="124" customFormat="1">
      <c r="A42307" s="8"/>
      <c r="G42307" s="5"/>
      <c r="H42307" s="5"/>
      <c r="I42307" s="5"/>
      <c r="J42307" s="5"/>
      <c r="K42307" s="5"/>
      <c r="L42307" s="5"/>
      <c r="M42307" s="5"/>
      <c r="N42307" s="5"/>
      <c r="O42307" s="5"/>
      <c r="P42307" s="5"/>
      <c r="Q42307" s="5"/>
      <c r="R42307" s="5"/>
    </row>
    <row r="42308" spans="1:18" s="124" customFormat="1">
      <c r="A42308" s="8"/>
      <c r="G42308" s="5"/>
      <c r="H42308" s="5"/>
      <c r="I42308" s="5"/>
      <c r="J42308" s="5"/>
      <c r="K42308" s="5"/>
      <c r="L42308" s="5"/>
      <c r="M42308" s="5"/>
      <c r="N42308" s="5"/>
      <c r="O42308" s="5"/>
      <c r="P42308" s="5"/>
      <c r="Q42308" s="5"/>
      <c r="R42308" s="5"/>
    </row>
    <row r="42309" spans="1:18" s="124" customFormat="1">
      <c r="A42309" s="8"/>
      <c r="G42309" s="5"/>
      <c r="H42309" s="5"/>
      <c r="I42309" s="5"/>
      <c r="J42309" s="5"/>
      <c r="K42309" s="5"/>
      <c r="L42309" s="5"/>
      <c r="M42309" s="5"/>
      <c r="N42309" s="5"/>
      <c r="O42309" s="5"/>
      <c r="P42309" s="5"/>
      <c r="Q42309" s="5"/>
      <c r="R42309" s="5"/>
    </row>
    <row r="42310" spans="1:18" s="124" customFormat="1">
      <c r="A42310" s="8"/>
      <c r="G42310" s="5"/>
      <c r="H42310" s="5"/>
      <c r="I42310" s="5"/>
      <c r="J42310" s="5"/>
      <c r="K42310" s="5"/>
      <c r="L42310" s="5"/>
      <c r="M42310" s="5"/>
      <c r="N42310" s="5"/>
      <c r="O42310" s="5"/>
      <c r="P42310" s="5"/>
      <c r="Q42310" s="5"/>
      <c r="R42310" s="5"/>
    </row>
    <row r="42311" spans="1:18" s="124" customFormat="1">
      <c r="A42311" s="8"/>
      <c r="G42311" s="5"/>
      <c r="H42311" s="5"/>
      <c r="I42311" s="5"/>
      <c r="J42311" s="5"/>
      <c r="K42311" s="5"/>
      <c r="L42311" s="5"/>
      <c r="M42311" s="5"/>
      <c r="N42311" s="5"/>
      <c r="O42311" s="5"/>
      <c r="P42311" s="5"/>
      <c r="Q42311" s="5"/>
      <c r="R42311" s="5"/>
    </row>
    <row r="42312" spans="1:18" s="124" customFormat="1">
      <c r="A42312" s="8"/>
      <c r="G42312" s="5"/>
      <c r="H42312" s="5"/>
      <c r="I42312" s="5"/>
      <c r="J42312" s="5"/>
      <c r="K42312" s="5"/>
      <c r="L42312" s="5"/>
      <c r="M42312" s="5"/>
      <c r="N42312" s="5"/>
      <c r="O42312" s="5"/>
      <c r="P42312" s="5"/>
      <c r="Q42312" s="5"/>
      <c r="R42312" s="5"/>
    </row>
    <row r="42313" spans="1:18" s="124" customFormat="1">
      <c r="A42313" s="8"/>
      <c r="G42313" s="5"/>
      <c r="H42313" s="5"/>
      <c r="I42313" s="5"/>
      <c r="J42313" s="5"/>
      <c r="K42313" s="5"/>
      <c r="L42313" s="5"/>
      <c r="M42313" s="5"/>
      <c r="N42313" s="5"/>
      <c r="O42313" s="5"/>
      <c r="P42313" s="5"/>
      <c r="Q42313" s="5"/>
      <c r="R42313" s="5"/>
    </row>
    <row r="42314" spans="1:18" s="124" customFormat="1">
      <c r="A42314" s="8"/>
      <c r="G42314" s="5"/>
      <c r="H42314" s="5"/>
      <c r="I42314" s="5"/>
      <c r="J42314" s="5"/>
      <c r="K42314" s="5"/>
      <c r="L42314" s="5"/>
      <c r="M42314" s="5"/>
      <c r="N42314" s="5"/>
      <c r="O42314" s="5"/>
      <c r="P42314" s="5"/>
      <c r="Q42314" s="5"/>
      <c r="R42314" s="5"/>
    </row>
    <row r="42315" spans="1:18" s="124" customFormat="1">
      <c r="A42315" s="8"/>
      <c r="G42315" s="5"/>
      <c r="H42315" s="5"/>
      <c r="I42315" s="5"/>
      <c r="J42315" s="5"/>
      <c r="K42315" s="5"/>
      <c r="L42315" s="5"/>
      <c r="M42315" s="5"/>
      <c r="N42315" s="5"/>
      <c r="O42315" s="5"/>
      <c r="P42315" s="5"/>
      <c r="Q42315" s="5"/>
      <c r="R42315" s="5"/>
    </row>
    <row r="42316" spans="1:18" s="124" customFormat="1">
      <c r="A42316" s="8"/>
      <c r="G42316" s="5"/>
      <c r="H42316" s="5"/>
      <c r="I42316" s="5"/>
      <c r="J42316" s="5"/>
      <c r="K42316" s="5"/>
      <c r="L42316" s="5"/>
      <c r="M42316" s="5"/>
      <c r="N42316" s="5"/>
      <c r="O42316" s="5"/>
      <c r="P42316" s="5"/>
      <c r="Q42316" s="5"/>
      <c r="R42316" s="5"/>
    </row>
    <row r="42317" spans="1:18" s="124" customFormat="1">
      <c r="A42317" s="8"/>
      <c r="G42317" s="5"/>
      <c r="H42317" s="5"/>
      <c r="I42317" s="5"/>
      <c r="J42317" s="5"/>
      <c r="K42317" s="5"/>
      <c r="L42317" s="5"/>
      <c r="M42317" s="5"/>
      <c r="N42317" s="5"/>
      <c r="O42317" s="5"/>
      <c r="P42317" s="5"/>
      <c r="Q42317" s="5"/>
      <c r="R42317" s="5"/>
    </row>
    <row r="42318" spans="1:18" s="124" customFormat="1">
      <c r="A42318" s="8"/>
      <c r="G42318" s="5"/>
      <c r="H42318" s="5"/>
      <c r="I42318" s="5"/>
      <c r="J42318" s="5"/>
      <c r="K42318" s="5"/>
      <c r="L42318" s="5"/>
      <c r="M42318" s="5"/>
      <c r="N42318" s="5"/>
      <c r="O42318" s="5"/>
      <c r="P42318" s="5"/>
      <c r="Q42318" s="5"/>
      <c r="R42318" s="5"/>
    </row>
    <row r="42319" spans="1:18" s="124" customFormat="1">
      <c r="A42319" s="8"/>
      <c r="G42319" s="5"/>
      <c r="H42319" s="5"/>
      <c r="I42319" s="5"/>
      <c r="J42319" s="5"/>
      <c r="K42319" s="5"/>
      <c r="L42319" s="5"/>
      <c r="M42319" s="5"/>
      <c r="N42319" s="5"/>
      <c r="O42319" s="5"/>
      <c r="P42319" s="5"/>
      <c r="Q42319" s="5"/>
      <c r="R42319" s="5"/>
    </row>
    <row r="42320" spans="1:18" s="124" customFormat="1">
      <c r="A42320" s="8"/>
      <c r="G42320" s="5"/>
      <c r="H42320" s="5"/>
      <c r="I42320" s="5"/>
      <c r="J42320" s="5"/>
      <c r="K42320" s="5"/>
      <c r="L42320" s="5"/>
      <c r="M42320" s="5"/>
      <c r="N42320" s="5"/>
      <c r="O42320" s="5"/>
      <c r="P42320" s="5"/>
      <c r="Q42320" s="5"/>
      <c r="R42320" s="5"/>
    </row>
    <row r="42321" spans="1:18" s="124" customFormat="1">
      <c r="A42321" s="8"/>
      <c r="G42321" s="5"/>
      <c r="H42321" s="5"/>
      <c r="I42321" s="5"/>
      <c r="J42321" s="5"/>
      <c r="K42321" s="5"/>
      <c r="L42321" s="5"/>
      <c r="M42321" s="5"/>
      <c r="N42321" s="5"/>
      <c r="O42321" s="5"/>
      <c r="P42321" s="5"/>
      <c r="Q42321" s="5"/>
      <c r="R42321" s="5"/>
    </row>
    <row r="42322" spans="1:18" s="124" customFormat="1">
      <c r="A42322" s="8"/>
      <c r="G42322" s="5"/>
      <c r="H42322" s="5"/>
      <c r="I42322" s="5"/>
      <c r="J42322" s="5"/>
      <c r="K42322" s="5"/>
      <c r="L42322" s="5"/>
      <c r="M42322" s="5"/>
      <c r="N42322" s="5"/>
      <c r="O42322" s="5"/>
      <c r="P42322" s="5"/>
      <c r="Q42322" s="5"/>
      <c r="R42322" s="5"/>
    </row>
    <row r="42323" spans="1:18" s="124" customFormat="1">
      <c r="A42323" s="8"/>
      <c r="G42323" s="5"/>
      <c r="H42323" s="5"/>
      <c r="I42323" s="5"/>
      <c r="J42323" s="5"/>
      <c r="K42323" s="5"/>
      <c r="L42323" s="5"/>
      <c r="M42323" s="5"/>
      <c r="N42323" s="5"/>
      <c r="O42323" s="5"/>
      <c r="P42323" s="5"/>
      <c r="Q42323" s="5"/>
      <c r="R42323" s="5"/>
    </row>
    <row r="42324" spans="1:18" s="124" customFormat="1">
      <c r="A42324" s="8"/>
      <c r="G42324" s="5"/>
      <c r="H42324" s="5"/>
      <c r="I42324" s="5"/>
      <c r="J42324" s="5"/>
      <c r="K42324" s="5"/>
      <c r="L42324" s="5"/>
      <c r="M42324" s="5"/>
      <c r="N42324" s="5"/>
      <c r="O42324" s="5"/>
      <c r="P42324" s="5"/>
      <c r="Q42324" s="5"/>
      <c r="R42324" s="5"/>
    </row>
    <row r="42325" spans="1:18" s="124" customFormat="1">
      <c r="A42325" s="8"/>
      <c r="G42325" s="5"/>
      <c r="H42325" s="5"/>
      <c r="I42325" s="5"/>
      <c r="J42325" s="5"/>
      <c r="K42325" s="5"/>
      <c r="L42325" s="5"/>
      <c r="M42325" s="5"/>
      <c r="N42325" s="5"/>
      <c r="O42325" s="5"/>
      <c r="P42325" s="5"/>
      <c r="Q42325" s="5"/>
      <c r="R42325" s="5"/>
    </row>
    <row r="42326" spans="1:18" s="124" customFormat="1">
      <c r="A42326" s="8"/>
      <c r="G42326" s="5"/>
      <c r="H42326" s="5"/>
      <c r="I42326" s="5"/>
      <c r="J42326" s="5"/>
      <c r="K42326" s="5"/>
      <c r="L42326" s="5"/>
      <c r="M42326" s="5"/>
      <c r="N42326" s="5"/>
      <c r="O42326" s="5"/>
      <c r="P42326" s="5"/>
      <c r="Q42326" s="5"/>
      <c r="R42326" s="5"/>
    </row>
    <row r="42327" spans="1:18" s="124" customFormat="1">
      <c r="A42327" s="8"/>
      <c r="G42327" s="5"/>
      <c r="H42327" s="5"/>
      <c r="I42327" s="5"/>
      <c r="J42327" s="5"/>
      <c r="K42327" s="5"/>
      <c r="L42327" s="5"/>
      <c r="M42327" s="5"/>
      <c r="N42327" s="5"/>
      <c r="O42327" s="5"/>
      <c r="P42327" s="5"/>
      <c r="Q42327" s="5"/>
      <c r="R42327" s="5"/>
    </row>
    <row r="42328" spans="1:18" s="124" customFormat="1">
      <c r="A42328" s="8"/>
      <c r="G42328" s="5"/>
      <c r="H42328" s="5"/>
      <c r="I42328" s="5"/>
      <c r="J42328" s="5"/>
      <c r="K42328" s="5"/>
      <c r="L42328" s="5"/>
      <c r="M42328" s="5"/>
      <c r="N42328" s="5"/>
      <c r="O42328" s="5"/>
      <c r="P42328" s="5"/>
      <c r="Q42328" s="5"/>
      <c r="R42328" s="5"/>
    </row>
    <row r="42329" spans="1:18" s="124" customFormat="1">
      <c r="A42329" s="8"/>
      <c r="G42329" s="5"/>
      <c r="H42329" s="5"/>
      <c r="I42329" s="5"/>
      <c r="J42329" s="5"/>
      <c r="K42329" s="5"/>
      <c r="L42329" s="5"/>
      <c r="M42329" s="5"/>
      <c r="N42329" s="5"/>
      <c r="O42329" s="5"/>
      <c r="P42329" s="5"/>
      <c r="Q42329" s="5"/>
      <c r="R42329" s="5"/>
    </row>
    <row r="42330" spans="1:18" s="124" customFormat="1">
      <c r="A42330" s="8"/>
      <c r="G42330" s="5"/>
      <c r="H42330" s="5"/>
      <c r="I42330" s="5"/>
      <c r="J42330" s="5"/>
      <c r="K42330" s="5"/>
      <c r="L42330" s="5"/>
      <c r="M42330" s="5"/>
      <c r="N42330" s="5"/>
      <c r="O42330" s="5"/>
      <c r="P42330" s="5"/>
      <c r="Q42330" s="5"/>
      <c r="R42330" s="5"/>
    </row>
    <row r="42331" spans="1:18" s="124" customFormat="1">
      <c r="A42331" s="8"/>
      <c r="G42331" s="5"/>
      <c r="H42331" s="5"/>
      <c r="I42331" s="5"/>
      <c r="J42331" s="5"/>
      <c r="K42331" s="5"/>
      <c r="L42331" s="5"/>
      <c r="M42331" s="5"/>
      <c r="N42331" s="5"/>
      <c r="O42331" s="5"/>
      <c r="P42331" s="5"/>
      <c r="Q42331" s="5"/>
      <c r="R42331" s="5"/>
    </row>
    <row r="42332" spans="1:18" s="124" customFormat="1">
      <c r="A42332" s="8"/>
      <c r="G42332" s="5"/>
      <c r="H42332" s="5"/>
      <c r="I42332" s="5"/>
      <c r="J42332" s="5"/>
      <c r="K42332" s="5"/>
      <c r="L42332" s="5"/>
      <c r="M42332" s="5"/>
      <c r="N42332" s="5"/>
      <c r="O42332" s="5"/>
      <c r="P42332" s="5"/>
      <c r="Q42332" s="5"/>
      <c r="R42332" s="5"/>
    </row>
    <row r="42333" spans="1:18" s="124" customFormat="1">
      <c r="A42333" s="8"/>
      <c r="G42333" s="5"/>
      <c r="H42333" s="5"/>
      <c r="I42333" s="5"/>
      <c r="J42333" s="5"/>
      <c r="K42333" s="5"/>
      <c r="L42333" s="5"/>
      <c r="M42333" s="5"/>
      <c r="N42333" s="5"/>
      <c r="O42333" s="5"/>
      <c r="P42333" s="5"/>
      <c r="Q42333" s="5"/>
      <c r="R42333" s="5"/>
    </row>
    <row r="42334" spans="1:18" s="124" customFormat="1">
      <c r="A42334" s="8"/>
      <c r="G42334" s="5"/>
      <c r="H42334" s="5"/>
      <c r="I42334" s="5"/>
      <c r="J42334" s="5"/>
      <c r="K42334" s="5"/>
      <c r="L42334" s="5"/>
      <c r="M42334" s="5"/>
      <c r="N42334" s="5"/>
      <c r="O42334" s="5"/>
      <c r="P42334" s="5"/>
      <c r="Q42334" s="5"/>
      <c r="R42334" s="5"/>
    </row>
    <row r="42335" spans="1:18" s="124" customFormat="1">
      <c r="A42335" s="8"/>
      <c r="G42335" s="5"/>
      <c r="H42335" s="5"/>
      <c r="I42335" s="5"/>
      <c r="J42335" s="5"/>
      <c r="K42335" s="5"/>
      <c r="L42335" s="5"/>
      <c r="M42335" s="5"/>
      <c r="N42335" s="5"/>
      <c r="O42335" s="5"/>
      <c r="P42335" s="5"/>
      <c r="Q42335" s="5"/>
      <c r="R42335" s="5"/>
    </row>
    <row r="42336" spans="1:18" s="124" customFormat="1">
      <c r="A42336" s="8"/>
      <c r="G42336" s="5"/>
      <c r="H42336" s="5"/>
      <c r="I42336" s="5"/>
      <c r="J42336" s="5"/>
      <c r="K42336" s="5"/>
      <c r="L42336" s="5"/>
      <c r="M42336" s="5"/>
      <c r="N42336" s="5"/>
      <c r="O42336" s="5"/>
      <c r="P42336" s="5"/>
      <c r="Q42336" s="5"/>
      <c r="R42336" s="5"/>
    </row>
    <row r="42337" spans="1:18" s="124" customFormat="1">
      <c r="A42337" s="8"/>
      <c r="G42337" s="5"/>
      <c r="H42337" s="5"/>
      <c r="I42337" s="5"/>
      <c r="J42337" s="5"/>
      <c r="K42337" s="5"/>
      <c r="L42337" s="5"/>
      <c r="M42337" s="5"/>
      <c r="N42337" s="5"/>
      <c r="O42337" s="5"/>
      <c r="P42337" s="5"/>
      <c r="Q42337" s="5"/>
      <c r="R42337" s="5"/>
    </row>
    <row r="42338" spans="1:18" s="124" customFormat="1">
      <c r="A42338" s="8"/>
      <c r="G42338" s="5"/>
      <c r="H42338" s="5"/>
      <c r="I42338" s="5"/>
      <c r="J42338" s="5"/>
      <c r="K42338" s="5"/>
      <c r="L42338" s="5"/>
      <c r="M42338" s="5"/>
      <c r="N42338" s="5"/>
      <c r="O42338" s="5"/>
      <c r="P42338" s="5"/>
      <c r="Q42338" s="5"/>
      <c r="R42338" s="5"/>
    </row>
    <row r="42339" spans="1:18" s="124" customFormat="1">
      <c r="A42339" s="8"/>
      <c r="G42339" s="5"/>
      <c r="H42339" s="5"/>
      <c r="I42339" s="5"/>
      <c r="J42339" s="5"/>
      <c r="K42339" s="5"/>
      <c r="L42339" s="5"/>
      <c r="M42339" s="5"/>
      <c r="N42339" s="5"/>
      <c r="O42339" s="5"/>
      <c r="P42339" s="5"/>
      <c r="Q42339" s="5"/>
      <c r="R42339" s="5"/>
    </row>
    <row r="42340" spans="1:18" s="124" customFormat="1">
      <c r="A42340" s="8"/>
      <c r="G42340" s="5"/>
      <c r="H42340" s="5"/>
      <c r="I42340" s="5"/>
      <c r="J42340" s="5"/>
      <c r="K42340" s="5"/>
      <c r="L42340" s="5"/>
      <c r="M42340" s="5"/>
      <c r="N42340" s="5"/>
      <c r="O42340" s="5"/>
      <c r="P42340" s="5"/>
      <c r="Q42340" s="5"/>
      <c r="R42340" s="5"/>
    </row>
    <row r="42341" spans="1:18" s="124" customFormat="1">
      <c r="A42341" s="8"/>
      <c r="G42341" s="5"/>
      <c r="H42341" s="5"/>
      <c r="I42341" s="5"/>
      <c r="J42341" s="5"/>
      <c r="K42341" s="5"/>
      <c r="L42341" s="5"/>
      <c r="M42341" s="5"/>
      <c r="N42341" s="5"/>
      <c r="O42341" s="5"/>
      <c r="P42341" s="5"/>
      <c r="Q42341" s="5"/>
      <c r="R42341" s="5"/>
    </row>
    <row r="42342" spans="1:18" s="124" customFormat="1">
      <c r="A42342" s="8"/>
      <c r="G42342" s="5"/>
      <c r="H42342" s="5"/>
      <c r="I42342" s="5"/>
      <c r="J42342" s="5"/>
      <c r="K42342" s="5"/>
      <c r="L42342" s="5"/>
      <c r="M42342" s="5"/>
      <c r="N42342" s="5"/>
      <c r="O42342" s="5"/>
      <c r="P42342" s="5"/>
      <c r="Q42342" s="5"/>
      <c r="R42342" s="5"/>
    </row>
    <row r="42343" spans="1:18" s="124" customFormat="1">
      <c r="A42343" s="8"/>
      <c r="G42343" s="5"/>
      <c r="H42343" s="5"/>
      <c r="I42343" s="5"/>
      <c r="J42343" s="5"/>
      <c r="K42343" s="5"/>
      <c r="L42343" s="5"/>
      <c r="M42343" s="5"/>
      <c r="N42343" s="5"/>
      <c r="O42343" s="5"/>
      <c r="P42343" s="5"/>
      <c r="Q42343" s="5"/>
      <c r="R42343" s="5"/>
    </row>
    <row r="42344" spans="1:18" s="124" customFormat="1">
      <c r="A42344" s="8"/>
      <c r="G42344" s="5"/>
      <c r="H42344" s="5"/>
      <c r="I42344" s="5"/>
      <c r="J42344" s="5"/>
      <c r="K42344" s="5"/>
      <c r="L42344" s="5"/>
      <c r="M42344" s="5"/>
      <c r="N42344" s="5"/>
      <c r="O42344" s="5"/>
      <c r="P42344" s="5"/>
      <c r="Q42344" s="5"/>
      <c r="R42344" s="5"/>
    </row>
    <row r="42345" spans="1:18" s="124" customFormat="1">
      <c r="A42345" s="8"/>
      <c r="G42345" s="5"/>
      <c r="H42345" s="5"/>
      <c r="I42345" s="5"/>
      <c r="J42345" s="5"/>
      <c r="K42345" s="5"/>
      <c r="L42345" s="5"/>
      <c r="M42345" s="5"/>
      <c r="N42345" s="5"/>
      <c r="O42345" s="5"/>
      <c r="P42345" s="5"/>
      <c r="Q42345" s="5"/>
      <c r="R42345" s="5"/>
    </row>
    <row r="42346" spans="1:18" s="124" customFormat="1">
      <c r="A42346" s="8"/>
      <c r="G42346" s="5"/>
      <c r="H42346" s="5"/>
      <c r="I42346" s="5"/>
      <c r="J42346" s="5"/>
      <c r="K42346" s="5"/>
      <c r="L42346" s="5"/>
      <c r="M42346" s="5"/>
      <c r="N42346" s="5"/>
      <c r="O42346" s="5"/>
      <c r="P42346" s="5"/>
      <c r="Q42346" s="5"/>
      <c r="R42346" s="5"/>
    </row>
    <row r="42347" spans="1:18" s="124" customFormat="1">
      <c r="A42347" s="8"/>
      <c r="G42347" s="5"/>
      <c r="H42347" s="5"/>
      <c r="I42347" s="5"/>
      <c r="J42347" s="5"/>
      <c r="K42347" s="5"/>
      <c r="L42347" s="5"/>
      <c r="M42347" s="5"/>
      <c r="N42347" s="5"/>
      <c r="O42347" s="5"/>
      <c r="P42347" s="5"/>
      <c r="Q42347" s="5"/>
      <c r="R42347" s="5"/>
    </row>
    <row r="42348" spans="1:18" s="124" customFormat="1">
      <c r="A42348" s="8"/>
      <c r="G42348" s="5"/>
      <c r="H42348" s="5"/>
      <c r="I42348" s="5"/>
      <c r="J42348" s="5"/>
      <c r="K42348" s="5"/>
      <c r="L42348" s="5"/>
      <c r="M42348" s="5"/>
      <c r="N42348" s="5"/>
      <c r="O42348" s="5"/>
      <c r="P42348" s="5"/>
      <c r="Q42348" s="5"/>
      <c r="R42348" s="5"/>
    </row>
    <row r="42349" spans="1:18" s="124" customFormat="1">
      <c r="A42349" s="8"/>
      <c r="G42349" s="5"/>
      <c r="H42349" s="5"/>
      <c r="I42349" s="5"/>
      <c r="J42349" s="5"/>
      <c r="K42349" s="5"/>
      <c r="L42349" s="5"/>
      <c r="M42349" s="5"/>
      <c r="N42349" s="5"/>
      <c r="O42349" s="5"/>
      <c r="P42349" s="5"/>
      <c r="Q42349" s="5"/>
      <c r="R42349" s="5"/>
    </row>
    <row r="42350" spans="1:18" s="124" customFormat="1">
      <c r="A42350" s="8"/>
      <c r="G42350" s="5"/>
      <c r="H42350" s="5"/>
      <c r="I42350" s="5"/>
      <c r="J42350" s="5"/>
      <c r="K42350" s="5"/>
      <c r="L42350" s="5"/>
      <c r="M42350" s="5"/>
      <c r="N42350" s="5"/>
      <c r="O42350" s="5"/>
      <c r="P42350" s="5"/>
      <c r="Q42350" s="5"/>
      <c r="R42350" s="5"/>
    </row>
    <row r="42351" spans="1:18" s="124" customFormat="1">
      <c r="A42351" s="8"/>
      <c r="G42351" s="5"/>
      <c r="H42351" s="5"/>
      <c r="I42351" s="5"/>
      <c r="J42351" s="5"/>
      <c r="K42351" s="5"/>
      <c r="L42351" s="5"/>
      <c r="M42351" s="5"/>
      <c r="N42351" s="5"/>
      <c r="O42351" s="5"/>
      <c r="P42351" s="5"/>
      <c r="Q42351" s="5"/>
      <c r="R42351" s="5"/>
    </row>
    <row r="42352" spans="1:18" s="124" customFormat="1">
      <c r="A42352" s="8"/>
      <c r="G42352" s="5"/>
      <c r="H42352" s="5"/>
      <c r="I42352" s="5"/>
      <c r="J42352" s="5"/>
      <c r="K42352" s="5"/>
      <c r="L42352" s="5"/>
      <c r="M42352" s="5"/>
      <c r="N42352" s="5"/>
      <c r="O42352" s="5"/>
      <c r="P42352" s="5"/>
      <c r="Q42352" s="5"/>
      <c r="R42352" s="5"/>
    </row>
    <row r="42353" spans="1:18" s="124" customFormat="1">
      <c r="A42353" s="8"/>
      <c r="G42353" s="5"/>
      <c r="H42353" s="5"/>
      <c r="I42353" s="5"/>
      <c r="J42353" s="5"/>
      <c r="K42353" s="5"/>
      <c r="L42353" s="5"/>
      <c r="M42353" s="5"/>
      <c r="N42353" s="5"/>
      <c r="O42353" s="5"/>
      <c r="P42353" s="5"/>
      <c r="Q42353" s="5"/>
      <c r="R42353" s="5"/>
    </row>
    <row r="42354" spans="1:18" s="124" customFormat="1">
      <c r="A42354" s="8"/>
      <c r="G42354" s="5"/>
      <c r="H42354" s="5"/>
      <c r="I42354" s="5"/>
      <c r="J42354" s="5"/>
      <c r="K42354" s="5"/>
      <c r="L42354" s="5"/>
      <c r="M42354" s="5"/>
      <c r="N42354" s="5"/>
      <c r="O42354" s="5"/>
      <c r="P42354" s="5"/>
      <c r="Q42354" s="5"/>
      <c r="R42354" s="5"/>
    </row>
    <row r="42355" spans="1:18" s="124" customFormat="1">
      <c r="A42355" s="8"/>
      <c r="G42355" s="5"/>
      <c r="H42355" s="5"/>
      <c r="I42355" s="5"/>
      <c r="J42355" s="5"/>
      <c r="K42355" s="5"/>
      <c r="L42355" s="5"/>
      <c r="M42355" s="5"/>
      <c r="N42355" s="5"/>
      <c r="O42355" s="5"/>
      <c r="P42355" s="5"/>
      <c r="Q42355" s="5"/>
      <c r="R42355" s="5"/>
    </row>
    <row r="42356" spans="1:18" s="124" customFormat="1">
      <c r="A42356" s="8"/>
      <c r="G42356" s="5"/>
      <c r="H42356" s="5"/>
      <c r="I42356" s="5"/>
      <c r="J42356" s="5"/>
      <c r="K42356" s="5"/>
      <c r="L42356" s="5"/>
      <c r="M42356" s="5"/>
      <c r="N42356" s="5"/>
      <c r="O42356" s="5"/>
      <c r="P42356" s="5"/>
      <c r="Q42356" s="5"/>
      <c r="R42356" s="5"/>
    </row>
    <row r="42357" spans="1:18" s="124" customFormat="1">
      <c r="A42357" s="8"/>
      <c r="G42357" s="5"/>
      <c r="H42357" s="5"/>
      <c r="I42357" s="5"/>
      <c r="J42357" s="5"/>
      <c r="K42357" s="5"/>
      <c r="L42357" s="5"/>
      <c r="M42357" s="5"/>
      <c r="N42357" s="5"/>
      <c r="O42357" s="5"/>
      <c r="P42357" s="5"/>
      <c r="Q42357" s="5"/>
      <c r="R42357" s="5"/>
    </row>
    <row r="42358" spans="1:18" s="124" customFormat="1">
      <c r="A42358" s="8"/>
      <c r="G42358" s="5"/>
      <c r="H42358" s="5"/>
      <c r="I42358" s="5"/>
      <c r="J42358" s="5"/>
      <c r="K42358" s="5"/>
      <c r="L42358" s="5"/>
      <c r="M42358" s="5"/>
      <c r="N42358" s="5"/>
      <c r="O42358" s="5"/>
      <c r="P42358" s="5"/>
      <c r="Q42358" s="5"/>
      <c r="R42358" s="5"/>
    </row>
    <row r="42359" spans="1:18" s="124" customFormat="1">
      <c r="A42359" s="8"/>
      <c r="G42359" s="5"/>
      <c r="H42359" s="5"/>
      <c r="I42359" s="5"/>
      <c r="J42359" s="5"/>
      <c r="K42359" s="5"/>
      <c r="L42359" s="5"/>
      <c r="M42359" s="5"/>
      <c r="N42359" s="5"/>
      <c r="O42359" s="5"/>
      <c r="P42359" s="5"/>
      <c r="Q42359" s="5"/>
      <c r="R42359" s="5"/>
    </row>
    <row r="42360" spans="1:18" s="124" customFormat="1">
      <c r="A42360" s="8"/>
      <c r="G42360" s="5"/>
      <c r="H42360" s="5"/>
      <c r="I42360" s="5"/>
      <c r="J42360" s="5"/>
      <c r="K42360" s="5"/>
      <c r="L42360" s="5"/>
      <c r="M42360" s="5"/>
      <c r="N42360" s="5"/>
      <c r="O42360" s="5"/>
      <c r="P42360" s="5"/>
      <c r="Q42360" s="5"/>
      <c r="R42360" s="5"/>
    </row>
    <row r="42361" spans="1:18" s="124" customFormat="1">
      <c r="A42361" s="8"/>
      <c r="G42361" s="5"/>
      <c r="H42361" s="5"/>
      <c r="I42361" s="5"/>
      <c r="J42361" s="5"/>
      <c r="K42361" s="5"/>
      <c r="L42361" s="5"/>
      <c r="M42361" s="5"/>
      <c r="N42361" s="5"/>
      <c r="O42361" s="5"/>
      <c r="P42361" s="5"/>
      <c r="Q42361" s="5"/>
      <c r="R42361" s="5"/>
    </row>
    <row r="42362" spans="1:18" s="124" customFormat="1">
      <c r="A42362" s="8"/>
      <c r="G42362" s="5"/>
      <c r="H42362" s="5"/>
      <c r="I42362" s="5"/>
      <c r="J42362" s="5"/>
      <c r="K42362" s="5"/>
      <c r="L42362" s="5"/>
      <c r="M42362" s="5"/>
      <c r="N42362" s="5"/>
      <c r="O42362" s="5"/>
      <c r="P42362" s="5"/>
      <c r="Q42362" s="5"/>
      <c r="R42362" s="5"/>
    </row>
    <row r="42363" spans="1:18" s="124" customFormat="1">
      <c r="A42363" s="8"/>
      <c r="G42363" s="5"/>
      <c r="H42363" s="5"/>
      <c r="I42363" s="5"/>
      <c r="J42363" s="5"/>
      <c r="K42363" s="5"/>
      <c r="L42363" s="5"/>
      <c r="M42363" s="5"/>
      <c r="N42363" s="5"/>
      <c r="O42363" s="5"/>
      <c r="P42363" s="5"/>
      <c r="Q42363" s="5"/>
      <c r="R42363" s="5"/>
    </row>
    <row r="42364" spans="1:18" s="124" customFormat="1">
      <c r="A42364" s="8"/>
      <c r="G42364" s="5"/>
      <c r="H42364" s="5"/>
      <c r="I42364" s="5"/>
      <c r="J42364" s="5"/>
      <c r="K42364" s="5"/>
      <c r="L42364" s="5"/>
      <c r="M42364" s="5"/>
      <c r="N42364" s="5"/>
      <c r="O42364" s="5"/>
      <c r="P42364" s="5"/>
      <c r="Q42364" s="5"/>
      <c r="R42364" s="5"/>
    </row>
    <row r="42365" spans="1:18" s="124" customFormat="1">
      <c r="A42365" s="8"/>
      <c r="G42365" s="5"/>
      <c r="H42365" s="5"/>
      <c r="I42365" s="5"/>
      <c r="J42365" s="5"/>
      <c r="K42365" s="5"/>
      <c r="L42365" s="5"/>
      <c r="M42365" s="5"/>
      <c r="N42365" s="5"/>
      <c r="O42365" s="5"/>
      <c r="P42365" s="5"/>
      <c r="Q42365" s="5"/>
      <c r="R42365" s="5"/>
    </row>
    <row r="42366" spans="1:18" s="124" customFormat="1">
      <c r="A42366" s="8"/>
      <c r="G42366" s="5"/>
      <c r="H42366" s="5"/>
      <c r="I42366" s="5"/>
      <c r="J42366" s="5"/>
      <c r="K42366" s="5"/>
      <c r="L42366" s="5"/>
      <c r="M42366" s="5"/>
      <c r="N42366" s="5"/>
      <c r="O42366" s="5"/>
      <c r="P42366" s="5"/>
      <c r="Q42366" s="5"/>
      <c r="R42366" s="5"/>
    </row>
    <row r="42367" spans="1:18" s="124" customFormat="1">
      <c r="A42367" s="8"/>
      <c r="G42367" s="5"/>
      <c r="H42367" s="5"/>
      <c r="I42367" s="5"/>
      <c r="J42367" s="5"/>
      <c r="K42367" s="5"/>
      <c r="L42367" s="5"/>
      <c r="M42367" s="5"/>
      <c r="N42367" s="5"/>
      <c r="O42367" s="5"/>
      <c r="P42367" s="5"/>
      <c r="Q42367" s="5"/>
      <c r="R42367" s="5"/>
    </row>
    <row r="42368" spans="1:18" s="124" customFormat="1">
      <c r="A42368" s="8"/>
      <c r="G42368" s="5"/>
      <c r="H42368" s="5"/>
      <c r="I42368" s="5"/>
      <c r="J42368" s="5"/>
      <c r="K42368" s="5"/>
      <c r="L42368" s="5"/>
      <c r="M42368" s="5"/>
      <c r="N42368" s="5"/>
      <c r="O42368" s="5"/>
      <c r="P42368" s="5"/>
      <c r="Q42368" s="5"/>
      <c r="R42368" s="5"/>
    </row>
    <row r="42369" spans="1:18" s="124" customFormat="1">
      <c r="A42369" s="8"/>
      <c r="G42369" s="5"/>
      <c r="H42369" s="5"/>
      <c r="I42369" s="5"/>
      <c r="J42369" s="5"/>
      <c r="K42369" s="5"/>
      <c r="L42369" s="5"/>
      <c r="M42369" s="5"/>
      <c r="N42369" s="5"/>
      <c r="O42369" s="5"/>
      <c r="P42369" s="5"/>
      <c r="Q42369" s="5"/>
      <c r="R42369" s="5"/>
    </row>
    <row r="42370" spans="1:18" s="124" customFormat="1">
      <c r="A42370" s="8"/>
      <c r="G42370" s="5"/>
      <c r="H42370" s="5"/>
      <c r="I42370" s="5"/>
      <c r="J42370" s="5"/>
      <c r="K42370" s="5"/>
      <c r="L42370" s="5"/>
      <c r="M42370" s="5"/>
      <c r="N42370" s="5"/>
      <c r="O42370" s="5"/>
      <c r="P42370" s="5"/>
      <c r="Q42370" s="5"/>
      <c r="R42370" s="5"/>
    </row>
    <row r="42371" spans="1:18" s="124" customFormat="1">
      <c r="A42371" s="8"/>
      <c r="G42371" s="5"/>
      <c r="H42371" s="5"/>
      <c r="I42371" s="5"/>
      <c r="J42371" s="5"/>
      <c r="K42371" s="5"/>
      <c r="L42371" s="5"/>
      <c r="M42371" s="5"/>
      <c r="N42371" s="5"/>
      <c r="O42371" s="5"/>
      <c r="P42371" s="5"/>
      <c r="Q42371" s="5"/>
      <c r="R42371" s="5"/>
    </row>
    <row r="42372" spans="1:18" s="124" customFormat="1">
      <c r="A42372" s="8"/>
      <c r="G42372" s="5"/>
      <c r="H42372" s="5"/>
      <c r="I42372" s="5"/>
      <c r="J42372" s="5"/>
      <c r="K42372" s="5"/>
      <c r="L42372" s="5"/>
      <c r="M42372" s="5"/>
      <c r="N42372" s="5"/>
      <c r="O42372" s="5"/>
      <c r="P42372" s="5"/>
      <c r="Q42372" s="5"/>
      <c r="R42372" s="5"/>
    </row>
    <row r="42373" spans="1:18" s="124" customFormat="1">
      <c r="A42373" s="8"/>
      <c r="G42373" s="5"/>
      <c r="H42373" s="5"/>
      <c r="I42373" s="5"/>
      <c r="J42373" s="5"/>
      <c r="K42373" s="5"/>
      <c r="L42373" s="5"/>
      <c r="M42373" s="5"/>
      <c r="N42373" s="5"/>
      <c r="O42373" s="5"/>
      <c r="P42373" s="5"/>
      <c r="Q42373" s="5"/>
      <c r="R42373" s="5"/>
    </row>
    <row r="42374" spans="1:18" s="124" customFormat="1">
      <c r="A42374" s="8"/>
      <c r="G42374" s="5"/>
      <c r="H42374" s="5"/>
      <c r="I42374" s="5"/>
      <c r="J42374" s="5"/>
      <c r="K42374" s="5"/>
      <c r="L42374" s="5"/>
      <c r="M42374" s="5"/>
      <c r="N42374" s="5"/>
      <c r="O42374" s="5"/>
      <c r="P42374" s="5"/>
      <c r="Q42374" s="5"/>
      <c r="R42374" s="5"/>
    </row>
    <row r="42375" spans="1:18" s="124" customFormat="1">
      <c r="A42375" s="8"/>
      <c r="G42375" s="5"/>
      <c r="H42375" s="5"/>
      <c r="I42375" s="5"/>
      <c r="J42375" s="5"/>
      <c r="K42375" s="5"/>
      <c r="L42375" s="5"/>
      <c r="M42375" s="5"/>
      <c r="N42375" s="5"/>
      <c r="O42375" s="5"/>
      <c r="P42375" s="5"/>
      <c r="Q42375" s="5"/>
      <c r="R42375" s="5"/>
    </row>
    <row r="42376" spans="1:18" s="124" customFormat="1">
      <c r="A42376" s="8"/>
      <c r="G42376" s="5"/>
      <c r="H42376" s="5"/>
      <c r="I42376" s="5"/>
      <c r="J42376" s="5"/>
      <c r="K42376" s="5"/>
      <c r="L42376" s="5"/>
      <c r="M42376" s="5"/>
      <c r="N42376" s="5"/>
      <c r="O42376" s="5"/>
      <c r="P42376" s="5"/>
      <c r="Q42376" s="5"/>
      <c r="R42376" s="5"/>
    </row>
    <row r="42377" spans="1:18" s="124" customFormat="1">
      <c r="A42377" s="8"/>
      <c r="G42377" s="5"/>
      <c r="H42377" s="5"/>
      <c r="I42377" s="5"/>
      <c r="J42377" s="5"/>
      <c r="K42377" s="5"/>
      <c r="L42377" s="5"/>
      <c r="M42377" s="5"/>
      <c r="N42377" s="5"/>
      <c r="O42377" s="5"/>
      <c r="P42377" s="5"/>
      <c r="Q42377" s="5"/>
      <c r="R42377" s="5"/>
    </row>
    <row r="42378" spans="1:18" s="124" customFormat="1">
      <c r="A42378" s="8"/>
      <c r="G42378" s="5"/>
      <c r="H42378" s="5"/>
      <c r="I42378" s="5"/>
      <c r="J42378" s="5"/>
      <c r="K42378" s="5"/>
      <c r="L42378" s="5"/>
      <c r="M42378" s="5"/>
      <c r="N42378" s="5"/>
      <c r="O42378" s="5"/>
      <c r="P42378" s="5"/>
      <c r="Q42378" s="5"/>
      <c r="R42378" s="5"/>
    </row>
    <row r="42379" spans="1:18" s="124" customFormat="1">
      <c r="A42379" s="8"/>
      <c r="G42379" s="5"/>
      <c r="H42379" s="5"/>
      <c r="I42379" s="5"/>
      <c r="J42379" s="5"/>
      <c r="K42379" s="5"/>
      <c r="L42379" s="5"/>
      <c r="M42379" s="5"/>
      <c r="N42379" s="5"/>
      <c r="O42379" s="5"/>
      <c r="P42379" s="5"/>
      <c r="Q42379" s="5"/>
      <c r="R42379" s="5"/>
    </row>
    <row r="42380" spans="1:18" s="124" customFormat="1">
      <c r="A42380" s="8"/>
      <c r="G42380" s="5"/>
      <c r="H42380" s="5"/>
      <c r="I42380" s="5"/>
      <c r="J42380" s="5"/>
      <c r="K42380" s="5"/>
      <c r="L42380" s="5"/>
      <c r="M42380" s="5"/>
      <c r="N42380" s="5"/>
      <c r="O42380" s="5"/>
      <c r="P42380" s="5"/>
      <c r="Q42380" s="5"/>
      <c r="R42380" s="5"/>
    </row>
    <row r="42381" spans="1:18" s="124" customFormat="1">
      <c r="A42381" s="8"/>
      <c r="G42381" s="5"/>
      <c r="H42381" s="5"/>
      <c r="I42381" s="5"/>
      <c r="J42381" s="5"/>
      <c r="K42381" s="5"/>
      <c r="L42381" s="5"/>
      <c r="M42381" s="5"/>
      <c r="N42381" s="5"/>
      <c r="O42381" s="5"/>
      <c r="P42381" s="5"/>
      <c r="Q42381" s="5"/>
      <c r="R42381" s="5"/>
    </row>
    <row r="42382" spans="1:18" s="124" customFormat="1">
      <c r="A42382" s="8"/>
      <c r="G42382" s="5"/>
      <c r="H42382" s="5"/>
      <c r="I42382" s="5"/>
      <c r="J42382" s="5"/>
      <c r="K42382" s="5"/>
      <c r="L42382" s="5"/>
      <c r="M42382" s="5"/>
      <c r="N42382" s="5"/>
      <c r="O42382" s="5"/>
      <c r="P42382" s="5"/>
      <c r="Q42382" s="5"/>
      <c r="R42382" s="5"/>
    </row>
    <row r="42383" spans="1:18" s="124" customFormat="1">
      <c r="A42383" s="8"/>
      <c r="G42383" s="5"/>
      <c r="H42383" s="5"/>
      <c r="I42383" s="5"/>
      <c r="J42383" s="5"/>
      <c r="K42383" s="5"/>
      <c r="L42383" s="5"/>
      <c r="M42383" s="5"/>
      <c r="N42383" s="5"/>
      <c r="O42383" s="5"/>
      <c r="P42383" s="5"/>
      <c r="Q42383" s="5"/>
      <c r="R42383" s="5"/>
    </row>
    <row r="42384" spans="1:18" s="124" customFormat="1">
      <c r="A42384" s="8"/>
      <c r="G42384" s="5"/>
      <c r="H42384" s="5"/>
      <c r="I42384" s="5"/>
      <c r="J42384" s="5"/>
      <c r="K42384" s="5"/>
      <c r="L42384" s="5"/>
      <c r="M42384" s="5"/>
      <c r="N42384" s="5"/>
      <c r="O42384" s="5"/>
      <c r="P42384" s="5"/>
      <c r="Q42384" s="5"/>
      <c r="R42384" s="5"/>
    </row>
    <row r="42385" spans="1:18" s="124" customFormat="1">
      <c r="A42385" s="8"/>
      <c r="G42385" s="5"/>
      <c r="H42385" s="5"/>
      <c r="I42385" s="5"/>
      <c r="J42385" s="5"/>
      <c r="K42385" s="5"/>
      <c r="L42385" s="5"/>
      <c r="M42385" s="5"/>
      <c r="N42385" s="5"/>
      <c r="O42385" s="5"/>
      <c r="P42385" s="5"/>
      <c r="Q42385" s="5"/>
      <c r="R42385" s="5"/>
    </row>
    <row r="42386" spans="1:18" s="124" customFormat="1">
      <c r="A42386" s="8"/>
      <c r="G42386" s="5"/>
      <c r="H42386" s="5"/>
      <c r="I42386" s="5"/>
      <c r="J42386" s="5"/>
      <c r="K42386" s="5"/>
      <c r="L42386" s="5"/>
      <c r="M42386" s="5"/>
      <c r="N42386" s="5"/>
      <c r="O42386" s="5"/>
      <c r="P42386" s="5"/>
      <c r="Q42386" s="5"/>
      <c r="R42386" s="5"/>
    </row>
    <row r="42387" spans="1:18" s="124" customFormat="1">
      <c r="A42387" s="8"/>
      <c r="G42387" s="5"/>
      <c r="H42387" s="5"/>
      <c r="I42387" s="5"/>
      <c r="J42387" s="5"/>
      <c r="K42387" s="5"/>
      <c r="L42387" s="5"/>
      <c r="M42387" s="5"/>
      <c r="N42387" s="5"/>
      <c r="O42387" s="5"/>
      <c r="P42387" s="5"/>
      <c r="Q42387" s="5"/>
      <c r="R42387" s="5"/>
    </row>
    <row r="42388" spans="1:18" s="124" customFormat="1">
      <c r="A42388" s="8"/>
      <c r="G42388" s="5"/>
      <c r="H42388" s="5"/>
      <c r="I42388" s="5"/>
      <c r="J42388" s="5"/>
      <c r="K42388" s="5"/>
      <c r="L42388" s="5"/>
      <c r="M42388" s="5"/>
      <c r="N42388" s="5"/>
      <c r="O42388" s="5"/>
      <c r="P42388" s="5"/>
      <c r="Q42388" s="5"/>
      <c r="R42388" s="5"/>
    </row>
    <row r="42389" spans="1:18" s="124" customFormat="1">
      <c r="A42389" s="8"/>
      <c r="G42389" s="5"/>
      <c r="H42389" s="5"/>
      <c r="I42389" s="5"/>
      <c r="J42389" s="5"/>
      <c r="K42389" s="5"/>
      <c r="L42389" s="5"/>
      <c r="M42389" s="5"/>
      <c r="N42389" s="5"/>
      <c r="O42389" s="5"/>
      <c r="P42389" s="5"/>
      <c r="Q42389" s="5"/>
      <c r="R42389" s="5"/>
    </row>
    <row r="42390" spans="1:18" s="124" customFormat="1">
      <c r="A42390" s="8"/>
      <c r="G42390" s="5"/>
      <c r="H42390" s="5"/>
      <c r="I42390" s="5"/>
      <c r="J42390" s="5"/>
      <c r="K42390" s="5"/>
      <c r="L42390" s="5"/>
      <c r="M42390" s="5"/>
      <c r="N42390" s="5"/>
      <c r="O42390" s="5"/>
      <c r="P42390" s="5"/>
      <c r="Q42390" s="5"/>
      <c r="R42390" s="5"/>
    </row>
    <row r="42391" spans="1:18" s="124" customFormat="1">
      <c r="A42391" s="8"/>
      <c r="G42391" s="5"/>
      <c r="H42391" s="5"/>
      <c r="I42391" s="5"/>
      <c r="J42391" s="5"/>
      <c r="K42391" s="5"/>
      <c r="L42391" s="5"/>
      <c r="M42391" s="5"/>
      <c r="N42391" s="5"/>
      <c r="O42391" s="5"/>
      <c r="P42391" s="5"/>
      <c r="Q42391" s="5"/>
      <c r="R42391" s="5"/>
    </row>
    <row r="42392" spans="1:18" s="124" customFormat="1">
      <c r="A42392" s="8"/>
      <c r="G42392" s="5"/>
      <c r="H42392" s="5"/>
      <c r="I42392" s="5"/>
      <c r="J42392" s="5"/>
      <c r="K42392" s="5"/>
      <c r="L42392" s="5"/>
      <c r="M42392" s="5"/>
      <c r="N42392" s="5"/>
      <c r="O42392" s="5"/>
      <c r="P42392" s="5"/>
      <c r="Q42392" s="5"/>
      <c r="R42392" s="5"/>
    </row>
    <row r="42393" spans="1:18" s="124" customFormat="1">
      <c r="A42393" s="8"/>
      <c r="G42393" s="5"/>
      <c r="H42393" s="5"/>
      <c r="I42393" s="5"/>
      <c r="J42393" s="5"/>
      <c r="K42393" s="5"/>
      <c r="L42393" s="5"/>
      <c r="M42393" s="5"/>
      <c r="N42393" s="5"/>
      <c r="O42393" s="5"/>
      <c r="P42393" s="5"/>
      <c r="Q42393" s="5"/>
      <c r="R42393" s="5"/>
    </row>
    <row r="42394" spans="1:18" s="124" customFormat="1">
      <c r="A42394" s="8"/>
      <c r="G42394" s="5"/>
      <c r="H42394" s="5"/>
      <c r="I42394" s="5"/>
      <c r="J42394" s="5"/>
      <c r="K42394" s="5"/>
      <c r="L42394" s="5"/>
      <c r="M42394" s="5"/>
      <c r="N42394" s="5"/>
      <c r="O42394" s="5"/>
      <c r="P42394" s="5"/>
      <c r="Q42394" s="5"/>
      <c r="R42394" s="5"/>
    </row>
    <row r="42395" spans="1:18" s="124" customFormat="1">
      <c r="A42395" s="8"/>
      <c r="G42395" s="5"/>
      <c r="H42395" s="5"/>
      <c r="I42395" s="5"/>
      <c r="J42395" s="5"/>
      <c r="K42395" s="5"/>
      <c r="L42395" s="5"/>
      <c r="M42395" s="5"/>
      <c r="N42395" s="5"/>
      <c r="O42395" s="5"/>
      <c r="P42395" s="5"/>
      <c r="Q42395" s="5"/>
      <c r="R42395" s="5"/>
    </row>
    <row r="42396" spans="1:18" s="124" customFormat="1">
      <c r="A42396" s="8"/>
      <c r="G42396" s="5"/>
      <c r="H42396" s="5"/>
      <c r="I42396" s="5"/>
      <c r="J42396" s="5"/>
      <c r="K42396" s="5"/>
      <c r="L42396" s="5"/>
      <c r="M42396" s="5"/>
      <c r="N42396" s="5"/>
      <c r="O42396" s="5"/>
      <c r="P42396" s="5"/>
      <c r="Q42396" s="5"/>
      <c r="R42396" s="5"/>
    </row>
    <row r="42397" spans="1:18" s="124" customFormat="1">
      <c r="A42397" s="8"/>
      <c r="G42397" s="5"/>
      <c r="H42397" s="5"/>
      <c r="I42397" s="5"/>
      <c r="J42397" s="5"/>
      <c r="K42397" s="5"/>
      <c r="L42397" s="5"/>
      <c r="M42397" s="5"/>
      <c r="N42397" s="5"/>
      <c r="O42397" s="5"/>
      <c r="P42397" s="5"/>
      <c r="Q42397" s="5"/>
      <c r="R42397" s="5"/>
    </row>
    <row r="42398" spans="1:18" s="124" customFormat="1">
      <c r="A42398" s="8"/>
      <c r="G42398" s="5"/>
      <c r="H42398" s="5"/>
      <c r="I42398" s="5"/>
      <c r="J42398" s="5"/>
      <c r="K42398" s="5"/>
      <c r="L42398" s="5"/>
      <c r="M42398" s="5"/>
      <c r="N42398" s="5"/>
      <c r="O42398" s="5"/>
      <c r="P42398" s="5"/>
      <c r="Q42398" s="5"/>
      <c r="R42398" s="5"/>
    </row>
    <row r="42399" spans="1:18" s="124" customFormat="1">
      <c r="A42399" s="8"/>
      <c r="G42399" s="5"/>
      <c r="H42399" s="5"/>
      <c r="I42399" s="5"/>
      <c r="J42399" s="5"/>
      <c r="K42399" s="5"/>
      <c r="L42399" s="5"/>
      <c r="M42399" s="5"/>
      <c r="N42399" s="5"/>
      <c r="O42399" s="5"/>
      <c r="P42399" s="5"/>
      <c r="Q42399" s="5"/>
      <c r="R42399" s="5"/>
    </row>
    <row r="42400" spans="1:18" s="124" customFormat="1">
      <c r="A42400" s="8"/>
      <c r="G42400" s="5"/>
      <c r="H42400" s="5"/>
      <c r="I42400" s="5"/>
      <c r="J42400" s="5"/>
      <c r="K42400" s="5"/>
      <c r="L42400" s="5"/>
      <c r="M42400" s="5"/>
      <c r="N42400" s="5"/>
      <c r="O42400" s="5"/>
      <c r="P42400" s="5"/>
      <c r="Q42400" s="5"/>
      <c r="R42400" s="5"/>
    </row>
    <row r="42401" spans="1:18" s="124" customFormat="1">
      <c r="A42401" s="8"/>
      <c r="G42401" s="5"/>
      <c r="H42401" s="5"/>
      <c r="I42401" s="5"/>
      <c r="J42401" s="5"/>
      <c r="K42401" s="5"/>
      <c r="L42401" s="5"/>
      <c r="M42401" s="5"/>
      <c r="N42401" s="5"/>
      <c r="O42401" s="5"/>
      <c r="P42401" s="5"/>
      <c r="Q42401" s="5"/>
      <c r="R42401" s="5"/>
    </row>
    <row r="42402" spans="1:18" s="124" customFormat="1">
      <c r="A42402" s="8"/>
      <c r="G42402" s="5"/>
      <c r="H42402" s="5"/>
      <c r="I42402" s="5"/>
      <c r="J42402" s="5"/>
      <c r="K42402" s="5"/>
      <c r="L42402" s="5"/>
      <c r="M42402" s="5"/>
      <c r="N42402" s="5"/>
      <c r="O42402" s="5"/>
      <c r="P42402" s="5"/>
      <c r="Q42402" s="5"/>
      <c r="R42402" s="5"/>
    </row>
    <row r="42403" spans="1:18" s="124" customFormat="1">
      <c r="A42403" s="8"/>
      <c r="G42403" s="5"/>
      <c r="H42403" s="5"/>
      <c r="I42403" s="5"/>
      <c r="J42403" s="5"/>
      <c r="K42403" s="5"/>
      <c r="L42403" s="5"/>
      <c r="M42403" s="5"/>
      <c r="N42403" s="5"/>
      <c r="O42403" s="5"/>
      <c r="P42403" s="5"/>
      <c r="Q42403" s="5"/>
      <c r="R42403" s="5"/>
    </row>
    <row r="42404" spans="1:18" s="124" customFormat="1">
      <c r="A42404" s="8"/>
      <c r="G42404" s="5"/>
      <c r="H42404" s="5"/>
      <c r="I42404" s="5"/>
      <c r="J42404" s="5"/>
      <c r="K42404" s="5"/>
      <c r="L42404" s="5"/>
      <c r="M42404" s="5"/>
      <c r="N42404" s="5"/>
      <c r="O42404" s="5"/>
      <c r="P42404" s="5"/>
      <c r="Q42404" s="5"/>
      <c r="R42404" s="5"/>
    </row>
    <row r="42405" spans="1:18" s="124" customFormat="1">
      <c r="A42405" s="8"/>
      <c r="G42405" s="5"/>
      <c r="H42405" s="5"/>
      <c r="I42405" s="5"/>
      <c r="J42405" s="5"/>
      <c r="K42405" s="5"/>
      <c r="L42405" s="5"/>
      <c r="M42405" s="5"/>
      <c r="N42405" s="5"/>
      <c r="O42405" s="5"/>
      <c r="P42405" s="5"/>
      <c r="Q42405" s="5"/>
      <c r="R42405" s="5"/>
    </row>
    <row r="42406" spans="1:18" s="124" customFormat="1">
      <c r="A42406" s="8"/>
      <c r="G42406" s="5"/>
      <c r="H42406" s="5"/>
      <c r="I42406" s="5"/>
      <c r="J42406" s="5"/>
      <c r="K42406" s="5"/>
      <c r="L42406" s="5"/>
      <c r="M42406" s="5"/>
      <c r="N42406" s="5"/>
      <c r="O42406" s="5"/>
      <c r="P42406" s="5"/>
      <c r="Q42406" s="5"/>
      <c r="R42406" s="5"/>
    </row>
    <row r="42407" spans="1:18" s="124" customFormat="1">
      <c r="A42407" s="8"/>
      <c r="G42407" s="5"/>
      <c r="H42407" s="5"/>
      <c r="I42407" s="5"/>
      <c r="J42407" s="5"/>
      <c r="K42407" s="5"/>
      <c r="L42407" s="5"/>
      <c r="M42407" s="5"/>
      <c r="N42407" s="5"/>
      <c r="O42407" s="5"/>
      <c r="P42407" s="5"/>
      <c r="Q42407" s="5"/>
      <c r="R42407" s="5"/>
    </row>
    <row r="42408" spans="1:18" s="124" customFormat="1">
      <c r="A42408" s="8"/>
      <c r="G42408" s="5"/>
      <c r="H42408" s="5"/>
      <c r="I42408" s="5"/>
      <c r="J42408" s="5"/>
      <c r="K42408" s="5"/>
      <c r="L42408" s="5"/>
      <c r="M42408" s="5"/>
      <c r="N42408" s="5"/>
      <c r="O42408" s="5"/>
      <c r="P42408" s="5"/>
      <c r="Q42408" s="5"/>
      <c r="R42408" s="5"/>
    </row>
    <row r="42409" spans="1:18" s="124" customFormat="1">
      <c r="A42409" s="8"/>
      <c r="G42409" s="5"/>
      <c r="H42409" s="5"/>
      <c r="I42409" s="5"/>
      <c r="J42409" s="5"/>
      <c r="K42409" s="5"/>
      <c r="L42409" s="5"/>
      <c r="M42409" s="5"/>
      <c r="N42409" s="5"/>
      <c r="O42409" s="5"/>
      <c r="P42409" s="5"/>
      <c r="Q42409" s="5"/>
      <c r="R42409" s="5"/>
    </row>
    <row r="42410" spans="1:18" s="124" customFormat="1">
      <c r="A42410" s="8"/>
      <c r="G42410" s="5"/>
      <c r="H42410" s="5"/>
      <c r="I42410" s="5"/>
      <c r="J42410" s="5"/>
      <c r="K42410" s="5"/>
      <c r="L42410" s="5"/>
      <c r="M42410" s="5"/>
      <c r="N42410" s="5"/>
      <c r="O42410" s="5"/>
      <c r="P42410" s="5"/>
      <c r="Q42410" s="5"/>
      <c r="R42410" s="5"/>
    </row>
    <row r="42411" spans="1:18" s="124" customFormat="1">
      <c r="A42411" s="8"/>
      <c r="G42411" s="5"/>
      <c r="H42411" s="5"/>
      <c r="I42411" s="5"/>
      <c r="J42411" s="5"/>
      <c r="K42411" s="5"/>
      <c r="L42411" s="5"/>
      <c r="M42411" s="5"/>
      <c r="N42411" s="5"/>
      <c r="O42411" s="5"/>
      <c r="P42411" s="5"/>
      <c r="Q42411" s="5"/>
      <c r="R42411" s="5"/>
    </row>
    <row r="42412" spans="1:18" s="124" customFormat="1">
      <c r="A42412" s="8"/>
      <c r="G42412" s="5"/>
      <c r="H42412" s="5"/>
      <c r="I42412" s="5"/>
      <c r="J42412" s="5"/>
      <c r="K42412" s="5"/>
      <c r="L42412" s="5"/>
      <c r="M42412" s="5"/>
      <c r="N42412" s="5"/>
      <c r="O42412" s="5"/>
      <c r="P42412" s="5"/>
      <c r="Q42412" s="5"/>
      <c r="R42412" s="5"/>
    </row>
    <row r="42413" spans="1:18" s="124" customFormat="1">
      <c r="A42413" s="8"/>
      <c r="G42413" s="5"/>
      <c r="H42413" s="5"/>
      <c r="I42413" s="5"/>
      <c r="J42413" s="5"/>
      <c r="K42413" s="5"/>
      <c r="L42413" s="5"/>
      <c r="M42413" s="5"/>
      <c r="N42413" s="5"/>
      <c r="O42413" s="5"/>
      <c r="P42413" s="5"/>
      <c r="Q42413" s="5"/>
      <c r="R42413" s="5"/>
    </row>
    <row r="42414" spans="1:18" s="124" customFormat="1">
      <c r="A42414" s="8"/>
      <c r="G42414" s="5"/>
      <c r="H42414" s="5"/>
      <c r="I42414" s="5"/>
      <c r="J42414" s="5"/>
      <c r="K42414" s="5"/>
      <c r="L42414" s="5"/>
      <c r="M42414" s="5"/>
      <c r="N42414" s="5"/>
      <c r="O42414" s="5"/>
      <c r="P42414" s="5"/>
      <c r="Q42414" s="5"/>
      <c r="R42414" s="5"/>
    </row>
    <row r="42415" spans="1:18" s="124" customFormat="1">
      <c r="A42415" s="8"/>
      <c r="G42415" s="5"/>
      <c r="H42415" s="5"/>
      <c r="I42415" s="5"/>
      <c r="J42415" s="5"/>
      <c r="K42415" s="5"/>
      <c r="L42415" s="5"/>
      <c r="M42415" s="5"/>
      <c r="N42415" s="5"/>
      <c r="O42415" s="5"/>
      <c r="P42415" s="5"/>
      <c r="Q42415" s="5"/>
      <c r="R42415" s="5"/>
    </row>
    <row r="42416" spans="1:18" s="124" customFormat="1">
      <c r="A42416" s="8"/>
      <c r="G42416" s="5"/>
      <c r="H42416" s="5"/>
      <c r="I42416" s="5"/>
      <c r="J42416" s="5"/>
      <c r="K42416" s="5"/>
      <c r="L42416" s="5"/>
      <c r="M42416" s="5"/>
      <c r="N42416" s="5"/>
      <c r="O42416" s="5"/>
      <c r="P42416" s="5"/>
      <c r="Q42416" s="5"/>
      <c r="R42416" s="5"/>
    </row>
    <row r="42417" spans="1:18" s="124" customFormat="1">
      <c r="A42417" s="8"/>
      <c r="G42417" s="5"/>
      <c r="H42417" s="5"/>
      <c r="I42417" s="5"/>
      <c r="J42417" s="5"/>
      <c r="K42417" s="5"/>
      <c r="L42417" s="5"/>
      <c r="M42417" s="5"/>
      <c r="N42417" s="5"/>
      <c r="O42417" s="5"/>
      <c r="P42417" s="5"/>
      <c r="Q42417" s="5"/>
      <c r="R42417" s="5"/>
    </row>
    <row r="42418" spans="1:18" s="124" customFormat="1">
      <c r="A42418" s="8"/>
      <c r="G42418" s="5"/>
      <c r="H42418" s="5"/>
      <c r="I42418" s="5"/>
      <c r="J42418" s="5"/>
      <c r="K42418" s="5"/>
      <c r="L42418" s="5"/>
      <c r="M42418" s="5"/>
      <c r="N42418" s="5"/>
      <c r="O42418" s="5"/>
      <c r="P42418" s="5"/>
      <c r="Q42418" s="5"/>
      <c r="R42418" s="5"/>
    </row>
    <row r="42419" spans="1:18" s="124" customFormat="1">
      <c r="A42419" s="8"/>
      <c r="G42419" s="5"/>
      <c r="H42419" s="5"/>
      <c r="I42419" s="5"/>
      <c r="J42419" s="5"/>
      <c r="K42419" s="5"/>
      <c r="L42419" s="5"/>
      <c r="M42419" s="5"/>
      <c r="N42419" s="5"/>
      <c r="O42419" s="5"/>
      <c r="P42419" s="5"/>
      <c r="Q42419" s="5"/>
      <c r="R42419" s="5"/>
    </row>
    <row r="42420" spans="1:18" s="124" customFormat="1">
      <c r="A42420" s="8"/>
      <c r="G42420" s="5"/>
      <c r="H42420" s="5"/>
      <c r="I42420" s="5"/>
      <c r="J42420" s="5"/>
      <c r="K42420" s="5"/>
      <c r="L42420" s="5"/>
      <c r="M42420" s="5"/>
      <c r="N42420" s="5"/>
      <c r="O42420" s="5"/>
      <c r="P42420" s="5"/>
      <c r="Q42420" s="5"/>
      <c r="R42420" s="5"/>
    </row>
    <row r="42421" spans="1:18" s="124" customFormat="1">
      <c r="A42421" s="8"/>
      <c r="G42421" s="5"/>
      <c r="H42421" s="5"/>
      <c r="I42421" s="5"/>
      <c r="J42421" s="5"/>
      <c r="K42421" s="5"/>
      <c r="L42421" s="5"/>
      <c r="M42421" s="5"/>
      <c r="N42421" s="5"/>
      <c r="O42421" s="5"/>
      <c r="P42421" s="5"/>
      <c r="Q42421" s="5"/>
      <c r="R42421" s="5"/>
    </row>
    <row r="42422" spans="1:18" s="124" customFormat="1">
      <c r="A42422" s="8"/>
      <c r="G42422" s="5"/>
      <c r="H42422" s="5"/>
      <c r="I42422" s="5"/>
      <c r="J42422" s="5"/>
      <c r="K42422" s="5"/>
      <c r="L42422" s="5"/>
      <c r="M42422" s="5"/>
      <c r="N42422" s="5"/>
      <c r="O42422" s="5"/>
      <c r="P42422" s="5"/>
      <c r="Q42422" s="5"/>
      <c r="R42422" s="5"/>
    </row>
    <row r="42423" spans="1:18" s="124" customFormat="1">
      <c r="A42423" s="8"/>
      <c r="G42423" s="5"/>
      <c r="H42423" s="5"/>
      <c r="I42423" s="5"/>
      <c r="J42423" s="5"/>
      <c r="K42423" s="5"/>
      <c r="L42423" s="5"/>
      <c r="M42423" s="5"/>
      <c r="N42423" s="5"/>
      <c r="O42423" s="5"/>
      <c r="P42423" s="5"/>
      <c r="Q42423" s="5"/>
      <c r="R42423" s="5"/>
    </row>
    <row r="42424" spans="1:18" s="124" customFormat="1">
      <c r="A42424" s="8"/>
      <c r="G42424" s="5"/>
      <c r="H42424" s="5"/>
      <c r="I42424" s="5"/>
      <c r="J42424" s="5"/>
      <c r="K42424" s="5"/>
      <c r="L42424" s="5"/>
      <c r="M42424" s="5"/>
      <c r="N42424" s="5"/>
      <c r="O42424" s="5"/>
      <c r="P42424" s="5"/>
      <c r="Q42424" s="5"/>
      <c r="R42424" s="5"/>
    </row>
    <row r="42425" spans="1:18" s="124" customFormat="1">
      <c r="A42425" s="8"/>
      <c r="G42425" s="5"/>
      <c r="H42425" s="5"/>
      <c r="I42425" s="5"/>
      <c r="J42425" s="5"/>
      <c r="K42425" s="5"/>
      <c r="L42425" s="5"/>
      <c r="M42425" s="5"/>
      <c r="N42425" s="5"/>
      <c r="O42425" s="5"/>
      <c r="P42425" s="5"/>
      <c r="Q42425" s="5"/>
      <c r="R42425" s="5"/>
    </row>
    <row r="42426" spans="1:18" s="124" customFormat="1">
      <c r="A42426" s="8"/>
      <c r="G42426" s="5"/>
      <c r="H42426" s="5"/>
      <c r="I42426" s="5"/>
      <c r="J42426" s="5"/>
      <c r="K42426" s="5"/>
      <c r="L42426" s="5"/>
      <c r="M42426" s="5"/>
      <c r="N42426" s="5"/>
      <c r="O42426" s="5"/>
      <c r="P42426" s="5"/>
      <c r="Q42426" s="5"/>
      <c r="R42426" s="5"/>
    </row>
    <row r="42427" spans="1:18" s="124" customFormat="1">
      <c r="A42427" s="8"/>
      <c r="G42427" s="5"/>
      <c r="H42427" s="5"/>
      <c r="I42427" s="5"/>
      <c r="J42427" s="5"/>
      <c r="K42427" s="5"/>
      <c r="L42427" s="5"/>
      <c r="M42427" s="5"/>
      <c r="N42427" s="5"/>
      <c r="O42427" s="5"/>
      <c r="P42427" s="5"/>
      <c r="Q42427" s="5"/>
      <c r="R42427" s="5"/>
    </row>
    <row r="42428" spans="1:18" s="124" customFormat="1">
      <c r="A42428" s="8"/>
      <c r="G42428" s="5"/>
      <c r="H42428" s="5"/>
      <c r="I42428" s="5"/>
      <c r="J42428" s="5"/>
      <c r="K42428" s="5"/>
      <c r="L42428" s="5"/>
      <c r="M42428" s="5"/>
      <c r="N42428" s="5"/>
      <c r="O42428" s="5"/>
      <c r="P42428" s="5"/>
      <c r="Q42428" s="5"/>
      <c r="R42428" s="5"/>
    </row>
    <row r="42429" spans="1:18" s="124" customFormat="1">
      <c r="A42429" s="8"/>
      <c r="G42429" s="5"/>
      <c r="H42429" s="5"/>
      <c r="I42429" s="5"/>
      <c r="J42429" s="5"/>
      <c r="K42429" s="5"/>
      <c r="L42429" s="5"/>
      <c r="M42429" s="5"/>
      <c r="N42429" s="5"/>
      <c r="O42429" s="5"/>
      <c r="P42429" s="5"/>
      <c r="Q42429" s="5"/>
      <c r="R42429" s="5"/>
    </row>
    <row r="42430" spans="1:18" s="124" customFormat="1">
      <c r="A42430" s="8"/>
      <c r="G42430" s="5"/>
      <c r="H42430" s="5"/>
      <c r="I42430" s="5"/>
      <c r="J42430" s="5"/>
      <c r="K42430" s="5"/>
      <c r="L42430" s="5"/>
      <c r="M42430" s="5"/>
      <c r="N42430" s="5"/>
      <c r="O42430" s="5"/>
      <c r="P42430" s="5"/>
      <c r="Q42430" s="5"/>
      <c r="R42430" s="5"/>
    </row>
    <row r="42431" spans="1:18" s="124" customFormat="1">
      <c r="A42431" s="8"/>
      <c r="G42431" s="5"/>
      <c r="H42431" s="5"/>
      <c r="I42431" s="5"/>
      <c r="J42431" s="5"/>
      <c r="K42431" s="5"/>
      <c r="L42431" s="5"/>
      <c r="M42431" s="5"/>
      <c r="N42431" s="5"/>
      <c r="O42431" s="5"/>
      <c r="P42431" s="5"/>
      <c r="Q42431" s="5"/>
      <c r="R42431" s="5"/>
    </row>
    <row r="42432" spans="1:18" s="124" customFormat="1">
      <c r="A42432" s="8"/>
      <c r="G42432" s="5"/>
      <c r="H42432" s="5"/>
      <c r="I42432" s="5"/>
      <c r="J42432" s="5"/>
      <c r="K42432" s="5"/>
      <c r="L42432" s="5"/>
      <c r="M42432" s="5"/>
      <c r="N42432" s="5"/>
      <c r="O42432" s="5"/>
      <c r="P42432" s="5"/>
      <c r="Q42432" s="5"/>
      <c r="R42432" s="5"/>
    </row>
    <row r="42433" spans="1:18" s="124" customFormat="1">
      <c r="A42433" s="8"/>
      <c r="G42433" s="5"/>
      <c r="H42433" s="5"/>
      <c r="I42433" s="5"/>
      <c r="J42433" s="5"/>
      <c r="K42433" s="5"/>
      <c r="L42433" s="5"/>
      <c r="M42433" s="5"/>
      <c r="N42433" s="5"/>
      <c r="O42433" s="5"/>
      <c r="P42433" s="5"/>
      <c r="Q42433" s="5"/>
      <c r="R42433" s="5"/>
    </row>
    <row r="42434" spans="1:18" s="124" customFormat="1">
      <c r="A42434" s="8"/>
      <c r="G42434" s="5"/>
      <c r="H42434" s="5"/>
      <c r="I42434" s="5"/>
      <c r="J42434" s="5"/>
      <c r="K42434" s="5"/>
      <c r="L42434" s="5"/>
      <c r="M42434" s="5"/>
      <c r="N42434" s="5"/>
      <c r="O42434" s="5"/>
      <c r="P42434" s="5"/>
      <c r="Q42434" s="5"/>
      <c r="R42434" s="5"/>
    </row>
    <row r="42435" spans="1:18" s="124" customFormat="1">
      <c r="A42435" s="8"/>
      <c r="G42435" s="5"/>
      <c r="H42435" s="5"/>
      <c r="I42435" s="5"/>
      <c r="J42435" s="5"/>
      <c r="K42435" s="5"/>
      <c r="L42435" s="5"/>
      <c r="M42435" s="5"/>
      <c r="N42435" s="5"/>
      <c r="O42435" s="5"/>
      <c r="P42435" s="5"/>
      <c r="Q42435" s="5"/>
      <c r="R42435" s="5"/>
    </row>
    <row r="42436" spans="1:18" s="124" customFormat="1">
      <c r="A42436" s="8"/>
      <c r="G42436" s="5"/>
      <c r="H42436" s="5"/>
      <c r="I42436" s="5"/>
      <c r="J42436" s="5"/>
      <c r="K42436" s="5"/>
      <c r="L42436" s="5"/>
      <c r="M42436" s="5"/>
      <c r="N42436" s="5"/>
      <c r="O42436" s="5"/>
      <c r="P42436" s="5"/>
      <c r="Q42436" s="5"/>
      <c r="R42436" s="5"/>
    </row>
    <row r="42437" spans="1:18" s="124" customFormat="1">
      <c r="A42437" s="8"/>
      <c r="G42437" s="5"/>
      <c r="H42437" s="5"/>
      <c r="I42437" s="5"/>
      <c r="J42437" s="5"/>
      <c r="K42437" s="5"/>
      <c r="L42437" s="5"/>
      <c r="M42437" s="5"/>
      <c r="N42437" s="5"/>
      <c r="O42437" s="5"/>
      <c r="P42437" s="5"/>
      <c r="Q42437" s="5"/>
      <c r="R42437" s="5"/>
    </row>
    <row r="42438" spans="1:18" s="124" customFormat="1">
      <c r="A42438" s="8"/>
      <c r="G42438" s="5"/>
      <c r="H42438" s="5"/>
      <c r="I42438" s="5"/>
      <c r="J42438" s="5"/>
      <c r="K42438" s="5"/>
      <c r="L42438" s="5"/>
      <c r="M42438" s="5"/>
      <c r="N42438" s="5"/>
      <c r="O42438" s="5"/>
      <c r="P42438" s="5"/>
      <c r="Q42438" s="5"/>
      <c r="R42438" s="5"/>
    </row>
    <row r="42439" spans="1:18" s="124" customFormat="1">
      <c r="A42439" s="8"/>
      <c r="G42439" s="5"/>
      <c r="H42439" s="5"/>
      <c r="I42439" s="5"/>
      <c r="J42439" s="5"/>
      <c r="K42439" s="5"/>
      <c r="L42439" s="5"/>
      <c r="M42439" s="5"/>
      <c r="N42439" s="5"/>
      <c r="O42439" s="5"/>
      <c r="P42439" s="5"/>
      <c r="Q42439" s="5"/>
      <c r="R42439" s="5"/>
    </row>
    <row r="42440" spans="1:18" s="124" customFormat="1">
      <c r="A42440" s="8"/>
      <c r="G42440" s="5"/>
      <c r="H42440" s="5"/>
      <c r="I42440" s="5"/>
      <c r="J42440" s="5"/>
      <c r="K42440" s="5"/>
      <c r="L42440" s="5"/>
      <c r="M42440" s="5"/>
      <c r="N42440" s="5"/>
      <c r="O42440" s="5"/>
      <c r="P42440" s="5"/>
      <c r="Q42440" s="5"/>
      <c r="R42440" s="5"/>
    </row>
    <row r="42441" spans="1:18" s="124" customFormat="1">
      <c r="A42441" s="8"/>
      <c r="G42441" s="5"/>
      <c r="H42441" s="5"/>
      <c r="I42441" s="5"/>
      <c r="J42441" s="5"/>
      <c r="K42441" s="5"/>
      <c r="L42441" s="5"/>
      <c r="M42441" s="5"/>
      <c r="N42441" s="5"/>
      <c r="O42441" s="5"/>
      <c r="P42441" s="5"/>
      <c r="Q42441" s="5"/>
      <c r="R42441" s="5"/>
    </row>
    <row r="42442" spans="1:18" s="124" customFormat="1">
      <c r="A42442" s="8"/>
      <c r="G42442" s="5"/>
      <c r="H42442" s="5"/>
      <c r="I42442" s="5"/>
      <c r="J42442" s="5"/>
      <c r="K42442" s="5"/>
      <c r="L42442" s="5"/>
      <c r="M42442" s="5"/>
      <c r="N42442" s="5"/>
      <c r="O42442" s="5"/>
      <c r="P42442" s="5"/>
      <c r="Q42442" s="5"/>
      <c r="R42442" s="5"/>
    </row>
    <row r="42443" spans="1:18" s="124" customFormat="1">
      <c r="A42443" s="8"/>
      <c r="G42443" s="5"/>
      <c r="H42443" s="5"/>
      <c r="I42443" s="5"/>
      <c r="J42443" s="5"/>
      <c r="K42443" s="5"/>
      <c r="L42443" s="5"/>
      <c r="M42443" s="5"/>
      <c r="N42443" s="5"/>
      <c r="O42443" s="5"/>
      <c r="P42443" s="5"/>
      <c r="Q42443" s="5"/>
      <c r="R42443" s="5"/>
    </row>
    <row r="42444" spans="1:18" s="124" customFormat="1">
      <c r="A42444" s="8"/>
      <c r="G42444" s="5"/>
      <c r="H42444" s="5"/>
      <c r="I42444" s="5"/>
      <c r="J42444" s="5"/>
      <c r="K42444" s="5"/>
      <c r="L42444" s="5"/>
      <c r="M42444" s="5"/>
      <c r="N42444" s="5"/>
      <c r="O42444" s="5"/>
      <c r="P42444" s="5"/>
      <c r="Q42444" s="5"/>
      <c r="R42444" s="5"/>
    </row>
    <row r="42445" spans="1:18" s="124" customFormat="1">
      <c r="A42445" s="8"/>
      <c r="G42445" s="5"/>
      <c r="H42445" s="5"/>
      <c r="I42445" s="5"/>
      <c r="J42445" s="5"/>
      <c r="K42445" s="5"/>
      <c r="L42445" s="5"/>
      <c r="M42445" s="5"/>
      <c r="N42445" s="5"/>
      <c r="O42445" s="5"/>
      <c r="P42445" s="5"/>
      <c r="Q42445" s="5"/>
      <c r="R42445" s="5"/>
    </row>
    <row r="42446" spans="1:18" s="124" customFormat="1">
      <c r="A42446" s="8"/>
      <c r="G42446" s="5"/>
      <c r="H42446" s="5"/>
      <c r="I42446" s="5"/>
      <c r="J42446" s="5"/>
      <c r="K42446" s="5"/>
      <c r="L42446" s="5"/>
      <c r="M42446" s="5"/>
      <c r="N42446" s="5"/>
      <c r="O42446" s="5"/>
      <c r="P42446" s="5"/>
      <c r="Q42446" s="5"/>
      <c r="R42446" s="5"/>
    </row>
    <row r="42447" spans="1:18" s="124" customFormat="1">
      <c r="A42447" s="8"/>
      <c r="G42447" s="5"/>
      <c r="H42447" s="5"/>
      <c r="I42447" s="5"/>
      <c r="J42447" s="5"/>
      <c r="K42447" s="5"/>
      <c r="L42447" s="5"/>
      <c r="M42447" s="5"/>
      <c r="N42447" s="5"/>
      <c r="O42447" s="5"/>
      <c r="P42447" s="5"/>
      <c r="Q42447" s="5"/>
      <c r="R42447" s="5"/>
    </row>
    <row r="42448" spans="1:18" s="124" customFormat="1">
      <c r="A42448" s="8"/>
      <c r="G42448" s="5"/>
      <c r="H42448" s="5"/>
      <c r="I42448" s="5"/>
      <c r="J42448" s="5"/>
      <c r="K42448" s="5"/>
      <c r="L42448" s="5"/>
      <c r="M42448" s="5"/>
      <c r="N42448" s="5"/>
      <c r="O42448" s="5"/>
      <c r="P42448" s="5"/>
      <c r="Q42448" s="5"/>
      <c r="R42448" s="5"/>
    </row>
    <row r="42449" spans="1:18" s="124" customFormat="1">
      <c r="A42449" s="8"/>
      <c r="G42449" s="5"/>
      <c r="H42449" s="5"/>
      <c r="I42449" s="5"/>
      <c r="J42449" s="5"/>
      <c r="K42449" s="5"/>
      <c r="L42449" s="5"/>
      <c r="M42449" s="5"/>
      <c r="N42449" s="5"/>
      <c r="O42449" s="5"/>
      <c r="P42449" s="5"/>
      <c r="Q42449" s="5"/>
      <c r="R42449" s="5"/>
    </row>
    <row r="42450" spans="1:18" s="124" customFormat="1">
      <c r="A42450" s="8"/>
      <c r="G42450" s="5"/>
      <c r="H42450" s="5"/>
      <c r="I42450" s="5"/>
      <c r="J42450" s="5"/>
      <c r="K42450" s="5"/>
      <c r="L42450" s="5"/>
      <c r="M42450" s="5"/>
      <c r="N42450" s="5"/>
      <c r="O42450" s="5"/>
      <c r="P42450" s="5"/>
      <c r="Q42450" s="5"/>
      <c r="R42450" s="5"/>
    </row>
    <row r="42451" spans="1:18" s="124" customFormat="1">
      <c r="A42451" s="8"/>
      <c r="G42451" s="5"/>
      <c r="H42451" s="5"/>
      <c r="I42451" s="5"/>
      <c r="J42451" s="5"/>
      <c r="K42451" s="5"/>
      <c r="L42451" s="5"/>
      <c r="M42451" s="5"/>
      <c r="N42451" s="5"/>
      <c r="O42451" s="5"/>
      <c r="P42451" s="5"/>
      <c r="Q42451" s="5"/>
      <c r="R42451" s="5"/>
    </row>
    <row r="42452" spans="1:18" s="124" customFormat="1">
      <c r="A42452" s="8"/>
      <c r="G42452" s="5"/>
      <c r="H42452" s="5"/>
      <c r="I42452" s="5"/>
      <c r="J42452" s="5"/>
      <c r="K42452" s="5"/>
      <c r="L42452" s="5"/>
      <c r="M42452" s="5"/>
      <c r="N42452" s="5"/>
      <c r="O42452" s="5"/>
      <c r="P42452" s="5"/>
      <c r="Q42452" s="5"/>
      <c r="R42452" s="5"/>
    </row>
    <row r="42453" spans="1:18" s="124" customFormat="1">
      <c r="A42453" s="8"/>
      <c r="G42453" s="5"/>
      <c r="H42453" s="5"/>
      <c r="I42453" s="5"/>
      <c r="J42453" s="5"/>
      <c r="K42453" s="5"/>
      <c r="L42453" s="5"/>
      <c r="M42453" s="5"/>
      <c r="N42453" s="5"/>
      <c r="O42453" s="5"/>
      <c r="P42453" s="5"/>
      <c r="Q42453" s="5"/>
      <c r="R42453" s="5"/>
    </row>
    <row r="42454" spans="1:18" s="124" customFormat="1">
      <c r="A42454" s="8"/>
      <c r="G42454" s="5"/>
      <c r="H42454" s="5"/>
      <c r="I42454" s="5"/>
      <c r="J42454" s="5"/>
      <c r="K42454" s="5"/>
      <c r="L42454" s="5"/>
      <c r="M42454" s="5"/>
      <c r="N42454" s="5"/>
      <c r="O42454" s="5"/>
      <c r="P42454" s="5"/>
      <c r="Q42454" s="5"/>
      <c r="R42454" s="5"/>
    </row>
    <row r="42455" spans="1:18" s="124" customFormat="1">
      <c r="A42455" s="8"/>
      <c r="G42455" s="5"/>
      <c r="H42455" s="5"/>
      <c r="I42455" s="5"/>
      <c r="J42455" s="5"/>
      <c r="K42455" s="5"/>
      <c r="L42455" s="5"/>
      <c r="M42455" s="5"/>
      <c r="N42455" s="5"/>
      <c r="O42455" s="5"/>
      <c r="P42455" s="5"/>
      <c r="Q42455" s="5"/>
      <c r="R42455" s="5"/>
    </row>
    <row r="42456" spans="1:18" s="124" customFormat="1">
      <c r="A42456" s="8"/>
      <c r="G42456" s="5"/>
      <c r="H42456" s="5"/>
      <c r="I42456" s="5"/>
      <c r="J42456" s="5"/>
      <c r="K42456" s="5"/>
      <c r="L42456" s="5"/>
      <c r="M42456" s="5"/>
      <c r="N42456" s="5"/>
      <c r="O42456" s="5"/>
      <c r="P42456" s="5"/>
      <c r="Q42456" s="5"/>
      <c r="R42456" s="5"/>
    </row>
    <row r="42457" spans="1:18" s="124" customFormat="1">
      <c r="A42457" s="8"/>
      <c r="G42457" s="5"/>
      <c r="H42457" s="5"/>
      <c r="I42457" s="5"/>
      <c r="J42457" s="5"/>
      <c r="K42457" s="5"/>
      <c r="L42457" s="5"/>
      <c r="M42457" s="5"/>
      <c r="N42457" s="5"/>
      <c r="O42457" s="5"/>
      <c r="P42457" s="5"/>
      <c r="Q42457" s="5"/>
      <c r="R42457" s="5"/>
    </row>
    <row r="42458" spans="1:18" s="124" customFormat="1">
      <c r="A42458" s="8"/>
      <c r="G42458" s="5"/>
      <c r="H42458" s="5"/>
      <c r="I42458" s="5"/>
      <c r="J42458" s="5"/>
      <c r="K42458" s="5"/>
      <c r="L42458" s="5"/>
      <c r="M42458" s="5"/>
      <c r="N42458" s="5"/>
      <c r="O42458" s="5"/>
      <c r="P42458" s="5"/>
      <c r="Q42458" s="5"/>
      <c r="R42458" s="5"/>
    </row>
    <row r="42459" spans="1:18" s="124" customFormat="1">
      <c r="A42459" s="8"/>
      <c r="G42459" s="5"/>
      <c r="H42459" s="5"/>
      <c r="I42459" s="5"/>
      <c r="J42459" s="5"/>
      <c r="K42459" s="5"/>
      <c r="L42459" s="5"/>
      <c r="M42459" s="5"/>
      <c r="N42459" s="5"/>
      <c r="O42459" s="5"/>
      <c r="P42459" s="5"/>
      <c r="Q42459" s="5"/>
      <c r="R42459" s="5"/>
    </row>
    <row r="42460" spans="1:18" s="124" customFormat="1">
      <c r="A42460" s="8"/>
      <c r="G42460" s="5"/>
      <c r="H42460" s="5"/>
      <c r="I42460" s="5"/>
      <c r="J42460" s="5"/>
      <c r="K42460" s="5"/>
      <c r="L42460" s="5"/>
      <c r="M42460" s="5"/>
      <c r="N42460" s="5"/>
      <c r="O42460" s="5"/>
      <c r="P42460" s="5"/>
      <c r="Q42460" s="5"/>
      <c r="R42460" s="5"/>
    </row>
    <row r="42461" spans="1:18" s="124" customFormat="1">
      <c r="A42461" s="8"/>
      <c r="G42461" s="5"/>
      <c r="H42461" s="5"/>
      <c r="I42461" s="5"/>
      <c r="J42461" s="5"/>
      <c r="K42461" s="5"/>
      <c r="L42461" s="5"/>
      <c r="M42461" s="5"/>
      <c r="N42461" s="5"/>
      <c r="O42461" s="5"/>
      <c r="P42461" s="5"/>
      <c r="Q42461" s="5"/>
      <c r="R42461" s="5"/>
    </row>
    <row r="42462" spans="1:18" s="124" customFormat="1">
      <c r="A42462" s="8"/>
      <c r="G42462" s="5"/>
      <c r="H42462" s="5"/>
      <c r="I42462" s="5"/>
      <c r="J42462" s="5"/>
      <c r="K42462" s="5"/>
      <c r="L42462" s="5"/>
      <c r="M42462" s="5"/>
      <c r="N42462" s="5"/>
      <c r="O42462" s="5"/>
      <c r="P42462" s="5"/>
      <c r="Q42462" s="5"/>
      <c r="R42462" s="5"/>
    </row>
    <row r="42463" spans="1:18" s="124" customFormat="1">
      <c r="A42463" s="8"/>
      <c r="G42463" s="5"/>
      <c r="H42463" s="5"/>
      <c r="I42463" s="5"/>
      <c r="J42463" s="5"/>
      <c r="K42463" s="5"/>
      <c r="L42463" s="5"/>
      <c r="M42463" s="5"/>
      <c r="N42463" s="5"/>
      <c r="O42463" s="5"/>
      <c r="P42463" s="5"/>
      <c r="Q42463" s="5"/>
      <c r="R42463" s="5"/>
    </row>
    <row r="42464" spans="1:18" s="124" customFormat="1">
      <c r="A42464" s="8"/>
      <c r="G42464" s="5"/>
      <c r="H42464" s="5"/>
      <c r="I42464" s="5"/>
      <c r="J42464" s="5"/>
      <c r="K42464" s="5"/>
      <c r="L42464" s="5"/>
      <c r="M42464" s="5"/>
      <c r="N42464" s="5"/>
      <c r="O42464" s="5"/>
      <c r="P42464" s="5"/>
      <c r="Q42464" s="5"/>
      <c r="R42464" s="5"/>
    </row>
    <row r="42465" spans="1:18" s="124" customFormat="1">
      <c r="A42465" s="8"/>
      <c r="G42465" s="5"/>
      <c r="H42465" s="5"/>
      <c r="I42465" s="5"/>
      <c r="J42465" s="5"/>
      <c r="K42465" s="5"/>
      <c r="L42465" s="5"/>
      <c r="M42465" s="5"/>
      <c r="N42465" s="5"/>
      <c r="O42465" s="5"/>
      <c r="P42465" s="5"/>
      <c r="Q42465" s="5"/>
      <c r="R42465" s="5"/>
    </row>
    <row r="42466" spans="1:18" s="124" customFormat="1">
      <c r="A42466" s="8"/>
      <c r="G42466" s="5"/>
      <c r="H42466" s="5"/>
      <c r="I42466" s="5"/>
      <c r="J42466" s="5"/>
      <c r="K42466" s="5"/>
      <c r="L42466" s="5"/>
      <c r="M42466" s="5"/>
      <c r="N42466" s="5"/>
      <c r="O42466" s="5"/>
      <c r="P42466" s="5"/>
      <c r="Q42466" s="5"/>
      <c r="R42466" s="5"/>
    </row>
    <row r="42467" spans="1:18" s="124" customFormat="1">
      <c r="A42467" s="8"/>
      <c r="G42467" s="5"/>
      <c r="H42467" s="5"/>
      <c r="I42467" s="5"/>
      <c r="J42467" s="5"/>
      <c r="K42467" s="5"/>
      <c r="L42467" s="5"/>
      <c r="M42467" s="5"/>
      <c r="N42467" s="5"/>
      <c r="O42467" s="5"/>
      <c r="P42467" s="5"/>
      <c r="Q42467" s="5"/>
      <c r="R42467" s="5"/>
    </row>
    <row r="42468" spans="1:18" s="124" customFormat="1">
      <c r="A42468" s="8"/>
      <c r="G42468" s="5"/>
      <c r="H42468" s="5"/>
      <c r="I42468" s="5"/>
      <c r="J42468" s="5"/>
      <c r="K42468" s="5"/>
      <c r="L42468" s="5"/>
      <c r="M42468" s="5"/>
      <c r="N42468" s="5"/>
      <c r="O42468" s="5"/>
      <c r="P42468" s="5"/>
      <c r="Q42468" s="5"/>
      <c r="R42468" s="5"/>
    </row>
    <row r="42469" spans="1:18" s="124" customFormat="1">
      <c r="A42469" s="8"/>
      <c r="G42469" s="5"/>
      <c r="H42469" s="5"/>
      <c r="I42469" s="5"/>
      <c r="J42469" s="5"/>
      <c r="K42469" s="5"/>
      <c r="L42469" s="5"/>
      <c r="M42469" s="5"/>
      <c r="N42469" s="5"/>
      <c r="O42469" s="5"/>
      <c r="P42469" s="5"/>
      <c r="Q42469" s="5"/>
      <c r="R42469" s="5"/>
    </row>
    <row r="42470" spans="1:18" s="124" customFormat="1">
      <c r="A42470" s="8"/>
      <c r="G42470" s="5"/>
      <c r="H42470" s="5"/>
      <c r="I42470" s="5"/>
      <c r="J42470" s="5"/>
      <c r="K42470" s="5"/>
      <c r="L42470" s="5"/>
      <c r="M42470" s="5"/>
      <c r="N42470" s="5"/>
      <c r="O42470" s="5"/>
      <c r="P42470" s="5"/>
      <c r="Q42470" s="5"/>
      <c r="R42470" s="5"/>
    </row>
    <row r="42471" spans="1:18" s="124" customFormat="1">
      <c r="A42471" s="8"/>
      <c r="G42471" s="5"/>
      <c r="H42471" s="5"/>
      <c r="I42471" s="5"/>
      <c r="J42471" s="5"/>
      <c r="K42471" s="5"/>
      <c r="L42471" s="5"/>
      <c r="M42471" s="5"/>
      <c r="N42471" s="5"/>
      <c r="O42471" s="5"/>
      <c r="P42471" s="5"/>
      <c r="Q42471" s="5"/>
      <c r="R42471" s="5"/>
    </row>
    <row r="42472" spans="1:18" s="124" customFormat="1">
      <c r="A42472" s="8"/>
      <c r="G42472" s="5"/>
      <c r="H42472" s="5"/>
      <c r="I42472" s="5"/>
      <c r="J42472" s="5"/>
      <c r="K42472" s="5"/>
      <c r="L42472" s="5"/>
      <c r="M42472" s="5"/>
      <c r="N42472" s="5"/>
      <c r="O42472" s="5"/>
      <c r="P42472" s="5"/>
      <c r="Q42472" s="5"/>
      <c r="R42472" s="5"/>
    </row>
    <row r="42473" spans="1:18" s="124" customFormat="1">
      <c r="A42473" s="8"/>
      <c r="G42473" s="5"/>
      <c r="H42473" s="5"/>
      <c r="I42473" s="5"/>
      <c r="J42473" s="5"/>
      <c r="K42473" s="5"/>
      <c r="L42473" s="5"/>
      <c r="M42473" s="5"/>
      <c r="N42473" s="5"/>
      <c r="O42473" s="5"/>
      <c r="P42473" s="5"/>
      <c r="Q42473" s="5"/>
      <c r="R42473" s="5"/>
    </row>
    <row r="42474" spans="1:18" s="124" customFormat="1">
      <c r="A42474" s="8"/>
      <c r="G42474" s="5"/>
      <c r="H42474" s="5"/>
      <c r="I42474" s="5"/>
      <c r="J42474" s="5"/>
      <c r="K42474" s="5"/>
      <c r="L42474" s="5"/>
      <c r="M42474" s="5"/>
      <c r="N42474" s="5"/>
      <c r="O42474" s="5"/>
      <c r="P42474" s="5"/>
      <c r="Q42474" s="5"/>
      <c r="R42474" s="5"/>
    </row>
    <row r="42475" spans="1:18" s="124" customFormat="1">
      <c r="A42475" s="8"/>
      <c r="G42475" s="5"/>
      <c r="H42475" s="5"/>
      <c r="I42475" s="5"/>
      <c r="J42475" s="5"/>
      <c r="K42475" s="5"/>
      <c r="L42475" s="5"/>
      <c r="M42475" s="5"/>
      <c r="N42475" s="5"/>
      <c r="O42475" s="5"/>
      <c r="P42475" s="5"/>
      <c r="Q42475" s="5"/>
      <c r="R42475" s="5"/>
    </row>
    <row r="42476" spans="1:18" s="124" customFormat="1">
      <c r="A42476" s="8"/>
      <c r="G42476" s="5"/>
      <c r="H42476" s="5"/>
      <c r="I42476" s="5"/>
      <c r="J42476" s="5"/>
      <c r="K42476" s="5"/>
      <c r="L42476" s="5"/>
      <c r="M42476" s="5"/>
      <c r="N42476" s="5"/>
      <c r="O42476" s="5"/>
      <c r="P42476" s="5"/>
      <c r="Q42476" s="5"/>
      <c r="R42476" s="5"/>
    </row>
    <row r="42477" spans="1:18" s="124" customFormat="1">
      <c r="A42477" s="8"/>
      <c r="G42477" s="5"/>
      <c r="H42477" s="5"/>
      <c r="I42477" s="5"/>
      <c r="J42477" s="5"/>
      <c r="K42477" s="5"/>
      <c r="L42477" s="5"/>
      <c r="M42477" s="5"/>
      <c r="N42477" s="5"/>
      <c r="O42477" s="5"/>
      <c r="P42477" s="5"/>
      <c r="Q42477" s="5"/>
      <c r="R42477" s="5"/>
    </row>
    <row r="42478" spans="1:18" s="124" customFormat="1">
      <c r="A42478" s="8"/>
      <c r="G42478" s="5"/>
      <c r="H42478" s="5"/>
      <c r="I42478" s="5"/>
      <c r="J42478" s="5"/>
      <c r="K42478" s="5"/>
      <c r="L42478" s="5"/>
      <c r="M42478" s="5"/>
      <c r="N42478" s="5"/>
      <c r="O42478" s="5"/>
      <c r="P42478" s="5"/>
      <c r="Q42478" s="5"/>
      <c r="R42478" s="5"/>
    </row>
    <row r="42479" spans="1:18" s="124" customFormat="1">
      <c r="A42479" s="8"/>
      <c r="G42479" s="5"/>
      <c r="H42479" s="5"/>
      <c r="I42479" s="5"/>
      <c r="J42479" s="5"/>
      <c r="K42479" s="5"/>
      <c r="L42479" s="5"/>
      <c r="M42479" s="5"/>
      <c r="N42479" s="5"/>
      <c r="O42479" s="5"/>
      <c r="P42479" s="5"/>
      <c r="Q42479" s="5"/>
      <c r="R42479" s="5"/>
    </row>
    <row r="42480" spans="1:18" s="124" customFormat="1">
      <c r="A42480" s="8"/>
      <c r="G42480" s="5"/>
      <c r="H42480" s="5"/>
      <c r="I42480" s="5"/>
      <c r="J42480" s="5"/>
      <c r="K42480" s="5"/>
      <c r="L42480" s="5"/>
      <c r="M42480" s="5"/>
      <c r="N42480" s="5"/>
      <c r="O42480" s="5"/>
      <c r="P42480" s="5"/>
      <c r="Q42480" s="5"/>
      <c r="R42480" s="5"/>
    </row>
    <row r="42481" spans="1:18" s="124" customFormat="1">
      <c r="A42481" s="8"/>
      <c r="G42481" s="5"/>
      <c r="H42481" s="5"/>
      <c r="I42481" s="5"/>
      <c r="J42481" s="5"/>
      <c r="K42481" s="5"/>
      <c r="L42481" s="5"/>
      <c r="M42481" s="5"/>
      <c r="N42481" s="5"/>
      <c r="O42481" s="5"/>
      <c r="P42481" s="5"/>
      <c r="Q42481" s="5"/>
      <c r="R42481" s="5"/>
    </row>
    <row r="42482" spans="1:18" s="124" customFormat="1">
      <c r="A42482" s="8"/>
      <c r="G42482" s="5"/>
      <c r="H42482" s="5"/>
      <c r="I42482" s="5"/>
      <c r="J42482" s="5"/>
      <c r="K42482" s="5"/>
      <c r="L42482" s="5"/>
      <c r="M42482" s="5"/>
      <c r="N42482" s="5"/>
      <c r="O42482" s="5"/>
      <c r="P42482" s="5"/>
      <c r="Q42482" s="5"/>
      <c r="R42482" s="5"/>
    </row>
    <row r="42483" spans="1:18" s="124" customFormat="1">
      <c r="A42483" s="8"/>
      <c r="G42483" s="5"/>
      <c r="H42483" s="5"/>
      <c r="I42483" s="5"/>
      <c r="J42483" s="5"/>
      <c r="K42483" s="5"/>
      <c r="L42483" s="5"/>
      <c r="M42483" s="5"/>
      <c r="N42483" s="5"/>
      <c r="O42483" s="5"/>
      <c r="P42483" s="5"/>
      <c r="Q42483" s="5"/>
      <c r="R42483" s="5"/>
    </row>
    <row r="42484" spans="1:18" s="124" customFormat="1">
      <c r="A42484" s="8"/>
      <c r="G42484" s="5"/>
      <c r="H42484" s="5"/>
      <c r="I42484" s="5"/>
      <c r="J42484" s="5"/>
      <c r="K42484" s="5"/>
      <c r="L42484" s="5"/>
      <c r="M42484" s="5"/>
      <c r="N42484" s="5"/>
      <c r="O42484" s="5"/>
      <c r="P42484" s="5"/>
      <c r="Q42484" s="5"/>
      <c r="R42484" s="5"/>
    </row>
    <row r="42485" spans="1:18" s="124" customFormat="1">
      <c r="A42485" s="8"/>
      <c r="G42485" s="5"/>
      <c r="H42485" s="5"/>
      <c r="I42485" s="5"/>
      <c r="J42485" s="5"/>
      <c r="K42485" s="5"/>
      <c r="L42485" s="5"/>
      <c r="M42485" s="5"/>
      <c r="N42485" s="5"/>
      <c r="O42485" s="5"/>
      <c r="P42485" s="5"/>
      <c r="Q42485" s="5"/>
      <c r="R42485" s="5"/>
    </row>
    <row r="42486" spans="1:18" s="124" customFormat="1">
      <c r="A42486" s="8"/>
      <c r="G42486" s="5"/>
      <c r="H42486" s="5"/>
      <c r="I42486" s="5"/>
      <c r="J42486" s="5"/>
      <c r="K42486" s="5"/>
      <c r="L42486" s="5"/>
      <c r="M42486" s="5"/>
      <c r="N42486" s="5"/>
      <c r="O42486" s="5"/>
      <c r="P42486" s="5"/>
      <c r="Q42486" s="5"/>
      <c r="R42486" s="5"/>
    </row>
    <row r="42487" spans="1:18" s="124" customFormat="1">
      <c r="A42487" s="8"/>
      <c r="G42487" s="5"/>
      <c r="H42487" s="5"/>
      <c r="I42487" s="5"/>
      <c r="J42487" s="5"/>
      <c r="K42487" s="5"/>
      <c r="L42487" s="5"/>
      <c r="M42487" s="5"/>
      <c r="N42487" s="5"/>
      <c r="O42487" s="5"/>
      <c r="P42487" s="5"/>
      <c r="Q42487" s="5"/>
      <c r="R42487" s="5"/>
    </row>
    <row r="42488" spans="1:18" s="124" customFormat="1">
      <c r="A42488" s="8"/>
      <c r="G42488" s="5"/>
      <c r="H42488" s="5"/>
      <c r="I42488" s="5"/>
      <c r="J42488" s="5"/>
      <c r="K42488" s="5"/>
      <c r="L42488" s="5"/>
      <c r="M42488" s="5"/>
      <c r="N42488" s="5"/>
      <c r="O42488" s="5"/>
      <c r="P42488" s="5"/>
      <c r="Q42488" s="5"/>
      <c r="R42488" s="5"/>
    </row>
    <row r="42489" spans="1:18" s="124" customFormat="1">
      <c r="A42489" s="8"/>
      <c r="G42489" s="5"/>
      <c r="H42489" s="5"/>
      <c r="I42489" s="5"/>
      <c r="J42489" s="5"/>
      <c r="K42489" s="5"/>
      <c r="L42489" s="5"/>
      <c r="M42489" s="5"/>
      <c r="N42489" s="5"/>
      <c r="O42489" s="5"/>
      <c r="P42489" s="5"/>
      <c r="Q42489" s="5"/>
      <c r="R42489" s="5"/>
    </row>
    <row r="42490" spans="1:18" s="124" customFormat="1">
      <c r="A42490" s="8"/>
      <c r="G42490" s="5"/>
      <c r="H42490" s="5"/>
      <c r="I42490" s="5"/>
      <c r="J42490" s="5"/>
      <c r="K42490" s="5"/>
      <c r="L42490" s="5"/>
      <c r="M42490" s="5"/>
      <c r="N42490" s="5"/>
      <c r="O42490" s="5"/>
      <c r="P42490" s="5"/>
      <c r="Q42490" s="5"/>
      <c r="R42490" s="5"/>
    </row>
    <row r="42491" spans="1:18" s="124" customFormat="1">
      <c r="A42491" s="8"/>
      <c r="G42491" s="5"/>
      <c r="H42491" s="5"/>
      <c r="I42491" s="5"/>
      <c r="J42491" s="5"/>
      <c r="K42491" s="5"/>
      <c r="L42491" s="5"/>
      <c r="M42491" s="5"/>
      <c r="N42491" s="5"/>
      <c r="O42491" s="5"/>
      <c r="P42491" s="5"/>
      <c r="Q42491" s="5"/>
      <c r="R42491" s="5"/>
    </row>
    <row r="42492" spans="1:18" s="124" customFormat="1">
      <c r="A42492" s="8"/>
      <c r="G42492" s="5"/>
      <c r="H42492" s="5"/>
      <c r="I42492" s="5"/>
      <c r="J42492" s="5"/>
      <c r="K42492" s="5"/>
      <c r="L42492" s="5"/>
      <c r="M42492" s="5"/>
      <c r="N42492" s="5"/>
      <c r="O42492" s="5"/>
      <c r="P42492" s="5"/>
      <c r="Q42492" s="5"/>
      <c r="R42492" s="5"/>
    </row>
    <row r="42493" spans="1:18" s="124" customFormat="1">
      <c r="A42493" s="8"/>
      <c r="G42493" s="5"/>
      <c r="H42493" s="5"/>
      <c r="I42493" s="5"/>
      <c r="J42493" s="5"/>
      <c r="K42493" s="5"/>
      <c r="L42493" s="5"/>
      <c r="M42493" s="5"/>
      <c r="N42493" s="5"/>
      <c r="O42493" s="5"/>
      <c r="P42493" s="5"/>
      <c r="Q42493" s="5"/>
      <c r="R42493" s="5"/>
    </row>
    <row r="42494" spans="1:18" s="124" customFormat="1">
      <c r="A42494" s="8"/>
      <c r="G42494" s="5"/>
      <c r="H42494" s="5"/>
      <c r="I42494" s="5"/>
      <c r="J42494" s="5"/>
      <c r="K42494" s="5"/>
      <c r="L42494" s="5"/>
      <c r="M42494" s="5"/>
      <c r="N42494" s="5"/>
      <c r="O42494" s="5"/>
      <c r="P42494" s="5"/>
      <c r="Q42494" s="5"/>
      <c r="R42494" s="5"/>
    </row>
    <row r="42495" spans="1:18" s="124" customFormat="1">
      <c r="A42495" s="8"/>
      <c r="G42495" s="5"/>
      <c r="H42495" s="5"/>
      <c r="I42495" s="5"/>
      <c r="J42495" s="5"/>
      <c r="K42495" s="5"/>
      <c r="L42495" s="5"/>
      <c r="M42495" s="5"/>
      <c r="N42495" s="5"/>
      <c r="O42495" s="5"/>
      <c r="P42495" s="5"/>
      <c r="Q42495" s="5"/>
      <c r="R42495" s="5"/>
    </row>
    <row r="42496" spans="1:18" s="124" customFormat="1">
      <c r="A42496" s="8"/>
      <c r="G42496" s="5"/>
      <c r="H42496" s="5"/>
      <c r="I42496" s="5"/>
      <c r="J42496" s="5"/>
      <c r="K42496" s="5"/>
      <c r="L42496" s="5"/>
      <c r="M42496" s="5"/>
      <c r="N42496" s="5"/>
      <c r="O42496" s="5"/>
      <c r="P42496" s="5"/>
      <c r="Q42496" s="5"/>
      <c r="R42496" s="5"/>
    </row>
    <row r="42497" spans="1:18" s="124" customFormat="1">
      <c r="A42497" s="8"/>
      <c r="G42497" s="5"/>
      <c r="H42497" s="5"/>
      <c r="I42497" s="5"/>
      <c r="J42497" s="5"/>
      <c r="K42497" s="5"/>
      <c r="L42497" s="5"/>
      <c r="M42497" s="5"/>
      <c r="N42497" s="5"/>
      <c r="O42497" s="5"/>
      <c r="P42497" s="5"/>
      <c r="Q42497" s="5"/>
      <c r="R42497" s="5"/>
    </row>
    <row r="42498" spans="1:18" s="124" customFormat="1">
      <c r="A42498" s="8"/>
      <c r="G42498" s="5"/>
      <c r="H42498" s="5"/>
      <c r="I42498" s="5"/>
      <c r="J42498" s="5"/>
      <c r="K42498" s="5"/>
      <c r="L42498" s="5"/>
      <c r="M42498" s="5"/>
      <c r="N42498" s="5"/>
      <c r="O42498" s="5"/>
      <c r="P42498" s="5"/>
      <c r="Q42498" s="5"/>
      <c r="R42498" s="5"/>
    </row>
    <row r="42499" spans="1:18" s="124" customFormat="1">
      <c r="A42499" s="8"/>
      <c r="G42499" s="5"/>
      <c r="H42499" s="5"/>
      <c r="I42499" s="5"/>
      <c r="J42499" s="5"/>
      <c r="K42499" s="5"/>
      <c r="L42499" s="5"/>
      <c r="M42499" s="5"/>
      <c r="N42499" s="5"/>
      <c r="O42499" s="5"/>
      <c r="P42499" s="5"/>
      <c r="Q42499" s="5"/>
      <c r="R42499" s="5"/>
    </row>
    <row r="42500" spans="1:18" s="124" customFormat="1">
      <c r="A42500" s="8"/>
      <c r="G42500" s="5"/>
      <c r="H42500" s="5"/>
      <c r="I42500" s="5"/>
      <c r="J42500" s="5"/>
      <c r="K42500" s="5"/>
      <c r="L42500" s="5"/>
      <c r="M42500" s="5"/>
      <c r="N42500" s="5"/>
      <c r="O42500" s="5"/>
      <c r="P42500" s="5"/>
      <c r="Q42500" s="5"/>
      <c r="R42500" s="5"/>
    </row>
    <row r="42501" spans="1:18" s="124" customFormat="1">
      <c r="A42501" s="8"/>
      <c r="G42501" s="5"/>
      <c r="H42501" s="5"/>
      <c r="I42501" s="5"/>
      <c r="J42501" s="5"/>
      <c r="K42501" s="5"/>
      <c r="L42501" s="5"/>
      <c r="M42501" s="5"/>
      <c r="N42501" s="5"/>
      <c r="O42501" s="5"/>
      <c r="P42501" s="5"/>
      <c r="Q42501" s="5"/>
      <c r="R42501" s="5"/>
    </row>
    <row r="42502" spans="1:18" s="124" customFormat="1">
      <c r="A42502" s="8"/>
      <c r="G42502" s="5"/>
      <c r="H42502" s="5"/>
      <c r="I42502" s="5"/>
      <c r="J42502" s="5"/>
      <c r="K42502" s="5"/>
      <c r="L42502" s="5"/>
      <c r="M42502" s="5"/>
      <c r="N42502" s="5"/>
      <c r="O42502" s="5"/>
      <c r="P42502" s="5"/>
      <c r="Q42502" s="5"/>
      <c r="R42502" s="5"/>
    </row>
    <row r="42503" spans="1:18" s="124" customFormat="1">
      <c r="A42503" s="8"/>
      <c r="G42503" s="5"/>
      <c r="H42503" s="5"/>
      <c r="I42503" s="5"/>
      <c r="J42503" s="5"/>
      <c r="K42503" s="5"/>
      <c r="L42503" s="5"/>
      <c r="M42503" s="5"/>
      <c r="N42503" s="5"/>
      <c r="O42503" s="5"/>
      <c r="P42503" s="5"/>
      <c r="Q42503" s="5"/>
      <c r="R42503" s="5"/>
    </row>
    <row r="42504" spans="1:18" s="124" customFormat="1">
      <c r="A42504" s="8"/>
      <c r="G42504" s="5"/>
      <c r="H42504" s="5"/>
      <c r="I42504" s="5"/>
      <c r="J42504" s="5"/>
      <c r="K42504" s="5"/>
      <c r="L42504" s="5"/>
      <c r="M42504" s="5"/>
      <c r="N42504" s="5"/>
      <c r="O42504" s="5"/>
      <c r="P42504" s="5"/>
      <c r="Q42504" s="5"/>
      <c r="R42504" s="5"/>
    </row>
    <row r="42505" spans="1:18" s="124" customFormat="1">
      <c r="A42505" s="8"/>
      <c r="G42505" s="5"/>
      <c r="H42505" s="5"/>
      <c r="I42505" s="5"/>
      <c r="J42505" s="5"/>
      <c r="K42505" s="5"/>
      <c r="L42505" s="5"/>
      <c r="M42505" s="5"/>
      <c r="N42505" s="5"/>
      <c r="O42505" s="5"/>
      <c r="P42505" s="5"/>
      <c r="Q42505" s="5"/>
      <c r="R42505" s="5"/>
    </row>
    <row r="42506" spans="1:18" s="124" customFormat="1">
      <c r="A42506" s="8"/>
      <c r="G42506" s="5"/>
      <c r="H42506" s="5"/>
      <c r="I42506" s="5"/>
      <c r="J42506" s="5"/>
      <c r="K42506" s="5"/>
      <c r="L42506" s="5"/>
      <c r="M42506" s="5"/>
      <c r="N42506" s="5"/>
      <c r="O42506" s="5"/>
      <c r="P42506" s="5"/>
      <c r="Q42506" s="5"/>
      <c r="R42506" s="5"/>
    </row>
    <row r="42507" spans="1:18" s="124" customFormat="1">
      <c r="A42507" s="8"/>
      <c r="G42507" s="5"/>
      <c r="H42507" s="5"/>
      <c r="I42507" s="5"/>
      <c r="J42507" s="5"/>
      <c r="K42507" s="5"/>
      <c r="L42507" s="5"/>
      <c r="M42507" s="5"/>
      <c r="N42507" s="5"/>
      <c r="O42507" s="5"/>
      <c r="P42507" s="5"/>
      <c r="Q42507" s="5"/>
      <c r="R42507" s="5"/>
    </row>
    <row r="42508" spans="1:18" s="124" customFormat="1">
      <c r="A42508" s="8"/>
      <c r="G42508" s="5"/>
      <c r="H42508" s="5"/>
      <c r="I42508" s="5"/>
      <c r="J42508" s="5"/>
      <c r="K42508" s="5"/>
      <c r="L42508" s="5"/>
      <c r="M42508" s="5"/>
      <c r="N42508" s="5"/>
      <c r="O42508" s="5"/>
      <c r="P42508" s="5"/>
      <c r="Q42508" s="5"/>
      <c r="R42508" s="5"/>
    </row>
    <row r="42509" spans="1:18" s="124" customFormat="1">
      <c r="A42509" s="8"/>
      <c r="G42509" s="5"/>
      <c r="H42509" s="5"/>
      <c r="I42509" s="5"/>
      <c r="J42509" s="5"/>
      <c r="K42509" s="5"/>
      <c r="L42509" s="5"/>
      <c r="M42509" s="5"/>
      <c r="N42509" s="5"/>
      <c r="O42509" s="5"/>
      <c r="P42509" s="5"/>
      <c r="Q42509" s="5"/>
      <c r="R42509" s="5"/>
    </row>
    <row r="42510" spans="1:18" s="124" customFormat="1">
      <c r="A42510" s="8"/>
      <c r="G42510" s="5"/>
      <c r="H42510" s="5"/>
      <c r="I42510" s="5"/>
      <c r="J42510" s="5"/>
      <c r="K42510" s="5"/>
      <c r="L42510" s="5"/>
      <c r="M42510" s="5"/>
      <c r="N42510" s="5"/>
      <c r="O42510" s="5"/>
      <c r="P42510" s="5"/>
      <c r="Q42510" s="5"/>
      <c r="R42510" s="5"/>
    </row>
    <row r="42511" spans="1:18" s="124" customFormat="1">
      <c r="A42511" s="8"/>
      <c r="G42511" s="5"/>
      <c r="H42511" s="5"/>
      <c r="I42511" s="5"/>
      <c r="J42511" s="5"/>
      <c r="K42511" s="5"/>
      <c r="L42511" s="5"/>
      <c r="M42511" s="5"/>
      <c r="N42511" s="5"/>
      <c r="O42511" s="5"/>
      <c r="P42511" s="5"/>
      <c r="Q42511" s="5"/>
      <c r="R42511" s="5"/>
    </row>
    <row r="42512" spans="1:18" s="124" customFormat="1">
      <c r="A42512" s="8"/>
      <c r="G42512" s="5"/>
      <c r="H42512" s="5"/>
      <c r="I42512" s="5"/>
      <c r="J42512" s="5"/>
      <c r="K42512" s="5"/>
      <c r="L42512" s="5"/>
      <c r="M42512" s="5"/>
      <c r="N42512" s="5"/>
      <c r="O42512" s="5"/>
      <c r="P42512" s="5"/>
      <c r="Q42512" s="5"/>
      <c r="R42512" s="5"/>
    </row>
    <row r="42513" spans="1:18" s="124" customFormat="1">
      <c r="A42513" s="8"/>
      <c r="G42513" s="5"/>
      <c r="H42513" s="5"/>
      <c r="I42513" s="5"/>
      <c r="J42513" s="5"/>
      <c r="K42513" s="5"/>
      <c r="L42513" s="5"/>
      <c r="M42513" s="5"/>
      <c r="N42513" s="5"/>
      <c r="O42513" s="5"/>
      <c r="P42513" s="5"/>
      <c r="Q42513" s="5"/>
      <c r="R42513" s="5"/>
    </row>
    <row r="42514" spans="1:18" s="124" customFormat="1">
      <c r="A42514" s="8"/>
      <c r="G42514" s="5"/>
      <c r="H42514" s="5"/>
      <c r="I42514" s="5"/>
      <c r="J42514" s="5"/>
      <c r="K42514" s="5"/>
      <c r="L42514" s="5"/>
      <c r="M42514" s="5"/>
      <c r="N42514" s="5"/>
      <c r="O42514" s="5"/>
      <c r="P42514" s="5"/>
      <c r="Q42514" s="5"/>
      <c r="R42514" s="5"/>
    </row>
    <row r="42515" spans="1:18" s="124" customFormat="1">
      <c r="A42515" s="8"/>
      <c r="G42515" s="5"/>
      <c r="H42515" s="5"/>
      <c r="I42515" s="5"/>
      <c r="J42515" s="5"/>
      <c r="K42515" s="5"/>
      <c r="L42515" s="5"/>
      <c r="M42515" s="5"/>
      <c r="N42515" s="5"/>
      <c r="O42515" s="5"/>
      <c r="P42515" s="5"/>
      <c r="Q42515" s="5"/>
      <c r="R42515" s="5"/>
    </row>
    <row r="42516" spans="1:18" s="124" customFormat="1">
      <c r="A42516" s="8"/>
      <c r="G42516" s="5"/>
      <c r="H42516" s="5"/>
      <c r="I42516" s="5"/>
      <c r="J42516" s="5"/>
      <c r="K42516" s="5"/>
      <c r="L42516" s="5"/>
      <c r="M42516" s="5"/>
      <c r="N42516" s="5"/>
      <c r="O42516" s="5"/>
      <c r="P42516" s="5"/>
      <c r="Q42516" s="5"/>
      <c r="R42516" s="5"/>
    </row>
    <row r="42517" spans="1:18" s="124" customFormat="1">
      <c r="A42517" s="8"/>
      <c r="G42517" s="5"/>
      <c r="H42517" s="5"/>
      <c r="I42517" s="5"/>
      <c r="J42517" s="5"/>
      <c r="K42517" s="5"/>
      <c r="L42517" s="5"/>
      <c r="M42517" s="5"/>
      <c r="N42517" s="5"/>
      <c r="O42517" s="5"/>
      <c r="P42517" s="5"/>
      <c r="Q42517" s="5"/>
      <c r="R42517" s="5"/>
    </row>
    <row r="42518" spans="1:18" s="124" customFormat="1">
      <c r="A42518" s="8"/>
      <c r="G42518" s="5"/>
      <c r="H42518" s="5"/>
      <c r="I42518" s="5"/>
      <c r="J42518" s="5"/>
      <c r="K42518" s="5"/>
      <c r="L42518" s="5"/>
      <c r="M42518" s="5"/>
      <c r="N42518" s="5"/>
      <c r="O42518" s="5"/>
      <c r="P42518" s="5"/>
      <c r="Q42518" s="5"/>
      <c r="R42518" s="5"/>
    </row>
    <row r="42519" spans="1:18" s="124" customFormat="1">
      <c r="A42519" s="8"/>
      <c r="G42519" s="5"/>
      <c r="H42519" s="5"/>
      <c r="I42519" s="5"/>
      <c r="J42519" s="5"/>
      <c r="K42519" s="5"/>
      <c r="L42519" s="5"/>
      <c r="M42519" s="5"/>
      <c r="N42519" s="5"/>
      <c r="O42519" s="5"/>
      <c r="P42519" s="5"/>
      <c r="Q42519" s="5"/>
      <c r="R42519" s="5"/>
    </row>
    <row r="42520" spans="1:18" s="124" customFormat="1">
      <c r="A42520" s="8"/>
      <c r="G42520" s="5"/>
      <c r="H42520" s="5"/>
      <c r="I42520" s="5"/>
      <c r="J42520" s="5"/>
      <c r="K42520" s="5"/>
      <c r="L42520" s="5"/>
      <c r="M42520" s="5"/>
      <c r="N42520" s="5"/>
      <c r="O42520" s="5"/>
      <c r="P42520" s="5"/>
      <c r="Q42520" s="5"/>
      <c r="R42520" s="5"/>
    </row>
    <row r="42521" spans="1:18" s="124" customFormat="1">
      <c r="A42521" s="8"/>
      <c r="G42521" s="5"/>
      <c r="H42521" s="5"/>
      <c r="I42521" s="5"/>
      <c r="J42521" s="5"/>
      <c r="K42521" s="5"/>
      <c r="L42521" s="5"/>
      <c r="M42521" s="5"/>
      <c r="N42521" s="5"/>
      <c r="O42521" s="5"/>
      <c r="P42521" s="5"/>
      <c r="Q42521" s="5"/>
      <c r="R42521" s="5"/>
    </row>
    <row r="42522" spans="1:18" s="124" customFormat="1">
      <c r="A42522" s="8"/>
      <c r="G42522" s="5"/>
      <c r="H42522" s="5"/>
      <c r="I42522" s="5"/>
      <c r="J42522" s="5"/>
      <c r="K42522" s="5"/>
      <c r="L42522" s="5"/>
      <c r="M42522" s="5"/>
      <c r="N42522" s="5"/>
      <c r="O42522" s="5"/>
      <c r="P42522" s="5"/>
      <c r="Q42522" s="5"/>
      <c r="R42522" s="5"/>
    </row>
    <row r="42523" spans="1:18" s="124" customFormat="1">
      <c r="A42523" s="8"/>
      <c r="G42523" s="5"/>
      <c r="H42523" s="5"/>
      <c r="I42523" s="5"/>
      <c r="J42523" s="5"/>
      <c r="K42523" s="5"/>
      <c r="L42523" s="5"/>
      <c r="M42523" s="5"/>
      <c r="N42523" s="5"/>
      <c r="O42523" s="5"/>
      <c r="P42523" s="5"/>
      <c r="Q42523" s="5"/>
      <c r="R42523" s="5"/>
    </row>
    <row r="42524" spans="1:18" s="124" customFormat="1">
      <c r="A42524" s="8"/>
      <c r="G42524" s="5"/>
      <c r="H42524" s="5"/>
      <c r="I42524" s="5"/>
      <c r="J42524" s="5"/>
      <c r="K42524" s="5"/>
      <c r="L42524" s="5"/>
      <c r="M42524" s="5"/>
      <c r="N42524" s="5"/>
      <c r="O42524" s="5"/>
      <c r="P42524" s="5"/>
      <c r="Q42524" s="5"/>
      <c r="R42524" s="5"/>
    </row>
    <row r="42525" spans="1:18" s="124" customFormat="1">
      <c r="A42525" s="8"/>
      <c r="G42525" s="5"/>
      <c r="H42525" s="5"/>
      <c r="I42525" s="5"/>
      <c r="J42525" s="5"/>
      <c r="K42525" s="5"/>
      <c r="L42525" s="5"/>
      <c r="M42525" s="5"/>
      <c r="N42525" s="5"/>
      <c r="O42525" s="5"/>
      <c r="P42525" s="5"/>
      <c r="Q42525" s="5"/>
      <c r="R42525" s="5"/>
    </row>
    <row r="42526" spans="1:18" s="124" customFormat="1">
      <c r="A42526" s="8"/>
      <c r="G42526" s="5"/>
      <c r="H42526" s="5"/>
      <c r="I42526" s="5"/>
      <c r="J42526" s="5"/>
      <c r="K42526" s="5"/>
      <c r="L42526" s="5"/>
      <c r="M42526" s="5"/>
      <c r="N42526" s="5"/>
      <c r="O42526" s="5"/>
      <c r="P42526" s="5"/>
      <c r="Q42526" s="5"/>
      <c r="R42526" s="5"/>
    </row>
    <row r="42527" spans="1:18" s="124" customFormat="1">
      <c r="A42527" s="8"/>
      <c r="G42527" s="5"/>
      <c r="H42527" s="5"/>
      <c r="I42527" s="5"/>
      <c r="J42527" s="5"/>
      <c r="K42527" s="5"/>
      <c r="L42527" s="5"/>
      <c r="M42527" s="5"/>
      <c r="N42527" s="5"/>
      <c r="O42527" s="5"/>
      <c r="P42527" s="5"/>
      <c r="Q42527" s="5"/>
      <c r="R42527" s="5"/>
    </row>
    <row r="42528" spans="1:18" s="124" customFormat="1">
      <c r="A42528" s="8"/>
      <c r="G42528" s="5"/>
      <c r="H42528" s="5"/>
      <c r="I42528" s="5"/>
      <c r="J42528" s="5"/>
      <c r="K42528" s="5"/>
      <c r="L42528" s="5"/>
      <c r="M42528" s="5"/>
      <c r="N42528" s="5"/>
      <c r="O42528" s="5"/>
      <c r="P42528" s="5"/>
      <c r="Q42528" s="5"/>
      <c r="R42528" s="5"/>
    </row>
    <row r="42529" spans="1:18" s="124" customFormat="1">
      <c r="A42529" s="8"/>
      <c r="G42529" s="5"/>
      <c r="H42529" s="5"/>
      <c r="I42529" s="5"/>
      <c r="J42529" s="5"/>
      <c r="K42529" s="5"/>
      <c r="L42529" s="5"/>
      <c r="M42529" s="5"/>
      <c r="N42529" s="5"/>
      <c r="O42529" s="5"/>
      <c r="P42529" s="5"/>
      <c r="Q42529" s="5"/>
      <c r="R42529" s="5"/>
    </row>
    <row r="42530" spans="1:18" s="124" customFormat="1">
      <c r="A42530" s="8"/>
      <c r="G42530" s="5"/>
      <c r="H42530" s="5"/>
      <c r="I42530" s="5"/>
      <c r="J42530" s="5"/>
      <c r="K42530" s="5"/>
      <c r="L42530" s="5"/>
      <c r="M42530" s="5"/>
      <c r="N42530" s="5"/>
      <c r="O42530" s="5"/>
      <c r="P42530" s="5"/>
      <c r="Q42530" s="5"/>
      <c r="R42530" s="5"/>
    </row>
    <row r="42531" spans="1:18" s="124" customFormat="1">
      <c r="A42531" s="8"/>
      <c r="G42531" s="5"/>
      <c r="H42531" s="5"/>
      <c r="I42531" s="5"/>
      <c r="J42531" s="5"/>
      <c r="K42531" s="5"/>
      <c r="L42531" s="5"/>
      <c r="M42531" s="5"/>
      <c r="N42531" s="5"/>
      <c r="O42531" s="5"/>
      <c r="P42531" s="5"/>
      <c r="Q42531" s="5"/>
      <c r="R42531" s="5"/>
    </row>
    <row r="42532" spans="1:18" s="124" customFormat="1">
      <c r="A42532" s="8"/>
      <c r="G42532" s="5"/>
      <c r="H42532" s="5"/>
      <c r="I42532" s="5"/>
      <c r="J42532" s="5"/>
      <c r="K42532" s="5"/>
      <c r="L42532" s="5"/>
      <c r="M42532" s="5"/>
      <c r="N42532" s="5"/>
      <c r="O42532" s="5"/>
      <c r="P42532" s="5"/>
      <c r="Q42532" s="5"/>
      <c r="R42532" s="5"/>
    </row>
    <row r="42533" spans="1:18" s="124" customFormat="1">
      <c r="A42533" s="8"/>
      <c r="G42533" s="5"/>
      <c r="H42533" s="5"/>
      <c r="I42533" s="5"/>
      <c r="J42533" s="5"/>
      <c r="K42533" s="5"/>
      <c r="L42533" s="5"/>
      <c r="M42533" s="5"/>
      <c r="N42533" s="5"/>
      <c r="O42533" s="5"/>
      <c r="P42533" s="5"/>
      <c r="Q42533" s="5"/>
      <c r="R42533" s="5"/>
    </row>
    <row r="42534" spans="1:18" s="124" customFormat="1">
      <c r="A42534" s="8"/>
      <c r="G42534" s="5"/>
      <c r="H42534" s="5"/>
      <c r="I42534" s="5"/>
      <c r="J42534" s="5"/>
      <c r="K42534" s="5"/>
      <c r="L42534" s="5"/>
      <c r="M42534" s="5"/>
      <c r="N42534" s="5"/>
      <c r="O42534" s="5"/>
      <c r="P42534" s="5"/>
      <c r="Q42534" s="5"/>
      <c r="R42534" s="5"/>
    </row>
    <row r="42535" spans="1:18" s="124" customFormat="1">
      <c r="A42535" s="8"/>
      <c r="G42535" s="5"/>
      <c r="H42535" s="5"/>
      <c r="I42535" s="5"/>
      <c r="J42535" s="5"/>
      <c r="K42535" s="5"/>
      <c r="L42535" s="5"/>
      <c r="M42535" s="5"/>
      <c r="N42535" s="5"/>
      <c r="O42535" s="5"/>
      <c r="P42535" s="5"/>
      <c r="Q42535" s="5"/>
      <c r="R42535" s="5"/>
    </row>
    <row r="42536" spans="1:18" s="124" customFormat="1">
      <c r="A42536" s="8"/>
      <c r="G42536" s="5"/>
      <c r="H42536" s="5"/>
      <c r="I42536" s="5"/>
      <c r="J42536" s="5"/>
      <c r="K42536" s="5"/>
      <c r="L42536" s="5"/>
      <c r="M42536" s="5"/>
      <c r="N42536" s="5"/>
      <c r="O42536" s="5"/>
      <c r="P42536" s="5"/>
      <c r="Q42536" s="5"/>
      <c r="R42536" s="5"/>
    </row>
    <row r="42537" spans="1:18" s="124" customFormat="1">
      <c r="A42537" s="8"/>
      <c r="G42537" s="5"/>
      <c r="H42537" s="5"/>
      <c r="I42537" s="5"/>
      <c r="J42537" s="5"/>
      <c r="K42537" s="5"/>
      <c r="L42537" s="5"/>
      <c r="M42537" s="5"/>
      <c r="N42537" s="5"/>
      <c r="O42537" s="5"/>
      <c r="P42537" s="5"/>
      <c r="Q42537" s="5"/>
      <c r="R42537" s="5"/>
    </row>
    <row r="42538" spans="1:18" s="124" customFormat="1">
      <c r="A42538" s="8"/>
      <c r="G42538" s="5"/>
      <c r="H42538" s="5"/>
      <c r="I42538" s="5"/>
      <c r="J42538" s="5"/>
      <c r="K42538" s="5"/>
      <c r="L42538" s="5"/>
      <c r="M42538" s="5"/>
      <c r="N42538" s="5"/>
      <c r="O42538" s="5"/>
      <c r="P42538" s="5"/>
      <c r="Q42538" s="5"/>
      <c r="R42538" s="5"/>
    </row>
    <row r="42539" spans="1:18" s="124" customFormat="1">
      <c r="A42539" s="8"/>
      <c r="G42539" s="5"/>
      <c r="H42539" s="5"/>
      <c r="I42539" s="5"/>
      <c r="J42539" s="5"/>
      <c r="K42539" s="5"/>
      <c r="L42539" s="5"/>
      <c r="M42539" s="5"/>
      <c r="N42539" s="5"/>
      <c r="O42539" s="5"/>
      <c r="P42539" s="5"/>
      <c r="Q42539" s="5"/>
      <c r="R42539" s="5"/>
    </row>
    <row r="42540" spans="1:18" s="124" customFormat="1">
      <c r="A42540" s="8"/>
      <c r="G42540" s="5"/>
      <c r="H42540" s="5"/>
      <c r="I42540" s="5"/>
      <c r="J42540" s="5"/>
      <c r="K42540" s="5"/>
      <c r="L42540" s="5"/>
      <c r="M42540" s="5"/>
      <c r="N42540" s="5"/>
      <c r="O42540" s="5"/>
      <c r="P42540" s="5"/>
      <c r="Q42540" s="5"/>
      <c r="R42540" s="5"/>
    </row>
    <row r="42541" spans="1:18" s="124" customFormat="1">
      <c r="A42541" s="8"/>
      <c r="G42541" s="5"/>
      <c r="H42541" s="5"/>
      <c r="I42541" s="5"/>
      <c r="J42541" s="5"/>
      <c r="K42541" s="5"/>
      <c r="L42541" s="5"/>
      <c r="M42541" s="5"/>
      <c r="N42541" s="5"/>
      <c r="O42541" s="5"/>
      <c r="P42541" s="5"/>
      <c r="Q42541" s="5"/>
      <c r="R42541" s="5"/>
    </row>
    <row r="42542" spans="1:18" s="124" customFormat="1">
      <c r="A42542" s="8"/>
      <c r="G42542" s="5"/>
      <c r="H42542" s="5"/>
      <c r="I42542" s="5"/>
      <c r="J42542" s="5"/>
      <c r="K42542" s="5"/>
      <c r="L42542" s="5"/>
      <c r="M42542" s="5"/>
      <c r="N42542" s="5"/>
      <c r="O42542" s="5"/>
      <c r="P42542" s="5"/>
      <c r="Q42542" s="5"/>
      <c r="R42542" s="5"/>
    </row>
    <row r="42543" spans="1:18" s="124" customFormat="1">
      <c r="A42543" s="8"/>
      <c r="G42543" s="5"/>
      <c r="H42543" s="5"/>
      <c r="I42543" s="5"/>
      <c r="J42543" s="5"/>
      <c r="K42543" s="5"/>
      <c r="L42543" s="5"/>
      <c r="M42543" s="5"/>
      <c r="N42543" s="5"/>
      <c r="O42543" s="5"/>
      <c r="P42543" s="5"/>
      <c r="Q42543" s="5"/>
      <c r="R42543" s="5"/>
    </row>
    <row r="42544" spans="1:18" s="124" customFormat="1">
      <c r="A42544" s="8"/>
      <c r="G42544" s="5"/>
      <c r="H42544" s="5"/>
      <c r="I42544" s="5"/>
      <c r="J42544" s="5"/>
      <c r="K42544" s="5"/>
      <c r="L42544" s="5"/>
      <c r="M42544" s="5"/>
      <c r="N42544" s="5"/>
      <c r="O42544" s="5"/>
      <c r="P42544" s="5"/>
      <c r="Q42544" s="5"/>
      <c r="R42544" s="5"/>
    </row>
    <row r="42545" spans="1:18" s="124" customFormat="1">
      <c r="A42545" s="8"/>
      <c r="G42545" s="5"/>
      <c r="H42545" s="5"/>
      <c r="I42545" s="5"/>
      <c r="J42545" s="5"/>
      <c r="K42545" s="5"/>
      <c r="L42545" s="5"/>
      <c r="M42545" s="5"/>
      <c r="N42545" s="5"/>
      <c r="O42545" s="5"/>
      <c r="P42545" s="5"/>
      <c r="Q42545" s="5"/>
      <c r="R42545" s="5"/>
    </row>
    <row r="42546" spans="1:18" s="124" customFormat="1">
      <c r="A42546" s="8"/>
      <c r="G42546" s="5"/>
      <c r="H42546" s="5"/>
      <c r="I42546" s="5"/>
      <c r="J42546" s="5"/>
      <c r="K42546" s="5"/>
      <c r="L42546" s="5"/>
      <c r="M42546" s="5"/>
      <c r="N42546" s="5"/>
      <c r="O42546" s="5"/>
      <c r="P42546" s="5"/>
      <c r="Q42546" s="5"/>
      <c r="R42546" s="5"/>
    </row>
    <row r="42547" spans="1:18" s="124" customFormat="1">
      <c r="A42547" s="8"/>
      <c r="G42547" s="5"/>
      <c r="H42547" s="5"/>
      <c r="I42547" s="5"/>
      <c r="J42547" s="5"/>
      <c r="K42547" s="5"/>
      <c r="L42547" s="5"/>
      <c r="M42547" s="5"/>
      <c r="N42547" s="5"/>
      <c r="O42547" s="5"/>
      <c r="P42547" s="5"/>
      <c r="Q42547" s="5"/>
      <c r="R42547" s="5"/>
    </row>
    <row r="42548" spans="1:18" s="124" customFormat="1">
      <c r="A42548" s="8"/>
      <c r="G42548" s="5"/>
      <c r="H42548" s="5"/>
      <c r="I42548" s="5"/>
      <c r="J42548" s="5"/>
      <c r="K42548" s="5"/>
      <c r="L42548" s="5"/>
      <c r="M42548" s="5"/>
      <c r="N42548" s="5"/>
      <c r="O42548" s="5"/>
      <c r="P42548" s="5"/>
      <c r="Q42548" s="5"/>
      <c r="R42548" s="5"/>
    </row>
    <row r="42549" spans="1:18" s="124" customFormat="1">
      <c r="A42549" s="8"/>
      <c r="G42549" s="5"/>
      <c r="H42549" s="5"/>
      <c r="I42549" s="5"/>
      <c r="J42549" s="5"/>
      <c r="K42549" s="5"/>
      <c r="L42549" s="5"/>
      <c r="M42549" s="5"/>
      <c r="N42549" s="5"/>
      <c r="O42549" s="5"/>
      <c r="P42549" s="5"/>
      <c r="Q42549" s="5"/>
      <c r="R42549" s="5"/>
    </row>
    <row r="42550" spans="1:18" s="124" customFormat="1">
      <c r="A42550" s="8"/>
      <c r="G42550" s="5"/>
      <c r="H42550" s="5"/>
      <c r="I42550" s="5"/>
      <c r="J42550" s="5"/>
      <c r="K42550" s="5"/>
      <c r="L42550" s="5"/>
      <c r="M42550" s="5"/>
      <c r="N42550" s="5"/>
      <c r="O42550" s="5"/>
      <c r="P42550" s="5"/>
      <c r="Q42550" s="5"/>
      <c r="R42550" s="5"/>
    </row>
    <row r="42551" spans="1:18" s="124" customFormat="1">
      <c r="A42551" s="8"/>
      <c r="G42551" s="5"/>
      <c r="H42551" s="5"/>
      <c r="I42551" s="5"/>
      <c r="J42551" s="5"/>
      <c r="K42551" s="5"/>
      <c r="L42551" s="5"/>
      <c r="M42551" s="5"/>
      <c r="N42551" s="5"/>
      <c r="O42551" s="5"/>
      <c r="P42551" s="5"/>
      <c r="Q42551" s="5"/>
      <c r="R42551" s="5"/>
    </row>
    <row r="42552" spans="1:18" s="124" customFormat="1">
      <c r="A42552" s="8"/>
      <c r="G42552" s="5"/>
      <c r="H42552" s="5"/>
      <c r="I42552" s="5"/>
      <c r="J42552" s="5"/>
      <c r="K42552" s="5"/>
      <c r="L42552" s="5"/>
      <c r="M42552" s="5"/>
      <c r="N42552" s="5"/>
      <c r="O42552" s="5"/>
      <c r="P42552" s="5"/>
      <c r="Q42552" s="5"/>
      <c r="R42552" s="5"/>
    </row>
    <row r="42553" spans="1:18" s="124" customFormat="1">
      <c r="A42553" s="8"/>
      <c r="G42553" s="5"/>
      <c r="H42553" s="5"/>
      <c r="I42553" s="5"/>
      <c r="J42553" s="5"/>
      <c r="K42553" s="5"/>
      <c r="L42553" s="5"/>
      <c r="M42553" s="5"/>
      <c r="N42553" s="5"/>
      <c r="O42553" s="5"/>
      <c r="P42553" s="5"/>
      <c r="Q42553" s="5"/>
      <c r="R42553" s="5"/>
    </row>
    <row r="42554" spans="1:18" s="124" customFormat="1">
      <c r="A42554" s="8"/>
      <c r="G42554" s="5"/>
      <c r="H42554" s="5"/>
      <c r="I42554" s="5"/>
      <c r="J42554" s="5"/>
      <c r="K42554" s="5"/>
      <c r="L42554" s="5"/>
      <c r="M42554" s="5"/>
      <c r="N42554" s="5"/>
      <c r="O42554" s="5"/>
      <c r="P42554" s="5"/>
      <c r="Q42554" s="5"/>
      <c r="R42554" s="5"/>
    </row>
    <row r="42555" spans="1:18" s="124" customFormat="1">
      <c r="A42555" s="8"/>
      <c r="G42555" s="5"/>
      <c r="H42555" s="5"/>
      <c r="I42555" s="5"/>
      <c r="J42555" s="5"/>
      <c r="K42555" s="5"/>
      <c r="L42555" s="5"/>
      <c r="M42555" s="5"/>
      <c r="N42555" s="5"/>
      <c r="O42555" s="5"/>
      <c r="P42555" s="5"/>
      <c r="Q42555" s="5"/>
      <c r="R42555" s="5"/>
    </row>
    <row r="42556" spans="1:18" s="124" customFormat="1">
      <c r="A42556" s="8"/>
      <c r="G42556" s="5"/>
      <c r="H42556" s="5"/>
      <c r="I42556" s="5"/>
      <c r="J42556" s="5"/>
      <c r="K42556" s="5"/>
      <c r="L42556" s="5"/>
      <c r="M42556" s="5"/>
      <c r="N42556" s="5"/>
      <c r="O42556" s="5"/>
      <c r="P42556" s="5"/>
      <c r="Q42556" s="5"/>
      <c r="R42556" s="5"/>
    </row>
    <row r="42557" spans="1:18" s="124" customFormat="1">
      <c r="A42557" s="8"/>
      <c r="G42557" s="5"/>
      <c r="H42557" s="5"/>
      <c r="I42557" s="5"/>
      <c r="J42557" s="5"/>
      <c r="K42557" s="5"/>
      <c r="L42557" s="5"/>
      <c r="M42557" s="5"/>
      <c r="N42557" s="5"/>
      <c r="O42557" s="5"/>
      <c r="P42557" s="5"/>
      <c r="Q42557" s="5"/>
      <c r="R42557" s="5"/>
    </row>
    <row r="42558" spans="1:18" s="124" customFormat="1">
      <c r="A42558" s="8"/>
      <c r="G42558" s="5"/>
      <c r="H42558" s="5"/>
      <c r="I42558" s="5"/>
      <c r="J42558" s="5"/>
      <c r="K42558" s="5"/>
      <c r="L42558" s="5"/>
      <c r="M42558" s="5"/>
      <c r="N42558" s="5"/>
      <c r="O42558" s="5"/>
      <c r="P42558" s="5"/>
      <c r="Q42558" s="5"/>
      <c r="R42558" s="5"/>
    </row>
    <row r="42559" spans="1:18" s="124" customFormat="1">
      <c r="A42559" s="8"/>
      <c r="G42559" s="5"/>
      <c r="H42559" s="5"/>
      <c r="I42559" s="5"/>
      <c r="J42559" s="5"/>
      <c r="K42559" s="5"/>
      <c r="L42559" s="5"/>
      <c r="M42559" s="5"/>
      <c r="N42559" s="5"/>
      <c r="O42559" s="5"/>
      <c r="P42559" s="5"/>
      <c r="Q42559" s="5"/>
      <c r="R42559" s="5"/>
    </row>
    <row r="42560" spans="1:18" s="124" customFormat="1">
      <c r="A42560" s="8"/>
      <c r="G42560" s="5"/>
      <c r="H42560" s="5"/>
      <c r="I42560" s="5"/>
      <c r="J42560" s="5"/>
      <c r="K42560" s="5"/>
      <c r="L42560" s="5"/>
      <c r="M42560" s="5"/>
      <c r="N42560" s="5"/>
      <c r="O42560" s="5"/>
      <c r="P42560" s="5"/>
      <c r="Q42560" s="5"/>
      <c r="R42560" s="5"/>
    </row>
    <row r="42561" spans="1:18" s="124" customFormat="1">
      <c r="A42561" s="8"/>
      <c r="G42561" s="5"/>
      <c r="H42561" s="5"/>
      <c r="I42561" s="5"/>
      <c r="J42561" s="5"/>
      <c r="K42561" s="5"/>
      <c r="L42561" s="5"/>
      <c r="M42561" s="5"/>
      <c r="N42561" s="5"/>
      <c r="O42561" s="5"/>
      <c r="P42561" s="5"/>
      <c r="Q42561" s="5"/>
      <c r="R42561" s="5"/>
    </row>
    <row r="42562" spans="1:18" s="124" customFormat="1">
      <c r="A42562" s="8"/>
      <c r="G42562" s="5"/>
      <c r="H42562" s="5"/>
      <c r="I42562" s="5"/>
      <c r="J42562" s="5"/>
      <c r="K42562" s="5"/>
      <c r="L42562" s="5"/>
      <c r="M42562" s="5"/>
      <c r="N42562" s="5"/>
      <c r="O42562" s="5"/>
      <c r="P42562" s="5"/>
      <c r="Q42562" s="5"/>
      <c r="R42562" s="5"/>
    </row>
    <row r="42563" spans="1:18" s="124" customFormat="1">
      <c r="A42563" s="8"/>
      <c r="G42563" s="5"/>
      <c r="H42563" s="5"/>
      <c r="I42563" s="5"/>
      <c r="J42563" s="5"/>
      <c r="K42563" s="5"/>
      <c r="L42563" s="5"/>
      <c r="M42563" s="5"/>
      <c r="N42563" s="5"/>
      <c r="O42563" s="5"/>
      <c r="P42563" s="5"/>
      <c r="Q42563" s="5"/>
      <c r="R42563" s="5"/>
    </row>
    <row r="42564" spans="1:18" s="124" customFormat="1">
      <c r="A42564" s="8"/>
      <c r="G42564" s="5"/>
      <c r="H42564" s="5"/>
      <c r="I42564" s="5"/>
      <c r="J42564" s="5"/>
      <c r="K42564" s="5"/>
      <c r="L42564" s="5"/>
      <c r="M42564" s="5"/>
      <c r="N42564" s="5"/>
      <c r="O42564" s="5"/>
      <c r="P42564" s="5"/>
      <c r="Q42564" s="5"/>
      <c r="R42564" s="5"/>
    </row>
    <row r="42565" spans="1:18" s="124" customFormat="1">
      <c r="A42565" s="8"/>
      <c r="G42565" s="5"/>
      <c r="H42565" s="5"/>
      <c r="I42565" s="5"/>
      <c r="J42565" s="5"/>
      <c r="K42565" s="5"/>
      <c r="L42565" s="5"/>
      <c r="M42565" s="5"/>
      <c r="N42565" s="5"/>
      <c r="O42565" s="5"/>
      <c r="P42565" s="5"/>
      <c r="Q42565" s="5"/>
      <c r="R42565" s="5"/>
    </row>
    <row r="42566" spans="1:18" s="124" customFormat="1">
      <c r="A42566" s="8"/>
      <c r="G42566" s="5"/>
      <c r="H42566" s="5"/>
      <c r="I42566" s="5"/>
      <c r="J42566" s="5"/>
      <c r="K42566" s="5"/>
      <c r="L42566" s="5"/>
      <c r="M42566" s="5"/>
      <c r="N42566" s="5"/>
      <c r="O42566" s="5"/>
      <c r="P42566" s="5"/>
      <c r="Q42566" s="5"/>
      <c r="R42566" s="5"/>
    </row>
    <row r="42567" spans="1:18" s="124" customFormat="1">
      <c r="A42567" s="8"/>
      <c r="G42567" s="5"/>
      <c r="H42567" s="5"/>
      <c r="I42567" s="5"/>
      <c r="J42567" s="5"/>
      <c r="K42567" s="5"/>
      <c r="L42567" s="5"/>
      <c r="M42567" s="5"/>
      <c r="N42567" s="5"/>
      <c r="O42567" s="5"/>
      <c r="P42567" s="5"/>
      <c r="Q42567" s="5"/>
      <c r="R42567" s="5"/>
    </row>
    <row r="42568" spans="1:18" s="124" customFormat="1">
      <c r="A42568" s="8"/>
      <c r="G42568" s="5"/>
      <c r="H42568" s="5"/>
      <c r="I42568" s="5"/>
      <c r="J42568" s="5"/>
      <c r="K42568" s="5"/>
      <c r="L42568" s="5"/>
      <c r="M42568" s="5"/>
      <c r="N42568" s="5"/>
      <c r="O42568" s="5"/>
      <c r="P42568" s="5"/>
      <c r="Q42568" s="5"/>
      <c r="R42568" s="5"/>
    </row>
    <row r="42569" spans="1:18" s="124" customFormat="1">
      <c r="A42569" s="8"/>
      <c r="G42569" s="5"/>
      <c r="H42569" s="5"/>
      <c r="I42569" s="5"/>
      <c r="J42569" s="5"/>
      <c r="K42569" s="5"/>
      <c r="L42569" s="5"/>
      <c r="M42569" s="5"/>
      <c r="N42569" s="5"/>
      <c r="O42569" s="5"/>
      <c r="P42569" s="5"/>
      <c r="Q42569" s="5"/>
      <c r="R42569" s="5"/>
    </row>
    <row r="42570" spans="1:18" s="124" customFormat="1">
      <c r="A42570" s="8"/>
      <c r="G42570" s="5"/>
      <c r="H42570" s="5"/>
      <c r="I42570" s="5"/>
      <c r="J42570" s="5"/>
      <c r="K42570" s="5"/>
      <c r="L42570" s="5"/>
      <c r="M42570" s="5"/>
      <c r="N42570" s="5"/>
      <c r="O42570" s="5"/>
      <c r="P42570" s="5"/>
      <c r="Q42570" s="5"/>
      <c r="R42570" s="5"/>
    </row>
    <row r="42571" spans="1:18" s="124" customFormat="1">
      <c r="A42571" s="8"/>
      <c r="G42571" s="5"/>
      <c r="H42571" s="5"/>
      <c r="I42571" s="5"/>
      <c r="J42571" s="5"/>
      <c r="K42571" s="5"/>
      <c r="L42571" s="5"/>
      <c r="M42571" s="5"/>
      <c r="N42571" s="5"/>
      <c r="O42571" s="5"/>
      <c r="P42571" s="5"/>
      <c r="Q42571" s="5"/>
      <c r="R42571" s="5"/>
    </row>
    <row r="42572" spans="1:18" s="124" customFormat="1">
      <c r="A42572" s="8"/>
      <c r="G42572" s="5"/>
      <c r="H42572" s="5"/>
      <c r="I42572" s="5"/>
      <c r="J42572" s="5"/>
      <c r="K42572" s="5"/>
      <c r="L42572" s="5"/>
      <c r="M42572" s="5"/>
      <c r="N42572" s="5"/>
      <c r="O42572" s="5"/>
      <c r="P42572" s="5"/>
      <c r="Q42572" s="5"/>
      <c r="R42572" s="5"/>
    </row>
    <row r="42573" spans="1:18" s="124" customFormat="1">
      <c r="A42573" s="8"/>
      <c r="G42573" s="5"/>
      <c r="H42573" s="5"/>
      <c r="I42573" s="5"/>
      <c r="J42573" s="5"/>
      <c r="K42573" s="5"/>
      <c r="L42573" s="5"/>
      <c r="M42573" s="5"/>
      <c r="N42573" s="5"/>
      <c r="O42573" s="5"/>
      <c r="P42573" s="5"/>
      <c r="Q42573" s="5"/>
      <c r="R42573" s="5"/>
    </row>
    <row r="42574" spans="1:18" s="124" customFormat="1">
      <c r="A42574" s="8"/>
      <c r="G42574" s="5"/>
      <c r="H42574" s="5"/>
      <c r="I42574" s="5"/>
      <c r="J42574" s="5"/>
      <c r="K42574" s="5"/>
      <c r="L42574" s="5"/>
      <c r="M42574" s="5"/>
      <c r="N42574" s="5"/>
      <c r="O42574" s="5"/>
      <c r="P42574" s="5"/>
      <c r="Q42574" s="5"/>
      <c r="R42574" s="5"/>
    </row>
    <row r="42575" spans="1:18" s="124" customFormat="1">
      <c r="A42575" s="8"/>
      <c r="G42575" s="5"/>
      <c r="H42575" s="5"/>
      <c r="I42575" s="5"/>
      <c r="J42575" s="5"/>
      <c r="K42575" s="5"/>
      <c r="L42575" s="5"/>
      <c r="M42575" s="5"/>
      <c r="N42575" s="5"/>
      <c r="O42575" s="5"/>
      <c r="P42575" s="5"/>
      <c r="Q42575" s="5"/>
      <c r="R42575" s="5"/>
    </row>
    <row r="42576" spans="1:18" s="124" customFormat="1">
      <c r="A42576" s="8"/>
      <c r="G42576" s="5"/>
      <c r="H42576" s="5"/>
      <c r="I42576" s="5"/>
      <c r="J42576" s="5"/>
      <c r="K42576" s="5"/>
      <c r="L42576" s="5"/>
      <c r="M42576" s="5"/>
      <c r="N42576" s="5"/>
      <c r="O42576" s="5"/>
      <c r="P42576" s="5"/>
      <c r="Q42576" s="5"/>
      <c r="R42576" s="5"/>
    </row>
    <row r="42577" spans="1:18" s="124" customFormat="1">
      <c r="A42577" s="8"/>
      <c r="G42577" s="5"/>
      <c r="H42577" s="5"/>
      <c r="I42577" s="5"/>
      <c r="J42577" s="5"/>
      <c r="K42577" s="5"/>
      <c r="L42577" s="5"/>
      <c r="M42577" s="5"/>
      <c r="N42577" s="5"/>
      <c r="O42577" s="5"/>
      <c r="P42577" s="5"/>
      <c r="Q42577" s="5"/>
      <c r="R42577" s="5"/>
    </row>
    <row r="42578" spans="1:18" s="124" customFormat="1">
      <c r="A42578" s="8"/>
      <c r="G42578" s="5"/>
      <c r="H42578" s="5"/>
      <c r="I42578" s="5"/>
      <c r="J42578" s="5"/>
      <c r="K42578" s="5"/>
      <c r="L42578" s="5"/>
      <c r="M42578" s="5"/>
      <c r="N42578" s="5"/>
      <c r="O42578" s="5"/>
      <c r="P42578" s="5"/>
      <c r="Q42578" s="5"/>
      <c r="R42578" s="5"/>
    </row>
    <row r="42579" spans="1:18" s="124" customFormat="1">
      <c r="A42579" s="8"/>
      <c r="G42579" s="5"/>
      <c r="H42579" s="5"/>
      <c r="I42579" s="5"/>
      <c r="J42579" s="5"/>
      <c r="K42579" s="5"/>
      <c r="L42579" s="5"/>
      <c r="M42579" s="5"/>
      <c r="N42579" s="5"/>
      <c r="O42579" s="5"/>
      <c r="P42579" s="5"/>
      <c r="Q42579" s="5"/>
      <c r="R42579" s="5"/>
    </row>
    <row r="42580" spans="1:18" s="124" customFormat="1">
      <c r="A42580" s="8"/>
      <c r="G42580" s="5"/>
      <c r="H42580" s="5"/>
      <c r="I42580" s="5"/>
      <c r="J42580" s="5"/>
      <c r="K42580" s="5"/>
      <c r="L42580" s="5"/>
      <c r="M42580" s="5"/>
      <c r="N42580" s="5"/>
      <c r="O42580" s="5"/>
      <c r="P42580" s="5"/>
      <c r="Q42580" s="5"/>
      <c r="R42580" s="5"/>
    </row>
    <row r="42581" spans="1:18" s="124" customFormat="1">
      <c r="A42581" s="8"/>
      <c r="G42581" s="5"/>
      <c r="H42581" s="5"/>
      <c r="I42581" s="5"/>
      <c r="J42581" s="5"/>
      <c r="K42581" s="5"/>
      <c r="L42581" s="5"/>
      <c r="M42581" s="5"/>
      <c r="N42581" s="5"/>
      <c r="O42581" s="5"/>
      <c r="P42581" s="5"/>
      <c r="Q42581" s="5"/>
      <c r="R42581" s="5"/>
    </row>
    <row r="42582" spans="1:18" s="124" customFormat="1">
      <c r="A42582" s="8"/>
      <c r="G42582" s="5"/>
      <c r="H42582" s="5"/>
      <c r="I42582" s="5"/>
      <c r="J42582" s="5"/>
      <c r="K42582" s="5"/>
      <c r="L42582" s="5"/>
      <c r="M42582" s="5"/>
      <c r="N42582" s="5"/>
      <c r="O42582" s="5"/>
      <c r="P42582" s="5"/>
      <c r="Q42582" s="5"/>
      <c r="R42582" s="5"/>
    </row>
    <row r="42583" spans="1:18" s="124" customFormat="1">
      <c r="A42583" s="8"/>
      <c r="G42583" s="5"/>
      <c r="H42583" s="5"/>
      <c r="I42583" s="5"/>
      <c r="J42583" s="5"/>
      <c r="K42583" s="5"/>
      <c r="L42583" s="5"/>
      <c r="M42583" s="5"/>
      <c r="N42583" s="5"/>
      <c r="O42583" s="5"/>
      <c r="P42583" s="5"/>
      <c r="Q42583" s="5"/>
      <c r="R42583" s="5"/>
    </row>
    <row r="42584" spans="1:18" s="124" customFormat="1">
      <c r="A42584" s="8"/>
      <c r="G42584" s="5"/>
      <c r="H42584" s="5"/>
      <c r="I42584" s="5"/>
      <c r="J42584" s="5"/>
      <c r="K42584" s="5"/>
      <c r="L42584" s="5"/>
      <c r="M42584" s="5"/>
      <c r="N42584" s="5"/>
      <c r="O42584" s="5"/>
      <c r="P42584" s="5"/>
      <c r="Q42584" s="5"/>
      <c r="R42584" s="5"/>
    </row>
    <row r="42585" spans="1:18" s="124" customFormat="1">
      <c r="A42585" s="8"/>
      <c r="G42585" s="5"/>
      <c r="H42585" s="5"/>
      <c r="I42585" s="5"/>
      <c r="J42585" s="5"/>
      <c r="K42585" s="5"/>
      <c r="L42585" s="5"/>
      <c r="M42585" s="5"/>
      <c r="N42585" s="5"/>
      <c r="O42585" s="5"/>
      <c r="P42585" s="5"/>
      <c r="Q42585" s="5"/>
      <c r="R42585" s="5"/>
    </row>
    <row r="42586" spans="1:18" s="124" customFormat="1">
      <c r="A42586" s="8"/>
      <c r="G42586" s="5"/>
      <c r="H42586" s="5"/>
      <c r="I42586" s="5"/>
      <c r="J42586" s="5"/>
      <c r="K42586" s="5"/>
      <c r="L42586" s="5"/>
      <c r="M42586" s="5"/>
      <c r="N42586" s="5"/>
      <c r="O42586" s="5"/>
      <c r="P42586" s="5"/>
      <c r="Q42586" s="5"/>
      <c r="R42586" s="5"/>
    </row>
    <row r="42587" spans="1:18" s="124" customFormat="1">
      <c r="A42587" s="8"/>
      <c r="G42587" s="5"/>
      <c r="H42587" s="5"/>
      <c r="I42587" s="5"/>
      <c r="J42587" s="5"/>
      <c r="K42587" s="5"/>
      <c r="L42587" s="5"/>
      <c r="M42587" s="5"/>
      <c r="N42587" s="5"/>
      <c r="O42587" s="5"/>
      <c r="P42587" s="5"/>
      <c r="Q42587" s="5"/>
      <c r="R42587" s="5"/>
    </row>
    <row r="42588" spans="1:18" s="124" customFormat="1">
      <c r="A42588" s="8"/>
      <c r="G42588" s="5"/>
      <c r="H42588" s="5"/>
      <c r="I42588" s="5"/>
      <c r="J42588" s="5"/>
      <c r="K42588" s="5"/>
      <c r="L42588" s="5"/>
      <c r="M42588" s="5"/>
      <c r="N42588" s="5"/>
      <c r="O42588" s="5"/>
      <c r="P42588" s="5"/>
      <c r="Q42588" s="5"/>
      <c r="R42588" s="5"/>
    </row>
    <row r="42589" spans="1:18" s="124" customFormat="1">
      <c r="A42589" s="8"/>
      <c r="G42589" s="5"/>
      <c r="H42589" s="5"/>
      <c r="I42589" s="5"/>
      <c r="J42589" s="5"/>
      <c r="K42589" s="5"/>
      <c r="L42589" s="5"/>
      <c r="M42589" s="5"/>
      <c r="N42589" s="5"/>
      <c r="O42589" s="5"/>
      <c r="P42589" s="5"/>
      <c r="Q42589" s="5"/>
      <c r="R42589" s="5"/>
    </row>
    <row r="42590" spans="1:18" s="124" customFormat="1">
      <c r="A42590" s="8"/>
      <c r="G42590" s="5"/>
      <c r="H42590" s="5"/>
      <c r="I42590" s="5"/>
      <c r="J42590" s="5"/>
      <c r="K42590" s="5"/>
      <c r="L42590" s="5"/>
      <c r="M42590" s="5"/>
      <c r="N42590" s="5"/>
      <c r="O42590" s="5"/>
      <c r="P42590" s="5"/>
      <c r="Q42590" s="5"/>
      <c r="R42590" s="5"/>
    </row>
    <row r="42591" spans="1:18" s="124" customFormat="1">
      <c r="A42591" s="8"/>
      <c r="G42591" s="5"/>
      <c r="H42591" s="5"/>
      <c r="I42591" s="5"/>
      <c r="J42591" s="5"/>
      <c r="K42591" s="5"/>
      <c r="L42591" s="5"/>
      <c r="M42591" s="5"/>
      <c r="N42591" s="5"/>
      <c r="O42591" s="5"/>
      <c r="P42591" s="5"/>
      <c r="Q42591" s="5"/>
      <c r="R42591" s="5"/>
    </row>
    <row r="42592" spans="1:18" s="124" customFormat="1">
      <c r="A42592" s="8"/>
      <c r="G42592" s="5"/>
      <c r="H42592" s="5"/>
      <c r="I42592" s="5"/>
      <c r="J42592" s="5"/>
      <c r="K42592" s="5"/>
      <c r="L42592" s="5"/>
      <c r="M42592" s="5"/>
      <c r="N42592" s="5"/>
      <c r="O42592" s="5"/>
      <c r="P42592" s="5"/>
      <c r="Q42592" s="5"/>
      <c r="R42592" s="5"/>
    </row>
    <row r="42593" spans="1:18" s="124" customFormat="1">
      <c r="A42593" s="8"/>
      <c r="G42593" s="5"/>
      <c r="H42593" s="5"/>
      <c r="I42593" s="5"/>
      <c r="J42593" s="5"/>
      <c r="K42593" s="5"/>
      <c r="L42593" s="5"/>
      <c r="M42593" s="5"/>
      <c r="N42593" s="5"/>
      <c r="O42593" s="5"/>
      <c r="P42593" s="5"/>
      <c r="Q42593" s="5"/>
      <c r="R42593" s="5"/>
    </row>
    <row r="42594" spans="1:18" s="124" customFormat="1">
      <c r="A42594" s="8"/>
      <c r="G42594" s="5"/>
      <c r="H42594" s="5"/>
      <c r="I42594" s="5"/>
      <c r="J42594" s="5"/>
      <c r="K42594" s="5"/>
      <c r="L42594" s="5"/>
      <c r="M42594" s="5"/>
      <c r="N42594" s="5"/>
      <c r="O42594" s="5"/>
      <c r="P42594" s="5"/>
      <c r="Q42594" s="5"/>
      <c r="R42594" s="5"/>
    </row>
    <row r="42595" spans="1:18" s="124" customFormat="1">
      <c r="A42595" s="8"/>
      <c r="G42595" s="5"/>
      <c r="H42595" s="5"/>
      <c r="I42595" s="5"/>
      <c r="J42595" s="5"/>
      <c r="K42595" s="5"/>
      <c r="L42595" s="5"/>
      <c r="M42595" s="5"/>
      <c r="N42595" s="5"/>
      <c r="O42595" s="5"/>
      <c r="P42595" s="5"/>
      <c r="Q42595" s="5"/>
      <c r="R42595" s="5"/>
    </row>
    <row r="42596" spans="1:18" s="124" customFormat="1">
      <c r="A42596" s="8"/>
      <c r="G42596" s="5"/>
      <c r="H42596" s="5"/>
      <c r="I42596" s="5"/>
      <c r="J42596" s="5"/>
      <c r="K42596" s="5"/>
      <c r="L42596" s="5"/>
      <c r="M42596" s="5"/>
      <c r="N42596" s="5"/>
      <c r="O42596" s="5"/>
      <c r="P42596" s="5"/>
      <c r="Q42596" s="5"/>
      <c r="R42596" s="5"/>
    </row>
    <row r="42597" spans="1:18" s="124" customFormat="1">
      <c r="A42597" s="8"/>
      <c r="G42597" s="5"/>
      <c r="H42597" s="5"/>
      <c r="I42597" s="5"/>
      <c r="J42597" s="5"/>
      <c r="K42597" s="5"/>
      <c r="L42597" s="5"/>
      <c r="M42597" s="5"/>
      <c r="N42597" s="5"/>
      <c r="O42597" s="5"/>
      <c r="P42597" s="5"/>
      <c r="Q42597" s="5"/>
      <c r="R42597" s="5"/>
    </row>
    <row r="42598" spans="1:18" s="124" customFormat="1">
      <c r="A42598" s="8"/>
      <c r="G42598" s="5"/>
      <c r="H42598" s="5"/>
      <c r="I42598" s="5"/>
      <c r="J42598" s="5"/>
      <c r="K42598" s="5"/>
      <c r="L42598" s="5"/>
      <c r="M42598" s="5"/>
      <c r="N42598" s="5"/>
      <c r="O42598" s="5"/>
      <c r="P42598" s="5"/>
      <c r="Q42598" s="5"/>
      <c r="R42598" s="5"/>
    </row>
    <row r="42599" spans="1:18" s="124" customFormat="1">
      <c r="A42599" s="8"/>
      <c r="G42599" s="5"/>
      <c r="H42599" s="5"/>
      <c r="I42599" s="5"/>
      <c r="J42599" s="5"/>
      <c r="K42599" s="5"/>
      <c r="L42599" s="5"/>
      <c r="M42599" s="5"/>
      <c r="N42599" s="5"/>
      <c r="O42599" s="5"/>
      <c r="P42599" s="5"/>
      <c r="Q42599" s="5"/>
      <c r="R42599" s="5"/>
    </row>
    <row r="42600" spans="1:18" s="124" customFormat="1">
      <c r="A42600" s="8"/>
      <c r="G42600" s="5"/>
      <c r="H42600" s="5"/>
      <c r="I42600" s="5"/>
      <c r="J42600" s="5"/>
      <c r="K42600" s="5"/>
      <c r="L42600" s="5"/>
      <c r="M42600" s="5"/>
      <c r="N42600" s="5"/>
      <c r="O42600" s="5"/>
      <c r="P42600" s="5"/>
      <c r="Q42600" s="5"/>
      <c r="R42600" s="5"/>
    </row>
    <row r="42601" spans="1:18" s="124" customFormat="1">
      <c r="A42601" s="8"/>
      <c r="G42601" s="5"/>
      <c r="H42601" s="5"/>
      <c r="I42601" s="5"/>
      <c r="J42601" s="5"/>
      <c r="K42601" s="5"/>
      <c r="L42601" s="5"/>
      <c r="M42601" s="5"/>
      <c r="N42601" s="5"/>
      <c r="O42601" s="5"/>
      <c r="P42601" s="5"/>
      <c r="Q42601" s="5"/>
      <c r="R42601" s="5"/>
    </row>
    <row r="42602" spans="1:18" s="124" customFormat="1">
      <c r="A42602" s="8"/>
      <c r="G42602" s="5"/>
      <c r="H42602" s="5"/>
      <c r="I42602" s="5"/>
      <c r="J42602" s="5"/>
      <c r="K42602" s="5"/>
      <c r="L42602" s="5"/>
      <c r="M42602" s="5"/>
      <c r="N42602" s="5"/>
      <c r="O42602" s="5"/>
      <c r="P42602" s="5"/>
      <c r="Q42602" s="5"/>
      <c r="R42602" s="5"/>
    </row>
    <row r="42603" spans="1:18" s="124" customFormat="1">
      <c r="A42603" s="8"/>
      <c r="G42603" s="5"/>
      <c r="H42603" s="5"/>
      <c r="I42603" s="5"/>
      <c r="J42603" s="5"/>
      <c r="K42603" s="5"/>
      <c r="L42603" s="5"/>
      <c r="M42603" s="5"/>
      <c r="N42603" s="5"/>
      <c r="O42603" s="5"/>
      <c r="P42603" s="5"/>
      <c r="Q42603" s="5"/>
      <c r="R42603" s="5"/>
    </row>
    <row r="42604" spans="1:18" s="124" customFormat="1">
      <c r="A42604" s="8"/>
      <c r="G42604" s="5"/>
      <c r="H42604" s="5"/>
      <c r="I42604" s="5"/>
      <c r="J42604" s="5"/>
      <c r="K42604" s="5"/>
      <c r="L42604" s="5"/>
      <c r="M42604" s="5"/>
      <c r="N42604" s="5"/>
      <c r="O42604" s="5"/>
      <c r="P42604" s="5"/>
      <c r="Q42604" s="5"/>
      <c r="R42604" s="5"/>
    </row>
    <row r="42605" spans="1:18" s="124" customFormat="1">
      <c r="A42605" s="8"/>
      <c r="G42605" s="5"/>
      <c r="H42605" s="5"/>
      <c r="I42605" s="5"/>
      <c r="J42605" s="5"/>
      <c r="K42605" s="5"/>
      <c r="L42605" s="5"/>
      <c r="M42605" s="5"/>
      <c r="N42605" s="5"/>
      <c r="O42605" s="5"/>
      <c r="P42605" s="5"/>
      <c r="Q42605" s="5"/>
      <c r="R42605" s="5"/>
    </row>
    <row r="42606" spans="1:18" s="124" customFormat="1">
      <c r="A42606" s="8"/>
      <c r="G42606" s="5"/>
      <c r="H42606" s="5"/>
      <c r="I42606" s="5"/>
      <c r="J42606" s="5"/>
      <c r="K42606" s="5"/>
      <c r="L42606" s="5"/>
      <c r="M42606" s="5"/>
      <c r="N42606" s="5"/>
      <c r="O42606" s="5"/>
      <c r="P42606" s="5"/>
      <c r="Q42606" s="5"/>
      <c r="R42606" s="5"/>
    </row>
    <row r="42607" spans="1:18" s="124" customFormat="1">
      <c r="A42607" s="8"/>
      <c r="G42607" s="5"/>
      <c r="H42607" s="5"/>
      <c r="I42607" s="5"/>
      <c r="J42607" s="5"/>
      <c r="K42607" s="5"/>
      <c r="L42607" s="5"/>
      <c r="M42607" s="5"/>
      <c r="N42607" s="5"/>
      <c r="O42607" s="5"/>
      <c r="P42607" s="5"/>
      <c r="Q42607" s="5"/>
      <c r="R42607" s="5"/>
    </row>
    <row r="42608" spans="1:18" s="124" customFormat="1">
      <c r="A42608" s="8"/>
      <c r="G42608" s="5"/>
      <c r="H42608" s="5"/>
      <c r="I42608" s="5"/>
      <c r="J42608" s="5"/>
      <c r="K42608" s="5"/>
      <c r="L42608" s="5"/>
      <c r="M42608" s="5"/>
      <c r="N42608" s="5"/>
      <c r="O42608" s="5"/>
      <c r="P42608" s="5"/>
      <c r="Q42608" s="5"/>
      <c r="R42608" s="5"/>
    </row>
    <row r="42609" spans="1:18" s="124" customFormat="1">
      <c r="A42609" s="8"/>
      <c r="G42609" s="5"/>
      <c r="H42609" s="5"/>
      <c r="I42609" s="5"/>
      <c r="J42609" s="5"/>
      <c r="K42609" s="5"/>
      <c r="L42609" s="5"/>
      <c r="M42609" s="5"/>
      <c r="N42609" s="5"/>
      <c r="O42609" s="5"/>
      <c r="P42609" s="5"/>
      <c r="Q42609" s="5"/>
      <c r="R42609" s="5"/>
    </row>
    <row r="42610" spans="1:18" s="124" customFormat="1">
      <c r="A42610" s="8"/>
      <c r="G42610" s="5"/>
      <c r="H42610" s="5"/>
      <c r="I42610" s="5"/>
      <c r="J42610" s="5"/>
      <c r="K42610" s="5"/>
      <c r="L42610" s="5"/>
      <c r="M42610" s="5"/>
      <c r="N42610" s="5"/>
      <c r="O42610" s="5"/>
      <c r="P42610" s="5"/>
      <c r="Q42610" s="5"/>
      <c r="R42610" s="5"/>
    </row>
    <row r="42611" spans="1:18" s="124" customFormat="1">
      <c r="A42611" s="8"/>
      <c r="G42611" s="5"/>
      <c r="H42611" s="5"/>
      <c r="I42611" s="5"/>
      <c r="J42611" s="5"/>
      <c r="K42611" s="5"/>
      <c r="L42611" s="5"/>
      <c r="M42611" s="5"/>
      <c r="N42611" s="5"/>
      <c r="O42611" s="5"/>
      <c r="P42611" s="5"/>
      <c r="Q42611" s="5"/>
      <c r="R42611" s="5"/>
    </row>
    <row r="42612" spans="1:18" s="124" customFormat="1">
      <c r="A42612" s="8"/>
      <c r="G42612" s="5"/>
      <c r="H42612" s="5"/>
      <c r="I42612" s="5"/>
      <c r="J42612" s="5"/>
      <c r="K42612" s="5"/>
      <c r="L42612" s="5"/>
      <c r="M42612" s="5"/>
      <c r="N42612" s="5"/>
      <c r="O42612" s="5"/>
      <c r="P42612" s="5"/>
      <c r="Q42612" s="5"/>
      <c r="R42612" s="5"/>
    </row>
    <row r="42613" spans="1:18" s="124" customFormat="1">
      <c r="A42613" s="8"/>
      <c r="G42613" s="5"/>
      <c r="H42613" s="5"/>
      <c r="I42613" s="5"/>
      <c r="J42613" s="5"/>
      <c r="K42613" s="5"/>
      <c r="L42613" s="5"/>
      <c r="M42613" s="5"/>
      <c r="N42613" s="5"/>
      <c r="O42613" s="5"/>
      <c r="P42613" s="5"/>
      <c r="Q42613" s="5"/>
      <c r="R42613" s="5"/>
    </row>
    <row r="42614" spans="1:18" s="124" customFormat="1">
      <c r="A42614" s="8"/>
      <c r="G42614" s="5"/>
      <c r="H42614" s="5"/>
      <c r="I42614" s="5"/>
      <c r="J42614" s="5"/>
      <c r="K42614" s="5"/>
      <c r="L42614" s="5"/>
      <c r="M42614" s="5"/>
      <c r="N42614" s="5"/>
      <c r="O42614" s="5"/>
      <c r="P42614" s="5"/>
      <c r="Q42614" s="5"/>
      <c r="R42614" s="5"/>
    </row>
    <row r="42615" spans="1:18" s="124" customFormat="1">
      <c r="A42615" s="8"/>
      <c r="G42615" s="5"/>
      <c r="H42615" s="5"/>
      <c r="I42615" s="5"/>
      <c r="J42615" s="5"/>
      <c r="K42615" s="5"/>
      <c r="L42615" s="5"/>
      <c r="M42615" s="5"/>
      <c r="N42615" s="5"/>
      <c r="O42615" s="5"/>
      <c r="P42615" s="5"/>
      <c r="Q42615" s="5"/>
      <c r="R42615" s="5"/>
    </row>
    <row r="42616" spans="1:18" s="124" customFormat="1">
      <c r="A42616" s="8"/>
      <c r="G42616" s="5"/>
      <c r="H42616" s="5"/>
      <c r="I42616" s="5"/>
      <c r="J42616" s="5"/>
      <c r="K42616" s="5"/>
      <c r="L42616" s="5"/>
      <c r="M42616" s="5"/>
      <c r="N42616" s="5"/>
      <c r="O42616" s="5"/>
      <c r="P42616" s="5"/>
      <c r="Q42616" s="5"/>
      <c r="R42616" s="5"/>
    </row>
    <row r="42617" spans="1:18" s="124" customFormat="1">
      <c r="A42617" s="8"/>
      <c r="G42617" s="5"/>
      <c r="H42617" s="5"/>
      <c r="I42617" s="5"/>
      <c r="J42617" s="5"/>
      <c r="K42617" s="5"/>
      <c r="L42617" s="5"/>
      <c r="M42617" s="5"/>
      <c r="N42617" s="5"/>
      <c r="O42617" s="5"/>
      <c r="P42617" s="5"/>
      <c r="Q42617" s="5"/>
      <c r="R42617" s="5"/>
    </row>
    <row r="42618" spans="1:18" s="124" customFormat="1">
      <c r="A42618" s="8"/>
      <c r="G42618" s="5"/>
      <c r="H42618" s="5"/>
      <c r="I42618" s="5"/>
      <c r="J42618" s="5"/>
      <c r="K42618" s="5"/>
      <c r="L42618" s="5"/>
      <c r="M42618" s="5"/>
      <c r="N42618" s="5"/>
      <c r="O42618" s="5"/>
      <c r="P42618" s="5"/>
      <c r="Q42618" s="5"/>
      <c r="R42618" s="5"/>
    </row>
    <row r="42619" spans="1:18" s="124" customFormat="1">
      <c r="A42619" s="8"/>
      <c r="G42619" s="5"/>
      <c r="H42619" s="5"/>
      <c r="I42619" s="5"/>
      <c r="J42619" s="5"/>
      <c r="K42619" s="5"/>
      <c r="L42619" s="5"/>
      <c r="M42619" s="5"/>
      <c r="N42619" s="5"/>
      <c r="O42619" s="5"/>
      <c r="P42619" s="5"/>
      <c r="Q42619" s="5"/>
      <c r="R42619" s="5"/>
    </row>
    <row r="42620" spans="1:18" s="124" customFormat="1">
      <c r="A42620" s="8"/>
      <c r="G42620" s="5"/>
      <c r="H42620" s="5"/>
      <c r="I42620" s="5"/>
      <c r="J42620" s="5"/>
      <c r="K42620" s="5"/>
      <c r="L42620" s="5"/>
      <c r="M42620" s="5"/>
      <c r="N42620" s="5"/>
      <c r="O42620" s="5"/>
      <c r="P42620" s="5"/>
      <c r="Q42620" s="5"/>
      <c r="R42620" s="5"/>
    </row>
    <row r="42621" spans="1:18" s="124" customFormat="1">
      <c r="A42621" s="8"/>
      <c r="G42621" s="5"/>
      <c r="H42621" s="5"/>
      <c r="I42621" s="5"/>
      <c r="J42621" s="5"/>
      <c r="K42621" s="5"/>
      <c r="L42621" s="5"/>
      <c r="M42621" s="5"/>
      <c r="N42621" s="5"/>
      <c r="O42621" s="5"/>
      <c r="P42621" s="5"/>
      <c r="Q42621" s="5"/>
      <c r="R42621" s="5"/>
    </row>
    <row r="42622" spans="1:18" s="124" customFormat="1">
      <c r="A42622" s="8"/>
      <c r="G42622" s="5"/>
      <c r="H42622" s="5"/>
      <c r="I42622" s="5"/>
      <c r="J42622" s="5"/>
      <c r="K42622" s="5"/>
      <c r="L42622" s="5"/>
      <c r="M42622" s="5"/>
      <c r="N42622" s="5"/>
      <c r="O42622" s="5"/>
      <c r="P42622" s="5"/>
      <c r="Q42622" s="5"/>
      <c r="R42622" s="5"/>
    </row>
    <row r="42623" spans="1:18" s="124" customFormat="1">
      <c r="A42623" s="8"/>
      <c r="G42623" s="5"/>
      <c r="H42623" s="5"/>
      <c r="I42623" s="5"/>
      <c r="J42623" s="5"/>
      <c r="K42623" s="5"/>
      <c r="L42623" s="5"/>
      <c r="M42623" s="5"/>
      <c r="N42623" s="5"/>
      <c r="O42623" s="5"/>
      <c r="P42623" s="5"/>
      <c r="Q42623" s="5"/>
      <c r="R42623" s="5"/>
    </row>
    <row r="42624" spans="1:18" s="124" customFormat="1">
      <c r="A42624" s="8"/>
      <c r="G42624" s="5"/>
      <c r="H42624" s="5"/>
      <c r="I42624" s="5"/>
      <c r="J42624" s="5"/>
      <c r="K42624" s="5"/>
      <c r="L42624" s="5"/>
      <c r="M42624" s="5"/>
      <c r="N42624" s="5"/>
      <c r="O42624" s="5"/>
      <c r="P42624" s="5"/>
      <c r="Q42624" s="5"/>
      <c r="R42624" s="5"/>
    </row>
    <row r="42625" spans="1:18" s="124" customFormat="1">
      <c r="A42625" s="8"/>
      <c r="G42625" s="5"/>
      <c r="H42625" s="5"/>
      <c r="I42625" s="5"/>
      <c r="J42625" s="5"/>
      <c r="K42625" s="5"/>
      <c r="L42625" s="5"/>
      <c r="M42625" s="5"/>
      <c r="N42625" s="5"/>
      <c r="O42625" s="5"/>
      <c r="P42625" s="5"/>
      <c r="Q42625" s="5"/>
      <c r="R42625" s="5"/>
    </row>
    <row r="42626" spans="1:18" s="124" customFormat="1">
      <c r="A42626" s="8"/>
      <c r="G42626" s="5"/>
      <c r="H42626" s="5"/>
      <c r="I42626" s="5"/>
      <c r="J42626" s="5"/>
      <c r="K42626" s="5"/>
      <c r="L42626" s="5"/>
      <c r="M42626" s="5"/>
      <c r="N42626" s="5"/>
      <c r="O42626" s="5"/>
      <c r="P42626" s="5"/>
      <c r="Q42626" s="5"/>
      <c r="R42626" s="5"/>
    </row>
    <row r="42627" spans="1:18" s="124" customFormat="1">
      <c r="A42627" s="8"/>
      <c r="G42627" s="5"/>
      <c r="H42627" s="5"/>
      <c r="I42627" s="5"/>
      <c r="J42627" s="5"/>
      <c r="K42627" s="5"/>
      <c r="L42627" s="5"/>
      <c r="M42627" s="5"/>
      <c r="N42627" s="5"/>
      <c r="O42627" s="5"/>
      <c r="P42627" s="5"/>
      <c r="Q42627" s="5"/>
      <c r="R42627" s="5"/>
    </row>
    <row r="42628" spans="1:18" s="124" customFormat="1">
      <c r="A42628" s="8"/>
      <c r="G42628" s="5"/>
      <c r="H42628" s="5"/>
      <c r="I42628" s="5"/>
      <c r="J42628" s="5"/>
      <c r="K42628" s="5"/>
      <c r="L42628" s="5"/>
      <c r="M42628" s="5"/>
      <c r="N42628" s="5"/>
      <c r="O42628" s="5"/>
      <c r="P42628" s="5"/>
      <c r="Q42628" s="5"/>
      <c r="R42628" s="5"/>
    </row>
    <row r="42629" spans="1:18" s="124" customFormat="1">
      <c r="A42629" s="8"/>
      <c r="G42629" s="5"/>
      <c r="H42629" s="5"/>
      <c r="I42629" s="5"/>
      <c r="J42629" s="5"/>
      <c r="K42629" s="5"/>
      <c r="L42629" s="5"/>
      <c r="M42629" s="5"/>
      <c r="N42629" s="5"/>
      <c r="O42629" s="5"/>
      <c r="P42629" s="5"/>
      <c r="Q42629" s="5"/>
      <c r="R42629" s="5"/>
    </row>
    <row r="42630" spans="1:18" s="124" customFormat="1">
      <c r="A42630" s="8"/>
      <c r="G42630" s="5"/>
      <c r="H42630" s="5"/>
      <c r="I42630" s="5"/>
      <c r="J42630" s="5"/>
      <c r="K42630" s="5"/>
      <c r="L42630" s="5"/>
      <c r="M42630" s="5"/>
      <c r="N42630" s="5"/>
      <c r="O42630" s="5"/>
      <c r="P42630" s="5"/>
      <c r="Q42630" s="5"/>
      <c r="R42630" s="5"/>
    </row>
    <row r="42631" spans="1:18" s="124" customFormat="1">
      <c r="A42631" s="8"/>
      <c r="G42631" s="5"/>
      <c r="H42631" s="5"/>
      <c r="I42631" s="5"/>
      <c r="J42631" s="5"/>
      <c r="K42631" s="5"/>
      <c r="L42631" s="5"/>
      <c r="M42631" s="5"/>
      <c r="N42631" s="5"/>
      <c r="O42631" s="5"/>
      <c r="P42631" s="5"/>
      <c r="Q42631" s="5"/>
      <c r="R42631" s="5"/>
    </row>
    <row r="42632" spans="1:18" s="124" customFormat="1">
      <c r="A42632" s="8"/>
      <c r="G42632" s="5"/>
      <c r="H42632" s="5"/>
      <c r="I42632" s="5"/>
      <c r="J42632" s="5"/>
      <c r="K42632" s="5"/>
      <c r="L42632" s="5"/>
      <c r="M42632" s="5"/>
      <c r="N42632" s="5"/>
      <c r="O42632" s="5"/>
      <c r="P42632" s="5"/>
      <c r="Q42632" s="5"/>
      <c r="R42632" s="5"/>
    </row>
    <row r="42633" spans="1:18" s="124" customFormat="1">
      <c r="A42633" s="8"/>
      <c r="G42633" s="5"/>
      <c r="H42633" s="5"/>
      <c r="I42633" s="5"/>
      <c r="J42633" s="5"/>
      <c r="K42633" s="5"/>
      <c r="L42633" s="5"/>
      <c r="M42633" s="5"/>
      <c r="N42633" s="5"/>
      <c r="O42633" s="5"/>
      <c r="P42633" s="5"/>
      <c r="Q42633" s="5"/>
      <c r="R42633" s="5"/>
    </row>
    <row r="42634" spans="1:18" s="124" customFormat="1">
      <c r="A42634" s="8"/>
      <c r="G42634" s="5"/>
      <c r="H42634" s="5"/>
      <c r="I42634" s="5"/>
      <c r="J42634" s="5"/>
      <c r="K42634" s="5"/>
      <c r="L42634" s="5"/>
      <c r="M42634" s="5"/>
      <c r="N42634" s="5"/>
      <c r="O42634" s="5"/>
      <c r="P42634" s="5"/>
      <c r="Q42634" s="5"/>
      <c r="R42634" s="5"/>
    </row>
    <row r="42635" spans="1:18" s="124" customFormat="1">
      <c r="A42635" s="8"/>
      <c r="G42635" s="5"/>
      <c r="H42635" s="5"/>
      <c r="I42635" s="5"/>
      <c r="J42635" s="5"/>
      <c r="K42635" s="5"/>
      <c r="L42635" s="5"/>
      <c r="M42635" s="5"/>
      <c r="N42635" s="5"/>
      <c r="O42635" s="5"/>
      <c r="P42635" s="5"/>
      <c r="Q42635" s="5"/>
      <c r="R42635" s="5"/>
    </row>
    <row r="42636" spans="1:18" s="124" customFormat="1">
      <c r="A42636" s="8"/>
      <c r="G42636" s="5"/>
      <c r="H42636" s="5"/>
      <c r="I42636" s="5"/>
      <c r="J42636" s="5"/>
      <c r="K42636" s="5"/>
      <c r="L42636" s="5"/>
      <c r="M42636" s="5"/>
      <c r="N42636" s="5"/>
      <c r="O42636" s="5"/>
      <c r="P42636" s="5"/>
      <c r="Q42636" s="5"/>
      <c r="R42636" s="5"/>
    </row>
    <row r="42637" spans="1:18" s="124" customFormat="1">
      <c r="A42637" s="8"/>
      <c r="G42637" s="5"/>
      <c r="H42637" s="5"/>
      <c r="I42637" s="5"/>
      <c r="J42637" s="5"/>
      <c r="K42637" s="5"/>
      <c r="L42637" s="5"/>
      <c r="M42637" s="5"/>
      <c r="N42637" s="5"/>
      <c r="O42637" s="5"/>
      <c r="P42637" s="5"/>
      <c r="Q42637" s="5"/>
      <c r="R42637" s="5"/>
    </row>
    <row r="42638" spans="1:18" s="124" customFormat="1">
      <c r="A42638" s="8"/>
      <c r="G42638" s="5"/>
      <c r="H42638" s="5"/>
      <c r="I42638" s="5"/>
      <c r="J42638" s="5"/>
      <c r="K42638" s="5"/>
      <c r="L42638" s="5"/>
      <c r="M42638" s="5"/>
      <c r="N42638" s="5"/>
      <c r="O42638" s="5"/>
      <c r="P42638" s="5"/>
      <c r="Q42638" s="5"/>
      <c r="R42638" s="5"/>
    </row>
    <row r="42639" spans="1:18" s="124" customFormat="1">
      <c r="A42639" s="8"/>
      <c r="G42639" s="5"/>
      <c r="H42639" s="5"/>
      <c r="I42639" s="5"/>
      <c r="J42639" s="5"/>
      <c r="K42639" s="5"/>
      <c r="L42639" s="5"/>
      <c r="M42639" s="5"/>
      <c r="N42639" s="5"/>
      <c r="O42639" s="5"/>
      <c r="P42639" s="5"/>
      <c r="Q42639" s="5"/>
      <c r="R42639" s="5"/>
    </row>
    <row r="42640" spans="1:18" s="124" customFormat="1">
      <c r="A42640" s="8"/>
      <c r="G42640" s="5"/>
      <c r="H42640" s="5"/>
      <c r="I42640" s="5"/>
      <c r="J42640" s="5"/>
      <c r="K42640" s="5"/>
      <c r="L42640" s="5"/>
      <c r="M42640" s="5"/>
      <c r="N42640" s="5"/>
      <c r="O42640" s="5"/>
      <c r="P42640" s="5"/>
      <c r="Q42640" s="5"/>
      <c r="R42640" s="5"/>
    </row>
    <row r="42641" spans="1:18" s="124" customFormat="1">
      <c r="A42641" s="8"/>
      <c r="G42641" s="5"/>
      <c r="H42641" s="5"/>
      <c r="I42641" s="5"/>
      <c r="J42641" s="5"/>
      <c r="K42641" s="5"/>
      <c r="L42641" s="5"/>
      <c r="M42641" s="5"/>
      <c r="N42641" s="5"/>
      <c r="O42641" s="5"/>
      <c r="P42641" s="5"/>
      <c r="Q42641" s="5"/>
      <c r="R42641" s="5"/>
    </row>
    <row r="42642" spans="1:18" s="124" customFormat="1">
      <c r="A42642" s="8"/>
      <c r="G42642" s="5"/>
      <c r="H42642" s="5"/>
      <c r="I42642" s="5"/>
      <c r="J42642" s="5"/>
      <c r="K42642" s="5"/>
      <c r="L42642" s="5"/>
      <c r="M42642" s="5"/>
      <c r="N42642" s="5"/>
      <c r="O42642" s="5"/>
      <c r="P42642" s="5"/>
      <c r="Q42642" s="5"/>
      <c r="R42642" s="5"/>
    </row>
    <row r="42643" spans="1:18" s="124" customFormat="1">
      <c r="A42643" s="8"/>
      <c r="G42643" s="5"/>
      <c r="H42643" s="5"/>
      <c r="I42643" s="5"/>
      <c r="J42643" s="5"/>
      <c r="K42643" s="5"/>
      <c r="L42643" s="5"/>
      <c r="M42643" s="5"/>
      <c r="N42643" s="5"/>
      <c r="O42643" s="5"/>
      <c r="P42643" s="5"/>
      <c r="Q42643" s="5"/>
      <c r="R42643" s="5"/>
    </row>
    <row r="42644" spans="1:18" s="124" customFormat="1">
      <c r="A42644" s="8"/>
      <c r="G42644" s="5"/>
      <c r="H42644" s="5"/>
      <c r="I42644" s="5"/>
      <c r="J42644" s="5"/>
      <c r="K42644" s="5"/>
      <c r="L42644" s="5"/>
      <c r="M42644" s="5"/>
      <c r="N42644" s="5"/>
      <c r="O42644" s="5"/>
      <c r="P42644" s="5"/>
      <c r="Q42644" s="5"/>
      <c r="R42644" s="5"/>
    </row>
    <row r="42645" spans="1:18" s="124" customFormat="1">
      <c r="A42645" s="8"/>
      <c r="G42645" s="5"/>
      <c r="H42645" s="5"/>
      <c r="I42645" s="5"/>
      <c r="J42645" s="5"/>
      <c r="K42645" s="5"/>
      <c r="L42645" s="5"/>
      <c r="M42645" s="5"/>
      <c r="N42645" s="5"/>
      <c r="O42645" s="5"/>
      <c r="P42645" s="5"/>
      <c r="Q42645" s="5"/>
      <c r="R42645" s="5"/>
    </row>
    <row r="42646" spans="1:18" s="124" customFormat="1">
      <c r="A42646" s="8"/>
      <c r="G42646" s="5"/>
      <c r="H42646" s="5"/>
      <c r="I42646" s="5"/>
      <c r="J42646" s="5"/>
      <c r="K42646" s="5"/>
      <c r="L42646" s="5"/>
      <c r="M42646" s="5"/>
      <c r="N42646" s="5"/>
      <c r="O42646" s="5"/>
      <c r="P42646" s="5"/>
      <c r="Q42646" s="5"/>
      <c r="R42646" s="5"/>
    </row>
    <row r="42647" spans="1:18" s="124" customFormat="1">
      <c r="A42647" s="8"/>
      <c r="G42647" s="5"/>
      <c r="H42647" s="5"/>
      <c r="I42647" s="5"/>
      <c r="J42647" s="5"/>
      <c r="K42647" s="5"/>
      <c r="L42647" s="5"/>
      <c r="M42647" s="5"/>
      <c r="N42647" s="5"/>
      <c r="O42647" s="5"/>
      <c r="P42647" s="5"/>
      <c r="Q42647" s="5"/>
      <c r="R42647" s="5"/>
    </row>
    <row r="42648" spans="1:18" s="124" customFormat="1">
      <c r="A42648" s="8"/>
      <c r="G42648" s="5"/>
      <c r="H42648" s="5"/>
      <c r="I42648" s="5"/>
      <c r="J42648" s="5"/>
      <c r="K42648" s="5"/>
      <c r="L42648" s="5"/>
      <c r="M42648" s="5"/>
      <c r="N42648" s="5"/>
      <c r="O42648" s="5"/>
      <c r="P42648" s="5"/>
      <c r="Q42648" s="5"/>
      <c r="R42648" s="5"/>
    </row>
    <row r="42649" spans="1:18" s="124" customFormat="1">
      <c r="A42649" s="8"/>
      <c r="G42649" s="5"/>
      <c r="H42649" s="5"/>
      <c r="I42649" s="5"/>
      <c r="J42649" s="5"/>
      <c r="K42649" s="5"/>
      <c r="L42649" s="5"/>
      <c r="M42649" s="5"/>
      <c r="N42649" s="5"/>
      <c r="O42649" s="5"/>
      <c r="P42649" s="5"/>
      <c r="Q42649" s="5"/>
      <c r="R42649" s="5"/>
    </row>
    <row r="42650" spans="1:18" s="124" customFormat="1">
      <c r="A42650" s="8"/>
      <c r="G42650" s="5"/>
      <c r="H42650" s="5"/>
      <c r="I42650" s="5"/>
      <c r="J42650" s="5"/>
      <c r="K42650" s="5"/>
      <c r="L42650" s="5"/>
      <c r="M42650" s="5"/>
      <c r="N42650" s="5"/>
      <c r="O42650" s="5"/>
      <c r="P42650" s="5"/>
      <c r="Q42650" s="5"/>
      <c r="R42650" s="5"/>
    </row>
    <row r="42651" spans="1:18" s="124" customFormat="1">
      <c r="A42651" s="8"/>
      <c r="G42651" s="5"/>
      <c r="H42651" s="5"/>
      <c r="I42651" s="5"/>
      <c r="J42651" s="5"/>
      <c r="K42651" s="5"/>
      <c r="L42651" s="5"/>
      <c r="M42651" s="5"/>
      <c r="N42651" s="5"/>
      <c r="O42651" s="5"/>
      <c r="P42651" s="5"/>
      <c r="Q42651" s="5"/>
      <c r="R42651" s="5"/>
    </row>
    <row r="42652" spans="1:18" s="124" customFormat="1">
      <c r="A42652" s="8"/>
      <c r="G42652" s="5"/>
      <c r="H42652" s="5"/>
      <c r="I42652" s="5"/>
      <c r="J42652" s="5"/>
      <c r="K42652" s="5"/>
      <c r="L42652" s="5"/>
      <c r="M42652" s="5"/>
      <c r="N42652" s="5"/>
      <c r="O42652" s="5"/>
      <c r="P42652" s="5"/>
      <c r="Q42652" s="5"/>
      <c r="R42652" s="5"/>
    </row>
    <row r="42653" spans="1:18" s="124" customFormat="1">
      <c r="A42653" s="8"/>
      <c r="G42653" s="5"/>
      <c r="H42653" s="5"/>
      <c r="I42653" s="5"/>
      <c r="J42653" s="5"/>
      <c r="K42653" s="5"/>
      <c r="L42653" s="5"/>
      <c r="M42653" s="5"/>
      <c r="N42653" s="5"/>
      <c r="O42653" s="5"/>
      <c r="P42653" s="5"/>
      <c r="Q42653" s="5"/>
      <c r="R42653" s="5"/>
    </row>
    <row r="42654" spans="1:18" s="124" customFormat="1">
      <c r="A42654" s="8"/>
      <c r="G42654" s="5"/>
      <c r="H42654" s="5"/>
      <c r="I42654" s="5"/>
      <c r="J42654" s="5"/>
      <c r="K42654" s="5"/>
      <c r="L42654" s="5"/>
      <c r="M42654" s="5"/>
      <c r="N42654" s="5"/>
      <c r="O42654" s="5"/>
      <c r="P42654" s="5"/>
      <c r="Q42654" s="5"/>
      <c r="R42654" s="5"/>
    </row>
    <row r="42655" spans="1:18" s="124" customFormat="1">
      <c r="A42655" s="8"/>
      <c r="G42655" s="5"/>
      <c r="H42655" s="5"/>
      <c r="I42655" s="5"/>
      <c r="J42655" s="5"/>
      <c r="K42655" s="5"/>
      <c r="L42655" s="5"/>
      <c r="M42655" s="5"/>
      <c r="N42655" s="5"/>
      <c r="O42655" s="5"/>
      <c r="P42655" s="5"/>
      <c r="Q42655" s="5"/>
      <c r="R42655" s="5"/>
    </row>
    <row r="42656" spans="1:18" s="124" customFormat="1">
      <c r="A42656" s="8"/>
      <c r="G42656" s="5"/>
      <c r="H42656" s="5"/>
      <c r="I42656" s="5"/>
      <c r="J42656" s="5"/>
      <c r="K42656" s="5"/>
      <c r="L42656" s="5"/>
      <c r="M42656" s="5"/>
      <c r="N42656" s="5"/>
      <c r="O42656" s="5"/>
      <c r="P42656" s="5"/>
      <c r="Q42656" s="5"/>
      <c r="R42656" s="5"/>
    </row>
    <row r="42657" spans="1:18" s="124" customFormat="1">
      <c r="A42657" s="8"/>
      <c r="G42657" s="5"/>
      <c r="H42657" s="5"/>
      <c r="I42657" s="5"/>
      <c r="J42657" s="5"/>
      <c r="K42657" s="5"/>
      <c r="L42657" s="5"/>
      <c r="M42657" s="5"/>
      <c r="N42657" s="5"/>
      <c r="O42657" s="5"/>
      <c r="P42657" s="5"/>
      <c r="Q42657" s="5"/>
      <c r="R42657" s="5"/>
    </row>
    <row r="42658" spans="1:18" s="124" customFormat="1">
      <c r="A42658" s="8"/>
      <c r="G42658" s="5"/>
      <c r="H42658" s="5"/>
      <c r="I42658" s="5"/>
      <c r="J42658" s="5"/>
      <c r="K42658" s="5"/>
      <c r="L42658" s="5"/>
      <c r="M42658" s="5"/>
      <c r="N42658" s="5"/>
      <c r="O42658" s="5"/>
      <c r="P42658" s="5"/>
      <c r="Q42658" s="5"/>
      <c r="R42658" s="5"/>
    </row>
    <row r="42659" spans="1:18" s="124" customFormat="1">
      <c r="A42659" s="8"/>
      <c r="G42659" s="5"/>
      <c r="H42659" s="5"/>
      <c r="I42659" s="5"/>
      <c r="J42659" s="5"/>
      <c r="K42659" s="5"/>
      <c r="L42659" s="5"/>
      <c r="M42659" s="5"/>
      <c r="N42659" s="5"/>
      <c r="O42659" s="5"/>
      <c r="P42659" s="5"/>
      <c r="Q42659" s="5"/>
      <c r="R42659" s="5"/>
    </row>
    <row r="42660" spans="1:18" s="124" customFormat="1">
      <c r="A42660" s="8"/>
      <c r="G42660" s="5"/>
      <c r="H42660" s="5"/>
      <c r="I42660" s="5"/>
      <c r="J42660" s="5"/>
      <c r="K42660" s="5"/>
      <c r="L42660" s="5"/>
      <c r="M42660" s="5"/>
      <c r="N42660" s="5"/>
      <c r="O42660" s="5"/>
      <c r="P42660" s="5"/>
      <c r="Q42660" s="5"/>
      <c r="R42660" s="5"/>
    </row>
    <row r="42661" spans="1:18" s="124" customFormat="1">
      <c r="A42661" s="8"/>
      <c r="G42661" s="5"/>
      <c r="H42661" s="5"/>
      <c r="I42661" s="5"/>
      <c r="J42661" s="5"/>
      <c r="K42661" s="5"/>
      <c r="L42661" s="5"/>
      <c r="M42661" s="5"/>
      <c r="N42661" s="5"/>
      <c r="O42661" s="5"/>
      <c r="P42661" s="5"/>
      <c r="Q42661" s="5"/>
      <c r="R42661" s="5"/>
    </row>
    <row r="42662" spans="1:18" s="124" customFormat="1">
      <c r="A42662" s="8"/>
      <c r="G42662" s="5"/>
      <c r="H42662" s="5"/>
      <c r="I42662" s="5"/>
      <c r="J42662" s="5"/>
      <c r="K42662" s="5"/>
      <c r="L42662" s="5"/>
      <c r="M42662" s="5"/>
      <c r="N42662" s="5"/>
      <c r="O42662" s="5"/>
      <c r="P42662" s="5"/>
      <c r="Q42662" s="5"/>
      <c r="R42662" s="5"/>
    </row>
    <row r="42663" spans="1:18" s="124" customFormat="1">
      <c r="A42663" s="8"/>
      <c r="G42663" s="5"/>
      <c r="H42663" s="5"/>
      <c r="I42663" s="5"/>
      <c r="J42663" s="5"/>
      <c r="K42663" s="5"/>
      <c r="L42663" s="5"/>
      <c r="M42663" s="5"/>
      <c r="N42663" s="5"/>
      <c r="O42663" s="5"/>
      <c r="P42663" s="5"/>
      <c r="Q42663" s="5"/>
      <c r="R42663" s="5"/>
    </row>
    <row r="42664" spans="1:18" s="124" customFormat="1">
      <c r="A42664" s="8"/>
      <c r="G42664" s="5"/>
      <c r="H42664" s="5"/>
      <c r="I42664" s="5"/>
      <c r="J42664" s="5"/>
      <c r="K42664" s="5"/>
      <c r="L42664" s="5"/>
      <c r="M42664" s="5"/>
      <c r="N42664" s="5"/>
      <c r="O42664" s="5"/>
      <c r="P42664" s="5"/>
      <c r="Q42664" s="5"/>
      <c r="R42664" s="5"/>
    </row>
    <row r="42665" spans="1:18" s="124" customFormat="1">
      <c r="A42665" s="8"/>
      <c r="G42665" s="5"/>
      <c r="H42665" s="5"/>
      <c r="I42665" s="5"/>
      <c r="J42665" s="5"/>
      <c r="K42665" s="5"/>
      <c r="L42665" s="5"/>
      <c r="M42665" s="5"/>
      <c r="N42665" s="5"/>
      <c r="O42665" s="5"/>
      <c r="P42665" s="5"/>
      <c r="Q42665" s="5"/>
      <c r="R42665" s="5"/>
    </row>
    <row r="42666" spans="1:18" s="124" customFormat="1">
      <c r="A42666" s="8"/>
      <c r="G42666" s="5"/>
      <c r="H42666" s="5"/>
      <c r="I42666" s="5"/>
      <c r="J42666" s="5"/>
      <c r="K42666" s="5"/>
      <c r="L42666" s="5"/>
      <c r="M42666" s="5"/>
      <c r="N42666" s="5"/>
      <c r="O42666" s="5"/>
      <c r="P42666" s="5"/>
      <c r="Q42666" s="5"/>
      <c r="R42666" s="5"/>
    </row>
    <row r="42667" spans="1:18" s="124" customFormat="1">
      <c r="A42667" s="8"/>
      <c r="G42667" s="5"/>
      <c r="H42667" s="5"/>
      <c r="I42667" s="5"/>
      <c r="J42667" s="5"/>
      <c r="K42667" s="5"/>
      <c r="L42667" s="5"/>
      <c r="M42667" s="5"/>
      <c r="N42667" s="5"/>
      <c r="O42667" s="5"/>
      <c r="P42667" s="5"/>
      <c r="Q42667" s="5"/>
      <c r="R42667" s="5"/>
    </row>
    <row r="42668" spans="1:18" s="124" customFormat="1">
      <c r="A42668" s="8"/>
      <c r="G42668" s="5"/>
      <c r="H42668" s="5"/>
      <c r="I42668" s="5"/>
      <c r="J42668" s="5"/>
      <c r="K42668" s="5"/>
      <c r="L42668" s="5"/>
      <c r="M42668" s="5"/>
      <c r="N42668" s="5"/>
      <c r="O42668" s="5"/>
      <c r="P42668" s="5"/>
      <c r="Q42668" s="5"/>
      <c r="R42668" s="5"/>
    </row>
    <row r="42669" spans="1:18" s="124" customFormat="1">
      <c r="A42669" s="8"/>
      <c r="G42669" s="5"/>
      <c r="H42669" s="5"/>
      <c r="I42669" s="5"/>
      <c r="J42669" s="5"/>
      <c r="K42669" s="5"/>
      <c r="L42669" s="5"/>
      <c r="M42669" s="5"/>
      <c r="N42669" s="5"/>
      <c r="O42669" s="5"/>
      <c r="P42669" s="5"/>
      <c r="Q42669" s="5"/>
      <c r="R42669" s="5"/>
    </row>
    <row r="42670" spans="1:18" s="124" customFormat="1">
      <c r="A42670" s="8"/>
      <c r="G42670" s="5"/>
      <c r="H42670" s="5"/>
      <c r="I42670" s="5"/>
      <c r="J42670" s="5"/>
      <c r="K42670" s="5"/>
      <c r="L42670" s="5"/>
      <c r="M42670" s="5"/>
      <c r="N42670" s="5"/>
      <c r="O42670" s="5"/>
      <c r="P42670" s="5"/>
      <c r="Q42670" s="5"/>
      <c r="R42670" s="5"/>
    </row>
    <row r="42671" spans="1:18" s="124" customFormat="1">
      <c r="A42671" s="8"/>
      <c r="G42671" s="5"/>
      <c r="H42671" s="5"/>
      <c r="I42671" s="5"/>
      <c r="J42671" s="5"/>
      <c r="K42671" s="5"/>
      <c r="L42671" s="5"/>
      <c r="M42671" s="5"/>
      <c r="N42671" s="5"/>
      <c r="O42671" s="5"/>
      <c r="P42671" s="5"/>
      <c r="Q42671" s="5"/>
      <c r="R42671" s="5"/>
    </row>
    <row r="42672" spans="1:18" s="124" customFormat="1">
      <c r="A42672" s="8"/>
      <c r="G42672" s="5"/>
      <c r="H42672" s="5"/>
      <c r="I42672" s="5"/>
      <c r="J42672" s="5"/>
      <c r="K42672" s="5"/>
      <c r="L42672" s="5"/>
      <c r="M42672" s="5"/>
      <c r="N42672" s="5"/>
      <c r="O42672" s="5"/>
      <c r="P42672" s="5"/>
      <c r="Q42672" s="5"/>
      <c r="R42672" s="5"/>
    </row>
    <row r="42673" spans="1:18" s="124" customFormat="1">
      <c r="A42673" s="8"/>
      <c r="G42673" s="5"/>
      <c r="H42673" s="5"/>
      <c r="I42673" s="5"/>
      <c r="J42673" s="5"/>
      <c r="K42673" s="5"/>
      <c r="L42673" s="5"/>
      <c r="M42673" s="5"/>
      <c r="N42673" s="5"/>
      <c r="O42673" s="5"/>
      <c r="P42673" s="5"/>
      <c r="Q42673" s="5"/>
      <c r="R42673" s="5"/>
    </row>
    <row r="42674" spans="1:18" s="124" customFormat="1">
      <c r="A42674" s="8"/>
      <c r="G42674" s="5"/>
      <c r="H42674" s="5"/>
      <c r="I42674" s="5"/>
      <c r="J42674" s="5"/>
      <c r="K42674" s="5"/>
      <c r="L42674" s="5"/>
      <c r="M42674" s="5"/>
      <c r="N42674" s="5"/>
      <c r="O42674" s="5"/>
      <c r="P42674" s="5"/>
      <c r="Q42674" s="5"/>
      <c r="R42674" s="5"/>
    </row>
    <row r="42675" spans="1:18" s="124" customFormat="1">
      <c r="A42675" s="8"/>
      <c r="G42675" s="5"/>
      <c r="H42675" s="5"/>
      <c r="I42675" s="5"/>
      <c r="J42675" s="5"/>
      <c r="K42675" s="5"/>
      <c r="L42675" s="5"/>
      <c r="M42675" s="5"/>
      <c r="N42675" s="5"/>
      <c r="O42675" s="5"/>
      <c r="P42675" s="5"/>
      <c r="Q42675" s="5"/>
      <c r="R42675" s="5"/>
    </row>
    <row r="42676" spans="1:18" s="124" customFormat="1">
      <c r="A42676" s="8"/>
      <c r="G42676" s="5"/>
      <c r="H42676" s="5"/>
      <c r="I42676" s="5"/>
      <c r="J42676" s="5"/>
      <c r="K42676" s="5"/>
      <c r="L42676" s="5"/>
      <c r="M42676" s="5"/>
      <c r="N42676" s="5"/>
      <c r="O42676" s="5"/>
      <c r="P42676" s="5"/>
      <c r="Q42676" s="5"/>
      <c r="R42676" s="5"/>
    </row>
    <row r="42677" spans="1:18" s="124" customFormat="1">
      <c r="A42677" s="8"/>
      <c r="G42677" s="5"/>
      <c r="H42677" s="5"/>
      <c r="I42677" s="5"/>
      <c r="J42677" s="5"/>
      <c r="K42677" s="5"/>
      <c r="L42677" s="5"/>
      <c r="M42677" s="5"/>
      <c r="N42677" s="5"/>
      <c r="O42677" s="5"/>
      <c r="P42677" s="5"/>
      <c r="Q42677" s="5"/>
      <c r="R42677" s="5"/>
    </row>
    <row r="42678" spans="1:18" s="124" customFormat="1">
      <c r="A42678" s="8"/>
      <c r="G42678" s="5"/>
      <c r="H42678" s="5"/>
      <c r="I42678" s="5"/>
      <c r="J42678" s="5"/>
      <c r="K42678" s="5"/>
      <c r="L42678" s="5"/>
      <c r="M42678" s="5"/>
      <c r="N42678" s="5"/>
      <c r="O42678" s="5"/>
      <c r="P42678" s="5"/>
      <c r="Q42678" s="5"/>
      <c r="R42678" s="5"/>
    </row>
    <row r="42679" spans="1:18" s="124" customFormat="1">
      <c r="A42679" s="8"/>
      <c r="G42679" s="5"/>
      <c r="H42679" s="5"/>
      <c r="I42679" s="5"/>
      <c r="J42679" s="5"/>
      <c r="K42679" s="5"/>
      <c r="L42679" s="5"/>
      <c r="M42679" s="5"/>
      <c r="N42679" s="5"/>
      <c r="O42679" s="5"/>
      <c r="P42679" s="5"/>
      <c r="Q42679" s="5"/>
      <c r="R42679" s="5"/>
    </row>
    <row r="42680" spans="1:18" s="124" customFormat="1">
      <c r="A42680" s="8"/>
      <c r="G42680" s="5"/>
      <c r="H42680" s="5"/>
      <c r="I42680" s="5"/>
      <c r="J42680" s="5"/>
      <c r="K42680" s="5"/>
      <c r="L42680" s="5"/>
      <c r="M42680" s="5"/>
      <c r="N42680" s="5"/>
      <c r="O42680" s="5"/>
      <c r="P42680" s="5"/>
      <c r="Q42680" s="5"/>
      <c r="R42680" s="5"/>
    </row>
    <row r="42681" spans="1:18" s="124" customFormat="1">
      <c r="A42681" s="8"/>
      <c r="G42681" s="5"/>
      <c r="H42681" s="5"/>
      <c r="I42681" s="5"/>
      <c r="J42681" s="5"/>
      <c r="K42681" s="5"/>
      <c r="L42681" s="5"/>
      <c r="M42681" s="5"/>
      <c r="N42681" s="5"/>
      <c r="O42681" s="5"/>
      <c r="P42681" s="5"/>
      <c r="Q42681" s="5"/>
      <c r="R42681" s="5"/>
    </row>
    <row r="42682" spans="1:18" s="124" customFormat="1">
      <c r="A42682" s="8"/>
      <c r="G42682" s="5"/>
      <c r="H42682" s="5"/>
      <c r="I42682" s="5"/>
      <c r="J42682" s="5"/>
      <c r="K42682" s="5"/>
      <c r="L42682" s="5"/>
      <c r="M42682" s="5"/>
      <c r="N42682" s="5"/>
      <c r="O42682" s="5"/>
      <c r="P42682" s="5"/>
      <c r="Q42682" s="5"/>
      <c r="R42682" s="5"/>
    </row>
    <row r="42683" spans="1:18" s="124" customFormat="1">
      <c r="A42683" s="8"/>
      <c r="G42683" s="5"/>
      <c r="H42683" s="5"/>
      <c r="I42683" s="5"/>
      <c r="J42683" s="5"/>
      <c r="K42683" s="5"/>
      <c r="L42683" s="5"/>
      <c r="M42683" s="5"/>
      <c r="N42683" s="5"/>
      <c r="O42683" s="5"/>
      <c r="P42683" s="5"/>
      <c r="Q42683" s="5"/>
      <c r="R42683" s="5"/>
    </row>
    <row r="42684" spans="1:18" s="124" customFormat="1">
      <c r="A42684" s="8"/>
      <c r="G42684" s="5"/>
      <c r="H42684" s="5"/>
      <c r="I42684" s="5"/>
      <c r="J42684" s="5"/>
      <c r="K42684" s="5"/>
      <c r="L42684" s="5"/>
      <c r="M42684" s="5"/>
      <c r="N42684" s="5"/>
      <c r="O42684" s="5"/>
      <c r="P42684" s="5"/>
      <c r="Q42684" s="5"/>
      <c r="R42684" s="5"/>
    </row>
    <row r="42685" spans="1:18" s="124" customFormat="1">
      <c r="A42685" s="8"/>
      <c r="G42685" s="5"/>
      <c r="H42685" s="5"/>
      <c r="I42685" s="5"/>
      <c r="J42685" s="5"/>
      <c r="K42685" s="5"/>
      <c r="L42685" s="5"/>
      <c r="M42685" s="5"/>
      <c r="N42685" s="5"/>
      <c r="O42685" s="5"/>
      <c r="P42685" s="5"/>
      <c r="Q42685" s="5"/>
      <c r="R42685" s="5"/>
    </row>
    <row r="42686" spans="1:18" s="124" customFormat="1">
      <c r="A42686" s="8"/>
      <c r="G42686" s="5"/>
      <c r="H42686" s="5"/>
      <c r="I42686" s="5"/>
      <c r="J42686" s="5"/>
      <c r="K42686" s="5"/>
      <c r="L42686" s="5"/>
      <c r="M42686" s="5"/>
      <c r="N42686" s="5"/>
      <c r="O42686" s="5"/>
      <c r="P42686" s="5"/>
      <c r="Q42686" s="5"/>
      <c r="R42686" s="5"/>
    </row>
    <row r="42687" spans="1:18" s="124" customFormat="1">
      <c r="A42687" s="8"/>
      <c r="G42687" s="5"/>
      <c r="H42687" s="5"/>
      <c r="I42687" s="5"/>
      <c r="J42687" s="5"/>
      <c r="K42687" s="5"/>
      <c r="L42687" s="5"/>
      <c r="M42687" s="5"/>
      <c r="N42687" s="5"/>
      <c r="O42687" s="5"/>
      <c r="P42687" s="5"/>
      <c r="Q42687" s="5"/>
      <c r="R42687" s="5"/>
    </row>
    <row r="42688" spans="1:18" s="124" customFormat="1">
      <c r="A42688" s="8"/>
      <c r="G42688" s="5"/>
      <c r="H42688" s="5"/>
      <c r="I42688" s="5"/>
      <c r="J42688" s="5"/>
      <c r="K42688" s="5"/>
      <c r="L42688" s="5"/>
      <c r="M42688" s="5"/>
      <c r="N42688" s="5"/>
      <c r="O42688" s="5"/>
      <c r="P42688" s="5"/>
      <c r="Q42688" s="5"/>
      <c r="R42688" s="5"/>
    </row>
    <row r="42689" spans="1:18" s="124" customFormat="1">
      <c r="A42689" s="8"/>
      <c r="G42689" s="5"/>
      <c r="H42689" s="5"/>
      <c r="I42689" s="5"/>
      <c r="J42689" s="5"/>
      <c r="K42689" s="5"/>
      <c r="L42689" s="5"/>
      <c r="M42689" s="5"/>
      <c r="N42689" s="5"/>
      <c r="O42689" s="5"/>
      <c r="P42689" s="5"/>
      <c r="Q42689" s="5"/>
      <c r="R42689" s="5"/>
    </row>
    <row r="42690" spans="1:18" s="124" customFormat="1">
      <c r="A42690" s="8"/>
      <c r="G42690" s="5"/>
      <c r="H42690" s="5"/>
      <c r="I42690" s="5"/>
      <c r="J42690" s="5"/>
      <c r="K42690" s="5"/>
      <c r="L42690" s="5"/>
      <c r="M42690" s="5"/>
      <c r="N42690" s="5"/>
      <c r="O42690" s="5"/>
      <c r="P42690" s="5"/>
      <c r="Q42690" s="5"/>
      <c r="R42690" s="5"/>
    </row>
    <row r="42691" spans="1:18" s="124" customFormat="1">
      <c r="A42691" s="8"/>
      <c r="G42691" s="5"/>
      <c r="H42691" s="5"/>
      <c r="I42691" s="5"/>
      <c r="J42691" s="5"/>
      <c r="K42691" s="5"/>
      <c r="L42691" s="5"/>
      <c r="M42691" s="5"/>
      <c r="N42691" s="5"/>
      <c r="O42691" s="5"/>
      <c r="P42691" s="5"/>
      <c r="Q42691" s="5"/>
      <c r="R42691" s="5"/>
    </row>
    <row r="42692" spans="1:18" s="124" customFormat="1">
      <c r="A42692" s="8"/>
      <c r="G42692" s="5"/>
      <c r="H42692" s="5"/>
      <c r="I42692" s="5"/>
      <c r="J42692" s="5"/>
      <c r="K42692" s="5"/>
      <c r="L42692" s="5"/>
      <c r="M42692" s="5"/>
      <c r="N42692" s="5"/>
      <c r="O42692" s="5"/>
      <c r="P42692" s="5"/>
      <c r="Q42692" s="5"/>
      <c r="R42692" s="5"/>
    </row>
    <row r="42693" spans="1:18" s="124" customFormat="1">
      <c r="A42693" s="8"/>
      <c r="G42693" s="5"/>
      <c r="H42693" s="5"/>
      <c r="I42693" s="5"/>
      <c r="J42693" s="5"/>
      <c r="K42693" s="5"/>
      <c r="L42693" s="5"/>
      <c r="M42693" s="5"/>
      <c r="N42693" s="5"/>
      <c r="O42693" s="5"/>
      <c r="P42693" s="5"/>
      <c r="Q42693" s="5"/>
      <c r="R42693" s="5"/>
    </row>
    <row r="42694" spans="1:18" s="124" customFormat="1">
      <c r="A42694" s="8"/>
      <c r="G42694" s="5"/>
      <c r="H42694" s="5"/>
      <c r="I42694" s="5"/>
      <c r="J42694" s="5"/>
      <c r="K42694" s="5"/>
      <c r="L42694" s="5"/>
      <c r="M42694" s="5"/>
      <c r="N42694" s="5"/>
      <c r="O42694" s="5"/>
      <c r="P42694" s="5"/>
      <c r="Q42694" s="5"/>
      <c r="R42694" s="5"/>
    </row>
    <row r="42695" spans="1:18" s="124" customFormat="1">
      <c r="A42695" s="8"/>
      <c r="G42695" s="5"/>
      <c r="H42695" s="5"/>
      <c r="I42695" s="5"/>
      <c r="J42695" s="5"/>
      <c r="K42695" s="5"/>
      <c r="L42695" s="5"/>
      <c r="M42695" s="5"/>
      <c r="N42695" s="5"/>
      <c r="O42695" s="5"/>
      <c r="P42695" s="5"/>
      <c r="Q42695" s="5"/>
      <c r="R42695" s="5"/>
    </row>
    <row r="42696" spans="1:18" s="124" customFormat="1">
      <c r="A42696" s="8"/>
      <c r="G42696" s="5"/>
      <c r="H42696" s="5"/>
      <c r="I42696" s="5"/>
      <c r="J42696" s="5"/>
      <c r="K42696" s="5"/>
      <c r="L42696" s="5"/>
      <c r="M42696" s="5"/>
      <c r="N42696" s="5"/>
      <c r="O42696" s="5"/>
      <c r="P42696" s="5"/>
      <c r="Q42696" s="5"/>
      <c r="R42696" s="5"/>
    </row>
    <row r="42697" spans="1:18" s="124" customFormat="1">
      <c r="A42697" s="8"/>
      <c r="G42697" s="5"/>
      <c r="H42697" s="5"/>
      <c r="I42697" s="5"/>
      <c r="J42697" s="5"/>
      <c r="K42697" s="5"/>
      <c r="L42697" s="5"/>
      <c r="M42697" s="5"/>
      <c r="N42697" s="5"/>
      <c r="O42697" s="5"/>
      <c r="P42697" s="5"/>
      <c r="Q42697" s="5"/>
      <c r="R42697" s="5"/>
    </row>
    <row r="42698" spans="1:18" s="124" customFormat="1">
      <c r="A42698" s="8"/>
      <c r="G42698" s="5"/>
      <c r="H42698" s="5"/>
      <c r="I42698" s="5"/>
      <c r="J42698" s="5"/>
      <c r="K42698" s="5"/>
      <c r="L42698" s="5"/>
      <c r="M42698" s="5"/>
      <c r="N42698" s="5"/>
      <c r="O42698" s="5"/>
      <c r="P42698" s="5"/>
      <c r="Q42698" s="5"/>
      <c r="R42698" s="5"/>
    </row>
    <row r="42699" spans="1:18" s="124" customFormat="1">
      <c r="A42699" s="8"/>
      <c r="G42699" s="5"/>
      <c r="H42699" s="5"/>
      <c r="I42699" s="5"/>
      <c r="J42699" s="5"/>
      <c r="K42699" s="5"/>
      <c r="L42699" s="5"/>
      <c r="M42699" s="5"/>
      <c r="N42699" s="5"/>
      <c r="O42699" s="5"/>
      <c r="P42699" s="5"/>
      <c r="Q42699" s="5"/>
      <c r="R42699" s="5"/>
    </row>
    <row r="42700" spans="1:18" s="124" customFormat="1">
      <c r="A42700" s="8"/>
      <c r="G42700" s="5"/>
      <c r="H42700" s="5"/>
      <c r="I42700" s="5"/>
      <c r="J42700" s="5"/>
      <c r="K42700" s="5"/>
      <c r="L42700" s="5"/>
      <c r="M42700" s="5"/>
      <c r="N42700" s="5"/>
      <c r="O42700" s="5"/>
      <c r="P42700" s="5"/>
      <c r="Q42700" s="5"/>
      <c r="R42700" s="5"/>
    </row>
    <row r="42701" spans="1:18" s="124" customFormat="1">
      <c r="A42701" s="8"/>
      <c r="G42701" s="5"/>
      <c r="H42701" s="5"/>
      <c r="I42701" s="5"/>
      <c r="J42701" s="5"/>
      <c r="K42701" s="5"/>
      <c r="L42701" s="5"/>
      <c r="M42701" s="5"/>
      <c r="N42701" s="5"/>
      <c r="O42701" s="5"/>
      <c r="P42701" s="5"/>
      <c r="Q42701" s="5"/>
      <c r="R42701" s="5"/>
    </row>
    <row r="42702" spans="1:18" s="124" customFormat="1">
      <c r="A42702" s="8"/>
      <c r="G42702" s="5"/>
      <c r="H42702" s="5"/>
      <c r="I42702" s="5"/>
      <c r="J42702" s="5"/>
      <c r="K42702" s="5"/>
      <c r="L42702" s="5"/>
      <c r="M42702" s="5"/>
      <c r="N42702" s="5"/>
      <c r="O42702" s="5"/>
      <c r="P42702" s="5"/>
      <c r="Q42702" s="5"/>
      <c r="R42702" s="5"/>
    </row>
    <row r="42703" spans="1:18" s="124" customFormat="1">
      <c r="A42703" s="8"/>
      <c r="G42703" s="5"/>
      <c r="H42703" s="5"/>
      <c r="I42703" s="5"/>
      <c r="J42703" s="5"/>
      <c r="K42703" s="5"/>
      <c r="L42703" s="5"/>
      <c r="M42703" s="5"/>
      <c r="N42703" s="5"/>
      <c r="O42703" s="5"/>
      <c r="P42703" s="5"/>
      <c r="Q42703" s="5"/>
      <c r="R42703" s="5"/>
    </row>
    <row r="42704" spans="1:18" s="124" customFormat="1">
      <c r="A42704" s="8"/>
      <c r="G42704" s="5"/>
      <c r="H42704" s="5"/>
      <c r="I42704" s="5"/>
      <c r="J42704" s="5"/>
      <c r="K42704" s="5"/>
      <c r="L42704" s="5"/>
      <c r="M42704" s="5"/>
      <c r="N42704" s="5"/>
      <c r="O42704" s="5"/>
      <c r="P42704" s="5"/>
      <c r="Q42704" s="5"/>
      <c r="R42704" s="5"/>
    </row>
    <row r="42705" spans="1:18" s="124" customFormat="1">
      <c r="A42705" s="8"/>
      <c r="G42705" s="5"/>
      <c r="H42705" s="5"/>
      <c r="I42705" s="5"/>
      <c r="J42705" s="5"/>
      <c r="K42705" s="5"/>
      <c r="L42705" s="5"/>
      <c r="M42705" s="5"/>
      <c r="N42705" s="5"/>
      <c r="O42705" s="5"/>
      <c r="P42705" s="5"/>
      <c r="Q42705" s="5"/>
      <c r="R42705" s="5"/>
    </row>
    <row r="42706" spans="1:18" s="124" customFormat="1">
      <c r="A42706" s="8"/>
      <c r="G42706" s="5"/>
      <c r="H42706" s="5"/>
      <c r="I42706" s="5"/>
      <c r="J42706" s="5"/>
      <c r="K42706" s="5"/>
      <c r="L42706" s="5"/>
      <c r="M42706" s="5"/>
      <c r="N42706" s="5"/>
      <c r="O42706" s="5"/>
      <c r="P42706" s="5"/>
      <c r="Q42706" s="5"/>
      <c r="R42706" s="5"/>
    </row>
    <row r="42707" spans="1:18" s="124" customFormat="1">
      <c r="A42707" s="8"/>
      <c r="G42707" s="5"/>
      <c r="H42707" s="5"/>
      <c r="I42707" s="5"/>
      <c r="J42707" s="5"/>
      <c r="K42707" s="5"/>
      <c r="L42707" s="5"/>
      <c r="M42707" s="5"/>
      <c r="N42707" s="5"/>
      <c r="O42707" s="5"/>
      <c r="P42707" s="5"/>
      <c r="Q42707" s="5"/>
      <c r="R42707" s="5"/>
    </row>
    <row r="42708" spans="1:18" s="124" customFormat="1">
      <c r="A42708" s="8"/>
      <c r="G42708" s="5"/>
      <c r="H42708" s="5"/>
      <c r="I42708" s="5"/>
      <c r="J42708" s="5"/>
      <c r="K42708" s="5"/>
      <c r="L42708" s="5"/>
      <c r="M42708" s="5"/>
      <c r="N42708" s="5"/>
      <c r="O42708" s="5"/>
      <c r="P42708" s="5"/>
      <c r="Q42708" s="5"/>
      <c r="R42708" s="5"/>
    </row>
    <row r="42709" spans="1:18" s="124" customFormat="1">
      <c r="A42709" s="8"/>
      <c r="G42709" s="5"/>
      <c r="H42709" s="5"/>
      <c r="I42709" s="5"/>
      <c r="J42709" s="5"/>
      <c r="K42709" s="5"/>
      <c r="L42709" s="5"/>
      <c r="M42709" s="5"/>
      <c r="N42709" s="5"/>
      <c r="O42709" s="5"/>
      <c r="P42709" s="5"/>
      <c r="Q42709" s="5"/>
      <c r="R42709" s="5"/>
    </row>
    <row r="42710" spans="1:18" s="124" customFormat="1">
      <c r="A42710" s="8"/>
      <c r="G42710" s="5"/>
      <c r="H42710" s="5"/>
      <c r="I42710" s="5"/>
      <c r="J42710" s="5"/>
      <c r="K42710" s="5"/>
      <c r="L42710" s="5"/>
      <c r="M42710" s="5"/>
      <c r="N42710" s="5"/>
      <c r="O42710" s="5"/>
      <c r="P42710" s="5"/>
      <c r="Q42710" s="5"/>
      <c r="R42710" s="5"/>
    </row>
    <row r="42711" spans="1:18" s="124" customFormat="1">
      <c r="A42711" s="8"/>
      <c r="G42711" s="5"/>
      <c r="H42711" s="5"/>
      <c r="I42711" s="5"/>
      <c r="J42711" s="5"/>
      <c r="K42711" s="5"/>
      <c r="L42711" s="5"/>
      <c r="M42711" s="5"/>
      <c r="N42711" s="5"/>
      <c r="O42711" s="5"/>
      <c r="P42711" s="5"/>
      <c r="Q42711" s="5"/>
      <c r="R42711" s="5"/>
    </row>
    <row r="42712" spans="1:18" s="124" customFormat="1">
      <c r="A42712" s="8"/>
      <c r="G42712" s="5"/>
      <c r="H42712" s="5"/>
      <c r="I42712" s="5"/>
      <c r="J42712" s="5"/>
      <c r="K42712" s="5"/>
      <c r="L42712" s="5"/>
      <c r="M42712" s="5"/>
      <c r="N42712" s="5"/>
      <c r="O42712" s="5"/>
      <c r="P42712" s="5"/>
      <c r="Q42712" s="5"/>
      <c r="R42712" s="5"/>
    </row>
    <row r="42713" spans="1:18" s="124" customFormat="1">
      <c r="A42713" s="8"/>
      <c r="G42713" s="5"/>
      <c r="H42713" s="5"/>
      <c r="I42713" s="5"/>
      <c r="J42713" s="5"/>
      <c r="K42713" s="5"/>
      <c r="L42713" s="5"/>
      <c r="M42713" s="5"/>
      <c r="N42713" s="5"/>
      <c r="O42713" s="5"/>
      <c r="P42713" s="5"/>
      <c r="Q42713" s="5"/>
      <c r="R42713" s="5"/>
    </row>
    <row r="42714" spans="1:18" s="124" customFormat="1">
      <c r="A42714" s="8"/>
      <c r="G42714" s="5"/>
      <c r="H42714" s="5"/>
      <c r="I42714" s="5"/>
      <c r="J42714" s="5"/>
      <c r="K42714" s="5"/>
      <c r="L42714" s="5"/>
      <c r="M42714" s="5"/>
      <c r="N42714" s="5"/>
      <c r="O42714" s="5"/>
      <c r="P42714" s="5"/>
      <c r="Q42714" s="5"/>
      <c r="R42714" s="5"/>
    </row>
    <row r="42715" spans="1:18" s="124" customFormat="1">
      <c r="A42715" s="8"/>
      <c r="G42715" s="5"/>
      <c r="H42715" s="5"/>
      <c r="I42715" s="5"/>
      <c r="J42715" s="5"/>
      <c r="K42715" s="5"/>
      <c r="L42715" s="5"/>
      <c r="M42715" s="5"/>
      <c r="N42715" s="5"/>
      <c r="O42715" s="5"/>
      <c r="P42715" s="5"/>
      <c r="Q42715" s="5"/>
      <c r="R42715" s="5"/>
    </row>
    <row r="42716" spans="1:18" s="124" customFormat="1">
      <c r="A42716" s="8"/>
      <c r="G42716" s="5"/>
      <c r="H42716" s="5"/>
      <c r="I42716" s="5"/>
      <c r="J42716" s="5"/>
      <c r="K42716" s="5"/>
      <c r="L42716" s="5"/>
      <c r="M42716" s="5"/>
      <c r="N42716" s="5"/>
      <c r="O42716" s="5"/>
      <c r="P42716" s="5"/>
      <c r="Q42716" s="5"/>
      <c r="R42716" s="5"/>
    </row>
    <row r="42717" spans="1:18" s="124" customFormat="1">
      <c r="A42717" s="8"/>
      <c r="G42717" s="5"/>
      <c r="H42717" s="5"/>
      <c r="I42717" s="5"/>
      <c r="J42717" s="5"/>
      <c r="K42717" s="5"/>
      <c r="L42717" s="5"/>
      <c r="M42717" s="5"/>
      <c r="N42717" s="5"/>
      <c r="O42717" s="5"/>
      <c r="P42717" s="5"/>
      <c r="Q42717" s="5"/>
      <c r="R42717" s="5"/>
    </row>
    <row r="42718" spans="1:18" s="124" customFormat="1">
      <c r="A42718" s="8"/>
      <c r="G42718" s="5"/>
      <c r="H42718" s="5"/>
      <c r="I42718" s="5"/>
      <c r="J42718" s="5"/>
      <c r="K42718" s="5"/>
      <c r="L42718" s="5"/>
      <c r="M42718" s="5"/>
      <c r="N42718" s="5"/>
      <c r="O42718" s="5"/>
      <c r="P42718" s="5"/>
      <c r="Q42718" s="5"/>
      <c r="R42718" s="5"/>
    </row>
    <row r="42719" spans="1:18" s="124" customFormat="1">
      <c r="A42719" s="8"/>
      <c r="G42719" s="5"/>
      <c r="H42719" s="5"/>
      <c r="I42719" s="5"/>
      <c r="J42719" s="5"/>
      <c r="K42719" s="5"/>
      <c r="L42719" s="5"/>
      <c r="M42719" s="5"/>
      <c r="N42719" s="5"/>
      <c r="O42719" s="5"/>
      <c r="P42719" s="5"/>
      <c r="Q42719" s="5"/>
      <c r="R42719" s="5"/>
    </row>
    <row r="42720" spans="1:18" s="124" customFormat="1">
      <c r="A42720" s="8"/>
      <c r="G42720" s="5"/>
      <c r="H42720" s="5"/>
      <c r="I42720" s="5"/>
      <c r="J42720" s="5"/>
      <c r="K42720" s="5"/>
      <c r="L42720" s="5"/>
      <c r="M42720" s="5"/>
      <c r="N42720" s="5"/>
      <c r="O42720" s="5"/>
      <c r="P42720" s="5"/>
      <c r="Q42720" s="5"/>
      <c r="R42720" s="5"/>
    </row>
    <row r="42721" spans="1:18" s="124" customFormat="1">
      <c r="A42721" s="8"/>
      <c r="G42721" s="5"/>
      <c r="H42721" s="5"/>
      <c r="I42721" s="5"/>
      <c r="J42721" s="5"/>
      <c r="K42721" s="5"/>
      <c r="L42721" s="5"/>
      <c r="M42721" s="5"/>
      <c r="N42721" s="5"/>
      <c r="O42721" s="5"/>
      <c r="P42721" s="5"/>
      <c r="Q42721" s="5"/>
      <c r="R42721" s="5"/>
    </row>
    <row r="42722" spans="1:18" s="124" customFormat="1">
      <c r="A42722" s="8"/>
      <c r="G42722" s="5"/>
      <c r="H42722" s="5"/>
      <c r="I42722" s="5"/>
      <c r="J42722" s="5"/>
      <c r="K42722" s="5"/>
      <c r="L42722" s="5"/>
      <c r="M42722" s="5"/>
      <c r="N42722" s="5"/>
      <c r="O42722" s="5"/>
      <c r="P42722" s="5"/>
      <c r="Q42722" s="5"/>
      <c r="R42722" s="5"/>
    </row>
    <row r="42723" spans="1:18" s="124" customFormat="1">
      <c r="A42723" s="8"/>
      <c r="G42723" s="5"/>
      <c r="H42723" s="5"/>
      <c r="I42723" s="5"/>
      <c r="J42723" s="5"/>
      <c r="K42723" s="5"/>
      <c r="L42723" s="5"/>
      <c r="M42723" s="5"/>
      <c r="N42723" s="5"/>
      <c r="O42723" s="5"/>
      <c r="P42723" s="5"/>
      <c r="Q42723" s="5"/>
      <c r="R42723" s="5"/>
    </row>
    <row r="42724" spans="1:18" s="124" customFormat="1">
      <c r="A42724" s="8"/>
      <c r="G42724" s="5"/>
      <c r="H42724" s="5"/>
      <c r="I42724" s="5"/>
      <c r="J42724" s="5"/>
      <c r="K42724" s="5"/>
      <c r="L42724" s="5"/>
      <c r="M42724" s="5"/>
      <c r="N42724" s="5"/>
      <c r="O42724" s="5"/>
      <c r="P42724" s="5"/>
      <c r="Q42724" s="5"/>
      <c r="R42724" s="5"/>
    </row>
    <row r="42725" spans="1:18" s="124" customFormat="1">
      <c r="A42725" s="8"/>
      <c r="G42725" s="5"/>
      <c r="H42725" s="5"/>
      <c r="I42725" s="5"/>
      <c r="J42725" s="5"/>
      <c r="K42725" s="5"/>
      <c r="L42725" s="5"/>
      <c r="M42725" s="5"/>
      <c r="N42725" s="5"/>
      <c r="O42725" s="5"/>
      <c r="P42725" s="5"/>
      <c r="Q42725" s="5"/>
      <c r="R42725" s="5"/>
    </row>
    <row r="42726" spans="1:18" s="124" customFormat="1">
      <c r="A42726" s="8"/>
      <c r="G42726" s="5"/>
      <c r="H42726" s="5"/>
      <c r="I42726" s="5"/>
      <c r="J42726" s="5"/>
      <c r="K42726" s="5"/>
      <c r="L42726" s="5"/>
      <c r="M42726" s="5"/>
      <c r="N42726" s="5"/>
      <c r="O42726" s="5"/>
      <c r="P42726" s="5"/>
      <c r="Q42726" s="5"/>
      <c r="R42726" s="5"/>
    </row>
    <row r="42727" spans="1:18" s="124" customFormat="1">
      <c r="A42727" s="8"/>
      <c r="G42727" s="5"/>
      <c r="H42727" s="5"/>
      <c r="I42727" s="5"/>
      <c r="J42727" s="5"/>
      <c r="K42727" s="5"/>
      <c r="L42727" s="5"/>
      <c r="M42727" s="5"/>
      <c r="N42727" s="5"/>
      <c r="O42727" s="5"/>
      <c r="P42727" s="5"/>
      <c r="Q42727" s="5"/>
      <c r="R42727" s="5"/>
    </row>
    <row r="42728" spans="1:18" s="124" customFormat="1">
      <c r="A42728" s="8"/>
      <c r="G42728" s="5"/>
      <c r="H42728" s="5"/>
      <c r="I42728" s="5"/>
      <c r="J42728" s="5"/>
      <c r="K42728" s="5"/>
      <c r="L42728" s="5"/>
      <c r="M42728" s="5"/>
      <c r="N42728" s="5"/>
      <c r="O42728" s="5"/>
      <c r="P42728" s="5"/>
      <c r="Q42728" s="5"/>
      <c r="R42728" s="5"/>
    </row>
    <row r="42729" spans="1:18" s="124" customFormat="1">
      <c r="A42729" s="8"/>
      <c r="G42729" s="5"/>
      <c r="H42729" s="5"/>
      <c r="I42729" s="5"/>
      <c r="J42729" s="5"/>
      <c r="K42729" s="5"/>
      <c r="L42729" s="5"/>
      <c r="M42729" s="5"/>
      <c r="N42729" s="5"/>
      <c r="O42729" s="5"/>
      <c r="P42729" s="5"/>
      <c r="Q42729" s="5"/>
      <c r="R42729" s="5"/>
    </row>
    <row r="42730" spans="1:18" s="124" customFormat="1">
      <c r="A42730" s="8"/>
      <c r="G42730" s="5"/>
      <c r="H42730" s="5"/>
      <c r="I42730" s="5"/>
      <c r="J42730" s="5"/>
      <c r="K42730" s="5"/>
      <c r="L42730" s="5"/>
      <c r="M42730" s="5"/>
      <c r="N42730" s="5"/>
      <c r="O42730" s="5"/>
      <c r="P42730" s="5"/>
      <c r="Q42730" s="5"/>
      <c r="R42730" s="5"/>
    </row>
    <row r="42731" spans="1:18" s="124" customFormat="1">
      <c r="A42731" s="8"/>
      <c r="G42731" s="5"/>
      <c r="H42731" s="5"/>
      <c r="I42731" s="5"/>
      <c r="J42731" s="5"/>
      <c r="K42731" s="5"/>
      <c r="L42731" s="5"/>
      <c r="M42731" s="5"/>
      <c r="N42731" s="5"/>
      <c r="O42731" s="5"/>
      <c r="P42731" s="5"/>
      <c r="Q42731" s="5"/>
      <c r="R42731" s="5"/>
    </row>
    <row r="42732" spans="1:18" s="124" customFormat="1">
      <c r="A42732" s="8"/>
      <c r="G42732" s="5"/>
      <c r="H42732" s="5"/>
      <c r="I42732" s="5"/>
      <c r="J42732" s="5"/>
      <c r="K42732" s="5"/>
      <c r="L42732" s="5"/>
      <c r="M42732" s="5"/>
      <c r="N42732" s="5"/>
      <c r="O42732" s="5"/>
      <c r="P42732" s="5"/>
      <c r="Q42732" s="5"/>
      <c r="R42732" s="5"/>
    </row>
    <row r="42733" spans="1:18" s="124" customFormat="1">
      <c r="A42733" s="8"/>
      <c r="G42733" s="5"/>
      <c r="H42733" s="5"/>
      <c r="I42733" s="5"/>
      <c r="J42733" s="5"/>
      <c r="K42733" s="5"/>
      <c r="L42733" s="5"/>
      <c r="M42733" s="5"/>
      <c r="N42733" s="5"/>
      <c r="O42733" s="5"/>
      <c r="P42733" s="5"/>
      <c r="Q42733" s="5"/>
      <c r="R42733" s="5"/>
    </row>
    <row r="42734" spans="1:18" s="124" customFormat="1">
      <c r="A42734" s="8"/>
      <c r="G42734" s="5"/>
      <c r="H42734" s="5"/>
      <c r="I42734" s="5"/>
      <c r="J42734" s="5"/>
      <c r="K42734" s="5"/>
      <c r="L42734" s="5"/>
      <c r="M42734" s="5"/>
      <c r="N42734" s="5"/>
      <c r="O42734" s="5"/>
      <c r="P42734" s="5"/>
      <c r="Q42734" s="5"/>
      <c r="R42734" s="5"/>
    </row>
    <row r="42735" spans="1:18" s="124" customFormat="1">
      <c r="A42735" s="8"/>
      <c r="G42735" s="5"/>
      <c r="H42735" s="5"/>
      <c r="I42735" s="5"/>
      <c r="J42735" s="5"/>
      <c r="K42735" s="5"/>
      <c r="L42735" s="5"/>
      <c r="M42735" s="5"/>
      <c r="N42735" s="5"/>
      <c r="O42735" s="5"/>
      <c r="P42735" s="5"/>
      <c r="Q42735" s="5"/>
      <c r="R42735" s="5"/>
    </row>
    <row r="42736" spans="1:18" s="124" customFormat="1">
      <c r="A42736" s="8"/>
      <c r="G42736" s="5"/>
      <c r="H42736" s="5"/>
      <c r="I42736" s="5"/>
      <c r="J42736" s="5"/>
      <c r="K42736" s="5"/>
      <c r="L42736" s="5"/>
      <c r="M42736" s="5"/>
      <c r="N42736" s="5"/>
      <c r="O42736" s="5"/>
      <c r="P42736" s="5"/>
      <c r="Q42736" s="5"/>
      <c r="R42736" s="5"/>
    </row>
    <row r="42737" spans="1:18" s="124" customFormat="1">
      <c r="A42737" s="8"/>
      <c r="G42737" s="5"/>
      <c r="H42737" s="5"/>
      <c r="I42737" s="5"/>
      <c r="J42737" s="5"/>
      <c r="K42737" s="5"/>
      <c r="L42737" s="5"/>
      <c r="M42737" s="5"/>
      <c r="N42737" s="5"/>
      <c r="O42737" s="5"/>
      <c r="P42737" s="5"/>
      <c r="Q42737" s="5"/>
      <c r="R42737" s="5"/>
    </row>
    <row r="42738" spans="1:18" s="124" customFormat="1">
      <c r="A42738" s="8"/>
      <c r="G42738" s="5"/>
      <c r="H42738" s="5"/>
      <c r="I42738" s="5"/>
      <c r="J42738" s="5"/>
      <c r="K42738" s="5"/>
      <c r="L42738" s="5"/>
      <c r="M42738" s="5"/>
      <c r="N42738" s="5"/>
      <c r="O42738" s="5"/>
      <c r="P42738" s="5"/>
      <c r="Q42738" s="5"/>
      <c r="R42738" s="5"/>
    </row>
    <row r="42739" spans="1:18" s="124" customFormat="1">
      <c r="A42739" s="8"/>
      <c r="G42739" s="5"/>
      <c r="H42739" s="5"/>
      <c r="I42739" s="5"/>
      <c r="J42739" s="5"/>
      <c r="K42739" s="5"/>
      <c r="L42739" s="5"/>
      <c r="M42739" s="5"/>
      <c r="N42739" s="5"/>
      <c r="O42739" s="5"/>
      <c r="P42739" s="5"/>
      <c r="Q42739" s="5"/>
      <c r="R42739" s="5"/>
    </row>
    <row r="42740" spans="1:18" s="124" customFormat="1">
      <c r="A42740" s="8"/>
      <c r="G42740" s="5"/>
      <c r="H42740" s="5"/>
      <c r="I42740" s="5"/>
      <c r="J42740" s="5"/>
      <c r="K42740" s="5"/>
      <c r="L42740" s="5"/>
      <c r="M42740" s="5"/>
      <c r="N42740" s="5"/>
      <c r="O42740" s="5"/>
      <c r="P42740" s="5"/>
      <c r="Q42740" s="5"/>
      <c r="R42740" s="5"/>
    </row>
    <row r="42741" spans="1:18" s="124" customFormat="1">
      <c r="A42741" s="8"/>
      <c r="G42741" s="5"/>
      <c r="H42741" s="5"/>
      <c r="I42741" s="5"/>
      <c r="J42741" s="5"/>
      <c r="K42741" s="5"/>
      <c r="L42741" s="5"/>
      <c r="M42741" s="5"/>
      <c r="N42741" s="5"/>
      <c r="O42741" s="5"/>
      <c r="P42741" s="5"/>
      <c r="Q42741" s="5"/>
      <c r="R42741" s="5"/>
    </row>
    <row r="42742" spans="1:18" s="124" customFormat="1">
      <c r="A42742" s="8"/>
      <c r="G42742" s="5"/>
      <c r="H42742" s="5"/>
      <c r="I42742" s="5"/>
      <c r="J42742" s="5"/>
      <c r="K42742" s="5"/>
      <c r="L42742" s="5"/>
      <c r="M42742" s="5"/>
      <c r="N42742" s="5"/>
      <c r="O42742" s="5"/>
      <c r="P42742" s="5"/>
      <c r="Q42742" s="5"/>
      <c r="R42742" s="5"/>
    </row>
    <row r="42743" spans="1:18" s="124" customFormat="1">
      <c r="A42743" s="8"/>
      <c r="G42743" s="5"/>
      <c r="H42743" s="5"/>
      <c r="I42743" s="5"/>
      <c r="J42743" s="5"/>
      <c r="K42743" s="5"/>
      <c r="L42743" s="5"/>
      <c r="M42743" s="5"/>
      <c r="N42743" s="5"/>
      <c r="O42743" s="5"/>
      <c r="P42743" s="5"/>
      <c r="Q42743" s="5"/>
      <c r="R42743" s="5"/>
    </row>
    <row r="42744" spans="1:18" s="124" customFormat="1">
      <c r="A42744" s="8"/>
      <c r="G42744" s="5"/>
      <c r="H42744" s="5"/>
      <c r="I42744" s="5"/>
      <c r="J42744" s="5"/>
      <c r="K42744" s="5"/>
      <c r="L42744" s="5"/>
      <c r="M42744" s="5"/>
      <c r="N42744" s="5"/>
      <c r="O42744" s="5"/>
      <c r="P42744" s="5"/>
      <c r="Q42744" s="5"/>
      <c r="R42744" s="5"/>
    </row>
    <row r="42745" spans="1:18" s="124" customFormat="1">
      <c r="A42745" s="8"/>
      <c r="G42745" s="5"/>
      <c r="H42745" s="5"/>
      <c r="I42745" s="5"/>
      <c r="J42745" s="5"/>
      <c r="K42745" s="5"/>
      <c r="L42745" s="5"/>
      <c r="M42745" s="5"/>
      <c r="N42745" s="5"/>
      <c r="O42745" s="5"/>
      <c r="P42745" s="5"/>
      <c r="Q42745" s="5"/>
      <c r="R42745" s="5"/>
    </row>
    <row r="42746" spans="1:18" s="124" customFormat="1">
      <c r="A42746" s="8"/>
      <c r="G42746" s="5"/>
      <c r="H42746" s="5"/>
      <c r="I42746" s="5"/>
      <c r="J42746" s="5"/>
      <c r="K42746" s="5"/>
      <c r="L42746" s="5"/>
      <c r="M42746" s="5"/>
      <c r="N42746" s="5"/>
      <c r="O42746" s="5"/>
      <c r="P42746" s="5"/>
      <c r="Q42746" s="5"/>
      <c r="R42746" s="5"/>
    </row>
    <row r="42747" spans="1:18" s="124" customFormat="1">
      <c r="A42747" s="8"/>
      <c r="G42747" s="5"/>
      <c r="H42747" s="5"/>
      <c r="I42747" s="5"/>
      <c r="J42747" s="5"/>
      <c r="K42747" s="5"/>
      <c r="L42747" s="5"/>
      <c r="M42747" s="5"/>
      <c r="N42747" s="5"/>
      <c r="O42747" s="5"/>
      <c r="P42747" s="5"/>
      <c r="Q42747" s="5"/>
      <c r="R42747" s="5"/>
    </row>
    <row r="42748" spans="1:18" s="124" customFormat="1">
      <c r="A42748" s="8"/>
      <c r="G42748" s="5"/>
      <c r="H42748" s="5"/>
      <c r="I42748" s="5"/>
      <c r="J42748" s="5"/>
      <c r="K42748" s="5"/>
      <c r="L42748" s="5"/>
      <c r="M42748" s="5"/>
      <c r="N42748" s="5"/>
      <c r="O42748" s="5"/>
      <c r="P42748" s="5"/>
      <c r="Q42748" s="5"/>
      <c r="R42748" s="5"/>
    </row>
    <row r="42749" spans="1:18" s="124" customFormat="1">
      <c r="A42749" s="8"/>
      <c r="G42749" s="5"/>
      <c r="H42749" s="5"/>
      <c r="I42749" s="5"/>
      <c r="J42749" s="5"/>
      <c r="K42749" s="5"/>
      <c r="L42749" s="5"/>
      <c r="M42749" s="5"/>
      <c r="N42749" s="5"/>
      <c r="O42749" s="5"/>
      <c r="P42749" s="5"/>
      <c r="Q42749" s="5"/>
      <c r="R42749" s="5"/>
    </row>
    <row r="42750" spans="1:18" s="124" customFormat="1">
      <c r="A42750" s="8"/>
      <c r="G42750" s="5"/>
      <c r="H42750" s="5"/>
      <c r="I42750" s="5"/>
      <c r="J42750" s="5"/>
      <c r="K42750" s="5"/>
      <c r="L42750" s="5"/>
      <c r="M42750" s="5"/>
      <c r="N42750" s="5"/>
      <c r="O42750" s="5"/>
      <c r="P42750" s="5"/>
      <c r="Q42750" s="5"/>
      <c r="R42750" s="5"/>
    </row>
    <row r="42751" spans="1:18" s="124" customFormat="1">
      <c r="A42751" s="8"/>
      <c r="G42751" s="5"/>
      <c r="H42751" s="5"/>
      <c r="I42751" s="5"/>
      <c r="J42751" s="5"/>
      <c r="K42751" s="5"/>
      <c r="L42751" s="5"/>
      <c r="M42751" s="5"/>
      <c r="N42751" s="5"/>
      <c r="O42751" s="5"/>
      <c r="P42751" s="5"/>
      <c r="Q42751" s="5"/>
      <c r="R42751" s="5"/>
    </row>
    <row r="42752" spans="1:18" s="124" customFormat="1">
      <c r="A42752" s="8"/>
      <c r="G42752" s="5"/>
      <c r="H42752" s="5"/>
      <c r="I42752" s="5"/>
      <c r="J42752" s="5"/>
      <c r="K42752" s="5"/>
      <c r="L42752" s="5"/>
      <c r="M42752" s="5"/>
      <c r="N42752" s="5"/>
      <c r="O42752" s="5"/>
      <c r="P42752" s="5"/>
      <c r="Q42752" s="5"/>
      <c r="R42752" s="5"/>
    </row>
    <row r="42753" spans="1:18" s="124" customFormat="1">
      <c r="A42753" s="8"/>
      <c r="G42753" s="5"/>
      <c r="H42753" s="5"/>
      <c r="I42753" s="5"/>
      <c r="J42753" s="5"/>
      <c r="K42753" s="5"/>
      <c r="L42753" s="5"/>
      <c r="M42753" s="5"/>
      <c r="N42753" s="5"/>
      <c r="O42753" s="5"/>
      <c r="P42753" s="5"/>
      <c r="Q42753" s="5"/>
      <c r="R42753" s="5"/>
    </row>
    <row r="42754" spans="1:18" s="124" customFormat="1">
      <c r="A42754" s="8"/>
      <c r="G42754" s="5"/>
      <c r="H42754" s="5"/>
      <c r="I42754" s="5"/>
      <c r="J42754" s="5"/>
      <c r="K42754" s="5"/>
      <c r="L42754" s="5"/>
      <c r="M42754" s="5"/>
      <c r="N42754" s="5"/>
      <c r="O42754" s="5"/>
      <c r="P42754" s="5"/>
      <c r="Q42754" s="5"/>
      <c r="R42754" s="5"/>
    </row>
    <row r="42755" spans="1:18" s="124" customFormat="1">
      <c r="A42755" s="8"/>
      <c r="G42755" s="5"/>
      <c r="H42755" s="5"/>
      <c r="I42755" s="5"/>
      <c r="J42755" s="5"/>
      <c r="K42755" s="5"/>
      <c r="L42755" s="5"/>
      <c r="M42755" s="5"/>
      <c r="N42755" s="5"/>
      <c r="O42755" s="5"/>
      <c r="P42755" s="5"/>
      <c r="Q42755" s="5"/>
      <c r="R42755" s="5"/>
    </row>
    <row r="42756" spans="1:18" s="124" customFormat="1">
      <c r="A42756" s="8"/>
      <c r="G42756" s="5"/>
      <c r="H42756" s="5"/>
      <c r="I42756" s="5"/>
      <c r="J42756" s="5"/>
      <c r="K42756" s="5"/>
      <c r="L42756" s="5"/>
      <c r="M42756" s="5"/>
      <c r="N42756" s="5"/>
      <c r="O42756" s="5"/>
      <c r="P42756" s="5"/>
      <c r="Q42756" s="5"/>
      <c r="R42756" s="5"/>
    </row>
    <row r="42757" spans="1:18" s="124" customFormat="1">
      <c r="A42757" s="8"/>
      <c r="G42757" s="5"/>
      <c r="H42757" s="5"/>
      <c r="I42757" s="5"/>
      <c r="J42757" s="5"/>
      <c r="K42757" s="5"/>
      <c r="L42757" s="5"/>
      <c r="M42757" s="5"/>
      <c r="N42757" s="5"/>
      <c r="O42757" s="5"/>
      <c r="P42757" s="5"/>
      <c r="Q42757" s="5"/>
      <c r="R42757" s="5"/>
    </row>
    <row r="42758" spans="1:18" s="124" customFormat="1">
      <c r="A42758" s="8"/>
      <c r="G42758" s="5"/>
      <c r="H42758" s="5"/>
      <c r="I42758" s="5"/>
      <c r="J42758" s="5"/>
      <c r="K42758" s="5"/>
      <c r="L42758" s="5"/>
      <c r="M42758" s="5"/>
      <c r="N42758" s="5"/>
      <c r="O42758" s="5"/>
      <c r="P42758" s="5"/>
      <c r="Q42758" s="5"/>
      <c r="R42758" s="5"/>
    </row>
    <row r="42759" spans="1:18" s="124" customFormat="1">
      <c r="A42759" s="8"/>
      <c r="G42759" s="5"/>
      <c r="H42759" s="5"/>
      <c r="I42759" s="5"/>
      <c r="J42759" s="5"/>
      <c r="K42759" s="5"/>
      <c r="L42759" s="5"/>
      <c r="M42759" s="5"/>
      <c r="N42759" s="5"/>
      <c r="O42759" s="5"/>
      <c r="P42759" s="5"/>
      <c r="Q42759" s="5"/>
      <c r="R42759" s="5"/>
    </row>
    <row r="42760" spans="1:18" s="124" customFormat="1">
      <c r="A42760" s="8"/>
      <c r="G42760" s="5"/>
      <c r="H42760" s="5"/>
      <c r="I42760" s="5"/>
      <c r="J42760" s="5"/>
      <c r="K42760" s="5"/>
      <c r="L42760" s="5"/>
      <c r="M42760" s="5"/>
      <c r="N42760" s="5"/>
      <c r="O42760" s="5"/>
      <c r="P42760" s="5"/>
      <c r="Q42760" s="5"/>
      <c r="R42760" s="5"/>
    </row>
    <row r="42761" spans="1:18" s="124" customFormat="1">
      <c r="A42761" s="8"/>
      <c r="G42761" s="5"/>
      <c r="H42761" s="5"/>
      <c r="I42761" s="5"/>
      <c r="J42761" s="5"/>
      <c r="K42761" s="5"/>
      <c r="L42761" s="5"/>
      <c r="M42761" s="5"/>
      <c r="N42761" s="5"/>
      <c r="O42761" s="5"/>
      <c r="P42761" s="5"/>
      <c r="Q42761" s="5"/>
      <c r="R42761" s="5"/>
    </row>
    <row r="42762" spans="1:18" s="124" customFormat="1">
      <c r="A42762" s="8"/>
      <c r="G42762" s="5"/>
      <c r="H42762" s="5"/>
      <c r="I42762" s="5"/>
      <c r="J42762" s="5"/>
      <c r="K42762" s="5"/>
      <c r="L42762" s="5"/>
      <c r="M42762" s="5"/>
      <c r="N42762" s="5"/>
      <c r="O42762" s="5"/>
      <c r="P42762" s="5"/>
      <c r="Q42762" s="5"/>
      <c r="R42762" s="5"/>
    </row>
    <row r="42763" spans="1:18" s="124" customFormat="1">
      <c r="A42763" s="8"/>
      <c r="G42763" s="5"/>
      <c r="H42763" s="5"/>
      <c r="I42763" s="5"/>
      <c r="J42763" s="5"/>
      <c r="K42763" s="5"/>
      <c r="L42763" s="5"/>
      <c r="M42763" s="5"/>
      <c r="N42763" s="5"/>
      <c r="O42763" s="5"/>
      <c r="P42763" s="5"/>
      <c r="Q42763" s="5"/>
      <c r="R42763" s="5"/>
    </row>
    <row r="42764" spans="1:18" s="124" customFormat="1">
      <c r="A42764" s="8"/>
      <c r="G42764" s="5"/>
      <c r="H42764" s="5"/>
      <c r="I42764" s="5"/>
      <c r="J42764" s="5"/>
      <c r="K42764" s="5"/>
      <c r="L42764" s="5"/>
      <c r="M42764" s="5"/>
      <c r="N42764" s="5"/>
      <c r="O42764" s="5"/>
      <c r="P42764" s="5"/>
      <c r="Q42764" s="5"/>
      <c r="R42764" s="5"/>
    </row>
    <row r="42765" spans="1:18" s="124" customFormat="1">
      <c r="A42765" s="8"/>
      <c r="G42765" s="5"/>
      <c r="H42765" s="5"/>
      <c r="I42765" s="5"/>
      <c r="J42765" s="5"/>
      <c r="K42765" s="5"/>
      <c r="L42765" s="5"/>
      <c r="M42765" s="5"/>
      <c r="N42765" s="5"/>
      <c r="O42765" s="5"/>
      <c r="P42765" s="5"/>
      <c r="Q42765" s="5"/>
      <c r="R42765" s="5"/>
    </row>
    <row r="42766" spans="1:18" s="124" customFormat="1">
      <c r="A42766" s="8"/>
      <c r="G42766" s="5"/>
      <c r="H42766" s="5"/>
      <c r="I42766" s="5"/>
      <c r="J42766" s="5"/>
      <c r="K42766" s="5"/>
      <c r="L42766" s="5"/>
      <c r="M42766" s="5"/>
      <c r="N42766" s="5"/>
      <c r="O42766" s="5"/>
      <c r="P42766" s="5"/>
      <c r="Q42766" s="5"/>
      <c r="R42766" s="5"/>
    </row>
    <row r="42767" spans="1:18" s="124" customFormat="1">
      <c r="A42767" s="8"/>
      <c r="G42767" s="5"/>
      <c r="H42767" s="5"/>
      <c r="I42767" s="5"/>
      <c r="J42767" s="5"/>
      <c r="K42767" s="5"/>
      <c r="L42767" s="5"/>
      <c r="M42767" s="5"/>
      <c r="N42767" s="5"/>
      <c r="O42767" s="5"/>
      <c r="P42767" s="5"/>
      <c r="Q42767" s="5"/>
      <c r="R42767" s="5"/>
    </row>
    <row r="42768" spans="1:18" s="124" customFormat="1">
      <c r="A42768" s="8"/>
      <c r="G42768" s="5"/>
      <c r="H42768" s="5"/>
      <c r="I42768" s="5"/>
      <c r="J42768" s="5"/>
      <c r="K42768" s="5"/>
      <c r="L42768" s="5"/>
      <c r="M42768" s="5"/>
      <c r="N42768" s="5"/>
      <c r="O42768" s="5"/>
      <c r="P42768" s="5"/>
      <c r="Q42768" s="5"/>
      <c r="R42768" s="5"/>
    </row>
    <row r="42769" spans="1:18" s="124" customFormat="1">
      <c r="A42769" s="8"/>
      <c r="G42769" s="5"/>
      <c r="H42769" s="5"/>
      <c r="I42769" s="5"/>
      <c r="J42769" s="5"/>
      <c r="K42769" s="5"/>
      <c r="L42769" s="5"/>
      <c r="M42769" s="5"/>
      <c r="N42769" s="5"/>
      <c r="O42769" s="5"/>
      <c r="P42769" s="5"/>
      <c r="Q42769" s="5"/>
      <c r="R42769" s="5"/>
    </row>
    <row r="42770" spans="1:18" s="124" customFormat="1">
      <c r="A42770" s="8"/>
      <c r="G42770" s="5"/>
      <c r="H42770" s="5"/>
      <c r="I42770" s="5"/>
      <c r="J42770" s="5"/>
      <c r="K42770" s="5"/>
      <c r="L42770" s="5"/>
      <c r="M42770" s="5"/>
      <c r="N42770" s="5"/>
      <c r="O42770" s="5"/>
      <c r="P42770" s="5"/>
      <c r="Q42770" s="5"/>
      <c r="R42770" s="5"/>
    </row>
    <row r="42771" spans="1:18" s="124" customFormat="1">
      <c r="A42771" s="8"/>
      <c r="G42771" s="5"/>
      <c r="H42771" s="5"/>
      <c r="I42771" s="5"/>
      <c r="J42771" s="5"/>
      <c r="K42771" s="5"/>
      <c r="L42771" s="5"/>
      <c r="M42771" s="5"/>
      <c r="N42771" s="5"/>
      <c r="O42771" s="5"/>
      <c r="P42771" s="5"/>
      <c r="Q42771" s="5"/>
      <c r="R42771" s="5"/>
    </row>
    <row r="42772" spans="1:18" s="124" customFormat="1">
      <c r="A42772" s="8"/>
      <c r="G42772" s="5"/>
      <c r="H42772" s="5"/>
      <c r="I42772" s="5"/>
      <c r="J42772" s="5"/>
      <c r="K42772" s="5"/>
      <c r="L42772" s="5"/>
      <c r="M42772" s="5"/>
      <c r="N42772" s="5"/>
      <c r="O42772" s="5"/>
      <c r="P42772" s="5"/>
      <c r="Q42772" s="5"/>
      <c r="R42772" s="5"/>
    </row>
    <row r="42773" spans="1:18" s="124" customFormat="1">
      <c r="A42773" s="8"/>
      <c r="G42773" s="5"/>
      <c r="H42773" s="5"/>
      <c r="I42773" s="5"/>
      <c r="J42773" s="5"/>
      <c r="K42773" s="5"/>
      <c r="L42773" s="5"/>
      <c r="M42773" s="5"/>
      <c r="N42773" s="5"/>
      <c r="O42773" s="5"/>
      <c r="P42773" s="5"/>
      <c r="Q42773" s="5"/>
      <c r="R42773" s="5"/>
    </row>
    <row r="42774" spans="1:18" s="124" customFormat="1">
      <c r="A42774" s="8"/>
      <c r="G42774" s="5"/>
      <c r="H42774" s="5"/>
      <c r="I42774" s="5"/>
      <c r="J42774" s="5"/>
      <c r="K42774" s="5"/>
      <c r="L42774" s="5"/>
      <c r="M42774" s="5"/>
      <c r="N42774" s="5"/>
      <c r="O42774" s="5"/>
      <c r="P42774" s="5"/>
      <c r="Q42774" s="5"/>
      <c r="R42774" s="5"/>
    </row>
    <row r="42775" spans="1:18" s="124" customFormat="1">
      <c r="A42775" s="8"/>
      <c r="G42775" s="5"/>
      <c r="H42775" s="5"/>
      <c r="I42775" s="5"/>
      <c r="J42775" s="5"/>
      <c r="K42775" s="5"/>
      <c r="L42775" s="5"/>
      <c r="M42775" s="5"/>
      <c r="N42775" s="5"/>
      <c r="O42775" s="5"/>
      <c r="P42775" s="5"/>
      <c r="Q42775" s="5"/>
      <c r="R42775" s="5"/>
    </row>
    <row r="42776" spans="1:18" s="124" customFormat="1">
      <c r="A42776" s="8"/>
      <c r="G42776" s="5"/>
      <c r="H42776" s="5"/>
      <c r="I42776" s="5"/>
      <c r="J42776" s="5"/>
      <c r="K42776" s="5"/>
      <c r="L42776" s="5"/>
      <c r="M42776" s="5"/>
      <c r="N42776" s="5"/>
      <c r="O42776" s="5"/>
      <c r="P42776" s="5"/>
      <c r="Q42776" s="5"/>
      <c r="R42776" s="5"/>
    </row>
    <row r="42777" spans="1:18" s="124" customFormat="1">
      <c r="A42777" s="8"/>
      <c r="G42777" s="5"/>
      <c r="H42777" s="5"/>
      <c r="I42777" s="5"/>
      <c r="J42777" s="5"/>
      <c r="K42777" s="5"/>
      <c r="L42777" s="5"/>
      <c r="M42777" s="5"/>
      <c r="N42777" s="5"/>
      <c r="O42777" s="5"/>
      <c r="P42777" s="5"/>
      <c r="Q42777" s="5"/>
      <c r="R42777" s="5"/>
    </row>
    <row r="42778" spans="1:18" s="124" customFormat="1">
      <c r="A42778" s="8"/>
      <c r="G42778" s="5"/>
      <c r="H42778" s="5"/>
      <c r="I42778" s="5"/>
      <c r="J42778" s="5"/>
      <c r="K42778" s="5"/>
      <c r="L42778" s="5"/>
      <c r="M42778" s="5"/>
      <c r="N42778" s="5"/>
      <c r="O42778" s="5"/>
      <c r="P42778" s="5"/>
      <c r="Q42778" s="5"/>
      <c r="R42778" s="5"/>
    </row>
    <row r="42779" spans="1:18" s="124" customFormat="1">
      <c r="A42779" s="8"/>
      <c r="G42779" s="5"/>
      <c r="H42779" s="5"/>
      <c r="I42779" s="5"/>
      <c r="J42779" s="5"/>
      <c r="K42779" s="5"/>
      <c r="L42779" s="5"/>
      <c r="M42779" s="5"/>
      <c r="N42779" s="5"/>
      <c r="O42779" s="5"/>
      <c r="P42779" s="5"/>
      <c r="Q42779" s="5"/>
      <c r="R42779" s="5"/>
    </row>
    <row r="42780" spans="1:18" s="124" customFormat="1">
      <c r="A42780" s="8"/>
      <c r="G42780" s="5"/>
      <c r="H42780" s="5"/>
      <c r="I42780" s="5"/>
      <c r="J42780" s="5"/>
      <c r="K42780" s="5"/>
      <c r="L42780" s="5"/>
      <c r="M42780" s="5"/>
      <c r="N42780" s="5"/>
      <c r="O42780" s="5"/>
      <c r="P42780" s="5"/>
      <c r="Q42780" s="5"/>
      <c r="R42780" s="5"/>
    </row>
    <row r="42781" spans="1:18" s="124" customFormat="1">
      <c r="A42781" s="8"/>
      <c r="G42781" s="5"/>
      <c r="H42781" s="5"/>
      <c r="I42781" s="5"/>
      <c r="J42781" s="5"/>
      <c r="K42781" s="5"/>
      <c r="L42781" s="5"/>
      <c r="M42781" s="5"/>
      <c r="N42781" s="5"/>
      <c r="O42781" s="5"/>
      <c r="P42781" s="5"/>
      <c r="Q42781" s="5"/>
      <c r="R42781" s="5"/>
    </row>
    <row r="42782" spans="1:18" s="124" customFormat="1">
      <c r="A42782" s="8"/>
      <c r="G42782" s="5"/>
      <c r="H42782" s="5"/>
      <c r="I42782" s="5"/>
      <c r="J42782" s="5"/>
      <c r="K42782" s="5"/>
      <c r="L42782" s="5"/>
      <c r="M42782" s="5"/>
      <c r="N42782" s="5"/>
      <c r="O42782" s="5"/>
      <c r="P42782" s="5"/>
      <c r="Q42782" s="5"/>
      <c r="R42782" s="5"/>
    </row>
    <row r="42783" spans="1:18" s="124" customFormat="1">
      <c r="A42783" s="8"/>
      <c r="G42783" s="5"/>
      <c r="H42783" s="5"/>
      <c r="I42783" s="5"/>
      <c r="J42783" s="5"/>
      <c r="K42783" s="5"/>
      <c r="L42783" s="5"/>
      <c r="M42783" s="5"/>
      <c r="N42783" s="5"/>
      <c r="O42783" s="5"/>
      <c r="P42783" s="5"/>
      <c r="Q42783" s="5"/>
      <c r="R42783" s="5"/>
    </row>
    <row r="42784" spans="1:18" s="124" customFormat="1">
      <c r="A42784" s="8"/>
      <c r="G42784" s="5"/>
      <c r="H42784" s="5"/>
      <c r="I42784" s="5"/>
      <c r="J42784" s="5"/>
      <c r="K42784" s="5"/>
      <c r="L42784" s="5"/>
      <c r="M42784" s="5"/>
      <c r="N42784" s="5"/>
      <c r="O42784" s="5"/>
      <c r="P42784" s="5"/>
      <c r="Q42784" s="5"/>
      <c r="R42784" s="5"/>
    </row>
    <row r="42785" spans="1:18" s="124" customFormat="1">
      <c r="A42785" s="8"/>
      <c r="G42785" s="5"/>
      <c r="H42785" s="5"/>
      <c r="I42785" s="5"/>
      <c r="J42785" s="5"/>
      <c r="K42785" s="5"/>
      <c r="L42785" s="5"/>
      <c r="M42785" s="5"/>
      <c r="N42785" s="5"/>
      <c r="O42785" s="5"/>
      <c r="P42785" s="5"/>
      <c r="Q42785" s="5"/>
      <c r="R42785" s="5"/>
    </row>
    <row r="42786" spans="1:18" s="124" customFormat="1">
      <c r="A42786" s="8"/>
      <c r="G42786" s="5"/>
      <c r="H42786" s="5"/>
      <c r="I42786" s="5"/>
      <c r="J42786" s="5"/>
      <c r="K42786" s="5"/>
      <c r="L42786" s="5"/>
      <c r="M42786" s="5"/>
      <c r="N42786" s="5"/>
      <c r="O42786" s="5"/>
      <c r="P42786" s="5"/>
      <c r="Q42786" s="5"/>
      <c r="R42786" s="5"/>
    </row>
    <row r="42787" spans="1:18" s="124" customFormat="1">
      <c r="A42787" s="8"/>
      <c r="G42787" s="5"/>
      <c r="H42787" s="5"/>
      <c r="I42787" s="5"/>
      <c r="J42787" s="5"/>
      <c r="K42787" s="5"/>
      <c r="L42787" s="5"/>
      <c r="M42787" s="5"/>
      <c r="N42787" s="5"/>
      <c r="O42787" s="5"/>
      <c r="P42787" s="5"/>
      <c r="Q42787" s="5"/>
      <c r="R42787" s="5"/>
    </row>
    <row r="42788" spans="1:18" s="124" customFormat="1">
      <c r="A42788" s="8"/>
      <c r="G42788" s="5"/>
      <c r="H42788" s="5"/>
      <c r="I42788" s="5"/>
      <c r="J42788" s="5"/>
      <c r="K42788" s="5"/>
      <c r="L42788" s="5"/>
      <c r="M42788" s="5"/>
      <c r="N42788" s="5"/>
      <c r="O42788" s="5"/>
      <c r="P42788" s="5"/>
      <c r="Q42788" s="5"/>
      <c r="R42788" s="5"/>
    </row>
    <row r="42789" spans="1:18" s="124" customFormat="1">
      <c r="A42789" s="8"/>
      <c r="G42789" s="5"/>
      <c r="H42789" s="5"/>
      <c r="I42789" s="5"/>
      <c r="J42789" s="5"/>
      <c r="K42789" s="5"/>
      <c r="L42789" s="5"/>
      <c r="M42789" s="5"/>
      <c r="N42789" s="5"/>
      <c r="O42789" s="5"/>
      <c r="P42789" s="5"/>
      <c r="Q42789" s="5"/>
      <c r="R42789" s="5"/>
    </row>
    <row r="42790" spans="1:18" s="124" customFormat="1">
      <c r="A42790" s="8"/>
      <c r="G42790" s="5"/>
      <c r="H42790" s="5"/>
      <c r="I42790" s="5"/>
      <c r="J42790" s="5"/>
      <c r="K42790" s="5"/>
      <c r="L42790" s="5"/>
      <c r="M42790" s="5"/>
      <c r="N42790" s="5"/>
      <c r="O42790" s="5"/>
      <c r="P42790" s="5"/>
      <c r="Q42790" s="5"/>
      <c r="R42790" s="5"/>
    </row>
    <row r="42791" spans="1:18" s="124" customFormat="1">
      <c r="A42791" s="8"/>
      <c r="G42791" s="5"/>
      <c r="H42791" s="5"/>
      <c r="I42791" s="5"/>
      <c r="J42791" s="5"/>
      <c r="K42791" s="5"/>
      <c r="L42791" s="5"/>
      <c r="M42791" s="5"/>
      <c r="N42791" s="5"/>
      <c r="O42791" s="5"/>
      <c r="P42791" s="5"/>
      <c r="Q42791" s="5"/>
      <c r="R42791" s="5"/>
    </row>
    <row r="42792" spans="1:18" s="124" customFormat="1">
      <c r="A42792" s="8"/>
      <c r="G42792" s="5"/>
      <c r="H42792" s="5"/>
      <c r="I42792" s="5"/>
      <c r="J42792" s="5"/>
      <c r="K42792" s="5"/>
      <c r="L42792" s="5"/>
      <c r="M42792" s="5"/>
      <c r="N42792" s="5"/>
      <c r="O42792" s="5"/>
      <c r="P42792" s="5"/>
      <c r="Q42792" s="5"/>
      <c r="R42792" s="5"/>
    </row>
    <row r="42793" spans="1:18" s="124" customFormat="1">
      <c r="A42793" s="8"/>
      <c r="G42793" s="5"/>
      <c r="H42793" s="5"/>
      <c r="I42793" s="5"/>
      <c r="J42793" s="5"/>
      <c r="K42793" s="5"/>
      <c r="L42793" s="5"/>
      <c r="M42793" s="5"/>
      <c r="N42793" s="5"/>
      <c r="O42793" s="5"/>
      <c r="P42793" s="5"/>
      <c r="Q42793" s="5"/>
      <c r="R42793" s="5"/>
    </row>
    <row r="42794" spans="1:18" s="124" customFormat="1">
      <c r="A42794" s="8"/>
      <c r="G42794" s="5"/>
      <c r="H42794" s="5"/>
      <c r="I42794" s="5"/>
      <c r="J42794" s="5"/>
      <c r="K42794" s="5"/>
      <c r="L42794" s="5"/>
      <c r="M42794" s="5"/>
      <c r="N42794" s="5"/>
      <c r="O42794" s="5"/>
      <c r="P42794" s="5"/>
      <c r="Q42794" s="5"/>
      <c r="R42794" s="5"/>
    </row>
    <row r="42795" spans="1:18" s="124" customFormat="1">
      <c r="A42795" s="8"/>
      <c r="G42795" s="5"/>
      <c r="H42795" s="5"/>
      <c r="I42795" s="5"/>
      <c r="J42795" s="5"/>
      <c r="K42795" s="5"/>
      <c r="L42795" s="5"/>
      <c r="M42795" s="5"/>
      <c r="N42795" s="5"/>
      <c r="O42795" s="5"/>
      <c r="P42795" s="5"/>
      <c r="Q42795" s="5"/>
      <c r="R42795" s="5"/>
    </row>
    <row r="42796" spans="1:18" s="124" customFormat="1">
      <c r="A42796" s="8"/>
      <c r="G42796" s="5"/>
      <c r="H42796" s="5"/>
      <c r="I42796" s="5"/>
      <c r="J42796" s="5"/>
      <c r="K42796" s="5"/>
      <c r="L42796" s="5"/>
      <c r="M42796" s="5"/>
      <c r="N42796" s="5"/>
      <c r="O42796" s="5"/>
      <c r="P42796" s="5"/>
      <c r="Q42796" s="5"/>
      <c r="R42796" s="5"/>
    </row>
    <row r="42797" spans="1:18" s="124" customFormat="1">
      <c r="A42797" s="8"/>
      <c r="G42797" s="5"/>
      <c r="H42797" s="5"/>
      <c r="I42797" s="5"/>
      <c r="J42797" s="5"/>
      <c r="K42797" s="5"/>
      <c r="L42797" s="5"/>
      <c r="M42797" s="5"/>
      <c r="N42797" s="5"/>
      <c r="O42797" s="5"/>
      <c r="P42797" s="5"/>
      <c r="Q42797" s="5"/>
      <c r="R42797" s="5"/>
    </row>
    <row r="42798" spans="1:18" s="124" customFormat="1">
      <c r="A42798" s="8"/>
      <c r="G42798" s="5"/>
      <c r="H42798" s="5"/>
      <c r="I42798" s="5"/>
      <c r="J42798" s="5"/>
      <c r="K42798" s="5"/>
      <c r="L42798" s="5"/>
      <c r="M42798" s="5"/>
      <c r="N42798" s="5"/>
      <c r="O42798" s="5"/>
      <c r="P42798" s="5"/>
      <c r="Q42798" s="5"/>
      <c r="R42798" s="5"/>
    </row>
    <row r="42799" spans="1:18" s="124" customFormat="1">
      <c r="A42799" s="8"/>
      <c r="G42799" s="5"/>
      <c r="H42799" s="5"/>
      <c r="I42799" s="5"/>
      <c r="J42799" s="5"/>
      <c r="K42799" s="5"/>
      <c r="L42799" s="5"/>
      <c r="M42799" s="5"/>
      <c r="N42799" s="5"/>
      <c r="O42799" s="5"/>
      <c r="P42799" s="5"/>
      <c r="Q42799" s="5"/>
      <c r="R42799" s="5"/>
    </row>
    <row r="42800" spans="1:18" s="124" customFormat="1">
      <c r="A42800" s="8"/>
      <c r="G42800" s="5"/>
      <c r="H42800" s="5"/>
      <c r="I42800" s="5"/>
      <c r="J42800" s="5"/>
      <c r="K42800" s="5"/>
      <c r="L42800" s="5"/>
      <c r="M42800" s="5"/>
      <c r="N42800" s="5"/>
      <c r="O42800" s="5"/>
      <c r="P42800" s="5"/>
      <c r="Q42800" s="5"/>
      <c r="R42800" s="5"/>
    </row>
    <row r="42801" spans="1:18" s="124" customFormat="1">
      <c r="A42801" s="8"/>
      <c r="G42801" s="5"/>
      <c r="H42801" s="5"/>
      <c r="I42801" s="5"/>
      <c r="J42801" s="5"/>
      <c r="K42801" s="5"/>
      <c r="L42801" s="5"/>
      <c r="M42801" s="5"/>
      <c r="N42801" s="5"/>
      <c r="O42801" s="5"/>
      <c r="P42801" s="5"/>
      <c r="Q42801" s="5"/>
      <c r="R42801" s="5"/>
    </row>
    <row r="42802" spans="1:18" s="124" customFormat="1">
      <c r="A42802" s="8"/>
      <c r="G42802" s="5"/>
      <c r="H42802" s="5"/>
      <c r="I42802" s="5"/>
      <c r="J42802" s="5"/>
      <c r="K42802" s="5"/>
      <c r="L42802" s="5"/>
      <c r="M42802" s="5"/>
      <c r="N42802" s="5"/>
      <c r="O42802" s="5"/>
      <c r="P42802" s="5"/>
      <c r="Q42802" s="5"/>
      <c r="R42802" s="5"/>
    </row>
    <row r="42803" spans="1:18" s="124" customFormat="1">
      <c r="A42803" s="8"/>
      <c r="G42803" s="5"/>
      <c r="H42803" s="5"/>
      <c r="I42803" s="5"/>
      <c r="J42803" s="5"/>
      <c r="K42803" s="5"/>
      <c r="L42803" s="5"/>
      <c r="M42803" s="5"/>
      <c r="N42803" s="5"/>
      <c r="O42803" s="5"/>
      <c r="P42803" s="5"/>
      <c r="Q42803" s="5"/>
      <c r="R42803" s="5"/>
    </row>
    <row r="42804" spans="1:18" s="124" customFormat="1">
      <c r="A42804" s="8"/>
      <c r="G42804" s="5"/>
      <c r="H42804" s="5"/>
      <c r="I42804" s="5"/>
      <c r="J42804" s="5"/>
      <c r="K42804" s="5"/>
      <c r="L42804" s="5"/>
      <c r="M42804" s="5"/>
      <c r="N42804" s="5"/>
      <c r="O42804" s="5"/>
      <c r="P42804" s="5"/>
      <c r="Q42804" s="5"/>
      <c r="R42804" s="5"/>
    </row>
    <row r="42805" spans="1:18" s="124" customFormat="1">
      <c r="A42805" s="8"/>
      <c r="G42805" s="5"/>
      <c r="H42805" s="5"/>
      <c r="I42805" s="5"/>
      <c r="J42805" s="5"/>
      <c r="K42805" s="5"/>
      <c r="L42805" s="5"/>
      <c r="M42805" s="5"/>
      <c r="N42805" s="5"/>
      <c r="O42805" s="5"/>
      <c r="P42805" s="5"/>
      <c r="Q42805" s="5"/>
      <c r="R42805" s="5"/>
    </row>
    <row r="42806" spans="1:18" s="124" customFormat="1">
      <c r="A42806" s="8"/>
      <c r="G42806" s="5"/>
      <c r="H42806" s="5"/>
      <c r="I42806" s="5"/>
      <c r="J42806" s="5"/>
      <c r="K42806" s="5"/>
      <c r="L42806" s="5"/>
      <c r="M42806" s="5"/>
      <c r="N42806" s="5"/>
      <c r="O42806" s="5"/>
      <c r="P42806" s="5"/>
      <c r="Q42806" s="5"/>
      <c r="R42806" s="5"/>
    </row>
    <row r="42807" spans="1:18" s="124" customFormat="1">
      <c r="A42807" s="8"/>
      <c r="G42807" s="5"/>
      <c r="H42807" s="5"/>
      <c r="I42807" s="5"/>
      <c r="J42807" s="5"/>
      <c r="K42807" s="5"/>
      <c r="L42807" s="5"/>
      <c r="M42807" s="5"/>
      <c r="N42807" s="5"/>
      <c r="O42807" s="5"/>
      <c r="P42807" s="5"/>
      <c r="Q42807" s="5"/>
      <c r="R42807" s="5"/>
    </row>
    <row r="42808" spans="1:18" s="124" customFormat="1">
      <c r="A42808" s="8"/>
      <c r="G42808" s="5"/>
      <c r="H42808" s="5"/>
      <c r="I42808" s="5"/>
      <c r="J42808" s="5"/>
      <c r="K42808" s="5"/>
      <c r="L42808" s="5"/>
      <c r="M42808" s="5"/>
      <c r="N42808" s="5"/>
      <c r="O42808" s="5"/>
      <c r="P42808" s="5"/>
      <c r="Q42808" s="5"/>
      <c r="R42808" s="5"/>
    </row>
    <row r="42809" spans="1:18" s="124" customFormat="1">
      <c r="A42809" s="8"/>
      <c r="G42809" s="5"/>
      <c r="H42809" s="5"/>
      <c r="I42809" s="5"/>
      <c r="J42809" s="5"/>
      <c r="K42809" s="5"/>
      <c r="L42809" s="5"/>
      <c r="M42809" s="5"/>
      <c r="N42809" s="5"/>
      <c r="O42809" s="5"/>
      <c r="P42809" s="5"/>
      <c r="Q42809" s="5"/>
      <c r="R42809" s="5"/>
    </row>
    <row r="42810" spans="1:18" s="124" customFormat="1">
      <c r="A42810" s="8"/>
      <c r="G42810" s="5"/>
      <c r="H42810" s="5"/>
      <c r="I42810" s="5"/>
      <c r="J42810" s="5"/>
      <c r="K42810" s="5"/>
      <c r="L42810" s="5"/>
      <c r="M42810" s="5"/>
      <c r="N42810" s="5"/>
      <c r="O42810" s="5"/>
      <c r="P42810" s="5"/>
      <c r="Q42810" s="5"/>
      <c r="R42810" s="5"/>
    </row>
    <row r="42811" spans="1:18" s="124" customFormat="1">
      <c r="A42811" s="8"/>
      <c r="G42811" s="5"/>
      <c r="H42811" s="5"/>
      <c r="I42811" s="5"/>
      <c r="J42811" s="5"/>
      <c r="K42811" s="5"/>
      <c r="L42811" s="5"/>
      <c r="M42811" s="5"/>
      <c r="N42811" s="5"/>
      <c r="O42811" s="5"/>
      <c r="P42811" s="5"/>
      <c r="Q42811" s="5"/>
      <c r="R42811" s="5"/>
    </row>
    <row r="42812" spans="1:18" s="124" customFormat="1">
      <c r="A42812" s="8"/>
      <c r="G42812" s="5"/>
      <c r="H42812" s="5"/>
      <c r="I42812" s="5"/>
      <c r="J42812" s="5"/>
      <c r="K42812" s="5"/>
      <c r="L42812" s="5"/>
      <c r="M42812" s="5"/>
      <c r="N42812" s="5"/>
      <c r="O42812" s="5"/>
      <c r="P42812" s="5"/>
      <c r="Q42812" s="5"/>
      <c r="R42812" s="5"/>
    </row>
    <row r="42813" spans="1:18" s="124" customFormat="1">
      <c r="A42813" s="8"/>
      <c r="G42813" s="5"/>
      <c r="H42813" s="5"/>
      <c r="I42813" s="5"/>
      <c r="J42813" s="5"/>
      <c r="K42813" s="5"/>
      <c r="L42813" s="5"/>
      <c r="M42813" s="5"/>
      <c r="N42813" s="5"/>
      <c r="O42813" s="5"/>
      <c r="P42813" s="5"/>
      <c r="Q42813" s="5"/>
      <c r="R42813" s="5"/>
    </row>
    <row r="42814" spans="1:18" s="124" customFormat="1">
      <c r="A42814" s="8"/>
      <c r="G42814" s="5"/>
      <c r="H42814" s="5"/>
      <c r="I42814" s="5"/>
      <c r="J42814" s="5"/>
      <c r="K42814" s="5"/>
      <c r="L42814" s="5"/>
      <c r="M42814" s="5"/>
      <c r="N42814" s="5"/>
      <c r="O42814" s="5"/>
      <c r="P42814" s="5"/>
      <c r="Q42814" s="5"/>
      <c r="R42814" s="5"/>
    </row>
    <row r="42815" spans="1:18" s="124" customFormat="1">
      <c r="A42815" s="8"/>
      <c r="G42815" s="5"/>
      <c r="H42815" s="5"/>
      <c r="I42815" s="5"/>
      <c r="J42815" s="5"/>
      <c r="K42815" s="5"/>
      <c r="L42815" s="5"/>
      <c r="M42815" s="5"/>
      <c r="N42815" s="5"/>
      <c r="O42815" s="5"/>
      <c r="P42815" s="5"/>
      <c r="Q42815" s="5"/>
      <c r="R42815" s="5"/>
    </row>
    <row r="42816" spans="1:18" s="124" customFormat="1">
      <c r="A42816" s="8"/>
      <c r="G42816" s="5"/>
      <c r="H42816" s="5"/>
      <c r="I42816" s="5"/>
      <c r="J42816" s="5"/>
      <c r="K42816" s="5"/>
      <c r="L42816" s="5"/>
      <c r="M42816" s="5"/>
      <c r="N42816" s="5"/>
      <c r="O42816" s="5"/>
      <c r="P42816" s="5"/>
      <c r="Q42816" s="5"/>
      <c r="R42816" s="5"/>
    </row>
    <row r="42817" spans="1:18" s="124" customFormat="1">
      <c r="A42817" s="8"/>
      <c r="G42817" s="5"/>
      <c r="H42817" s="5"/>
      <c r="I42817" s="5"/>
      <c r="J42817" s="5"/>
      <c r="K42817" s="5"/>
      <c r="L42817" s="5"/>
      <c r="M42817" s="5"/>
      <c r="N42817" s="5"/>
      <c r="O42817" s="5"/>
      <c r="P42817" s="5"/>
      <c r="Q42817" s="5"/>
      <c r="R42817" s="5"/>
    </row>
    <row r="42818" spans="1:18" s="124" customFormat="1">
      <c r="A42818" s="8"/>
      <c r="G42818" s="5"/>
      <c r="H42818" s="5"/>
      <c r="I42818" s="5"/>
      <c r="J42818" s="5"/>
      <c r="K42818" s="5"/>
      <c r="L42818" s="5"/>
      <c r="M42818" s="5"/>
      <c r="N42818" s="5"/>
      <c r="O42818" s="5"/>
      <c r="P42818" s="5"/>
      <c r="Q42818" s="5"/>
      <c r="R42818" s="5"/>
    </row>
    <row r="42819" spans="1:18" s="124" customFormat="1">
      <c r="A42819" s="8"/>
      <c r="G42819" s="5"/>
      <c r="H42819" s="5"/>
      <c r="I42819" s="5"/>
      <c r="J42819" s="5"/>
      <c r="K42819" s="5"/>
      <c r="L42819" s="5"/>
      <c r="M42819" s="5"/>
      <c r="N42819" s="5"/>
      <c r="O42819" s="5"/>
      <c r="P42819" s="5"/>
      <c r="Q42819" s="5"/>
      <c r="R42819" s="5"/>
    </row>
    <row r="42820" spans="1:18" s="124" customFormat="1">
      <c r="A42820" s="8"/>
      <c r="G42820" s="5"/>
      <c r="H42820" s="5"/>
      <c r="I42820" s="5"/>
      <c r="J42820" s="5"/>
      <c r="K42820" s="5"/>
      <c r="L42820" s="5"/>
      <c r="M42820" s="5"/>
      <c r="N42820" s="5"/>
      <c r="O42820" s="5"/>
      <c r="P42820" s="5"/>
      <c r="Q42820" s="5"/>
      <c r="R42820" s="5"/>
    </row>
    <row r="42821" spans="1:18" s="124" customFormat="1">
      <c r="A42821" s="8"/>
      <c r="G42821" s="5"/>
      <c r="H42821" s="5"/>
      <c r="I42821" s="5"/>
      <c r="J42821" s="5"/>
      <c r="K42821" s="5"/>
      <c r="L42821" s="5"/>
      <c r="M42821" s="5"/>
      <c r="N42821" s="5"/>
      <c r="O42821" s="5"/>
      <c r="P42821" s="5"/>
      <c r="Q42821" s="5"/>
      <c r="R42821" s="5"/>
    </row>
    <row r="42822" spans="1:18" s="124" customFormat="1">
      <c r="A42822" s="8"/>
      <c r="G42822" s="5"/>
      <c r="H42822" s="5"/>
      <c r="I42822" s="5"/>
      <c r="J42822" s="5"/>
      <c r="K42822" s="5"/>
      <c r="L42822" s="5"/>
      <c r="M42822" s="5"/>
      <c r="N42822" s="5"/>
      <c r="O42822" s="5"/>
      <c r="P42822" s="5"/>
      <c r="Q42822" s="5"/>
      <c r="R42822" s="5"/>
    </row>
    <row r="42823" spans="1:18" s="124" customFormat="1">
      <c r="A42823" s="8"/>
      <c r="G42823" s="5"/>
      <c r="H42823" s="5"/>
      <c r="I42823" s="5"/>
      <c r="J42823" s="5"/>
      <c r="K42823" s="5"/>
      <c r="L42823" s="5"/>
      <c r="M42823" s="5"/>
      <c r="N42823" s="5"/>
      <c r="O42823" s="5"/>
      <c r="P42823" s="5"/>
      <c r="Q42823" s="5"/>
      <c r="R42823" s="5"/>
    </row>
    <row r="42824" spans="1:18" s="124" customFormat="1">
      <c r="A42824" s="8"/>
      <c r="G42824" s="5"/>
      <c r="H42824" s="5"/>
      <c r="I42824" s="5"/>
      <c r="J42824" s="5"/>
      <c r="K42824" s="5"/>
      <c r="L42824" s="5"/>
      <c r="M42824" s="5"/>
      <c r="N42824" s="5"/>
      <c r="O42824" s="5"/>
      <c r="P42824" s="5"/>
      <c r="Q42824" s="5"/>
      <c r="R42824" s="5"/>
    </row>
    <row r="42825" spans="1:18" s="124" customFormat="1">
      <c r="A42825" s="8"/>
      <c r="G42825" s="5"/>
      <c r="H42825" s="5"/>
      <c r="I42825" s="5"/>
      <c r="J42825" s="5"/>
      <c r="K42825" s="5"/>
      <c r="L42825" s="5"/>
      <c r="M42825" s="5"/>
      <c r="N42825" s="5"/>
      <c r="O42825" s="5"/>
      <c r="P42825" s="5"/>
      <c r="Q42825" s="5"/>
      <c r="R42825" s="5"/>
    </row>
    <row r="42826" spans="1:18" s="124" customFormat="1">
      <c r="A42826" s="8"/>
      <c r="G42826" s="5"/>
      <c r="H42826" s="5"/>
      <c r="I42826" s="5"/>
      <c r="J42826" s="5"/>
      <c r="K42826" s="5"/>
      <c r="L42826" s="5"/>
      <c r="M42826" s="5"/>
      <c r="N42826" s="5"/>
      <c r="O42826" s="5"/>
      <c r="P42826" s="5"/>
      <c r="Q42826" s="5"/>
      <c r="R42826" s="5"/>
    </row>
    <row r="42827" spans="1:18" s="124" customFormat="1">
      <c r="A42827" s="8"/>
      <c r="G42827" s="5"/>
      <c r="H42827" s="5"/>
      <c r="I42827" s="5"/>
      <c r="J42827" s="5"/>
      <c r="K42827" s="5"/>
      <c r="L42827" s="5"/>
      <c r="M42827" s="5"/>
      <c r="N42827" s="5"/>
      <c r="O42827" s="5"/>
      <c r="P42827" s="5"/>
      <c r="Q42827" s="5"/>
      <c r="R42827" s="5"/>
    </row>
    <row r="42828" spans="1:18" s="124" customFormat="1">
      <c r="A42828" s="8"/>
      <c r="G42828" s="5"/>
      <c r="H42828" s="5"/>
      <c r="I42828" s="5"/>
      <c r="J42828" s="5"/>
      <c r="K42828" s="5"/>
      <c r="L42828" s="5"/>
      <c r="M42828" s="5"/>
      <c r="N42828" s="5"/>
      <c r="O42828" s="5"/>
      <c r="P42828" s="5"/>
      <c r="Q42828" s="5"/>
      <c r="R42828" s="5"/>
    </row>
    <row r="42829" spans="1:18" s="124" customFormat="1">
      <c r="A42829" s="8"/>
      <c r="G42829" s="5"/>
      <c r="H42829" s="5"/>
      <c r="I42829" s="5"/>
      <c r="J42829" s="5"/>
      <c r="K42829" s="5"/>
      <c r="L42829" s="5"/>
      <c r="M42829" s="5"/>
      <c r="N42829" s="5"/>
      <c r="O42829" s="5"/>
      <c r="P42829" s="5"/>
      <c r="Q42829" s="5"/>
      <c r="R42829" s="5"/>
    </row>
    <row r="42830" spans="1:18" s="124" customFormat="1">
      <c r="A42830" s="8"/>
      <c r="G42830" s="5"/>
      <c r="H42830" s="5"/>
      <c r="I42830" s="5"/>
      <c r="J42830" s="5"/>
      <c r="K42830" s="5"/>
      <c r="L42830" s="5"/>
      <c r="M42830" s="5"/>
      <c r="N42830" s="5"/>
      <c r="O42830" s="5"/>
      <c r="P42830" s="5"/>
      <c r="Q42830" s="5"/>
      <c r="R42830" s="5"/>
    </row>
    <row r="42831" spans="1:18" s="124" customFormat="1">
      <c r="A42831" s="8"/>
      <c r="G42831" s="5"/>
      <c r="H42831" s="5"/>
      <c r="I42831" s="5"/>
      <c r="J42831" s="5"/>
      <c r="K42831" s="5"/>
      <c r="L42831" s="5"/>
      <c r="M42831" s="5"/>
      <c r="N42831" s="5"/>
      <c r="O42831" s="5"/>
      <c r="P42831" s="5"/>
      <c r="Q42831" s="5"/>
      <c r="R42831" s="5"/>
    </row>
    <row r="42832" spans="1:18" s="124" customFormat="1">
      <c r="A42832" s="8"/>
      <c r="G42832" s="5"/>
      <c r="H42832" s="5"/>
      <c r="I42832" s="5"/>
      <c r="J42832" s="5"/>
      <c r="K42832" s="5"/>
      <c r="L42832" s="5"/>
      <c r="M42832" s="5"/>
      <c r="N42832" s="5"/>
      <c r="O42832" s="5"/>
      <c r="P42832" s="5"/>
      <c r="Q42832" s="5"/>
      <c r="R42832" s="5"/>
    </row>
    <row r="42833" spans="1:18" s="124" customFormat="1">
      <c r="A42833" s="8"/>
      <c r="G42833" s="5"/>
      <c r="H42833" s="5"/>
      <c r="I42833" s="5"/>
      <c r="J42833" s="5"/>
      <c r="K42833" s="5"/>
      <c r="L42833" s="5"/>
      <c r="M42833" s="5"/>
      <c r="N42833" s="5"/>
      <c r="O42833" s="5"/>
      <c r="P42833" s="5"/>
      <c r="Q42833" s="5"/>
      <c r="R42833" s="5"/>
    </row>
    <row r="42834" spans="1:18" s="124" customFormat="1">
      <c r="A42834" s="8"/>
      <c r="G42834" s="5"/>
      <c r="H42834" s="5"/>
      <c r="I42834" s="5"/>
      <c r="J42834" s="5"/>
      <c r="K42834" s="5"/>
      <c r="L42834" s="5"/>
      <c r="M42834" s="5"/>
      <c r="N42834" s="5"/>
      <c r="O42834" s="5"/>
      <c r="P42834" s="5"/>
      <c r="Q42834" s="5"/>
      <c r="R42834" s="5"/>
    </row>
    <row r="42835" spans="1:18" s="124" customFormat="1">
      <c r="A42835" s="8"/>
      <c r="G42835" s="5"/>
      <c r="H42835" s="5"/>
      <c r="I42835" s="5"/>
      <c r="J42835" s="5"/>
      <c r="K42835" s="5"/>
      <c r="L42835" s="5"/>
      <c r="M42835" s="5"/>
      <c r="N42835" s="5"/>
      <c r="O42835" s="5"/>
      <c r="P42835" s="5"/>
      <c r="Q42835" s="5"/>
      <c r="R42835" s="5"/>
    </row>
    <row r="42836" spans="1:18" s="124" customFormat="1">
      <c r="A42836" s="8"/>
      <c r="G42836" s="5"/>
      <c r="H42836" s="5"/>
      <c r="I42836" s="5"/>
      <c r="J42836" s="5"/>
      <c r="K42836" s="5"/>
      <c r="L42836" s="5"/>
      <c r="M42836" s="5"/>
      <c r="N42836" s="5"/>
      <c r="O42836" s="5"/>
      <c r="P42836" s="5"/>
      <c r="Q42836" s="5"/>
      <c r="R42836" s="5"/>
    </row>
    <row r="42837" spans="1:18" s="124" customFormat="1">
      <c r="A42837" s="8"/>
      <c r="G42837" s="5"/>
      <c r="H42837" s="5"/>
      <c r="I42837" s="5"/>
      <c r="J42837" s="5"/>
      <c r="K42837" s="5"/>
      <c r="L42837" s="5"/>
      <c r="M42837" s="5"/>
      <c r="N42837" s="5"/>
      <c r="O42837" s="5"/>
      <c r="P42837" s="5"/>
      <c r="Q42837" s="5"/>
      <c r="R42837" s="5"/>
    </row>
    <row r="42838" spans="1:18" s="124" customFormat="1">
      <c r="A42838" s="8"/>
      <c r="G42838" s="5"/>
      <c r="H42838" s="5"/>
      <c r="I42838" s="5"/>
      <c r="J42838" s="5"/>
      <c r="K42838" s="5"/>
      <c r="L42838" s="5"/>
      <c r="M42838" s="5"/>
      <c r="N42838" s="5"/>
      <c r="O42838" s="5"/>
      <c r="P42838" s="5"/>
      <c r="Q42838" s="5"/>
      <c r="R42838" s="5"/>
    </row>
    <row r="42839" spans="1:18" s="124" customFormat="1">
      <c r="A42839" s="8"/>
      <c r="G42839" s="5"/>
      <c r="H42839" s="5"/>
      <c r="I42839" s="5"/>
      <c r="J42839" s="5"/>
      <c r="K42839" s="5"/>
      <c r="L42839" s="5"/>
      <c r="M42839" s="5"/>
      <c r="N42839" s="5"/>
      <c r="O42839" s="5"/>
      <c r="P42839" s="5"/>
      <c r="Q42839" s="5"/>
      <c r="R42839" s="5"/>
    </row>
    <row r="42840" spans="1:18" s="124" customFormat="1">
      <c r="A42840" s="8"/>
      <c r="G42840" s="5"/>
      <c r="H42840" s="5"/>
      <c r="I42840" s="5"/>
      <c r="J42840" s="5"/>
      <c r="K42840" s="5"/>
      <c r="L42840" s="5"/>
      <c r="M42840" s="5"/>
      <c r="N42840" s="5"/>
      <c r="O42840" s="5"/>
      <c r="P42840" s="5"/>
      <c r="Q42840" s="5"/>
      <c r="R42840" s="5"/>
    </row>
    <row r="42841" spans="1:18" s="124" customFormat="1">
      <c r="A42841" s="8"/>
      <c r="G42841" s="5"/>
      <c r="H42841" s="5"/>
      <c r="I42841" s="5"/>
      <c r="J42841" s="5"/>
      <c r="K42841" s="5"/>
      <c r="L42841" s="5"/>
      <c r="M42841" s="5"/>
      <c r="N42841" s="5"/>
      <c r="O42841" s="5"/>
      <c r="P42841" s="5"/>
      <c r="Q42841" s="5"/>
      <c r="R42841" s="5"/>
    </row>
    <row r="42842" spans="1:18" s="124" customFormat="1">
      <c r="A42842" s="8"/>
      <c r="G42842" s="5"/>
      <c r="H42842" s="5"/>
      <c r="I42842" s="5"/>
      <c r="J42842" s="5"/>
      <c r="K42842" s="5"/>
      <c r="L42842" s="5"/>
      <c r="M42842" s="5"/>
      <c r="N42842" s="5"/>
      <c r="O42842" s="5"/>
      <c r="P42842" s="5"/>
      <c r="Q42842" s="5"/>
      <c r="R42842" s="5"/>
    </row>
    <row r="42843" spans="1:18" s="124" customFormat="1">
      <c r="A42843" s="8"/>
      <c r="G42843" s="5"/>
      <c r="H42843" s="5"/>
      <c r="I42843" s="5"/>
      <c r="J42843" s="5"/>
      <c r="K42843" s="5"/>
      <c r="L42843" s="5"/>
      <c r="M42843" s="5"/>
      <c r="N42843" s="5"/>
      <c r="O42843" s="5"/>
      <c r="P42843" s="5"/>
      <c r="Q42843" s="5"/>
      <c r="R42843" s="5"/>
    </row>
    <row r="42844" spans="1:18" s="124" customFormat="1">
      <c r="A42844" s="8"/>
      <c r="G42844" s="5"/>
      <c r="H42844" s="5"/>
      <c r="I42844" s="5"/>
      <c r="J42844" s="5"/>
      <c r="K42844" s="5"/>
      <c r="L42844" s="5"/>
      <c r="M42844" s="5"/>
      <c r="N42844" s="5"/>
      <c r="O42844" s="5"/>
      <c r="P42844" s="5"/>
      <c r="Q42844" s="5"/>
      <c r="R42844" s="5"/>
    </row>
    <row r="42845" spans="1:18" s="124" customFormat="1">
      <c r="A42845" s="8"/>
      <c r="G42845" s="5"/>
      <c r="H42845" s="5"/>
      <c r="I42845" s="5"/>
      <c r="J42845" s="5"/>
      <c r="K42845" s="5"/>
      <c r="L42845" s="5"/>
      <c r="M42845" s="5"/>
      <c r="N42845" s="5"/>
      <c r="O42845" s="5"/>
      <c r="P42845" s="5"/>
      <c r="Q42845" s="5"/>
      <c r="R42845" s="5"/>
    </row>
    <row r="42846" spans="1:18" s="124" customFormat="1">
      <c r="A42846" s="8"/>
      <c r="G42846" s="5"/>
      <c r="H42846" s="5"/>
      <c r="I42846" s="5"/>
      <c r="J42846" s="5"/>
      <c r="K42846" s="5"/>
      <c r="L42846" s="5"/>
      <c r="M42846" s="5"/>
      <c r="N42846" s="5"/>
      <c r="O42846" s="5"/>
      <c r="P42846" s="5"/>
      <c r="Q42846" s="5"/>
      <c r="R42846" s="5"/>
    </row>
    <row r="42847" spans="1:18" s="124" customFormat="1">
      <c r="A42847" s="8"/>
      <c r="G42847" s="5"/>
      <c r="H42847" s="5"/>
      <c r="I42847" s="5"/>
      <c r="J42847" s="5"/>
      <c r="K42847" s="5"/>
      <c r="L42847" s="5"/>
      <c r="M42847" s="5"/>
      <c r="N42847" s="5"/>
      <c r="O42847" s="5"/>
      <c r="P42847" s="5"/>
      <c r="Q42847" s="5"/>
      <c r="R42847" s="5"/>
    </row>
    <row r="42848" spans="1:18" s="124" customFormat="1">
      <c r="A42848" s="8"/>
      <c r="G42848" s="5"/>
      <c r="H42848" s="5"/>
      <c r="I42848" s="5"/>
      <c r="J42848" s="5"/>
      <c r="K42848" s="5"/>
      <c r="L42848" s="5"/>
      <c r="M42848" s="5"/>
      <c r="N42848" s="5"/>
      <c r="O42848" s="5"/>
      <c r="P42848" s="5"/>
      <c r="Q42848" s="5"/>
      <c r="R42848" s="5"/>
    </row>
    <row r="42849" spans="1:18" s="124" customFormat="1">
      <c r="A42849" s="8"/>
      <c r="G42849" s="5"/>
      <c r="H42849" s="5"/>
      <c r="I42849" s="5"/>
      <c r="J42849" s="5"/>
      <c r="K42849" s="5"/>
      <c r="L42849" s="5"/>
      <c r="M42849" s="5"/>
      <c r="N42849" s="5"/>
      <c r="O42849" s="5"/>
      <c r="P42849" s="5"/>
      <c r="Q42849" s="5"/>
      <c r="R42849" s="5"/>
    </row>
    <row r="42850" spans="1:18" s="124" customFormat="1">
      <c r="A42850" s="8"/>
      <c r="G42850" s="5"/>
      <c r="H42850" s="5"/>
      <c r="I42850" s="5"/>
      <c r="J42850" s="5"/>
      <c r="K42850" s="5"/>
      <c r="L42850" s="5"/>
      <c r="M42850" s="5"/>
      <c r="N42850" s="5"/>
      <c r="O42850" s="5"/>
      <c r="P42850" s="5"/>
      <c r="Q42850" s="5"/>
      <c r="R42850" s="5"/>
    </row>
    <row r="42851" spans="1:18" s="124" customFormat="1">
      <c r="A42851" s="8"/>
      <c r="G42851" s="5"/>
      <c r="H42851" s="5"/>
      <c r="I42851" s="5"/>
      <c r="J42851" s="5"/>
      <c r="K42851" s="5"/>
      <c r="L42851" s="5"/>
      <c r="M42851" s="5"/>
      <c r="N42851" s="5"/>
      <c r="O42851" s="5"/>
      <c r="P42851" s="5"/>
      <c r="Q42851" s="5"/>
      <c r="R42851" s="5"/>
    </row>
    <row r="42852" spans="1:18" s="124" customFormat="1">
      <c r="A42852" s="8"/>
      <c r="G42852" s="5"/>
      <c r="H42852" s="5"/>
      <c r="I42852" s="5"/>
      <c r="J42852" s="5"/>
      <c r="K42852" s="5"/>
      <c r="L42852" s="5"/>
      <c r="M42852" s="5"/>
      <c r="N42852" s="5"/>
      <c r="O42852" s="5"/>
      <c r="P42852" s="5"/>
      <c r="Q42852" s="5"/>
      <c r="R42852" s="5"/>
    </row>
    <row r="42853" spans="1:18" s="124" customFormat="1">
      <c r="A42853" s="8"/>
      <c r="G42853" s="5"/>
      <c r="H42853" s="5"/>
      <c r="I42853" s="5"/>
      <c r="J42853" s="5"/>
      <c r="K42853" s="5"/>
      <c r="L42853" s="5"/>
      <c r="M42853" s="5"/>
      <c r="N42853" s="5"/>
      <c r="O42853" s="5"/>
      <c r="P42853" s="5"/>
      <c r="Q42853" s="5"/>
      <c r="R42853" s="5"/>
    </row>
    <row r="42854" spans="1:18" s="124" customFormat="1">
      <c r="A42854" s="8"/>
      <c r="G42854" s="5"/>
      <c r="H42854" s="5"/>
      <c r="I42854" s="5"/>
      <c r="J42854" s="5"/>
      <c r="K42854" s="5"/>
      <c r="L42854" s="5"/>
      <c r="M42854" s="5"/>
      <c r="N42854" s="5"/>
      <c r="O42854" s="5"/>
      <c r="P42854" s="5"/>
      <c r="Q42854" s="5"/>
      <c r="R42854" s="5"/>
    </row>
    <row r="42855" spans="1:18" s="124" customFormat="1">
      <c r="A42855" s="8"/>
      <c r="G42855" s="5"/>
      <c r="H42855" s="5"/>
      <c r="I42855" s="5"/>
      <c r="J42855" s="5"/>
      <c r="K42855" s="5"/>
      <c r="L42855" s="5"/>
      <c r="M42855" s="5"/>
      <c r="N42855" s="5"/>
      <c r="O42855" s="5"/>
      <c r="P42855" s="5"/>
      <c r="Q42855" s="5"/>
      <c r="R42855" s="5"/>
    </row>
    <row r="42856" spans="1:18" s="124" customFormat="1">
      <c r="A42856" s="8"/>
      <c r="G42856" s="5"/>
      <c r="H42856" s="5"/>
      <c r="I42856" s="5"/>
      <c r="J42856" s="5"/>
      <c r="K42856" s="5"/>
      <c r="L42856" s="5"/>
      <c r="M42856" s="5"/>
      <c r="N42856" s="5"/>
      <c r="O42856" s="5"/>
      <c r="P42856" s="5"/>
      <c r="Q42856" s="5"/>
      <c r="R42856" s="5"/>
    </row>
    <row r="42857" spans="1:18" s="124" customFormat="1">
      <c r="A42857" s="8"/>
      <c r="G42857" s="5"/>
      <c r="H42857" s="5"/>
      <c r="I42857" s="5"/>
      <c r="J42857" s="5"/>
      <c r="K42857" s="5"/>
      <c r="L42857" s="5"/>
      <c r="M42857" s="5"/>
      <c r="N42857" s="5"/>
      <c r="O42857" s="5"/>
      <c r="P42857" s="5"/>
      <c r="Q42857" s="5"/>
      <c r="R42857" s="5"/>
    </row>
    <row r="42858" spans="1:18" s="124" customFormat="1">
      <c r="A42858" s="8"/>
      <c r="G42858" s="5"/>
      <c r="H42858" s="5"/>
      <c r="I42858" s="5"/>
      <c r="J42858" s="5"/>
      <c r="K42858" s="5"/>
      <c r="L42858" s="5"/>
      <c r="M42858" s="5"/>
      <c r="N42858" s="5"/>
      <c r="O42858" s="5"/>
      <c r="P42858" s="5"/>
      <c r="Q42858" s="5"/>
      <c r="R42858" s="5"/>
    </row>
    <row r="42859" spans="1:18" s="124" customFormat="1">
      <c r="A42859" s="8"/>
      <c r="G42859" s="5"/>
      <c r="H42859" s="5"/>
      <c r="I42859" s="5"/>
      <c r="J42859" s="5"/>
      <c r="K42859" s="5"/>
      <c r="L42859" s="5"/>
      <c r="M42859" s="5"/>
      <c r="N42859" s="5"/>
      <c r="O42859" s="5"/>
      <c r="P42859" s="5"/>
      <c r="Q42859" s="5"/>
      <c r="R42859" s="5"/>
    </row>
    <row r="42860" spans="1:18" s="124" customFormat="1">
      <c r="A42860" s="8"/>
      <c r="G42860" s="5"/>
      <c r="H42860" s="5"/>
      <c r="I42860" s="5"/>
      <c r="J42860" s="5"/>
      <c r="K42860" s="5"/>
      <c r="L42860" s="5"/>
      <c r="M42860" s="5"/>
      <c r="N42860" s="5"/>
      <c r="O42860" s="5"/>
      <c r="P42860" s="5"/>
      <c r="Q42860" s="5"/>
      <c r="R42860" s="5"/>
    </row>
    <row r="42861" spans="1:18" s="124" customFormat="1">
      <c r="A42861" s="8"/>
      <c r="G42861" s="5"/>
      <c r="H42861" s="5"/>
      <c r="I42861" s="5"/>
      <c r="J42861" s="5"/>
      <c r="K42861" s="5"/>
      <c r="L42861" s="5"/>
      <c r="M42861" s="5"/>
      <c r="N42861" s="5"/>
      <c r="O42861" s="5"/>
      <c r="P42861" s="5"/>
      <c r="Q42861" s="5"/>
      <c r="R42861" s="5"/>
    </row>
    <row r="42862" spans="1:18" s="124" customFormat="1">
      <c r="A42862" s="8"/>
      <c r="G42862" s="5"/>
      <c r="H42862" s="5"/>
      <c r="I42862" s="5"/>
      <c r="J42862" s="5"/>
      <c r="K42862" s="5"/>
      <c r="L42862" s="5"/>
      <c r="M42862" s="5"/>
      <c r="N42862" s="5"/>
      <c r="O42862" s="5"/>
      <c r="P42862" s="5"/>
      <c r="Q42862" s="5"/>
      <c r="R42862" s="5"/>
    </row>
    <row r="42863" spans="1:18" s="124" customFormat="1">
      <c r="A42863" s="8"/>
      <c r="G42863" s="5"/>
      <c r="H42863" s="5"/>
      <c r="I42863" s="5"/>
      <c r="J42863" s="5"/>
      <c r="K42863" s="5"/>
      <c r="L42863" s="5"/>
      <c r="M42863" s="5"/>
      <c r="N42863" s="5"/>
      <c r="O42863" s="5"/>
      <c r="P42863" s="5"/>
      <c r="Q42863" s="5"/>
      <c r="R42863" s="5"/>
    </row>
    <row r="42864" spans="1:18" s="124" customFormat="1">
      <c r="A42864" s="8"/>
      <c r="G42864" s="5"/>
      <c r="H42864" s="5"/>
      <c r="I42864" s="5"/>
      <c r="J42864" s="5"/>
      <c r="K42864" s="5"/>
      <c r="L42864" s="5"/>
      <c r="M42864" s="5"/>
      <c r="N42864" s="5"/>
      <c r="O42864" s="5"/>
      <c r="P42864" s="5"/>
      <c r="Q42864" s="5"/>
      <c r="R42864" s="5"/>
    </row>
    <row r="42865" spans="1:18" s="124" customFormat="1">
      <c r="A42865" s="8"/>
      <c r="G42865" s="5"/>
      <c r="H42865" s="5"/>
      <c r="I42865" s="5"/>
      <c r="J42865" s="5"/>
      <c r="K42865" s="5"/>
      <c r="L42865" s="5"/>
      <c r="M42865" s="5"/>
      <c r="N42865" s="5"/>
      <c r="O42865" s="5"/>
      <c r="P42865" s="5"/>
      <c r="Q42865" s="5"/>
      <c r="R42865" s="5"/>
    </row>
    <row r="42866" spans="1:18" s="124" customFormat="1">
      <c r="A42866" s="8"/>
      <c r="G42866" s="5"/>
      <c r="H42866" s="5"/>
      <c r="I42866" s="5"/>
      <c r="J42866" s="5"/>
      <c r="K42866" s="5"/>
      <c r="L42866" s="5"/>
      <c r="M42866" s="5"/>
      <c r="N42866" s="5"/>
      <c r="O42866" s="5"/>
      <c r="P42866" s="5"/>
      <c r="Q42866" s="5"/>
      <c r="R42866" s="5"/>
    </row>
    <row r="42867" spans="1:18" s="124" customFormat="1">
      <c r="A42867" s="8"/>
      <c r="G42867" s="5"/>
      <c r="H42867" s="5"/>
      <c r="I42867" s="5"/>
      <c r="J42867" s="5"/>
      <c r="K42867" s="5"/>
      <c r="L42867" s="5"/>
      <c r="M42867" s="5"/>
      <c r="N42867" s="5"/>
      <c r="O42867" s="5"/>
      <c r="P42867" s="5"/>
      <c r="Q42867" s="5"/>
      <c r="R42867" s="5"/>
    </row>
    <row r="42868" spans="1:18" s="124" customFormat="1">
      <c r="A42868" s="8"/>
      <c r="G42868" s="5"/>
      <c r="H42868" s="5"/>
      <c r="I42868" s="5"/>
      <c r="J42868" s="5"/>
      <c r="K42868" s="5"/>
      <c r="L42868" s="5"/>
      <c r="M42868" s="5"/>
      <c r="N42868" s="5"/>
      <c r="O42868" s="5"/>
      <c r="P42868" s="5"/>
      <c r="Q42868" s="5"/>
      <c r="R42868" s="5"/>
    </row>
    <row r="42869" spans="1:18" s="124" customFormat="1">
      <c r="A42869" s="8"/>
      <c r="G42869" s="5"/>
      <c r="H42869" s="5"/>
      <c r="I42869" s="5"/>
      <c r="J42869" s="5"/>
      <c r="K42869" s="5"/>
      <c r="L42869" s="5"/>
      <c r="M42869" s="5"/>
      <c r="N42869" s="5"/>
      <c r="O42869" s="5"/>
      <c r="P42869" s="5"/>
      <c r="Q42869" s="5"/>
      <c r="R42869" s="5"/>
    </row>
    <row r="42870" spans="1:18" s="124" customFormat="1">
      <c r="A42870" s="8"/>
      <c r="G42870" s="5"/>
      <c r="H42870" s="5"/>
      <c r="I42870" s="5"/>
      <c r="J42870" s="5"/>
      <c r="K42870" s="5"/>
      <c r="L42870" s="5"/>
      <c r="M42870" s="5"/>
      <c r="N42870" s="5"/>
      <c r="O42870" s="5"/>
      <c r="P42870" s="5"/>
      <c r="Q42870" s="5"/>
      <c r="R42870" s="5"/>
    </row>
    <row r="42871" spans="1:18" s="124" customFormat="1">
      <c r="A42871" s="8"/>
      <c r="G42871" s="5"/>
      <c r="H42871" s="5"/>
      <c r="I42871" s="5"/>
      <c r="J42871" s="5"/>
      <c r="K42871" s="5"/>
      <c r="L42871" s="5"/>
      <c r="M42871" s="5"/>
      <c r="N42871" s="5"/>
      <c r="O42871" s="5"/>
      <c r="P42871" s="5"/>
      <c r="Q42871" s="5"/>
      <c r="R42871" s="5"/>
    </row>
    <row r="42872" spans="1:18" s="124" customFormat="1">
      <c r="A42872" s="8"/>
      <c r="G42872" s="5"/>
      <c r="H42872" s="5"/>
      <c r="I42872" s="5"/>
      <c r="J42872" s="5"/>
      <c r="K42872" s="5"/>
      <c r="L42872" s="5"/>
      <c r="M42872" s="5"/>
      <c r="N42872" s="5"/>
      <c r="O42872" s="5"/>
      <c r="P42872" s="5"/>
      <c r="Q42872" s="5"/>
      <c r="R42872" s="5"/>
    </row>
    <row r="42873" spans="1:18" s="124" customFormat="1">
      <c r="A42873" s="8"/>
      <c r="G42873" s="5"/>
      <c r="H42873" s="5"/>
      <c r="I42873" s="5"/>
      <c r="J42873" s="5"/>
      <c r="K42873" s="5"/>
      <c r="L42873" s="5"/>
      <c r="M42873" s="5"/>
      <c r="N42873" s="5"/>
      <c r="O42873" s="5"/>
      <c r="P42873" s="5"/>
      <c r="Q42873" s="5"/>
      <c r="R42873" s="5"/>
    </row>
    <row r="42874" spans="1:18" s="124" customFormat="1">
      <c r="A42874" s="8"/>
      <c r="G42874" s="5"/>
      <c r="H42874" s="5"/>
      <c r="I42874" s="5"/>
      <c r="J42874" s="5"/>
      <c r="K42874" s="5"/>
      <c r="L42874" s="5"/>
      <c r="M42874" s="5"/>
      <c r="N42874" s="5"/>
      <c r="O42874" s="5"/>
      <c r="P42874" s="5"/>
      <c r="Q42874" s="5"/>
      <c r="R42874" s="5"/>
    </row>
    <row r="42875" spans="1:18" s="124" customFormat="1">
      <c r="A42875" s="8"/>
      <c r="G42875" s="5"/>
      <c r="H42875" s="5"/>
      <c r="I42875" s="5"/>
      <c r="J42875" s="5"/>
      <c r="K42875" s="5"/>
      <c r="L42875" s="5"/>
      <c r="M42875" s="5"/>
      <c r="N42875" s="5"/>
      <c r="O42875" s="5"/>
      <c r="P42875" s="5"/>
      <c r="Q42875" s="5"/>
      <c r="R42875" s="5"/>
    </row>
    <row r="42876" spans="1:18" s="124" customFormat="1">
      <c r="A42876" s="8"/>
      <c r="G42876" s="5"/>
      <c r="H42876" s="5"/>
      <c r="I42876" s="5"/>
      <c r="J42876" s="5"/>
      <c r="K42876" s="5"/>
      <c r="L42876" s="5"/>
      <c r="M42876" s="5"/>
      <c r="N42876" s="5"/>
      <c r="O42876" s="5"/>
      <c r="P42876" s="5"/>
      <c r="Q42876" s="5"/>
      <c r="R42876" s="5"/>
    </row>
    <row r="42877" spans="1:18" s="124" customFormat="1">
      <c r="A42877" s="8"/>
      <c r="G42877" s="5"/>
      <c r="H42877" s="5"/>
      <c r="I42877" s="5"/>
      <c r="J42877" s="5"/>
      <c r="K42877" s="5"/>
      <c r="L42877" s="5"/>
      <c r="M42877" s="5"/>
      <c r="N42877" s="5"/>
      <c r="O42877" s="5"/>
      <c r="P42877" s="5"/>
      <c r="Q42877" s="5"/>
      <c r="R42877" s="5"/>
    </row>
    <row r="42878" spans="1:18" s="124" customFormat="1">
      <c r="A42878" s="8"/>
      <c r="G42878" s="5"/>
      <c r="H42878" s="5"/>
      <c r="I42878" s="5"/>
      <c r="J42878" s="5"/>
      <c r="K42878" s="5"/>
      <c r="L42878" s="5"/>
      <c r="M42878" s="5"/>
      <c r="N42878" s="5"/>
      <c r="O42878" s="5"/>
      <c r="P42878" s="5"/>
      <c r="Q42878" s="5"/>
      <c r="R42878" s="5"/>
    </row>
    <row r="42879" spans="1:18" s="124" customFormat="1">
      <c r="A42879" s="8"/>
      <c r="G42879" s="5"/>
      <c r="H42879" s="5"/>
      <c r="I42879" s="5"/>
      <c r="J42879" s="5"/>
      <c r="K42879" s="5"/>
      <c r="L42879" s="5"/>
      <c r="M42879" s="5"/>
      <c r="N42879" s="5"/>
      <c r="O42879" s="5"/>
      <c r="P42879" s="5"/>
      <c r="Q42879" s="5"/>
      <c r="R42879" s="5"/>
    </row>
    <row r="42880" spans="1:18" s="124" customFormat="1">
      <c r="A42880" s="8"/>
      <c r="G42880" s="5"/>
      <c r="H42880" s="5"/>
      <c r="I42880" s="5"/>
      <c r="J42880" s="5"/>
      <c r="K42880" s="5"/>
      <c r="L42880" s="5"/>
      <c r="M42880" s="5"/>
      <c r="N42880" s="5"/>
      <c r="O42880" s="5"/>
      <c r="P42880" s="5"/>
      <c r="Q42880" s="5"/>
      <c r="R42880" s="5"/>
    </row>
    <row r="42881" spans="1:18" s="124" customFormat="1">
      <c r="A42881" s="8"/>
      <c r="G42881" s="5"/>
      <c r="H42881" s="5"/>
      <c r="I42881" s="5"/>
      <c r="J42881" s="5"/>
      <c r="K42881" s="5"/>
      <c r="L42881" s="5"/>
      <c r="M42881" s="5"/>
      <c r="N42881" s="5"/>
      <c r="O42881" s="5"/>
      <c r="P42881" s="5"/>
      <c r="Q42881" s="5"/>
      <c r="R42881" s="5"/>
    </row>
    <row r="42882" spans="1:18" s="124" customFormat="1">
      <c r="A42882" s="8"/>
      <c r="G42882" s="5"/>
      <c r="H42882" s="5"/>
      <c r="I42882" s="5"/>
      <c r="J42882" s="5"/>
      <c r="K42882" s="5"/>
      <c r="L42882" s="5"/>
      <c r="M42882" s="5"/>
      <c r="N42882" s="5"/>
      <c r="O42882" s="5"/>
      <c r="P42882" s="5"/>
      <c r="Q42882" s="5"/>
      <c r="R42882" s="5"/>
    </row>
    <row r="42883" spans="1:18" s="124" customFormat="1">
      <c r="A42883" s="8"/>
      <c r="G42883" s="5"/>
      <c r="H42883" s="5"/>
      <c r="I42883" s="5"/>
      <c r="J42883" s="5"/>
      <c r="K42883" s="5"/>
      <c r="L42883" s="5"/>
      <c r="M42883" s="5"/>
      <c r="N42883" s="5"/>
      <c r="O42883" s="5"/>
      <c r="P42883" s="5"/>
      <c r="Q42883" s="5"/>
      <c r="R42883" s="5"/>
    </row>
    <row r="42884" spans="1:18" s="124" customFormat="1">
      <c r="A42884" s="8"/>
      <c r="G42884" s="5"/>
      <c r="H42884" s="5"/>
      <c r="I42884" s="5"/>
      <c r="J42884" s="5"/>
      <c r="K42884" s="5"/>
      <c r="L42884" s="5"/>
      <c r="M42884" s="5"/>
      <c r="N42884" s="5"/>
      <c r="O42884" s="5"/>
      <c r="P42884" s="5"/>
      <c r="Q42884" s="5"/>
      <c r="R42884" s="5"/>
    </row>
    <row r="42885" spans="1:18" s="124" customFormat="1">
      <c r="A42885" s="8"/>
      <c r="G42885" s="5"/>
      <c r="H42885" s="5"/>
      <c r="I42885" s="5"/>
      <c r="J42885" s="5"/>
      <c r="K42885" s="5"/>
      <c r="L42885" s="5"/>
      <c r="M42885" s="5"/>
      <c r="N42885" s="5"/>
      <c r="O42885" s="5"/>
      <c r="P42885" s="5"/>
      <c r="Q42885" s="5"/>
      <c r="R42885" s="5"/>
    </row>
    <row r="42886" spans="1:18" s="124" customFormat="1">
      <c r="A42886" s="8"/>
      <c r="G42886" s="5"/>
      <c r="H42886" s="5"/>
      <c r="I42886" s="5"/>
      <c r="J42886" s="5"/>
      <c r="K42886" s="5"/>
      <c r="L42886" s="5"/>
      <c r="M42886" s="5"/>
      <c r="N42886" s="5"/>
      <c r="O42886" s="5"/>
      <c r="P42886" s="5"/>
      <c r="Q42886" s="5"/>
      <c r="R42886" s="5"/>
    </row>
    <row r="42887" spans="1:18" s="124" customFormat="1">
      <c r="A42887" s="8"/>
      <c r="G42887" s="5"/>
      <c r="H42887" s="5"/>
      <c r="I42887" s="5"/>
      <c r="J42887" s="5"/>
      <c r="K42887" s="5"/>
      <c r="L42887" s="5"/>
      <c r="M42887" s="5"/>
      <c r="N42887" s="5"/>
      <c r="O42887" s="5"/>
      <c r="P42887" s="5"/>
      <c r="Q42887" s="5"/>
      <c r="R42887" s="5"/>
    </row>
    <row r="42888" spans="1:18" s="124" customFormat="1">
      <c r="A42888" s="8"/>
      <c r="G42888" s="5"/>
      <c r="H42888" s="5"/>
      <c r="I42888" s="5"/>
      <c r="J42888" s="5"/>
      <c r="K42888" s="5"/>
      <c r="L42888" s="5"/>
      <c r="M42888" s="5"/>
      <c r="N42888" s="5"/>
      <c r="O42888" s="5"/>
      <c r="P42888" s="5"/>
      <c r="Q42888" s="5"/>
      <c r="R42888" s="5"/>
    </row>
    <row r="42889" spans="1:18" s="124" customFormat="1">
      <c r="A42889" s="8"/>
      <c r="G42889" s="5"/>
      <c r="H42889" s="5"/>
      <c r="I42889" s="5"/>
      <c r="J42889" s="5"/>
      <c r="K42889" s="5"/>
      <c r="L42889" s="5"/>
      <c r="M42889" s="5"/>
      <c r="N42889" s="5"/>
      <c r="O42889" s="5"/>
      <c r="P42889" s="5"/>
      <c r="Q42889" s="5"/>
      <c r="R42889" s="5"/>
    </row>
    <row r="42890" spans="1:18" s="124" customFormat="1">
      <c r="A42890" s="8"/>
      <c r="G42890" s="5"/>
      <c r="H42890" s="5"/>
      <c r="I42890" s="5"/>
      <c r="J42890" s="5"/>
      <c r="K42890" s="5"/>
      <c r="L42890" s="5"/>
      <c r="M42890" s="5"/>
      <c r="N42890" s="5"/>
      <c r="O42890" s="5"/>
      <c r="P42890" s="5"/>
      <c r="Q42890" s="5"/>
      <c r="R42890" s="5"/>
    </row>
    <row r="42891" spans="1:18" s="124" customFormat="1">
      <c r="A42891" s="8"/>
      <c r="G42891" s="5"/>
      <c r="H42891" s="5"/>
      <c r="I42891" s="5"/>
      <c r="J42891" s="5"/>
      <c r="K42891" s="5"/>
      <c r="L42891" s="5"/>
      <c r="M42891" s="5"/>
      <c r="N42891" s="5"/>
      <c r="O42891" s="5"/>
      <c r="P42891" s="5"/>
      <c r="Q42891" s="5"/>
      <c r="R42891" s="5"/>
    </row>
    <row r="42892" spans="1:18" s="124" customFormat="1">
      <c r="A42892" s="8"/>
      <c r="G42892" s="5"/>
      <c r="H42892" s="5"/>
      <c r="I42892" s="5"/>
      <c r="J42892" s="5"/>
      <c r="K42892" s="5"/>
      <c r="L42892" s="5"/>
      <c r="M42892" s="5"/>
      <c r="N42892" s="5"/>
      <c r="O42892" s="5"/>
      <c r="P42892" s="5"/>
      <c r="Q42892" s="5"/>
      <c r="R42892" s="5"/>
    </row>
    <row r="42893" spans="1:18" s="124" customFormat="1">
      <c r="A42893" s="8"/>
      <c r="G42893" s="5"/>
      <c r="H42893" s="5"/>
      <c r="I42893" s="5"/>
      <c r="J42893" s="5"/>
      <c r="K42893" s="5"/>
      <c r="L42893" s="5"/>
      <c r="M42893" s="5"/>
      <c r="N42893" s="5"/>
      <c r="O42893" s="5"/>
      <c r="P42893" s="5"/>
      <c r="Q42893" s="5"/>
      <c r="R42893" s="5"/>
    </row>
    <row r="42894" spans="1:18" s="124" customFormat="1">
      <c r="A42894" s="8"/>
      <c r="G42894" s="5"/>
      <c r="H42894" s="5"/>
      <c r="I42894" s="5"/>
      <c r="J42894" s="5"/>
      <c r="K42894" s="5"/>
      <c r="L42894" s="5"/>
      <c r="M42894" s="5"/>
      <c r="N42894" s="5"/>
      <c r="O42894" s="5"/>
      <c r="P42894" s="5"/>
      <c r="Q42894" s="5"/>
      <c r="R42894" s="5"/>
    </row>
    <row r="42895" spans="1:18" s="124" customFormat="1">
      <c r="A42895" s="8"/>
      <c r="G42895" s="5"/>
      <c r="H42895" s="5"/>
      <c r="I42895" s="5"/>
      <c r="J42895" s="5"/>
      <c r="K42895" s="5"/>
      <c r="L42895" s="5"/>
      <c r="M42895" s="5"/>
      <c r="N42895" s="5"/>
      <c r="O42895" s="5"/>
      <c r="P42895" s="5"/>
      <c r="Q42895" s="5"/>
      <c r="R42895" s="5"/>
    </row>
    <row r="42896" spans="1:18" s="124" customFormat="1">
      <c r="A42896" s="8"/>
      <c r="G42896" s="5"/>
      <c r="H42896" s="5"/>
      <c r="I42896" s="5"/>
      <c r="J42896" s="5"/>
      <c r="K42896" s="5"/>
      <c r="L42896" s="5"/>
      <c r="M42896" s="5"/>
      <c r="N42896" s="5"/>
      <c r="O42896" s="5"/>
      <c r="P42896" s="5"/>
      <c r="Q42896" s="5"/>
      <c r="R42896" s="5"/>
    </row>
    <row r="42897" spans="1:18" s="124" customFormat="1">
      <c r="A42897" s="8"/>
      <c r="G42897" s="5"/>
      <c r="H42897" s="5"/>
      <c r="I42897" s="5"/>
      <c r="J42897" s="5"/>
      <c r="K42897" s="5"/>
      <c r="L42897" s="5"/>
      <c r="M42897" s="5"/>
      <c r="N42897" s="5"/>
      <c r="O42897" s="5"/>
      <c r="P42897" s="5"/>
      <c r="Q42897" s="5"/>
      <c r="R42897" s="5"/>
    </row>
    <row r="42898" spans="1:18" s="124" customFormat="1">
      <c r="A42898" s="8"/>
      <c r="G42898" s="5"/>
      <c r="H42898" s="5"/>
      <c r="I42898" s="5"/>
      <c r="J42898" s="5"/>
      <c r="K42898" s="5"/>
      <c r="L42898" s="5"/>
      <c r="M42898" s="5"/>
      <c r="N42898" s="5"/>
      <c r="O42898" s="5"/>
      <c r="P42898" s="5"/>
      <c r="Q42898" s="5"/>
      <c r="R42898" s="5"/>
    </row>
    <row r="42899" spans="1:18" s="124" customFormat="1">
      <c r="A42899" s="8"/>
      <c r="G42899" s="5"/>
      <c r="H42899" s="5"/>
      <c r="I42899" s="5"/>
      <c r="J42899" s="5"/>
      <c r="K42899" s="5"/>
      <c r="L42899" s="5"/>
      <c r="M42899" s="5"/>
      <c r="N42899" s="5"/>
      <c r="O42899" s="5"/>
      <c r="P42899" s="5"/>
      <c r="Q42899" s="5"/>
      <c r="R42899" s="5"/>
    </row>
    <row r="42900" spans="1:18" s="124" customFormat="1">
      <c r="A42900" s="8"/>
      <c r="G42900" s="5"/>
      <c r="H42900" s="5"/>
      <c r="I42900" s="5"/>
      <c r="J42900" s="5"/>
      <c r="K42900" s="5"/>
      <c r="L42900" s="5"/>
      <c r="M42900" s="5"/>
      <c r="N42900" s="5"/>
      <c r="O42900" s="5"/>
      <c r="P42900" s="5"/>
      <c r="Q42900" s="5"/>
      <c r="R42900" s="5"/>
    </row>
    <row r="42901" spans="1:18" s="124" customFormat="1">
      <c r="A42901" s="8"/>
      <c r="G42901" s="5"/>
      <c r="H42901" s="5"/>
      <c r="I42901" s="5"/>
      <c r="J42901" s="5"/>
      <c r="K42901" s="5"/>
      <c r="L42901" s="5"/>
      <c r="M42901" s="5"/>
      <c r="N42901" s="5"/>
      <c r="O42901" s="5"/>
      <c r="P42901" s="5"/>
      <c r="Q42901" s="5"/>
      <c r="R42901" s="5"/>
    </row>
    <row r="42902" spans="1:18" s="124" customFormat="1">
      <c r="A42902" s="8"/>
      <c r="G42902" s="5"/>
      <c r="H42902" s="5"/>
      <c r="I42902" s="5"/>
      <c r="J42902" s="5"/>
      <c r="K42902" s="5"/>
      <c r="L42902" s="5"/>
      <c r="M42902" s="5"/>
      <c r="N42902" s="5"/>
      <c r="O42902" s="5"/>
      <c r="P42902" s="5"/>
      <c r="Q42902" s="5"/>
      <c r="R42902" s="5"/>
    </row>
    <row r="42903" spans="1:18" s="124" customFormat="1">
      <c r="A42903" s="8"/>
      <c r="G42903" s="5"/>
      <c r="H42903" s="5"/>
      <c r="I42903" s="5"/>
      <c r="J42903" s="5"/>
      <c r="K42903" s="5"/>
      <c r="L42903" s="5"/>
      <c r="M42903" s="5"/>
      <c r="N42903" s="5"/>
      <c r="O42903" s="5"/>
      <c r="P42903" s="5"/>
      <c r="Q42903" s="5"/>
      <c r="R42903" s="5"/>
    </row>
    <row r="42904" spans="1:18" s="124" customFormat="1">
      <c r="A42904" s="8"/>
      <c r="G42904" s="5"/>
      <c r="H42904" s="5"/>
      <c r="I42904" s="5"/>
      <c r="J42904" s="5"/>
      <c r="K42904" s="5"/>
      <c r="L42904" s="5"/>
      <c r="M42904" s="5"/>
      <c r="N42904" s="5"/>
      <c r="O42904" s="5"/>
      <c r="P42904" s="5"/>
      <c r="Q42904" s="5"/>
      <c r="R42904" s="5"/>
    </row>
    <row r="42905" spans="1:18" s="124" customFormat="1">
      <c r="A42905" s="8"/>
      <c r="G42905" s="5"/>
      <c r="H42905" s="5"/>
      <c r="I42905" s="5"/>
      <c r="J42905" s="5"/>
      <c r="K42905" s="5"/>
      <c r="L42905" s="5"/>
      <c r="M42905" s="5"/>
      <c r="N42905" s="5"/>
      <c r="O42905" s="5"/>
      <c r="P42905" s="5"/>
      <c r="Q42905" s="5"/>
      <c r="R42905" s="5"/>
    </row>
    <row r="42906" spans="1:18" s="124" customFormat="1">
      <c r="A42906" s="8"/>
      <c r="G42906" s="5"/>
      <c r="H42906" s="5"/>
      <c r="I42906" s="5"/>
      <c r="J42906" s="5"/>
      <c r="K42906" s="5"/>
      <c r="L42906" s="5"/>
      <c r="M42906" s="5"/>
      <c r="N42906" s="5"/>
      <c r="O42906" s="5"/>
      <c r="P42906" s="5"/>
      <c r="Q42906" s="5"/>
      <c r="R42906" s="5"/>
    </row>
    <row r="42907" spans="1:18" s="124" customFormat="1">
      <c r="A42907" s="8"/>
      <c r="G42907" s="5"/>
      <c r="H42907" s="5"/>
      <c r="I42907" s="5"/>
      <c r="J42907" s="5"/>
      <c r="K42907" s="5"/>
      <c r="L42907" s="5"/>
      <c r="M42907" s="5"/>
      <c r="N42907" s="5"/>
      <c r="O42907" s="5"/>
      <c r="P42907" s="5"/>
      <c r="Q42907" s="5"/>
      <c r="R42907" s="5"/>
    </row>
    <row r="42908" spans="1:18" s="124" customFormat="1">
      <c r="A42908" s="8"/>
      <c r="G42908" s="5"/>
      <c r="H42908" s="5"/>
      <c r="I42908" s="5"/>
      <c r="J42908" s="5"/>
      <c r="K42908" s="5"/>
      <c r="L42908" s="5"/>
      <c r="M42908" s="5"/>
      <c r="N42908" s="5"/>
      <c r="O42908" s="5"/>
      <c r="P42908" s="5"/>
      <c r="Q42908" s="5"/>
      <c r="R42908" s="5"/>
    </row>
    <row r="42909" spans="1:18" s="124" customFormat="1">
      <c r="A42909" s="8"/>
      <c r="G42909" s="5"/>
      <c r="H42909" s="5"/>
      <c r="I42909" s="5"/>
      <c r="J42909" s="5"/>
      <c r="K42909" s="5"/>
      <c r="L42909" s="5"/>
      <c r="M42909" s="5"/>
      <c r="N42909" s="5"/>
      <c r="O42909" s="5"/>
      <c r="P42909" s="5"/>
      <c r="Q42909" s="5"/>
      <c r="R42909" s="5"/>
    </row>
    <row r="42910" spans="1:18" s="124" customFormat="1">
      <c r="A42910" s="8"/>
      <c r="G42910" s="5"/>
      <c r="H42910" s="5"/>
      <c r="I42910" s="5"/>
      <c r="J42910" s="5"/>
      <c r="K42910" s="5"/>
      <c r="L42910" s="5"/>
      <c r="M42910" s="5"/>
      <c r="N42910" s="5"/>
      <c r="O42910" s="5"/>
      <c r="P42910" s="5"/>
      <c r="Q42910" s="5"/>
      <c r="R42910" s="5"/>
    </row>
    <row r="42911" spans="1:18" s="124" customFormat="1">
      <c r="A42911" s="8"/>
      <c r="G42911" s="5"/>
      <c r="H42911" s="5"/>
      <c r="I42911" s="5"/>
      <c r="J42911" s="5"/>
      <c r="K42911" s="5"/>
      <c r="L42911" s="5"/>
      <c r="M42911" s="5"/>
      <c r="N42911" s="5"/>
      <c r="O42911" s="5"/>
      <c r="P42911" s="5"/>
      <c r="Q42911" s="5"/>
      <c r="R42911" s="5"/>
    </row>
    <row r="42912" spans="1:18" s="124" customFormat="1">
      <c r="A42912" s="8"/>
      <c r="G42912" s="5"/>
      <c r="H42912" s="5"/>
      <c r="I42912" s="5"/>
      <c r="J42912" s="5"/>
      <c r="K42912" s="5"/>
      <c r="L42912" s="5"/>
      <c r="M42912" s="5"/>
      <c r="N42912" s="5"/>
      <c r="O42912" s="5"/>
      <c r="P42912" s="5"/>
      <c r="Q42912" s="5"/>
      <c r="R42912" s="5"/>
    </row>
    <row r="42913" spans="1:18" s="124" customFormat="1">
      <c r="A42913" s="8"/>
      <c r="G42913" s="5"/>
      <c r="H42913" s="5"/>
      <c r="I42913" s="5"/>
      <c r="J42913" s="5"/>
      <c r="K42913" s="5"/>
      <c r="L42913" s="5"/>
      <c r="M42913" s="5"/>
      <c r="N42913" s="5"/>
      <c r="O42913" s="5"/>
      <c r="P42913" s="5"/>
      <c r="Q42913" s="5"/>
      <c r="R42913" s="5"/>
    </row>
    <row r="42914" spans="1:18" s="124" customFormat="1">
      <c r="A42914" s="8"/>
      <c r="G42914" s="5"/>
      <c r="H42914" s="5"/>
      <c r="I42914" s="5"/>
      <c r="J42914" s="5"/>
      <c r="K42914" s="5"/>
      <c r="L42914" s="5"/>
      <c r="M42914" s="5"/>
      <c r="N42914" s="5"/>
      <c r="O42914" s="5"/>
      <c r="P42914" s="5"/>
      <c r="Q42914" s="5"/>
      <c r="R42914" s="5"/>
    </row>
    <row r="42915" spans="1:18" s="124" customFormat="1">
      <c r="A42915" s="8"/>
      <c r="G42915" s="5"/>
      <c r="H42915" s="5"/>
      <c r="I42915" s="5"/>
      <c r="J42915" s="5"/>
      <c r="K42915" s="5"/>
      <c r="L42915" s="5"/>
      <c r="M42915" s="5"/>
      <c r="N42915" s="5"/>
      <c r="O42915" s="5"/>
      <c r="P42915" s="5"/>
      <c r="Q42915" s="5"/>
      <c r="R42915" s="5"/>
    </row>
    <row r="42916" spans="1:18" s="124" customFormat="1">
      <c r="A42916" s="8"/>
      <c r="G42916" s="5"/>
      <c r="H42916" s="5"/>
      <c r="I42916" s="5"/>
      <c r="J42916" s="5"/>
      <c r="K42916" s="5"/>
      <c r="L42916" s="5"/>
      <c r="M42916" s="5"/>
      <c r="N42916" s="5"/>
      <c r="O42916" s="5"/>
      <c r="P42916" s="5"/>
      <c r="Q42916" s="5"/>
      <c r="R42916" s="5"/>
    </row>
    <row r="42917" spans="1:18" s="124" customFormat="1">
      <c r="A42917" s="8"/>
      <c r="G42917" s="5"/>
      <c r="H42917" s="5"/>
      <c r="I42917" s="5"/>
      <c r="J42917" s="5"/>
      <c r="K42917" s="5"/>
      <c r="L42917" s="5"/>
      <c r="M42917" s="5"/>
      <c r="N42917" s="5"/>
      <c r="O42917" s="5"/>
      <c r="P42917" s="5"/>
      <c r="Q42917" s="5"/>
      <c r="R42917" s="5"/>
    </row>
    <row r="42918" spans="1:18" s="124" customFormat="1">
      <c r="A42918" s="8"/>
      <c r="G42918" s="5"/>
      <c r="H42918" s="5"/>
      <c r="I42918" s="5"/>
      <c r="J42918" s="5"/>
      <c r="K42918" s="5"/>
      <c r="L42918" s="5"/>
      <c r="M42918" s="5"/>
      <c r="N42918" s="5"/>
      <c r="O42918" s="5"/>
      <c r="P42918" s="5"/>
      <c r="Q42918" s="5"/>
      <c r="R42918" s="5"/>
    </row>
    <row r="42919" spans="1:18" s="124" customFormat="1">
      <c r="A42919" s="8"/>
      <c r="G42919" s="5"/>
      <c r="H42919" s="5"/>
      <c r="I42919" s="5"/>
      <c r="J42919" s="5"/>
      <c r="K42919" s="5"/>
      <c r="L42919" s="5"/>
      <c r="M42919" s="5"/>
      <c r="N42919" s="5"/>
      <c r="O42919" s="5"/>
      <c r="P42919" s="5"/>
      <c r="Q42919" s="5"/>
      <c r="R42919" s="5"/>
    </row>
    <row r="42920" spans="1:18" s="124" customFormat="1">
      <c r="A42920" s="8"/>
      <c r="G42920" s="5"/>
      <c r="H42920" s="5"/>
      <c r="I42920" s="5"/>
      <c r="J42920" s="5"/>
      <c r="K42920" s="5"/>
      <c r="L42920" s="5"/>
      <c r="M42920" s="5"/>
      <c r="N42920" s="5"/>
      <c r="O42920" s="5"/>
      <c r="P42920" s="5"/>
      <c r="Q42920" s="5"/>
      <c r="R42920" s="5"/>
    </row>
    <row r="42921" spans="1:18" s="124" customFormat="1">
      <c r="A42921" s="8"/>
      <c r="G42921" s="5"/>
      <c r="H42921" s="5"/>
      <c r="I42921" s="5"/>
      <c r="J42921" s="5"/>
      <c r="K42921" s="5"/>
      <c r="L42921" s="5"/>
      <c r="M42921" s="5"/>
      <c r="N42921" s="5"/>
      <c r="O42921" s="5"/>
      <c r="P42921" s="5"/>
      <c r="Q42921" s="5"/>
      <c r="R42921" s="5"/>
    </row>
    <row r="42922" spans="1:18" s="124" customFormat="1">
      <c r="A42922" s="8"/>
      <c r="G42922" s="5"/>
      <c r="H42922" s="5"/>
      <c r="I42922" s="5"/>
      <c r="J42922" s="5"/>
      <c r="K42922" s="5"/>
      <c r="L42922" s="5"/>
      <c r="M42922" s="5"/>
      <c r="N42922" s="5"/>
      <c r="O42922" s="5"/>
      <c r="P42922" s="5"/>
      <c r="Q42922" s="5"/>
      <c r="R42922" s="5"/>
    </row>
    <row r="42923" spans="1:18" s="124" customFormat="1">
      <c r="A42923" s="8"/>
      <c r="G42923" s="5"/>
      <c r="H42923" s="5"/>
      <c r="I42923" s="5"/>
      <c r="J42923" s="5"/>
      <c r="K42923" s="5"/>
      <c r="L42923" s="5"/>
      <c r="M42923" s="5"/>
      <c r="N42923" s="5"/>
      <c r="O42923" s="5"/>
      <c r="P42923" s="5"/>
      <c r="Q42923" s="5"/>
      <c r="R42923" s="5"/>
    </row>
    <row r="42924" spans="1:18" s="124" customFormat="1">
      <c r="A42924" s="8"/>
      <c r="G42924" s="5"/>
      <c r="H42924" s="5"/>
      <c r="I42924" s="5"/>
      <c r="J42924" s="5"/>
      <c r="K42924" s="5"/>
      <c r="L42924" s="5"/>
      <c r="M42924" s="5"/>
      <c r="N42924" s="5"/>
      <c r="O42924" s="5"/>
      <c r="P42924" s="5"/>
      <c r="Q42924" s="5"/>
      <c r="R42924" s="5"/>
    </row>
    <row r="42925" spans="1:18" s="124" customFormat="1">
      <c r="A42925" s="8"/>
      <c r="G42925" s="5"/>
      <c r="H42925" s="5"/>
      <c r="I42925" s="5"/>
      <c r="J42925" s="5"/>
      <c r="K42925" s="5"/>
      <c r="L42925" s="5"/>
      <c r="M42925" s="5"/>
      <c r="N42925" s="5"/>
      <c r="O42925" s="5"/>
      <c r="P42925" s="5"/>
      <c r="Q42925" s="5"/>
      <c r="R42925" s="5"/>
    </row>
    <row r="42926" spans="1:18" s="124" customFormat="1">
      <c r="A42926" s="8"/>
      <c r="G42926" s="5"/>
      <c r="H42926" s="5"/>
      <c r="I42926" s="5"/>
      <c r="J42926" s="5"/>
      <c r="K42926" s="5"/>
      <c r="L42926" s="5"/>
      <c r="M42926" s="5"/>
      <c r="N42926" s="5"/>
      <c r="O42926" s="5"/>
      <c r="P42926" s="5"/>
      <c r="Q42926" s="5"/>
      <c r="R42926" s="5"/>
    </row>
    <row r="42927" spans="1:18" s="124" customFormat="1">
      <c r="A42927" s="8"/>
      <c r="G42927" s="5"/>
      <c r="H42927" s="5"/>
      <c r="I42927" s="5"/>
      <c r="J42927" s="5"/>
      <c r="K42927" s="5"/>
      <c r="L42927" s="5"/>
      <c r="M42927" s="5"/>
      <c r="N42927" s="5"/>
      <c r="O42927" s="5"/>
      <c r="P42927" s="5"/>
      <c r="Q42927" s="5"/>
      <c r="R42927" s="5"/>
    </row>
    <row r="42928" spans="1:18" s="124" customFormat="1">
      <c r="A42928" s="8"/>
      <c r="G42928" s="5"/>
      <c r="H42928" s="5"/>
      <c r="I42928" s="5"/>
      <c r="J42928" s="5"/>
      <c r="K42928" s="5"/>
      <c r="L42928" s="5"/>
      <c r="M42928" s="5"/>
      <c r="N42928" s="5"/>
      <c r="O42928" s="5"/>
      <c r="P42928" s="5"/>
      <c r="Q42928" s="5"/>
      <c r="R42928" s="5"/>
    </row>
    <row r="42929" spans="1:18" s="124" customFormat="1">
      <c r="A42929" s="8"/>
      <c r="G42929" s="5"/>
      <c r="H42929" s="5"/>
      <c r="I42929" s="5"/>
      <c r="J42929" s="5"/>
      <c r="K42929" s="5"/>
      <c r="L42929" s="5"/>
      <c r="M42929" s="5"/>
      <c r="N42929" s="5"/>
      <c r="O42929" s="5"/>
      <c r="P42929" s="5"/>
      <c r="Q42929" s="5"/>
      <c r="R42929" s="5"/>
    </row>
    <row r="42930" spans="1:18" s="124" customFormat="1">
      <c r="A42930" s="8"/>
      <c r="G42930" s="5"/>
      <c r="H42930" s="5"/>
      <c r="I42930" s="5"/>
      <c r="J42930" s="5"/>
      <c r="K42930" s="5"/>
      <c r="L42930" s="5"/>
      <c r="M42930" s="5"/>
      <c r="N42930" s="5"/>
      <c r="O42930" s="5"/>
      <c r="P42930" s="5"/>
      <c r="Q42930" s="5"/>
      <c r="R42930" s="5"/>
    </row>
    <row r="42931" spans="1:18" s="124" customFormat="1">
      <c r="A42931" s="8"/>
      <c r="G42931" s="5"/>
      <c r="H42931" s="5"/>
      <c r="I42931" s="5"/>
      <c r="J42931" s="5"/>
      <c r="K42931" s="5"/>
      <c r="L42931" s="5"/>
      <c r="M42931" s="5"/>
      <c r="N42931" s="5"/>
      <c r="O42931" s="5"/>
      <c r="P42931" s="5"/>
      <c r="Q42931" s="5"/>
      <c r="R42931" s="5"/>
    </row>
    <row r="42932" spans="1:18" s="124" customFormat="1">
      <c r="A42932" s="8"/>
      <c r="G42932" s="5"/>
      <c r="H42932" s="5"/>
      <c r="I42932" s="5"/>
      <c r="J42932" s="5"/>
      <c r="K42932" s="5"/>
      <c r="L42932" s="5"/>
      <c r="M42932" s="5"/>
      <c r="N42932" s="5"/>
      <c r="O42932" s="5"/>
      <c r="P42932" s="5"/>
      <c r="Q42932" s="5"/>
      <c r="R42932" s="5"/>
    </row>
    <row r="42933" spans="1:18" s="124" customFormat="1">
      <c r="A42933" s="8"/>
      <c r="G42933" s="5"/>
      <c r="H42933" s="5"/>
      <c r="I42933" s="5"/>
      <c r="J42933" s="5"/>
      <c r="K42933" s="5"/>
      <c r="L42933" s="5"/>
      <c r="M42933" s="5"/>
      <c r="N42933" s="5"/>
      <c r="O42933" s="5"/>
      <c r="P42933" s="5"/>
      <c r="Q42933" s="5"/>
      <c r="R42933" s="5"/>
    </row>
    <row r="42934" spans="1:18" s="124" customFormat="1">
      <c r="A42934" s="8"/>
      <c r="G42934" s="5"/>
      <c r="H42934" s="5"/>
      <c r="I42934" s="5"/>
      <c r="J42934" s="5"/>
      <c r="K42934" s="5"/>
      <c r="L42934" s="5"/>
      <c r="M42934" s="5"/>
      <c r="N42934" s="5"/>
      <c r="O42934" s="5"/>
      <c r="P42934" s="5"/>
      <c r="Q42934" s="5"/>
      <c r="R42934" s="5"/>
    </row>
    <row r="42935" spans="1:18" s="124" customFormat="1">
      <c r="A42935" s="8"/>
      <c r="G42935" s="5"/>
      <c r="H42935" s="5"/>
      <c r="I42935" s="5"/>
      <c r="J42935" s="5"/>
      <c r="K42935" s="5"/>
      <c r="L42935" s="5"/>
      <c r="M42935" s="5"/>
      <c r="N42935" s="5"/>
      <c r="O42935" s="5"/>
      <c r="P42935" s="5"/>
      <c r="Q42935" s="5"/>
      <c r="R42935" s="5"/>
    </row>
    <row r="42936" spans="1:18" s="124" customFormat="1">
      <c r="A42936" s="8"/>
      <c r="G42936" s="5"/>
      <c r="H42936" s="5"/>
      <c r="I42936" s="5"/>
      <c r="J42936" s="5"/>
      <c r="K42936" s="5"/>
      <c r="L42936" s="5"/>
      <c r="M42936" s="5"/>
      <c r="N42936" s="5"/>
      <c r="O42936" s="5"/>
      <c r="P42936" s="5"/>
      <c r="Q42936" s="5"/>
      <c r="R42936" s="5"/>
    </row>
    <row r="42937" spans="1:18" s="124" customFormat="1">
      <c r="A42937" s="8"/>
      <c r="G42937" s="5"/>
      <c r="H42937" s="5"/>
      <c r="I42937" s="5"/>
      <c r="J42937" s="5"/>
      <c r="K42937" s="5"/>
      <c r="L42937" s="5"/>
      <c r="M42937" s="5"/>
      <c r="N42937" s="5"/>
      <c r="O42937" s="5"/>
      <c r="P42937" s="5"/>
      <c r="Q42937" s="5"/>
      <c r="R42937" s="5"/>
    </row>
    <row r="42938" spans="1:18" s="124" customFormat="1">
      <c r="A42938" s="8"/>
      <c r="G42938" s="5"/>
      <c r="H42938" s="5"/>
      <c r="I42938" s="5"/>
      <c r="J42938" s="5"/>
      <c r="K42938" s="5"/>
      <c r="L42938" s="5"/>
      <c r="M42938" s="5"/>
      <c r="N42938" s="5"/>
      <c r="O42938" s="5"/>
      <c r="P42938" s="5"/>
      <c r="Q42938" s="5"/>
      <c r="R42938" s="5"/>
    </row>
    <row r="42939" spans="1:18" s="124" customFormat="1">
      <c r="A42939" s="8"/>
      <c r="G42939" s="5"/>
      <c r="H42939" s="5"/>
      <c r="I42939" s="5"/>
      <c r="J42939" s="5"/>
      <c r="K42939" s="5"/>
      <c r="L42939" s="5"/>
      <c r="M42939" s="5"/>
      <c r="N42939" s="5"/>
      <c r="O42939" s="5"/>
      <c r="P42939" s="5"/>
      <c r="Q42939" s="5"/>
      <c r="R42939" s="5"/>
    </row>
    <row r="42940" spans="1:18" s="124" customFormat="1">
      <c r="A42940" s="8"/>
      <c r="G42940" s="5"/>
      <c r="H42940" s="5"/>
      <c r="I42940" s="5"/>
      <c r="J42940" s="5"/>
      <c r="K42940" s="5"/>
      <c r="L42940" s="5"/>
      <c r="M42940" s="5"/>
      <c r="N42940" s="5"/>
      <c r="O42940" s="5"/>
      <c r="P42940" s="5"/>
      <c r="Q42940" s="5"/>
      <c r="R42940" s="5"/>
    </row>
    <row r="42941" spans="1:18" s="124" customFormat="1">
      <c r="A42941" s="8"/>
      <c r="G42941" s="5"/>
      <c r="H42941" s="5"/>
      <c r="I42941" s="5"/>
      <c r="J42941" s="5"/>
      <c r="K42941" s="5"/>
      <c r="L42941" s="5"/>
      <c r="M42941" s="5"/>
      <c r="N42941" s="5"/>
      <c r="O42941" s="5"/>
      <c r="P42941" s="5"/>
      <c r="Q42941" s="5"/>
      <c r="R42941" s="5"/>
    </row>
    <row r="42942" spans="1:18" s="124" customFormat="1">
      <c r="A42942" s="8"/>
      <c r="G42942" s="5"/>
      <c r="H42942" s="5"/>
      <c r="I42942" s="5"/>
      <c r="J42942" s="5"/>
      <c r="K42942" s="5"/>
      <c r="L42942" s="5"/>
      <c r="M42942" s="5"/>
      <c r="N42942" s="5"/>
      <c r="O42942" s="5"/>
      <c r="P42942" s="5"/>
      <c r="Q42942" s="5"/>
      <c r="R42942" s="5"/>
    </row>
    <row r="42943" spans="1:18" s="124" customFormat="1">
      <c r="A42943" s="8"/>
      <c r="G42943" s="5"/>
      <c r="H42943" s="5"/>
      <c r="I42943" s="5"/>
      <c r="J42943" s="5"/>
      <c r="K42943" s="5"/>
      <c r="L42943" s="5"/>
      <c r="M42943" s="5"/>
      <c r="N42943" s="5"/>
      <c r="O42943" s="5"/>
      <c r="P42943" s="5"/>
      <c r="Q42943" s="5"/>
      <c r="R42943" s="5"/>
    </row>
    <row r="42944" spans="1:18" s="124" customFormat="1">
      <c r="A42944" s="8"/>
      <c r="G42944" s="5"/>
      <c r="H42944" s="5"/>
      <c r="I42944" s="5"/>
      <c r="J42944" s="5"/>
      <c r="K42944" s="5"/>
      <c r="L42944" s="5"/>
      <c r="M42944" s="5"/>
      <c r="N42944" s="5"/>
      <c r="O42944" s="5"/>
      <c r="P42944" s="5"/>
      <c r="Q42944" s="5"/>
      <c r="R42944" s="5"/>
    </row>
    <row r="42945" spans="1:18" s="124" customFormat="1">
      <c r="A42945" s="8"/>
      <c r="G42945" s="5"/>
      <c r="H42945" s="5"/>
      <c r="I42945" s="5"/>
      <c r="J42945" s="5"/>
      <c r="K42945" s="5"/>
      <c r="L42945" s="5"/>
      <c r="M42945" s="5"/>
      <c r="N42945" s="5"/>
      <c r="O42945" s="5"/>
      <c r="P42945" s="5"/>
      <c r="Q42945" s="5"/>
      <c r="R42945" s="5"/>
    </row>
    <row r="42946" spans="1:18" s="124" customFormat="1">
      <c r="A42946" s="8"/>
      <c r="G42946" s="5"/>
      <c r="H42946" s="5"/>
      <c r="I42946" s="5"/>
      <c r="J42946" s="5"/>
      <c r="K42946" s="5"/>
      <c r="L42946" s="5"/>
      <c r="M42946" s="5"/>
      <c r="N42946" s="5"/>
      <c r="O42946" s="5"/>
      <c r="P42946" s="5"/>
      <c r="Q42946" s="5"/>
      <c r="R42946" s="5"/>
    </row>
    <row r="42947" spans="1:18" s="124" customFormat="1">
      <c r="A42947" s="8"/>
      <c r="G42947" s="5"/>
      <c r="H42947" s="5"/>
      <c r="I42947" s="5"/>
      <c r="J42947" s="5"/>
      <c r="K42947" s="5"/>
      <c r="L42947" s="5"/>
      <c r="M42947" s="5"/>
      <c r="N42947" s="5"/>
      <c r="O42947" s="5"/>
      <c r="P42947" s="5"/>
      <c r="Q42947" s="5"/>
      <c r="R42947" s="5"/>
    </row>
    <row r="42948" spans="1:18" s="124" customFormat="1">
      <c r="A42948" s="8"/>
      <c r="G42948" s="5"/>
      <c r="H42948" s="5"/>
      <c r="I42948" s="5"/>
      <c r="J42948" s="5"/>
      <c r="K42948" s="5"/>
      <c r="L42948" s="5"/>
      <c r="M42948" s="5"/>
      <c r="N42948" s="5"/>
      <c r="O42948" s="5"/>
      <c r="P42948" s="5"/>
      <c r="Q42948" s="5"/>
      <c r="R42948" s="5"/>
    </row>
    <row r="42949" spans="1:18" s="124" customFormat="1">
      <c r="A42949" s="8"/>
      <c r="G42949" s="5"/>
      <c r="H42949" s="5"/>
      <c r="I42949" s="5"/>
      <c r="J42949" s="5"/>
      <c r="K42949" s="5"/>
      <c r="L42949" s="5"/>
      <c r="M42949" s="5"/>
      <c r="N42949" s="5"/>
      <c r="O42949" s="5"/>
      <c r="P42949" s="5"/>
      <c r="Q42949" s="5"/>
      <c r="R42949" s="5"/>
    </row>
    <row r="42950" spans="1:18" s="124" customFormat="1">
      <c r="A42950" s="8"/>
      <c r="G42950" s="5"/>
      <c r="H42950" s="5"/>
      <c r="I42950" s="5"/>
      <c r="J42950" s="5"/>
      <c r="K42950" s="5"/>
      <c r="L42950" s="5"/>
      <c r="M42950" s="5"/>
      <c r="N42950" s="5"/>
      <c r="O42950" s="5"/>
      <c r="P42950" s="5"/>
      <c r="Q42950" s="5"/>
      <c r="R42950" s="5"/>
    </row>
    <row r="42951" spans="1:18" s="124" customFormat="1">
      <c r="A42951" s="8"/>
      <c r="G42951" s="5"/>
      <c r="H42951" s="5"/>
      <c r="I42951" s="5"/>
      <c r="J42951" s="5"/>
      <c r="K42951" s="5"/>
      <c r="L42951" s="5"/>
      <c r="M42951" s="5"/>
      <c r="N42951" s="5"/>
      <c r="O42951" s="5"/>
      <c r="P42951" s="5"/>
      <c r="Q42951" s="5"/>
      <c r="R42951" s="5"/>
    </row>
    <row r="42952" spans="1:18" s="124" customFormat="1">
      <c r="A42952" s="8"/>
      <c r="G42952" s="5"/>
      <c r="H42952" s="5"/>
      <c r="I42952" s="5"/>
      <c r="J42952" s="5"/>
      <c r="K42952" s="5"/>
      <c r="L42952" s="5"/>
      <c r="M42952" s="5"/>
      <c r="N42952" s="5"/>
      <c r="O42952" s="5"/>
      <c r="P42952" s="5"/>
      <c r="Q42952" s="5"/>
      <c r="R42952" s="5"/>
    </row>
    <row r="42953" spans="1:18" s="124" customFormat="1">
      <c r="A42953" s="8"/>
      <c r="G42953" s="5"/>
      <c r="H42953" s="5"/>
      <c r="I42953" s="5"/>
      <c r="J42953" s="5"/>
      <c r="K42953" s="5"/>
      <c r="L42953" s="5"/>
      <c r="M42953" s="5"/>
      <c r="N42953" s="5"/>
      <c r="O42953" s="5"/>
      <c r="P42953" s="5"/>
      <c r="Q42953" s="5"/>
      <c r="R42953" s="5"/>
    </row>
    <row r="42954" spans="1:18" s="124" customFormat="1">
      <c r="A42954" s="8"/>
      <c r="G42954" s="5"/>
      <c r="H42954" s="5"/>
      <c r="I42954" s="5"/>
      <c r="J42954" s="5"/>
      <c r="K42954" s="5"/>
      <c r="L42954" s="5"/>
      <c r="M42954" s="5"/>
      <c r="N42954" s="5"/>
      <c r="O42954" s="5"/>
      <c r="P42954" s="5"/>
      <c r="Q42954" s="5"/>
      <c r="R42954" s="5"/>
    </row>
    <row r="42955" spans="1:18" s="124" customFormat="1">
      <c r="A42955" s="8"/>
      <c r="G42955" s="5"/>
      <c r="H42955" s="5"/>
      <c r="I42955" s="5"/>
      <c r="J42955" s="5"/>
      <c r="K42955" s="5"/>
      <c r="L42955" s="5"/>
      <c r="M42955" s="5"/>
      <c r="N42955" s="5"/>
      <c r="O42955" s="5"/>
      <c r="P42955" s="5"/>
      <c r="Q42955" s="5"/>
      <c r="R42955" s="5"/>
    </row>
    <row r="42956" spans="1:18" s="124" customFormat="1">
      <c r="A42956" s="8"/>
      <c r="G42956" s="5"/>
      <c r="H42956" s="5"/>
      <c r="I42956" s="5"/>
      <c r="J42956" s="5"/>
      <c r="K42956" s="5"/>
      <c r="L42956" s="5"/>
      <c r="M42956" s="5"/>
      <c r="N42956" s="5"/>
      <c r="O42956" s="5"/>
      <c r="P42956" s="5"/>
      <c r="Q42956" s="5"/>
      <c r="R42956" s="5"/>
    </row>
    <row r="42957" spans="1:18" s="124" customFormat="1">
      <c r="A42957" s="8"/>
      <c r="G42957" s="5"/>
      <c r="H42957" s="5"/>
      <c r="I42957" s="5"/>
      <c r="J42957" s="5"/>
      <c r="K42957" s="5"/>
      <c r="L42957" s="5"/>
      <c r="M42957" s="5"/>
      <c r="N42957" s="5"/>
      <c r="O42957" s="5"/>
      <c r="P42957" s="5"/>
      <c r="Q42957" s="5"/>
      <c r="R42957" s="5"/>
    </row>
    <row r="42958" spans="1:18" s="124" customFormat="1">
      <c r="A42958" s="8"/>
      <c r="G42958" s="5"/>
      <c r="H42958" s="5"/>
      <c r="I42958" s="5"/>
      <c r="J42958" s="5"/>
      <c r="K42958" s="5"/>
      <c r="L42958" s="5"/>
      <c r="M42958" s="5"/>
      <c r="N42958" s="5"/>
      <c r="O42958" s="5"/>
      <c r="P42958" s="5"/>
      <c r="Q42958" s="5"/>
      <c r="R42958" s="5"/>
    </row>
    <row r="42959" spans="1:18" s="124" customFormat="1">
      <c r="A42959" s="8"/>
      <c r="G42959" s="5"/>
      <c r="H42959" s="5"/>
      <c r="I42959" s="5"/>
      <c r="J42959" s="5"/>
      <c r="K42959" s="5"/>
      <c r="L42959" s="5"/>
      <c r="M42959" s="5"/>
      <c r="N42959" s="5"/>
      <c r="O42959" s="5"/>
      <c r="P42959" s="5"/>
      <c r="Q42959" s="5"/>
      <c r="R42959" s="5"/>
    </row>
    <row r="42960" spans="1:18" s="124" customFormat="1">
      <c r="A42960" s="8"/>
      <c r="G42960" s="5"/>
      <c r="H42960" s="5"/>
      <c r="I42960" s="5"/>
      <c r="J42960" s="5"/>
      <c r="K42960" s="5"/>
      <c r="L42960" s="5"/>
      <c r="M42960" s="5"/>
      <c r="N42960" s="5"/>
      <c r="O42960" s="5"/>
      <c r="P42960" s="5"/>
      <c r="Q42960" s="5"/>
      <c r="R42960" s="5"/>
    </row>
    <row r="42961" spans="1:18" s="124" customFormat="1">
      <c r="A42961" s="8"/>
      <c r="G42961" s="5"/>
      <c r="H42961" s="5"/>
      <c r="I42961" s="5"/>
      <c r="J42961" s="5"/>
      <c r="K42961" s="5"/>
      <c r="L42961" s="5"/>
      <c r="M42961" s="5"/>
      <c r="N42961" s="5"/>
      <c r="O42961" s="5"/>
      <c r="P42961" s="5"/>
      <c r="Q42961" s="5"/>
      <c r="R42961" s="5"/>
    </row>
    <row r="42962" spans="1:18" s="124" customFormat="1">
      <c r="A42962" s="8"/>
      <c r="G42962" s="5"/>
      <c r="H42962" s="5"/>
      <c r="I42962" s="5"/>
      <c r="J42962" s="5"/>
      <c r="K42962" s="5"/>
      <c r="L42962" s="5"/>
      <c r="M42962" s="5"/>
      <c r="N42962" s="5"/>
      <c r="O42962" s="5"/>
      <c r="P42962" s="5"/>
      <c r="Q42962" s="5"/>
      <c r="R42962" s="5"/>
    </row>
    <row r="42963" spans="1:18" s="124" customFormat="1">
      <c r="A42963" s="8"/>
      <c r="G42963" s="5"/>
      <c r="H42963" s="5"/>
      <c r="I42963" s="5"/>
      <c r="J42963" s="5"/>
      <c r="K42963" s="5"/>
      <c r="L42963" s="5"/>
      <c r="M42963" s="5"/>
      <c r="N42963" s="5"/>
      <c r="O42963" s="5"/>
      <c r="P42963" s="5"/>
      <c r="Q42963" s="5"/>
      <c r="R42963" s="5"/>
    </row>
    <row r="42964" spans="1:18" s="124" customFormat="1">
      <c r="A42964" s="8"/>
      <c r="G42964" s="5"/>
      <c r="H42964" s="5"/>
      <c r="I42964" s="5"/>
      <c r="J42964" s="5"/>
      <c r="K42964" s="5"/>
      <c r="L42964" s="5"/>
      <c r="M42964" s="5"/>
      <c r="N42964" s="5"/>
      <c r="O42964" s="5"/>
      <c r="P42964" s="5"/>
      <c r="Q42964" s="5"/>
      <c r="R42964" s="5"/>
    </row>
    <row r="42965" spans="1:18" s="124" customFormat="1">
      <c r="A42965" s="8"/>
      <c r="G42965" s="5"/>
      <c r="H42965" s="5"/>
      <c r="I42965" s="5"/>
      <c r="J42965" s="5"/>
      <c r="K42965" s="5"/>
      <c r="L42965" s="5"/>
      <c r="M42965" s="5"/>
      <c r="N42965" s="5"/>
      <c r="O42965" s="5"/>
      <c r="P42965" s="5"/>
      <c r="Q42965" s="5"/>
      <c r="R42965" s="5"/>
    </row>
    <row r="42966" spans="1:18" s="124" customFormat="1">
      <c r="A42966" s="8"/>
      <c r="G42966" s="5"/>
      <c r="H42966" s="5"/>
      <c r="I42966" s="5"/>
      <c r="J42966" s="5"/>
      <c r="K42966" s="5"/>
      <c r="L42966" s="5"/>
      <c r="M42966" s="5"/>
      <c r="N42966" s="5"/>
      <c r="O42966" s="5"/>
      <c r="P42966" s="5"/>
      <c r="Q42966" s="5"/>
      <c r="R42966" s="5"/>
    </row>
    <row r="42967" spans="1:18" s="124" customFormat="1">
      <c r="A42967" s="8"/>
      <c r="G42967" s="5"/>
      <c r="H42967" s="5"/>
      <c r="I42967" s="5"/>
      <c r="J42967" s="5"/>
      <c r="K42967" s="5"/>
      <c r="L42967" s="5"/>
      <c r="M42967" s="5"/>
      <c r="N42967" s="5"/>
      <c r="O42967" s="5"/>
      <c r="P42967" s="5"/>
      <c r="Q42967" s="5"/>
      <c r="R42967" s="5"/>
    </row>
    <row r="42968" spans="1:18" s="124" customFormat="1">
      <c r="A42968" s="8"/>
      <c r="G42968" s="5"/>
      <c r="H42968" s="5"/>
      <c r="I42968" s="5"/>
      <c r="J42968" s="5"/>
      <c r="K42968" s="5"/>
      <c r="L42968" s="5"/>
      <c r="M42968" s="5"/>
      <c r="N42968" s="5"/>
      <c r="O42968" s="5"/>
      <c r="P42968" s="5"/>
      <c r="Q42968" s="5"/>
      <c r="R42968" s="5"/>
    </row>
    <row r="42969" spans="1:18" s="124" customFormat="1">
      <c r="A42969" s="8"/>
      <c r="G42969" s="5"/>
      <c r="H42969" s="5"/>
      <c r="I42969" s="5"/>
      <c r="J42969" s="5"/>
      <c r="K42969" s="5"/>
      <c r="L42969" s="5"/>
      <c r="M42969" s="5"/>
      <c r="N42969" s="5"/>
      <c r="O42969" s="5"/>
      <c r="P42969" s="5"/>
      <c r="Q42969" s="5"/>
      <c r="R42969" s="5"/>
    </row>
    <row r="42970" spans="1:18" s="124" customFormat="1">
      <c r="A42970" s="8"/>
      <c r="G42970" s="5"/>
      <c r="H42970" s="5"/>
      <c r="I42970" s="5"/>
      <c r="J42970" s="5"/>
      <c r="K42970" s="5"/>
      <c r="L42970" s="5"/>
      <c r="M42970" s="5"/>
      <c r="N42970" s="5"/>
      <c r="O42970" s="5"/>
      <c r="P42970" s="5"/>
      <c r="Q42970" s="5"/>
      <c r="R42970" s="5"/>
    </row>
    <row r="42971" spans="1:18" s="124" customFormat="1">
      <c r="A42971" s="8"/>
      <c r="G42971" s="5"/>
      <c r="H42971" s="5"/>
      <c r="I42971" s="5"/>
      <c r="J42971" s="5"/>
      <c r="K42971" s="5"/>
      <c r="L42971" s="5"/>
      <c r="M42971" s="5"/>
      <c r="N42971" s="5"/>
      <c r="O42971" s="5"/>
      <c r="P42971" s="5"/>
      <c r="Q42971" s="5"/>
      <c r="R42971" s="5"/>
    </row>
    <row r="42972" spans="1:18" s="124" customFormat="1">
      <c r="A42972" s="8"/>
      <c r="G42972" s="5"/>
      <c r="H42972" s="5"/>
      <c r="I42972" s="5"/>
      <c r="J42972" s="5"/>
      <c r="K42972" s="5"/>
      <c r="L42972" s="5"/>
      <c r="M42972" s="5"/>
      <c r="N42972" s="5"/>
      <c r="O42972" s="5"/>
      <c r="P42972" s="5"/>
      <c r="Q42972" s="5"/>
      <c r="R42972" s="5"/>
    </row>
    <row r="42973" spans="1:18" s="124" customFormat="1">
      <c r="A42973" s="8"/>
      <c r="G42973" s="5"/>
      <c r="H42973" s="5"/>
      <c r="I42973" s="5"/>
      <c r="J42973" s="5"/>
      <c r="K42973" s="5"/>
      <c r="L42973" s="5"/>
      <c r="M42973" s="5"/>
      <c r="N42973" s="5"/>
      <c r="O42973" s="5"/>
      <c r="P42973" s="5"/>
      <c r="Q42973" s="5"/>
      <c r="R42973" s="5"/>
    </row>
    <row r="42974" spans="1:18" s="124" customFormat="1">
      <c r="A42974" s="8"/>
      <c r="G42974" s="5"/>
      <c r="H42974" s="5"/>
      <c r="I42974" s="5"/>
      <c r="J42974" s="5"/>
      <c r="K42974" s="5"/>
      <c r="L42974" s="5"/>
      <c r="M42974" s="5"/>
      <c r="N42974" s="5"/>
      <c r="O42974" s="5"/>
      <c r="P42974" s="5"/>
      <c r="Q42974" s="5"/>
      <c r="R42974" s="5"/>
    </row>
    <row r="42975" spans="1:18" s="124" customFormat="1">
      <c r="A42975" s="8"/>
      <c r="G42975" s="5"/>
      <c r="H42975" s="5"/>
      <c r="I42975" s="5"/>
      <c r="J42975" s="5"/>
      <c r="K42975" s="5"/>
      <c r="L42975" s="5"/>
      <c r="M42975" s="5"/>
      <c r="N42975" s="5"/>
      <c r="O42975" s="5"/>
      <c r="P42975" s="5"/>
      <c r="Q42975" s="5"/>
      <c r="R42975" s="5"/>
    </row>
    <row r="42976" spans="1:18" s="124" customFormat="1">
      <c r="A42976" s="8"/>
      <c r="G42976" s="5"/>
      <c r="H42976" s="5"/>
      <c r="I42976" s="5"/>
      <c r="J42976" s="5"/>
      <c r="K42976" s="5"/>
      <c r="L42976" s="5"/>
      <c r="M42976" s="5"/>
      <c r="N42976" s="5"/>
      <c r="O42976" s="5"/>
      <c r="P42976" s="5"/>
      <c r="Q42976" s="5"/>
      <c r="R42976" s="5"/>
    </row>
    <row r="42977" spans="1:18" s="124" customFormat="1">
      <c r="A42977" s="8"/>
      <c r="G42977" s="5"/>
      <c r="H42977" s="5"/>
      <c r="I42977" s="5"/>
      <c r="J42977" s="5"/>
      <c r="K42977" s="5"/>
      <c r="L42977" s="5"/>
      <c r="M42977" s="5"/>
      <c r="N42977" s="5"/>
      <c r="O42977" s="5"/>
      <c r="P42977" s="5"/>
      <c r="Q42977" s="5"/>
      <c r="R42977" s="5"/>
    </row>
    <row r="42978" spans="1:18" s="124" customFormat="1">
      <c r="A42978" s="8"/>
      <c r="G42978" s="5"/>
      <c r="H42978" s="5"/>
      <c r="I42978" s="5"/>
      <c r="J42978" s="5"/>
      <c r="K42978" s="5"/>
      <c r="L42978" s="5"/>
      <c r="M42978" s="5"/>
      <c r="N42978" s="5"/>
      <c r="O42978" s="5"/>
      <c r="P42978" s="5"/>
      <c r="Q42978" s="5"/>
      <c r="R42978" s="5"/>
    </row>
    <row r="42979" spans="1:18" s="124" customFormat="1">
      <c r="A42979" s="8"/>
      <c r="G42979" s="5"/>
      <c r="H42979" s="5"/>
      <c r="I42979" s="5"/>
      <c r="J42979" s="5"/>
      <c r="K42979" s="5"/>
      <c r="L42979" s="5"/>
      <c r="M42979" s="5"/>
      <c r="N42979" s="5"/>
      <c r="O42979" s="5"/>
      <c r="P42979" s="5"/>
      <c r="Q42979" s="5"/>
      <c r="R42979" s="5"/>
    </row>
    <row r="42980" spans="1:18" s="124" customFormat="1">
      <c r="A42980" s="8"/>
      <c r="G42980" s="5"/>
      <c r="H42980" s="5"/>
      <c r="I42980" s="5"/>
      <c r="J42980" s="5"/>
      <c r="K42980" s="5"/>
      <c r="L42980" s="5"/>
      <c r="M42980" s="5"/>
      <c r="N42980" s="5"/>
      <c r="O42980" s="5"/>
      <c r="P42980" s="5"/>
      <c r="Q42980" s="5"/>
      <c r="R42980" s="5"/>
    </row>
    <row r="42981" spans="1:18" s="124" customFormat="1">
      <c r="A42981" s="8"/>
      <c r="G42981" s="5"/>
      <c r="H42981" s="5"/>
      <c r="I42981" s="5"/>
      <c r="J42981" s="5"/>
      <c r="K42981" s="5"/>
      <c r="L42981" s="5"/>
      <c r="M42981" s="5"/>
      <c r="N42981" s="5"/>
      <c r="O42981" s="5"/>
      <c r="P42981" s="5"/>
      <c r="Q42981" s="5"/>
      <c r="R42981" s="5"/>
    </row>
    <row r="42982" spans="1:18" s="124" customFormat="1">
      <c r="A42982" s="8"/>
      <c r="G42982" s="5"/>
      <c r="H42982" s="5"/>
      <c r="I42982" s="5"/>
      <c r="J42982" s="5"/>
      <c r="K42982" s="5"/>
      <c r="L42982" s="5"/>
      <c r="M42982" s="5"/>
      <c r="N42982" s="5"/>
      <c r="O42982" s="5"/>
      <c r="P42982" s="5"/>
      <c r="Q42982" s="5"/>
      <c r="R42982" s="5"/>
    </row>
    <row r="42983" spans="1:18" s="124" customFormat="1">
      <c r="A42983" s="8"/>
      <c r="G42983" s="5"/>
      <c r="H42983" s="5"/>
      <c r="I42983" s="5"/>
      <c r="J42983" s="5"/>
      <c r="K42983" s="5"/>
      <c r="L42983" s="5"/>
      <c r="M42983" s="5"/>
      <c r="N42983" s="5"/>
      <c r="O42983" s="5"/>
      <c r="P42983" s="5"/>
      <c r="Q42983" s="5"/>
      <c r="R42983" s="5"/>
    </row>
    <row r="42984" spans="1:18" s="124" customFormat="1">
      <c r="A42984" s="8"/>
      <c r="G42984" s="5"/>
      <c r="H42984" s="5"/>
      <c r="I42984" s="5"/>
      <c r="J42984" s="5"/>
      <c r="K42984" s="5"/>
      <c r="L42984" s="5"/>
      <c r="M42984" s="5"/>
      <c r="N42984" s="5"/>
      <c r="O42984" s="5"/>
      <c r="P42984" s="5"/>
      <c r="Q42984" s="5"/>
      <c r="R42984" s="5"/>
    </row>
    <row r="42985" spans="1:18" s="124" customFormat="1">
      <c r="A42985" s="8"/>
      <c r="G42985" s="5"/>
      <c r="H42985" s="5"/>
      <c r="I42985" s="5"/>
      <c r="J42985" s="5"/>
      <c r="K42985" s="5"/>
      <c r="L42985" s="5"/>
      <c r="M42985" s="5"/>
      <c r="N42985" s="5"/>
      <c r="O42985" s="5"/>
      <c r="P42985" s="5"/>
      <c r="Q42985" s="5"/>
      <c r="R42985" s="5"/>
    </row>
    <row r="42986" spans="1:18" s="124" customFormat="1">
      <c r="A42986" s="8"/>
      <c r="G42986" s="5"/>
      <c r="H42986" s="5"/>
      <c r="I42986" s="5"/>
      <c r="J42986" s="5"/>
      <c r="K42986" s="5"/>
      <c r="L42986" s="5"/>
      <c r="M42986" s="5"/>
      <c r="N42986" s="5"/>
      <c r="O42986" s="5"/>
      <c r="P42986" s="5"/>
      <c r="Q42986" s="5"/>
      <c r="R42986" s="5"/>
    </row>
    <row r="42987" spans="1:18" s="124" customFormat="1">
      <c r="A42987" s="8"/>
      <c r="G42987" s="5"/>
      <c r="H42987" s="5"/>
      <c r="I42987" s="5"/>
      <c r="J42987" s="5"/>
      <c r="K42987" s="5"/>
      <c r="L42987" s="5"/>
      <c r="M42987" s="5"/>
      <c r="N42987" s="5"/>
      <c r="O42987" s="5"/>
      <c r="P42987" s="5"/>
      <c r="Q42987" s="5"/>
      <c r="R42987" s="5"/>
    </row>
    <row r="42988" spans="1:18" s="124" customFormat="1">
      <c r="A42988" s="8"/>
      <c r="G42988" s="5"/>
      <c r="H42988" s="5"/>
      <c r="I42988" s="5"/>
      <c r="J42988" s="5"/>
      <c r="K42988" s="5"/>
      <c r="L42988" s="5"/>
      <c r="M42988" s="5"/>
      <c r="N42988" s="5"/>
      <c r="O42988" s="5"/>
      <c r="P42988" s="5"/>
      <c r="Q42988" s="5"/>
      <c r="R42988" s="5"/>
    </row>
    <row r="42989" spans="1:18" s="124" customFormat="1">
      <c r="A42989" s="8"/>
      <c r="G42989" s="5"/>
      <c r="H42989" s="5"/>
      <c r="I42989" s="5"/>
      <c r="J42989" s="5"/>
      <c r="K42989" s="5"/>
      <c r="L42989" s="5"/>
      <c r="M42989" s="5"/>
      <c r="N42989" s="5"/>
      <c r="O42989" s="5"/>
      <c r="P42989" s="5"/>
      <c r="Q42989" s="5"/>
      <c r="R42989" s="5"/>
    </row>
    <row r="42990" spans="1:18" s="124" customFormat="1">
      <c r="A42990" s="8"/>
      <c r="G42990" s="5"/>
      <c r="H42990" s="5"/>
      <c r="I42990" s="5"/>
      <c r="J42990" s="5"/>
      <c r="K42990" s="5"/>
      <c r="L42990" s="5"/>
      <c r="M42990" s="5"/>
      <c r="N42990" s="5"/>
      <c r="O42990" s="5"/>
      <c r="P42990" s="5"/>
      <c r="Q42990" s="5"/>
      <c r="R42990" s="5"/>
    </row>
    <row r="42991" spans="1:18" s="124" customFormat="1">
      <c r="A42991" s="8"/>
      <c r="G42991" s="5"/>
      <c r="H42991" s="5"/>
      <c r="I42991" s="5"/>
      <c r="J42991" s="5"/>
      <c r="K42991" s="5"/>
      <c r="L42991" s="5"/>
      <c r="M42991" s="5"/>
      <c r="N42991" s="5"/>
      <c r="O42991" s="5"/>
      <c r="P42991" s="5"/>
      <c r="Q42991" s="5"/>
      <c r="R42991" s="5"/>
    </row>
    <row r="42992" spans="1:18" s="124" customFormat="1">
      <c r="A42992" s="8"/>
      <c r="G42992" s="5"/>
      <c r="H42992" s="5"/>
      <c r="I42992" s="5"/>
      <c r="J42992" s="5"/>
      <c r="K42992" s="5"/>
      <c r="L42992" s="5"/>
      <c r="M42992" s="5"/>
      <c r="N42992" s="5"/>
      <c r="O42992" s="5"/>
      <c r="P42992" s="5"/>
      <c r="Q42992" s="5"/>
      <c r="R42992" s="5"/>
    </row>
    <row r="42993" spans="1:18" s="124" customFormat="1">
      <c r="A42993" s="8"/>
      <c r="G42993" s="5"/>
      <c r="H42993" s="5"/>
      <c r="I42993" s="5"/>
      <c r="J42993" s="5"/>
      <c r="K42993" s="5"/>
      <c r="L42993" s="5"/>
      <c r="M42993" s="5"/>
      <c r="N42993" s="5"/>
      <c r="O42993" s="5"/>
      <c r="P42993" s="5"/>
      <c r="Q42993" s="5"/>
      <c r="R42993" s="5"/>
    </row>
    <row r="42994" spans="1:18" s="124" customFormat="1">
      <c r="A42994" s="8"/>
      <c r="G42994" s="5"/>
      <c r="H42994" s="5"/>
      <c r="I42994" s="5"/>
      <c r="J42994" s="5"/>
      <c r="K42994" s="5"/>
      <c r="L42994" s="5"/>
      <c r="M42994" s="5"/>
      <c r="N42994" s="5"/>
      <c r="O42994" s="5"/>
      <c r="P42994" s="5"/>
      <c r="Q42994" s="5"/>
      <c r="R42994" s="5"/>
    </row>
    <row r="42995" spans="1:18" s="124" customFormat="1">
      <c r="A42995" s="8"/>
      <c r="G42995" s="5"/>
      <c r="H42995" s="5"/>
      <c r="I42995" s="5"/>
      <c r="J42995" s="5"/>
      <c r="K42995" s="5"/>
      <c r="L42995" s="5"/>
      <c r="M42995" s="5"/>
      <c r="N42995" s="5"/>
      <c r="O42995" s="5"/>
      <c r="P42995" s="5"/>
      <c r="Q42995" s="5"/>
      <c r="R42995" s="5"/>
    </row>
    <row r="42996" spans="1:18" s="124" customFormat="1">
      <c r="A42996" s="8"/>
      <c r="G42996" s="5"/>
      <c r="H42996" s="5"/>
      <c r="I42996" s="5"/>
      <c r="J42996" s="5"/>
      <c r="K42996" s="5"/>
      <c r="L42996" s="5"/>
      <c r="M42996" s="5"/>
      <c r="N42996" s="5"/>
      <c r="O42996" s="5"/>
      <c r="P42996" s="5"/>
      <c r="Q42996" s="5"/>
      <c r="R42996" s="5"/>
    </row>
    <row r="42997" spans="1:18" s="124" customFormat="1">
      <c r="A42997" s="8"/>
      <c r="G42997" s="5"/>
      <c r="H42997" s="5"/>
      <c r="I42997" s="5"/>
      <c r="J42997" s="5"/>
      <c r="K42997" s="5"/>
      <c r="L42997" s="5"/>
      <c r="M42997" s="5"/>
      <c r="N42997" s="5"/>
      <c r="O42997" s="5"/>
      <c r="P42997" s="5"/>
      <c r="Q42997" s="5"/>
      <c r="R42997" s="5"/>
    </row>
    <row r="42998" spans="1:18" s="124" customFormat="1">
      <c r="A42998" s="8"/>
      <c r="G42998" s="5"/>
      <c r="H42998" s="5"/>
      <c r="I42998" s="5"/>
      <c r="J42998" s="5"/>
      <c r="K42998" s="5"/>
      <c r="L42998" s="5"/>
      <c r="M42998" s="5"/>
      <c r="N42998" s="5"/>
      <c r="O42998" s="5"/>
      <c r="P42998" s="5"/>
      <c r="Q42998" s="5"/>
      <c r="R42998" s="5"/>
    </row>
    <row r="42999" spans="1:18" s="124" customFormat="1">
      <c r="A42999" s="8"/>
      <c r="G42999" s="5"/>
      <c r="H42999" s="5"/>
      <c r="I42999" s="5"/>
      <c r="J42999" s="5"/>
      <c r="K42999" s="5"/>
      <c r="L42999" s="5"/>
      <c r="M42999" s="5"/>
      <c r="N42999" s="5"/>
      <c r="O42999" s="5"/>
      <c r="P42999" s="5"/>
      <c r="Q42999" s="5"/>
      <c r="R42999" s="5"/>
    </row>
    <row r="43000" spans="1:18" s="124" customFormat="1">
      <c r="A43000" s="8"/>
      <c r="G43000" s="5"/>
      <c r="H43000" s="5"/>
      <c r="I43000" s="5"/>
      <c r="J43000" s="5"/>
      <c r="K43000" s="5"/>
      <c r="L43000" s="5"/>
      <c r="M43000" s="5"/>
      <c r="N43000" s="5"/>
      <c r="O43000" s="5"/>
      <c r="P43000" s="5"/>
      <c r="Q43000" s="5"/>
      <c r="R43000" s="5"/>
    </row>
    <row r="43001" spans="1:18" s="124" customFormat="1">
      <c r="A43001" s="8"/>
      <c r="G43001" s="5"/>
      <c r="H43001" s="5"/>
      <c r="I43001" s="5"/>
      <c r="J43001" s="5"/>
      <c r="K43001" s="5"/>
      <c r="L43001" s="5"/>
      <c r="M43001" s="5"/>
      <c r="N43001" s="5"/>
      <c r="O43001" s="5"/>
      <c r="P43001" s="5"/>
      <c r="Q43001" s="5"/>
      <c r="R43001" s="5"/>
    </row>
    <row r="43002" spans="1:18" s="124" customFormat="1">
      <c r="A43002" s="8"/>
      <c r="G43002" s="5"/>
      <c r="H43002" s="5"/>
      <c r="I43002" s="5"/>
      <c r="J43002" s="5"/>
      <c r="K43002" s="5"/>
      <c r="L43002" s="5"/>
      <c r="M43002" s="5"/>
      <c r="N43002" s="5"/>
      <c r="O43002" s="5"/>
      <c r="P43002" s="5"/>
      <c r="Q43002" s="5"/>
      <c r="R43002" s="5"/>
    </row>
    <row r="43003" spans="1:18" s="124" customFormat="1">
      <c r="A43003" s="8"/>
      <c r="G43003" s="5"/>
      <c r="H43003" s="5"/>
      <c r="I43003" s="5"/>
      <c r="J43003" s="5"/>
      <c r="K43003" s="5"/>
      <c r="L43003" s="5"/>
      <c r="M43003" s="5"/>
      <c r="N43003" s="5"/>
      <c r="O43003" s="5"/>
      <c r="P43003" s="5"/>
      <c r="Q43003" s="5"/>
      <c r="R43003" s="5"/>
    </row>
    <row r="43004" spans="1:18" s="124" customFormat="1">
      <c r="A43004" s="8"/>
      <c r="G43004" s="5"/>
      <c r="H43004" s="5"/>
      <c r="I43004" s="5"/>
      <c r="J43004" s="5"/>
      <c r="K43004" s="5"/>
      <c r="L43004" s="5"/>
      <c r="M43004" s="5"/>
      <c r="N43004" s="5"/>
      <c r="O43004" s="5"/>
      <c r="P43004" s="5"/>
      <c r="Q43004" s="5"/>
      <c r="R43004" s="5"/>
    </row>
    <row r="43005" spans="1:18" s="124" customFormat="1">
      <c r="A43005" s="8"/>
      <c r="G43005" s="5"/>
      <c r="H43005" s="5"/>
      <c r="I43005" s="5"/>
      <c r="J43005" s="5"/>
      <c r="K43005" s="5"/>
      <c r="L43005" s="5"/>
      <c r="M43005" s="5"/>
      <c r="N43005" s="5"/>
      <c r="O43005" s="5"/>
      <c r="P43005" s="5"/>
      <c r="Q43005" s="5"/>
      <c r="R43005" s="5"/>
    </row>
    <row r="43006" spans="1:18" s="124" customFormat="1">
      <c r="A43006" s="8"/>
      <c r="G43006" s="5"/>
      <c r="H43006" s="5"/>
      <c r="I43006" s="5"/>
      <c r="J43006" s="5"/>
      <c r="K43006" s="5"/>
      <c r="L43006" s="5"/>
      <c r="M43006" s="5"/>
      <c r="N43006" s="5"/>
      <c r="O43006" s="5"/>
      <c r="P43006" s="5"/>
      <c r="Q43006" s="5"/>
      <c r="R43006" s="5"/>
    </row>
    <row r="43007" spans="1:18" s="124" customFormat="1">
      <c r="A43007" s="8"/>
      <c r="G43007" s="5"/>
      <c r="H43007" s="5"/>
      <c r="I43007" s="5"/>
      <c r="J43007" s="5"/>
      <c r="K43007" s="5"/>
      <c r="L43007" s="5"/>
      <c r="M43007" s="5"/>
      <c r="N43007" s="5"/>
      <c r="O43007" s="5"/>
      <c r="P43007" s="5"/>
      <c r="Q43007" s="5"/>
      <c r="R43007" s="5"/>
    </row>
    <row r="43008" spans="1:18" s="124" customFormat="1">
      <c r="A43008" s="8"/>
      <c r="G43008" s="5"/>
      <c r="H43008" s="5"/>
      <c r="I43008" s="5"/>
      <c r="J43008" s="5"/>
      <c r="K43008" s="5"/>
      <c r="L43008" s="5"/>
      <c r="M43008" s="5"/>
      <c r="N43008" s="5"/>
      <c r="O43008" s="5"/>
      <c r="P43008" s="5"/>
      <c r="Q43008" s="5"/>
      <c r="R43008" s="5"/>
    </row>
    <row r="43009" spans="1:18" s="124" customFormat="1">
      <c r="A43009" s="8"/>
      <c r="G43009" s="5"/>
      <c r="H43009" s="5"/>
      <c r="I43009" s="5"/>
      <c r="J43009" s="5"/>
      <c r="K43009" s="5"/>
      <c r="L43009" s="5"/>
      <c r="M43009" s="5"/>
      <c r="N43009" s="5"/>
      <c r="O43009" s="5"/>
      <c r="P43009" s="5"/>
      <c r="Q43009" s="5"/>
      <c r="R43009" s="5"/>
    </row>
    <row r="43010" spans="1:18" s="124" customFormat="1">
      <c r="A43010" s="8"/>
      <c r="G43010" s="5"/>
      <c r="H43010" s="5"/>
      <c r="I43010" s="5"/>
      <c r="J43010" s="5"/>
      <c r="K43010" s="5"/>
      <c r="L43010" s="5"/>
      <c r="M43010" s="5"/>
      <c r="N43010" s="5"/>
      <c r="O43010" s="5"/>
      <c r="P43010" s="5"/>
      <c r="Q43010" s="5"/>
      <c r="R43010" s="5"/>
    </row>
    <row r="43011" spans="1:18" s="124" customFormat="1">
      <c r="A43011" s="8"/>
      <c r="G43011" s="5"/>
      <c r="H43011" s="5"/>
      <c r="I43011" s="5"/>
      <c r="J43011" s="5"/>
      <c r="K43011" s="5"/>
      <c r="L43011" s="5"/>
      <c r="M43011" s="5"/>
      <c r="N43011" s="5"/>
      <c r="O43011" s="5"/>
      <c r="P43011" s="5"/>
      <c r="Q43011" s="5"/>
      <c r="R43011" s="5"/>
    </row>
    <row r="43012" spans="1:18" s="124" customFormat="1">
      <c r="A43012" s="8"/>
      <c r="G43012" s="5"/>
      <c r="H43012" s="5"/>
      <c r="I43012" s="5"/>
      <c r="J43012" s="5"/>
      <c r="K43012" s="5"/>
      <c r="L43012" s="5"/>
      <c r="M43012" s="5"/>
      <c r="N43012" s="5"/>
      <c r="O43012" s="5"/>
      <c r="P43012" s="5"/>
      <c r="Q43012" s="5"/>
      <c r="R43012" s="5"/>
    </row>
    <row r="43013" spans="1:18" s="124" customFormat="1">
      <c r="A43013" s="8"/>
      <c r="G43013" s="5"/>
      <c r="H43013" s="5"/>
      <c r="I43013" s="5"/>
      <c r="J43013" s="5"/>
      <c r="K43013" s="5"/>
      <c r="L43013" s="5"/>
      <c r="M43013" s="5"/>
      <c r="N43013" s="5"/>
      <c r="O43013" s="5"/>
      <c r="P43013" s="5"/>
      <c r="Q43013" s="5"/>
      <c r="R43013" s="5"/>
    </row>
    <row r="43014" spans="1:18" s="124" customFormat="1">
      <c r="A43014" s="8"/>
      <c r="G43014" s="5"/>
      <c r="H43014" s="5"/>
      <c r="I43014" s="5"/>
      <c r="J43014" s="5"/>
      <c r="K43014" s="5"/>
      <c r="L43014" s="5"/>
      <c r="M43014" s="5"/>
      <c r="N43014" s="5"/>
      <c r="O43014" s="5"/>
      <c r="P43014" s="5"/>
      <c r="Q43014" s="5"/>
      <c r="R43014" s="5"/>
    </row>
    <row r="43015" spans="1:18" s="124" customFormat="1">
      <c r="A43015" s="8"/>
      <c r="G43015" s="5"/>
      <c r="H43015" s="5"/>
      <c r="I43015" s="5"/>
      <c r="J43015" s="5"/>
      <c r="K43015" s="5"/>
      <c r="L43015" s="5"/>
      <c r="M43015" s="5"/>
      <c r="N43015" s="5"/>
      <c r="O43015" s="5"/>
      <c r="P43015" s="5"/>
      <c r="Q43015" s="5"/>
      <c r="R43015" s="5"/>
    </row>
    <row r="43016" spans="1:18" s="124" customFormat="1">
      <c r="A43016" s="8"/>
      <c r="G43016" s="5"/>
      <c r="H43016" s="5"/>
      <c r="I43016" s="5"/>
      <c r="J43016" s="5"/>
      <c r="K43016" s="5"/>
      <c r="L43016" s="5"/>
      <c r="M43016" s="5"/>
      <c r="N43016" s="5"/>
      <c r="O43016" s="5"/>
      <c r="P43016" s="5"/>
      <c r="Q43016" s="5"/>
      <c r="R43016" s="5"/>
    </row>
    <row r="43017" spans="1:18" s="124" customFormat="1">
      <c r="A43017" s="8"/>
      <c r="G43017" s="5"/>
      <c r="H43017" s="5"/>
      <c r="I43017" s="5"/>
      <c r="J43017" s="5"/>
      <c r="K43017" s="5"/>
      <c r="L43017" s="5"/>
      <c r="M43017" s="5"/>
      <c r="N43017" s="5"/>
      <c r="O43017" s="5"/>
      <c r="P43017" s="5"/>
      <c r="Q43017" s="5"/>
      <c r="R43017" s="5"/>
    </row>
    <row r="43018" spans="1:18" s="124" customFormat="1">
      <c r="A43018" s="8"/>
      <c r="G43018" s="5"/>
      <c r="H43018" s="5"/>
      <c r="I43018" s="5"/>
      <c r="J43018" s="5"/>
      <c r="K43018" s="5"/>
      <c r="L43018" s="5"/>
      <c r="M43018" s="5"/>
      <c r="N43018" s="5"/>
      <c r="O43018" s="5"/>
      <c r="P43018" s="5"/>
      <c r="Q43018" s="5"/>
      <c r="R43018" s="5"/>
    </row>
    <row r="43019" spans="1:18" s="124" customFormat="1">
      <c r="A43019" s="8"/>
      <c r="G43019" s="5"/>
      <c r="H43019" s="5"/>
      <c r="I43019" s="5"/>
      <c r="J43019" s="5"/>
      <c r="K43019" s="5"/>
      <c r="L43019" s="5"/>
      <c r="M43019" s="5"/>
      <c r="N43019" s="5"/>
      <c r="O43019" s="5"/>
      <c r="P43019" s="5"/>
      <c r="Q43019" s="5"/>
      <c r="R43019" s="5"/>
    </row>
    <row r="43020" spans="1:18" s="124" customFormat="1">
      <c r="A43020" s="8"/>
      <c r="G43020" s="5"/>
      <c r="H43020" s="5"/>
      <c r="I43020" s="5"/>
      <c r="J43020" s="5"/>
      <c r="K43020" s="5"/>
      <c r="L43020" s="5"/>
      <c r="M43020" s="5"/>
      <c r="N43020" s="5"/>
      <c r="O43020" s="5"/>
      <c r="P43020" s="5"/>
      <c r="Q43020" s="5"/>
      <c r="R43020" s="5"/>
    </row>
    <row r="43021" spans="1:18" s="124" customFormat="1">
      <c r="A43021" s="8"/>
      <c r="G43021" s="5"/>
      <c r="H43021" s="5"/>
      <c r="I43021" s="5"/>
      <c r="J43021" s="5"/>
      <c r="K43021" s="5"/>
      <c r="L43021" s="5"/>
      <c r="M43021" s="5"/>
      <c r="N43021" s="5"/>
      <c r="O43021" s="5"/>
      <c r="P43021" s="5"/>
      <c r="Q43021" s="5"/>
      <c r="R43021" s="5"/>
    </row>
    <row r="43022" spans="1:18" s="124" customFormat="1">
      <c r="A43022" s="8"/>
      <c r="G43022" s="5"/>
      <c r="H43022" s="5"/>
      <c r="I43022" s="5"/>
      <c r="J43022" s="5"/>
      <c r="K43022" s="5"/>
      <c r="L43022" s="5"/>
      <c r="M43022" s="5"/>
      <c r="N43022" s="5"/>
      <c r="O43022" s="5"/>
      <c r="P43022" s="5"/>
      <c r="Q43022" s="5"/>
      <c r="R43022" s="5"/>
    </row>
    <row r="43023" spans="1:18" s="124" customFormat="1">
      <c r="A43023" s="8"/>
      <c r="G43023" s="5"/>
      <c r="H43023" s="5"/>
      <c r="I43023" s="5"/>
      <c r="J43023" s="5"/>
      <c r="K43023" s="5"/>
      <c r="L43023" s="5"/>
      <c r="M43023" s="5"/>
      <c r="N43023" s="5"/>
      <c r="O43023" s="5"/>
      <c r="P43023" s="5"/>
      <c r="Q43023" s="5"/>
      <c r="R43023" s="5"/>
    </row>
    <row r="43024" spans="1:18" s="124" customFormat="1">
      <c r="A43024" s="8"/>
      <c r="G43024" s="5"/>
      <c r="H43024" s="5"/>
      <c r="I43024" s="5"/>
      <c r="J43024" s="5"/>
      <c r="K43024" s="5"/>
      <c r="L43024" s="5"/>
      <c r="M43024" s="5"/>
      <c r="N43024" s="5"/>
      <c r="O43024" s="5"/>
      <c r="P43024" s="5"/>
      <c r="Q43024" s="5"/>
      <c r="R43024" s="5"/>
    </row>
    <row r="43025" spans="1:18" s="124" customFormat="1">
      <c r="A43025" s="8"/>
      <c r="G43025" s="5"/>
      <c r="H43025" s="5"/>
      <c r="I43025" s="5"/>
      <c r="J43025" s="5"/>
      <c r="K43025" s="5"/>
      <c r="L43025" s="5"/>
      <c r="M43025" s="5"/>
      <c r="N43025" s="5"/>
      <c r="O43025" s="5"/>
      <c r="P43025" s="5"/>
      <c r="Q43025" s="5"/>
      <c r="R43025" s="5"/>
    </row>
    <row r="43026" spans="1:18" s="124" customFormat="1">
      <c r="A43026" s="8"/>
      <c r="G43026" s="5"/>
      <c r="H43026" s="5"/>
      <c r="I43026" s="5"/>
      <c r="J43026" s="5"/>
      <c r="K43026" s="5"/>
      <c r="L43026" s="5"/>
      <c r="M43026" s="5"/>
      <c r="N43026" s="5"/>
      <c r="O43026" s="5"/>
      <c r="P43026" s="5"/>
      <c r="Q43026" s="5"/>
      <c r="R43026" s="5"/>
    </row>
    <row r="43027" spans="1:18" s="124" customFormat="1">
      <c r="A43027" s="8"/>
      <c r="G43027" s="5"/>
      <c r="H43027" s="5"/>
      <c r="I43027" s="5"/>
      <c r="J43027" s="5"/>
      <c r="K43027" s="5"/>
      <c r="L43027" s="5"/>
      <c r="M43027" s="5"/>
      <c r="N43027" s="5"/>
      <c r="O43027" s="5"/>
      <c r="P43027" s="5"/>
      <c r="Q43027" s="5"/>
      <c r="R43027" s="5"/>
    </row>
    <row r="43028" spans="1:18" s="124" customFormat="1">
      <c r="A43028" s="8"/>
      <c r="G43028" s="5"/>
      <c r="H43028" s="5"/>
      <c r="I43028" s="5"/>
      <c r="J43028" s="5"/>
      <c r="K43028" s="5"/>
      <c r="L43028" s="5"/>
      <c r="M43028" s="5"/>
      <c r="N43028" s="5"/>
      <c r="O43028" s="5"/>
      <c r="P43028" s="5"/>
      <c r="Q43028" s="5"/>
      <c r="R43028" s="5"/>
    </row>
    <row r="43029" spans="1:18" s="124" customFormat="1">
      <c r="A43029" s="8"/>
      <c r="G43029" s="5"/>
      <c r="H43029" s="5"/>
      <c r="I43029" s="5"/>
      <c r="J43029" s="5"/>
      <c r="K43029" s="5"/>
      <c r="L43029" s="5"/>
      <c r="M43029" s="5"/>
      <c r="N43029" s="5"/>
      <c r="O43029" s="5"/>
      <c r="P43029" s="5"/>
      <c r="Q43029" s="5"/>
      <c r="R43029" s="5"/>
    </row>
    <row r="43030" spans="1:18" s="124" customFormat="1">
      <c r="A43030" s="8"/>
      <c r="G43030" s="5"/>
      <c r="H43030" s="5"/>
      <c r="I43030" s="5"/>
      <c r="J43030" s="5"/>
      <c r="K43030" s="5"/>
      <c r="L43030" s="5"/>
      <c r="M43030" s="5"/>
      <c r="N43030" s="5"/>
      <c r="O43030" s="5"/>
      <c r="P43030" s="5"/>
      <c r="Q43030" s="5"/>
      <c r="R43030" s="5"/>
    </row>
    <row r="43031" spans="1:18" s="124" customFormat="1">
      <c r="A43031" s="8"/>
      <c r="G43031" s="5"/>
      <c r="H43031" s="5"/>
      <c r="I43031" s="5"/>
      <c r="J43031" s="5"/>
      <c r="K43031" s="5"/>
      <c r="L43031" s="5"/>
      <c r="M43031" s="5"/>
      <c r="N43031" s="5"/>
      <c r="O43031" s="5"/>
      <c r="P43031" s="5"/>
      <c r="Q43031" s="5"/>
      <c r="R43031" s="5"/>
    </row>
    <row r="43032" spans="1:18" s="124" customFormat="1">
      <c r="A43032" s="8"/>
      <c r="G43032" s="5"/>
      <c r="H43032" s="5"/>
      <c r="I43032" s="5"/>
      <c r="J43032" s="5"/>
      <c r="K43032" s="5"/>
      <c r="L43032" s="5"/>
      <c r="M43032" s="5"/>
      <c r="N43032" s="5"/>
      <c r="O43032" s="5"/>
      <c r="P43032" s="5"/>
      <c r="Q43032" s="5"/>
      <c r="R43032" s="5"/>
    </row>
    <row r="43033" spans="1:18" s="124" customFormat="1">
      <c r="A43033" s="8"/>
      <c r="G43033" s="5"/>
      <c r="H43033" s="5"/>
      <c r="I43033" s="5"/>
      <c r="J43033" s="5"/>
      <c r="K43033" s="5"/>
      <c r="L43033" s="5"/>
      <c r="M43033" s="5"/>
      <c r="N43033" s="5"/>
      <c r="O43033" s="5"/>
      <c r="P43033" s="5"/>
      <c r="Q43033" s="5"/>
      <c r="R43033" s="5"/>
    </row>
    <row r="43034" spans="1:18" s="124" customFormat="1">
      <c r="A43034" s="8"/>
      <c r="G43034" s="5"/>
      <c r="H43034" s="5"/>
      <c r="I43034" s="5"/>
      <c r="J43034" s="5"/>
      <c r="K43034" s="5"/>
      <c r="L43034" s="5"/>
      <c r="M43034" s="5"/>
      <c r="N43034" s="5"/>
      <c r="O43034" s="5"/>
      <c r="P43034" s="5"/>
      <c r="Q43034" s="5"/>
      <c r="R43034" s="5"/>
    </row>
    <row r="43035" spans="1:18" s="124" customFormat="1">
      <c r="A43035" s="8"/>
      <c r="G43035" s="5"/>
      <c r="H43035" s="5"/>
      <c r="I43035" s="5"/>
      <c r="J43035" s="5"/>
      <c r="K43035" s="5"/>
      <c r="L43035" s="5"/>
      <c r="M43035" s="5"/>
      <c r="N43035" s="5"/>
      <c r="O43035" s="5"/>
      <c r="P43035" s="5"/>
      <c r="Q43035" s="5"/>
      <c r="R43035" s="5"/>
    </row>
    <row r="43036" spans="1:18" s="124" customFormat="1">
      <c r="A43036" s="8"/>
      <c r="G43036" s="5"/>
      <c r="H43036" s="5"/>
      <c r="I43036" s="5"/>
      <c r="J43036" s="5"/>
      <c r="K43036" s="5"/>
      <c r="L43036" s="5"/>
      <c r="M43036" s="5"/>
      <c r="N43036" s="5"/>
      <c r="O43036" s="5"/>
      <c r="P43036" s="5"/>
      <c r="Q43036" s="5"/>
      <c r="R43036" s="5"/>
    </row>
    <row r="43037" spans="1:18" s="124" customFormat="1">
      <c r="A43037" s="8"/>
      <c r="G43037" s="5"/>
      <c r="H43037" s="5"/>
      <c r="I43037" s="5"/>
      <c r="J43037" s="5"/>
      <c r="K43037" s="5"/>
      <c r="L43037" s="5"/>
      <c r="M43037" s="5"/>
      <c r="N43037" s="5"/>
      <c r="O43037" s="5"/>
      <c r="P43037" s="5"/>
      <c r="Q43037" s="5"/>
      <c r="R43037" s="5"/>
    </row>
    <row r="43038" spans="1:18" s="124" customFormat="1">
      <c r="A43038" s="8"/>
      <c r="G43038" s="5"/>
      <c r="H43038" s="5"/>
      <c r="I43038" s="5"/>
      <c r="J43038" s="5"/>
      <c r="K43038" s="5"/>
      <c r="L43038" s="5"/>
      <c r="M43038" s="5"/>
      <c r="N43038" s="5"/>
      <c r="O43038" s="5"/>
      <c r="P43038" s="5"/>
      <c r="Q43038" s="5"/>
      <c r="R43038" s="5"/>
    </row>
    <row r="43039" spans="1:18" s="124" customFormat="1">
      <c r="A43039" s="8"/>
      <c r="G43039" s="5"/>
      <c r="H43039" s="5"/>
      <c r="I43039" s="5"/>
      <c r="J43039" s="5"/>
      <c r="K43039" s="5"/>
      <c r="L43039" s="5"/>
      <c r="M43039" s="5"/>
      <c r="N43039" s="5"/>
      <c r="O43039" s="5"/>
      <c r="P43039" s="5"/>
      <c r="Q43039" s="5"/>
      <c r="R43039" s="5"/>
    </row>
    <row r="43040" spans="1:18" s="124" customFormat="1">
      <c r="A43040" s="8"/>
      <c r="G43040" s="5"/>
      <c r="H43040" s="5"/>
      <c r="I43040" s="5"/>
      <c r="J43040" s="5"/>
      <c r="K43040" s="5"/>
      <c r="L43040" s="5"/>
      <c r="M43040" s="5"/>
      <c r="N43040" s="5"/>
      <c r="O43040" s="5"/>
      <c r="P43040" s="5"/>
      <c r="Q43040" s="5"/>
      <c r="R43040" s="5"/>
    </row>
    <row r="43041" spans="1:18" s="124" customFormat="1">
      <c r="A43041" s="8"/>
      <c r="G43041" s="5"/>
      <c r="H43041" s="5"/>
      <c r="I43041" s="5"/>
      <c r="J43041" s="5"/>
      <c r="K43041" s="5"/>
      <c r="L43041" s="5"/>
      <c r="M43041" s="5"/>
      <c r="N43041" s="5"/>
      <c r="O43041" s="5"/>
      <c r="P43041" s="5"/>
      <c r="Q43041" s="5"/>
      <c r="R43041" s="5"/>
    </row>
    <row r="43042" spans="1:18" s="124" customFormat="1">
      <c r="A43042" s="8"/>
      <c r="G43042" s="5"/>
      <c r="H43042" s="5"/>
      <c r="I43042" s="5"/>
      <c r="J43042" s="5"/>
      <c r="K43042" s="5"/>
      <c r="L43042" s="5"/>
      <c r="M43042" s="5"/>
      <c r="N43042" s="5"/>
      <c r="O43042" s="5"/>
      <c r="P43042" s="5"/>
      <c r="Q43042" s="5"/>
      <c r="R43042" s="5"/>
    </row>
    <row r="43043" spans="1:18" s="124" customFormat="1">
      <c r="A43043" s="8"/>
      <c r="G43043" s="5"/>
      <c r="H43043" s="5"/>
      <c r="I43043" s="5"/>
      <c r="J43043" s="5"/>
      <c r="K43043" s="5"/>
      <c r="L43043" s="5"/>
      <c r="M43043" s="5"/>
      <c r="N43043" s="5"/>
      <c r="O43043" s="5"/>
      <c r="P43043" s="5"/>
      <c r="Q43043" s="5"/>
      <c r="R43043" s="5"/>
    </row>
    <row r="43044" spans="1:18" s="124" customFormat="1">
      <c r="A43044" s="8"/>
      <c r="G43044" s="5"/>
      <c r="H43044" s="5"/>
      <c r="I43044" s="5"/>
      <c r="J43044" s="5"/>
      <c r="K43044" s="5"/>
      <c r="L43044" s="5"/>
      <c r="M43044" s="5"/>
      <c r="N43044" s="5"/>
      <c r="O43044" s="5"/>
      <c r="P43044" s="5"/>
      <c r="Q43044" s="5"/>
      <c r="R43044" s="5"/>
    </row>
    <row r="43045" spans="1:18" s="124" customFormat="1">
      <c r="A43045" s="8"/>
      <c r="G43045" s="5"/>
      <c r="H43045" s="5"/>
      <c r="I43045" s="5"/>
      <c r="J43045" s="5"/>
      <c r="K43045" s="5"/>
      <c r="L43045" s="5"/>
      <c r="M43045" s="5"/>
      <c r="N43045" s="5"/>
      <c r="O43045" s="5"/>
      <c r="P43045" s="5"/>
      <c r="Q43045" s="5"/>
      <c r="R43045" s="5"/>
    </row>
    <row r="43046" spans="1:18" s="124" customFormat="1">
      <c r="A43046" s="8"/>
      <c r="G43046" s="5"/>
      <c r="H43046" s="5"/>
      <c r="I43046" s="5"/>
      <c r="J43046" s="5"/>
      <c r="K43046" s="5"/>
      <c r="L43046" s="5"/>
      <c r="M43046" s="5"/>
      <c r="N43046" s="5"/>
      <c r="O43046" s="5"/>
      <c r="P43046" s="5"/>
      <c r="Q43046" s="5"/>
      <c r="R43046" s="5"/>
    </row>
    <row r="43047" spans="1:18" s="124" customFormat="1">
      <c r="A43047" s="8"/>
      <c r="G43047" s="5"/>
      <c r="H43047" s="5"/>
      <c r="I43047" s="5"/>
      <c r="J43047" s="5"/>
      <c r="K43047" s="5"/>
      <c r="L43047" s="5"/>
      <c r="M43047" s="5"/>
      <c r="N43047" s="5"/>
      <c r="O43047" s="5"/>
      <c r="P43047" s="5"/>
      <c r="Q43047" s="5"/>
      <c r="R43047" s="5"/>
    </row>
    <row r="43048" spans="1:18" s="124" customFormat="1">
      <c r="A43048" s="8"/>
      <c r="G43048" s="5"/>
      <c r="H43048" s="5"/>
      <c r="I43048" s="5"/>
      <c r="J43048" s="5"/>
      <c r="K43048" s="5"/>
      <c r="L43048" s="5"/>
      <c r="M43048" s="5"/>
      <c r="N43048" s="5"/>
      <c r="O43048" s="5"/>
      <c r="P43048" s="5"/>
      <c r="Q43048" s="5"/>
      <c r="R43048" s="5"/>
    </row>
    <row r="43049" spans="1:18" s="124" customFormat="1">
      <c r="A43049" s="8"/>
      <c r="G43049" s="5"/>
      <c r="H43049" s="5"/>
      <c r="I43049" s="5"/>
      <c r="J43049" s="5"/>
      <c r="K43049" s="5"/>
      <c r="L43049" s="5"/>
      <c r="M43049" s="5"/>
      <c r="N43049" s="5"/>
      <c r="O43049" s="5"/>
      <c r="P43049" s="5"/>
      <c r="Q43049" s="5"/>
      <c r="R43049" s="5"/>
    </row>
    <row r="43050" spans="1:18" s="124" customFormat="1">
      <c r="A43050" s="8"/>
      <c r="G43050" s="5"/>
      <c r="H43050" s="5"/>
      <c r="I43050" s="5"/>
      <c r="J43050" s="5"/>
      <c r="K43050" s="5"/>
      <c r="L43050" s="5"/>
      <c r="M43050" s="5"/>
      <c r="N43050" s="5"/>
      <c r="O43050" s="5"/>
      <c r="P43050" s="5"/>
      <c r="Q43050" s="5"/>
      <c r="R43050" s="5"/>
    </row>
    <row r="43051" spans="1:18" s="124" customFormat="1">
      <c r="A43051" s="8"/>
      <c r="G43051" s="5"/>
      <c r="H43051" s="5"/>
      <c r="I43051" s="5"/>
      <c r="J43051" s="5"/>
      <c r="K43051" s="5"/>
      <c r="L43051" s="5"/>
      <c r="M43051" s="5"/>
      <c r="N43051" s="5"/>
      <c r="O43051" s="5"/>
      <c r="P43051" s="5"/>
      <c r="Q43051" s="5"/>
      <c r="R43051" s="5"/>
    </row>
    <row r="43052" spans="1:18" s="124" customFormat="1">
      <c r="A43052" s="8"/>
      <c r="G43052" s="5"/>
      <c r="H43052" s="5"/>
      <c r="I43052" s="5"/>
      <c r="J43052" s="5"/>
      <c r="K43052" s="5"/>
      <c r="L43052" s="5"/>
      <c r="M43052" s="5"/>
      <c r="N43052" s="5"/>
      <c r="O43052" s="5"/>
      <c r="P43052" s="5"/>
      <c r="Q43052" s="5"/>
      <c r="R43052" s="5"/>
    </row>
    <row r="43053" spans="1:18" s="124" customFormat="1">
      <c r="A43053" s="8"/>
      <c r="G43053" s="5"/>
      <c r="H43053" s="5"/>
      <c r="I43053" s="5"/>
      <c r="J43053" s="5"/>
      <c r="K43053" s="5"/>
      <c r="L43053" s="5"/>
      <c r="M43053" s="5"/>
      <c r="N43053" s="5"/>
      <c r="O43053" s="5"/>
      <c r="P43053" s="5"/>
      <c r="Q43053" s="5"/>
      <c r="R43053" s="5"/>
    </row>
    <row r="43054" spans="1:18" s="124" customFormat="1">
      <c r="A43054" s="8"/>
      <c r="G43054" s="5"/>
      <c r="H43054" s="5"/>
      <c r="I43054" s="5"/>
      <c r="J43054" s="5"/>
      <c r="K43054" s="5"/>
      <c r="L43054" s="5"/>
      <c r="M43054" s="5"/>
      <c r="N43054" s="5"/>
      <c r="O43054" s="5"/>
      <c r="P43054" s="5"/>
      <c r="Q43054" s="5"/>
      <c r="R43054" s="5"/>
    </row>
    <row r="43055" spans="1:18" s="124" customFormat="1">
      <c r="A43055" s="8"/>
      <c r="G43055" s="5"/>
      <c r="H43055" s="5"/>
      <c r="I43055" s="5"/>
      <c r="J43055" s="5"/>
      <c r="K43055" s="5"/>
      <c r="L43055" s="5"/>
      <c r="M43055" s="5"/>
      <c r="N43055" s="5"/>
      <c r="O43055" s="5"/>
      <c r="P43055" s="5"/>
      <c r="Q43055" s="5"/>
      <c r="R43055" s="5"/>
    </row>
    <row r="43056" spans="1:18" s="124" customFormat="1">
      <c r="A43056" s="8"/>
      <c r="G43056" s="5"/>
      <c r="H43056" s="5"/>
      <c r="I43056" s="5"/>
      <c r="J43056" s="5"/>
      <c r="K43056" s="5"/>
      <c r="L43056" s="5"/>
      <c r="M43056" s="5"/>
      <c r="N43056" s="5"/>
      <c r="O43056" s="5"/>
      <c r="P43056" s="5"/>
      <c r="Q43056" s="5"/>
      <c r="R43056" s="5"/>
    </row>
    <row r="43057" spans="1:18" s="124" customFormat="1">
      <c r="A43057" s="8"/>
      <c r="G43057" s="5"/>
      <c r="H43057" s="5"/>
      <c r="I43057" s="5"/>
      <c r="J43057" s="5"/>
      <c r="K43057" s="5"/>
      <c r="L43057" s="5"/>
      <c r="M43057" s="5"/>
      <c r="N43057" s="5"/>
      <c r="O43057" s="5"/>
      <c r="P43057" s="5"/>
      <c r="Q43057" s="5"/>
      <c r="R43057" s="5"/>
    </row>
    <row r="43058" spans="1:18" s="124" customFormat="1">
      <c r="A43058" s="8"/>
      <c r="G43058" s="5"/>
      <c r="H43058" s="5"/>
      <c r="I43058" s="5"/>
      <c r="J43058" s="5"/>
      <c r="K43058" s="5"/>
      <c r="L43058" s="5"/>
      <c r="M43058" s="5"/>
      <c r="N43058" s="5"/>
      <c r="O43058" s="5"/>
      <c r="P43058" s="5"/>
      <c r="Q43058" s="5"/>
      <c r="R43058" s="5"/>
    </row>
    <row r="43059" spans="1:18" s="124" customFormat="1">
      <c r="A43059" s="8"/>
      <c r="G43059" s="5"/>
      <c r="H43059" s="5"/>
      <c r="I43059" s="5"/>
      <c r="J43059" s="5"/>
      <c r="K43059" s="5"/>
      <c r="L43059" s="5"/>
      <c r="M43059" s="5"/>
      <c r="N43059" s="5"/>
      <c r="O43059" s="5"/>
      <c r="P43059" s="5"/>
      <c r="Q43059" s="5"/>
      <c r="R43059" s="5"/>
    </row>
    <row r="43060" spans="1:18" s="124" customFormat="1">
      <c r="A43060" s="8"/>
      <c r="G43060" s="5"/>
      <c r="H43060" s="5"/>
      <c r="I43060" s="5"/>
      <c r="J43060" s="5"/>
      <c r="K43060" s="5"/>
      <c r="L43060" s="5"/>
      <c r="M43060" s="5"/>
      <c r="N43060" s="5"/>
      <c r="O43060" s="5"/>
      <c r="P43060" s="5"/>
      <c r="Q43060" s="5"/>
      <c r="R43060" s="5"/>
    </row>
    <row r="43061" spans="1:18" s="124" customFormat="1">
      <c r="A43061" s="8"/>
      <c r="G43061" s="5"/>
      <c r="H43061" s="5"/>
      <c r="I43061" s="5"/>
      <c r="J43061" s="5"/>
      <c r="K43061" s="5"/>
      <c r="L43061" s="5"/>
      <c r="M43061" s="5"/>
      <c r="N43061" s="5"/>
      <c r="O43061" s="5"/>
      <c r="P43061" s="5"/>
      <c r="Q43061" s="5"/>
      <c r="R43061" s="5"/>
    </row>
    <row r="43062" spans="1:18" s="124" customFormat="1">
      <c r="A43062" s="8"/>
      <c r="G43062" s="5"/>
      <c r="H43062" s="5"/>
      <c r="I43062" s="5"/>
      <c r="J43062" s="5"/>
      <c r="K43062" s="5"/>
      <c r="L43062" s="5"/>
      <c r="M43062" s="5"/>
      <c r="N43062" s="5"/>
      <c r="O43062" s="5"/>
      <c r="P43062" s="5"/>
      <c r="Q43062" s="5"/>
      <c r="R43062" s="5"/>
    </row>
    <row r="43063" spans="1:18" s="124" customFormat="1">
      <c r="A43063" s="8"/>
      <c r="G43063" s="5"/>
      <c r="H43063" s="5"/>
      <c r="I43063" s="5"/>
      <c r="J43063" s="5"/>
      <c r="K43063" s="5"/>
      <c r="L43063" s="5"/>
      <c r="M43063" s="5"/>
      <c r="N43063" s="5"/>
      <c r="O43063" s="5"/>
      <c r="P43063" s="5"/>
      <c r="Q43063" s="5"/>
      <c r="R43063" s="5"/>
    </row>
    <row r="43064" spans="1:18" s="124" customFormat="1">
      <c r="A43064" s="8"/>
      <c r="G43064" s="5"/>
      <c r="H43064" s="5"/>
      <c r="I43064" s="5"/>
      <c r="J43064" s="5"/>
      <c r="K43064" s="5"/>
      <c r="L43064" s="5"/>
      <c r="M43064" s="5"/>
      <c r="N43064" s="5"/>
      <c r="O43064" s="5"/>
      <c r="P43064" s="5"/>
      <c r="Q43064" s="5"/>
      <c r="R43064" s="5"/>
    </row>
    <row r="43065" spans="1:18" s="124" customFormat="1">
      <c r="A43065" s="8"/>
      <c r="G43065" s="5"/>
      <c r="H43065" s="5"/>
      <c r="I43065" s="5"/>
      <c r="J43065" s="5"/>
      <c r="K43065" s="5"/>
      <c r="L43065" s="5"/>
      <c r="M43065" s="5"/>
      <c r="N43065" s="5"/>
      <c r="O43065" s="5"/>
      <c r="P43065" s="5"/>
      <c r="Q43065" s="5"/>
      <c r="R43065" s="5"/>
    </row>
    <row r="43066" spans="1:18" s="124" customFormat="1">
      <c r="A43066" s="8"/>
      <c r="G43066" s="5"/>
      <c r="H43066" s="5"/>
      <c r="I43066" s="5"/>
      <c r="J43066" s="5"/>
      <c r="K43066" s="5"/>
      <c r="L43066" s="5"/>
      <c r="M43066" s="5"/>
      <c r="N43066" s="5"/>
      <c r="O43066" s="5"/>
      <c r="P43066" s="5"/>
      <c r="Q43066" s="5"/>
      <c r="R43066" s="5"/>
    </row>
    <row r="43067" spans="1:18" s="124" customFormat="1">
      <c r="A43067" s="8"/>
      <c r="G43067" s="5"/>
      <c r="H43067" s="5"/>
      <c r="I43067" s="5"/>
      <c r="J43067" s="5"/>
      <c r="K43067" s="5"/>
      <c r="L43067" s="5"/>
      <c r="M43067" s="5"/>
      <c r="N43067" s="5"/>
      <c r="O43067" s="5"/>
      <c r="P43067" s="5"/>
      <c r="Q43067" s="5"/>
      <c r="R43067" s="5"/>
    </row>
    <row r="43068" spans="1:18" s="124" customFormat="1">
      <c r="A43068" s="8"/>
      <c r="G43068" s="5"/>
      <c r="H43068" s="5"/>
      <c r="I43068" s="5"/>
      <c r="J43068" s="5"/>
      <c r="K43068" s="5"/>
      <c r="L43068" s="5"/>
      <c r="M43068" s="5"/>
      <c r="N43068" s="5"/>
      <c r="O43068" s="5"/>
      <c r="P43068" s="5"/>
      <c r="Q43068" s="5"/>
      <c r="R43068" s="5"/>
    </row>
    <row r="43069" spans="1:18" s="124" customFormat="1">
      <c r="A43069" s="8"/>
      <c r="G43069" s="5"/>
      <c r="H43069" s="5"/>
      <c r="I43069" s="5"/>
      <c r="J43069" s="5"/>
      <c r="K43069" s="5"/>
      <c r="L43069" s="5"/>
      <c r="M43069" s="5"/>
      <c r="N43069" s="5"/>
      <c r="O43069" s="5"/>
      <c r="P43069" s="5"/>
      <c r="Q43069" s="5"/>
      <c r="R43069" s="5"/>
    </row>
    <row r="43070" spans="1:18" s="124" customFormat="1">
      <c r="A43070" s="8"/>
      <c r="G43070" s="5"/>
      <c r="H43070" s="5"/>
      <c r="I43070" s="5"/>
      <c r="J43070" s="5"/>
      <c r="K43070" s="5"/>
      <c r="L43070" s="5"/>
      <c r="M43070" s="5"/>
      <c r="N43070" s="5"/>
      <c r="O43070" s="5"/>
      <c r="P43070" s="5"/>
      <c r="Q43070" s="5"/>
      <c r="R43070" s="5"/>
    </row>
    <row r="43071" spans="1:18" s="124" customFormat="1">
      <c r="A43071" s="8"/>
      <c r="G43071" s="5"/>
      <c r="H43071" s="5"/>
      <c r="I43071" s="5"/>
      <c r="J43071" s="5"/>
      <c r="K43071" s="5"/>
      <c r="L43071" s="5"/>
      <c r="M43071" s="5"/>
      <c r="N43071" s="5"/>
      <c r="O43071" s="5"/>
      <c r="P43071" s="5"/>
      <c r="Q43071" s="5"/>
      <c r="R43071" s="5"/>
    </row>
    <row r="43072" spans="1:18" s="124" customFormat="1">
      <c r="A43072" s="8"/>
      <c r="G43072" s="5"/>
      <c r="H43072" s="5"/>
      <c r="I43072" s="5"/>
      <c r="J43072" s="5"/>
      <c r="K43072" s="5"/>
      <c r="L43072" s="5"/>
      <c r="M43072" s="5"/>
      <c r="N43072" s="5"/>
      <c r="O43072" s="5"/>
      <c r="P43072" s="5"/>
      <c r="Q43072" s="5"/>
      <c r="R43072" s="5"/>
    </row>
    <row r="43073" spans="1:18" s="124" customFormat="1">
      <c r="A43073" s="8"/>
      <c r="G43073" s="5"/>
      <c r="H43073" s="5"/>
      <c r="I43073" s="5"/>
      <c r="J43073" s="5"/>
      <c r="K43073" s="5"/>
      <c r="L43073" s="5"/>
      <c r="M43073" s="5"/>
      <c r="N43073" s="5"/>
      <c r="O43073" s="5"/>
      <c r="P43073" s="5"/>
      <c r="Q43073" s="5"/>
      <c r="R43073" s="5"/>
    </row>
    <row r="43074" spans="1:18" s="124" customFormat="1">
      <c r="A43074" s="8"/>
      <c r="G43074" s="5"/>
      <c r="H43074" s="5"/>
      <c r="I43074" s="5"/>
      <c r="J43074" s="5"/>
      <c r="K43074" s="5"/>
      <c r="L43074" s="5"/>
      <c r="M43074" s="5"/>
      <c r="N43074" s="5"/>
      <c r="O43074" s="5"/>
      <c r="P43074" s="5"/>
      <c r="Q43074" s="5"/>
      <c r="R43074" s="5"/>
    </row>
    <row r="43075" spans="1:18" s="124" customFormat="1">
      <c r="A43075" s="8"/>
      <c r="G43075" s="5"/>
      <c r="H43075" s="5"/>
      <c r="I43075" s="5"/>
      <c r="J43075" s="5"/>
      <c r="K43075" s="5"/>
      <c r="L43075" s="5"/>
      <c r="M43075" s="5"/>
      <c r="N43075" s="5"/>
      <c r="O43075" s="5"/>
      <c r="P43075" s="5"/>
      <c r="Q43075" s="5"/>
      <c r="R43075" s="5"/>
    </row>
    <row r="43076" spans="1:18" s="124" customFormat="1">
      <c r="A43076" s="8"/>
      <c r="G43076" s="5"/>
      <c r="H43076" s="5"/>
      <c r="I43076" s="5"/>
      <c r="J43076" s="5"/>
      <c r="K43076" s="5"/>
      <c r="L43076" s="5"/>
      <c r="M43076" s="5"/>
      <c r="N43076" s="5"/>
      <c r="O43076" s="5"/>
      <c r="P43076" s="5"/>
      <c r="Q43076" s="5"/>
      <c r="R43076" s="5"/>
    </row>
    <row r="43077" spans="1:18" s="124" customFormat="1">
      <c r="A43077" s="8"/>
      <c r="G43077" s="5"/>
      <c r="H43077" s="5"/>
      <c r="I43077" s="5"/>
      <c r="J43077" s="5"/>
      <c r="K43077" s="5"/>
      <c r="L43077" s="5"/>
      <c r="M43077" s="5"/>
      <c r="N43077" s="5"/>
      <c r="O43077" s="5"/>
      <c r="P43077" s="5"/>
      <c r="Q43077" s="5"/>
      <c r="R43077" s="5"/>
    </row>
    <row r="43078" spans="1:18" s="124" customFormat="1">
      <c r="A43078" s="8"/>
      <c r="G43078" s="5"/>
      <c r="H43078" s="5"/>
      <c r="I43078" s="5"/>
      <c r="J43078" s="5"/>
      <c r="K43078" s="5"/>
      <c r="L43078" s="5"/>
      <c r="M43078" s="5"/>
      <c r="N43078" s="5"/>
      <c r="O43078" s="5"/>
      <c r="P43078" s="5"/>
      <c r="Q43078" s="5"/>
      <c r="R43078" s="5"/>
    </row>
    <row r="43079" spans="1:18" s="124" customFormat="1">
      <c r="A43079" s="8"/>
      <c r="G43079" s="5"/>
      <c r="H43079" s="5"/>
      <c r="I43079" s="5"/>
      <c r="J43079" s="5"/>
      <c r="K43079" s="5"/>
      <c r="L43079" s="5"/>
      <c r="M43079" s="5"/>
      <c r="N43079" s="5"/>
      <c r="O43079" s="5"/>
      <c r="P43079" s="5"/>
      <c r="Q43079" s="5"/>
      <c r="R43079" s="5"/>
    </row>
    <row r="43080" spans="1:18" s="124" customFormat="1">
      <c r="A43080" s="8"/>
      <c r="G43080" s="5"/>
      <c r="H43080" s="5"/>
      <c r="I43080" s="5"/>
      <c r="J43080" s="5"/>
      <c r="K43080" s="5"/>
      <c r="L43080" s="5"/>
      <c r="M43080" s="5"/>
      <c r="N43080" s="5"/>
      <c r="O43080" s="5"/>
      <c r="P43080" s="5"/>
      <c r="Q43080" s="5"/>
      <c r="R43080" s="5"/>
    </row>
    <row r="43081" spans="1:18" s="124" customFormat="1">
      <c r="A43081" s="8"/>
      <c r="G43081" s="5"/>
      <c r="H43081" s="5"/>
      <c r="I43081" s="5"/>
      <c r="J43081" s="5"/>
      <c r="K43081" s="5"/>
      <c r="L43081" s="5"/>
      <c r="M43081" s="5"/>
      <c r="N43081" s="5"/>
      <c r="O43081" s="5"/>
      <c r="P43081" s="5"/>
      <c r="Q43081" s="5"/>
      <c r="R43081" s="5"/>
    </row>
    <row r="43082" spans="1:18" s="124" customFormat="1">
      <c r="A43082" s="8"/>
      <c r="G43082" s="5"/>
      <c r="H43082" s="5"/>
      <c r="I43082" s="5"/>
      <c r="J43082" s="5"/>
      <c r="K43082" s="5"/>
      <c r="L43082" s="5"/>
      <c r="M43082" s="5"/>
      <c r="N43082" s="5"/>
      <c r="O43082" s="5"/>
      <c r="P43082" s="5"/>
      <c r="Q43082" s="5"/>
      <c r="R43082" s="5"/>
    </row>
    <row r="43083" spans="1:18" s="124" customFormat="1">
      <c r="A43083" s="8"/>
      <c r="G43083" s="5"/>
      <c r="H43083" s="5"/>
      <c r="I43083" s="5"/>
      <c r="J43083" s="5"/>
      <c r="K43083" s="5"/>
      <c r="L43083" s="5"/>
      <c r="M43083" s="5"/>
      <c r="N43083" s="5"/>
      <c r="O43083" s="5"/>
      <c r="P43083" s="5"/>
      <c r="Q43083" s="5"/>
      <c r="R43083" s="5"/>
    </row>
    <row r="43084" spans="1:18" s="124" customFormat="1">
      <c r="A43084" s="8"/>
      <c r="G43084" s="5"/>
      <c r="H43084" s="5"/>
      <c r="I43084" s="5"/>
      <c r="J43084" s="5"/>
      <c r="K43084" s="5"/>
      <c r="L43084" s="5"/>
      <c r="M43084" s="5"/>
      <c r="N43084" s="5"/>
      <c r="O43084" s="5"/>
      <c r="P43084" s="5"/>
      <c r="Q43084" s="5"/>
      <c r="R43084" s="5"/>
    </row>
    <row r="43085" spans="1:18" s="124" customFormat="1">
      <c r="A43085" s="8"/>
      <c r="G43085" s="5"/>
      <c r="H43085" s="5"/>
      <c r="I43085" s="5"/>
      <c r="J43085" s="5"/>
      <c r="K43085" s="5"/>
      <c r="L43085" s="5"/>
      <c r="M43085" s="5"/>
      <c r="N43085" s="5"/>
      <c r="O43085" s="5"/>
      <c r="P43085" s="5"/>
      <c r="Q43085" s="5"/>
      <c r="R43085" s="5"/>
    </row>
    <row r="43086" spans="1:18" s="124" customFormat="1">
      <c r="A43086" s="8"/>
      <c r="G43086" s="5"/>
      <c r="H43086" s="5"/>
      <c r="I43086" s="5"/>
      <c r="J43086" s="5"/>
      <c r="K43086" s="5"/>
      <c r="L43086" s="5"/>
      <c r="M43086" s="5"/>
      <c r="N43086" s="5"/>
      <c r="O43086" s="5"/>
      <c r="P43086" s="5"/>
      <c r="Q43086" s="5"/>
      <c r="R43086" s="5"/>
    </row>
    <row r="43087" spans="1:18" s="124" customFormat="1">
      <c r="A43087" s="8"/>
      <c r="G43087" s="5"/>
      <c r="H43087" s="5"/>
      <c r="I43087" s="5"/>
      <c r="J43087" s="5"/>
      <c r="K43087" s="5"/>
      <c r="L43087" s="5"/>
      <c r="M43087" s="5"/>
      <c r="N43087" s="5"/>
      <c r="O43087" s="5"/>
      <c r="P43087" s="5"/>
      <c r="Q43087" s="5"/>
      <c r="R43087" s="5"/>
    </row>
    <row r="43088" spans="1:18" s="124" customFormat="1">
      <c r="A43088" s="8"/>
      <c r="G43088" s="5"/>
      <c r="H43088" s="5"/>
      <c r="I43088" s="5"/>
      <c r="J43088" s="5"/>
      <c r="K43088" s="5"/>
      <c r="L43088" s="5"/>
      <c r="M43088" s="5"/>
      <c r="N43088" s="5"/>
      <c r="O43088" s="5"/>
      <c r="P43088" s="5"/>
      <c r="Q43088" s="5"/>
      <c r="R43088" s="5"/>
    </row>
    <row r="43089" spans="1:18" s="124" customFormat="1">
      <c r="A43089" s="8"/>
      <c r="G43089" s="5"/>
      <c r="H43089" s="5"/>
      <c r="I43089" s="5"/>
      <c r="J43089" s="5"/>
      <c r="K43089" s="5"/>
      <c r="L43089" s="5"/>
      <c r="M43089" s="5"/>
      <c r="N43089" s="5"/>
      <c r="O43089" s="5"/>
      <c r="P43089" s="5"/>
      <c r="Q43089" s="5"/>
      <c r="R43089" s="5"/>
    </row>
    <row r="43090" spans="1:18" s="124" customFormat="1">
      <c r="A43090" s="8"/>
      <c r="G43090" s="5"/>
      <c r="H43090" s="5"/>
      <c r="I43090" s="5"/>
      <c r="J43090" s="5"/>
      <c r="K43090" s="5"/>
      <c r="L43090" s="5"/>
      <c r="M43090" s="5"/>
      <c r="N43090" s="5"/>
      <c r="O43090" s="5"/>
      <c r="P43090" s="5"/>
      <c r="Q43090" s="5"/>
      <c r="R43090" s="5"/>
    </row>
    <row r="43091" spans="1:18" s="124" customFormat="1">
      <c r="A43091" s="8"/>
      <c r="G43091" s="5"/>
      <c r="H43091" s="5"/>
      <c r="I43091" s="5"/>
      <c r="J43091" s="5"/>
      <c r="K43091" s="5"/>
      <c r="L43091" s="5"/>
      <c r="M43091" s="5"/>
      <c r="N43091" s="5"/>
      <c r="O43091" s="5"/>
      <c r="P43091" s="5"/>
      <c r="Q43091" s="5"/>
      <c r="R43091" s="5"/>
    </row>
    <row r="43092" spans="1:18" s="124" customFormat="1">
      <c r="A43092" s="8"/>
      <c r="G43092" s="5"/>
      <c r="H43092" s="5"/>
      <c r="I43092" s="5"/>
      <c r="J43092" s="5"/>
      <c r="K43092" s="5"/>
      <c r="L43092" s="5"/>
      <c r="M43092" s="5"/>
      <c r="N43092" s="5"/>
      <c r="O43092" s="5"/>
      <c r="P43092" s="5"/>
      <c r="Q43092" s="5"/>
      <c r="R43092" s="5"/>
    </row>
    <row r="43093" spans="1:18" s="124" customFormat="1">
      <c r="A43093" s="8"/>
      <c r="G43093" s="5"/>
      <c r="H43093" s="5"/>
      <c r="I43093" s="5"/>
      <c r="J43093" s="5"/>
      <c r="K43093" s="5"/>
      <c r="L43093" s="5"/>
      <c r="M43093" s="5"/>
      <c r="N43093" s="5"/>
      <c r="O43093" s="5"/>
      <c r="P43093" s="5"/>
      <c r="Q43093" s="5"/>
      <c r="R43093" s="5"/>
    </row>
    <row r="43094" spans="1:18" s="124" customFormat="1">
      <c r="A43094" s="8"/>
      <c r="G43094" s="5"/>
      <c r="H43094" s="5"/>
      <c r="I43094" s="5"/>
      <c r="J43094" s="5"/>
      <c r="K43094" s="5"/>
      <c r="L43094" s="5"/>
      <c r="M43094" s="5"/>
      <c r="N43094" s="5"/>
      <c r="O43094" s="5"/>
      <c r="P43094" s="5"/>
      <c r="Q43094" s="5"/>
      <c r="R43094" s="5"/>
    </row>
    <row r="43095" spans="1:18" s="124" customFormat="1">
      <c r="A43095" s="8"/>
      <c r="G43095" s="5"/>
      <c r="H43095" s="5"/>
      <c r="I43095" s="5"/>
      <c r="J43095" s="5"/>
      <c r="K43095" s="5"/>
      <c r="L43095" s="5"/>
      <c r="M43095" s="5"/>
      <c r="N43095" s="5"/>
      <c r="O43095" s="5"/>
      <c r="P43095" s="5"/>
      <c r="Q43095" s="5"/>
      <c r="R43095" s="5"/>
    </row>
    <row r="43096" spans="1:18" s="124" customFormat="1">
      <c r="A43096" s="8"/>
      <c r="G43096" s="5"/>
      <c r="H43096" s="5"/>
      <c r="I43096" s="5"/>
      <c r="J43096" s="5"/>
      <c r="K43096" s="5"/>
      <c r="L43096" s="5"/>
      <c r="M43096" s="5"/>
      <c r="N43096" s="5"/>
      <c r="O43096" s="5"/>
      <c r="P43096" s="5"/>
      <c r="Q43096" s="5"/>
      <c r="R43096" s="5"/>
    </row>
    <row r="43097" spans="1:18" s="124" customFormat="1">
      <c r="A43097" s="8"/>
      <c r="G43097" s="5"/>
      <c r="H43097" s="5"/>
      <c r="I43097" s="5"/>
      <c r="J43097" s="5"/>
      <c r="K43097" s="5"/>
      <c r="L43097" s="5"/>
      <c r="M43097" s="5"/>
      <c r="N43097" s="5"/>
      <c r="O43097" s="5"/>
      <c r="P43097" s="5"/>
      <c r="Q43097" s="5"/>
      <c r="R43097" s="5"/>
    </row>
    <row r="43098" spans="1:18" s="124" customFormat="1">
      <c r="A43098" s="8"/>
      <c r="G43098" s="5"/>
      <c r="H43098" s="5"/>
      <c r="I43098" s="5"/>
      <c r="J43098" s="5"/>
      <c r="K43098" s="5"/>
      <c r="L43098" s="5"/>
      <c r="M43098" s="5"/>
      <c r="N43098" s="5"/>
      <c r="O43098" s="5"/>
      <c r="P43098" s="5"/>
      <c r="Q43098" s="5"/>
      <c r="R43098" s="5"/>
    </row>
    <row r="43099" spans="1:18" s="124" customFormat="1">
      <c r="A43099" s="8"/>
      <c r="G43099" s="5"/>
      <c r="H43099" s="5"/>
      <c r="I43099" s="5"/>
      <c r="J43099" s="5"/>
      <c r="K43099" s="5"/>
      <c r="L43099" s="5"/>
      <c r="M43099" s="5"/>
      <c r="N43099" s="5"/>
      <c r="O43099" s="5"/>
      <c r="P43099" s="5"/>
      <c r="Q43099" s="5"/>
      <c r="R43099" s="5"/>
    </row>
    <row r="43100" spans="1:18" s="124" customFormat="1">
      <c r="A43100" s="8"/>
      <c r="G43100" s="5"/>
      <c r="H43100" s="5"/>
      <c r="I43100" s="5"/>
      <c r="J43100" s="5"/>
      <c r="K43100" s="5"/>
      <c r="L43100" s="5"/>
      <c r="M43100" s="5"/>
      <c r="N43100" s="5"/>
      <c r="O43100" s="5"/>
      <c r="P43100" s="5"/>
      <c r="Q43100" s="5"/>
      <c r="R43100" s="5"/>
    </row>
    <row r="43101" spans="1:18" s="124" customFormat="1">
      <c r="A43101" s="8"/>
      <c r="G43101" s="5"/>
      <c r="H43101" s="5"/>
      <c r="I43101" s="5"/>
      <c r="J43101" s="5"/>
      <c r="K43101" s="5"/>
      <c r="L43101" s="5"/>
      <c r="M43101" s="5"/>
      <c r="N43101" s="5"/>
      <c r="O43101" s="5"/>
      <c r="P43101" s="5"/>
      <c r="Q43101" s="5"/>
      <c r="R43101" s="5"/>
    </row>
    <row r="43102" spans="1:18" s="124" customFormat="1">
      <c r="A43102" s="8"/>
      <c r="G43102" s="5"/>
      <c r="H43102" s="5"/>
      <c r="I43102" s="5"/>
      <c r="J43102" s="5"/>
      <c r="K43102" s="5"/>
      <c r="L43102" s="5"/>
      <c r="M43102" s="5"/>
      <c r="N43102" s="5"/>
      <c r="O43102" s="5"/>
      <c r="P43102" s="5"/>
      <c r="Q43102" s="5"/>
      <c r="R43102" s="5"/>
    </row>
    <row r="43103" spans="1:18" s="124" customFormat="1">
      <c r="A43103" s="8"/>
      <c r="G43103" s="5"/>
      <c r="H43103" s="5"/>
      <c r="I43103" s="5"/>
      <c r="J43103" s="5"/>
      <c r="K43103" s="5"/>
      <c r="L43103" s="5"/>
      <c r="M43103" s="5"/>
      <c r="N43103" s="5"/>
      <c r="O43103" s="5"/>
      <c r="P43103" s="5"/>
      <c r="Q43103" s="5"/>
      <c r="R43103" s="5"/>
    </row>
    <row r="43104" spans="1:18" s="124" customFormat="1">
      <c r="A43104" s="8"/>
      <c r="G43104" s="5"/>
      <c r="H43104" s="5"/>
      <c r="I43104" s="5"/>
      <c r="J43104" s="5"/>
      <c r="K43104" s="5"/>
      <c r="L43104" s="5"/>
      <c r="M43104" s="5"/>
      <c r="N43104" s="5"/>
      <c r="O43104" s="5"/>
      <c r="P43104" s="5"/>
      <c r="Q43104" s="5"/>
      <c r="R43104" s="5"/>
    </row>
    <row r="43105" spans="1:18" s="124" customFormat="1">
      <c r="A43105" s="8"/>
      <c r="G43105" s="5"/>
      <c r="H43105" s="5"/>
      <c r="I43105" s="5"/>
      <c r="J43105" s="5"/>
      <c r="K43105" s="5"/>
      <c r="L43105" s="5"/>
      <c r="M43105" s="5"/>
      <c r="N43105" s="5"/>
      <c r="O43105" s="5"/>
      <c r="P43105" s="5"/>
      <c r="Q43105" s="5"/>
      <c r="R43105" s="5"/>
    </row>
    <row r="43106" spans="1:18" s="124" customFormat="1">
      <c r="A43106" s="8"/>
      <c r="G43106" s="5"/>
      <c r="H43106" s="5"/>
      <c r="I43106" s="5"/>
      <c r="J43106" s="5"/>
      <c r="K43106" s="5"/>
      <c r="L43106" s="5"/>
      <c r="M43106" s="5"/>
      <c r="N43106" s="5"/>
      <c r="O43106" s="5"/>
      <c r="P43106" s="5"/>
      <c r="Q43106" s="5"/>
      <c r="R43106" s="5"/>
    </row>
    <row r="43107" spans="1:18" s="124" customFormat="1">
      <c r="A43107" s="8"/>
      <c r="G43107" s="5"/>
      <c r="H43107" s="5"/>
      <c r="I43107" s="5"/>
      <c r="J43107" s="5"/>
      <c r="K43107" s="5"/>
      <c r="L43107" s="5"/>
      <c r="M43107" s="5"/>
      <c r="N43107" s="5"/>
      <c r="O43107" s="5"/>
      <c r="P43107" s="5"/>
      <c r="Q43107" s="5"/>
      <c r="R43107" s="5"/>
    </row>
    <row r="43108" spans="1:18" s="124" customFormat="1">
      <c r="A43108" s="8"/>
      <c r="G43108" s="5"/>
      <c r="H43108" s="5"/>
      <c r="I43108" s="5"/>
      <c r="J43108" s="5"/>
      <c r="K43108" s="5"/>
      <c r="L43108" s="5"/>
      <c r="M43108" s="5"/>
      <c r="N43108" s="5"/>
      <c r="O43108" s="5"/>
      <c r="P43108" s="5"/>
      <c r="Q43108" s="5"/>
      <c r="R43108" s="5"/>
    </row>
    <row r="43109" spans="1:18" s="124" customFormat="1">
      <c r="A43109" s="8"/>
      <c r="G43109" s="5"/>
      <c r="H43109" s="5"/>
      <c r="I43109" s="5"/>
      <c r="J43109" s="5"/>
      <c r="K43109" s="5"/>
      <c r="L43109" s="5"/>
      <c r="M43109" s="5"/>
      <c r="N43109" s="5"/>
      <c r="O43109" s="5"/>
      <c r="P43109" s="5"/>
      <c r="Q43109" s="5"/>
      <c r="R43109" s="5"/>
    </row>
    <row r="43110" spans="1:18" s="124" customFormat="1">
      <c r="A43110" s="8"/>
      <c r="G43110" s="5"/>
      <c r="H43110" s="5"/>
      <c r="I43110" s="5"/>
      <c r="J43110" s="5"/>
      <c r="K43110" s="5"/>
      <c r="L43110" s="5"/>
      <c r="M43110" s="5"/>
      <c r="N43110" s="5"/>
      <c r="O43110" s="5"/>
      <c r="P43110" s="5"/>
      <c r="Q43110" s="5"/>
      <c r="R43110" s="5"/>
    </row>
    <row r="43111" spans="1:18" s="124" customFormat="1">
      <c r="A43111" s="8"/>
      <c r="G43111" s="5"/>
      <c r="H43111" s="5"/>
      <c r="I43111" s="5"/>
      <c r="J43111" s="5"/>
      <c r="K43111" s="5"/>
      <c r="L43111" s="5"/>
      <c r="M43111" s="5"/>
      <c r="N43111" s="5"/>
      <c r="O43111" s="5"/>
      <c r="P43111" s="5"/>
      <c r="Q43111" s="5"/>
      <c r="R43111" s="5"/>
    </row>
    <row r="43112" spans="1:18" s="124" customFormat="1">
      <c r="A43112" s="8"/>
      <c r="G43112" s="5"/>
      <c r="H43112" s="5"/>
      <c r="I43112" s="5"/>
      <c r="J43112" s="5"/>
      <c r="K43112" s="5"/>
      <c r="L43112" s="5"/>
      <c r="M43112" s="5"/>
      <c r="N43112" s="5"/>
      <c r="O43112" s="5"/>
      <c r="P43112" s="5"/>
      <c r="Q43112" s="5"/>
      <c r="R43112" s="5"/>
    </row>
    <row r="43113" spans="1:18" s="124" customFormat="1">
      <c r="A43113" s="8"/>
      <c r="G43113" s="5"/>
      <c r="H43113" s="5"/>
      <c r="I43113" s="5"/>
      <c r="J43113" s="5"/>
      <c r="K43113" s="5"/>
      <c r="L43113" s="5"/>
      <c r="M43113" s="5"/>
      <c r="N43113" s="5"/>
      <c r="O43113" s="5"/>
      <c r="P43113" s="5"/>
      <c r="Q43113" s="5"/>
      <c r="R43113" s="5"/>
    </row>
    <row r="43114" spans="1:18" s="124" customFormat="1">
      <c r="A43114" s="8"/>
      <c r="G43114" s="5"/>
      <c r="H43114" s="5"/>
      <c r="I43114" s="5"/>
      <c r="J43114" s="5"/>
      <c r="K43114" s="5"/>
      <c r="L43114" s="5"/>
      <c r="M43114" s="5"/>
      <c r="N43114" s="5"/>
      <c r="O43114" s="5"/>
      <c r="P43114" s="5"/>
      <c r="Q43114" s="5"/>
      <c r="R43114" s="5"/>
    </row>
    <row r="43115" spans="1:18" s="124" customFormat="1">
      <c r="A43115" s="8"/>
      <c r="G43115" s="5"/>
      <c r="H43115" s="5"/>
      <c r="I43115" s="5"/>
      <c r="J43115" s="5"/>
      <c r="K43115" s="5"/>
      <c r="L43115" s="5"/>
      <c r="M43115" s="5"/>
      <c r="N43115" s="5"/>
      <c r="O43115" s="5"/>
      <c r="P43115" s="5"/>
      <c r="Q43115" s="5"/>
      <c r="R43115" s="5"/>
    </row>
    <row r="43116" spans="1:18" s="124" customFormat="1">
      <c r="A43116" s="8"/>
      <c r="G43116" s="5"/>
      <c r="H43116" s="5"/>
      <c r="I43116" s="5"/>
      <c r="J43116" s="5"/>
      <c r="K43116" s="5"/>
      <c r="L43116" s="5"/>
      <c r="M43116" s="5"/>
      <c r="N43116" s="5"/>
      <c r="O43116" s="5"/>
      <c r="P43116" s="5"/>
      <c r="Q43116" s="5"/>
      <c r="R43116" s="5"/>
    </row>
    <row r="43117" spans="1:18" s="124" customFormat="1">
      <c r="A43117" s="8"/>
      <c r="G43117" s="5"/>
      <c r="H43117" s="5"/>
      <c r="I43117" s="5"/>
      <c r="J43117" s="5"/>
      <c r="K43117" s="5"/>
      <c r="L43117" s="5"/>
      <c r="M43117" s="5"/>
      <c r="N43117" s="5"/>
      <c r="O43117" s="5"/>
      <c r="P43117" s="5"/>
      <c r="Q43117" s="5"/>
      <c r="R43117" s="5"/>
    </row>
    <row r="43118" spans="1:18" s="124" customFormat="1">
      <c r="A43118" s="8"/>
      <c r="G43118" s="5"/>
      <c r="H43118" s="5"/>
      <c r="I43118" s="5"/>
      <c r="J43118" s="5"/>
      <c r="K43118" s="5"/>
      <c r="L43118" s="5"/>
      <c r="M43118" s="5"/>
      <c r="N43118" s="5"/>
      <c r="O43118" s="5"/>
      <c r="P43118" s="5"/>
      <c r="Q43118" s="5"/>
      <c r="R43118" s="5"/>
    </row>
    <row r="43119" spans="1:18" s="124" customFormat="1">
      <c r="A43119" s="8"/>
      <c r="G43119" s="5"/>
      <c r="H43119" s="5"/>
      <c r="I43119" s="5"/>
      <c r="J43119" s="5"/>
      <c r="K43119" s="5"/>
      <c r="L43119" s="5"/>
      <c r="M43119" s="5"/>
      <c r="N43119" s="5"/>
      <c r="O43119" s="5"/>
      <c r="P43119" s="5"/>
      <c r="Q43119" s="5"/>
      <c r="R43119" s="5"/>
    </row>
    <row r="43120" spans="1:18" s="124" customFormat="1">
      <c r="A43120" s="8"/>
      <c r="G43120" s="5"/>
      <c r="H43120" s="5"/>
      <c r="I43120" s="5"/>
      <c r="J43120" s="5"/>
      <c r="K43120" s="5"/>
      <c r="L43120" s="5"/>
      <c r="M43120" s="5"/>
      <c r="N43120" s="5"/>
      <c r="O43120" s="5"/>
      <c r="P43120" s="5"/>
      <c r="Q43120" s="5"/>
      <c r="R43120" s="5"/>
    </row>
    <row r="43121" spans="1:18" s="124" customFormat="1">
      <c r="A43121" s="8"/>
      <c r="G43121" s="5"/>
      <c r="H43121" s="5"/>
      <c r="I43121" s="5"/>
      <c r="J43121" s="5"/>
      <c r="K43121" s="5"/>
      <c r="L43121" s="5"/>
      <c r="M43121" s="5"/>
      <c r="N43121" s="5"/>
      <c r="O43121" s="5"/>
      <c r="P43121" s="5"/>
      <c r="Q43121" s="5"/>
      <c r="R43121" s="5"/>
    </row>
    <row r="43122" spans="1:18" s="124" customFormat="1">
      <c r="A43122" s="8"/>
      <c r="G43122" s="5"/>
      <c r="H43122" s="5"/>
      <c r="I43122" s="5"/>
      <c r="J43122" s="5"/>
      <c r="K43122" s="5"/>
      <c r="L43122" s="5"/>
      <c r="M43122" s="5"/>
      <c r="N43122" s="5"/>
      <c r="O43122" s="5"/>
      <c r="P43122" s="5"/>
      <c r="Q43122" s="5"/>
      <c r="R43122" s="5"/>
    </row>
    <row r="43123" spans="1:18" s="124" customFormat="1">
      <c r="A43123" s="8"/>
      <c r="G43123" s="5"/>
      <c r="H43123" s="5"/>
      <c r="I43123" s="5"/>
      <c r="J43123" s="5"/>
      <c r="K43123" s="5"/>
      <c r="L43123" s="5"/>
      <c r="M43123" s="5"/>
      <c r="N43123" s="5"/>
      <c r="O43123" s="5"/>
      <c r="P43123" s="5"/>
      <c r="Q43123" s="5"/>
      <c r="R43123" s="5"/>
    </row>
    <row r="43124" spans="1:18" s="124" customFormat="1">
      <c r="A43124" s="8"/>
      <c r="G43124" s="5"/>
      <c r="H43124" s="5"/>
      <c r="I43124" s="5"/>
      <c r="J43124" s="5"/>
      <c r="K43124" s="5"/>
      <c r="L43124" s="5"/>
      <c r="M43124" s="5"/>
      <c r="N43124" s="5"/>
      <c r="O43124" s="5"/>
      <c r="P43124" s="5"/>
      <c r="Q43124" s="5"/>
      <c r="R43124" s="5"/>
    </row>
    <row r="43125" spans="1:18" s="124" customFormat="1">
      <c r="A43125" s="8"/>
      <c r="G43125" s="5"/>
      <c r="H43125" s="5"/>
      <c r="I43125" s="5"/>
      <c r="J43125" s="5"/>
      <c r="K43125" s="5"/>
      <c r="L43125" s="5"/>
      <c r="M43125" s="5"/>
      <c r="N43125" s="5"/>
      <c r="O43125" s="5"/>
      <c r="P43125" s="5"/>
      <c r="Q43125" s="5"/>
      <c r="R43125" s="5"/>
    </row>
    <row r="43126" spans="1:18" s="124" customFormat="1">
      <c r="A43126" s="8"/>
      <c r="G43126" s="5"/>
      <c r="H43126" s="5"/>
      <c r="I43126" s="5"/>
      <c r="J43126" s="5"/>
      <c r="K43126" s="5"/>
      <c r="L43126" s="5"/>
      <c r="M43126" s="5"/>
      <c r="N43126" s="5"/>
      <c r="O43126" s="5"/>
      <c r="P43126" s="5"/>
      <c r="Q43126" s="5"/>
      <c r="R43126" s="5"/>
    </row>
    <row r="43127" spans="1:18" s="124" customFormat="1">
      <c r="A43127" s="8"/>
      <c r="G43127" s="5"/>
      <c r="H43127" s="5"/>
      <c r="I43127" s="5"/>
      <c r="J43127" s="5"/>
      <c r="K43127" s="5"/>
      <c r="L43127" s="5"/>
      <c r="M43127" s="5"/>
      <c r="N43127" s="5"/>
      <c r="O43127" s="5"/>
      <c r="P43127" s="5"/>
      <c r="Q43127" s="5"/>
      <c r="R43127" s="5"/>
    </row>
    <row r="43128" spans="1:18" s="124" customFormat="1">
      <c r="A43128" s="8"/>
      <c r="G43128" s="5"/>
      <c r="H43128" s="5"/>
      <c r="I43128" s="5"/>
      <c r="J43128" s="5"/>
      <c r="K43128" s="5"/>
      <c r="L43128" s="5"/>
      <c r="M43128" s="5"/>
      <c r="N43128" s="5"/>
      <c r="O43128" s="5"/>
      <c r="P43128" s="5"/>
      <c r="Q43128" s="5"/>
      <c r="R43128" s="5"/>
    </row>
    <row r="43129" spans="1:18" s="124" customFormat="1">
      <c r="A43129" s="8"/>
      <c r="G43129" s="5"/>
      <c r="H43129" s="5"/>
      <c r="I43129" s="5"/>
      <c r="J43129" s="5"/>
      <c r="K43129" s="5"/>
      <c r="L43129" s="5"/>
      <c r="M43129" s="5"/>
      <c r="N43129" s="5"/>
      <c r="O43129" s="5"/>
      <c r="P43129" s="5"/>
      <c r="Q43129" s="5"/>
      <c r="R43129" s="5"/>
    </row>
    <row r="43130" spans="1:18" s="124" customFormat="1">
      <c r="A43130" s="8"/>
      <c r="G43130" s="5"/>
      <c r="H43130" s="5"/>
      <c r="I43130" s="5"/>
      <c r="J43130" s="5"/>
      <c r="K43130" s="5"/>
      <c r="L43130" s="5"/>
      <c r="M43130" s="5"/>
      <c r="N43130" s="5"/>
      <c r="O43130" s="5"/>
      <c r="P43130" s="5"/>
      <c r="Q43130" s="5"/>
      <c r="R43130" s="5"/>
    </row>
    <row r="43131" spans="1:18" s="124" customFormat="1">
      <c r="A43131" s="8"/>
      <c r="G43131" s="5"/>
      <c r="H43131" s="5"/>
      <c r="I43131" s="5"/>
      <c r="J43131" s="5"/>
      <c r="K43131" s="5"/>
      <c r="L43131" s="5"/>
      <c r="M43131" s="5"/>
      <c r="N43131" s="5"/>
      <c r="O43131" s="5"/>
      <c r="P43131" s="5"/>
      <c r="Q43131" s="5"/>
      <c r="R43131" s="5"/>
    </row>
    <row r="43132" spans="1:18" s="124" customFormat="1">
      <c r="A43132" s="8"/>
      <c r="G43132" s="5"/>
      <c r="H43132" s="5"/>
      <c r="I43132" s="5"/>
      <c r="J43132" s="5"/>
      <c r="K43132" s="5"/>
      <c r="L43132" s="5"/>
      <c r="M43132" s="5"/>
      <c r="N43132" s="5"/>
      <c r="O43132" s="5"/>
      <c r="P43132" s="5"/>
      <c r="Q43132" s="5"/>
      <c r="R43132" s="5"/>
    </row>
    <row r="43133" spans="1:18" s="124" customFormat="1">
      <c r="A43133" s="8"/>
      <c r="G43133" s="5"/>
      <c r="H43133" s="5"/>
      <c r="I43133" s="5"/>
      <c r="J43133" s="5"/>
      <c r="K43133" s="5"/>
      <c r="L43133" s="5"/>
      <c r="M43133" s="5"/>
      <c r="N43133" s="5"/>
      <c r="O43133" s="5"/>
      <c r="P43133" s="5"/>
      <c r="Q43133" s="5"/>
      <c r="R43133" s="5"/>
    </row>
    <row r="43134" spans="1:18" s="124" customFormat="1">
      <c r="A43134" s="8"/>
      <c r="G43134" s="5"/>
      <c r="H43134" s="5"/>
      <c r="I43134" s="5"/>
      <c r="J43134" s="5"/>
      <c r="K43134" s="5"/>
      <c r="L43134" s="5"/>
      <c r="M43134" s="5"/>
      <c r="N43134" s="5"/>
      <c r="O43134" s="5"/>
      <c r="P43134" s="5"/>
      <c r="Q43134" s="5"/>
      <c r="R43134" s="5"/>
    </row>
    <row r="43135" spans="1:18" s="124" customFormat="1">
      <c r="A43135" s="8"/>
      <c r="G43135" s="5"/>
      <c r="H43135" s="5"/>
      <c r="I43135" s="5"/>
      <c r="J43135" s="5"/>
      <c r="K43135" s="5"/>
      <c r="L43135" s="5"/>
      <c r="M43135" s="5"/>
      <c r="N43135" s="5"/>
      <c r="O43135" s="5"/>
      <c r="P43135" s="5"/>
      <c r="Q43135" s="5"/>
      <c r="R43135" s="5"/>
    </row>
    <row r="43136" spans="1:18" s="124" customFormat="1">
      <c r="A43136" s="8"/>
      <c r="G43136" s="5"/>
      <c r="H43136" s="5"/>
      <c r="I43136" s="5"/>
      <c r="J43136" s="5"/>
      <c r="K43136" s="5"/>
      <c r="L43136" s="5"/>
      <c r="M43136" s="5"/>
      <c r="N43136" s="5"/>
      <c r="O43136" s="5"/>
      <c r="P43136" s="5"/>
      <c r="Q43136" s="5"/>
      <c r="R43136" s="5"/>
    </row>
    <row r="43137" spans="1:18" s="124" customFormat="1">
      <c r="A43137" s="8"/>
      <c r="G43137" s="5"/>
      <c r="H43137" s="5"/>
      <c r="I43137" s="5"/>
      <c r="J43137" s="5"/>
      <c r="K43137" s="5"/>
      <c r="L43137" s="5"/>
      <c r="M43137" s="5"/>
      <c r="N43137" s="5"/>
      <c r="O43137" s="5"/>
      <c r="P43137" s="5"/>
      <c r="Q43137" s="5"/>
      <c r="R43137" s="5"/>
    </row>
    <row r="43138" spans="1:18" s="124" customFormat="1">
      <c r="A43138" s="8"/>
      <c r="G43138" s="5"/>
      <c r="H43138" s="5"/>
      <c r="I43138" s="5"/>
      <c r="J43138" s="5"/>
      <c r="K43138" s="5"/>
      <c r="L43138" s="5"/>
      <c r="M43138" s="5"/>
      <c r="N43138" s="5"/>
      <c r="O43138" s="5"/>
      <c r="P43138" s="5"/>
      <c r="Q43138" s="5"/>
      <c r="R43138" s="5"/>
    </row>
    <row r="43139" spans="1:18" s="124" customFormat="1">
      <c r="A43139" s="8"/>
      <c r="G43139" s="5"/>
      <c r="H43139" s="5"/>
      <c r="I43139" s="5"/>
      <c r="J43139" s="5"/>
      <c r="K43139" s="5"/>
      <c r="L43139" s="5"/>
      <c r="M43139" s="5"/>
      <c r="N43139" s="5"/>
      <c r="O43139" s="5"/>
      <c r="P43139" s="5"/>
      <c r="Q43139" s="5"/>
      <c r="R43139" s="5"/>
    </row>
    <row r="43140" spans="1:18" s="124" customFormat="1">
      <c r="A43140" s="8"/>
      <c r="G43140" s="5"/>
      <c r="H43140" s="5"/>
      <c r="I43140" s="5"/>
      <c r="J43140" s="5"/>
      <c r="K43140" s="5"/>
      <c r="L43140" s="5"/>
      <c r="M43140" s="5"/>
      <c r="N43140" s="5"/>
      <c r="O43140" s="5"/>
      <c r="P43140" s="5"/>
      <c r="Q43140" s="5"/>
      <c r="R43140" s="5"/>
    </row>
    <row r="43141" spans="1:18" s="124" customFormat="1">
      <c r="A43141" s="8"/>
      <c r="G43141" s="5"/>
      <c r="H43141" s="5"/>
      <c r="I43141" s="5"/>
      <c r="J43141" s="5"/>
      <c r="K43141" s="5"/>
      <c r="L43141" s="5"/>
      <c r="M43141" s="5"/>
      <c r="N43141" s="5"/>
      <c r="O43141" s="5"/>
      <c r="P43141" s="5"/>
      <c r="Q43141" s="5"/>
      <c r="R43141" s="5"/>
    </row>
    <row r="43142" spans="1:18" s="124" customFormat="1">
      <c r="A43142" s="8"/>
      <c r="G43142" s="5"/>
      <c r="H43142" s="5"/>
      <c r="I43142" s="5"/>
      <c r="J43142" s="5"/>
      <c r="K43142" s="5"/>
      <c r="L43142" s="5"/>
      <c r="M43142" s="5"/>
      <c r="N43142" s="5"/>
      <c r="O43142" s="5"/>
      <c r="P43142" s="5"/>
      <c r="Q43142" s="5"/>
      <c r="R43142" s="5"/>
    </row>
    <row r="43143" spans="1:18" s="124" customFormat="1">
      <c r="A43143" s="8"/>
      <c r="G43143" s="5"/>
      <c r="H43143" s="5"/>
      <c r="I43143" s="5"/>
      <c r="J43143" s="5"/>
      <c r="K43143" s="5"/>
      <c r="L43143" s="5"/>
      <c r="M43143" s="5"/>
      <c r="N43143" s="5"/>
      <c r="O43143" s="5"/>
      <c r="P43143" s="5"/>
      <c r="Q43143" s="5"/>
      <c r="R43143" s="5"/>
    </row>
    <row r="43144" spans="1:18" s="124" customFormat="1">
      <c r="A43144" s="8"/>
      <c r="G43144" s="5"/>
      <c r="H43144" s="5"/>
      <c r="I43144" s="5"/>
      <c r="J43144" s="5"/>
      <c r="K43144" s="5"/>
      <c r="L43144" s="5"/>
      <c r="M43144" s="5"/>
      <c r="N43144" s="5"/>
      <c r="O43144" s="5"/>
      <c r="P43144" s="5"/>
      <c r="Q43144" s="5"/>
      <c r="R43144" s="5"/>
    </row>
    <row r="43145" spans="1:18" s="124" customFormat="1">
      <c r="A43145" s="8"/>
      <c r="G43145" s="5"/>
      <c r="H43145" s="5"/>
      <c r="I43145" s="5"/>
      <c r="J43145" s="5"/>
      <c r="K43145" s="5"/>
      <c r="L43145" s="5"/>
      <c r="M43145" s="5"/>
      <c r="N43145" s="5"/>
      <c r="O43145" s="5"/>
      <c r="P43145" s="5"/>
      <c r="Q43145" s="5"/>
      <c r="R43145" s="5"/>
    </row>
    <row r="43146" spans="1:18" s="124" customFormat="1">
      <c r="A43146" s="8"/>
      <c r="G43146" s="5"/>
      <c r="H43146" s="5"/>
      <c r="I43146" s="5"/>
      <c r="J43146" s="5"/>
      <c r="K43146" s="5"/>
      <c r="L43146" s="5"/>
      <c r="M43146" s="5"/>
      <c r="N43146" s="5"/>
      <c r="O43146" s="5"/>
      <c r="P43146" s="5"/>
      <c r="Q43146" s="5"/>
      <c r="R43146" s="5"/>
    </row>
    <row r="43147" spans="1:18" s="124" customFormat="1">
      <c r="A43147" s="8"/>
      <c r="G43147" s="5"/>
      <c r="H43147" s="5"/>
      <c r="I43147" s="5"/>
      <c r="J43147" s="5"/>
      <c r="K43147" s="5"/>
      <c r="L43147" s="5"/>
      <c r="M43147" s="5"/>
      <c r="N43147" s="5"/>
      <c r="O43147" s="5"/>
      <c r="P43147" s="5"/>
      <c r="Q43147" s="5"/>
      <c r="R43147" s="5"/>
    </row>
    <row r="43148" spans="1:18" s="124" customFormat="1">
      <c r="A43148" s="8"/>
      <c r="G43148" s="5"/>
      <c r="H43148" s="5"/>
      <c r="I43148" s="5"/>
      <c r="J43148" s="5"/>
      <c r="K43148" s="5"/>
      <c r="L43148" s="5"/>
      <c r="M43148" s="5"/>
      <c r="N43148" s="5"/>
      <c r="O43148" s="5"/>
      <c r="P43148" s="5"/>
      <c r="Q43148" s="5"/>
      <c r="R43148" s="5"/>
    </row>
    <row r="43149" spans="1:18" s="124" customFormat="1">
      <c r="A43149" s="8"/>
      <c r="G43149" s="5"/>
      <c r="H43149" s="5"/>
      <c r="I43149" s="5"/>
      <c r="J43149" s="5"/>
      <c r="K43149" s="5"/>
      <c r="L43149" s="5"/>
      <c r="M43149" s="5"/>
      <c r="N43149" s="5"/>
      <c r="O43149" s="5"/>
      <c r="P43149" s="5"/>
      <c r="Q43149" s="5"/>
      <c r="R43149" s="5"/>
    </row>
    <row r="43150" spans="1:18" s="124" customFormat="1">
      <c r="A43150" s="8"/>
      <c r="G43150" s="5"/>
      <c r="H43150" s="5"/>
      <c r="I43150" s="5"/>
      <c r="J43150" s="5"/>
      <c r="K43150" s="5"/>
      <c r="L43150" s="5"/>
      <c r="M43150" s="5"/>
      <c r="N43150" s="5"/>
      <c r="O43150" s="5"/>
      <c r="P43150" s="5"/>
      <c r="Q43150" s="5"/>
      <c r="R43150" s="5"/>
    </row>
    <row r="43151" spans="1:18" s="124" customFormat="1">
      <c r="A43151" s="8"/>
      <c r="G43151" s="5"/>
      <c r="H43151" s="5"/>
      <c r="I43151" s="5"/>
      <c r="J43151" s="5"/>
      <c r="K43151" s="5"/>
      <c r="L43151" s="5"/>
      <c r="M43151" s="5"/>
      <c r="N43151" s="5"/>
      <c r="O43151" s="5"/>
      <c r="P43151" s="5"/>
      <c r="Q43151" s="5"/>
      <c r="R43151" s="5"/>
    </row>
    <row r="43152" spans="1:18" s="124" customFormat="1">
      <c r="A43152" s="8"/>
      <c r="G43152" s="5"/>
      <c r="H43152" s="5"/>
      <c r="I43152" s="5"/>
      <c r="J43152" s="5"/>
      <c r="K43152" s="5"/>
      <c r="L43152" s="5"/>
      <c r="M43152" s="5"/>
      <c r="N43152" s="5"/>
      <c r="O43152" s="5"/>
      <c r="P43152" s="5"/>
      <c r="Q43152" s="5"/>
      <c r="R43152" s="5"/>
    </row>
    <row r="43153" spans="1:18" s="124" customFormat="1">
      <c r="A43153" s="8"/>
      <c r="G43153" s="5"/>
      <c r="H43153" s="5"/>
      <c r="I43153" s="5"/>
      <c r="J43153" s="5"/>
      <c r="K43153" s="5"/>
      <c r="L43153" s="5"/>
      <c r="M43153" s="5"/>
      <c r="N43153" s="5"/>
      <c r="O43153" s="5"/>
      <c r="P43153" s="5"/>
      <c r="Q43153" s="5"/>
      <c r="R43153" s="5"/>
    </row>
    <row r="43154" spans="1:18" s="124" customFormat="1">
      <c r="A43154" s="8"/>
      <c r="G43154" s="5"/>
      <c r="H43154" s="5"/>
      <c r="I43154" s="5"/>
      <c r="J43154" s="5"/>
      <c r="K43154" s="5"/>
      <c r="L43154" s="5"/>
      <c r="M43154" s="5"/>
      <c r="N43154" s="5"/>
      <c r="O43154" s="5"/>
      <c r="P43154" s="5"/>
      <c r="Q43154" s="5"/>
      <c r="R43154" s="5"/>
    </row>
    <row r="43155" spans="1:18" s="124" customFormat="1">
      <c r="A43155" s="8"/>
      <c r="G43155" s="5"/>
      <c r="H43155" s="5"/>
      <c r="I43155" s="5"/>
      <c r="J43155" s="5"/>
      <c r="K43155" s="5"/>
      <c r="L43155" s="5"/>
      <c r="M43155" s="5"/>
      <c r="N43155" s="5"/>
      <c r="O43155" s="5"/>
      <c r="P43155" s="5"/>
      <c r="Q43155" s="5"/>
      <c r="R43155" s="5"/>
    </row>
    <row r="43156" spans="1:18" s="124" customFormat="1">
      <c r="A43156" s="8"/>
      <c r="G43156" s="5"/>
      <c r="H43156" s="5"/>
      <c r="I43156" s="5"/>
      <c r="J43156" s="5"/>
      <c r="K43156" s="5"/>
      <c r="L43156" s="5"/>
      <c r="M43156" s="5"/>
      <c r="N43156" s="5"/>
      <c r="O43156" s="5"/>
      <c r="P43156" s="5"/>
      <c r="Q43156" s="5"/>
      <c r="R43156" s="5"/>
    </row>
    <row r="43157" spans="1:18" s="124" customFormat="1">
      <c r="A43157" s="8"/>
      <c r="G43157" s="5"/>
      <c r="H43157" s="5"/>
      <c r="I43157" s="5"/>
      <c r="J43157" s="5"/>
      <c r="K43157" s="5"/>
      <c r="L43157" s="5"/>
      <c r="M43157" s="5"/>
      <c r="N43157" s="5"/>
      <c r="O43157" s="5"/>
      <c r="P43157" s="5"/>
      <c r="Q43157" s="5"/>
      <c r="R43157" s="5"/>
    </row>
    <row r="43158" spans="1:18" s="124" customFormat="1">
      <c r="A43158" s="8"/>
      <c r="G43158" s="5"/>
      <c r="H43158" s="5"/>
      <c r="I43158" s="5"/>
      <c r="J43158" s="5"/>
      <c r="K43158" s="5"/>
      <c r="L43158" s="5"/>
      <c r="M43158" s="5"/>
      <c r="N43158" s="5"/>
      <c r="O43158" s="5"/>
      <c r="P43158" s="5"/>
      <c r="Q43158" s="5"/>
      <c r="R43158" s="5"/>
    </row>
    <row r="43159" spans="1:18" s="124" customFormat="1">
      <c r="A43159" s="8"/>
      <c r="G43159" s="5"/>
      <c r="H43159" s="5"/>
      <c r="I43159" s="5"/>
      <c r="J43159" s="5"/>
      <c r="K43159" s="5"/>
      <c r="L43159" s="5"/>
      <c r="M43159" s="5"/>
      <c r="N43159" s="5"/>
      <c r="O43159" s="5"/>
      <c r="P43159" s="5"/>
      <c r="Q43159" s="5"/>
      <c r="R43159" s="5"/>
    </row>
    <row r="43160" spans="1:18" s="124" customFormat="1">
      <c r="A43160" s="8"/>
      <c r="G43160" s="5"/>
      <c r="H43160" s="5"/>
      <c r="I43160" s="5"/>
      <c r="J43160" s="5"/>
      <c r="K43160" s="5"/>
      <c r="L43160" s="5"/>
      <c r="M43160" s="5"/>
      <c r="N43160" s="5"/>
      <c r="O43160" s="5"/>
      <c r="P43160" s="5"/>
      <c r="Q43160" s="5"/>
      <c r="R43160" s="5"/>
    </row>
    <row r="43161" spans="1:18" s="124" customFormat="1">
      <c r="A43161" s="8"/>
      <c r="G43161" s="5"/>
      <c r="H43161" s="5"/>
      <c r="I43161" s="5"/>
      <c r="J43161" s="5"/>
      <c r="K43161" s="5"/>
      <c r="L43161" s="5"/>
      <c r="M43161" s="5"/>
      <c r="N43161" s="5"/>
      <c r="O43161" s="5"/>
      <c r="P43161" s="5"/>
      <c r="Q43161" s="5"/>
      <c r="R43161" s="5"/>
    </row>
    <row r="43162" spans="1:18" s="124" customFormat="1">
      <c r="A43162" s="8"/>
      <c r="G43162" s="5"/>
      <c r="H43162" s="5"/>
      <c r="I43162" s="5"/>
      <c r="J43162" s="5"/>
      <c r="K43162" s="5"/>
      <c r="L43162" s="5"/>
      <c r="M43162" s="5"/>
      <c r="N43162" s="5"/>
      <c r="O43162" s="5"/>
      <c r="P43162" s="5"/>
      <c r="Q43162" s="5"/>
      <c r="R43162" s="5"/>
    </row>
    <row r="43163" spans="1:18" s="124" customFormat="1">
      <c r="A43163" s="8"/>
      <c r="G43163" s="5"/>
      <c r="H43163" s="5"/>
      <c r="I43163" s="5"/>
      <c r="J43163" s="5"/>
      <c r="K43163" s="5"/>
      <c r="L43163" s="5"/>
      <c r="M43163" s="5"/>
      <c r="N43163" s="5"/>
      <c r="O43163" s="5"/>
      <c r="P43163" s="5"/>
      <c r="Q43163" s="5"/>
      <c r="R43163" s="5"/>
    </row>
    <row r="43164" spans="1:18" s="124" customFormat="1">
      <c r="A43164" s="8"/>
      <c r="G43164" s="5"/>
      <c r="H43164" s="5"/>
      <c r="I43164" s="5"/>
      <c r="J43164" s="5"/>
      <c r="K43164" s="5"/>
      <c r="L43164" s="5"/>
      <c r="M43164" s="5"/>
      <c r="N43164" s="5"/>
      <c r="O43164" s="5"/>
      <c r="P43164" s="5"/>
      <c r="Q43164" s="5"/>
      <c r="R43164" s="5"/>
    </row>
    <row r="43165" spans="1:18" s="124" customFormat="1">
      <c r="A43165" s="8"/>
      <c r="G43165" s="5"/>
      <c r="H43165" s="5"/>
      <c r="I43165" s="5"/>
      <c r="J43165" s="5"/>
      <c r="K43165" s="5"/>
      <c r="L43165" s="5"/>
      <c r="M43165" s="5"/>
      <c r="N43165" s="5"/>
      <c r="O43165" s="5"/>
      <c r="P43165" s="5"/>
      <c r="Q43165" s="5"/>
      <c r="R43165" s="5"/>
    </row>
    <row r="43166" spans="1:18" s="124" customFormat="1">
      <c r="A43166" s="8"/>
      <c r="G43166" s="5"/>
      <c r="H43166" s="5"/>
      <c r="I43166" s="5"/>
      <c r="J43166" s="5"/>
      <c r="K43166" s="5"/>
      <c r="L43166" s="5"/>
      <c r="M43166" s="5"/>
      <c r="N43166" s="5"/>
      <c r="O43166" s="5"/>
      <c r="P43166" s="5"/>
      <c r="Q43166" s="5"/>
      <c r="R43166" s="5"/>
    </row>
    <row r="43167" spans="1:18" s="124" customFormat="1">
      <c r="A43167" s="8"/>
      <c r="G43167" s="5"/>
      <c r="H43167" s="5"/>
      <c r="I43167" s="5"/>
      <c r="J43167" s="5"/>
      <c r="K43167" s="5"/>
      <c r="L43167" s="5"/>
      <c r="M43167" s="5"/>
      <c r="N43167" s="5"/>
      <c r="O43167" s="5"/>
      <c r="P43167" s="5"/>
      <c r="Q43167" s="5"/>
      <c r="R43167" s="5"/>
    </row>
    <row r="43168" spans="1:18" s="124" customFormat="1">
      <c r="A43168" s="8"/>
      <c r="G43168" s="5"/>
      <c r="H43168" s="5"/>
      <c r="I43168" s="5"/>
      <c r="J43168" s="5"/>
      <c r="K43168" s="5"/>
      <c r="L43168" s="5"/>
      <c r="M43168" s="5"/>
      <c r="N43168" s="5"/>
      <c r="O43168" s="5"/>
      <c r="P43168" s="5"/>
      <c r="Q43168" s="5"/>
      <c r="R43168" s="5"/>
    </row>
    <row r="43169" spans="1:18" s="124" customFormat="1">
      <c r="A43169" s="8"/>
      <c r="G43169" s="5"/>
      <c r="H43169" s="5"/>
      <c r="I43169" s="5"/>
      <c r="J43169" s="5"/>
      <c r="K43169" s="5"/>
      <c r="L43169" s="5"/>
      <c r="M43169" s="5"/>
      <c r="N43169" s="5"/>
      <c r="O43169" s="5"/>
      <c r="P43169" s="5"/>
      <c r="Q43169" s="5"/>
      <c r="R43169" s="5"/>
    </row>
    <row r="43170" spans="1:18" s="124" customFormat="1">
      <c r="A43170" s="8"/>
      <c r="G43170" s="5"/>
      <c r="H43170" s="5"/>
      <c r="I43170" s="5"/>
      <c r="J43170" s="5"/>
      <c r="K43170" s="5"/>
      <c r="L43170" s="5"/>
      <c r="M43170" s="5"/>
      <c r="N43170" s="5"/>
      <c r="O43170" s="5"/>
      <c r="P43170" s="5"/>
      <c r="Q43170" s="5"/>
      <c r="R43170" s="5"/>
    </row>
    <row r="43171" spans="1:18" s="124" customFormat="1">
      <c r="A43171" s="8"/>
      <c r="G43171" s="5"/>
      <c r="H43171" s="5"/>
      <c r="I43171" s="5"/>
      <c r="J43171" s="5"/>
      <c r="K43171" s="5"/>
      <c r="L43171" s="5"/>
      <c r="M43171" s="5"/>
      <c r="N43171" s="5"/>
      <c r="O43171" s="5"/>
      <c r="P43171" s="5"/>
      <c r="Q43171" s="5"/>
      <c r="R43171" s="5"/>
    </row>
    <row r="43172" spans="1:18" s="124" customFormat="1">
      <c r="A43172" s="8"/>
      <c r="G43172" s="5"/>
      <c r="H43172" s="5"/>
      <c r="I43172" s="5"/>
      <c r="J43172" s="5"/>
      <c r="K43172" s="5"/>
      <c r="L43172" s="5"/>
      <c r="M43172" s="5"/>
      <c r="N43172" s="5"/>
      <c r="O43172" s="5"/>
      <c r="P43172" s="5"/>
      <c r="Q43172" s="5"/>
      <c r="R43172" s="5"/>
    </row>
    <row r="43173" spans="1:18" s="124" customFormat="1">
      <c r="A43173" s="8"/>
      <c r="G43173" s="5"/>
      <c r="H43173" s="5"/>
      <c r="I43173" s="5"/>
      <c r="J43173" s="5"/>
      <c r="K43173" s="5"/>
      <c r="L43173" s="5"/>
      <c r="M43173" s="5"/>
      <c r="N43173" s="5"/>
      <c r="O43173" s="5"/>
      <c r="P43173" s="5"/>
      <c r="Q43173" s="5"/>
      <c r="R43173" s="5"/>
    </row>
    <row r="43174" spans="1:18" s="124" customFormat="1">
      <c r="A43174" s="8"/>
      <c r="G43174" s="5"/>
      <c r="H43174" s="5"/>
      <c r="I43174" s="5"/>
      <c r="J43174" s="5"/>
      <c r="K43174" s="5"/>
      <c r="L43174" s="5"/>
      <c r="M43174" s="5"/>
      <c r="N43174" s="5"/>
      <c r="O43174" s="5"/>
      <c r="P43174" s="5"/>
      <c r="Q43174" s="5"/>
      <c r="R43174" s="5"/>
    </row>
    <row r="43175" spans="1:18" s="124" customFormat="1">
      <c r="A43175" s="8"/>
      <c r="G43175" s="5"/>
      <c r="H43175" s="5"/>
      <c r="I43175" s="5"/>
      <c r="J43175" s="5"/>
      <c r="K43175" s="5"/>
      <c r="L43175" s="5"/>
      <c r="M43175" s="5"/>
      <c r="N43175" s="5"/>
      <c r="O43175" s="5"/>
      <c r="P43175" s="5"/>
      <c r="Q43175" s="5"/>
      <c r="R43175" s="5"/>
    </row>
    <row r="43176" spans="1:18" s="124" customFormat="1">
      <c r="A43176" s="8"/>
      <c r="G43176" s="5"/>
      <c r="H43176" s="5"/>
      <c r="I43176" s="5"/>
      <c r="J43176" s="5"/>
      <c r="K43176" s="5"/>
      <c r="L43176" s="5"/>
      <c r="M43176" s="5"/>
      <c r="N43176" s="5"/>
      <c r="O43176" s="5"/>
      <c r="P43176" s="5"/>
      <c r="Q43176" s="5"/>
      <c r="R43176" s="5"/>
    </row>
    <row r="43177" spans="1:18" s="124" customFormat="1">
      <c r="A43177" s="8"/>
      <c r="G43177" s="5"/>
      <c r="H43177" s="5"/>
      <c r="I43177" s="5"/>
      <c r="J43177" s="5"/>
      <c r="K43177" s="5"/>
      <c r="L43177" s="5"/>
      <c r="M43177" s="5"/>
      <c r="N43177" s="5"/>
      <c r="O43177" s="5"/>
      <c r="P43177" s="5"/>
      <c r="Q43177" s="5"/>
      <c r="R43177" s="5"/>
    </row>
    <row r="43178" spans="1:18" s="124" customFormat="1">
      <c r="A43178" s="8"/>
      <c r="G43178" s="5"/>
      <c r="H43178" s="5"/>
      <c r="I43178" s="5"/>
      <c r="J43178" s="5"/>
      <c r="K43178" s="5"/>
      <c r="L43178" s="5"/>
      <c r="M43178" s="5"/>
      <c r="N43178" s="5"/>
      <c r="O43178" s="5"/>
      <c r="P43178" s="5"/>
      <c r="Q43178" s="5"/>
      <c r="R43178" s="5"/>
    </row>
    <row r="43179" spans="1:18" s="124" customFormat="1">
      <c r="A43179" s="8"/>
      <c r="G43179" s="5"/>
      <c r="H43179" s="5"/>
      <c r="I43179" s="5"/>
      <c r="J43179" s="5"/>
      <c r="K43179" s="5"/>
      <c r="L43179" s="5"/>
      <c r="M43179" s="5"/>
      <c r="N43179" s="5"/>
      <c r="O43179" s="5"/>
      <c r="P43179" s="5"/>
      <c r="Q43179" s="5"/>
      <c r="R43179" s="5"/>
    </row>
    <row r="43180" spans="1:18" s="124" customFormat="1">
      <c r="A43180" s="8"/>
      <c r="G43180" s="5"/>
      <c r="H43180" s="5"/>
      <c r="I43180" s="5"/>
      <c r="J43180" s="5"/>
      <c r="K43180" s="5"/>
      <c r="L43180" s="5"/>
      <c r="M43180" s="5"/>
      <c r="N43180" s="5"/>
      <c r="O43180" s="5"/>
      <c r="P43180" s="5"/>
      <c r="Q43180" s="5"/>
      <c r="R43180" s="5"/>
    </row>
    <row r="43181" spans="1:18" s="124" customFormat="1">
      <c r="A43181" s="8"/>
      <c r="G43181" s="5"/>
      <c r="H43181" s="5"/>
      <c r="I43181" s="5"/>
      <c r="J43181" s="5"/>
      <c r="K43181" s="5"/>
      <c r="L43181" s="5"/>
      <c r="M43181" s="5"/>
      <c r="N43181" s="5"/>
      <c r="O43181" s="5"/>
      <c r="P43181" s="5"/>
      <c r="Q43181" s="5"/>
      <c r="R43181" s="5"/>
    </row>
    <row r="43182" spans="1:18" s="124" customFormat="1">
      <c r="A43182" s="8"/>
      <c r="G43182" s="5"/>
      <c r="H43182" s="5"/>
      <c r="I43182" s="5"/>
      <c r="J43182" s="5"/>
      <c r="K43182" s="5"/>
      <c r="L43182" s="5"/>
      <c r="M43182" s="5"/>
      <c r="N43182" s="5"/>
      <c r="O43182" s="5"/>
      <c r="P43182" s="5"/>
      <c r="Q43182" s="5"/>
      <c r="R43182" s="5"/>
    </row>
    <row r="43183" spans="1:18" s="124" customFormat="1">
      <c r="A43183" s="8"/>
      <c r="G43183" s="5"/>
      <c r="H43183" s="5"/>
      <c r="I43183" s="5"/>
      <c r="J43183" s="5"/>
      <c r="K43183" s="5"/>
      <c r="L43183" s="5"/>
      <c r="M43183" s="5"/>
      <c r="N43183" s="5"/>
      <c r="O43183" s="5"/>
      <c r="P43183" s="5"/>
      <c r="Q43183" s="5"/>
      <c r="R43183" s="5"/>
    </row>
    <row r="43184" spans="1:18" s="124" customFormat="1">
      <c r="A43184" s="8"/>
      <c r="G43184" s="5"/>
      <c r="H43184" s="5"/>
      <c r="I43184" s="5"/>
      <c r="J43184" s="5"/>
      <c r="K43184" s="5"/>
      <c r="L43184" s="5"/>
      <c r="M43184" s="5"/>
      <c r="N43184" s="5"/>
      <c r="O43184" s="5"/>
      <c r="P43184" s="5"/>
      <c r="Q43184" s="5"/>
      <c r="R43184" s="5"/>
    </row>
    <row r="43185" spans="1:18" s="124" customFormat="1">
      <c r="A43185" s="8"/>
      <c r="G43185" s="5"/>
      <c r="H43185" s="5"/>
      <c r="I43185" s="5"/>
      <c r="J43185" s="5"/>
      <c r="K43185" s="5"/>
      <c r="L43185" s="5"/>
      <c r="M43185" s="5"/>
      <c r="N43185" s="5"/>
      <c r="O43185" s="5"/>
      <c r="P43185" s="5"/>
      <c r="Q43185" s="5"/>
      <c r="R43185" s="5"/>
    </row>
    <row r="43186" spans="1:18" s="124" customFormat="1">
      <c r="A43186" s="8"/>
      <c r="G43186" s="5"/>
      <c r="H43186" s="5"/>
      <c r="I43186" s="5"/>
      <c r="J43186" s="5"/>
      <c r="K43186" s="5"/>
      <c r="L43186" s="5"/>
      <c r="M43186" s="5"/>
      <c r="N43186" s="5"/>
      <c r="O43186" s="5"/>
      <c r="P43186" s="5"/>
      <c r="Q43186" s="5"/>
      <c r="R43186" s="5"/>
    </row>
    <row r="43187" spans="1:18" s="124" customFormat="1">
      <c r="A43187" s="8"/>
      <c r="G43187" s="5"/>
      <c r="H43187" s="5"/>
      <c r="I43187" s="5"/>
      <c r="J43187" s="5"/>
      <c r="K43187" s="5"/>
      <c r="L43187" s="5"/>
      <c r="M43187" s="5"/>
      <c r="N43187" s="5"/>
      <c r="O43187" s="5"/>
      <c r="P43187" s="5"/>
      <c r="Q43187" s="5"/>
      <c r="R43187" s="5"/>
    </row>
    <row r="43188" spans="1:18" s="124" customFormat="1">
      <c r="A43188" s="8"/>
      <c r="G43188" s="5"/>
      <c r="H43188" s="5"/>
      <c r="I43188" s="5"/>
      <c r="J43188" s="5"/>
      <c r="K43188" s="5"/>
      <c r="L43188" s="5"/>
      <c r="M43188" s="5"/>
      <c r="N43188" s="5"/>
      <c r="O43188" s="5"/>
      <c r="P43188" s="5"/>
      <c r="Q43188" s="5"/>
      <c r="R43188" s="5"/>
    </row>
    <row r="43189" spans="1:18" s="124" customFormat="1">
      <c r="A43189" s="8"/>
      <c r="G43189" s="5"/>
      <c r="H43189" s="5"/>
      <c r="I43189" s="5"/>
      <c r="J43189" s="5"/>
      <c r="K43189" s="5"/>
      <c r="L43189" s="5"/>
      <c r="M43189" s="5"/>
      <c r="N43189" s="5"/>
      <c r="O43189" s="5"/>
      <c r="P43189" s="5"/>
      <c r="Q43189" s="5"/>
      <c r="R43189" s="5"/>
    </row>
    <row r="43190" spans="1:18" s="124" customFormat="1">
      <c r="A43190" s="8"/>
      <c r="G43190" s="5"/>
      <c r="H43190" s="5"/>
      <c r="I43190" s="5"/>
      <c r="J43190" s="5"/>
      <c r="K43190" s="5"/>
      <c r="L43190" s="5"/>
      <c r="M43190" s="5"/>
      <c r="N43190" s="5"/>
      <c r="O43190" s="5"/>
      <c r="P43190" s="5"/>
      <c r="Q43190" s="5"/>
      <c r="R43190" s="5"/>
    </row>
    <row r="43191" spans="1:18" s="124" customFormat="1">
      <c r="A43191" s="8"/>
      <c r="G43191" s="5"/>
      <c r="H43191" s="5"/>
      <c r="I43191" s="5"/>
      <c r="J43191" s="5"/>
      <c r="K43191" s="5"/>
      <c r="L43191" s="5"/>
      <c r="M43191" s="5"/>
      <c r="N43191" s="5"/>
      <c r="O43191" s="5"/>
      <c r="P43191" s="5"/>
      <c r="Q43191" s="5"/>
      <c r="R43191" s="5"/>
    </row>
    <row r="43192" spans="1:18" s="124" customFormat="1">
      <c r="A43192" s="8"/>
      <c r="G43192" s="5"/>
      <c r="H43192" s="5"/>
      <c r="I43192" s="5"/>
      <c r="J43192" s="5"/>
      <c r="K43192" s="5"/>
      <c r="L43192" s="5"/>
      <c r="M43192" s="5"/>
      <c r="N43192" s="5"/>
      <c r="O43192" s="5"/>
      <c r="P43192" s="5"/>
      <c r="Q43192" s="5"/>
      <c r="R43192" s="5"/>
    </row>
    <row r="43193" spans="1:18" s="124" customFormat="1">
      <c r="A43193" s="8"/>
      <c r="G43193" s="5"/>
      <c r="H43193" s="5"/>
      <c r="I43193" s="5"/>
      <c r="J43193" s="5"/>
      <c r="K43193" s="5"/>
      <c r="L43193" s="5"/>
      <c r="M43193" s="5"/>
      <c r="N43193" s="5"/>
      <c r="O43193" s="5"/>
      <c r="P43193" s="5"/>
      <c r="Q43193" s="5"/>
      <c r="R43193" s="5"/>
    </row>
    <row r="43194" spans="1:18" s="124" customFormat="1">
      <c r="A43194" s="8"/>
      <c r="G43194" s="5"/>
      <c r="H43194" s="5"/>
      <c r="I43194" s="5"/>
      <c r="J43194" s="5"/>
      <c r="K43194" s="5"/>
      <c r="L43194" s="5"/>
      <c r="M43194" s="5"/>
      <c r="N43194" s="5"/>
      <c r="O43194" s="5"/>
      <c r="P43194" s="5"/>
      <c r="Q43194" s="5"/>
      <c r="R43194" s="5"/>
    </row>
    <row r="43195" spans="1:18" s="124" customFormat="1">
      <c r="A43195" s="8"/>
      <c r="G43195" s="5"/>
      <c r="H43195" s="5"/>
      <c r="I43195" s="5"/>
      <c r="J43195" s="5"/>
      <c r="K43195" s="5"/>
      <c r="L43195" s="5"/>
      <c r="M43195" s="5"/>
      <c r="N43195" s="5"/>
      <c r="O43195" s="5"/>
      <c r="P43195" s="5"/>
      <c r="Q43195" s="5"/>
      <c r="R43195" s="5"/>
    </row>
    <row r="43196" spans="1:18" s="124" customFormat="1">
      <c r="A43196" s="8"/>
      <c r="G43196" s="5"/>
      <c r="H43196" s="5"/>
      <c r="I43196" s="5"/>
      <c r="J43196" s="5"/>
      <c r="K43196" s="5"/>
      <c r="L43196" s="5"/>
      <c r="M43196" s="5"/>
      <c r="N43196" s="5"/>
      <c r="O43196" s="5"/>
      <c r="P43196" s="5"/>
      <c r="Q43196" s="5"/>
      <c r="R43196" s="5"/>
    </row>
    <row r="43197" spans="1:18" s="124" customFormat="1">
      <c r="A43197" s="8"/>
      <c r="G43197" s="5"/>
      <c r="H43197" s="5"/>
      <c r="I43197" s="5"/>
      <c r="J43197" s="5"/>
      <c r="K43197" s="5"/>
      <c r="L43197" s="5"/>
      <c r="M43197" s="5"/>
      <c r="N43197" s="5"/>
      <c r="O43197" s="5"/>
      <c r="P43197" s="5"/>
      <c r="Q43197" s="5"/>
      <c r="R43197" s="5"/>
    </row>
    <row r="43198" spans="1:18" s="124" customFormat="1">
      <c r="A43198" s="8"/>
      <c r="G43198" s="5"/>
      <c r="H43198" s="5"/>
      <c r="I43198" s="5"/>
      <c r="J43198" s="5"/>
      <c r="K43198" s="5"/>
      <c r="L43198" s="5"/>
      <c r="M43198" s="5"/>
      <c r="N43198" s="5"/>
      <c r="O43198" s="5"/>
      <c r="P43198" s="5"/>
      <c r="Q43198" s="5"/>
      <c r="R43198" s="5"/>
    </row>
    <row r="43199" spans="1:18" s="124" customFormat="1">
      <c r="A43199" s="8"/>
      <c r="G43199" s="5"/>
      <c r="H43199" s="5"/>
      <c r="I43199" s="5"/>
      <c r="J43199" s="5"/>
      <c r="K43199" s="5"/>
      <c r="L43199" s="5"/>
      <c r="M43199" s="5"/>
      <c r="N43199" s="5"/>
      <c r="O43199" s="5"/>
      <c r="P43199" s="5"/>
      <c r="Q43199" s="5"/>
      <c r="R43199" s="5"/>
    </row>
    <row r="43200" spans="1:18" s="124" customFormat="1">
      <c r="A43200" s="8"/>
      <c r="G43200" s="5"/>
      <c r="H43200" s="5"/>
      <c r="I43200" s="5"/>
      <c r="J43200" s="5"/>
      <c r="K43200" s="5"/>
      <c r="L43200" s="5"/>
      <c r="M43200" s="5"/>
      <c r="N43200" s="5"/>
      <c r="O43200" s="5"/>
      <c r="P43200" s="5"/>
      <c r="Q43200" s="5"/>
      <c r="R43200" s="5"/>
    </row>
    <row r="43201" spans="1:18" s="124" customFormat="1">
      <c r="A43201" s="8"/>
      <c r="G43201" s="5"/>
      <c r="H43201" s="5"/>
      <c r="I43201" s="5"/>
      <c r="J43201" s="5"/>
      <c r="K43201" s="5"/>
      <c r="L43201" s="5"/>
      <c r="M43201" s="5"/>
      <c r="N43201" s="5"/>
      <c r="O43201" s="5"/>
      <c r="P43201" s="5"/>
      <c r="Q43201" s="5"/>
      <c r="R43201" s="5"/>
    </row>
    <row r="43202" spans="1:18" s="124" customFormat="1">
      <c r="A43202" s="8"/>
      <c r="G43202" s="5"/>
      <c r="H43202" s="5"/>
      <c r="I43202" s="5"/>
      <c r="J43202" s="5"/>
      <c r="K43202" s="5"/>
      <c r="L43202" s="5"/>
      <c r="M43202" s="5"/>
      <c r="N43202" s="5"/>
      <c r="O43202" s="5"/>
      <c r="P43202" s="5"/>
      <c r="Q43202" s="5"/>
      <c r="R43202" s="5"/>
    </row>
    <row r="43203" spans="1:18" s="124" customFormat="1">
      <c r="A43203" s="8"/>
      <c r="G43203" s="5"/>
      <c r="H43203" s="5"/>
      <c r="I43203" s="5"/>
      <c r="J43203" s="5"/>
      <c r="K43203" s="5"/>
      <c r="L43203" s="5"/>
      <c r="M43203" s="5"/>
      <c r="N43203" s="5"/>
      <c r="O43203" s="5"/>
      <c r="P43203" s="5"/>
      <c r="Q43203" s="5"/>
      <c r="R43203" s="5"/>
    </row>
    <row r="43204" spans="1:18" s="124" customFormat="1">
      <c r="A43204" s="8"/>
      <c r="G43204" s="5"/>
      <c r="H43204" s="5"/>
      <c r="I43204" s="5"/>
      <c r="J43204" s="5"/>
      <c r="K43204" s="5"/>
      <c r="L43204" s="5"/>
      <c r="M43204" s="5"/>
      <c r="N43204" s="5"/>
      <c r="O43204" s="5"/>
      <c r="P43204" s="5"/>
      <c r="Q43204" s="5"/>
      <c r="R43204" s="5"/>
    </row>
    <row r="43205" spans="1:18" s="124" customFormat="1">
      <c r="A43205" s="8"/>
      <c r="G43205" s="5"/>
      <c r="H43205" s="5"/>
      <c r="I43205" s="5"/>
      <c r="J43205" s="5"/>
      <c r="K43205" s="5"/>
      <c r="L43205" s="5"/>
      <c r="M43205" s="5"/>
      <c r="N43205" s="5"/>
      <c r="O43205" s="5"/>
      <c r="P43205" s="5"/>
      <c r="Q43205" s="5"/>
      <c r="R43205" s="5"/>
    </row>
    <row r="43206" spans="1:18" s="124" customFormat="1">
      <c r="A43206" s="8"/>
      <c r="G43206" s="5"/>
      <c r="H43206" s="5"/>
      <c r="I43206" s="5"/>
      <c r="J43206" s="5"/>
      <c r="K43206" s="5"/>
      <c r="L43206" s="5"/>
      <c r="M43206" s="5"/>
      <c r="N43206" s="5"/>
      <c r="O43206" s="5"/>
      <c r="P43206" s="5"/>
      <c r="Q43206" s="5"/>
      <c r="R43206" s="5"/>
    </row>
    <row r="43207" spans="1:18" s="124" customFormat="1">
      <c r="A43207" s="8"/>
      <c r="G43207" s="5"/>
      <c r="H43207" s="5"/>
      <c r="I43207" s="5"/>
      <c r="J43207" s="5"/>
      <c r="K43207" s="5"/>
      <c r="L43207" s="5"/>
      <c r="M43207" s="5"/>
      <c r="N43207" s="5"/>
      <c r="O43207" s="5"/>
      <c r="P43207" s="5"/>
      <c r="Q43207" s="5"/>
      <c r="R43207" s="5"/>
    </row>
    <row r="43208" spans="1:18" s="124" customFormat="1">
      <c r="A43208" s="8"/>
      <c r="G43208" s="5"/>
      <c r="H43208" s="5"/>
      <c r="I43208" s="5"/>
      <c r="J43208" s="5"/>
      <c r="K43208" s="5"/>
      <c r="L43208" s="5"/>
      <c r="M43208" s="5"/>
      <c r="N43208" s="5"/>
      <c r="O43208" s="5"/>
      <c r="P43208" s="5"/>
      <c r="Q43208" s="5"/>
      <c r="R43208" s="5"/>
    </row>
    <row r="43209" spans="1:18" s="124" customFormat="1">
      <c r="A43209" s="8"/>
      <c r="G43209" s="5"/>
      <c r="H43209" s="5"/>
      <c r="I43209" s="5"/>
      <c r="J43209" s="5"/>
      <c r="K43209" s="5"/>
      <c r="L43209" s="5"/>
      <c r="M43209" s="5"/>
      <c r="N43209" s="5"/>
      <c r="O43209" s="5"/>
      <c r="P43209" s="5"/>
      <c r="Q43209" s="5"/>
      <c r="R43209" s="5"/>
    </row>
    <row r="43210" spans="1:18" s="124" customFormat="1">
      <c r="A43210" s="8"/>
      <c r="G43210" s="5"/>
      <c r="H43210" s="5"/>
      <c r="I43210" s="5"/>
      <c r="J43210" s="5"/>
      <c r="K43210" s="5"/>
      <c r="L43210" s="5"/>
      <c r="M43210" s="5"/>
      <c r="N43210" s="5"/>
      <c r="O43210" s="5"/>
      <c r="P43210" s="5"/>
      <c r="Q43210" s="5"/>
      <c r="R43210" s="5"/>
    </row>
    <row r="43211" spans="1:18" s="124" customFormat="1">
      <c r="A43211" s="8"/>
      <c r="G43211" s="5"/>
      <c r="H43211" s="5"/>
      <c r="I43211" s="5"/>
      <c r="J43211" s="5"/>
      <c r="K43211" s="5"/>
      <c r="L43211" s="5"/>
      <c r="M43211" s="5"/>
      <c r="N43211" s="5"/>
      <c r="O43211" s="5"/>
      <c r="P43211" s="5"/>
      <c r="Q43211" s="5"/>
      <c r="R43211" s="5"/>
    </row>
    <row r="43212" spans="1:18" s="124" customFormat="1">
      <c r="A43212" s="8"/>
      <c r="G43212" s="5"/>
      <c r="H43212" s="5"/>
      <c r="I43212" s="5"/>
      <c r="J43212" s="5"/>
      <c r="K43212" s="5"/>
      <c r="L43212" s="5"/>
      <c r="M43212" s="5"/>
      <c r="N43212" s="5"/>
      <c r="O43212" s="5"/>
      <c r="P43212" s="5"/>
      <c r="Q43212" s="5"/>
      <c r="R43212" s="5"/>
    </row>
    <row r="43213" spans="1:18" s="124" customFormat="1">
      <c r="A43213" s="8"/>
      <c r="G43213" s="5"/>
      <c r="H43213" s="5"/>
      <c r="I43213" s="5"/>
      <c r="J43213" s="5"/>
      <c r="K43213" s="5"/>
      <c r="L43213" s="5"/>
      <c r="M43213" s="5"/>
      <c r="N43213" s="5"/>
      <c r="O43213" s="5"/>
      <c r="P43213" s="5"/>
      <c r="Q43213" s="5"/>
      <c r="R43213" s="5"/>
    </row>
    <row r="43214" spans="1:18" s="124" customFormat="1">
      <c r="A43214" s="8"/>
      <c r="G43214" s="5"/>
      <c r="H43214" s="5"/>
      <c r="I43214" s="5"/>
      <c r="J43214" s="5"/>
      <c r="K43214" s="5"/>
      <c r="L43214" s="5"/>
      <c r="M43214" s="5"/>
      <c r="N43214" s="5"/>
      <c r="O43214" s="5"/>
      <c r="P43214" s="5"/>
      <c r="Q43214" s="5"/>
      <c r="R43214" s="5"/>
    </row>
    <row r="43215" spans="1:18" s="124" customFormat="1">
      <c r="A43215" s="8"/>
      <c r="G43215" s="5"/>
      <c r="H43215" s="5"/>
      <c r="I43215" s="5"/>
      <c r="J43215" s="5"/>
      <c r="K43215" s="5"/>
      <c r="L43215" s="5"/>
      <c r="M43215" s="5"/>
      <c r="N43215" s="5"/>
      <c r="O43215" s="5"/>
      <c r="P43215" s="5"/>
      <c r="Q43215" s="5"/>
      <c r="R43215" s="5"/>
    </row>
    <row r="43216" spans="1:18" s="124" customFormat="1">
      <c r="A43216" s="8"/>
      <c r="G43216" s="5"/>
      <c r="H43216" s="5"/>
      <c r="I43216" s="5"/>
      <c r="J43216" s="5"/>
      <c r="K43216" s="5"/>
      <c r="L43216" s="5"/>
      <c r="M43216" s="5"/>
      <c r="N43216" s="5"/>
      <c r="O43216" s="5"/>
      <c r="P43216" s="5"/>
      <c r="Q43216" s="5"/>
      <c r="R43216" s="5"/>
    </row>
    <row r="43217" spans="1:18" s="124" customFormat="1">
      <c r="A43217" s="8"/>
      <c r="G43217" s="5"/>
      <c r="H43217" s="5"/>
      <c r="I43217" s="5"/>
      <c r="J43217" s="5"/>
      <c r="K43217" s="5"/>
      <c r="L43217" s="5"/>
      <c r="M43217" s="5"/>
      <c r="N43217" s="5"/>
      <c r="O43217" s="5"/>
      <c r="P43217" s="5"/>
      <c r="Q43217" s="5"/>
      <c r="R43217" s="5"/>
    </row>
    <row r="43218" spans="1:18" s="124" customFormat="1">
      <c r="A43218" s="8"/>
      <c r="G43218" s="5"/>
      <c r="H43218" s="5"/>
      <c r="I43218" s="5"/>
      <c r="J43218" s="5"/>
      <c r="K43218" s="5"/>
      <c r="L43218" s="5"/>
      <c r="M43218" s="5"/>
      <c r="N43218" s="5"/>
      <c r="O43218" s="5"/>
      <c r="P43218" s="5"/>
      <c r="Q43218" s="5"/>
      <c r="R43218" s="5"/>
    </row>
    <row r="43219" spans="1:18" s="124" customFormat="1">
      <c r="A43219" s="8"/>
      <c r="G43219" s="5"/>
      <c r="H43219" s="5"/>
      <c r="I43219" s="5"/>
      <c r="J43219" s="5"/>
      <c r="K43219" s="5"/>
      <c r="L43219" s="5"/>
      <c r="M43219" s="5"/>
      <c r="N43219" s="5"/>
      <c r="O43219" s="5"/>
      <c r="P43219" s="5"/>
      <c r="Q43219" s="5"/>
      <c r="R43219" s="5"/>
    </row>
    <row r="43220" spans="1:18" s="124" customFormat="1">
      <c r="A43220" s="8"/>
      <c r="G43220" s="5"/>
      <c r="H43220" s="5"/>
      <c r="I43220" s="5"/>
      <c r="J43220" s="5"/>
      <c r="K43220" s="5"/>
      <c r="L43220" s="5"/>
      <c r="M43220" s="5"/>
      <c r="N43220" s="5"/>
      <c r="O43220" s="5"/>
      <c r="P43220" s="5"/>
      <c r="Q43220" s="5"/>
      <c r="R43220" s="5"/>
    </row>
    <row r="43221" spans="1:18" s="124" customFormat="1">
      <c r="A43221" s="8"/>
      <c r="G43221" s="5"/>
      <c r="H43221" s="5"/>
      <c r="I43221" s="5"/>
      <c r="J43221" s="5"/>
      <c r="K43221" s="5"/>
      <c r="L43221" s="5"/>
      <c r="M43221" s="5"/>
      <c r="N43221" s="5"/>
      <c r="O43221" s="5"/>
      <c r="P43221" s="5"/>
      <c r="Q43221" s="5"/>
      <c r="R43221" s="5"/>
    </row>
    <row r="43222" spans="1:18" s="124" customFormat="1">
      <c r="A43222" s="8"/>
      <c r="G43222" s="5"/>
      <c r="H43222" s="5"/>
      <c r="I43222" s="5"/>
      <c r="J43222" s="5"/>
      <c r="K43222" s="5"/>
      <c r="L43222" s="5"/>
      <c r="M43222" s="5"/>
      <c r="N43222" s="5"/>
      <c r="O43222" s="5"/>
      <c r="P43222" s="5"/>
      <c r="Q43222" s="5"/>
      <c r="R43222" s="5"/>
    </row>
    <row r="43223" spans="1:18" s="124" customFormat="1">
      <c r="A43223" s="8"/>
      <c r="G43223" s="5"/>
      <c r="H43223" s="5"/>
      <c r="I43223" s="5"/>
      <c r="J43223" s="5"/>
      <c r="K43223" s="5"/>
      <c r="L43223" s="5"/>
      <c r="M43223" s="5"/>
      <c r="N43223" s="5"/>
      <c r="O43223" s="5"/>
      <c r="P43223" s="5"/>
      <c r="Q43223" s="5"/>
      <c r="R43223" s="5"/>
    </row>
    <row r="43224" spans="1:18" s="124" customFormat="1">
      <c r="A43224" s="8"/>
      <c r="G43224" s="5"/>
      <c r="H43224" s="5"/>
      <c r="I43224" s="5"/>
      <c r="J43224" s="5"/>
      <c r="K43224" s="5"/>
      <c r="L43224" s="5"/>
      <c r="M43224" s="5"/>
      <c r="N43224" s="5"/>
      <c r="O43224" s="5"/>
      <c r="P43224" s="5"/>
      <c r="Q43224" s="5"/>
      <c r="R43224" s="5"/>
    </row>
    <row r="43225" spans="1:18" s="124" customFormat="1">
      <c r="A43225" s="8"/>
      <c r="G43225" s="5"/>
      <c r="H43225" s="5"/>
      <c r="I43225" s="5"/>
      <c r="J43225" s="5"/>
      <c r="K43225" s="5"/>
      <c r="L43225" s="5"/>
      <c r="M43225" s="5"/>
      <c r="N43225" s="5"/>
      <c r="O43225" s="5"/>
      <c r="P43225" s="5"/>
      <c r="Q43225" s="5"/>
      <c r="R43225" s="5"/>
    </row>
    <row r="43226" spans="1:18" s="124" customFormat="1">
      <c r="A43226" s="8"/>
      <c r="G43226" s="5"/>
      <c r="H43226" s="5"/>
      <c r="I43226" s="5"/>
      <c r="J43226" s="5"/>
      <c r="K43226" s="5"/>
      <c r="L43226" s="5"/>
      <c r="M43226" s="5"/>
      <c r="N43226" s="5"/>
      <c r="O43226" s="5"/>
      <c r="P43226" s="5"/>
      <c r="Q43226" s="5"/>
      <c r="R43226" s="5"/>
    </row>
    <row r="43227" spans="1:18" s="124" customFormat="1">
      <c r="A43227" s="8"/>
      <c r="G43227" s="5"/>
      <c r="H43227" s="5"/>
      <c r="I43227" s="5"/>
      <c r="J43227" s="5"/>
      <c r="K43227" s="5"/>
      <c r="L43227" s="5"/>
      <c r="M43227" s="5"/>
      <c r="N43227" s="5"/>
      <c r="O43227" s="5"/>
      <c r="P43227" s="5"/>
      <c r="Q43227" s="5"/>
      <c r="R43227" s="5"/>
    </row>
    <row r="43228" spans="1:18" s="124" customFormat="1">
      <c r="A43228" s="8"/>
      <c r="G43228" s="5"/>
      <c r="H43228" s="5"/>
      <c r="I43228" s="5"/>
      <c r="J43228" s="5"/>
      <c r="K43228" s="5"/>
      <c r="L43228" s="5"/>
      <c r="M43228" s="5"/>
      <c r="N43228" s="5"/>
      <c r="O43228" s="5"/>
      <c r="P43228" s="5"/>
      <c r="Q43228" s="5"/>
      <c r="R43228" s="5"/>
    </row>
    <row r="43229" spans="1:18" s="124" customFormat="1">
      <c r="A43229" s="8"/>
      <c r="G43229" s="5"/>
      <c r="H43229" s="5"/>
      <c r="I43229" s="5"/>
      <c r="J43229" s="5"/>
      <c r="K43229" s="5"/>
      <c r="L43229" s="5"/>
      <c r="M43229" s="5"/>
      <c r="N43229" s="5"/>
      <c r="O43229" s="5"/>
      <c r="P43229" s="5"/>
      <c r="Q43229" s="5"/>
      <c r="R43229" s="5"/>
    </row>
    <row r="43230" spans="1:18" s="124" customFormat="1">
      <c r="A43230" s="8"/>
      <c r="G43230" s="5"/>
      <c r="H43230" s="5"/>
      <c r="I43230" s="5"/>
      <c r="J43230" s="5"/>
      <c r="K43230" s="5"/>
      <c r="L43230" s="5"/>
      <c r="M43230" s="5"/>
      <c r="N43230" s="5"/>
      <c r="O43230" s="5"/>
      <c r="P43230" s="5"/>
      <c r="Q43230" s="5"/>
      <c r="R43230" s="5"/>
    </row>
    <row r="43231" spans="1:18" s="124" customFormat="1">
      <c r="A43231" s="8"/>
      <c r="G43231" s="5"/>
      <c r="H43231" s="5"/>
      <c r="I43231" s="5"/>
      <c r="J43231" s="5"/>
      <c r="K43231" s="5"/>
      <c r="L43231" s="5"/>
      <c r="M43231" s="5"/>
      <c r="N43231" s="5"/>
      <c r="O43231" s="5"/>
      <c r="P43231" s="5"/>
      <c r="Q43231" s="5"/>
      <c r="R43231" s="5"/>
    </row>
    <row r="43232" spans="1:18" s="124" customFormat="1">
      <c r="A43232" s="8"/>
      <c r="G43232" s="5"/>
      <c r="H43232" s="5"/>
      <c r="I43232" s="5"/>
      <c r="J43232" s="5"/>
      <c r="K43232" s="5"/>
      <c r="L43232" s="5"/>
      <c r="M43232" s="5"/>
      <c r="N43232" s="5"/>
      <c r="O43232" s="5"/>
      <c r="P43232" s="5"/>
      <c r="Q43232" s="5"/>
      <c r="R43232" s="5"/>
    </row>
    <row r="43233" spans="1:18" s="124" customFormat="1">
      <c r="A43233" s="8"/>
      <c r="G43233" s="5"/>
      <c r="H43233" s="5"/>
      <c r="I43233" s="5"/>
      <c r="J43233" s="5"/>
      <c r="K43233" s="5"/>
      <c r="L43233" s="5"/>
      <c r="M43233" s="5"/>
      <c r="N43233" s="5"/>
      <c r="O43233" s="5"/>
      <c r="P43233" s="5"/>
      <c r="Q43233" s="5"/>
      <c r="R43233" s="5"/>
    </row>
    <row r="43234" spans="1:18" s="124" customFormat="1">
      <c r="A43234" s="8"/>
      <c r="G43234" s="5"/>
      <c r="H43234" s="5"/>
      <c r="I43234" s="5"/>
      <c r="J43234" s="5"/>
      <c r="K43234" s="5"/>
      <c r="L43234" s="5"/>
      <c r="M43234" s="5"/>
      <c r="N43234" s="5"/>
      <c r="O43234" s="5"/>
      <c r="P43234" s="5"/>
      <c r="Q43234" s="5"/>
      <c r="R43234" s="5"/>
    </row>
    <row r="43235" spans="1:18" s="124" customFormat="1">
      <c r="A43235" s="8"/>
      <c r="G43235" s="5"/>
      <c r="H43235" s="5"/>
      <c r="I43235" s="5"/>
      <c r="J43235" s="5"/>
      <c r="K43235" s="5"/>
      <c r="L43235" s="5"/>
      <c r="M43235" s="5"/>
      <c r="N43235" s="5"/>
      <c r="O43235" s="5"/>
      <c r="P43235" s="5"/>
      <c r="Q43235" s="5"/>
      <c r="R43235" s="5"/>
    </row>
    <row r="43236" spans="1:18" s="124" customFormat="1">
      <c r="A43236" s="8"/>
      <c r="G43236" s="5"/>
      <c r="H43236" s="5"/>
      <c r="I43236" s="5"/>
      <c r="J43236" s="5"/>
      <c r="K43236" s="5"/>
      <c r="L43236" s="5"/>
      <c r="M43236" s="5"/>
      <c r="N43236" s="5"/>
      <c r="O43236" s="5"/>
      <c r="P43236" s="5"/>
      <c r="Q43236" s="5"/>
      <c r="R43236" s="5"/>
    </row>
    <row r="43237" spans="1:18" s="124" customFormat="1">
      <c r="A43237" s="8"/>
      <c r="G43237" s="5"/>
      <c r="H43237" s="5"/>
      <c r="I43237" s="5"/>
      <c r="J43237" s="5"/>
      <c r="K43237" s="5"/>
      <c r="L43237" s="5"/>
      <c r="M43237" s="5"/>
      <c r="N43237" s="5"/>
      <c r="O43237" s="5"/>
      <c r="P43237" s="5"/>
      <c r="Q43237" s="5"/>
      <c r="R43237" s="5"/>
    </row>
    <row r="43238" spans="1:18" s="124" customFormat="1">
      <c r="A43238" s="8"/>
      <c r="G43238" s="5"/>
      <c r="H43238" s="5"/>
      <c r="I43238" s="5"/>
      <c r="J43238" s="5"/>
      <c r="K43238" s="5"/>
      <c r="L43238" s="5"/>
      <c r="M43238" s="5"/>
      <c r="N43238" s="5"/>
      <c r="O43238" s="5"/>
      <c r="P43238" s="5"/>
      <c r="Q43238" s="5"/>
      <c r="R43238" s="5"/>
    </row>
    <row r="43239" spans="1:18" s="124" customFormat="1">
      <c r="A43239" s="8"/>
      <c r="G43239" s="5"/>
      <c r="H43239" s="5"/>
      <c r="I43239" s="5"/>
      <c r="J43239" s="5"/>
      <c r="K43239" s="5"/>
      <c r="L43239" s="5"/>
      <c r="M43239" s="5"/>
      <c r="N43239" s="5"/>
      <c r="O43239" s="5"/>
      <c r="P43239" s="5"/>
      <c r="Q43239" s="5"/>
      <c r="R43239" s="5"/>
    </row>
    <row r="43240" spans="1:18" s="124" customFormat="1">
      <c r="A43240" s="8"/>
      <c r="G43240" s="5"/>
      <c r="H43240" s="5"/>
      <c r="I43240" s="5"/>
      <c r="J43240" s="5"/>
      <c r="K43240" s="5"/>
      <c r="L43240" s="5"/>
      <c r="M43240" s="5"/>
      <c r="N43240" s="5"/>
      <c r="O43240" s="5"/>
      <c r="P43240" s="5"/>
      <c r="Q43240" s="5"/>
      <c r="R43240" s="5"/>
    </row>
    <row r="43241" spans="1:18" s="124" customFormat="1">
      <c r="A43241" s="8"/>
      <c r="G43241" s="5"/>
      <c r="H43241" s="5"/>
      <c r="I43241" s="5"/>
      <c r="J43241" s="5"/>
      <c r="K43241" s="5"/>
      <c r="L43241" s="5"/>
      <c r="M43241" s="5"/>
      <c r="N43241" s="5"/>
      <c r="O43241" s="5"/>
      <c r="P43241" s="5"/>
      <c r="Q43241" s="5"/>
      <c r="R43241" s="5"/>
    </row>
    <row r="43242" spans="1:18" s="124" customFormat="1">
      <c r="A43242" s="8"/>
      <c r="G43242" s="5"/>
      <c r="H43242" s="5"/>
      <c r="I43242" s="5"/>
      <c r="J43242" s="5"/>
      <c r="K43242" s="5"/>
      <c r="L43242" s="5"/>
      <c r="M43242" s="5"/>
      <c r="N43242" s="5"/>
      <c r="O43242" s="5"/>
      <c r="P43242" s="5"/>
      <c r="Q43242" s="5"/>
      <c r="R43242" s="5"/>
    </row>
    <row r="43243" spans="1:18" s="124" customFormat="1">
      <c r="A43243" s="8"/>
      <c r="G43243" s="5"/>
      <c r="H43243" s="5"/>
      <c r="I43243" s="5"/>
      <c r="J43243" s="5"/>
      <c r="K43243" s="5"/>
      <c r="L43243" s="5"/>
      <c r="M43243" s="5"/>
      <c r="N43243" s="5"/>
      <c r="O43243" s="5"/>
      <c r="P43243" s="5"/>
      <c r="Q43243" s="5"/>
      <c r="R43243" s="5"/>
    </row>
    <row r="43244" spans="1:18" s="124" customFormat="1">
      <c r="A43244" s="8"/>
      <c r="G43244" s="5"/>
      <c r="H43244" s="5"/>
      <c r="I43244" s="5"/>
      <c r="J43244" s="5"/>
      <c r="K43244" s="5"/>
      <c r="L43244" s="5"/>
      <c r="M43244" s="5"/>
      <c r="N43244" s="5"/>
      <c r="O43244" s="5"/>
      <c r="P43244" s="5"/>
      <c r="Q43244" s="5"/>
      <c r="R43244" s="5"/>
    </row>
    <row r="43245" spans="1:18" s="124" customFormat="1">
      <c r="A43245" s="8"/>
      <c r="G43245" s="5"/>
      <c r="H43245" s="5"/>
      <c r="I43245" s="5"/>
      <c r="J43245" s="5"/>
      <c r="K43245" s="5"/>
      <c r="L43245" s="5"/>
      <c r="M43245" s="5"/>
      <c r="N43245" s="5"/>
      <c r="O43245" s="5"/>
      <c r="P43245" s="5"/>
      <c r="Q43245" s="5"/>
      <c r="R43245" s="5"/>
    </row>
    <row r="43246" spans="1:18" s="124" customFormat="1">
      <c r="A43246" s="8"/>
      <c r="G43246" s="5"/>
      <c r="H43246" s="5"/>
      <c r="I43246" s="5"/>
      <c r="J43246" s="5"/>
      <c r="K43246" s="5"/>
      <c r="L43246" s="5"/>
      <c r="M43246" s="5"/>
      <c r="N43246" s="5"/>
      <c r="O43246" s="5"/>
      <c r="P43246" s="5"/>
      <c r="Q43246" s="5"/>
      <c r="R43246" s="5"/>
    </row>
    <row r="43247" spans="1:18" s="124" customFormat="1">
      <c r="A43247" s="8"/>
      <c r="G43247" s="5"/>
      <c r="H43247" s="5"/>
      <c r="I43247" s="5"/>
      <c r="J43247" s="5"/>
      <c r="K43247" s="5"/>
      <c r="L43247" s="5"/>
      <c r="M43247" s="5"/>
      <c r="N43247" s="5"/>
      <c r="O43247" s="5"/>
      <c r="P43247" s="5"/>
      <c r="Q43247" s="5"/>
      <c r="R43247" s="5"/>
    </row>
    <row r="43248" spans="1:18" s="124" customFormat="1">
      <c r="A43248" s="8"/>
      <c r="G43248" s="5"/>
      <c r="H43248" s="5"/>
      <c r="I43248" s="5"/>
      <c r="J43248" s="5"/>
      <c r="K43248" s="5"/>
      <c r="L43248" s="5"/>
      <c r="M43248" s="5"/>
      <c r="N43248" s="5"/>
      <c r="O43248" s="5"/>
      <c r="P43248" s="5"/>
      <c r="Q43248" s="5"/>
      <c r="R43248" s="5"/>
    </row>
    <row r="43249" spans="1:18" s="124" customFormat="1">
      <c r="A43249" s="8"/>
      <c r="G43249" s="5"/>
      <c r="H43249" s="5"/>
      <c r="I43249" s="5"/>
      <c r="J43249" s="5"/>
      <c r="K43249" s="5"/>
      <c r="L43249" s="5"/>
      <c r="M43249" s="5"/>
      <c r="N43249" s="5"/>
      <c r="O43249" s="5"/>
      <c r="P43249" s="5"/>
      <c r="Q43249" s="5"/>
      <c r="R43249" s="5"/>
    </row>
    <row r="43250" spans="1:18" s="124" customFormat="1">
      <c r="A43250" s="8"/>
      <c r="G43250" s="5"/>
      <c r="H43250" s="5"/>
      <c r="I43250" s="5"/>
      <c r="J43250" s="5"/>
      <c r="K43250" s="5"/>
      <c r="L43250" s="5"/>
      <c r="M43250" s="5"/>
      <c r="N43250" s="5"/>
      <c r="O43250" s="5"/>
      <c r="P43250" s="5"/>
      <c r="Q43250" s="5"/>
      <c r="R43250" s="5"/>
    </row>
    <row r="43251" spans="1:18" s="124" customFormat="1">
      <c r="A43251" s="8"/>
      <c r="G43251" s="5"/>
      <c r="H43251" s="5"/>
      <c r="I43251" s="5"/>
      <c r="J43251" s="5"/>
      <c r="K43251" s="5"/>
      <c r="L43251" s="5"/>
      <c r="M43251" s="5"/>
      <c r="N43251" s="5"/>
      <c r="O43251" s="5"/>
      <c r="P43251" s="5"/>
      <c r="Q43251" s="5"/>
      <c r="R43251" s="5"/>
    </row>
    <row r="43252" spans="1:18" s="124" customFormat="1">
      <c r="A43252" s="8"/>
      <c r="G43252" s="5"/>
      <c r="H43252" s="5"/>
      <c r="I43252" s="5"/>
      <c r="J43252" s="5"/>
      <c r="K43252" s="5"/>
      <c r="L43252" s="5"/>
      <c r="M43252" s="5"/>
      <c r="N43252" s="5"/>
      <c r="O43252" s="5"/>
      <c r="P43252" s="5"/>
      <c r="Q43252" s="5"/>
      <c r="R43252" s="5"/>
    </row>
    <row r="43253" spans="1:18" s="124" customFormat="1">
      <c r="A43253" s="8"/>
      <c r="G43253" s="5"/>
      <c r="H43253" s="5"/>
      <c r="I43253" s="5"/>
      <c r="J43253" s="5"/>
      <c r="K43253" s="5"/>
      <c r="L43253" s="5"/>
      <c r="M43253" s="5"/>
      <c r="N43253" s="5"/>
      <c r="O43253" s="5"/>
      <c r="P43253" s="5"/>
      <c r="Q43253" s="5"/>
      <c r="R43253" s="5"/>
    </row>
    <row r="43254" spans="1:18" s="124" customFormat="1">
      <c r="A43254" s="8"/>
      <c r="G43254" s="5"/>
      <c r="H43254" s="5"/>
      <c r="I43254" s="5"/>
      <c r="J43254" s="5"/>
      <c r="K43254" s="5"/>
      <c r="L43254" s="5"/>
      <c r="M43254" s="5"/>
      <c r="N43254" s="5"/>
      <c r="O43254" s="5"/>
      <c r="P43254" s="5"/>
      <c r="Q43254" s="5"/>
      <c r="R43254" s="5"/>
    </row>
    <row r="43255" spans="1:18" s="124" customFormat="1">
      <c r="A43255" s="8"/>
      <c r="G43255" s="5"/>
      <c r="H43255" s="5"/>
      <c r="I43255" s="5"/>
      <c r="J43255" s="5"/>
      <c r="K43255" s="5"/>
      <c r="L43255" s="5"/>
      <c r="M43255" s="5"/>
      <c r="N43255" s="5"/>
      <c r="O43255" s="5"/>
      <c r="P43255" s="5"/>
      <c r="Q43255" s="5"/>
      <c r="R43255" s="5"/>
    </row>
    <row r="43256" spans="1:18" s="124" customFormat="1">
      <c r="A43256" s="8"/>
      <c r="G43256" s="5"/>
      <c r="H43256" s="5"/>
      <c r="I43256" s="5"/>
      <c r="J43256" s="5"/>
      <c r="K43256" s="5"/>
      <c r="L43256" s="5"/>
      <c r="M43256" s="5"/>
      <c r="N43256" s="5"/>
      <c r="O43256" s="5"/>
      <c r="P43256" s="5"/>
      <c r="Q43256" s="5"/>
      <c r="R43256" s="5"/>
    </row>
    <row r="43257" spans="1:18" s="124" customFormat="1">
      <c r="A43257" s="8"/>
      <c r="G43257" s="5"/>
      <c r="H43257" s="5"/>
      <c r="I43257" s="5"/>
      <c r="J43257" s="5"/>
      <c r="K43257" s="5"/>
      <c r="L43257" s="5"/>
      <c r="M43257" s="5"/>
      <c r="N43257" s="5"/>
      <c r="O43257" s="5"/>
      <c r="P43257" s="5"/>
      <c r="Q43257" s="5"/>
      <c r="R43257" s="5"/>
    </row>
    <row r="43258" spans="1:18" s="124" customFormat="1">
      <c r="A43258" s="8"/>
      <c r="G43258" s="5"/>
      <c r="H43258" s="5"/>
      <c r="I43258" s="5"/>
      <c r="J43258" s="5"/>
      <c r="K43258" s="5"/>
      <c r="L43258" s="5"/>
      <c r="M43258" s="5"/>
      <c r="N43258" s="5"/>
      <c r="O43258" s="5"/>
      <c r="P43258" s="5"/>
      <c r="Q43258" s="5"/>
      <c r="R43258" s="5"/>
    </row>
    <row r="43259" spans="1:18" s="124" customFormat="1">
      <c r="A43259" s="8"/>
      <c r="G43259" s="5"/>
      <c r="H43259" s="5"/>
      <c r="I43259" s="5"/>
      <c r="J43259" s="5"/>
      <c r="K43259" s="5"/>
      <c r="L43259" s="5"/>
      <c r="M43259" s="5"/>
      <c r="N43259" s="5"/>
      <c r="O43259" s="5"/>
      <c r="P43259" s="5"/>
      <c r="Q43259" s="5"/>
      <c r="R43259" s="5"/>
    </row>
    <row r="43260" spans="1:18" s="124" customFormat="1">
      <c r="A43260" s="8"/>
      <c r="G43260" s="5"/>
      <c r="H43260" s="5"/>
      <c r="I43260" s="5"/>
      <c r="J43260" s="5"/>
      <c r="K43260" s="5"/>
      <c r="L43260" s="5"/>
      <c r="M43260" s="5"/>
      <c r="N43260" s="5"/>
      <c r="O43260" s="5"/>
      <c r="P43260" s="5"/>
      <c r="Q43260" s="5"/>
      <c r="R43260" s="5"/>
    </row>
    <row r="43261" spans="1:18" s="124" customFormat="1">
      <c r="A43261" s="8"/>
      <c r="G43261" s="5"/>
      <c r="H43261" s="5"/>
      <c r="I43261" s="5"/>
      <c r="J43261" s="5"/>
      <c r="K43261" s="5"/>
      <c r="L43261" s="5"/>
      <c r="M43261" s="5"/>
      <c r="N43261" s="5"/>
      <c r="O43261" s="5"/>
      <c r="P43261" s="5"/>
      <c r="Q43261" s="5"/>
      <c r="R43261" s="5"/>
    </row>
    <row r="43262" spans="1:18" s="124" customFormat="1">
      <c r="A43262" s="8"/>
      <c r="G43262" s="5"/>
      <c r="H43262" s="5"/>
      <c r="I43262" s="5"/>
      <c r="J43262" s="5"/>
      <c r="K43262" s="5"/>
      <c r="L43262" s="5"/>
      <c r="M43262" s="5"/>
      <c r="N43262" s="5"/>
      <c r="O43262" s="5"/>
      <c r="P43262" s="5"/>
      <c r="Q43262" s="5"/>
      <c r="R43262" s="5"/>
    </row>
    <row r="43263" spans="1:18" s="124" customFormat="1">
      <c r="A43263" s="8"/>
      <c r="G43263" s="5"/>
      <c r="H43263" s="5"/>
      <c r="I43263" s="5"/>
      <c r="J43263" s="5"/>
      <c r="K43263" s="5"/>
      <c r="L43263" s="5"/>
      <c r="M43263" s="5"/>
      <c r="N43263" s="5"/>
      <c r="O43263" s="5"/>
      <c r="P43263" s="5"/>
      <c r="Q43263" s="5"/>
      <c r="R43263" s="5"/>
    </row>
    <row r="43264" spans="1:18" s="124" customFormat="1">
      <c r="A43264" s="8"/>
      <c r="G43264" s="5"/>
      <c r="H43264" s="5"/>
      <c r="I43264" s="5"/>
      <c r="J43264" s="5"/>
      <c r="K43264" s="5"/>
      <c r="L43264" s="5"/>
      <c r="M43264" s="5"/>
      <c r="N43264" s="5"/>
      <c r="O43264" s="5"/>
      <c r="P43264" s="5"/>
      <c r="Q43264" s="5"/>
      <c r="R43264" s="5"/>
    </row>
    <row r="43265" spans="1:18" s="124" customFormat="1">
      <c r="A43265" s="8"/>
      <c r="G43265" s="5"/>
      <c r="H43265" s="5"/>
      <c r="I43265" s="5"/>
      <c r="J43265" s="5"/>
      <c r="K43265" s="5"/>
      <c r="L43265" s="5"/>
      <c r="M43265" s="5"/>
      <c r="N43265" s="5"/>
      <c r="O43265" s="5"/>
      <c r="P43265" s="5"/>
      <c r="Q43265" s="5"/>
      <c r="R43265" s="5"/>
    </row>
    <row r="43266" spans="1:18" s="124" customFormat="1">
      <c r="A43266" s="8"/>
      <c r="G43266" s="5"/>
      <c r="H43266" s="5"/>
      <c r="I43266" s="5"/>
      <c r="J43266" s="5"/>
      <c r="K43266" s="5"/>
      <c r="L43266" s="5"/>
      <c r="M43266" s="5"/>
      <c r="N43266" s="5"/>
      <c r="O43266" s="5"/>
      <c r="P43266" s="5"/>
      <c r="Q43266" s="5"/>
      <c r="R43266" s="5"/>
    </row>
    <row r="43267" spans="1:18" s="124" customFormat="1">
      <c r="A43267" s="8"/>
      <c r="G43267" s="5"/>
      <c r="H43267" s="5"/>
      <c r="I43267" s="5"/>
      <c r="J43267" s="5"/>
      <c r="K43267" s="5"/>
      <c r="L43267" s="5"/>
      <c r="M43267" s="5"/>
      <c r="N43267" s="5"/>
      <c r="O43267" s="5"/>
      <c r="P43267" s="5"/>
      <c r="Q43267" s="5"/>
      <c r="R43267" s="5"/>
    </row>
    <row r="43268" spans="1:18" s="124" customFormat="1">
      <c r="A43268" s="8"/>
      <c r="G43268" s="5"/>
      <c r="H43268" s="5"/>
      <c r="I43268" s="5"/>
      <c r="J43268" s="5"/>
      <c r="K43268" s="5"/>
      <c r="L43268" s="5"/>
      <c r="M43268" s="5"/>
      <c r="N43268" s="5"/>
      <c r="O43268" s="5"/>
      <c r="P43268" s="5"/>
      <c r="Q43268" s="5"/>
      <c r="R43268" s="5"/>
    </row>
    <row r="43269" spans="1:18" s="124" customFormat="1">
      <c r="A43269" s="8"/>
      <c r="G43269" s="5"/>
      <c r="H43269" s="5"/>
      <c r="I43269" s="5"/>
      <c r="J43269" s="5"/>
      <c r="K43269" s="5"/>
      <c r="L43269" s="5"/>
      <c r="M43269" s="5"/>
      <c r="N43269" s="5"/>
      <c r="O43269" s="5"/>
      <c r="P43269" s="5"/>
      <c r="Q43269" s="5"/>
      <c r="R43269" s="5"/>
    </row>
    <row r="43270" spans="1:18" s="124" customFormat="1">
      <c r="A43270" s="8"/>
      <c r="G43270" s="5"/>
      <c r="H43270" s="5"/>
      <c r="I43270" s="5"/>
      <c r="J43270" s="5"/>
      <c r="K43270" s="5"/>
      <c r="L43270" s="5"/>
      <c r="M43270" s="5"/>
      <c r="N43270" s="5"/>
      <c r="O43270" s="5"/>
      <c r="P43270" s="5"/>
      <c r="Q43270" s="5"/>
      <c r="R43270" s="5"/>
    </row>
    <row r="43271" spans="1:18" s="124" customFormat="1">
      <c r="A43271" s="8"/>
      <c r="G43271" s="5"/>
      <c r="H43271" s="5"/>
      <c r="I43271" s="5"/>
      <c r="J43271" s="5"/>
      <c r="K43271" s="5"/>
      <c r="L43271" s="5"/>
      <c r="M43271" s="5"/>
      <c r="N43271" s="5"/>
      <c r="O43271" s="5"/>
      <c r="P43271" s="5"/>
      <c r="Q43271" s="5"/>
      <c r="R43271" s="5"/>
    </row>
    <row r="43272" spans="1:18" s="124" customFormat="1">
      <c r="A43272" s="8"/>
      <c r="G43272" s="5"/>
      <c r="H43272" s="5"/>
      <c r="I43272" s="5"/>
      <c r="J43272" s="5"/>
      <c r="K43272" s="5"/>
      <c r="L43272" s="5"/>
      <c r="M43272" s="5"/>
      <c r="N43272" s="5"/>
      <c r="O43272" s="5"/>
      <c r="P43272" s="5"/>
      <c r="Q43272" s="5"/>
      <c r="R43272" s="5"/>
    </row>
    <row r="43273" spans="1:18" s="124" customFormat="1">
      <c r="A43273" s="8"/>
      <c r="G43273" s="5"/>
      <c r="H43273" s="5"/>
      <c r="I43273" s="5"/>
      <c r="J43273" s="5"/>
      <c r="K43273" s="5"/>
      <c r="L43273" s="5"/>
      <c r="M43273" s="5"/>
      <c r="N43273" s="5"/>
      <c r="O43273" s="5"/>
      <c r="P43273" s="5"/>
      <c r="Q43273" s="5"/>
      <c r="R43273" s="5"/>
    </row>
    <row r="43274" spans="1:18" s="124" customFormat="1">
      <c r="A43274" s="8"/>
      <c r="G43274" s="5"/>
      <c r="H43274" s="5"/>
      <c r="I43274" s="5"/>
      <c r="J43274" s="5"/>
      <c r="K43274" s="5"/>
      <c r="L43274" s="5"/>
      <c r="M43274" s="5"/>
      <c r="N43274" s="5"/>
      <c r="O43274" s="5"/>
      <c r="P43274" s="5"/>
      <c r="Q43274" s="5"/>
      <c r="R43274" s="5"/>
    </row>
    <row r="43275" spans="1:18" s="124" customFormat="1">
      <c r="A43275" s="8"/>
      <c r="G43275" s="5"/>
      <c r="H43275" s="5"/>
      <c r="I43275" s="5"/>
      <c r="J43275" s="5"/>
      <c r="K43275" s="5"/>
      <c r="L43275" s="5"/>
      <c r="M43275" s="5"/>
      <c r="N43275" s="5"/>
      <c r="O43275" s="5"/>
      <c r="P43275" s="5"/>
      <c r="Q43275" s="5"/>
      <c r="R43275" s="5"/>
    </row>
    <row r="43276" spans="1:18" s="124" customFormat="1">
      <c r="A43276" s="8"/>
      <c r="G43276" s="5"/>
      <c r="H43276" s="5"/>
      <c r="I43276" s="5"/>
      <c r="J43276" s="5"/>
      <c r="K43276" s="5"/>
      <c r="L43276" s="5"/>
      <c r="M43276" s="5"/>
      <c r="N43276" s="5"/>
      <c r="O43276" s="5"/>
      <c r="P43276" s="5"/>
      <c r="Q43276" s="5"/>
      <c r="R43276" s="5"/>
    </row>
    <row r="43277" spans="1:18" s="124" customFormat="1">
      <c r="A43277" s="8"/>
      <c r="G43277" s="5"/>
      <c r="H43277" s="5"/>
      <c r="I43277" s="5"/>
      <c r="J43277" s="5"/>
      <c r="K43277" s="5"/>
      <c r="L43277" s="5"/>
      <c r="M43277" s="5"/>
      <c r="N43277" s="5"/>
      <c r="O43277" s="5"/>
      <c r="P43277" s="5"/>
      <c r="Q43277" s="5"/>
      <c r="R43277" s="5"/>
    </row>
    <row r="43278" spans="1:18" s="124" customFormat="1">
      <c r="A43278" s="8"/>
      <c r="G43278" s="5"/>
      <c r="H43278" s="5"/>
      <c r="I43278" s="5"/>
      <c r="J43278" s="5"/>
      <c r="K43278" s="5"/>
      <c r="L43278" s="5"/>
      <c r="M43278" s="5"/>
      <c r="N43278" s="5"/>
      <c r="O43278" s="5"/>
      <c r="P43278" s="5"/>
      <c r="Q43278" s="5"/>
      <c r="R43278" s="5"/>
    </row>
    <row r="43279" spans="1:18" s="124" customFormat="1">
      <c r="A43279" s="8"/>
      <c r="G43279" s="5"/>
      <c r="H43279" s="5"/>
      <c r="I43279" s="5"/>
      <c r="J43279" s="5"/>
      <c r="K43279" s="5"/>
      <c r="L43279" s="5"/>
      <c r="M43279" s="5"/>
      <c r="N43279" s="5"/>
      <c r="O43279" s="5"/>
      <c r="P43279" s="5"/>
      <c r="Q43279" s="5"/>
      <c r="R43279" s="5"/>
    </row>
    <row r="43280" spans="1:18" s="124" customFormat="1">
      <c r="A43280" s="8"/>
      <c r="G43280" s="5"/>
      <c r="H43280" s="5"/>
      <c r="I43280" s="5"/>
      <c r="J43280" s="5"/>
      <c r="K43280" s="5"/>
      <c r="L43280" s="5"/>
      <c r="M43280" s="5"/>
      <c r="N43280" s="5"/>
      <c r="O43280" s="5"/>
      <c r="P43280" s="5"/>
      <c r="Q43280" s="5"/>
      <c r="R43280" s="5"/>
    </row>
    <row r="43281" spans="1:18" s="124" customFormat="1">
      <c r="A43281" s="8"/>
      <c r="G43281" s="5"/>
      <c r="H43281" s="5"/>
      <c r="I43281" s="5"/>
      <c r="J43281" s="5"/>
      <c r="K43281" s="5"/>
      <c r="L43281" s="5"/>
      <c r="M43281" s="5"/>
      <c r="N43281" s="5"/>
      <c r="O43281" s="5"/>
      <c r="P43281" s="5"/>
      <c r="Q43281" s="5"/>
      <c r="R43281" s="5"/>
    </row>
    <row r="43282" spans="1:18" s="124" customFormat="1">
      <c r="A43282" s="8"/>
      <c r="G43282" s="5"/>
      <c r="H43282" s="5"/>
      <c r="I43282" s="5"/>
      <c r="J43282" s="5"/>
      <c r="K43282" s="5"/>
      <c r="L43282" s="5"/>
      <c r="M43282" s="5"/>
      <c r="N43282" s="5"/>
      <c r="O43282" s="5"/>
      <c r="P43282" s="5"/>
      <c r="Q43282" s="5"/>
      <c r="R43282" s="5"/>
    </row>
    <row r="43283" spans="1:18" s="124" customFormat="1">
      <c r="A43283" s="8"/>
      <c r="G43283" s="5"/>
      <c r="H43283" s="5"/>
      <c r="I43283" s="5"/>
      <c r="J43283" s="5"/>
      <c r="K43283" s="5"/>
      <c r="L43283" s="5"/>
      <c r="M43283" s="5"/>
      <c r="N43283" s="5"/>
      <c r="O43283" s="5"/>
      <c r="P43283" s="5"/>
      <c r="Q43283" s="5"/>
      <c r="R43283" s="5"/>
    </row>
    <row r="43284" spans="1:18" s="124" customFormat="1">
      <c r="A43284" s="8"/>
      <c r="G43284" s="5"/>
      <c r="H43284" s="5"/>
      <c r="I43284" s="5"/>
      <c r="J43284" s="5"/>
      <c r="K43284" s="5"/>
      <c r="L43284" s="5"/>
      <c r="M43284" s="5"/>
      <c r="N43284" s="5"/>
      <c r="O43284" s="5"/>
      <c r="P43284" s="5"/>
      <c r="Q43284" s="5"/>
      <c r="R43284" s="5"/>
    </row>
    <row r="43285" spans="1:18" s="124" customFormat="1">
      <c r="A43285" s="8"/>
      <c r="G43285" s="5"/>
      <c r="H43285" s="5"/>
      <c r="I43285" s="5"/>
      <c r="J43285" s="5"/>
      <c r="K43285" s="5"/>
      <c r="L43285" s="5"/>
      <c r="M43285" s="5"/>
      <c r="N43285" s="5"/>
      <c r="O43285" s="5"/>
      <c r="P43285" s="5"/>
      <c r="Q43285" s="5"/>
      <c r="R43285" s="5"/>
    </row>
    <row r="43286" spans="1:18" s="124" customFormat="1">
      <c r="A43286" s="8"/>
      <c r="G43286" s="5"/>
      <c r="H43286" s="5"/>
      <c r="I43286" s="5"/>
      <c r="J43286" s="5"/>
      <c r="K43286" s="5"/>
      <c r="L43286" s="5"/>
      <c r="M43286" s="5"/>
      <c r="N43286" s="5"/>
      <c r="O43286" s="5"/>
      <c r="P43286" s="5"/>
      <c r="Q43286" s="5"/>
      <c r="R43286" s="5"/>
    </row>
    <row r="43287" spans="1:18" s="124" customFormat="1">
      <c r="A43287" s="8"/>
      <c r="G43287" s="5"/>
      <c r="H43287" s="5"/>
      <c r="I43287" s="5"/>
      <c r="J43287" s="5"/>
      <c r="K43287" s="5"/>
      <c r="L43287" s="5"/>
      <c r="M43287" s="5"/>
      <c r="N43287" s="5"/>
      <c r="O43287" s="5"/>
      <c r="P43287" s="5"/>
      <c r="Q43287" s="5"/>
      <c r="R43287" s="5"/>
    </row>
    <row r="43288" spans="1:18" s="124" customFormat="1">
      <c r="A43288" s="8"/>
      <c r="G43288" s="5"/>
      <c r="H43288" s="5"/>
      <c r="I43288" s="5"/>
      <c r="J43288" s="5"/>
      <c r="K43288" s="5"/>
      <c r="L43288" s="5"/>
      <c r="M43288" s="5"/>
      <c r="N43288" s="5"/>
      <c r="O43288" s="5"/>
      <c r="P43288" s="5"/>
      <c r="Q43288" s="5"/>
      <c r="R43288" s="5"/>
    </row>
    <row r="43289" spans="1:18" s="124" customFormat="1">
      <c r="A43289" s="8"/>
      <c r="G43289" s="5"/>
      <c r="H43289" s="5"/>
      <c r="I43289" s="5"/>
      <c r="J43289" s="5"/>
      <c r="K43289" s="5"/>
      <c r="L43289" s="5"/>
      <c r="M43289" s="5"/>
      <c r="N43289" s="5"/>
      <c r="O43289" s="5"/>
      <c r="P43289" s="5"/>
      <c r="Q43289" s="5"/>
      <c r="R43289" s="5"/>
    </row>
    <row r="43290" spans="1:18" s="124" customFormat="1">
      <c r="A43290" s="8"/>
      <c r="G43290" s="5"/>
      <c r="H43290" s="5"/>
      <c r="I43290" s="5"/>
      <c r="J43290" s="5"/>
      <c r="K43290" s="5"/>
      <c r="L43290" s="5"/>
      <c r="M43290" s="5"/>
      <c r="N43290" s="5"/>
      <c r="O43290" s="5"/>
      <c r="P43290" s="5"/>
      <c r="Q43290" s="5"/>
      <c r="R43290" s="5"/>
    </row>
    <row r="43291" spans="1:18" s="124" customFormat="1">
      <c r="A43291" s="8"/>
      <c r="G43291" s="5"/>
      <c r="H43291" s="5"/>
      <c r="I43291" s="5"/>
      <c r="J43291" s="5"/>
      <c r="K43291" s="5"/>
      <c r="L43291" s="5"/>
      <c r="M43291" s="5"/>
      <c r="N43291" s="5"/>
      <c r="O43291" s="5"/>
      <c r="P43291" s="5"/>
      <c r="Q43291" s="5"/>
      <c r="R43291" s="5"/>
    </row>
    <row r="43292" spans="1:18" s="124" customFormat="1">
      <c r="A43292" s="8"/>
      <c r="G43292" s="5"/>
      <c r="H43292" s="5"/>
      <c r="I43292" s="5"/>
      <c r="J43292" s="5"/>
      <c r="K43292" s="5"/>
      <c r="L43292" s="5"/>
      <c r="M43292" s="5"/>
      <c r="N43292" s="5"/>
      <c r="O43292" s="5"/>
      <c r="P43292" s="5"/>
      <c r="Q43292" s="5"/>
      <c r="R43292" s="5"/>
    </row>
    <row r="43293" spans="1:18" s="124" customFormat="1">
      <c r="A43293" s="8"/>
      <c r="G43293" s="5"/>
      <c r="H43293" s="5"/>
      <c r="I43293" s="5"/>
      <c r="J43293" s="5"/>
      <c r="K43293" s="5"/>
      <c r="L43293" s="5"/>
      <c r="M43293" s="5"/>
      <c r="N43293" s="5"/>
      <c r="O43293" s="5"/>
      <c r="P43293" s="5"/>
      <c r="Q43293" s="5"/>
      <c r="R43293" s="5"/>
    </row>
    <row r="43294" spans="1:18" s="124" customFormat="1">
      <c r="A43294" s="8"/>
      <c r="G43294" s="5"/>
      <c r="H43294" s="5"/>
      <c r="I43294" s="5"/>
      <c r="J43294" s="5"/>
      <c r="K43294" s="5"/>
      <c r="L43294" s="5"/>
      <c r="M43294" s="5"/>
      <c r="N43294" s="5"/>
      <c r="O43294" s="5"/>
      <c r="P43294" s="5"/>
      <c r="Q43294" s="5"/>
      <c r="R43294" s="5"/>
    </row>
    <row r="43295" spans="1:18" s="124" customFormat="1">
      <c r="A43295" s="8"/>
      <c r="G43295" s="5"/>
      <c r="H43295" s="5"/>
      <c r="I43295" s="5"/>
      <c r="J43295" s="5"/>
      <c r="K43295" s="5"/>
      <c r="L43295" s="5"/>
      <c r="M43295" s="5"/>
      <c r="N43295" s="5"/>
      <c r="O43295" s="5"/>
      <c r="P43295" s="5"/>
      <c r="Q43295" s="5"/>
      <c r="R43295" s="5"/>
    </row>
    <row r="43296" spans="1:18" s="124" customFormat="1">
      <c r="A43296" s="8"/>
      <c r="G43296" s="5"/>
      <c r="H43296" s="5"/>
      <c r="I43296" s="5"/>
      <c r="J43296" s="5"/>
      <c r="K43296" s="5"/>
      <c r="L43296" s="5"/>
      <c r="M43296" s="5"/>
      <c r="N43296" s="5"/>
      <c r="O43296" s="5"/>
      <c r="P43296" s="5"/>
      <c r="Q43296" s="5"/>
      <c r="R43296" s="5"/>
    </row>
    <row r="43297" spans="1:18" s="124" customFormat="1">
      <c r="A43297" s="8"/>
      <c r="G43297" s="5"/>
      <c r="H43297" s="5"/>
      <c r="I43297" s="5"/>
      <c r="J43297" s="5"/>
      <c r="K43297" s="5"/>
      <c r="L43297" s="5"/>
      <c r="M43297" s="5"/>
      <c r="N43297" s="5"/>
      <c r="O43297" s="5"/>
      <c r="P43297" s="5"/>
      <c r="Q43297" s="5"/>
      <c r="R43297" s="5"/>
    </row>
    <row r="43298" spans="1:18" s="124" customFormat="1">
      <c r="A43298" s="8"/>
      <c r="G43298" s="5"/>
      <c r="H43298" s="5"/>
      <c r="I43298" s="5"/>
      <c r="J43298" s="5"/>
      <c r="K43298" s="5"/>
      <c r="L43298" s="5"/>
      <c r="M43298" s="5"/>
      <c r="N43298" s="5"/>
      <c r="O43298" s="5"/>
      <c r="P43298" s="5"/>
      <c r="Q43298" s="5"/>
      <c r="R43298" s="5"/>
    </row>
    <row r="43299" spans="1:18" s="124" customFormat="1">
      <c r="A43299" s="8"/>
      <c r="G43299" s="5"/>
      <c r="H43299" s="5"/>
      <c r="I43299" s="5"/>
      <c r="J43299" s="5"/>
      <c r="K43299" s="5"/>
      <c r="L43299" s="5"/>
      <c r="M43299" s="5"/>
      <c r="N43299" s="5"/>
      <c r="O43299" s="5"/>
      <c r="P43299" s="5"/>
      <c r="Q43299" s="5"/>
      <c r="R43299" s="5"/>
    </row>
    <row r="43300" spans="1:18" s="124" customFormat="1">
      <c r="A43300" s="8"/>
      <c r="G43300" s="5"/>
      <c r="H43300" s="5"/>
      <c r="I43300" s="5"/>
      <c r="J43300" s="5"/>
      <c r="K43300" s="5"/>
      <c r="L43300" s="5"/>
      <c r="M43300" s="5"/>
      <c r="N43300" s="5"/>
      <c r="O43300" s="5"/>
      <c r="P43300" s="5"/>
      <c r="Q43300" s="5"/>
      <c r="R43300" s="5"/>
    </row>
    <row r="43301" spans="1:18" s="124" customFormat="1">
      <c r="A43301" s="8"/>
      <c r="G43301" s="5"/>
      <c r="H43301" s="5"/>
      <c r="I43301" s="5"/>
      <c r="J43301" s="5"/>
      <c r="K43301" s="5"/>
      <c r="L43301" s="5"/>
      <c r="M43301" s="5"/>
      <c r="N43301" s="5"/>
      <c r="O43301" s="5"/>
      <c r="P43301" s="5"/>
      <c r="Q43301" s="5"/>
      <c r="R43301" s="5"/>
    </row>
    <row r="43302" spans="1:18" s="124" customFormat="1">
      <c r="A43302" s="8"/>
      <c r="G43302" s="5"/>
      <c r="H43302" s="5"/>
      <c r="I43302" s="5"/>
      <c r="J43302" s="5"/>
      <c r="K43302" s="5"/>
      <c r="L43302" s="5"/>
      <c r="M43302" s="5"/>
      <c r="N43302" s="5"/>
      <c r="O43302" s="5"/>
      <c r="P43302" s="5"/>
      <c r="Q43302" s="5"/>
      <c r="R43302" s="5"/>
    </row>
    <row r="43303" spans="1:18" s="124" customFormat="1">
      <c r="A43303" s="8"/>
      <c r="G43303" s="5"/>
      <c r="H43303" s="5"/>
      <c r="I43303" s="5"/>
      <c r="J43303" s="5"/>
      <c r="K43303" s="5"/>
      <c r="L43303" s="5"/>
      <c r="M43303" s="5"/>
      <c r="N43303" s="5"/>
      <c r="O43303" s="5"/>
      <c r="P43303" s="5"/>
      <c r="Q43303" s="5"/>
      <c r="R43303" s="5"/>
    </row>
    <row r="43304" spans="1:18" s="124" customFormat="1">
      <c r="A43304" s="8"/>
      <c r="G43304" s="5"/>
      <c r="H43304" s="5"/>
      <c r="I43304" s="5"/>
      <c r="J43304" s="5"/>
      <c r="K43304" s="5"/>
      <c r="L43304" s="5"/>
      <c r="M43304" s="5"/>
      <c r="N43304" s="5"/>
      <c r="O43304" s="5"/>
      <c r="P43304" s="5"/>
      <c r="Q43304" s="5"/>
      <c r="R43304" s="5"/>
    </row>
    <row r="43305" spans="1:18" s="124" customFormat="1">
      <c r="A43305" s="8"/>
      <c r="G43305" s="5"/>
      <c r="H43305" s="5"/>
      <c r="I43305" s="5"/>
      <c r="J43305" s="5"/>
      <c r="K43305" s="5"/>
      <c r="L43305" s="5"/>
      <c r="M43305" s="5"/>
      <c r="N43305" s="5"/>
      <c r="O43305" s="5"/>
      <c r="P43305" s="5"/>
      <c r="Q43305" s="5"/>
      <c r="R43305" s="5"/>
    </row>
    <row r="43306" spans="1:18" s="124" customFormat="1">
      <c r="A43306" s="8"/>
      <c r="G43306" s="5"/>
      <c r="H43306" s="5"/>
      <c r="I43306" s="5"/>
      <c r="J43306" s="5"/>
      <c r="K43306" s="5"/>
      <c r="L43306" s="5"/>
      <c r="M43306" s="5"/>
      <c r="N43306" s="5"/>
      <c r="O43306" s="5"/>
      <c r="P43306" s="5"/>
      <c r="Q43306" s="5"/>
      <c r="R43306" s="5"/>
    </row>
    <row r="43307" spans="1:18" s="124" customFormat="1">
      <c r="A43307" s="8"/>
      <c r="G43307" s="5"/>
      <c r="H43307" s="5"/>
      <c r="I43307" s="5"/>
      <c r="J43307" s="5"/>
      <c r="K43307" s="5"/>
      <c r="L43307" s="5"/>
      <c r="M43307" s="5"/>
      <c r="N43307" s="5"/>
      <c r="O43307" s="5"/>
      <c r="P43307" s="5"/>
      <c r="Q43307" s="5"/>
      <c r="R43307" s="5"/>
    </row>
    <row r="43308" spans="1:18" s="124" customFormat="1">
      <c r="A43308" s="8"/>
      <c r="G43308" s="5"/>
      <c r="H43308" s="5"/>
      <c r="I43308" s="5"/>
      <c r="J43308" s="5"/>
      <c r="K43308" s="5"/>
      <c r="L43308" s="5"/>
      <c r="M43308" s="5"/>
      <c r="N43308" s="5"/>
      <c r="O43308" s="5"/>
      <c r="P43308" s="5"/>
      <c r="Q43308" s="5"/>
      <c r="R43308" s="5"/>
    </row>
    <row r="43309" spans="1:18" s="124" customFormat="1">
      <c r="A43309" s="8"/>
      <c r="G43309" s="5"/>
      <c r="H43309" s="5"/>
      <c r="I43309" s="5"/>
      <c r="J43309" s="5"/>
      <c r="K43309" s="5"/>
      <c r="L43309" s="5"/>
      <c r="M43309" s="5"/>
      <c r="N43309" s="5"/>
      <c r="O43309" s="5"/>
      <c r="P43309" s="5"/>
      <c r="Q43309" s="5"/>
      <c r="R43309" s="5"/>
    </row>
    <row r="43310" spans="1:18" s="124" customFormat="1">
      <c r="A43310" s="8"/>
      <c r="G43310" s="5"/>
      <c r="H43310" s="5"/>
      <c r="I43310" s="5"/>
      <c r="J43310" s="5"/>
      <c r="K43310" s="5"/>
      <c r="L43310" s="5"/>
      <c r="M43310" s="5"/>
      <c r="N43310" s="5"/>
      <c r="O43310" s="5"/>
      <c r="P43310" s="5"/>
      <c r="Q43310" s="5"/>
      <c r="R43310" s="5"/>
    </row>
    <row r="43311" spans="1:18" s="124" customFormat="1">
      <c r="A43311" s="8"/>
      <c r="G43311" s="5"/>
      <c r="H43311" s="5"/>
      <c r="I43311" s="5"/>
      <c r="J43311" s="5"/>
      <c r="K43311" s="5"/>
      <c r="L43311" s="5"/>
      <c r="M43311" s="5"/>
      <c r="N43311" s="5"/>
      <c r="O43311" s="5"/>
      <c r="P43311" s="5"/>
      <c r="Q43311" s="5"/>
      <c r="R43311" s="5"/>
    </row>
    <row r="43312" spans="1:18" s="124" customFormat="1">
      <c r="A43312" s="8"/>
      <c r="G43312" s="5"/>
      <c r="H43312" s="5"/>
      <c r="I43312" s="5"/>
      <c r="J43312" s="5"/>
      <c r="K43312" s="5"/>
      <c r="L43312" s="5"/>
      <c r="M43312" s="5"/>
      <c r="N43312" s="5"/>
      <c r="O43312" s="5"/>
      <c r="P43312" s="5"/>
      <c r="Q43312" s="5"/>
      <c r="R43312" s="5"/>
    </row>
    <row r="43313" spans="1:18" s="124" customFormat="1">
      <c r="A43313" s="8"/>
      <c r="G43313" s="5"/>
      <c r="H43313" s="5"/>
      <c r="I43313" s="5"/>
      <c r="J43313" s="5"/>
      <c r="K43313" s="5"/>
      <c r="L43313" s="5"/>
      <c r="M43313" s="5"/>
      <c r="N43313" s="5"/>
      <c r="O43313" s="5"/>
      <c r="P43313" s="5"/>
      <c r="Q43313" s="5"/>
      <c r="R43313" s="5"/>
    </row>
    <row r="43314" spans="1:18" s="124" customFormat="1">
      <c r="A43314" s="8"/>
      <c r="G43314" s="5"/>
      <c r="H43314" s="5"/>
      <c r="I43314" s="5"/>
      <c r="J43314" s="5"/>
      <c r="K43314" s="5"/>
      <c r="L43314" s="5"/>
      <c r="M43314" s="5"/>
      <c r="N43314" s="5"/>
      <c r="O43314" s="5"/>
      <c r="P43314" s="5"/>
      <c r="Q43314" s="5"/>
      <c r="R43314" s="5"/>
    </row>
    <row r="43315" spans="1:18" s="124" customFormat="1">
      <c r="A43315" s="8"/>
      <c r="G43315" s="5"/>
      <c r="H43315" s="5"/>
      <c r="I43315" s="5"/>
      <c r="J43315" s="5"/>
      <c r="K43315" s="5"/>
      <c r="L43315" s="5"/>
      <c r="M43315" s="5"/>
      <c r="N43315" s="5"/>
      <c r="O43315" s="5"/>
      <c r="P43315" s="5"/>
      <c r="Q43315" s="5"/>
      <c r="R43315" s="5"/>
    </row>
    <row r="43316" spans="1:18" s="124" customFormat="1">
      <c r="A43316" s="8"/>
      <c r="G43316" s="5"/>
      <c r="H43316" s="5"/>
      <c r="I43316" s="5"/>
      <c r="J43316" s="5"/>
      <c r="K43316" s="5"/>
      <c r="L43316" s="5"/>
      <c r="M43316" s="5"/>
      <c r="N43316" s="5"/>
      <c r="O43316" s="5"/>
      <c r="P43316" s="5"/>
      <c r="Q43316" s="5"/>
      <c r="R43316" s="5"/>
    </row>
    <row r="43317" spans="1:18" s="124" customFormat="1">
      <c r="A43317" s="8"/>
      <c r="G43317" s="5"/>
      <c r="H43317" s="5"/>
      <c r="I43317" s="5"/>
      <c r="J43317" s="5"/>
      <c r="K43317" s="5"/>
      <c r="L43317" s="5"/>
      <c r="M43317" s="5"/>
      <c r="N43317" s="5"/>
      <c r="O43317" s="5"/>
      <c r="P43317" s="5"/>
      <c r="Q43317" s="5"/>
      <c r="R43317" s="5"/>
    </row>
    <row r="43318" spans="1:18" s="124" customFormat="1">
      <c r="A43318" s="8"/>
      <c r="G43318" s="5"/>
      <c r="H43318" s="5"/>
      <c r="I43318" s="5"/>
      <c r="J43318" s="5"/>
      <c r="K43318" s="5"/>
      <c r="L43318" s="5"/>
      <c r="M43318" s="5"/>
      <c r="N43318" s="5"/>
      <c r="O43318" s="5"/>
      <c r="P43318" s="5"/>
      <c r="Q43318" s="5"/>
      <c r="R43318" s="5"/>
    </row>
    <row r="43319" spans="1:18" s="124" customFormat="1">
      <c r="A43319" s="8"/>
      <c r="G43319" s="5"/>
      <c r="H43319" s="5"/>
      <c r="I43319" s="5"/>
      <c r="J43319" s="5"/>
      <c r="K43319" s="5"/>
      <c r="L43319" s="5"/>
      <c r="M43319" s="5"/>
      <c r="N43319" s="5"/>
      <c r="O43319" s="5"/>
      <c r="P43319" s="5"/>
      <c r="Q43319" s="5"/>
      <c r="R43319" s="5"/>
    </row>
    <row r="43320" spans="1:18" s="124" customFormat="1">
      <c r="A43320" s="8"/>
      <c r="G43320" s="5"/>
      <c r="H43320" s="5"/>
      <c r="I43320" s="5"/>
      <c r="J43320" s="5"/>
      <c r="K43320" s="5"/>
      <c r="L43320" s="5"/>
      <c r="M43320" s="5"/>
      <c r="N43320" s="5"/>
      <c r="O43320" s="5"/>
      <c r="P43320" s="5"/>
      <c r="Q43320" s="5"/>
      <c r="R43320" s="5"/>
    </row>
    <row r="43321" spans="1:18" s="124" customFormat="1">
      <c r="A43321" s="8"/>
      <c r="G43321" s="5"/>
      <c r="H43321" s="5"/>
      <c r="I43321" s="5"/>
      <c r="J43321" s="5"/>
      <c r="K43321" s="5"/>
      <c r="L43321" s="5"/>
      <c r="M43321" s="5"/>
      <c r="N43321" s="5"/>
      <c r="O43321" s="5"/>
      <c r="P43321" s="5"/>
      <c r="Q43321" s="5"/>
      <c r="R43321" s="5"/>
    </row>
    <row r="43322" spans="1:18" s="124" customFormat="1">
      <c r="A43322" s="8"/>
      <c r="G43322" s="5"/>
      <c r="H43322" s="5"/>
      <c r="I43322" s="5"/>
      <c r="J43322" s="5"/>
      <c r="K43322" s="5"/>
      <c r="L43322" s="5"/>
      <c r="M43322" s="5"/>
      <c r="N43322" s="5"/>
      <c r="O43322" s="5"/>
      <c r="P43322" s="5"/>
      <c r="Q43322" s="5"/>
      <c r="R43322" s="5"/>
    </row>
    <row r="43323" spans="1:18" s="124" customFormat="1">
      <c r="A43323" s="8"/>
      <c r="G43323" s="5"/>
      <c r="H43323" s="5"/>
      <c r="I43323" s="5"/>
      <c r="J43323" s="5"/>
      <c r="K43323" s="5"/>
      <c r="L43323" s="5"/>
      <c r="M43323" s="5"/>
      <c r="N43323" s="5"/>
      <c r="O43323" s="5"/>
      <c r="P43323" s="5"/>
      <c r="Q43323" s="5"/>
      <c r="R43323" s="5"/>
    </row>
    <row r="43324" spans="1:18" s="124" customFormat="1">
      <c r="A43324" s="8"/>
      <c r="G43324" s="5"/>
      <c r="H43324" s="5"/>
      <c r="I43324" s="5"/>
      <c r="J43324" s="5"/>
      <c r="K43324" s="5"/>
      <c r="L43324" s="5"/>
      <c r="M43324" s="5"/>
      <c r="N43324" s="5"/>
      <c r="O43324" s="5"/>
      <c r="P43324" s="5"/>
      <c r="Q43324" s="5"/>
      <c r="R43324" s="5"/>
    </row>
    <row r="43325" spans="1:18" s="124" customFormat="1">
      <c r="A43325" s="8"/>
      <c r="G43325" s="5"/>
      <c r="H43325" s="5"/>
      <c r="I43325" s="5"/>
      <c r="J43325" s="5"/>
      <c r="K43325" s="5"/>
      <c r="L43325" s="5"/>
      <c r="M43325" s="5"/>
      <c r="N43325" s="5"/>
      <c r="O43325" s="5"/>
      <c r="P43325" s="5"/>
      <c r="Q43325" s="5"/>
      <c r="R43325" s="5"/>
    </row>
    <row r="43326" spans="1:18" s="124" customFormat="1">
      <c r="A43326" s="8"/>
      <c r="G43326" s="5"/>
      <c r="H43326" s="5"/>
      <c r="I43326" s="5"/>
      <c r="J43326" s="5"/>
      <c r="K43326" s="5"/>
      <c r="L43326" s="5"/>
      <c r="M43326" s="5"/>
      <c r="N43326" s="5"/>
      <c r="O43326" s="5"/>
      <c r="P43326" s="5"/>
      <c r="Q43326" s="5"/>
      <c r="R43326" s="5"/>
    </row>
    <row r="43327" spans="1:18" s="124" customFormat="1">
      <c r="A43327" s="8"/>
      <c r="G43327" s="5"/>
      <c r="H43327" s="5"/>
      <c r="I43327" s="5"/>
      <c r="J43327" s="5"/>
      <c r="K43327" s="5"/>
      <c r="L43327" s="5"/>
      <c r="M43327" s="5"/>
      <c r="N43327" s="5"/>
      <c r="O43327" s="5"/>
      <c r="P43327" s="5"/>
      <c r="Q43327" s="5"/>
      <c r="R43327" s="5"/>
    </row>
    <row r="43328" spans="1:18" s="124" customFormat="1">
      <c r="A43328" s="8"/>
      <c r="G43328" s="5"/>
      <c r="H43328" s="5"/>
      <c r="I43328" s="5"/>
      <c r="J43328" s="5"/>
      <c r="K43328" s="5"/>
      <c r="L43328" s="5"/>
      <c r="M43328" s="5"/>
      <c r="N43328" s="5"/>
      <c r="O43328" s="5"/>
      <c r="P43328" s="5"/>
      <c r="Q43328" s="5"/>
      <c r="R43328" s="5"/>
    </row>
    <row r="43329" spans="1:18" s="124" customFormat="1">
      <c r="A43329" s="8"/>
      <c r="G43329" s="5"/>
      <c r="H43329" s="5"/>
      <c r="I43329" s="5"/>
      <c r="J43329" s="5"/>
      <c r="K43329" s="5"/>
      <c r="L43329" s="5"/>
      <c r="M43329" s="5"/>
      <c r="N43329" s="5"/>
      <c r="O43329" s="5"/>
      <c r="P43329" s="5"/>
      <c r="Q43329" s="5"/>
      <c r="R43329" s="5"/>
    </row>
    <row r="43330" spans="1:18" s="124" customFormat="1">
      <c r="A43330" s="8"/>
      <c r="G43330" s="5"/>
      <c r="H43330" s="5"/>
      <c r="I43330" s="5"/>
      <c r="J43330" s="5"/>
      <c r="K43330" s="5"/>
      <c r="L43330" s="5"/>
      <c r="M43330" s="5"/>
      <c r="N43330" s="5"/>
      <c r="O43330" s="5"/>
      <c r="P43330" s="5"/>
      <c r="Q43330" s="5"/>
      <c r="R43330" s="5"/>
    </row>
    <row r="43331" spans="1:18" s="124" customFormat="1">
      <c r="A43331" s="8"/>
      <c r="G43331" s="5"/>
      <c r="H43331" s="5"/>
      <c r="I43331" s="5"/>
      <c r="J43331" s="5"/>
      <c r="K43331" s="5"/>
      <c r="L43331" s="5"/>
      <c r="M43331" s="5"/>
      <c r="N43331" s="5"/>
      <c r="O43331" s="5"/>
      <c r="P43331" s="5"/>
      <c r="Q43331" s="5"/>
      <c r="R43331" s="5"/>
    </row>
    <row r="43332" spans="1:18" s="124" customFormat="1">
      <c r="A43332" s="8"/>
      <c r="G43332" s="5"/>
      <c r="H43332" s="5"/>
      <c r="I43332" s="5"/>
      <c r="J43332" s="5"/>
      <c r="K43332" s="5"/>
      <c r="L43332" s="5"/>
      <c r="M43332" s="5"/>
      <c r="N43332" s="5"/>
      <c r="O43332" s="5"/>
      <c r="P43332" s="5"/>
      <c r="Q43332" s="5"/>
      <c r="R43332" s="5"/>
    </row>
    <row r="43333" spans="1:18" s="124" customFormat="1">
      <c r="A43333" s="8"/>
      <c r="G43333" s="5"/>
      <c r="H43333" s="5"/>
      <c r="I43333" s="5"/>
      <c r="J43333" s="5"/>
      <c r="K43333" s="5"/>
      <c r="L43333" s="5"/>
      <c r="M43333" s="5"/>
      <c r="N43333" s="5"/>
      <c r="O43333" s="5"/>
      <c r="P43333" s="5"/>
      <c r="Q43333" s="5"/>
      <c r="R43333" s="5"/>
    </row>
    <row r="43334" spans="1:18" s="124" customFormat="1">
      <c r="A43334" s="8"/>
      <c r="G43334" s="5"/>
      <c r="H43334" s="5"/>
      <c r="I43334" s="5"/>
      <c r="J43334" s="5"/>
      <c r="K43334" s="5"/>
      <c r="L43334" s="5"/>
      <c r="M43334" s="5"/>
      <c r="N43334" s="5"/>
      <c r="O43334" s="5"/>
      <c r="P43334" s="5"/>
      <c r="Q43334" s="5"/>
      <c r="R43334" s="5"/>
    </row>
    <row r="43335" spans="1:18" s="124" customFormat="1">
      <c r="A43335" s="8"/>
      <c r="G43335" s="5"/>
      <c r="H43335" s="5"/>
      <c r="I43335" s="5"/>
      <c r="J43335" s="5"/>
      <c r="K43335" s="5"/>
      <c r="L43335" s="5"/>
      <c r="M43335" s="5"/>
      <c r="N43335" s="5"/>
      <c r="O43335" s="5"/>
      <c r="P43335" s="5"/>
      <c r="Q43335" s="5"/>
      <c r="R43335" s="5"/>
    </row>
    <row r="43336" spans="1:18" s="124" customFormat="1">
      <c r="A43336" s="8"/>
      <c r="G43336" s="5"/>
      <c r="H43336" s="5"/>
      <c r="I43336" s="5"/>
      <c r="J43336" s="5"/>
      <c r="K43336" s="5"/>
      <c r="L43336" s="5"/>
      <c r="M43336" s="5"/>
      <c r="N43336" s="5"/>
      <c r="O43336" s="5"/>
      <c r="P43336" s="5"/>
      <c r="Q43336" s="5"/>
      <c r="R43336" s="5"/>
    </row>
    <row r="43337" spans="1:18" s="124" customFormat="1">
      <c r="A43337" s="8"/>
      <c r="G43337" s="5"/>
      <c r="H43337" s="5"/>
      <c r="I43337" s="5"/>
      <c r="J43337" s="5"/>
      <c r="K43337" s="5"/>
      <c r="L43337" s="5"/>
      <c r="M43337" s="5"/>
      <c r="N43337" s="5"/>
      <c r="O43337" s="5"/>
      <c r="P43337" s="5"/>
      <c r="Q43337" s="5"/>
      <c r="R43337" s="5"/>
    </row>
    <row r="43338" spans="1:18" s="124" customFormat="1">
      <c r="A43338" s="8"/>
      <c r="G43338" s="5"/>
      <c r="H43338" s="5"/>
      <c r="I43338" s="5"/>
      <c r="J43338" s="5"/>
      <c r="K43338" s="5"/>
      <c r="L43338" s="5"/>
      <c r="M43338" s="5"/>
      <c r="N43338" s="5"/>
      <c r="O43338" s="5"/>
      <c r="P43338" s="5"/>
      <c r="Q43338" s="5"/>
      <c r="R43338" s="5"/>
    </row>
    <row r="43339" spans="1:18" s="124" customFormat="1">
      <c r="A43339" s="8"/>
      <c r="G43339" s="5"/>
      <c r="H43339" s="5"/>
      <c r="I43339" s="5"/>
      <c r="J43339" s="5"/>
      <c r="K43339" s="5"/>
      <c r="L43339" s="5"/>
      <c r="M43339" s="5"/>
      <c r="N43339" s="5"/>
      <c r="O43339" s="5"/>
      <c r="P43339" s="5"/>
      <c r="Q43339" s="5"/>
      <c r="R43339" s="5"/>
    </row>
    <row r="43340" spans="1:18" s="124" customFormat="1">
      <c r="A43340" s="8"/>
      <c r="G43340" s="5"/>
      <c r="H43340" s="5"/>
      <c r="I43340" s="5"/>
      <c r="J43340" s="5"/>
      <c r="K43340" s="5"/>
      <c r="L43340" s="5"/>
      <c r="M43340" s="5"/>
      <c r="N43340" s="5"/>
      <c r="O43340" s="5"/>
      <c r="P43340" s="5"/>
      <c r="Q43340" s="5"/>
      <c r="R43340" s="5"/>
    </row>
    <row r="43341" spans="1:18" s="124" customFormat="1">
      <c r="A43341" s="8"/>
      <c r="G43341" s="5"/>
      <c r="H43341" s="5"/>
      <c r="I43341" s="5"/>
      <c r="J43341" s="5"/>
      <c r="K43341" s="5"/>
      <c r="L43341" s="5"/>
      <c r="M43341" s="5"/>
      <c r="N43341" s="5"/>
      <c r="O43341" s="5"/>
      <c r="P43341" s="5"/>
      <c r="Q43341" s="5"/>
      <c r="R43341" s="5"/>
    </row>
    <row r="43342" spans="1:18" s="124" customFormat="1">
      <c r="A43342" s="8"/>
      <c r="G43342" s="5"/>
      <c r="H43342" s="5"/>
      <c r="I43342" s="5"/>
      <c r="J43342" s="5"/>
      <c r="K43342" s="5"/>
      <c r="L43342" s="5"/>
      <c r="M43342" s="5"/>
      <c r="N43342" s="5"/>
      <c r="O43342" s="5"/>
      <c r="P43342" s="5"/>
      <c r="Q43342" s="5"/>
      <c r="R43342" s="5"/>
    </row>
    <row r="43343" spans="1:18" s="124" customFormat="1">
      <c r="A43343" s="8"/>
      <c r="G43343" s="5"/>
      <c r="H43343" s="5"/>
      <c r="I43343" s="5"/>
      <c r="J43343" s="5"/>
      <c r="K43343" s="5"/>
      <c r="L43343" s="5"/>
      <c r="M43343" s="5"/>
      <c r="N43343" s="5"/>
      <c r="O43343" s="5"/>
      <c r="P43343" s="5"/>
      <c r="Q43343" s="5"/>
      <c r="R43343" s="5"/>
    </row>
    <row r="43344" spans="1:18" s="124" customFormat="1">
      <c r="A43344" s="8"/>
      <c r="G43344" s="5"/>
      <c r="H43344" s="5"/>
      <c r="I43344" s="5"/>
      <c r="J43344" s="5"/>
      <c r="K43344" s="5"/>
      <c r="L43344" s="5"/>
      <c r="M43344" s="5"/>
      <c r="N43344" s="5"/>
      <c r="O43344" s="5"/>
      <c r="P43344" s="5"/>
      <c r="Q43344" s="5"/>
      <c r="R43344" s="5"/>
    </row>
    <row r="43345" spans="1:18" s="124" customFormat="1">
      <c r="A43345" s="8"/>
      <c r="G43345" s="5"/>
      <c r="H43345" s="5"/>
      <c r="I43345" s="5"/>
      <c r="J43345" s="5"/>
      <c r="K43345" s="5"/>
      <c r="L43345" s="5"/>
      <c r="M43345" s="5"/>
      <c r="N43345" s="5"/>
      <c r="O43345" s="5"/>
      <c r="P43345" s="5"/>
      <c r="Q43345" s="5"/>
      <c r="R43345" s="5"/>
    </row>
    <row r="43346" spans="1:18" s="124" customFormat="1">
      <c r="A43346" s="8"/>
      <c r="G43346" s="5"/>
      <c r="H43346" s="5"/>
      <c r="I43346" s="5"/>
      <c r="J43346" s="5"/>
      <c r="K43346" s="5"/>
      <c r="L43346" s="5"/>
      <c r="M43346" s="5"/>
      <c r="N43346" s="5"/>
      <c r="O43346" s="5"/>
      <c r="P43346" s="5"/>
      <c r="Q43346" s="5"/>
      <c r="R43346" s="5"/>
    </row>
    <row r="43347" spans="1:18" s="124" customFormat="1">
      <c r="A43347" s="8"/>
      <c r="G43347" s="5"/>
      <c r="H43347" s="5"/>
      <c r="I43347" s="5"/>
      <c r="J43347" s="5"/>
      <c r="K43347" s="5"/>
      <c r="L43347" s="5"/>
      <c r="M43347" s="5"/>
      <c r="N43347" s="5"/>
      <c r="O43347" s="5"/>
      <c r="P43347" s="5"/>
      <c r="Q43347" s="5"/>
      <c r="R43347" s="5"/>
    </row>
    <row r="43348" spans="1:18" s="124" customFormat="1">
      <c r="A43348" s="8"/>
      <c r="G43348" s="5"/>
      <c r="H43348" s="5"/>
      <c r="I43348" s="5"/>
      <c r="J43348" s="5"/>
      <c r="K43348" s="5"/>
      <c r="L43348" s="5"/>
      <c r="M43348" s="5"/>
      <c r="N43348" s="5"/>
      <c r="O43348" s="5"/>
      <c r="P43348" s="5"/>
      <c r="Q43348" s="5"/>
      <c r="R43348" s="5"/>
    </row>
    <row r="43349" spans="1:18" s="124" customFormat="1">
      <c r="A43349" s="8"/>
      <c r="G43349" s="5"/>
      <c r="H43349" s="5"/>
      <c r="I43349" s="5"/>
      <c r="J43349" s="5"/>
      <c r="K43349" s="5"/>
      <c r="L43349" s="5"/>
      <c r="M43349" s="5"/>
      <c r="N43349" s="5"/>
      <c r="O43349" s="5"/>
      <c r="P43349" s="5"/>
      <c r="Q43349" s="5"/>
      <c r="R43349" s="5"/>
    </row>
    <row r="43350" spans="1:18" s="124" customFormat="1">
      <c r="A43350" s="8"/>
      <c r="G43350" s="5"/>
      <c r="H43350" s="5"/>
      <c r="I43350" s="5"/>
      <c r="J43350" s="5"/>
      <c r="K43350" s="5"/>
      <c r="L43350" s="5"/>
      <c r="M43350" s="5"/>
      <c r="N43350" s="5"/>
      <c r="O43350" s="5"/>
      <c r="P43350" s="5"/>
      <c r="Q43350" s="5"/>
      <c r="R43350" s="5"/>
    </row>
    <row r="43351" spans="1:18" s="124" customFormat="1">
      <c r="A43351" s="8"/>
      <c r="G43351" s="5"/>
      <c r="H43351" s="5"/>
      <c r="I43351" s="5"/>
      <c r="J43351" s="5"/>
      <c r="K43351" s="5"/>
      <c r="L43351" s="5"/>
      <c r="M43351" s="5"/>
      <c r="N43351" s="5"/>
      <c r="O43351" s="5"/>
      <c r="P43351" s="5"/>
      <c r="Q43351" s="5"/>
      <c r="R43351" s="5"/>
    </row>
    <row r="43352" spans="1:18" s="124" customFormat="1">
      <c r="A43352" s="8"/>
      <c r="G43352" s="5"/>
      <c r="H43352" s="5"/>
      <c r="I43352" s="5"/>
      <c r="J43352" s="5"/>
      <c r="K43352" s="5"/>
      <c r="L43352" s="5"/>
      <c r="M43352" s="5"/>
      <c r="N43352" s="5"/>
      <c r="O43352" s="5"/>
      <c r="P43352" s="5"/>
      <c r="Q43352" s="5"/>
      <c r="R43352" s="5"/>
    </row>
    <row r="43353" spans="1:18" s="124" customFormat="1">
      <c r="A43353" s="8"/>
      <c r="G43353" s="5"/>
      <c r="H43353" s="5"/>
      <c r="I43353" s="5"/>
      <c r="J43353" s="5"/>
      <c r="K43353" s="5"/>
      <c r="L43353" s="5"/>
      <c r="M43353" s="5"/>
      <c r="N43353" s="5"/>
      <c r="O43353" s="5"/>
      <c r="P43353" s="5"/>
      <c r="Q43353" s="5"/>
      <c r="R43353" s="5"/>
    </row>
    <row r="43354" spans="1:18" s="124" customFormat="1">
      <c r="A43354" s="8"/>
      <c r="G43354" s="5"/>
      <c r="H43354" s="5"/>
      <c r="I43354" s="5"/>
      <c r="J43354" s="5"/>
      <c r="K43354" s="5"/>
      <c r="L43354" s="5"/>
      <c r="M43354" s="5"/>
      <c r="N43354" s="5"/>
      <c r="O43354" s="5"/>
      <c r="P43354" s="5"/>
      <c r="Q43354" s="5"/>
      <c r="R43354" s="5"/>
    </row>
    <row r="43355" spans="1:18" s="124" customFormat="1">
      <c r="A43355" s="8"/>
      <c r="G43355" s="5"/>
      <c r="H43355" s="5"/>
      <c r="I43355" s="5"/>
      <c r="J43355" s="5"/>
      <c r="K43355" s="5"/>
      <c r="L43355" s="5"/>
      <c r="M43355" s="5"/>
      <c r="N43355" s="5"/>
      <c r="O43355" s="5"/>
      <c r="P43355" s="5"/>
      <c r="Q43355" s="5"/>
      <c r="R43355" s="5"/>
    </row>
    <row r="43356" spans="1:18" s="124" customFormat="1">
      <c r="A43356" s="8"/>
      <c r="G43356" s="5"/>
      <c r="H43356" s="5"/>
      <c r="I43356" s="5"/>
      <c r="J43356" s="5"/>
      <c r="K43356" s="5"/>
      <c r="L43356" s="5"/>
      <c r="M43356" s="5"/>
      <c r="N43356" s="5"/>
      <c r="O43356" s="5"/>
      <c r="P43356" s="5"/>
      <c r="Q43356" s="5"/>
      <c r="R43356" s="5"/>
    </row>
    <row r="43357" spans="1:18" s="124" customFormat="1">
      <c r="A43357" s="8"/>
      <c r="G43357" s="5"/>
      <c r="H43357" s="5"/>
      <c r="I43357" s="5"/>
      <c r="J43357" s="5"/>
      <c r="K43357" s="5"/>
      <c r="L43357" s="5"/>
      <c r="M43357" s="5"/>
      <c r="N43357" s="5"/>
      <c r="O43357" s="5"/>
      <c r="P43357" s="5"/>
      <c r="Q43357" s="5"/>
      <c r="R43357" s="5"/>
    </row>
    <row r="43358" spans="1:18" s="124" customFormat="1">
      <c r="A43358" s="8"/>
      <c r="G43358" s="5"/>
      <c r="H43358" s="5"/>
      <c r="I43358" s="5"/>
      <c r="J43358" s="5"/>
      <c r="K43358" s="5"/>
      <c r="L43358" s="5"/>
      <c r="M43358" s="5"/>
      <c r="N43358" s="5"/>
      <c r="O43358" s="5"/>
      <c r="P43358" s="5"/>
      <c r="Q43358" s="5"/>
      <c r="R43358" s="5"/>
    </row>
    <row r="43359" spans="1:18" s="124" customFormat="1">
      <c r="A43359" s="8"/>
      <c r="G43359" s="5"/>
      <c r="H43359" s="5"/>
      <c r="I43359" s="5"/>
      <c r="J43359" s="5"/>
      <c r="K43359" s="5"/>
      <c r="L43359" s="5"/>
      <c r="M43359" s="5"/>
      <c r="N43359" s="5"/>
      <c r="O43359" s="5"/>
      <c r="P43359" s="5"/>
      <c r="Q43359" s="5"/>
      <c r="R43359" s="5"/>
    </row>
    <row r="43360" spans="1:18" s="124" customFormat="1">
      <c r="A43360" s="8"/>
      <c r="G43360" s="5"/>
      <c r="H43360" s="5"/>
      <c r="I43360" s="5"/>
      <c r="J43360" s="5"/>
      <c r="K43360" s="5"/>
      <c r="L43360" s="5"/>
      <c r="M43360" s="5"/>
      <c r="N43360" s="5"/>
      <c r="O43360" s="5"/>
      <c r="P43360" s="5"/>
      <c r="Q43360" s="5"/>
      <c r="R43360" s="5"/>
    </row>
    <row r="43361" spans="1:18" s="124" customFormat="1">
      <c r="A43361" s="8"/>
      <c r="G43361" s="5"/>
      <c r="H43361" s="5"/>
      <c r="I43361" s="5"/>
      <c r="J43361" s="5"/>
      <c r="K43361" s="5"/>
      <c r="L43361" s="5"/>
      <c r="M43361" s="5"/>
      <c r="N43361" s="5"/>
      <c r="O43361" s="5"/>
      <c r="P43361" s="5"/>
      <c r="Q43361" s="5"/>
      <c r="R43361" s="5"/>
    </row>
    <row r="43362" spans="1:18" s="124" customFormat="1">
      <c r="A43362" s="8"/>
      <c r="G43362" s="5"/>
      <c r="H43362" s="5"/>
      <c r="I43362" s="5"/>
      <c r="J43362" s="5"/>
      <c r="K43362" s="5"/>
      <c r="L43362" s="5"/>
      <c r="M43362" s="5"/>
      <c r="N43362" s="5"/>
      <c r="O43362" s="5"/>
      <c r="P43362" s="5"/>
      <c r="Q43362" s="5"/>
      <c r="R43362" s="5"/>
    </row>
    <row r="43363" spans="1:18" s="124" customFormat="1">
      <c r="A43363" s="8"/>
      <c r="G43363" s="5"/>
      <c r="H43363" s="5"/>
      <c r="I43363" s="5"/>
      <c r="J43363" s="5"/>
      <c r="K43363" s="5"/>
      <c r="L43363" s="5"/>
      <c r="M43363" s="5"/>
      <c r="N43363" s="5"/>
      <c r="O43363" s="5"/>
      <c r="P43363" s="5"/>
      <c r="Q43363" s="5"/>
      <c r="R43363" s="5"/>
    </row>
    <row r="43364" spans="1:18" s="124" customFormat="1">
      <c r="A43364" s="8"/>
      <c r="G43364" s="5"/>
      <c r="H43364" s="5"/>
      <c r="I43364" s="5"/>
      <c r="J43364" s="5"/>
      <c r="K43364" s="5"/>
      <c r="L43364" s="5"/>
      <c r="M43364" s="5"/>
      <c r="N43364" s="5"/>
      <c r="O43364" s="5"/>
      <c r="P43364" s="5"/>
      <c r="Q43364" s="5"/>
      <c r="R43364" s="5"/>
    </row>
    <row r="43365" spans="1:18" s="124" customFormat="1">
      <c r="A43365" s="8"/>
      <c r="G43365" s="5"/>
      <c r="H43365" s="5"/>
      <c r="I43365" s="5"/>
      <c r="J43365" s="5"/>
      <c r="K43365" s="5"/>
      <c r="L43365" s="5"/>
      <c r="M43365" s="5"/>
      <c r="N43365" s="5"/>
      <c r="O43365" s="5"/>
      <c r="P43365" s="5"/>
      <c r="Q43365" s="5"/>
      <c r="R43365" s="5"/>
    </row>
    <row r="43366" spans="1:18" s="124" customFormat="1">
      <c r="A43366" s="8"/>
      <c r="G43366" s="5"/>
      <c r="H43366" s="5"/>
      <c r="I43366" s="5"/>
      <c r="J43366" s="5"/>
      <c r="K43366" s="5"/>
      <c r="L43366" s="5"/>
      <c r="M43366" s="5"/>
      <c r="N43366" s="5"/>
      <c r="O43366" s="5"/>
      <c r="P43366" s="5"/>
      <c r="Q43366" s="5"/>
      <c r="R43366" s="5"/>
    </row>
    <row r="43367" spans="1:18" s="124" customFormat="1">
      <c r="A43367" s="8"/>
      <c r="G43367" s="5"/>
      <c r="H43367" s="5"/>
      <c r="I43367" s="5"/>
      <c r="J43367" s="5"/>
      <c r="K43367" s="5"/>
      <c r="L43367" s="5"/>
      <c r="M43367" s="5"/>
      <c r="N43367" s="5"/>
      <c r="O43367" s="5"/>
      <c r="P43367" s="5"/>
      <c r="Q43367" s="5"/>
      <c r="R43367" s="5"/>
    </row>
    <row r="43368" spans="1:18" s="124" customFormat="1">
      <c r="A43368" s="8"/>
      <c r="G43368" s="5"/>
      <c r="H43368" s="5"/>
      <c r="I43368" s="5"/>
      <c r="J43368" s="5"/>
      <c r="K43368" s="5"/>
      <c r="L43368" s="5"/>
      <c r="M43368" s="5"/>
      <c r="N43368" s="5"/>
      <c r="O43368" s="5"/>
      <c r="P43368" s="5"/>
      <c r="Q43368" s="5"/>
      <c r="R43368" s="5"/>
    </row>
    <row r="43369" spans="1:18" s="124" customFormat="1">
      <c r="A43369" s="8"/>
      <c r="G43369" s="5"/>
      <c r="H43369" s="5"/>
      <c r="I43369" s="5"/>
      <c r="J43369" s="5"/>
      <c r="K43369" s="5"/>
      <c r="L43369" s="5"/>
      <c r="M43369" s="5"/>
      <c r="N43369" s="5"/>
      <c r="O43369" s="5"/>
      <c r="P43369" s="5"/>
      <c r="Q43369" s="5"/>
      <c r="R43369" s="5"/>
    </row>
    <row r="43370" spans="1:18" s="124" customFormat="1">
      <c r="A43370" s="8"/>
      <c r="G43370" s="5"/>
      <c r="H43370" s="5"/>
      <c r="I43370" s="5"/>
      <c r="J43370" s="5"/>
      <c r="K43370" s="5"/>
      <c r="L43370" s="5"/>
      <c r="M43370" s="5"/>
      <c r="N43370" s="5"/>
      <c r="O43370" s="5"/>
      <c r="P43370" s="5"/>
      <c r="Q43370" s="5"/>
      <c r="R43370" s="5"/>
    </row>
    <row r="43371" spans="1:18" s="124" customFormat="1">
      <c r="A43371" s="8"/>
      <c r="G43371" s="5"/>
      <c r="H43371" s="5"/>
      <c r="I43371" s="5"/>
      <c r="J43371" s="5"/>
      <c r="K43371" s="5"/>
      <c r="L43371" s="5"/>
      <c r="M43371" s="5"/>
      <c r="N43371" s="5"/>
      <c r="O43371" s="5"/>
      <c r="P43371" s="5"/>
      <c r="Q43371" s="5"/>
      <c r="R43371" s="5"/>
    </row>
    <row r="43372" spans="1:18" s="124" customFormat="1">
      <c r="A43372" s="8"/>
      <c r="G43372" s="5"/>
      <c r="H43372" s="5"/>
      <c r="I43372" s="5"/>
      <c r="J43372" s="5"/>
      <c r="K43372" s="5"/>
      <c r="L43372" s="5"/>
      <c r="M43372" s="5"/>
      <c r="N43372" s="5"/>
      <c r="O43372" s="5"/>
      <c r="P43372" s="5"/>
      <c r="Q43372" s="5"/>
      <c r="R43372" s="5"/>
    </row>
    <row r="43373" spans="1:18" s="124" customFormat="1">
      <c r="A43373" s="8"/>
      <c r="G43373" s="5"/>
      <c r="H43373" s="5"/>
      <c r="I43373" s="5"/>
      <c r="J43373" s="5"/>
      <c r="K43373" s="5"/>
      <c r="L43373" s="5"/>
      <c r="M43373" s="5"/>
      <c r="N43373" s="5"/>
      <c r="O43373" s="5"/>
      <c r="P43373" s="5"/>
      <c r="Q43373" s="5"/>
      <c r="R43373" s="5"/>
    </row>
    <row r="43374" spans="1:18" s="124" customFormat="1">
      <c r="A43374" s="8"/>
      <c r="G43374" s="5"/>
      <c r="H43374" s="5"/>
      <c r="I43374" s="5"/>
      <c r="J43374" s="5"/>
      <c r="K43374" s="5"/>
      <c r="L43374" s="5"/>
      <c r="M43374" s="5"/>
      <c r="N43374" s="5"/>
      <c r="O43374" s="5"/>
      <c r="P43374" s="5"/>
      <c r="Q43374" s="5"/>
      <c r="R43374" s="5"/>
    </row>
    <row r="43375" spans="1:18" s="124" customFormat="1">
      <c r="A43375" s="8"/>
      <c r="G43375" s="5"/>
      <c r="H43375" s="5"/>
      <c r="I43375" s="5"/>
      <c r="J43375" s="5"/>
      <c r="K43375" s="5"/>
      <c r="L43375" s="5"/>
      <c r="M43375" s="5"/>
      <c r="N43375" s="5"/>
      <c r="O43375" s="5"/>
      <c r="P43375" s="5"/>
      <c r="Q43375" s="5"/>
      <c r="R43375" s="5"/>
    </row>
    <row r="43376" spans="1:18" s="124" customFormat="1">
      <c r="A43376" s="8"/>
      <c r="G43376" s="5"/>
      <c r="H43376" s="5"/>
      <c r="I43376" s="5"/>
      <c r="J43376" s="5"/>
      <c r="K43376" s="5"/>
      <c r="L43376" s="5"/>
      <c r="M43376" s="5"/>
      <c r="N43376" s="5"/>
      <c r="O43376" s="5"/>
      <c r="P43376" s="5"/>
      <c r="Q43376" s="5"/>
      <c r="R43376" s="5"/>
    </row>
    <row r="43377" spans="1:18" s="124" customFormat="1">
      <c r="A43377" s="8"/>
      <c r="G43377" s="5"/>
      <c r="H43377" s="5"/>
      <c r="I43377" s="5"/>
      <c r="J43377" s="5"/>
      <c r="K43377" s="5"/>
      <c r="L43377" s="5"/>
      <c r="M43377" s="5"/>
      <c r="N43377" s="5"/>
      <c r="O43377" s="5"/>
      <c r="P43377" s="5"/>
      <c r="Q43377" s="5"/>
      <c r="R43377" s="5"/>
    </row>
    <row r="43378" spans="1:18" s="124" customFormat="1">
      <c r="A43378" s="8"/>
      <c r="G43378" s="5"/>
      <c r="H43378" s="5"/>
      <c r="I43378" s="5"/>
      <c r="J43378" s="5"/>
      <c r="K43378" s="5"/>
      <c r="L43378" s="5"/>
      <c r="M43378" s="5"/>
      <c r="N43378" s="5"/>
      <c r="O43378" s="5"/>
      <c r="P43378" s="5"/>
      <c r="Q43378" s="5"/>
      <c r="R43378" s="5"/>
    </row>
    <row r="43379" spans="1:18" s="124" customFormat="1">
      <c r="A43379" s="8"/>
      <c r="G43379" s="5"/>
      <c r="H43379" s="5"/>
      <c r="I43379" s="5"/>
      <c r="J43379" s="5"/>
      <c r="K43379" s="5"/>
      <c r="L43379" s="5"/>
      <c r="M43379" s="5"/>
      <c r="N43379" s="5"/>
      <c r="O43379" s="5"/>
      <c r="P43379" s="5"/>
      <c r="Q43379" s="5"/>
      <c r="R43379" s="5"/>
    </row>
    <row r="43380" spans="1:18" s="124" customFormat="1">
      <c r="A43380" s="8"/>
      <c r="G43380" s="5"/>
      <c r="H43380" s="5"/>
      <c r="I43380" s="5"/>
      <c r="J43380" s="5"/>
      <c r="K43380" s="5"/>
      <c r="L43380" s="5"/>
      <c r="M43380" s="5"/>
      <c r="N43380" s="5"/>
      <c r="O43380" s="5"/>
      <c r="P43380" s="5"/>
      <c r="Q43380" s="5"/>
      <c r="R43380" s="5"/>
    </row>
    <row r="43381" spans="1:18" s="124" customFormat="1">
      <c r="A43381" s="8"/>
      <c r="G43381" s="5"/>
      <c r="H43381" s="5"/>
      <c r="I43381" s="5"/>
      <c r="J43381" s="5"/>
      <c r="K43381" s="5"/>
      <c r="L43381" s="5"/>
      <c r="M43381" s="5"/>
      <c r="N43381" s="5"/>
      <c r="O43381" s="5"/>
      <c r="P43381" s="5"/>
      <c r="Q43381" s="5"/>
      <c r="R43381" s="5"/>
    </row>
    <row r="43382" spans="1:18" s="124" customFormat="1">
      <c r="A43382" s="8"/>
      <c r="G43382" s="5"/>
      <c r="H43382" s="5"/>
      <c r="I43382" s="5"/>
      <c r="J43382" s="5"/>
      <c r="K43382" s="5"/>
      <c r="L43382" s="5"/>
      <c r="M43382" s="5"/>
      <c r="N43382" s="5"/>
      <c r="O43382" s="5"/>
      <c r="P43382" s="5"/>
      <c r="Q43382" s="5"/>
      <c r="R43382" s="5"/>
    </row>
    <row r="43383" spans="1:18" s="124" customFormat="1">
      <c r="A43383" s="8"/>
      <c r="G43383" s="5"/>
      <c r="H43383" s="5"/>
      <c r="I43383" s="5"/>
      <c r="J43383" s="5"/>
      <c r="K43383" s="5"/>
      <c r="L43383" s="5"/>
      <c r="M43383" s="5"/>
      <c r="N43383" s="5"/>
      <c r="O43383" s="5"/>
      <c r="P43383" s="5"/>
      <c r="Q43383" s="5"/>
      <c r="R43383" s="5"/>
    </row>
    <row r="43384" spans="1:18" s="124" customFormat="1">
      <c r="A43384" s="8"/>
      <c r="G43384" s="5"/>
      <c r="H43384" s="5"/>
      <c r="I43384" s="5"/>
      <c r="J43384" s="5"/>
      <c r="K43384" s="5"/>
      <c r="L43384" s="5"/>
      <c r="M43384" s="5"/>
      <c r="N43384" s="5"/>
      <c r="O43384" s="5"/>
      <c r="P43384" s="5"/>
      <c r="Q43384" s="5"/>
      <c r="R43384" s="5"/>
    </row>
    <row r="43385" spans="1:18" s="124" customFormat="1">
      <c r="A43385" s="8"/>
      <c r="G43385" s="5"/>
      <c r="H43385" s="5"/>
      <c r="I43385" s="5"/>
      <c r="J43385" s="5"/>
      <c r="K43385" s="5"/>
      <c r="L43385" s="5"/>
      <c r="M43385" s="5"/>
      <c r="N43385" s="5"/>
      <c r="O43385" s="5"/>
      <c r="P43385" s="5"/>
      <c r="Q43385" s="5"/>
      <c r="R43385" s="5"/>
    </row>
    <row r="43386" spans="1:18" s="124" customFormat="1">
      <c r="A43386" s="8"/>
      <c r="G43386" s="5"/>
      <c r="H43386" s="5"/>
      <c r="I43386" s="5"/>
      <c r="J43386" s="5"/>
      <c r="K43386" s="5"/>
      <c r="L43386" s="5"/>
      <c r="M43386" s="5"/>
      <c r="N43386" s="5"/>
      <c r="O43386" s="5"/>
      <c r="P43386" s="5"/>
      <c r="Q43386" s="5"/>
      <c r="R43386" s="5"/>
    </row>
    <row r="43387" spans="1:18" s="124" customFormat="1">
      <c r="A43387" s="8"/>
      <c r="G43387" s="5"/>
      <c r="H43387" s="5"/>
      <c r="I43387" s="5"/>
      <c r="J43387" s="5"/>
      <c r="K43387" s="5"/>
      <c r="L43387" s="5"/>
      <c r="M43387" s="5"/>
      <c r="N43387" s="5"/>
      <c r="O43387" s="5"/>
      <c r="P43387" s="5"/>
      <c r="Q43387" s="5"/>
      <c r="R43387" s="5"/>
    </row>
    <row r="43388" spans="1:18" s="124" customFormat="1">
      <c r="A43388" s="8"/>
      <c r="G43388" s="5"/>
      <c r="H43388" s="5"/>
      <c r="I43388" s="5"/>
      <c r="J43388" s="5"/>
      <c r="K43388" s="5"/>
      <c r="L43388" s="5"/>
      <c r="M43388" s="5"/>
      <c r="N43388" s="5"/>
      <c r="O43388" s="5"/>
      <c r="P43388" s="5"/>
      <c r="Q43388" s="5"/>
      <c r="R43388" s="5"/>
    </row>
    <row r="43389" spans="1:18" s="124" customFormat="1">
      <c r="A43389" s="8"/>
      <c r="G43389" s="5"/>
      <c r="H43389" s="5"/>
      <c r="I43389" s="5"/>
      <c r="J43389" s="5"/>
      <c r="K43389" s="5"/>
      <c r="L43389" s="5"/>
      <c r="M43389" s="5"/>
      <c r="N43389" s="5"/>
      <c r="O43389" s="5"/>
      <c r="P43389" s="5"/>
      <c r="Q43389" s="5"/>
      <c r="R43389" s="5"/>
    </row>
    <row r="43390" spans="1:18" s="124" customFormat="1">
      <c r="A43390" s="8"/>
      <c r="G43390" s="5"/>
      <c r="H43390" s="5"/>
      <c r="I43390" s="5"/>
      <c r="J43390" s="5"/>
      <c r="K43390" s="5"/>
      <c r="L43390" s="5"/>
      <c r="M43390" s="5"/>
      <c r="N43390" s="5"/>
      <c r="O43390" s="5"/>
      <c r="P43390" s="5"/>
      <c r="Q43390" s="5"/>
      <c r="R43390" s="5"/>
    </row>
    <row r="43391" spans="1:18" s="124" customFormat="1">
      <c r="A43391" s="8"/>
      <c r="G43391" s="5"/>
      <c r="H43391" s="5"/>
      <c r="I43391" s="5"/>
      <c r="J43391" s="5"/>
      <c r="K43391" s="5"/>
      <c r="L43391" s="5"/>
      <c r="M43391" s="5"/>
      <c r="N43391" s="5"/>
      <c r="O43391" s="5"/>
      <c r="P43391" s="5"/>
      <c r="Q43391" s="5"/>
      <c r="R43391" s="5"/>
    </row>
    <row r="43392" spans="1:18" s="124" customFormat="1">
      <c r="A43392" s="8"/>
      <c r="G43392" s="5"/>
      <c r="H43392" s="5"/>
      <c r="I43392" s="5"/>
      <c r="J43392" s="5"/>
      <c r="K43392" s="5"/>
      <c r="L43392" s="5"/>
      <c r="M43392" s="5"/>
      <c r="N43392" s="5"/>
      <c r="O43392" s="5"/>
      <c r="P43392" s="5"/>
      <c r="Q43392" s="5"/>
      <c r="R43392" s="5"/>
    </row>
    <row r="43393" spans="1:18" s="124" customFormat="1">
      <c r="A43393" s="8"/>
      <c r="G43393" s="5"/>
      <c r="H43393" s="5"/>
      <c r="I43393" s="5"/>
      <c r="J43393" s="5"/>
      <c r="K43393" s="5"/>
      <c r="L43393" s="5"/>
      <c r="M43393" s="5"/>
      <c r="N43393" s="5"/>
      <c r="O43393" s="5"/>
      <c r="P43393" s="5"/>
      <c r="Q43393" s="5"/>
      <c r="R43393" s="5"/>
    </row>
    <row r="43394" spans="1:18" s="124" customFormat="1">
      <c r="A43394" s="8"/>
      <c r="G43394" s="5"/>
      <c r="H43394" s="5"/>
      <c r="I43394" s="5"/>
      <c r="J43394" s="5"/>
      <c r="K43394" s="5"/>
      <c r="L43394" s="5"/>
      <c r="M43394" s="5"/>
      <c r="N43394" s="5"/>
      <c r="O43394" s="5"/>
      <c r="P43394" s="5"/>
      <c r="Q43394" s="5"/>
      <c r="R43394" s="5"/>
    </row>
    <row r="43395" spans="1:18" s="124" customFormat="1">
      <c r="A43395" s="8"/>
      <c r="G43395" s="5"/>
      <c r="H43395" s="5"/>
      <c r="I43395" s="5"/>
      <c r="J43395" s="5"/>
      <c r="K43395" s="5"/>
      <c r="L43395" s="5"/>
      <c r="M43395" s="5"/>
      <c r="N43395" s="5"/>
      <c r="O43395" s="5"/>
      <c r="P43395" s="5"/>
      <c r="Q43395" s="5"/>
      <c r="R43395" s="5"/>
    </row>
    <row r="43396" spans="1:18" s="124" customFormat="1">
      <c r="A43396" s="8"/>
      <c r="G43396" s="5"/>
      <c r="H43396" s="5"/>
      <c r="I43396" s="5"/>
      <c r="J43396" s="5"/>
      <c r="K43396" s="5"/>
      <c r="L43396" s="5"/>
      <c r="M43396" s="5"/>
      <c r="N43396" s="5"/>
      <c r="O43396" s="5"/>
      <c r="P43396" s="5"/>
      <c r="Q43396" s="5"/>
      <c r="R43396" s="5"/>
    </row>
    <row r="43397" spans="1:18" s="124" customFormat="1">
      <c r="A43397" s="8"/>
      <c r="G43397" s="5"/>
      <c r="H43397" s="5"/>
      <c r="I43397" s="5"/>
      <c r="J43397" s="5"/>
      <c r="K43397" s="5"/>
      <c r="L43397" s="5"/>
      <c r="M43397" s="5"/>
      <c r="N43397" s="5"/>
      <c r="O43397" s="5"/>
      <c r="P43397" s="5"/>
      <c r="Q43397" s="5"/>
      <c r="R43397" s="5"/>
    </row>
    <row r="43398" spans="1:18" s="124" customFormat="1">
      <c r="A43398" s="8"/>
      <c r="G43398" s="5"/>
      <c r="H43398" s="5"/>
      <c r="I43398" s="5"/>
      <c r="J43398" s="5"/>
      <c r="K43398" s="5"/>
      <c r="L43398" s="5"/>
      <c r="M43398" s="5"/>
      <c r="N43398" s="5"/>
      <c r="O43398" s="5"/>
      <c r="P43398" s="5"/>
      <c r="Q43398" s="5"/>
      <c r="R43398" s="5"/>
    </row>
    <row r="43399" spans="1:18" s="124" customFormat="1">
      <c r="A43399" s="8"/>
      <c r="G43399" s="5"/>
      <c r="H43399" s="5"/>
      <c r="I43399" s="5"/>
      <c r="J43399" s="5"/>
      <c r="K43399" s="5"/>
      <c r="L43399" s="5"/>
      <c r="M43399" s="5"/>
      <c r="N43399" s="5"/>
      <c r="O43399" s="5"/>
      <c r="P43399" s="5"/>
      <c r="Q43399" s="5"/>
      <c r="R43399" s="5"/>
    </row>
    <row r="43400" spans="1:18" s="124" customFormat="1">
      <c r="A43400" s="8"/>
      <c r="G43400" s="5"/>
      <c r="H43400" s="5"/>
      <c r="I43400" s="5"/>
      <c r="J43400" s="5"/>
      <c r="K43400" s="5"/>
      <c r="L43400" s="5"/>
      <c r="M43400" s="5"/>
      <c r="N43400" s="5"/>
      <c r="O43400" s="5"/>
      <c r="P43400" s="5"/>
      <c r="Q43400" s="5"/>
      <c r="R43400" s="5"/>
    </row>
    <row r="43401" spans="1:18" s="124" customFormat="1">
      <c r="A43401" s="8"/>
      <c r="G43401" s="5"/>
      <c r="H43401" s="5"/>
      <c r="I43401" s="5"/>
      <c r="J43401" s="5"/>
      <c r="K43401" s="5"/>
      <c r="L43401" s="5"/>
      <c r="M43401" s="5"/>
      <c r="N43401" s="5"/>
      <c r="O43401" s="5"/>
      <c r="P43401" s="5"/>
      <c r="Q43401" s="5"/>
      <c r="R43401" s="5"/>
    </row>
    <row r="43402" spans="1:18" s="124" customFormat="1">
      <c r="A43402" s="8"/>
      <c r="G43402" s="5"/>
      <c r="H43402" s="5"/>
      <c r="I43402" s="5"/>
      <c r="J43402" s="5"/>
      <c r="K43402" s="5"/>
      <c r="L43402" s="5"/>
      <c r="M43402" s="5"/>
      <c r="N43402" s="5"/>
      <c r="O43402" s="5"/>
      <c r="P43402" s="5"/>
      <c r="Q43402" s="5"/>
      <c r="R43402" s="5"/>
    </row>
    <row r="43403" spans="1:18" s="124" customFormat="1">
      <c r="A43403" s="8"/>
      <c r="G43403" s="5"/>
      <c r="H43403" s="5"/>
      <c r="I43403" s="5"/>
      <c r="J43403" s="5"/>
      <c r="K43403" s="5"/>
      <c r="L43403" s="5"/>
      <c r="M43403" s="5"/>
      <c r="N43403" s="5"/>
      <c r="O43403" s="5"/>
      <c r="P43403" s="5"/>
      <c r="Q43403" s="5"/>
      <c r="R43403" s="5"/>
    </row>
    <row r="43404" spans="1:18" s="124" customFormat="1">
      <c r="A43404" s="8"/>
      <c r="G43404" s="5"/>
      <c r="H43404" s="5"/>
      <c r="I43404" s="5"/>
      <c r="J43404" s="5"/>
      <c r="K43404" s="5"/>
      <c r="L43404" s="5"/>
      <c r="M43404" s="5"/>
      <c r="N43404" s="5"/>
      <c r="O43404" s="5"/>
      <c r="P43404" s="5"/>
      <c r="Q43404" s="5"/>
      <c r="R43404" s="5"/>
    </row>
    <row r="43405" spans="1:18" s="124" customFormat="1">
      <c r="A43405" s="8"/>
      <c r="G43405" s="5"/>
      <c r="H43405" s="5"/>
      <c r="I43405" s="5"/>
      <c r="J43405" s="5"/>
      <c r="K43405" s="5"/>
      <c r="L43405" s="5"/>
      <c r="M43405" s="5"/>
      <c r="N43405" s="5"/>
      <c r="O43405" s="5"/>
      <c r="P43405" s="5"/>
      <c r="Q43405" s="5"/>
      <c r="R43405" s="5"/>
    </row>
    <row r="43406" spans="1:18" s="124" customFormat="1">
      <c r="A43406" s="8"/>
      <c r="G43406" s="5"/>
      <c r="H43406" s="5"/>
      <c r="I43406" s="5"/>
      <c r="J43406" s="5"/>
      <c r="K43406" s="5"/>
      <c r="L43406" s="5"/>
      <c r="M43406" s="5"/>
      <c r="N43406" s="5"/>
      <c r="O43406" s="5"/>
      <c r="P43406" s="5"/>
      <c r="Q43406" s="5"/>
      <c r="R43406" s="5"/>
    </row>
    <row r="43407" spans="1:18" s="124" customFormat="1">
      <c r="A43407" s="8"/>
      <c r="G43407" s="5"/>
      <c r="H43407" s="5"/>
      <c r="I43407" s="5"/>
      <c r="J43407" s="5"/>
      <c r="K43407" s="5"/>
      <c r="L43407" s="5"/>
      <c r="M43407" s="5"/>
      <c r="N43407" s="5"/>
      <c r="O43407" s="5"/>
      <c r="P43407" s="5"/>
      <c r="Q43407" s="5"/>
      <c r="R43407" s="5"/>
    </row>
    <row r="43408" spans="1:18" s="124" customFormat="1">
      <c r="A43408" s="8"/>
      <c r="G43408" s="5"/>
      <c r="H43408" s="5"/>
      <c r="I43408" s="5"/>
      <c r="J43408" s="5"/>
      <c r="K43408" s="5"/>
      <c r="L43408" s="5"/>
      <c r="M43408" s="5"/>
      <c r="N43408" s="5"/>
      <c r="O43408" s="5"/>
      <c r="P43408" s="5"/>
      <c r="Q43408" s="5"/>
      <c r="R43408" s="5"/>
    </row>
    <row r="43409" spans="1:18" s="124" customFormat="1">
      <c r="A43409" s="8"/>
      <c r="G43409" s="5"/>
      <c r="H43409" s="5"/>
      <c r="I43409" s="5"/>
      <c r="J43409" s="5"/>
      <c r="K43409" s="5"/>
      <c r="L43409" s="5"/>
      <c r="M43409" s="5"/>
      <c r="N43409" s="5"/>
      <c r="O43409" s="5"/>
      <c r="P43409" s="5"/>
      <c r="Q43409" s="5"/>
      <c r="R43409" s="5"/>
    </row>
    <row r="43410" spans="1:18" s="124" customFormat="1">
      <c r="A43410" s="8"/>
      <c r="G43410" s="5"/>
      <c r="H43410" s="5"/>
      <c r="I43410" s="5"/>
      <c r="J43410" s="5"/>
      <c r="K43410" s="5"/>
      <c r="L43410" s="5"/>
      <c r="M43410" s="5"/>
      <c r="N43410" s="5"/>
      <c r="O43410" s="5"/>
      <c r="P43410" s="5"/>
      <c r="Q43410" s="5"/>
      <c r="R43410" s="5"/>
    </row>
    <row r="43411" spans="1:18" s="124" customFormat="1">
      <c r="A43411" s="8"/>
      <c r="G43411" s="5"/>
      <c r="H43411" s="5"/>
      <c r="I43411" s="5"/>
      <c r="J43411" s="5"/>
      <c r="K43411" s="5"/>
      <c r="L43411" s="5"/>
      <c r="M43411" s="5"/>
      <c r="N43411" s="5"/>
      <c r="O43411" s="5"/>
      <c r="P43411" s="5"/>
      <c r="Q43411" s="5"/>
      <c r="R43411" s="5"/>
    </row>
    <row r="43412" spans="1:18" s="124" customFormat="1">
      <c r="A43412" s="8"/>
      <c r="G43412" s="5"/>
      <c r="H43412" s="5"/>
      <c r="I43412" s="5"/>
      <c r="J43412" s="5"/>
      <c r="K43412" s="5"/>
      <c r="L43412" s="5"/>
      <c r="M43412" s="5"/>
      <c r="N43412" s="5"/>
      <c r="O43412" s="5"/>
      <c r="P43412" s="5"/>
      <c r="Q43412" s="5"/>
      <c r="R43412" s="5"/>
    </row>
    <row r="43413" spans="1:18" s="124" customFormat="1">
      <c r="A43413" s="8"/>
      <c r="G43413" s="5"/>
      <c r="H43413" s="5"/>
      <c r="I43413" s="5"/>
      <c r="J43413" s="5"/>
      <c r="K43413" s="5"/>
      <c r="L43413" s="5"/>
      <c r="M43413" s="5"/>
      <c r="N43413" s="5"/>
      <c r="O43413" s="5"/>
      <c r="P43413" s="5"/>
      <c r="Q43413" s="5"/>
      <c r="R43413" s="5"/>
    </row>
    <row r="43414" spans="1:18" s="124" customFormat="1">
      <c r="A43414" s="8"/>
      <c r="G43414" s="5"/>
      <c r="H43414" s="5"/>
      <c r="I43414" s="5"/>
      <c r="J43414" s="5"/>
      <c r="K43414" s="5"/>
      <c r="L43414" s="5"/>
      <c r="M43414" s="5"/>
      <c r="N43414" s="5"/>
      <c r="O43414" s="5"/>
      <c r="P43414" s="5"/>
      <c r="Q43414" s="5"/>
      <c r="R43414" s="5"/>
    </row>
    <row r="43415" spans="1:18" s="124" customFormat="1">
      <c r="A43415" s="8"/>
      <c r="G43415" s="5"/>
      <c r="H43415" s="5"/>
      <c r="I43415" s="5"/>
      <c r="J43415" s="5"/>
      <c r="K43415" s="5"/>
      <c r="L43415" s="5"/>
      <c r="M43415" s="5"/>
      <c r="N43415" s="5"/>
      <c r="O43415" s="5"/>
      <c r="P43415" s="5"/>
      <c r="Q43415" s="5"/>
      <c r="R43415" s="5"/>
    </row>
    <row r="43416" spans="1:18" s="124" customFormat="1">
      <c r="A43416" s="8"/>
      <c r="G43416" s="5"/>
      <c r="H43416" s="5"/>
      <c r="I43416" s="5"/>
      <c r="J43416" s="5"/>
      <c r="K43416" s="5"/>
      <c r="L43416" s="5"/>
      <c r="M43416" s="5"/>
      <c r="N43416" s="5"/>
      <c r="O43416" s="5"/>
      <c r="P43416" s="5"/>
      <c r="Q43416" s="5"/>
      <c r="R43416" s="5"/>
    </row>
    <row r="43417" spans="1:18" s="124" customFormat="1">
      <c r="A43417" s="8"/>
      <c r="G43417" s="5"/>
      <c r="H43417" s="5"/>
      <c r="I43417" s="5"/>
      <c r="J43417" s="5"/>
      <c r="K43417" s="5"/>
      <c r="L43417" s="5"/>
      <c r="M43417" s="5"/>
      <c r="N43417" s="5"/>
      <c r="O43417" s="5"/>
      <c r="P43417" s="5"/>
      <c r="Q43417" s="5"/>
      <c r="R43417" s="5"/>
    </row>
    <row r="43418" spans="1:18" s="124" customFormat="1">
      <c r="A43418" s="8"/>
      <c r="G43418" s="5"/>
      <c r="H43418" s="5"/>
      <c r="I43418" s="5"/>
      <c r="J43418" s="5"/>
      <c r="K43418" s="5"/>
      <c r="L43418" s="5"/>
      <c r="M43418" s="5"/>
      <c r="N43418" s="5"/>
      <c r="O43418" s="5"/>
      <c r="P43418" s="5"/>
      <c r="Q43418" s="5"/>
      <c r="R43418" s="5"/>
    </row>
    <row r="43419" spans="1:18" s="124" customFormat="1">
      <c r="A43419" s="8"/>
      <c r="G43419" s="5"/>
      <c r="H43419" s="5"/>
      <c r="I43419" s="5"/>
      <c r="J43419" s="5"/>
      <c r="K43419" s="5"/>
      <c r="L43419" s="5"/>
      <c r="M43419" s="5"/>
      <c r="N43419" s="5"/>
      <c r="O43419" s="5"/>
      <c r="P43419" s="5"/>
      <c r="Q43419" s="5"/>
      <c r="R43419" s="5"/>
    </row>
    <row r="43420" spans="1:18" s="124" customFormat="1">
      <c r="A43420" s="8"/>
      <c r="G43420" s="5"/>
      <c r="H43420" s="5"/>
      <c r="I43420" s="5"/>
      <c r="J43420" s="5"/>
      <c r="K43420" s="5"/>
      <c r="L43420" s="5"/>
      <c r="M43420" s="5"/>
      <c r="N43420" s="5"/>
      <c r="O43420" s="5"/>
      <c r="P43420" s="5"/>
      <c r="Q43420" s="5"/>
      <c r="R43420" s="5"/>
    </row>
    <row r="43421" spans="1:18" s="124" customFormat="1">
      <c r="A43421" s="8"/>
      <c r="G43421" s="5"/>
      <c r="H43421" s="5"/>
      <c r="I43421" s="5"/>
      <c r="J43421" s="5"/>
      <c r="K43421" s="5"/>
      <c r="L43421" s="5"/>
      <c r="M43421" s="5"/>
      <c r="N43421" s="5"/>
      <c r="O43421" s="5"/>
      <c r="P43421" s="5"/>
      <c r="Q43421" s="5"/>
      <c r="R43421" s="5"/>
    </row>
    <row r="43422" spans="1:18" s="124" customFormat="1">
      <c r="A43422" s="8"/>
      <c r="G43422" s="5"/>
      <c r="H43422" s="5"/>
      <c r="I43422" s="5"/>
      <c r="J43422" s="5"/>
      <c r="K43422" s="5"/>
      <c r="L43422" s="5"/>
      <c r="M43422" s="5"/>
      <c r="N43422" s="5"/>
      <c r="O43422" s="5"/>
      <c r="P43422" s="5"/>
      <c r="Q43422" s="5"/>
      <c r="R43422" s="5"/>
    </row>
    <row r="43423" spans="1:18" s="124" customFormat="1">
      <c r="A43423" s="8"/>
      <c r="G43423" s="5"/>
      <c r="H43423" s="5"/>
      <c r="I43423" s="5"/>
      <c r="J43423" s="5"/>
      <c r="K43423" s="5"/>
      <c r="L43423" s="5"/>
      <c r="M43423" s="5"/>
      <c r="N43423" s="5"/>
      <c r="O43423" s="5"/>
      <c r="P43423" s="5"/>
      <c r="Q43423" s="5"/>
      <c r="R43423" s="5"/>
    </row>
    <row r="43424" spans="1:18" s="124" customFormat="1">
      <c r="A43424" s="8"/>
      <c r="G43424" s="5"/>
      <c r="H43424" s="5"/>
      <c r="I43424" s="5"/>
      <c r="J43424" s="5"/>
      <c r="K43424" s="5"/>
      <c r="L43424" s="5"/>
      <c r="M43424" s="5"/>
      <c r="N43424" s="5"/>
      <c r="O43424" s="5"/>
      <c r="P43424" s="5"/>
      <c r="Q43424" s="5"/>
      <c r="R43424" s="5"/>
    </row>
    <row r="43425" spans="1:18" s="124" customFormat="1">
      <c r="A43425" s="8"/>
      <c r="G43425" s="5"/>
      <c r="H43425" s="5"/>
      <c r="I43425" s="5"/>
      <c r="J43425" s="5"/>
      <c r="K43425" s="5"/>
      <c r="L43425" s="5"/>
      <c r="M43425" s="5"/>
      <c r="N43425" s="5"/>
      <c r="O43425" s="5"/>
      <c r="P43425" s="5"/>
      <c r="Q43425" s="5"/>
      <c r="R43425" s="5"/>
    </row>
    <row r="43426" spans="1:18" s="124" customFormat="1">
      <c r="A43426" s="8"/>
      <c r="G43426" s="5"/>
      <c r="H43426" s="5"/>
      <c r="I43426" s="5"/>
      <c r="J43426" s="5"/>
      <c r="K43426" s="5"/>
      <c r="L43426" s="5"/>
      <c r="M43426" s="5"/>
      <c r="N43426" s="5"/>
      <c r="O43426" s="5"/>
      <c r="P43426" s="5"/>
      <c r="Q43426" s="5"/>
      <c r="R43426" s="5"/>
    </row>
    <row r="43427" spans="1:18" s="124" customFormat="1">
      <c r="A43427" s="8"/>
      <c r="G43427" s="5"/>
      <c r="H43427" s="5"/>
      <c r="I43427" s="5"/>
      <c r="J43427" s="5"/>
      <c r="K43427" s="5"/>
      <c r="L43427" s="5"/>
      <c r="M43427" s="5"/>
      <c r="N43427" s="5"/>
      <c r="O43427" s="5"/>
      <c r="P43427" s="5"/>
      <c r="Q43427" s="5"/>
      <c r="R43427" s="5"/>
    </row>
    <row r="43428" spans="1:18" s="124" customFormat="1">
      <c r="A43428" s="8"/>
      <c r="G43428" s="5"/>
      <c r="H43428" s="5"/>
      <c r="I43428" s="5"/>
      <c r="J43428" s="5"/>
      <c r="K43428" s="5"/>
      <c r="L43428" s="5"/>
      <c r="M43428" s="5"/>
      <c r="N43428" s="5"/>
      <c r="O43428" s="5"/>
      <c r="P43428" s="5"/>
      <c r="Q43428" s="5"/>
      <c r="R43428" s="5"/>
    </row>
    <row r="43429" spans="1:18" s="124" customFormat="1">
      <c r="A43429" s="8"/>
      <c r="G43429" s="5"/>
      <c r="H43429" s="5"/>
      <c r="I43429" s="5"/>
      <c r="J43429" s="5"/>
      <c r="K43429" s="5"/>
      <c r="L43429" s="5"/>
      <c r="M43429" s="5"/>
      <c r="N43429" s="5"/>
      <c r="O43429" s="5"/>
      <c r="P43429" s="5"/>
      <c r="Q43429" s="5"/>
      <c r="R43429" s="5"/>
    </row>
    <row r="43430" spans="1:18" s="124" customFormat="1">
      <c r="A43430" s="8"/>
      <c r="G43430" s="5"/>
      <c r="H43430" s="5"/>
      <c r="I43430" s="5"/>
      <c r="J43430" s="5"/>
      <c r="K43430" s="5"/>
      <c r="L43430" s="5"/>
      <c r="M43430" s="5"/>
      <c r="N43430" s="5"/>
      <c r="O43430" s="5"/>
      <c r="P43430" s="5"/>
      <c r="Q43430" s="5"/>
      <c r="R43430" s="5"/>
    </row>
    <row r="43431" spans="1:18" s="124" customFormat="1">
      <c r="A43431" s="8"/>
      <c r="G43431" s="5"/>
      <c r="H43431" s="5"/>
      <c r="I43431" s="5"/>
      <c r="J43431" s="5"/>
      <c r="K43431" s="5"/>
      <c r="L43431" s="5"/>
      <c r="M43431" s="5"/>
      <c r="N43431" s="5"/>
      <c r="O43431" s="5"/>
      <c r="P43431" s="5"/>
      <c r="Q43431" s="5"/>
      <c r="R43431" s="5"/>
    </row>
    <row r="43432" spans="1:18" s="124" customFormat="1">
      <c r="A43432" s="8"/>
      <c r="G43432" s="5"/>
      <c r="H43432" s="5"/>
      <c r="I43432" s="5"/>
      <c r="J43432" s="5"/>
      <c r="K43432" s="5"/>
      <c r="L43432" s="5"/>
      <c r="M43432" s="5"/>
      <c r="N43432" s="5"/>
      <c r="O43432" s="5"/>
      <c r="P43432" s="5"/>
      <c r="Q43432" s="5"/>
      <c r="R43432" s="5"/>
    </row>
    <row r="43433" spans="1:18" s="124" customFormat="1">
      <c r="A43433" s="8"/>
      <c r="G43433" s="5"/>
      <c r="H43433" s="5"/>
      <c r="I43433" s="5"/>
      <c r="J43433" s="5"/>
      <c r="K43433" s="5"/>
      <c r="L43433" s="5"/>
      <c r="M43433" s="5"/>
      <c r="N43433" s="5"/>
      <c r="O43433" s="5"/>
      <c r="P43433" s="5"/>
      <c r="Q43433" s="5"/>
      <c r="R43433" s="5"/>
    </row>
    <row r="43434" spans="1:18" s="124" customFormat="1">
      <c r="A43434" s="8"/>
      <c r="G43434" s="5"/>
      <c r="H43434" s="5"/>
      <c r="I43434" s="5"/>
      <c r="J43434" s="5"/>
      <c r="K43434" s="5"/>
      <c r="L43434" s="5"/>
      <c r="M43434" s="5"/>
      <c r="N43434" s="5"/>
      <c r="O43434" s="5"/>
      <c r="P43434" s="5"/>
      <c r="Q43434" s="5"/>
      <c r="R43434" s="5"/>
    </row>
    <row r="43435" spans="1:18" s="124" customFormat="1">
      <c r="A43435" s="8"/>
      <c r="G43435" s="5"/>
      <c r="H43435" s="5"/>
      <c r="I43435" s="5"/>
      <c r="J43435" s="5"/>
      <c r="K43435" s="5"/>
      <c r="L43435" s="5"/>
      <c r="M43435" s="5"/>
      <c r="N43435" s="5"/>
      <c r="O43435" s="5"/>
      <c r="P43435" s="5"/>
      <c r="Q43435" s="5"/>
      <c r="R43435" s="5"/>
    </row>
    <row r="43436" spans="1:18" s="124" customFormat="1">
      <c r="A43436" s="8"/>
      <c r="G43436" s="5"/>
      <c r="H43436" s="5"/>
      <c r="I43436" s="5"/>
      <c r="J43436" s="5"/>
      <c r="K43436" s="5"/>
      <c r="L43436" s="5"/>
      <c r="M43436" s="5"/>
      <c r="N43436" s="5"/>
      <c r="O43436" s="5"/>
      <c r="P43436" s="5"/>
      <c r="Q43436" s="5"/>
      <c r="R43436" s="5"/>
    </row>
    <row r="43437" spans="1:18" s="124" customFormat="1">
      <c r="A43437" s="8"/>
      <c r="G43437" s="5"/>
      <c r="H43437" s="5"/>
      <c r="I43437" s="5"/>
      <c r="J43437" s="5"/>
      <c r="K43437" s="5"/>
      <c r="L43437" s="5"/>
      <c r="M43437" s="5"/>
      <c r="N43437" s="5"/>
      <c r="O43437" s="5"/>
      <c r="P43437" s="5"/>
      <c r="Q43437" s="5"/>
      <c r="R43437" s="5"/>
    </row>
    <row r="43438" spans="1:18" s="124" customFormat="1">
      <c r="A43438" s="8"/>
      <c r="G43438" s="5"/>
      <c r="H43438" s="5"/>
      <c r="I43438" s="5"/>
      <c r="J43438" s="5"/>
      <c r="K43438" s="5"/>
      <c r="L43438" s="5"/>
      <c r="M43438" s="5"/>
      <c r="N43438" s="5"/>
      <c r="O43438" s="5"/>
      <c r="P43438" s="5"/>
      <c r="Q43438" s="5"/>
      <c r="R43438" s="5"/>
    </row>
    <row r="43439" spans="1:18" s="124" customFormat="1">
      <c r="A43439" s="8"/>
      <c r="G43439" s="5"/>
      <c r="H43439" s="5"/>
      <c r="I43439" s="5"/>
      <c r="J43439" s="5"/>
      <c r="K43439" s="5"/>
      <c r="L43439" s="5"/>
      <c r="M43439" s="5"/>
      <c r="N43439" s="5"/>
      <c r="O43439" s="5"/>
      <c r="P43439" s="5"/>
      <c r="Q43439" s="5"/>
      <c r="R43439" s="5"/>
    </row>
    <row r="43440" spans="1:18" s="124" customFormat="1">
      <c r="A43440" s="8"/>
      <c r="G43440" s="5"/>
      <c r="H43440" s="5"/>
      <c r="I43440" s="5"/>
      <c r="J43440" s="5"/>
      <c r="K43440" s="5"/>
      <c r="L43440" s="5"/>
      <c r="M43440" s="5"/>
      <c r="N43440" s="5"/>
      <c r="O43440" s="5"/>
      <c r="P43440" s="5"/>
      <c r="Q43440" s="5"/>
      <c r="R43440" s="5"/>
    </row>
    <row r="43441" spans="1:18" s="124" customFormat="1">
      <c r="A43441" s="8"/>
      <c r="G43441" s="5"/>
      <c r="H43441" s="5"/>
      <c r="I43441" s="5"/>
      <c r="J43441" s="5"/>
      <c r="K43441" s="5"/>
      <c r="L43441" s="5"/>
      <c r="M43441" s="5"/>
      <c r="N43441" s="5"/>
      <c r="O43441" s="5"/>
      <c r="P43441" s="5"/>
      <c r="Q43441" s="5"/>
      <c r="R43441" s="5"/>
    </row>
    <row r="43442" spans="1:18" s="124" customFormat="1">
      <c r="A43442" s="8"/>
      <c r="G43442" s="5"/>
      <c r="H43442" s="5"/>
      <c r="I43442" s="5"/>
      <c r="J43442" s="5"/>
      <c r="K43442" s="5"/>
      <c r="L43442" s="5"/>
      <c r="M43442" s="5"/>
      <c r="N43442" s="5"/>
      <c r="O43442" s="5"/>
      <c r="P43442" s="5"/>
      <c r="Q43442" s="5"/>
      <c r="R43442" s="5"/>
    </row>
    <row r="43443" spans="1:18" s="124" customFormat="1">
      <c r="A43443" s="8"/>
      <c r="G43443" s="5"/>
      <c r="H43443" s="5"/>
      <c r="I43443" s="5"/>
      <c r="J43443" s="5"/>
      <c r="K43443" s="5"/>
      <c r="L43443" s="5"/>
      <c r="M43443" s="5"/>
      <c r="N43443" s="5"/>
      <c r="O43443" s="5"/>
      <c r="P43443" s="5"/>
      <c r="Q43443" s="5"/>
      <c r="R43443" s="5"/>
    </row>
    <row r="43444" spans="1:18" s="124" customFormat="1">
      <c r="A43444" s="8"/>
      <c r="G43444" s="5"/>
      <c r="H43444" s="5"/>
      <c r="I43444" s="5"/>
      <c r="J43444" s="5"/>
      <c r="K43444" s="5"/>
      <c r="L43444" s="5"/>
      <c r="M43444" s="5"/>
      <c r="N43444" s="5"/>
      <c r="O43444" s="5"/>
      <c r="P43444" s="5"/>
      <c r="Q43444" s="5"/>
      <c r="R43444" s="5"/>
    </row>
    <row r="43445" spans="1:18" s="124" customFormat="1">
      <c r="A43445" s="8"/>
      <c r="G43445" s="5"/>
      <c r="H43445" s="5"/>
      <c r="I43445" s="5"/>
      <c r="J43445" s="5"/>
      <c r="K43445" s="5"/>
      <c r="L43445" s="5"/>
      <c r="M43445" s="5"/>
      <c r="N43445" s="5"/>
      <c r="O43445" s="5"/>
      <c r="P43445" s="5"/>
      <c r="Q43445" s="5"/>
      <c r="R43445" s="5"/>
    </row>
    <row r="43446" spans="1:18" s="124" customFormat="1">
      <c r="A43446" s="8"/>
      <c r="G43446" s="5"/>
      <c r="H43446" s="5"/>
      <c r="I43446" s="5"/>
      <c r="J43446" s="5"/>
      <c r="K43446" s="5"/>
      <c r="L43446" s="5"/>
      <c r="M43446" s="5"/>
      <c r="N43446" s="5"/>
      <c r="O43446" s="5"/>
      <c r="P43446" s="5"/>
      <c r="Q43446" s="5"/>
      <c r="R43446" s="5"/>
    </row>
    <row r="43447" spans="1:18" s="124" customFormat="1">
      <c r="A43447" s="8"/>
      <c r="G43447" s="5"/>
      <c r="H43447" s="5"/>
      <c r="I43447" s="5"/>
      <c r="J43447" s="5"/>
      <c r="K43447" s="5"/>
      <c r="L43447" s="5"/>
      <c r="M43447" s="5"/>
      <c r="N43447" s="5"/>
      <c r="O43447" s="5"/>
      <c r="P43447" s="5"/>
      <c r="Q43447" s="5"/>
      <c r="R43447" s="5"/>
    </row>
    <row r="43448" spans="1:18" s="124" customFormat="1">
      <c r="A43448" s="8"/>
      <c r="G43448" s="5"/>
      <c r="H43448" s="5"/>
      <c r="I43448" s="5"/>
      <c r="J43448" s="5"/>
      <c r="K43448" s="5"/>
      <c r="L43448" s="5"/>
      <c r="M43448" s="5"/>
      <c r="N43448" s="5"/>
      <c r="O43448" s="5"/>
      <c r="P43448" s="5"/>
      <c r="Q43448" s="5"/>
      <c r="R43448" s="5"/>
    </row>
    <row r="43449" spans="1:18" s="124" customFormat="1">
      <c r="A43449" s="8"/>
      <c r="G43449" s="5"/>
      <c r="H43449" s="5"/>
      <c r="I43449" s="5"/>
      <c r="J43449" s="5"/>
      <c r="K43449" s="5"/>
      <c r="L43449" s="5"/>
      <c r="M43449" s="5"/>
      <c r="N43449" s="5"/>
      <c r="O43449" s="5"/>
      <c r="P43449" s="5"/>
      <c r="Q43449" s="5"/>
      <c r="R43449" s="5"/>
    </row>
    <row r="43450" spans="1:18" s="124" customFormat="1">
      <c r="A43450" s="8"/>
      <c r="G43450" s="5"/>
      <c r="H43450" s="5"/>
      <c r="I43450" s="5"/>
      <c r="J43450" s="5"/>
      <c r="K43450" s="5"/>
      <c r="L43450" s="5"/>
      <c r="M43450" s="5"/>
      <c r="N43450" s="5"/>
      <c r="O43450" s="5"/>
      <c r="P43450" s="5"/>
      <c r="Q43450" s="5"/>
      <c r="R43450" s="5"/>
    </row>
    <row r="43451" spans="1:18" s="124" customFormat="1">
      <c r="A43451" s="8"/>
      <c r="G43451" s="5"/>
      <c r="H43451" s="5"/>
      <c r="I43451" s="5"/>
      <c r="J43451" s="5"/>
      <c r="K43451" s="5"/>
      <c r="L43451" s="5"/>
      <c r="M43451" s="5"/>
      <c r="N43451" s="5"/>
      <c r="O43451" s="5"/>
      <c r="P43451" s="5"/>
      <c r="Q43451" s="5"/>
      <c r="R43451" s="5"/>
    </row>
    <row r="43452" spans="1:18" s="124" customFormat="1">
      <c r="A43452" s="8"/>
      <c r="G43452" s="5"/>
      <c r="H43452" s="5"/>
      <c r="I43452" s="5"/>
      <c r="J43452" s="5"/>
      <c r="K43452" s="5"/>
      <c r="L43452" s="5"/>
      <c r="M43452" s="5"/>
      <c r="N43452" s="5"/>
      <c r="O43452" s="5"/>
      <c r="P43452" s="5"/>
      <c r="Q43452" s="5"/>
      <c r="R43452" s="5"/>
    </row>
    <row r="43453" spans="1:18" s="124" customFormat="1">
      <c r="A43453" s="8"/>
      <c r="G43453" s="5"/>
      <c r="H43453" s="5"/>
      <c r="I43453" s="5"/>
      <c r="J43453" s="5"/>
      <c r="K43453" s="5"/>
      <c r="L43453" s="5"/>
      <c r="M43453" s="5"/>
      <c r="N43453" s="5"/>
      <c r="O43453" s="5"/>
      <c r="P43453" s="5"/>
      <c r="Q43453" s="5"/>
      <c r="R43453" s="5"/>
    </row>
    <row r="43454" spans="1:18" s="124" customFormat="1">
      <c r="A43454" s="8"/>
      <c r="G43454" s="5"/>
      <c r="H43454" s="5"/>
      <c r="I43454" s="5"/>
      <c r="J43454" s="5"/>
      <c r="K43454" s="5"/>
      <c r="L43454" s="5"/>
      <c r="M43454" s="5"/>
      <c r="N43454" s="5"/>
      <c r="O43454" s="5"/>
      <c r="P43454" s="5"/>
      <c r="Q43454" s="5"/>
      <c r="R43454" s="5"/>
    </row>
    <row r="43455" spans="1:18" s="124" customFormat="1">
      <c r="A43455" s="8"/>
      <c r="G43455" s="5"/>
      <c r="H43455" s="5"/>
      <c r="I43455" s="5"/>
      <c r="J43455" s="5"/>
      <c r="K43455" s="5"/>
      <c r="L43455" s="5"/>
      <c r="M43455" s="5"/>
      <c r="N43455" s="5"/>
      <c r="O43455" s="5"/>
      <c r="P43455" s="5"/>
      <c r="Q43455" s="5"/>
      <c r="R43455" s="5"/>
    </row>
    <row r="43456" spans="1:18" s="124" customFormat="1">
      <c r="A43456" s="8"/>
      <c r="G43456" s="5"/>
      <c r="H43456" s="5"/>
      <c r="I43456" s="5"/>
      <c r="J43456" s="5"/>
      <c r="K43456" s="5"/>
      <c r="L43456" s="5"/>
      <c r="M43456" s="5"/>
      <c r="N43456" s="5"/>
      <c r="O43456" s="5"/>
      <c r="P43456" s="5"/>
      <c r="Q43456" s="5"/>
      <c r="R43456" s="5"/>
    </row>
    <row r="43457" spans="1:18" s="124" customFormat="1">
      <c r="A43457" s="8"/>
      <c r="G43457" s="5"/>
      <c r="H43457" s="5"/>
      <c r="I43457" s="5"/>
      <c r="J43457" s="5"/>
      <c r="K43457" s="5"/>
      <c r="L43457" s="5"/>
      <c r="M43457" s="5"/>
      <c r="N43457" s="5"/>
      <c r="O43457" s="5"/>
      <c r="P43457" s="5"/>
      <c r="Q43457" s="5"/>
      <c r="R43457" s="5"/>
    </row>
    <row r="43458" spans="1:18" s="124" customFormat="1">
      <c r="A43458" s="8"/>
      <c r="G43458" s="5"/>
      <c r="H43458" s="5"/>
      <c r="I43458" s="5"/>
      <c r="J43458" s="5"/>
      <c r="K43458" s="5"/>
      <c r="L43458" s="5"/>
      <c r="M43458" s="5"/>
      <c r="N43458" s="5"/>
      <c r="O43458" s="5"/>
      <c r="P43458" s="5"/>
      <c r="Q43458" s="5"/>
      <c r="R43458" s="5"/>
    </row>
    <row r="43459" spans="1:18" s="124" customFormat="1">
      <c r="A43459" s="8"/>
      <c r="G43459" s="5"/>
      <c r="H43459" s="5"/>
      <c r="I43459" s="5"/>
      <c r="J43459" s="5"/>
      <c r="K43459" s="5"/>
      <c r="L43459" s="5"/>
      <c r="M43459" s="5"/>
      <c r="N43459" s="5"/>
      <c r="O43459" s="5"/>
      <c r="P43459" s="5"/>
      <c r="Q43459" s="5"/>
      <c r="R43459" s="5"/>
    </row>
    <row r="43460" spans="1:18" s="124" customFormat="1">
      <c r="A43460" s="8"/>
      <c r="G43460" s="5"/>
      <c r="H43460" s="5"/>
      <c r="I43460" s="5"/>
      <c r="J43460" s="5"/>
      <c r="K43460" s="5"/>
      <c r="L43460" s="5"/>
      <c r="M43460" s="5"/>
      <c r="N43460" s="5"/>
      <c r="O43460" s="5"/>
      <c r="P43460" s="5"/>
      <c r="Q43460" s="5"/>
      <c r="R43460" s="5"/>
    </row>
    <row r="43461" spans="1:18" s="124" customFormat="1">
      <c r="A43461" s="8"/>
      <c r="G43461" s="5"/>
      <c r="H43461" s="5"/>
      <c r="I43461" s="5"/>
      <c r="J43461" s="5"/>
      <c r="K43461" s="5"/>
      <c r="L43461" s="5"/>
      <c r="M43461" s="5"/>
      <c r="N43461" s="5"/>
      <c r="O43461" s="5"/>
      <c r="P43461" s="5"/>
      <c r="Q43461" s="5"/>
      <c r="R43461" s="5"/>
    </row>
    <row r="43462" spans="1:18" s="124" customFormat="1">
      <c r="A43462" s="8"/>
      <c r="G43462" s="5"/>
      <c r="H43462" s="5"/>
      <c r="I43462" s="5"/>
      <c r="J43462" s="5"/>
      <c r="K43462" s="5"/>
      <c r="L43462" s="5"/>
      <c r="M43462" s="5"/>
      <c r="N43462" s="5"/>
      <c r="O43462" s="5"/>
      <c r="P43462" s="5"/>
      <c r="Q43462" s="5"/>
      <c r="R43462" s="5"/>
    </row>
    <row r="43463" spans="1:18" s="124" customFormat="1">
      <c r="A43463" s="8"/>
      <c r="G43463" s="5"/>
      <c r="H43463" s="5"/>
      <c r="I43463" s="5"/>
      <c r="J43463" s="5"/>
      <c r="K43463" s="5"/>
      <c r="L43463" s="5"/>
      <c r="M43463" s="5"/>
      <c r="N43463" s="5"/>
      <c r="O43463" s="5"/>
      <c r="P43463" s="5"/>
      <c r="Q43463" s="5"/>
      <c r="R43463" s="5"/>
    </row>
    <row r="43464" spans="1:18" s="124" customFormat="1">
      <c r="A43464" s="8"/>
      <c r="G43464" s="5"/>
      <c r="H43464" s="5"/>
      <c r="I43464" s="5"/>
      <c r="J43464" s="5"/>
      <c r="K43464" s="5"/>
      <c r="L43464" s="5"/>
      <c r="M43464" s="5"/>
      <c r="N43464" s="5"/>
      <c r="O43464" s="5"/>
      <c r="P43464" s="5"/>
      <c r="Q43464" s="5"/>
      <c r="R43464" s="5"/>
    </row>
    <row r="43465" spans="1:18" s="124" customFormat="1">
      <c r="A43465" s="8"/>
      <c r="G43465" s="5"/>
      <c r="H43465" s="5"/>
      <c r="I43465" s="5"/>
      <c r="J43465" s="5"/>
      <c r="K43465" s="5"/>
      <c r="L43465" s="5"/>
      <c r="M43465" s="5"/>
      <c r="N43465" s="5"/>
      <c r="O43465" s="5"/>
      <c r="P43465" s="5"/>
      <c r="Q43465" s="5"/>
      <c r="R43465" s="5"/>
    </row>
    <row r="43466" spans="1:18" s="124" customFormat="1">
      <c r="A43466" s="8"/>
      <c r="G43466" s="5"/>
      <c r="H43466" s="5"/>
      <c r="I43466" s="5"/>
      <c r="J43466" s="5"/>
      <c r="K43466" s="5"/>
      <c r="L43466" s="5"/>
      <c r="M43466" s="5"/>
      <c r="N43466" s="5"/>
      <c r="O43466" s="5"/>
      <c r="P43466" s="5"/>
      <c r="Q43466" s="5"/>
      <c r="R43466" s="5"/>
    </row>
    <row r="43467" spans="1:18" s="124" customFormat="1">
      <c r="A43467" s="8"/>
      <c r="G43467" s="5"/>
      <c r="H43467" s="5"/>
      <c r="I43467" s="5"/>
      <c r="J43467" s="5"/>
      <c r="K43467" s="5"/>
      <c r="L43467" s="5"/>
      <c r="M43467" s="5"/>
      <c r="N43467" s="5"/>
      <c r="O43467" s="5"/>
      <c r="P43467" s="5"/>
      <c r="Q43467" s="5"/>
      <c r="R43467" s="5"/>
    </row>
    <row r="43468" spans="1:18" s="124" customFormat="1">
      <c r="A43468" s="8"/>
      <c r="G43468" s="5"/>
      <c r="H43468" s="5"/>
      <c r="I43468" s="5"/>
      <c r="J43468" s="5"/>
      <c r="K43468" s="5"/>
      <c r="L43468" s="5"/>
      <c r="M43468" s="5"/>
      <c r="N43468" s="5"/>
      <c r="O43468" s="5"/>
      <c r="P43468" s="5"/>
      <c r="Q43468" s="5"/>
      <c r="R43468" s="5"/>
    </row>
    <row r="43469" spans="1:18" s="124" customFormat="1">
      <c r="A43469" s="8"/>
      <c r="G43469" s="5"/>
      <c r="H43469" s="5"/>
      <c r="I43469" s="5"/>
      <c r="J43469" s="5"/>
      <c r="K43469" s="5"/>
      <c r="L43469" s="5"/>
      <c r="M43469" s="5"/>
      <c r="N43469" s="5"/>
      <c r="O43469" s="5"/>
      <c r="P43469" s="5"/>
      <c r="Q43469" s="5"/>
      <c r="R43469" s="5"/>
    </row>
    <row r="43470" spans="1:18" s="124" customFormat="1">
      <c r="A43470" s="8"/>
      <c r="G43470" s="5"/>
      <c r="H43470" s="5"/>
      <c r="I43470" s="5"/>
      <c r="J43470" s="5"/>
      <c r="K43470" s="5"/>
      <c r="L43470" s="5"/>
      <c r="M43470" s="5"/>
      <c r="N43470" s="5"/>
      <c r="O43470" s="5"/>
      <c r="P43470" s="5"/>
      <c r="Q43470" s="5"/>
      <c r="R43470" s="5"/>
    </row>
    <row r="43471" spans="1:18" s="124" customFormat="1">
      <c r="A43471" s="8"/>
      <c r="G43471" s="5"/>
      <c r="H43471" s="5"/>
      <c r="I43471" s="5"/>
      <c r="J43471" s="5"/>
      <c r="K43471" s="5"/>
      <c r="L43471" s="5"/>
      <c r="M43471" s="5"/>
      <c r="N43471" s="5"/>
      <c r="O43471" s="5"/>
      <c r="P43471" s="5"/>
      <c r="Q43471" s="5"/>
      <c r="R43471" s="5"/>
    </row>
    <row r="43472" spans="1:18" s="124" customFormat="1">
      <c r="A43472" s="8"/>
      <c r="G43472" s="5"/>
      <c r="H43472" s="5"/>
      <c r="I43472" s="5"/>
      <c r="J43472" s="5"/>
      <c r="K43472" s="5"/>
      <c r="L43472" s="5"/>
      <c r="M43472" s="5"/>
      <c r="N43472" s="5"/>
      <c r="O43472" s="5"/>
      <c r="P43472" s="5"/>
      <c r="Q43472" s="5"/>
      <c r="R43472" s="5"/>
    </row>
    <row r="43473" spans="1:18" s="124" customFormat="1">
      <c r="A43473" s="8"/>
      <c r="G43473" s="5"/>
      <c r="H43473" s="5"/>
      <c r="I43473" s="5"/>
      <c r="J43473" s="5"/>
      <c r="K43473" s="5"/>
      <c r="L43473" s="5"/>
      <c r="M43473" s="5"/>
      <c r="N43473" s="5"/>
      <c r="O43473" s="5"/>
      <c r="P43473" s="5"/>
      <c r="Q43473" s="5"/>
      <c r="R43473" s="5"/>
    </row>
    <row r="43474" spans="1:18" s="124" customFormat="1">
      <c r="A43474" s="8"/>
      <c r="G43474" s="5"/>
      <c r="H43474" s="5"/>
      <c r="I43474" s="5"/>
      <c r="J43474" s="5"/>
      <c r="K43474" s="5"/>
      <c r="L43474" s="5"/>
      <c r="M43474" s="5"/>
      <c r="N43474" s="5"/>
      <c r="O43474" s="5"/>
      <c r="P43474" s="5"/>
      <c r="Q43474" s="5"/>
      <c r="R43474" s="5"/>
    </row>
    <row r="43475" spans="1:18" s="124" customFormat="1">
      <c r="A43475" s="8"/>
      <c r="G43475" s="5"/>
      <c r="H43475" s="5"/>
      <c r="I43475" s="5"/>
      <c r="J43475" s="5"/>
      <c r="K43475" s="5"/>
      <c r="L43475" s="5"/>
      <c r="M43475" s="5"/>
      <c r="N43475" s="5"/>
      <c r="O43475" s="5"/>
      <c r="P43475" s="5"/>
      <c r="Q43475" s="5"/>
      <c r="R43475" s="5"/>
    </row>
    <row r="43476" spans="1:18" s="124" customFormat="1">
      <c r="A43476" s="8"/>
      <c r="G43476" s="5"/>
      <c r="H43476" s="5"/>
      <c r="I43476" s="5"/>
      <c r="J43476" s="5"/>
      <c r="K43476" s="5"/>
      <c r="L43476" s="5"/>
      <c r="M43476" s="5"/>
      <c r="N43476" s="5"/>
      <c r="O43476" s="5"/>
      <c r="P43476" s="5"/>
      <c r="Q43476" s="5"/>
      <c r="R43476" s="5"/>
    </row>
    <row r="43477" spans="1:18" s="124" customFormat="1">
      <c r="A43477" s="8"/>
      <c r="G43477" s="5"/>
      <c r="H43477" s="5"/>
      <c r="I43477" s="5"/>
      <c r="J43477" s="5"/>
      <c r="K43477" s="5"/>
      <c r="L43477" s="5"/>
      <c r="M43477" s="5"/>
      <c r="N43477" s="5"/>
      <c r="O43477" s="5"/>
      <c r="P43477" s="5"/>
      <c r="Q43477" s="5"/>
      <c r="R43477" s="5"/>
    </row>
    <row r="43478" spans="1:18" s="124" customFormat="1">
      <c r="A43478" s="8"/>
      <c r="G43478" s="5"/>
      <c r="H43478" s="5"/>
      <c r="I43478" s="5"/>
      <c r="J43478" s="5"/>
      <c r="K43478" s="5"/>
      <c r="L43478" s="5"/>
      <c r="M43478" s="5"/>
      <c r="N43478" s="5"/>
      <c r="O43478" s="5"/>
      <c r="P43478" s="5"/>
      <c r="Q43478" s="5"/>
      <c r="R43478" s="5"/>
    </row>
    <row r="43479" spans="1:18" s="124" customFormat="1">
      <c r="A43479" s="8"/>
      <c r="G43479" s="5"/>
      <c r="H43479" s="5"/>
      <c r="I43479" s="5"/>
      <c r="J43479" s="5"/>
      <c r="K43479" s="5"/>
      <c r="L43479" s="5"/>
      <c r="M43479" s="5"/>
      <c r="N43479" s="5"/>
      <c r="O43479" s="5"/>
      <c r="P43479" s="5"/>
      <c r="Q43479" s="5"/>
      <c r="R43479" s="5"/>
    </row>
    <row r="43480" spans="1:18" s="124" customFormat="1">
      <c r="A43480" s="8"/>
      <c r="G43480" s="5"/>
      <c r="H43480" s="5"/>
      <c r="I43480" s="5"/>
      <c r="J43480" s="5"/>
      <c r="K43480" s="5"/>
      <c r="L43480" s="5"/>
      <c r="M43480" s="5"/>
      <c r="N43480" s="5"/>
      <c r="O43480" s="5"/>
      <c r="P43480" s="5"/>
      <c r="Q43480" s="5"/>
      <c r="R43480" s="5"/>
    </row>
    <row r="43481" spans="1:18" s="124" customFormat="1">
      <c r="A43481" s="8"/>
      <c r="G43481" s="5"/>
      <c r="H43481" s="5"/>
      <c r="I43481" s="5"/>
      <c r="J43481" s="5"/>
      <c r="K43481" s="5"/>
      <c r="L43481" s="5"/>
      <c r="M43481" s="5"/>
      <c r="N43481" s="5"/>
      <c r="O43481" s="5"/>
      <c r="P43481" s="5"/>
      <c r="Q43481" s="5"/>
      <c r="R43481" s="5"/>
    </row>
    <row r="43482" spans="1:18" s="124" customFormat="1">
      <c r="A43482" s="8"/>
      <c r="G43482" s="5"/>
      <c r="H43482" s="5"/>
      <c r="I43482" s="5"/>
      <c r="J43482" s="5"/>
      <c r="K43482" s="5"/>
      <c r="L43482" s="5"/>
      <c r="M43482" s="5"/>
      <c r="N43482" s="5"/>
      <c r="O43482" s="5"/>
      <c r="P43482" s="5"/>
      <c r="Q43482" s="5"/>
      <c r="R43482" s="5"/>
    </row>
    <row r="43483" spans="1:18" s="124" customFormat="1">
      <c r="A43483" s="8"/>
      <c r="G43483" s="5"/>
      <c r="H43483" s="5"/>
      <c r="I43483" s="5"/>
      <c r="J43483" s="5"/>
      <c r="K43483" s="5"/>
      <c r="L43483" s="5"/>
      <c r="M43483" s="5"/>
      <c r="N43483" s="5"/>
      <c r="O43483" s="5"/>
      <c r="P43483" s="5"/>
      <c r="Q43483" s="5"/>
      <c r="R43483" s="5"/>
    </row>
    <row r="43484" spans="1:18" s="124" customFormat="1">
      <c r="A43484" s="8"/>
      <c r="G43484" s="5"/>
      <c r="H43484" s="5"/>
      <c r="I43484" s="5"/>
      <c r="J43484" s="5"/>
      <c r="K43484" s="5"/>
      <c r="L43484" s="5"/>
      <c r="M43484" s="5"/>
      <c r="N43484" s="5"/>
      <c r="O43484" s="5"/>
      <c r="P43484" s="5"/>
      <c r="Q43484" s="5"/>
      <c r="R43484" s="5"/>
    </row>
    <row r="43485" spans="1:18" s="124" customFormat="1">
      <c r="A43485" s="8"/>
      <c r="G43485" s="5"/>
      <c r="H43485" s="5"/>
      <c r="I43485" s="5"/>
      <c r="J43485" s="5"/>
      <c r="K43485" s="5"/>
      <c r="L43485" s="5"/>
      <c r="M43485" s="5"/>
      <c r="N43485" s="5"/>
      <c r="O43485" s="5"/>
      <c r="P43485" s="5"/>
      <c r="Q43485" s="5"/>
      <c r="R43485" s="5"/>
    </row>
    <row r="43486" spans="1:18" s="124" customFormat="1">
      <c r="A43486" s="8"/>
      <c r="G43486" s="5"/>
      <c r="H43486" s="5"/>
      <c r="I43486" s="5"/>
      <c r="J43486" s="5"/>
      <c r="K43486" s="5"/>
      <c r="L43486" s="5"/>
      <c r="M43486" s="5"/>
      <c r="N43486" s="5"/>
      <c r="O43486" s="5"/>
      <c r="P43486" s="5"/>
      <c r="Q43486" s="5"/>
      <c r="R43486" s="5"/>
    </row>
    <row r="43487" spans="1:18" s="124" customFormat="1">
      <c r="A43487" s="8"/>
      <c r="G43487" s="5"/>
      <c r="H43487" s="5"/>
      <c r="I43487" s="5"/>
      <c r="J43487" s="5"/>
      <c r="K43487" s="5"/>
      <c r="L43487" s="5"/>
      <c r="M43487" s="5"/>
      <c r="N43487" s="5"/>
      <c r="O43487" s="5"/>
      <c r="P43487" s="5"/>
      <c r="Q43487" s="5"/>
      <c r="R43487" s="5"/>
    </row>
    <row r="43488" spans="1:18" s="124" customFormat="1">
      <c r="A43488" s="8"/>
      <c r="G43488" s="5"/>
      <c r="H43488" s="5"/>
      <c r="I43488" s="5"/>
      <c r="J43488" s="5"/>
      <c r="K43488" s="5"/>
      <c r="L43488" s="5"/>
      <c r="M43488" s="5"/>
      <c r="N43488" s="5"/>
      <c r="O43488" s="5"/>
      <c r="P43488" s="5"/>
      <c r="Q43488" s="5"/>
      <c r="R43488" s="5"/>
    </row>
    <row r="43489" spans="1:18" s="124" customFormat="1">
      <c r="A43489" s="8"/>
      <c r="G43489" s="5"/>
      <c r="H43489" s="5"/>
      <c r="I43489" s="5"/>
      <c r="J43489" s="5"/>
      <c r="K43489" s="5"/>
      <c r="L43489" s="5"/>
      <c r="M43489" s="5"/>
      <c r="N43489" s="5"/>
      <c r="O43489" s="5"/>
      <c r="P43489" s="5"/>
      <c r="Q43489" s="5"/>
      <c r="R43489" s="5"/>
    </row>
    <row r="43490" spans="1:18" s="124" customFormat="1">
      <c r="A43490" s="8"/>
      <c r="G43490" s="5"/>
      <c r="H43490" s="5"/>
      <c r="I43490" s="5"/>
      <c r="J43490" s="5"/>
      <c r="K43490" s="5"/>
      <c r="L43490" s="5"/>
      <c r="M43490" s="5"/>
      <c r="N43490" s="5"/>
      <c r="O43490" s="5"/>
      <c r="P43490" s="5"/>
      <c r="Q43490" s="5"/>
      <c r="R43490" s="5"/>
    </row>
    <row r="43491" spans="1:18" s="124" customFormat="1">
      <c r="A43491" s="8"/>
      <c r="G43491" s="5"/>
      <c r="H43491" s="5"/>
      <c r="I43491" s="5"/>
      <c r="J43491" s="5"/>
      <c r="K43491" s="5"/>
      <c r="L43491" s="5"/>
      <c r="M43491" s="5"/>
      <c r="N43491" s="5"/>
      <c r="O43491" s="5"/>
      <c r="P43491" s="5"/>
      <c r="Q43491" s="5"/>
      <c r="R43491" s="5"/>
    </row>
    <row r="43492" spans="1:18" s="124" customFormat="1">
      <c r="A43492" s="8"/>
      <c r="G43492" s="5"/>
      <c r="H43492" s="5"/>
      <c r="I43492" s="5"/>
      <c r="J43492" s="5"/>
      <c r="K43492" s="5"/>
      <c r="L43492" s="5"/>
      <c r="M43492" s="5"/>
      <c r="N43492" s="5"/>
      <c r="O43492" s="5"/>
      <c r="P43492" s="5"/>
      <c r="Q43492" s="5"/>
      <c r="R43492" s="5"/>
    </row>
    <row r="43493" spans="1:18" s="124" customFormat="1">
      <c r="A43493" s="8"/>
      <c r="G43493" s="5"/>
      <c r="H43493" s="5"/>
      <c r="I43493" s="5"/>
      <c r="J43493" s="5"/>
      <c r="K43493" s="5"/>
      <c r="L43493" s="5"/>
      <c r="M43493" s="5"/>
      <c r="N43493" s="5"/>
      <c r="O43493" s="5"/>
      <c r="P43493" s="5"/>
      <c r="Q43493" s="5"/>
      <c r="R43493" s="5"/>
    </row>
    <row r="43494" spans="1:18" s="124" customFormat="1">
      <c r="A43494" s="8"/>
      <c r="G43494" s="5"/>
      <c r="H43494" s="5"/>
      <c r="I43494" s="5"/>
      <c r="J43494" s="5"/>
      <c r="K43494" s="5"/>
      <c r="L43494" s="5"/>
      <c r="M43494" s="5"/>
      <c r="N43494" s="5"/>
      <c r="O43494" s="5"/>
      <c r="P43494" s="5"/>
      <c r="Q43494" s="5"/>
      <c r="R43494" s="5"/>
    </row>
    <row r="43495" spans="1:18" s="124" customFormat="1">
      <c r="A43495" s="8"/>
      <c r="G43495" s="5"/>
      <c r="H43495" s="5"/>
      <c r="I43495" s="5"/>
      <c r="J43495" s="5"/>
      <c r="K43495" s="5"/>
      <c r="L43495" s="5"/>
      <c r="M43495" s="5"/>
      <c r="N43495" s="5"/>
      <c r="O43495" s="5"/>
      <c r="P43495" s="5"/>
      <c r="Q43495" s="5"/>
      <c r="R43495" s="5"/>
    </row>
    <row r="43496" spans="1:18" s="124" customFormat="1">
      <c r="A43496" s="8"/>
      <c r="G43496" s="5"/>
      <c r="H43496" s="5"/>
      <c r="I43496" s="5"/>
      <c r="J43496" s="5"/>
      <c r="K43496" s="5"/>
      <c r="L43496" s="5"/>
      <c r="M43496" s="5"/>
      <c r="N43496" s="5"/>
      <c r="O43496" s="5"/>
      <c r="P43496" s="5"/>
      <c r="Q43496" s="5"/>
      <c r="R43496" s="5"/>
    </row>
    <row r="43497" spans="1:18" s="124" customFormat="1">
      <c r="A43497" s="8"/>
      <c r="G43497" s="5"/>
      <c r="H43497" s="5"/>
      <c r="I43497" s="5"/>
      <c r="J43497" s="5"/>
      <c r="K43497" s="5"/>
      <c r="L43497" s="5"/>
      <c r="M43497" s="5"/>
      <c r="N43497" s="5"/>
      <c r="O43497" s="5"/>
      <c r="P43497" s="5"/>
      <c r="Q43497" s="5"/>
      <c r="R43497" s="5"/>
    </row>
    <row r="43498" spans="1:18" s="124" customFormat="1">
      <c r="A43498" s="8"/>
      <c r="G43498" s="5"/>
      <c r="H43498" s="5"/>
      <c r="I43498" s="5"/>
      <c r="J43498" s="5"/>
      <c r="K43498" s="5"/>
      <c r="L43498" s="5"/>
      <c r="M43498" s="5"/>
      <c r="N43498" s="5"/>
      <c r="O43498" s="5"/>
      <c r="P43498" s="5"/>
      <c r="Q43498" s="5"/>
      <c r="R43498" s="5"/>
    </row>
    <row r="43499" spans="1:18" s="124" customFormat="1">
      <c r="A43499" s="8"/>
      <c r="G43499" s="5"/>
      <c r="H43499" s="5"/>
      <c r="I43499" s="5"/>
      <c r="J43499" s="5"/>
      <c r="K43499" s="5"/>
      <c r="L43499" s="5"/>
      <c r="M43499" s="5"/>
      <c r="N43499" s="5"/>
      <c r="O43499" s="5"/>
      <c r="P43499" s="5"/>
      <c r="Q43499" s="5"/>
      <c r="R43499" s="5"/>
    </row>
    <row r="43500" spans="1:18" s="124" customFormat="1">
      <c r="A43500" s="8"/>
      <c r="G43500" s="5"/>
      <c r="H43500" s="5"/>
      <c r="I43500" s="5"/>
      <c r="J43500" s="5"/>
      <c r="K43500" s="5"/>
      <c r="L43500" s="5"/>
      <c r="M43500" s="5"/>
      <c r="N43500" s="5"/>
      <c r="O43500" s="5"/>
      <c r="P43500" s="5"/>
      <c r="Q43500" s="5"/>
      <c r="R43500" s="5"/>
    </row>
    <row r="43501" spans="1:18" s="124" customFormat="1">
      <c r="A43501" s="8"/>
      <c r="G43501" s="5"/>
      <c r="H43501" s="5"/>
      <c r="I43501" s="5"/>
      <c r="J43501" s="5"/>
      <c r="K43501" s="5"/>
      <c r="L43501" s="5"/>
      <c r="M43501" s="5"/>
      <c r="N43501" s="5"/>
      <c r="O43501" s="5"/>
      <c r="P43501" s="5"/>
      <c r="Q43501" s="5"/>
      <c r="R43501" s="5"/>
    </row>
    <row r="43502" spans="1:18" s="124" customFormat="1">
      <c r="A43502" s="8"/>
      <c r="G43502" s="5"/>
      <c r="H43502" s="5"/>
      <c r="I43502" s="5"/>
      <c r="J43502" s="5"/>
      <c r="K43502" s="5"/>
      <c r="L43502" s="5"/>
      <c r="M43502" s="5"/>
      <c r="N43502" s="5"/>
      <c r="O43502" s="5"/>
      <c r="P43502" s="5"/>
      <c r="Q43502" s="5"/>
      <c r="R43502" s="5"/>
    </row>
    <row r="43503" spans="1:18" s="124" customFormat="1">
      <c r="A43503" s="8"/>
      <c r="G43503" s="5"/>
      <c r="H43503" s="5"/>
      <c r="I43503" s="5"/>
      <c r="J43503" s="5"/>
      <c r="K43503" s="5"/>
      <c r="L43503" s="5"/>
      <c r="M43503" s="5"/>
      <c r="N43503" s="5"/>
      <c r="O43503" s="5"/>
      <c r="P43503" s="5"/>
      <c r="Q43503" s="5"/>
      <c r="R43503" s="5"/>
    </row>
    <row r="43504" spans="1:18" s="124" customFormat="1">
      <c r="A43504" s="8"/>
      <c r="G43504" s="5"/>
      <c r="H43504" s="5"/>
      <c r="I43504" s="5"/>
      <c r="J43504" s="5"/>
      <c r="K43504" s="5"/>
      <c r="L43504" s="5"/>
      <c r="M43504" s="5"/>
      <c r="N43504" s="5"/>
      <c r="O43504" s="5"/>
      <c r="P43504" s="5"/>
      <c r="Q43504" s="5"/>
      <c r="R43504" s="5"/>
    </row>
    <row r="43505" spans="1:18" s="124" customFormat="1">
      <c r="A43505" s="8"/>
      <c r="G43505" s="5"/>
      <c r="H43505" s="5"/>
      <c r="I43505" s="5"/>
      <c r="J43505" s="5"/>
      <c r="K43505" s="5"/>
      <c r="L43505" s="5"/>
      <c r="M43505" s="5"/>
      <c r="N43505" s="5"/>
      <c r="O43505" s="5"/>
      <c r="P43505" s="5"/>
      <c r="Q43505" s="5"/>
      <c r="R43505" s="5"/>
    </row>
    <row r="43506" spans="1:18" s="124" customFormat="1">
      <c r="A43506" s="8"/>
      <c r="G43506" s="5"/>
      <c r="H43506" s="5"/>
      <c r="I43506" s="5"/>
      <c r="J43506" s="5"/>
      <c r="K43506" s="5"/>
      <c r="L43506" s="5"/>
      <c r="M43506" s="5"/>
      <c r="N43506" s="5"/>
      <c r="O43506" s="5"/>
      <c r="P43506" s="5"/>
      <c r="Q43506" s="5"/>
      <c r="R43506" s="5"/>
    </row>
    <row r="43507" spans="1:18" s="124" customFormat="1">
      <c r="A43507" s="8"/>
      <c r="G43507" s="5"/>
      <c r="H43507" s="5"/>
      <c r="I43507" s="5"/>
      <c r="J43507" s="5"/>
      <c r="K43507" s="5"/>
      <c r="L43507" s="5"/>
      <c r="M43507" s="5"/>
      <c r="N43507" s="5"/>
      <c r="O43507" s="5"/>
      <c r="P43507" s="5"/>
      <c r="Q43507" s="5"/>
      <c r="R43507" s="5"/>
    </row>
    <row r="43508" spans="1:18" s="124" customFormat="1">
      <c r="A43508" s="8"/>
      <c r="G43508" s="5"/>
      <c r="H43508" s="5"/>
      <c r="I43508" s="5"/>
      <c r="J43508" s="5"/>
      <c r="K43508" s="5"/>
      <c r="L43508" s="5"/>
      <c r="M43508" s="5"/>
      <c r="N43508" s="5"/>
      <c r="O43508" s="5"/>
      <c r="P43508" s="5"/>
      <c r="Q43508" s="5"/>
      <c r="R43508" s="5"/>
    </row>
    <row r="43509" spans="1:18" s="124" customFormat="1">
      <c r="A43509" s="8"/>
      <c r="G43509" s="5"/>
      <c r="H43509" s="5"/>
      <c r="I43509" s="5"/>
      <c r="J43509" s="5"/>
      <c r="K43509" s="5"/>
      <c r="L43509" s="5"/>
      <c r="M43509" s="5"/>
      <c r="N43509" s="5"/>
      <c r="O43509" s="5"/>
      <c r="P43509" s="5"/>
      <c r="Q43509" s="5"/>
      <c r="R43509" s="5"/>
    </row>
    <row r="43510" spans="1:18" s="124" customFormat="1">
      <c r="A43510" s="8"/>
      <c r="G43510" s="5"/>
      <c r="H43510" s="5"/>
      <c r="I43510" s="5"/>
      <c r="J43510" s="5"/>
      <c r="K43510" s="5"/>
      <c r="L43510" s="5"/>
      <c r="M43510" s="5"/>
      <c r="N43510" s="5"/>
      <c r="O43510" s="5"/>
      <c r="P43510" s="5"/>
      <c r="Q43510" s="5"/>
      <c r="R43510" s="5"/>
    </row>
    <row r="43511" spans="1:18" s="124" customFormat="1">
      <c r="A43511" s="8"/>
      <c r="G43511" s="5"/>
      <c r="H43511" s="5"/>
      <c r="I43511" s="5"/>
      <c r="J43511" s="5"/>
      <c r="K43511" s="5"/>
      <c r="L43511" s="5"/>
      <c r="M43511" s="5"/>
      <c r="N43511" s="5"/>
      <c r="O43511" s="5"/>
      <c r="P43511" s="5"/>
      <c r="Q43511" s="5"/>
      <c r="R43511" s="5"/>
    </row>
    <row r="43512" spans="1:18" s="124" customFormat="1">
      <c r="A43512" s="8"/>
      <c r="G43512" s="5"/>
      <c r="H43512" s="5"/>
      <c r="I43512" s="5"/>
      <c r="J43512" s="5"/>
      <c r="K43512" s="5"/>
      <c r="L43512" s="5"/>
      <c r="M43512" s="5"/>
      <c r="N43512" s="5"/>
      <c r="O43512" s="5"/>
      <c r="P43512" s="5"/>
      <c r="Q43512" s="5"/>
      <c r="R43512" s="5"/>
    </row>
    <row r="43513" spans="1:18" s="124" customFormat="1">
      <c r="A43513" s="8"/>
      <c r="G43513" s="5"/>
      <c r="H43513" s="5"/>
      <c r="I43513" s="5"/>
      <c r="J43513" s="5"/>
      <c r="K43513" s="5"/>
      <c r="L43513" s="5"/>
      <c r="M43513" s="5"/>
      <c r="N43513" s="5"/>
      <c r="O43513" s="5"/>
      <c r="P43513" s="5"/>
      <c r="Q43513" s="5"/>
      <c r="R43513" s="5"/>
    </row>
    <row r="43514" spans="1:18" s="124" customFormat="1">
      <c r="A43514" s="8"/>
      <c r="G43514" s="5"/>
      <c r="H43514" s="5"/>
      <c r="I43514" s="5"/>
      <c r="J43514" s="5"/>
      <c r="K43514" s="5"/>
      <c r="L43514" s="5"/>
      <c r="M43514" s="5"/>
      <c r="N43514" s="5"/>
      <c r="O43514" s="5"/>
      <c r="P43514" s="5"/>
      <c r="Q43514" s="5"/>
      <c r="R43514" s="5"/>
    </row>
    <row r="43515" spans="1:18" s="124" customFormat="1">
      <c r="A43515" s="8"/>
      <c r="G43515" s="5"/>
      <c r="H43515" s="5"/>
      <c r="I43515" s="5"/>
      <c r="J43515" s="5"/>
      <c r="K43515" s="5"/>
      <c r="L43515" s="5"/>
      <c r="M43515" s="5"/>
      <c r="N43515" s="5"/>
      <c r="O43515" s="5"/>
      <c r="P43515" s="5"/>
      <c r="Q43515" s="5"/>
      <c r="R43515" s="5"/>
    </row>
    <row r="43516" spans="1:18" s="124" customFormat="1">
      <c r="A43516" s="8"/>
      <c r="G43516" s="5"/>
      <c r="H43516" s="5"/>
      <c r="I43516" s="5"/>
      <c r="J43516" s="5"/>
      <c r="K43516" s="5"/>
      <c r="L43516" s="5"/>
      <c r="M43516" s="5"/>
      <c r="N43516" s="5"/>
      <c r="O43516" s="5"/>
      <c r="P43516" s="5"/>
      <c r="Q43516" s="5"/>
      <c r="R43516" s="5"/>
    </row>
    <row r="43517" spans="1:18" s="124" customFormat="1">
      <c r="A43517" s="8"/>
      <c r="G43517" s="5"/>
      <c r="H43517" s="5"/>
      <c r="I43517" s="5"/>
      <c r="J43517" s="5"/>
      <c r="K43517" s="5"/>
      <c r="L43517" s="5"/>
      <c r="M43517" s="5"/>
      <c r="N43517" s="5"/>
      <c r="O43517" s="5"/>
      <c r="P43517" s="5"/>
      <c r="Q43517" s="5"/>
      <c r="R43517" s="5"/>
    </row>
    <row r="43518" spans="1:18" s="124" customFormat="1">
      <c r="A43518" s="8"/>
      <c r="G43518" s="5"/>
      <c r="H43518" s="5"/>
      <c r="I43518" s="5"/>
      <c r="J43518" s="5"/>
      <c r="K43518" s="5"/>
      <c r="L43518" s="5"/>
      <c r="M43518" s="5"/>
      <c r="N43518" s="5"/>
      <c r="O43518" s="5"/>
      <c r="P43518" s="5"/>
      <c r="Q43518" s="5"/>
      <c r="R43518" s="5"/>
    </row>
    <row r="43519" spans="1:18" s="124" customFormat="1">
      <c r="A43519" s="8"/>
      <c r="G43519" s="5"/>
      <c r="H43519" s="5"/>
      <c r="I43519" s="5"/>
      <c r="J43519" s="5"/>
      <c r="K43519" s="5"/>
      <c r="L43519" s="5"/>
      <c r="M43519" s="5"/>
      <c r="N43519" s="5"/>
      <c r="O43519" s="5"/>
      <c r="P43519" s="5"/>
      <c r="Q43519" s="5"/>
      <c r="R43519" s="5"/>
    </row>
    <row r="43520" spans="1:18" s="124" customFormat="1">
      <c r="A43520" s="8"/>
      <c r="G43520" s="5"/>
      <c r="H43520" s="5"/>
      <c r="I43520" s="5"/>
      <c r="J43520" s="5"/>
      <c r="K43520" s="5"/>
      <c r="L43520" s="5"/>
      <c r="M43520" s="5"/>
      <c r="N43520" s="5"/>
      <c r="O43520" s="5"/>
      <c r="P43520" s="5"/>
      <c r="Q43520" s="5"/>
      <c r="R43520" s="5"/>
    </row>
    <row r="43521" spans="1:18" s="124" customFormat="1">
      <c r="A43521" s="8"/>
      <c r="G43521" s="5"/>
      <c r="H43521" s="5"/>
      <c r="I43521" s="5"/>
      <c r="J43521" s="5"/>
      <c r="K43521" s="5"/>
      <c r="L43521" s="5"/>
      <c r="M43521" s="5"/>
      <c r="N43521" s="5"/>
      <c r="O43521" s="5"/>
      <c r="P43521" s="5"/>
      <c r="Q43521" s="5"/>
      <c r="R43521" s="5"/>
    </row>
    <row r="43522" spans="1:18" s="124" customFormat="1">
      <c r="A43522" s="8"/>
      <c r="G43522" s="5"/>
      <c r="H43522" s="5"/>
      <c r="I43522" s="5"/>
      <c r="J43522" s="5"/>
      <c r="K43522" s="5"/>
      <c r="L43522" s="5"/>
      <c r="M43522" s="5"/>
      <c r="N43522" s="5"/>
      <c r="O43522" s="5"/>
      <c r="P43522" s="5"/>
      <c r="Q43522" s="5"/>
      <c r="R43522" s="5"/>
    </row>
    <row r="43523" spans="1:18" s="124" customFormat="1">
      <c r="A43523" s="8"/>
      <c r="G43523" s="5"/>
      <c r="H43523" s="5"/>
      <c r="I43523" s="5"/>
      <c r="J43523" s="5"/>
      <c r="K43523" s="5"/>
      <c r="L43523" s="5"/>
      <c r="M43523" s="5"/>
      <c r="N43523" s="5"/>
      <c r="O43523" s="5"/>
      <c r="P43523" s="5"/>
      <c r="Q43523" s="5"/>
      <c r="R43523" s="5"/>
    </row>
    <row r="43524" spans="1:18" s="124" customFormat="1">
      <c r="A43524" s="8"/>
      <c r="G43524" s="5"/>
      <c r="H43524" s="5"/>
      <c r="I43524" s="5"/>
      <c r="J43524" s="5"/>
      <c r="K43524" s="5"/>
      <c r="L43524" s="5"/>
      <c r="M43524" s="5"/>
      <c r="N43524" s="5"/>
      <c r="O43524" s="5"/>
      <c r="P43524" s="5"/>
      <c r="Q43524" s="5"/>
      <c r="R43524" s="5"/>
    </row>
    <row r="43525" spans="1:18" s="124" customFormat="1">
      <c r="A43525" s="8"/>
      <c r="G43525" s="5"/>
      <c r="H43525" s="5"/>
      <c r="I43525" s="5"/>
      <c r="J43525" s="5"/>
      <c r="K43525" s="5"/>
      <c r="L43525" s="5"/>
      <c r="M43525" s="5"/>
      <c r="N43525" s="5"/>
      <c r="O43525" s="5"/>
      <c r="P43525" s="5"/>
      <c r="Q43525" s="5"/>
      <c r="R43525" s="5"/>
    </row>
    <row r="43526" spans="1:18" s="124" customFormat="1">
      <c r="A43526" s="8"/>
      <c r="G43526" s="5"/>
      <c r="H43526" s="5"/>
      <c r="I43526" s="5"/>
      <c r="J43526" s="5"/>
      <c r="K43526" s="5"/>
      <c r="L43526" s="5"/>
      <c r="M43526" s="5"/>
      <c r="N43526" s="5"/>
      <c r="O43526" s="5"/>
      <c r="P43526" s="5"/>
      <c r="Q43526" s="5"/>
      <c r="R43526" s="5"/>
    </row>
    <row r="43527" spans="1:18" s="124" customFormat="1">
      <c r="A43527" s="8"/>
      <c r="G43527" s="5"/>
      <c r="H43527" s="5"/>
      <c r="I43527" s="5"/>
      <c r="J43527" s="5"/>
      <c r="K43527" s="5"/>
      <c r="L43527" s="5"/>
      <c r="M43527" s="5"/>
      <c r="N43527" s="5"/>
      <c r="O43527" s="5"/>
      <c r="P43527" s="5"/>
      <c r="Q43527" s="5"/>
      <c r="R43527" s="5"/>
    </row>
    <row r="43528" spans="1:18" s="124" customFormat="1">
      <c r="A43528" s="8"/>
      <c r="G43528" s="5"/>
      <c r="H43528" s="5"/>
      <c r="I43528" s="5"/>
      <c r="J43528" s="5"/>
      <c r="K43528" s="5"/>
      <c r="L43528" s="5"/>
      <c r="M43528" s="5"/>
      <c r="N43528" s="5"/>
      <c r="O43528" s="5"/>
      <c r="P43528" s="5"/>
      <c r="Q43528" s="5"/>
      <c r="R43528" s="5"/>
    </row>
    <row r="43529" spans="1:18" s="124" customFormat="1">
      <c r="A43529" s="8"/>
      <c r="G43529" s="5"/>
      <c r="H43529" s="5"/>
      <c r="I43529" s="5"/>
      <c r="J43529" s="5"/>
      <c r="K43529" s="5"/>
      <c r="L43529" s="5"/>
      <c r="M43529" s="5"/>
      <c r="N43529" s="5"/>
      <c r="O43529" s="5"/>
      <c r="P43529" s="5"/>
      <c r="Q43529" s="5"/>
      <c r="R43529" s="5"/>
    </row>
    <row r="43530" spans="1:18" s="124" customFormat="1">
      <c r="A43530" s="8"/>
      <c r="G43530" s="5"/>
      <c r="H43530" s="5"/>
      <c r="I43530" s="5"/>
      <c r="J43530" s="5"/>
      <c r="K43530" s="5"/>
      <c r="L43530" s="5"/>
      <c r="M43530" s="5"/>
      <c r="N43530" s="5"/>
      <c r="O43530" s="5"/>
      <c r="P43530" s="5"/>
      <c r="Q43530" s="5"/>
      <c r="R43530" s="5"/>
    </row>
    <row r="43531" spans="1:18" s="124" customFormat="1">
      <c r="A43531" s="8"/>
      <c r="G43531" s="5"/>
      <c r="H43531" s="5"/>
      <c r="I43531" s="5"/>
      <c r="J43531" s="5"/>
      <c r="K43531" s="5"/>
      <c r="L43531" s="5"/>
      <c r="M43531" s="5"/>
      <c r="N43531" s="5"/>
      <c r="O43531" s="5"/>
      <c r="P43531" s="5"/>
      <c r="Q43531" s="5"/>
      <c r="R43531" s="5"/>
    </row>
    <row r="43532" spans="1:18" s="124" customFormat="1">
      <c r="A43532" s="8"/>
      <c r="G43532" s="5"/>
      <c r="H43532" s="5"/>
      <c r="I43532" s="5"/>
      <c r="J43532" s="5"/>
      <c r="K43532" s="5"/>
      <c r="L43532" s="5"/>
      <c r="M43532" s="5"/>
      <c r="N43532" s="5"/>
      <c r="O43532" s="5"/>
      <c r="P43532" s="5"/>
      <c r="Q43532" s="5"/>
      <c r="R43532" s="5"/>
    </row>
    <row r="43533" spans="1:18" s="124" customFormat="1">
      <c r="A43533" s="8"/>
      <c r="G43533" s="5"/>
      <c r="H43533" s="5"/>
      <c r="I43533" s="5"/>
      <c r="J43533" s="5"/>
      <c r="K43533" s="5"/>
      <c r="L43533" s="5"/>
      <c r="M43533" s="5"/>
      <c r="N43533" s="5"/>
      <c r="O43533" s="5"/>
      <c r="P43533" s="5"/>
      <c r="Q43533" s="5"/>
      <c r="R43533" s="5"/>
    </row>
    <row r="43534" spans="1:18" s="124" customFormat="1">
      <c r="A43534" s="8"/>
      <c r="G43534" s="5"/>
      <c r="H43534" s="5"/>
      <c r="I43534" s="5"/>
      <c r="J43534" s="5"/>
      <c r="K43534" s="5"/>
      <c r="L43534" s="5"/>
      <c r="M43534" s="5"/>
      <c r="N43534" s="5"/>
      <c r="O43534" s="5"/>
      <c r="P43534" s="5"/>
      <c r="Q43534" s="5"/>
      <c r="R43534" s="5"/>
    </row>
    <row r="43535" spans="1:18" s="124" customFormat="1">
      <c r="A43535" s="8"/>
      <c r="G43535" s="5"/>
      <c r="H43535" s="5"/>
      <c r="I43535" s="5"/>
      <c r="J43535" s="5"/>
      <c r="K43535" s="5"/>
      <c r="L43535" s="5"/>
      <c r="M43535" s="5"/>
      <c r="N43535" s="5"/>
      <c r="O43535" s="5"/>
      <c r="P43535" s="5"/>
      <c r="Q43535" s="5"/>
      <c r="R43535" s="5"/>
    </row>
    <row r="43536" spans="1:18" s="124" customFormat="1">
      <c r="A43536" s="8"/>
      <c r="G43536" s="5"/>
      <c r="H43536" s="5"/>
      <c r="I43536" s="5"/>
      <c r="J43536" s="5"/>
      <c r="K43536" s="5"/>
      <c r="L43536" s="5"/>
      <c r="M43536" s="5"/>
      <c r="N43536" s="5"/>
      <c r="O43536" s="5"/>
      <c r="P43536" s="5"/>
      <c r="Q43536" s="5"/>
      <c r="R43536" s="5"/>
    </row>
    <row r="43537" spans="1:18" s="124" customFormat="1">
      <c r="A43537" s="8"/>
      <c r="G43537" s="5"/>
      <c r="H43537" s="5"/>
      <c r="I43537" s="5"/>
      <c r="J43537" s="5"/>
      <c r="K43537" s="5"/>
      <c r="L43537" s="5"/>
      <c r="M43537" s="5"/>
      <c r="N43537" s="5"/>
      <c r="O43537" s="5"/>
      <c r="P43537" s="5"/>
      <c r="Q43537" s="5"/>
      <c r="R43537" s="5"/>
    </row>
    <row r="43538" spans="1:18" s="124" customFormat="1">
      <c r="A43538" s="8"/>
      <c r="G43538" s="5"/>
      <c r="H43538" s="5"/>
      <c r="I43538" s="5"/>
      <c r="J43538" s="5"/>
      <c r="K43538" s="5"/>
      <c r="L43538" s="5"/>
      <c r="M43538" s="5"/>
      <c r="N43538" s="5"/>
      <c r="O43538" s="5"/>
      <c r="P43538" s="5"/>
      <c r="Q43538" s="5"/>
      <c r="R43538" s="5"/>
    </row>
    <row r="43539" spans="1:18" s="124" customFormat="1">
      <c r="A43539" s="8"/>
      <c r="G43539" s="5"/>
      <c r="H43539" s="5"/>
      <c r="I43539" s="5"/>
      <c r="J43539" s="5"/>
      <c r="K43539" s="5"/>
      <c r="L43539" s="5"/>
      <c r="M43539" s="5"/>
      <c r="N43539" s="5"/>
      <c r="O43539" s="5"/>
      <c r="P43539" s="5"/>
      <c r="Q43539" s="5"/>
      <c r="R43539" s="5"/>
    </row>
    <row r="43540" spans="1:18" s="124" customFormat="1">
      <c r="A43540" s="8"/>
      <c r="G43540" s="5"/>
      <c r="H43540" s="5"/>
      <c r="I43540" s="5"/>
      <c r="J43540" s="5"/>
      <c r="K43540" s="5"/>
      <c r="L43540" s="5"/>
      <c r="M43540" s="5"/>
      <c r="N43540" s="5"/>
      <c r="O43540" s="5"/>
      <c r="P43540" s="5"/>
      <c r="Q43540" s="5"/>
      <c r="R43540" s="5"/>
    </row>
    <row r="43541" spans="1:18" s="124" customFormat="1">
      <c r="A43541" s="8"/>
      <c r="G43541" s="5"/>
      <c r="H43541" s="5"/>
      <c r="I43541" s="5"/>
      <c r="J43541" s="5"/>
      <c r="K43541" s="5"/>
      <c r="L43541" s="5"/>
      <c r="M43541" s="5"/>
      <c r="N43541" s="5"/>
      <c r="O43541" s="5"/>
      <c r="P43541" s="5"/>
      <c r="Q43541" s="5"/>
      <c r="R43541" s="5"/>
    </row>
    <row r="43542" spans="1:18" s="124" customFormat="1">
      <c r="A43542" s="8"/>
      <c r="G43542" s="5"/>
      <c r="H43542" s="5"/>
      <c r="I43542" s="5"/>
      <c r="J43542" s="5"/>
      <c r="K43542" s="5"/>
      <c r="L43542" s="5"/>
      <c r="M43542" s="5"/>
      <c r="N43542" s="5"/>
      <c r="O43542" s="5"/>
      <c r="P43542" s="5"/>
      <c r="Q43542" s="5"/>
      <c r="R43542" s="5"/>
    </row>
    <row r="43543" spans="1:18" s="124" customFormat="1">
      <c r="A43543" s="8"/>
      <c r="G43543" s="5"/>
      <c r="H43543" s="5"/>
      <c r="I43543" s="5"/>
      <c r="J43543" s="5"/>
      <c r="K43543" s="5"/>
      <c r="L43543" s="5"/>
      <c r="M43543" s="5"/>
      <c r="N43543" s="5"/>
      <c r="O43543" s="5"/>
      <c r="P43543" s="5"/>
      <c r="Q43543" s="5"/>
      <c r="R43543" s="5"/>
    </row>
    <row r="43544" spans="1:18" s="124" customFormat="1">
      <c r="A43544" s="8"/>
      <c r="G43544" s="5"/>
      <c r="H43544" s="5"/>
      <c r="I43544" s="5"/>
      <c r="J43544" s="5"/>
      <c r="K43544" s="5"/>
      <c r="L43544" s="5"/>
      <c r="M43544" s="5"/>
      <c r="N43544" s="5"/>
      <c r="O43544" s="5"/>
      <c r="P43544" s="5"/>
      <c r="Q43544" s="5"/>
      <c r="R43544" s="5"/>
    </row>
    <row r="43545" spans="1:18" s="124" customFormat="1">
      <c r="A43545" s="8"/>
      <c r="G43545" s="5"/>
      <c r="H43545" s="5"/>
      <c r="I43545" s="5"/>
      <c r="J43545" s="5"/>
      <c r="K43545" s="5"/>
      <c r="L43545" s="5"/>
      <c r="M43545" s="5"/>
      <c r="N43545" s="5"/>
      <c r="O43545" s="5"/>
      <c r="P43545" s="5"/>
      <c r="Q43545" s="5"/>
      <c r="R43545" s="5"/>
    </row>
    <row r="43546" spans="1:18" s="124" customFormat="1">
      <c r="A43546" s="8"/>
      <c r="G43546" s="5"/>
      <c r="H43546" s="5"/>
      <c r="I43546" s="5"/>
      <c r="J43546" s="5"/>
      <c r="K43546" s="5"/>
      <c r="L43546" s="5"/>
      <c r="M43546" s="5"/>
      <c r="N43546" s="5"/>
      <c r="O43546" s="5"/>
      <c r="P43546" s="5"/>
      <c r="Q43546" s="5"/>
      <c r="R43546" s="5"/>
    </row>
    <row r="43547" spans="1:18" s="124" customFormat="1">
      <c r="A43547" s="8"/>
      <c r="G43547" s="5"/>
      <c r="H43547" s="5"/>
      <c r="I43547" s="5"/>
      <c r="J43547" s="5"/>
      <c r="K43547" s="5"/>
      <c r="L43547" s="5"/>
      <c r="M43547" s="5"/>
      <c r="N43547" s="5"/>
      <c r="O43547" s="5"/>
      <c r="P43547" s="5"/>
      <c r="Q43547" s="5"/>
      <c r="R43547" s="5"/>
    </row>
    <row r="43548" spans="1:18" s="124" customFormat="1">
      <c r="A43548" s="8"/>
      <c r="G43548" s="5"/>
      <c r="H43548" s="5"/>
      <c r="I43548" s="5"/>
      <c r="J43548" s="5"/>
      <c r="K43548" s="5"/>
      <c r="L43548" s="5"/>
      <c r="M43548" s="5"/>
      <c r="N43548" s="5"/>
      <c r="O43548" s="5"/>
      <c r="P43548" s="5"/>
      <c r="Q43548" s="5"/>
      <c r="R43548" s="5"/>
    </row>
    <row r="43549" spans="1:18" s="124" customFormat="1">
      <c r="A43549" s="8"/>
      <c r="G43549" s="5"/>
      <c r="H43549" s="5"/>
      <c r="I43549" s="5"/>
      <c r="J43549" s="5"/>
      <c r="K43549" s="5"/>
      <c r="L43549" s="5"/>
      <c r="M43549" s="5"/>
      <c r="N43549" s="5"/>
      <c r="O43549" s="5"/>
      <c r="P43549" s="5"/>
      <c r="Q43549" s="5"/>
      <c r="R43549" s="5"/>
    </row>
    <row r="43550" spans="1:18" s="124" customFormat="1">
      <c r="A43550" s="8"/>
      <c r="G43550" s="5"/>
      <c r="H43550" s="5"/>
      <c r="I43550" s="5"/>
      <c r="J43550" s="5"/>
      <c r="K43550" s="5"/>
      <c r="L43550" s="5"/>
      <c r="M43550" s="5"/>
      <c r="N43550" s="5"/>
      <c r="O43550" s="5"/>
      <c r="P43550" s="5"/>
      <c r="Q43550" s="5"/>
      <c r="R43550" s="5"/>
    </row>
    <row r="43551" spans="1:18" s="124" customFormat="1">
      <c r="A43551" s="8"/>
      <c r="G43551" s="5"/>
      <c r="H43551" s="5"/>
      <c r="I43551" s="5"/>
      <c r="J43551" s="5"/>
      <c r="K43551" s="5"/>
      <c r="L43551" s="5"/>
      <c r="M43551" s="5"/>
      <c r="N43551" s="5"/>
      <c r="O43551" s="5"/>
      <c r="P43551" s="5"/>
      <c r="Q43551" s="5"/>
      <c r="R43551" s="5"/>
    </row>
    <row r="43552" spans="1:18" s="124" customFormat="1">
      <c r="A43552" s="8"/>
      <c r="G43552" s="5"/>
      <c r="H43552" s="5"/>
      <c r="I43552" s="5"/>
      <c r="J43552" s="5"/>
      <c r="K43552" s="5"/>
      <c r="L43552" s="5"/>
      <c r="M43552" s="5"/>
      <c r="N43552" s="5"/>
      <c r="O43552" s="5"/>
      <c r="P43552" s="5"/>
      <c r="Q43552" s="5"/>
      <c r="R43552" s="5"/>
    </row>
    <row r="43553" spans="1:18" s="124" customFormat="1">
      <c r="A43553" s="8"/>
      <c r="G43553" s="5"/>
      <c r="H43553" s="5"/>
      <c r="I43553" s="5"/>
      <c r="J43553" s="5"/>
      <c r="K43553" s="5"/>
      <c r="L43553" s="5"/>
      <c r="M43553" s="5"/>
      <c r="N43553" s="5"/>
      <c r="O43553" s="5"/>
      <c r="P43553" s="5"/>
      <c r="Q43553" s="5"/>
      <c r="R43553" s="5"/>
    </row>
    <row r="43554" spans="1:18" s="124" customFormat="1">
      <c r="A43554" s="8"/>
      <c r="G43554" s="5"/>
      <c r="H43554" s="5"/>
      <c r="I43554" s="5"/>
      <c r="J43554" s="5"/>
      <c r="K43554" s="5"/>
      <c r="L43554" s="5"/>
      <c r="M43554" s="5"/>
      <c r="N43554" s="5"/>
      <c r="O43554" s="5"/>
      <c r="P43554" s="5"/>
      <c r="Q43554" s="5"/>
      <c r="R43554" s="5"/>
    </row>
    <row r="43555" spans="1:18" s="124" customFormat="1">
      <c r="A43555" s="8"/>
      <c r="G43555" s="5"/>
      <c r="H43555" s="5"/>
      <c r="I43555" s="5"/>
      <c r="J43555" s="5"/>
      <c r="K43555" s="5"/>
      <c r="L43555" s="5"/>
      <c r="M43555" s="5"/>
      <c r="N43555" s="5"/>
      <c r="O43555" s="5"/>
      <c r="P43555" s="5"/>
      <c r="Q43555" s="5"/>
      <c r="R43555" s="5"/>
    </row>
    <row r="43556" spans="1:18" s="124" customFormat="1">
      <c r="A43556" s="8"/>
      <c r="G43556" s="5"/>
      <c r="H43556" s="5"/>
      <c r="I43556" s="5"/>
      <c r="J43556" s="5"/>
      <c r="K43556" s="5"/>
      <c r="L43556" s="5"/>
      <c r="M43556" s="5"/>
      <c r="N43556" s="5"/>
      <c r="O43556" s="5"/>
      <c r="P43556" s="5"/>
      <c r="Q43556" s="5"/>
      <c r="R43556" s="5"/>
    </row>
    <row r="43557" spans="1:18" s="124" customFormat="1">
      <c r="A43557" s="8"/>
      <c r="G43557" s="5"/>
      <c r="H43557" s="5"/>
      <c r="I43557" s="5"/>
      <c r="J43557" s="5"/>
      <c r="K43557" s="5"/>
      <c r="L43557" s="5"/>
      <c r="M43557" s="5"/>
      <c r="N43557" s="5"/>
      <c r="O43557" s="5"/>
      <c r="P43557" s="5"/>
      <c r="Q43557" s="5"/>
      <c r="R43557" s="5"/>
    </row>
    <row r="43558" spans="1:18" s="124" customFormat="1">
      <c r="A43558" s="8"/>
      <c r="G43558" s="5"/>
      <c r="H43558" s="5"/>
      <c r="I43558" s="5"/>
      <c r="J43558" s="5"/>
      <c r="K43558" s="5"/>
      <c r="L43558" s="5"/>
      <c r="M43558" s="5"/>
      <c r="N43558" s="5"/>
      <c r="O43558" s="5"/>
      <c r="P43558" s="5"/>
      <c r="Q43558" s="5"/>
      <c r="R43558" s="5"/>
    </row>
    <row r="43559" spans="1:18" s="124" customFormat="1">
      <c r="A43559" s="8"/>
      <c r="G43559" s="5"/>
      <c r="H43559" s="5"/>
      <c r="I43559" s="5"/>
      <c r="J43559" s="5"/>
      <c r="K43559" s="5"/>
      <c r="L43559" s="5"/>
      <c r="M43559" s="5"/>
      <c r="N43559" s="5"/>
      <c r="O43559" s="5"/>
      <c r="P43559" s="5"/>
      <c r="Q43559" s="5"/>
      <c r="R43559" s="5"/>
    </row>
    <row r="43560" spans="1:18" s="124" customFormat="1">
      <c r="A43560" s="8"/>
      <c r="G43560" s="5"/>
      <c r="H43560" s="5"/>
      <c r="I43560" s="5"/>
      <c r="J43560" s="5"/>
      <c r="K43560" s="5"/>
      <c r="L43560" s="5"/>
      <c r="M43560" s="5"/>
      <c r="N43560" s="5"/>
      <c r="O43560" s="5"/>
      <c r="P43560" s="5"/>
      <c r="Q43560" s="5"/>
      <c r="R43560" s="5"/>
    </row>
    <row r="43561" spans="1:18" s="124" customFormat="1">
      <c r="A43561" s="8"/>
      <c r="G43561" s="5"/>
      <c r="H43561" s="5"/>
      <c r="I43561" s="5"/>
      <c r="J43561" s="5"/>
      <c r="K43561" s="5"/>
      <c r="L43561" s="5"/>
      <c r="M43561" s="5"/>
      <c r="N43561" s="5"/>
      <c r="O43561" s="5"/>
      <c r="P43561" s="5"/>
      <c r="Q43561" s="5"/>
      <c r="R43561" s="5"/>
    </row>
    <row r="43562" spans="1:18" s="124" customFormat="1">
      <c r="A43562" s="8"/>
      <c r="G43562" s="5"/>
      <c r="H43562" s="5"/>
      <c r="I43562" s="5"/>
      <c r="J43562" s="5"/>
      <c r="K43562" s="5"/>
      <c r="L43562" s="5"/>
      <c r="M43562" s="5"/>
      <c r="N43562" s="5"/>
      <c r="O43562" s="5"/>
      <c r="P43562" s="5"/>
      <c r="Q43562" s="5"/>
      <c r="R43562" s="5"/>
    </row>
    <row r="43563" spans="1:18" s="124" customFormat="1">
      <c r="A43563" s="8"/>
      <c r="G43563" s="5"/>
      <c r="H43563" s="5"/>
      <c r="I43563" s="5"/>
      <c r="J43563" s="5"/>
      <c r="K43563" s="5"/>
      <c r="L43563" s="5"/>
      <c r="M43563" s="5"/>
      <c r="N43563" s="5"/>
      <c r="O43563" s="5"/>
      <c r="P43563" s="5"/>
      <c r="Q43563" s="5"/>
      <c r="R43563" s="5"/>
    </row>
    <row r="43564" spans="1:18" s="124" customFormat="1">
      <c r="A43564" s="8"/>
      <c r="G43564" s="5"/>
      <c r="H43564" s="5"/>
      <c r="I43564" s="5"/>
      <c r="J43564" s="5"/>
      <c r="K43564" s="5"/>
      <c r="L43564" s="5"/>
      <c r="M43564" s="5"/>
      <c r="N43564" s="5"/>
      <c r="O43564" s="5"/>
      <c r="P43564" s="5"/>
      <c r="Q43564" s="5"/>
      <c r="R43564" s="5"/>
    </row>
    <row r="43565" spans="1:18" s="124" customFormat="1">
      <c r="A43565" s="8"/>
      <c r="G43565" s="5"/>
      <c r="H43565" s="5"/>
      <c r="I43565" s="5"/>
      <c r="J43565" s="5"/>
      <c r="K43565" s="5"/>
      <c r="L43565" s="5"/>
      <c r="M43565" s="5"/>
      <c r="N43565" s="5"/>
      <c r="O43565" s="5"/>
      <c r="P43565" s="5"/>
      <c r="Q43565" s="5"/>
      <c r="R43565" s="5"/>
    </row>
    <row r="43566" spans="1:18" s="124" customFormat="1">
      <c r="A43566" s="8"/>
      <c r="G43566" s="5"/>
      <c r="H43566" s="5"/>
      <c r="I43566" s="5"/>
      <c r="J43566" s="5"/>
      <c r="K43566" s="5"/>
      <c r="L43566" s="5"/>
      <c r="M43566" s="5"/>
      <c r="N43566" s="5"/>
      <c r="O43566" s="5"/>
      <c r="P43566" s="5"/>
      <c r="Q43566" s="5"/>
      <c r="R43566" s="5"/>
    </row>
    <row r="43567" spans="1:18" s="124" customFormat="1">
      <c r="A43567" s="8"/>
      <c r="G43567" s="5"/>
      <c r="H43567" s="5"/>
      <c r="I43567" s="5"/>
      <c r="J43567" s="5"/>
      <c r="K43567" s="5"/>
      <c r="L43567" s="5"/>
      <c r="M43567" s="5"/>
      <c r="N43567" s="5"/>
      <c r="O43567" s="5"/>
      <c r="P43567" s="5"/>
      <c r="Q43567" s="5"/>
      <c r="R43567" s="5"/>
    </row>
    <row r="43568" spans="1:18" s="124" customFormat="1">
      <c r="A43568" s="8"/>
      <c r="G43568" s="5"/>
      <c r="H43568" s="5"/>
      <c r="I43568" s="5"/>
      <c r="J43568" s="5"/>
      <c r="K43568" s="5"/>
      <c r="L43568" s="5"/>
      <c r="M43568" s="5"/>
      <c r="N43568" s="5"/>
      <c r="O43568" s="5"/>
      <c r="P43568" s="5"/>
      <c r="Q43568" s="5"/>
      <c r="R43568" s="5"/>
    </row>
    <row r="43569" spans="1:18" s="124" customFormat="1">
      <c r="A43569" s="8"/>
      <c r="G43569" s="5"/>
      <c r="H43569" s="5"/>
      <c r="I43569" s="5"/>
      <c r="J43569" s="5"/>
      <c r="K43569" s="5"/>
      <c r="L43569" s="5"/>
      <c r="M43569" s="5"/>
      <c r="N43569" s="5"/>
      <c r="O43569" s="5"/>
      <c r="P43569" s="5"/>
      <c r="Q43569" s="5"/>
      <c r="R43569" s="5"/>
    </row>
    <row r="43570" spans="1:18" s="124" customFormat="1">
      <c r="A43570" s="8"/>
      <c r="G43570" s="5"/>
      <c r="H43570" s="5"/>
      <c r="I43570" s="5"/>
      <c r="J43570" s="5"/>
      <c r="K43570" s="5"/>
      <c r="L43570" s="5"/>
      <c r="M43570" s="5"/>
      <c r="N43570" s="5"/>
      <c r="O43570" s="5"/>
      <c r="P43570" s="5"/>
      <c r="Q43570" s="5"/>
      <c r="R43570" s="5"/>
    </row>
    <row r="43571" spans="1:18" s="124" customFormat="1">
      <c r="A43571" s="8"/>
      <c r="G43571" s="5"/>
      <c r="H43571" s="5"/>
      <c r="I43571" s="5"/>
      <c r="J43571" s="5"/>
      <c r="K43571" s="5"/>
      <c r="L43571" s="5"/>
      <c r="M43571" s="5"/>
      <c r="N43571" s="5"/>
      <c r="O43571" s="5"/>
      <c r="P43571" s="5"/>
      <c r="Q43571" s="5"/>
      <c r="R43571" s="5"/>
    </row>
    <row r="43572" spans="1:18" s="124" customFormat="1">
      <c r="A43572" s="8"/>
      <c r="G43572" s="5"/>
      <c r="H43572" s="5"/>
      <c r="I43572" s="5"/>
      <c r="J43572" s="5"/>
      <c r="K43572" s="5"/>
      <c r="L43572" s="5"/>
      <c r="M43572" s="5"/>
      <c r="N43572" s="5"/>
      <c r="O43572" s="5"/>
      <c r="P43572" s="5"/>
      <c r="Q43572" s="5"/>
      <c r="R43572" s="5"/>
    </row>
    <row r="43573" spans="1:18" s="124" customFormat="1">
      <c r="A43573" s="8"/>
      <c r="G43573" s="5"/>
      <c r="H43573" s="5"/>
      <c r="I43573" s="5"/>
      <c r="J43573" s="5"/>
      <c r="K43573" s="5"/>
      <c r="L43573" s="5"/>
      <c r="M43573" s="5"/>
      <c r="N43573" s="5"/>
      <c r="O43573" s="5"/>
      <c r="P43573" s="5"/>
      <c r="Q43573" s="5"/>
      <c r="R43573" s="5"/>
    </row>
    <row r="43574" spans="1:18" s="124" customFormat="1">
      <c r="A43574" s="8"/>
      <c r="G43574" s="5"/>
      <c r="H43574" s="5"/>
      <c r="I43574" s="5"/>
      <c r="J43574" s="5"/>
      <c r="K43574" s="5"/>
      <c r="L43574" s="5"/>
      <c r="M43574" s="5"/>
      <c r="N43574" s="5"/>
      <c r="O43574" s="5"/>
      <c r="P43574" s="5"/>
      <c r="Q43574" s="5"/>
      <c r="R43574" s="5"/>
    </row>
    <row r="43575" spans="1:18" s="124" customFormat="1">
      <c r="A43575" s="8"/>
      <c r="G43575" s="5"/>
      <c r="H43575" s="5"/>
      <c r="I43575" s="5"/>
      <c r="J43575" s="5"/>
      <c r="K43575" s="5"/>
      <c r="L43575" s="5"/>
      <c r="M43575" s="5"/>
      <c r="N43575" s="5"/>
      <c r="O43575" s="5"/>
      <c r="P43575" s="5"/>
      <c r="Q43575" s="5"/>
      <c r="R43575" s="5"/>
    </row>
    <row r="43576" spans="1:18" s="124" customFormat="1">
      <c r="A43576" s="8"/>
      <c r="G43576" s="5"/>
      <c r="H43576" s="5"/>
      <c r="I43576" s="5"/>
      <c r="J43576" s="5"/>
      <c r="K43576" s="5"/>
      <c r="L43576" s="5"/>
      <c r="M43576" s="5"/>
      <c r="N43576" s="5"/>
      <c r="O43576" s="5"/>
      <c r="P43576" s="5"/>
      <c r="Q43576" s="5"/>
      <c r="R43576" s="5"/>
    </row>
    <row r="43577" spans="1:18" s="124" customFormat="1">
      <c r="A43577" s="8"/>
      <c r="G43577" s="5"/>
      <c r="H43577" s="5"/>
      <c r="I43577" s="5"/>
      <c r="J43577" s="5"/>
      <c r="K43577" s="5"/>
      <c r="L43577" s="5"/>
      <c r="M43577" s="5"/>
      <c r="N43577" s="5"/>
      <c r="O43577" s="5"/>
      <c r="P43577" s="5"/>
      <c r="Q43577" s="5"/>
      <c r="R43577" s="5"/>
    </row>
    <row r="43578" spans="1:18" s="124" customFormat="1">
      <c r="A43578" s="8"/>
      <c r="G43578" s="5"/>
      <c r="H43578" s="5"/>
      <c r="I43578" s="5"/>
      <c r="J43578" s="5"/>
      <c r="K43578" s="5"/>
      <c r="L43578" s="5"/>
      <c r="M43578" s="5"/>
      <c r="N43578" s="5"/>
      <c r="O43578" s="5"/>
      <c r="P43578" s="5"/>
      <c r="Q43578" s="5"/>
      <c r="R43578" s="5"/>
    </row>
    <row r="43579" spans="1:18" s="124" customFormat="1">
      <c r="A43579" s="8"/>
      <c r="G43579" s="5"/>
      <c r="H43579" s="5"/>
      <c r="I43579" s="5"/>
      <c r="J43579" s="5"/>
      <c r="K43579" s="5"/>
      <c r="L43579" s="5"/>
      <c r="M43579" s="5"/>
      <c r="N43579" s="5"/>
      <c r="O43579" s="5"/>
      <c r="P43579" s="5"/>
      <c r="Q43579" s="5"/>
      <c r="R43579" s="5"/>
    </row>
    <row r="43580" spans="1:18" s="124" customFormat="1">
      <c r="A43580" s="8"/>
      <c r="G43580" s="5"/>
      <c r="H43580" s="5"/>
      <c r="I43580" s="5"/>
      <c r="J43580" s="5"/>
      <c r="K43580" s="5"/>
      <c r="L43580" s="5"/>
      <c r="M43580" s="5"/>
      <c r="N43580" s="5"/>
      <c r="O43580" s="5"/>
      <c r="P43580" s="5"/>
      <c r="Q43580" s="5"/>
      <c r="R43580" s="5"/>
    </row>
    <row r="43581" spans="1:18" s="124" customFormat="1">
      <c r="A43581" s="8"/>
      <c r="G43581" s="5"/>
      <c r="H43581" s="5"/>
      <c r="I43581" s="5"/>
      <c r="J43581" s="5"/>
      <c r="K43581" s="5"/>
      <c r="L43581" s="5"/>
      <c r="M43581" s="5"/>
      <c r="N43581" s="5"/>
      <c r="O43581" s="5"/>
      <c r="P43581" s="5"/>
      <c r="Q43581" s="5"/>
      <c r="R43581" s="5"/>
    </row>
    <row r="43582" spans="1:18" s="124" customFormat="1">
      <c r="A43582" s="8"/>
      <c r="G43582" s="5"/>
      <c r="H43582" s="5"/>
      <c r="I43582" s="5"/>
      <c r="J43582" s="5"/>
      <c r="K43582" s="5"/>
      <c r="L43582" s="5"/>
      <c r="M43582" s="5"/>
      <c r="N43582" s="5"/>
      <c r="O43582" s="5"/>
      <c r="P43582" s="5"/>
      <c r="Q43582" s="5"/>
      <c r="R43582" s="5"/>
    </row>
    <row r="43583" spans="1:18" s="124" customFormat="1">
      <c r="A43583" s="8"/>
      <c r="G43583" s="5"/>
      <c r="H43583" s="5"/>
      <c r="I43583" s="5"/>
      <c r="J43583" s="5"/>
      <c r="K43583" s="5"/>
      <c r="L43583" s="5"/>
      <c r="M43583" s="5"/>
      <c r="N43583" s="5"/>
      <c r="O43583" s="5"/>
      <c r="P43583" s="5"/>
      <c r="Q43583" s="5"/>
      <c r="R43583" s="5"/>
    </row>
    <row r="43584" spans="1:18" s="124" customFormat="1">
      <c r="A43584" s="8"/>
      <c r="G43584" s="5"/>
      <c r="H43584" s="5"/>
      <c r="I43584" s="5"/>
      <c r="J43584" s="5"/>
      <c r="K43584" s="5"/>
      <c r="L43584" s="5"/>
      <c r="M43584" s="5"/>
      <c r="N43584" s="5"/>
      <c r="O43584" s="5"/>
      <c r="P43584" s="5"/>
      <c r="Q43584" s="5"/>
      <c r="R43584" s="5"/>
    </row>
    <row r="43585" spans="1:18" s="124" customFormat="1">
      <c r="A43585" s="8"/>
      <c r="G43585" s="5"/>
      <c r="H43585" s="5"/>
      <c r="I43585" s="5"/>
      <c r="J43585" s="5"/>
      <c r="K43585" s="5"/>
      <c r="L43585" s="5"/>
      <c r="M43585" s="5"/>
      <c r="N43585" s="5"/>
      <c r="O43585" s="5"/>
      <c r="P43585" s="5"/>
      <c r="Q43585" s="5"/>
      <c r="R43585" s="5"/>
    </row>
    <row r="43586" spans="1:18" s="124" customFormat="1">
      <c r="A43586" s="8"/>
      <c r="G43586" s="5"/>
      <c r="H43586" s="5"/>
      <c r="I43586" s="5"/>
      <c r="J43586" s="5"/>
      <c r="K43586" s="5"/>
      <c r="L43586" s="5"/>
      <c r="M43586" s="5"/>
      <c r="N43586" s="5"/>
      <c r="O43586" s="5"/>
      <c r="P43586" s="5"/>
      <c r="Q43586" s="5"/>
      <c r="R43586" s="5"/>
    </row>
    <row r="43587" spans="1:18" s="124" customFormat="1">
      <c r="A43587" s="8"/>
      <c r="G43587" s="5"/>
      <c r="H43587" s="5"/>
      <c r="I43587" s="5"/>
      <c r="J43587" s="5"/>
      <c r="K43587" s="5"/>
      <c r="L43587" s="5"/>
      <c r="M43587" s="5"/>
      <c r="N43587" s="5"/>
      <c r="O43587" s="5"/>
      <c r="P43587" s="5"/>
      <c r="Q43587" s="5"/>
      <c r="R43587" s="5"/>
    </row>
    <row r="43588" spans="1:18" s="124" customFormat="1">
      <c r="A43588" s="8"/>
      <c r="G43588" s="5"/>
      <c r="H43588" s="5"/>
      <c r="I43588" s="5"/>
      <c r="J43588" s="5"/>
      <c r="K43588" s="5"/>
      <c r="L43588" s="5"/>
      <c r="M43588" s="5"/>
      <c r="N43588" s="5"/>
      <c r="O43588" s="5"/>
      <c r="P43588" s="5"/>
      <c r="Q43588" s="5"/>
      <c r="R43588" s="5"/>
    </row>
    <row r="43589" spans="1:18" s="124" customFormat="1">
      <c r="A43589" s="8"/>
      <c r="G43589" s="5"/>
      <c r="H43589" s="5"/>
      <c r="I43589" s="5"/>
      <c r="J43589" s="5"/>
      <c r="K43589" s="5"/>
      <c r="L43589" s="5"/>
      <c r="M43589" s="5"/>
      <c r="N43589" s="5"/>
      <c r="O43589" s="5"/>
      <c r="P43589" s="5"/>
      <c r="Q43589" s="5"/>
      <c r="R43589" s="5"/>
    </row>
    <row r="43590" spans="1:18" s="124" customFormat="1">
      <c r="A43590" s="8"/>
      <c r="G43590" s="5"/>
      <c r="H43590" s="5"/>
      <c r="I43590" s="5"/>
      <c r="J43590" s="5"/>
      <c r="K43590" s="5"/>
      <c r="L43590" s="5"/>
      <c r="M43590" s="5"/>
      <c r="N43590" s="5"/>
      <c r="O43590" s="5"/>
      <c r="P43590" s="5"/>
      <c r="Q43590" s="5"/>
      <c r="R43590" s="5"/>
    </row>
    <row r="43591" spans="1:18" s="124" customFormat="1">
      <c r="A43591" s="8"/>
      <c r="G43591" s="5"/>
      <c r="H43591" s="5"/>
      <c r="I43591" s="5"/>
      <c r="J43591" s="5"/>
      <c r="K43591" s="5"/>
      <c r="L43591" s="5"/>
      <c r="M43591" s="5"/>
      <c r="N43591" s="5"/>
      <c r="O43591" s="5"/>
      <c r="P43591" s="5"/>
      <c r="Q43591" s="5"/>
      <c r="R43591" s="5"/>
    </row>
    <row r="43592" spans="1:18" s="124" customFormat="1">
      <c r="A43592" s="8"/>
      <c r="G43592" s="5"/>
      <c r="H43592" s="5"/>
      <c r="I43592" s="5"/>
      <c r="J43592" s="5"/>
      <c r="K43592" s="5"/>
      <c r="L43592" s="5"/>
      <c r="M43592" s="5"/>
      <c r="N43592" s="5"/>
      <c r="O43592" s="5"/>
      <c r="P43592" s="5"/>
      <c r="Q43592" s="5"/>
      <c r="R43592" s="5"/>
    </row>
    <row r="43593" spans="1:18" s="124" customFormat="1">
      <c r="A43593" s="8"/>
      <c r="G43593" s="5"/>
      <c r="H43593" s="5"/>
      <c r="I43593" s="5"/>
      <c r="J43593" s="5"/>
      <c r="K43593" s="5"/>
      <c r="L43593" s="5"/>
      <c r="M43593" s="5"/>
      <c r="N43593" s="5"/>
      <c r="O43593" s="5"/>
      <c r="P43593" s="5"/>
      <c r="Q43593" s="5"/>
      <c r="R43593" s="5"/>
    </row>
    <row r="43594" spans="1:18" s="124" customFormat="1">
      <c r="A43594" s="8"/>
      <c r="G43594" s="5"/>
      <c r="H43594" s="5"/>
      <c r="I43594" s="5"/>
      <c r="J43594" s="5"/>
      <c r="K43594" s="5"/>
      <c r="L43594" s="5"/>
      <c r="M43594" s="5"/>
      <c r="N43594" s="5"/>
      <c r="O43594" s="5"/>
      <c r="P43594" s="5"/>
      <c r="Q43594" s="5"/>
      <c r="R43594" s="5"/>
    </row>
    <row r="43595" spans="1:18" s="124" customFormat="1">
      <c r="A43595" s="8"/>
      <c r="G43595" s="5"/>
      <c r="H43595" s="5"/>
      <c r="I43595" s="5"/>
      <c r="J43595" s="5"/>
      <c r="K43595" s="5"/>
      <c r="L43595" s="5"/>
      <c r="M43595" s="5"/>
      <c r="N43595" s="5"/>
      <c r="O43595" s="5"/>
      <c r="P43595" s="5"/>
      <c r="Q43595" s="5"/>
      <c r="R43595" s="5"/>
    </row>
    <row r="43596" spans="1:18" s="124" customFormat="1">
      <c r="A43596" s="8"/>
      <c r="G43596" s="5"/>
      <c r="H43596" s="5"/>
      <c r="I43596" s="5"/>
      <c r="J43596" s="5"/>
      <c r="K43596" s="5"/>
      <c r="L43596" s="5"/>
      <c r="M43596" s="5"/>
      <c r="N43596" s="5"/>
      <c r="O43596" s="5"/>
      <c r="P43596" s="5"/>
      <c r="Q43596" s="5"/>
      <c r="R43596" s="5"/>
    </row>
    <row r="43597" spans="1:18" s="124" customFormat="1">
      <c r="A43597" s="8"/>
      <c r="G43597" s="5"/>
      <c r="H43597" s="5"/>
      <c r="I43597" s="5"/>
      <c r="J43597" s="5"/>
      <c r="K43597" s="5"/>
      <c r="L43597" s="5"/>
      <c r="M43597" s="5"/>
      <c r="N43597" s="5"/>
      <c r="O43597" s="5"/>
      <c r="P43597" s="5"/>
      <c r="Q43597" s="5"/>
      <c r="R43597" s="5"/>
    </row>
    <row r="43598" spans="1:18" s="124" customFormat="1">
      <c r="A43598" s="8"/>
      <c r="G43598" s="5"/>
      <c r="H43598" s="5"/>
      <c r="I43598" s="5"/>
      <c r="J43598" s="5"/>
      <c r="K43598" s="5"/>
      <c r="L43598" s="5"/>
      <c r="M43598" s="5"/>
      <c r="N43598" s="5"/>
      <c r="O43598" s="5"/>
      <c r="P43598" s="5"/>
      <c r="Q43598" s="5"/>
      <c r="R43598" s="5"/>
    </row>
    <row r="43599" spans="1:18" s="124" customFormat="1">
      <c r="A43599" s="8"/>
      <c r="G43599" s="5"/>
      <c r="H43599" s="5"/>
      <c r="I43599" s="5"/>
      <c r="J43599" s="5"/>
      <c r="K43599" s="5"/>
      <c r="L43599" s="5"/>
      <c r="M43599" s="5"/>
      <c r="N43599" s="5"/>
      <c r="O43599" s="5"/>
      <c r="P43599" s="5"/>
      <c r="Q43599" s="5"/>
      <c r="R43599" s="5"/>
    </row>
    <row r="43600" spans="1:18" s="124" customFormat="1">
      <c r="A43600" s="8"/>
      <c r="G43600" s="5"/>
      <c r="H43600" s="5"/>
      <c r="I43600" s="5"/>
      <c r="J43600" s="5"/>
      <c r="K43600" s="5"/>
      <c r="L43600" s="5"/>
      <c r="M43600" s="5"/>
      <c r="N43600" s="5"/>
      <c r="O43600" s="5"/>
      <c r="P43600" s="5"/>
      <c r="Q43600" s="5"/>
      <c r="R43600" s="5"/>
    </row>
    <row r="43601" spans="1:18" s="124" customFormat="1">
      <c r="A43601" s="8"/>
      <c r="G43601" s="5"/>
      <c r="H43601" s="5"/>
      <c r="I43601" s="5"/>
      <c r="J43601" s="5"/>
      <c r="K43601" s="5"/>
      <c r="L43601" s="5"/>
      <c r="M43601" s="5"/>
      <c r="N43601" s="5"/>
      <c r="O43601" s="5"/>
      <c r="P43601" s="5"/>
      <c r="Q43601" s="5"/>
      <c r="R43601" s="5"/>
    </row>
    <row r="43602" spans="1:18" s="124" customFormat="1">
      <c r="A43602" s="8"/>
      <c r="G43602" s="5"/>
      <c r="H43602" s="5"/>
      <c r="I43602" s="5"/>
      <c r="J43602" s="5"/>
      <c r="K43602" s="5"/>
      <c r="L43602" s="5"/>
      <c r="M43602" s="5"/>
      <c r="N43602" s="5"/>
      <c r="O43602" s="5"/>
      <c r="P43602" s="5"/>
      <c r="Q43602" s="5"/>
      <c r="R43602" s="5"/>
    </row>
    <row r="43603" spans="1:18" s="124" customFormat="1">
      <c r="A43603" s="8"/>
      <c r="G43603" s="5"/>
      <c r="H43603" s="5"/>
      <c r="I43603" s="5"/>
      <c r="J43603" s="5"/>
      <c r="K43603" s="5"/>
      <c r="L43603" s="5"/>
      <c r="M43603" s="5"/>
      <c r="N43603" s="5"/>
      <c r="O43603" s="5"/>
      <c r="P43603" s="5"/>
      <c r="Q43603" s="5"/>
      <c r="R43603" s="5"/>
    </row>
    <row r="43604" spans="1:18" s="124" customFormat="1">
      <c r="A43604" s="8"/>
      <c r="G43604" s="5"/>
      <c r="H43604" s="5"/>
      <c r="I43604" s="5"/>
      <c r="J43604" s="5"/>
      <c r="K43604" s="5"/>
      <c r="L43604" s="5"/>
      <c r="M43604" s="5"/>
      <c r="N43604" s="5"/>
      <c r="O43604" s="5"/>
      <c r="P43604" s="5"/>
      <c r="Q43604" s="5"/>
      <c r="R43604" s="5"/>
    </row>
    <row r="43605" spans="1:18" s="124" customFormat="1">
      <c r="A43605" s="8"/>
      <c r="G43605" s="5"/>
      <c r="H43605" s="5"/>
      <c r="I43605" s="5"/>
      <c r="J43605" s="5"/>
      <c r="K43605" s="5"/>
      <c r="L43605" s="5"/>
      <c r="M43605" s="5"/>
      <c r="N43605" s="5"/>
      <c r="O43605" s="5"/>
      <c r="P43605" s="5"/>
      <c r="Q43605" s="5"/>
      <c r="R43605" s="5"/>
    </row>
    <row r="43606" spans="1:18" s="124" customFormat="1">
      <c r="A43606" s="8"/>
      <c r="G43606" s="5"/>
      <c r="H43606" s="5"/>
      <c r="I43606" s="5"/>
      <c r="J43606" s="5"/>
      <c r="K43606" s="5"/>
      <c r="L43606" s="5"/>
      <c r="M43606" s="5"/>
      <c r="N43606" s="5"/>
      <c r="O43606" s="5"/>
      <c r="P43606" s="5"/>
      <c r="Q43606" s="5"/>
      <c r="R43606" s="5"/>
    </row>
    <row r="43607" spans="1:18" s="124" customFormat="1">
      <c r="A43607" s="8"/>
      <c r="G43607" s="5"/>
      <c r="H43607" s="5"/>
      <c r="I43607" s="5"/>
      <c r="J43607" s="5"/>
      <c r="K43607" s="5"/>
      <c r="L43607" s="5"/>
      <c r="M43607" s="5"/>
      <c r="N43607" s="5"/>
      <c r="O43607" s="5"/>
      <c r="P43607" s="5"/>
      <c r="Q43607" s="5"/>
      <c r="R43607" s="5"/>
    </row>
    <row r="43608" spans="1:18" s="124" customFormat="1">
      <c r="A43608" s="8"/>
      <c r="G43608" s="5"/>
      <c r="H43608" s="5"/>
      <c r="I43608" s="5"/>
      <c r="J43608" s="5"/>
      <c r="K43608" s="5"/>
      <c r="L43608" s="5"/>
      <c r="M43608" s="5"/>
      <c r="N43608" s="5"/>
      <c r="O43608" s="5"/>
      <c r="P43608" s="5"/>
      <c r="Q43608" s="5"/>
      <c r="R43608" s="5"/>
    </row>
    <row r="43609" spans="1:18" s="124" customFormat="1">
      <c r="A43609" s="8"/>
      <c r="G43609" s="5"/>
      <c r="H43609" s="5"/>
      <c r="I43609" s="5"/>
      <c r="J43609" s="5"/>
      <c r="K43609" s="5"/>
      <c r="L43609" s="5"/>
      <c r="M43609" s="5"/>
      <c r="N43609" s="5"/>
      <c r="O43609" s="5"/>
      <c r="P43609" s="5"/>
      <c r="Q43609" s="5"/>
      <c r="R43609" s="5"/>
    </row>
    <row r="43610" spans="1:18" s="124" customFormat="1">
      <c r="A43610" s="8"/>
      <c r="G43610" s="5"/>
      <c r="H43610" s="5"/>
      <c r="I43610" s="5"/>
      <c r="J43610" s="5"/>
      <c r="K43610" s="5"/>
      <c r="L43610" s="5"/>
      <c r="M43610" s="5"/>
      <c r="N43610" s="5"/>
      <c r="O43610" s="5"/>
      <c r="P43610" s="5"/>
      <c r="Q43610" s="5"/>
      <c r="R43610" s="5"/>
    </row>
    <row r="43611" spans="1:18" s="124" customFormat="1">
      <c r="A43611" s="8"/>
      <c r="G43611" s="5"/>
      <c r="H43611" s="5"/>
      <c r="I43611" s="5"/>
      <c r="J43611" s="5"/>
      <c r="K43611" s="5"/>
      <c r="L43611" s="5"/>
      <c r="M43611" s="5"/>
      <c r="N43611" s="5"/>
      <c r="O43611" s="5"/>
      <c r="P43611" s="5"/>
      <c r="Q43611" s="5"/>
      <c r="R43611" s="5"/>
    </row>
    <row r="43612" spans="1:18" s="124" customFormat="1">
      <c r="A43612" s="8"/>
      <c r="G43612" s="5"/>
      <c r="H43612" s="5"/>
      <c r="I43612" s="5"/>
      <c r="J43612" s="5"/>
      <c r="K43612" s="5"/>
      <c r="L43612" s="5"/>
      <c r="M43612" s="5"/>
      <c r="N43612" s="5"/>
      <c r="O43612" s="5"/>
      <c r="P43612" s="5"/>
      <c r="Q43612" s="5"/>
      <c r="R43612" s="5"/>
    </row>
    <row r="43613" spans="1:18" s="124" customFormat="1">
      <c r="A43613" s="8"/>
      <c r="G43613" s="5"/>
      <c r="H43613" s="5"/>
      <c r="I43613" s="5"/>
      <c r="J43613" s="5"/>
      <c r="K43613" s="5"/>
      <c r="L43613" s="5"/>
      <c r="M43613" s="5"/>
      <c r="N43613" s="5"/>
      <c r="O43613" s="5"/>
      <c r="P43613" s="5"/>
      <c r="Q43613" s="5"/>
      <c r="R43613" s="5"/>
    </row>
    <row r="43614" spans="1:18" s="124" customFormat="1">
      <c r="A43614" s="8"/>
      <c r="G43614" s="5"/>
      <c r="H43614" s="5"/>
      <c r="I43614" s="5"/>
      <c r="J43614" s="5"/>
      <c r="K43614" s="5"/>
      <c r="L43614" s="5"/>
      <c r="M43614" s="5"/>
      <c r="N43614" s="5"/>
      <c r="O43614" s="5"/>
      <c r="P43614" s="5"/>
      <c r="Q43614" s="5"/>
      <c r="R43614" s="5"/>
    </row>
    <row r="43615" spans="1:18" s="124" customFormat="1">
      <c r="A43615" s="8"/>
      <c r="G43615" s="5"/>
      <c r="H43615" s="5"/>
      <c r="I43615" s="5"/>
      <c r="J43615" s="5"/>
      <c r="K43615" s="5"/>
      <c r="L43615" s="5"/>
      <c r="M43615" s="5"/>
      <c r="N43615" s="5"/>
      <c r="O43615" s="5"/>
      <c r="P43615" s="5"/>
      <c r="Q43615" s="5"/>
      <c r="R43615" s="5"/>
    </row>
    <row r="43616" spans="1:18" s="124" customFormat="1">
      <c r="A43616" s="8"/>
      <c r="G43616" s="5"/>
      <c r="H43616" s="5"/>
      <c r="I43616" s="5"/>
      <c r="J43616" s="5"/>
      <c r="K43616" s="5"/>
      <c r="L43616" s="5"/>
      <c r="M43616" s="5"/>
      <c r="N43616" s="5"/>
      <c r="O43616" s="5"/>
      <c r="P43616" s="5"/>
      <c r="Q43616" s="5"/>
      <c r="R43616" s="5"/>
    </row>
    <row r="43617" spans="1:18" s="124" customFormat="1">
      <c r="A43617" s="8"/>
      <c r="G43617" s="5"/>
      <c r="H43617" s="5"/>
      <c r="I43617" s="5"/>
      <c r="J43617" s="5"/>
      <c r="K43617" s="5"/>
      <c r="L43617" s="5"/>
      <c r="M43617" s="5"/>
      <c r="N43617" s="5"/>
      <c r="O43617" s="5"/>
      <c r="P43617" s="5"/>
      <c r="Q43617" s="5"/>
      <c r="R43617" s="5"/>
    </row>
    <row r="43618" spans="1:18" s="124" customFormat="1">
      <c r="A43618" s="8"/>
      <c r="G43618" s="5"/>
      <c r="H43618" s="5"/>
      <c r="I43618" s="5"/>
      <c r="J43618" s="5"/>
      <c r="K43618" s="5"/>
      <c r="L43618" s="5"/>
      <c r="M43618" s="5"/>
      <c r="N43618" s="5"/>
      <c r="O43618" s="5"/>
      <c r="P43618" s="5"/>
      <c r="Q43618" s="5"/>
      <c r="R43618" s="5"/>
    </row>
    <row r="43619" spans="1:18" s="124" customFormat="1">
      <c r="A43619" s="8"/>
      <c r="G43619" s="5"/>
      <c r="H43619" s="5"/>
      <c r="I43619" s="5"/>
      <c r="J43619" s="5"/>
      <c r="K43619" s="5"/>
      <c r="L43619" s="5"/>
      <c r="M43619" s="5"/>
      <c r="N43619" s="5"/>
      <c r="O43619" s="5"/>
      <c r="P43619" s="5"/>
      <c r="Q43619" s="5"/>
      <c r="R43619" s="5"/>
    </row>
    <row r="43620" spans="1:18" s="124" customFormat="1">
      <c r="A43620" s="8"/>
      <c r="G43620" s="5"/>
      <c r="H43620" s="5"/>
      <c r="I43620" s="5"/>
      <c r="J43620" s="5"/>
      <c r="K43620" s="5"/>
      <c r="L43620" s="5"/>
      <c r="M43620" s="5"/>
      <c r="N43620" s="5"/>
      <c r="O43620" s="5"/>
      <c r="P43620" s="5"/>
      <c r="Q43620" s="5"/>
      <c r="R43620" s="5"/>
    </row>
    <row r="43621" spans="1:18" s="124" customFormat="1">
      <c r="A43621" s="8"/>
      <c r="G43621" s="5"/>
      <c r="H43621" s="5"/>
      <c r="I43621" s="5"/>
      <c r="J43621" s="5"/>
      <c r="K43621" s="5"/>
      <c r="L43621" s="5"/>
      <c r="M43621" s="5"/>
      <c r="N43621" s="5"/>
      <c r="O43621" s="5"/>
      <c r="P43621" s="5"/>
      <c r="Q43621" s="5"/>
      <c r="R43621" s="5"/>
    </row>
    <row r="43622" spans="1:18" s="124" customFormat="1">
      <c r="A43622" s="8"/>
      <c r="G43622" s="5"/>
      <c r="H43622" s="5"/>
      <c r="I43622" s="5"/>
      <c r="J43622" s="5"/>
      <c r="K43622" s="5"/>
      <c r="L43622" s="5"/>
      <c r="M43622" s="5"/>
      <c r="N43622" s="5"/>
      <c r="O43622" s="5"/>
      <c r="P43622" s="5"/>
      <c r="Q43622" s="5"/>
      <c r="R43622" s="5"/>
    </row>
    <row r="43623" spans="1:18" s="124" customFormat="1">
      <c r="A43623" s="8"/>
      <c r="G43623" s="5"/>
      <c r="H43623" s="5"/>
      <c r="I43623" s="5"/>
      <c r="J43623" s="5"/>
      <c r="K43623" s="5"/>
      <c r="L43623" s="5"/>
      <c r="M43623" s="5"/>
      <c r="N43623" s="5"/>
      <c r="O43623" s="5"/>
      <c r="P43623" s="5"/>
      <c r="Q43623" s="5"/>
      <c r="R43623" s="5"/>
    </row>
    <row r="43624" spans="1:18" s="124" customFormat="1">
      <c r="A43624" s="8"/>
      <c r="G43624" s="5"/>
      <c r="H43624" s="5"/>
      <c r="I43624" s="5"/>
      <c r="J43624" s="5"/>
      <c r="K43624" s="5"/>
      <c r="L43624" s="5"/>
      <c r="M43624" s="5"/>
      <c r="N43624" s="5"/>
      <c r="O43624" s="5"/>
      <c r="P43624" s="5"/>
      <c r="Q43624" s="5"/>
      <c r="R43624" s="5"/>
    </row>
    <row r="43625" spans="1:18" s="124" customFormat="1">
      <c r="A43625" s="8"/>
      <c r="G43625" s="5"/>
      <c r="H43625" s="5"/>
      <c r="I43625" s="5"/>
      <c r="J43625" s="5"/>
      <c r="K43625" s="5"/>
      <c r="L43625" s="5"/>
      <c r="M43625" s="5"/>
      <c r="N43625" s="5"/>
      <c r="O43625" s="5"/>
      <c r="P43625" s="5"/>
      <c r="Q43625" s="5"/>
      <c r="R43625" s="5"/>
    </row>
    <row r="43626" spans="1:18" s="124" customFormat="1">
      <c r="A43626" s="8"/>
      <c r="G43626" s="5"/>
      <c r="H43626" s="5"/>
      <c r="I43626" s="5"/>
      <c r="J43626" s="5"/>
      <c r="K43626" s="5"/>
      <c r="L43626" s="5"/>
      <c r="M43626" s="5"/>
      <c r="N43626" s="5"/>
      <c r="O43626" s="5"/>
      <c r="P43626" s="5"/>
      <c r="Q43626" s="5"/>
      <c r="R43626" s="5"/>
    </row>
    <row r="43627" spans="1:18" s="124" customFormat="1">
      <c r="A43627" s="8"/>
      <c r="G43627" s="5"/>
      <c r="H43627" s="5"/>
      <c r="I43627" s="5"/>
      <c r="J43627" s="5"/>
      <c r="K43627" s="5"/>
      <c r="L43627" s="5"/>
      <c r="M43627" s="5"/>
      <c r="N43627" s="5"/>
      <c r="O43627" s="5"/>
      <c r="P43627" s="5"/>
      <c r="Q43627" s="5"/>
      <c r="R43627" s="5"/>
    </row>
    <row r="43628" spans="1:18" s="124" customFormat="1">
      <c r="A43628" s="8"/>
      <c r="G43628" s="5"/>
      <c r="H43628" s="5"/>
      <c r="I43628" s="5"/>
      <c r="J43628" s="5"/>
      <c r="K43628" s="5"/>
      <c r="L43628" s="5"/>
      <c r="M43628" s="5"/>
      <c r="N43628" s="5"/>
      <c r="O43628" s="5"/>
      <c r="P43628" s="5"/>
      <c r="Q43628" s="5"/>
      <c r="R43628" s="5"/>
    </row>
    <row r="43629" spans="1:18" s="124" customFormat="1">
      <c r="A43629" s="8"/>
      <c r="G43629" s="5"/>
      <c r="H43629" s="5"/>
      <c r="I43629" s="5"/>
      <c r="J43629" s="5"/>
      <c r="K43629" s="5"/>
      <c r="L43629" s="5"/>
      <c r="M43629" s="5"/>
      <c r="N43629" s="5"/>
      <c r="O43629" s="5"/>
      <c r="P43629" s="5"/>
      <c r="Q43629" s="5"/>
      <c r="R43629" s="5"/>
    </row>
    <row r="43630" spans="1:18" s="124" customFormat="1">
      <c r="A43630" s="8"/>
      <c r="G43630" s="5"/>
      <c r="H43630" s="5"/>
      <c r="I43630" s="5"/>
      <c r="J43630" s="5"/>
      <c r="K43630" s="5"/>
      <c r="L43630" s="5"/>
      <c r="M43630" s="5"/>
      <c r="N43630" s="5"/>
      <c r="O43630" s="5"/>
      <c r="P43630" s="5"/>
      <c r="Q43630" s="5"/>
      <c r="R43630" s="5"/>
    </row>
    <row r="43631" spans="1:18" s="124" customFormat="1">
      <c r="A43631" s="8"/>
      <c r="G43631" s="5"/>
      <c r="H43631" s="5"/>
      <c r="I43631" s="5"/>
      <c r="J43631" s="5"/>
      <c r="K43631" s="5"/>
      <c r="L43631" s="5"/>
      <c r="M43631" s="5"/>
      <c r="N43631" s="5"/>
      <c r="O43631" s="5"/>
      <c r="P43631" s="5"/>
      <c r="Q43631" s="5"/>
      <c r="R43631" s="5"/>
    </row>
    <row r="43632" spans="1:18" s="124" customFormat="1">
      <c r="A43632" s="8"/>
      <c r="G43632" s="5"/>
      <c r="H43632" s="5"/>
      <c r="I43632" s="5"/>
      <c r="J43632" s="5"/>
      <c r="K43632" s="5"/>
      <c r="L43632" s="5"/>
      <c r="M43632" s="5"/>
      <c r="N43632" s="5"/>
      <c r="O43632" s="5"/>
      <c r="P43632" s="5"/>
      <c r="Q43632" s="5"/>
      <c r="R43632" s="5"/>
    </row>
    <row r="43633" spans="1:18" s="124" customFormat="1">
      <c r="A43633" s="8"/>
      <c r="G43633" s="5"/>
      <c r="H43633" s="5"/>
      <c r="I43633" s="5"/>
      <c r="J43633" s="5"/>
      <c r="K43633" s="5"/>
      <c r="L43633" s="5"/>
      <c r="M43633" s="5"/>
      <c r="N43633" s="5"/>
      <c r="O43633" s="5"/>
      <c r="P43633" s="5"/>
      <c r="Q43633" s="5"/>
      <c r="R43633" s="5"/>
    </row>
    <row r="43634" spans="1:18" s="124" customFormat="1">
      <c r="A43634" s="8"/>
      <c r="G43634" s="5"/>
      <c r="H43634" s="5"/>
      <c r="I43634" s="5"/>
      <c r="J43634" s="5"/>
      <c r="K43634" s="5"/>
      <c r="L43634" s="5"/>
      <c r="M43634" s="5"/>
      <c r="N43634" s="5"/>
      <c r="O43634" s="5"/>
      <c r="P43634" s="5"/>
      <c r="Q43634" s="5"/>
      <c r="R43634" s="5"/>
    </row>
    <row r="43635" spans="1:18" s="124" customFormat="1">
      <c r="A43635" s="8"/>
      <c r="G43635" s="5"/>
      <c r="H43635" s="5"/>
      <c r="I43635" s="5"/>
      <c r="J43635" s="5"/>
      <c r="K43635" s="5"/>
      <c r="L43635" s="5"/>
      <c r="M43635" s="5"/>
      <c r="N43635" s="5"/>
      <c r="O43635" s="5"/>
      <c r="P43635" s="5"/>
      <c r="Q43635" s="5"/>
      <c r="R43635" s="5"/>
    </row>
    <row r="43636" spans="1:18" s="124" customFormat="1">
      <c r="A43636" s="8"/>
      <c r="G43636" s="5"/>
      <c r="H43636" s="5"/>
      <c r="I43636" s="5"/>
      <c r="J43636" s="5"/>
      <c r="K43636" s="5"/>
      <c r="L43636" s="5"/>
      <c r="M43636" s="5"/>
      <c r="N43636" s="5"/>
      <c r="O43636" s="5"/>
      <c r="P43636" s="5"/>
      <c r="Q43636" s="5"/>
      <c r="R43636" s="5"/>
    </row>
    <row r="43637" spans="1:18" s="124" customFormat="1">
      <c r="A43637" s="8"/>
      <c r="G43637" s="5"/>
      <c r="H43637" s="5"/>
      <c r="I43637" s="5"/>
      <c r="J43637" s="5"/>
      <c r="K43637" s="5"/>
      <c r="L43637" s="5"/>
      <c r="M43637" s="5"/>
      <c r="N43637" s="5"/>
      <c r="O43637" s="5"/>
      <c r="P43637" s="5"/>
      <c r="Q43637" s="5"/>
      <c r="R43637" s="5"/>
    </row>
    <row r="43638" spans="1:18" s="124" customFormat="1">
      <c r="A43638" s="8"/>
      <c r="G43638" s="5"/>
      <c r="H43638" s="5"/>
      <c r="I43638" s="5"/>
      <c r="J43638" s="5"/>
      <c r="K43638" s="5"/>
      <c r="L43638" s="5"/>
      <c r="M43638" s="5"/>
      <c r="N43638" s="5"/>
      <c r="O43638" s="5"/>
      <c r="P43638" s="5"/>
      <c r="Q43638" s="5"/>
      <c r="R43638" s="5"/>
    </row>
    <row r="43639" spans="1:18" s="124" customFormat="1">
      <c r="A43639" s="8"/>
      <c r="G43639" s="5"/>
      <c r="H43639" s="5"/>
      <c r="I43639" s="5"/>
      <c r="J43639" s="5"/>
      <c r="K43639" s="5"/>
      <c r="L43639" s="5"/>
      <c r="M43639" s="5"/>
      <c r="N43639" s="5"/>
      <c r="O43639" s="5"/>
      <c r="P43639" s="5"/>
      <c r="Q43639" s="5"/>
      <c r="R43639" s="5"/>
    </row>
    <row r="43640" spans="1:18" s="124" customFormat="1">
      <c r="A43640" s="8"/>
      <c r="G43640" s="5"/>
      <c r="H43640" s="5"/>
      <c r="I43640" s="5"/>
      <c r="J43640" s="5"/>
      <c r="K43640" s="5"/>
      <c r="L43640" s="5"/>
      <c r="M43640" s="5"/>
      <c r="N43640" s="5"/>
      <c r="O43640" s="5"/>
      <c r="P43640" s="5"/>
      <c r="Q43640" s="5"/>
      <c r="R43640" s="5"/>
    </row>
    <row r="43641" spans="1:18" s="124" customFormat="1">
      <c r="A43641" s="8"/>
      <c r="G43641" s="5"/>
      <c r="H43641" s="5"/>
      <c r="I43641" s="5"/>
      <c r="J43641" s="5"/>
      <c r="K43641" s="5"/>
      <c r="L43641" s="5"/>
      <c r="M43641" s="5"/>
      <c r="N43641" s="5"/>
      <c r="O43641" s="5"/>
      <c r="P43641" s="5"/>
      <c r="Q43641" s="5"/>
      <c r="R43641" s="5"/>
    </row>
    <row r="43642" spans="1:18" s="124" customFormat="1">
      <c r="A43642" s="8"/>
      <c r="G43642" s="5"/>
      <c r="H43642" s="5"/>
      <c r="I43642" s="5"/>
      <c r="J43642" s="5"/>
      <c r="K43642" s="5"/>
      <c r="L43642" s="5"/>
      <c r="M43642" s="5"/>
      <c r="N43642" s="5"/>
      <c r="O43642" s="5"/>
      <c r="P43642" s="5"/>
      <c r="Q43642" s="5"/>
      <c r="R43642" s="5"/>
    </row>
    <row r="43643" spans="1:18" s="124" customFormat="1">
      <c r="A43643" s="8"/>
      <c r="G43643" s="5"/>
      <c r="H43643" s="5"/>
      <c r="I43643" s="5"/>
      <c r="J43643" s="5"/>
      <c r="K43643" s="5"/>
      <c r="L43643" s="5"/>
      <c r="M43643" s="5"/>
      <c r="N43643" s="5"/>
      <c r="O43643" s="5"/>
      <c r="P43643" s="5"/>
      <c r="Q43643" s="5"/>
      <c r="R43643" s="5"/>
    </row>
    <row r="43644" spans="1:18" s="124" customFormat="1">
      <c r="A43644" s="8"/>
      <c r="G43644" s="5"/>
      <c r="H43644" s="5"/>
      <c r="I43644" s="5"/>
      <c r="J43644" s="5"/>
      <c r="K43644" s="5"/>
      <c r="L43644" s="5"/>
      <c r="M43644" s="5"/>
      <c r="N43644" s="5"/>
      <c r="O43644" s="5"/>
      <c r="P43644" s="5"/>
      <c r="Q43644" s="5"/>
      <c r="R43644" s="5"/>
    </row>
    <row r="43645" spans="1:18" s="124" customFormat="1">
      <c r="A43645" s="8"/>
      <c r="G43645" s="5"/>
      <c r="H43645" s="5"/>
      <c r="I43645" s="5"/>
      <c r="J43645" s="5"/>
      <c r="K43645" s="5"/>
      <c r="L43645" s="5"/>
      <c r="M43645" s="5"/>
      <c r="N43645" s="5"/>
      <c r="O43645" s="5"/>
      <c r="P43645" s="5"/>
      <c r="Q43645" s="5"/>
      <c r="R43645" s="5"/>
    </row>
    <row r="43646" spans="1:18" s="124" customFormat="1">
      <c r="A43646" s="8"/>
      <c r="G43646" s="5"/>
      <c r="H43646" s="5"/>
      <c r="I43646" s="5"/>
      <c r="J43646" s="5"/>
      <c r="K43646" s="5"/>
      <c r="L43646" s="5"/>
      <c r="M43646" s="5"/>
      <c r="N43646" s="5"/>
      <c r="O43646" s="5"/>
      <c r="P43646" s="5"/>
      <c r="Q43646" s="5"/>
      <c r="R43646" s="5"/>
    </row>
    <row r="43647" spans="1:18" s="124" customFormat="1">
      <c r="A43647" s="8"/>
      <c r="G43647" s="5"/>
      <c r="H43647" s="5"/>
      <c r="I43647" s="5"/>
      <c r="J43647" s="5"/>
      <c r="K43647" s="5"/>
      <c r="L43647" s="5"/>
      <c r="M43647" s="5"/>
      <c r="N43647" s="5"/>
      <c r="O43647" s="5"/>
      <c r="P43647" s="5"/>
      <c r="Q43647" s="5"/>
      <c r="R43647" s="5"/>
    </row>
    <row r="43648" spans="1:18" s="124" customFormat="1">
      <c r="A43648" s="8"/>
      <c r="G43648" s="5"/>
      <c r="H43648" s="5"/>
      <c r="I43648" s="5"/>
      <c r="J43648" s="5"/>
      <c r="K43648" s="5"/>
      <c r="L43648" s="5"/>
      <c r="M43648" s="5"/>
      <c r="N43648" s="5"/>
      <c r="O43648" s="5"/>
      <c r="P43648" s="5"/>
      <c r="Q43648" s="5"/>
      <c r="R43648" s="5"/>
    </row>
    <row r="43649" spans="1:18" s="124" customFormat="1">
      <c r="A43649" s="8"/>
      <c r="G43649" s="5"/>
      <c r="H43649" s="5"/>
      <c r="I43649" s="5"/>
      <c r="J43649" s="5"/>
      <c r="K43649" s="5"/>
      <c r="L43649" s="5"/>
      <c r="M43649" s="5"/>
      <c r="N43649" s="5"/>
      <c r="O43649" s="5"/>
      <c r="P43649" s="5"/>
      <c r="Q43649" s="5"/>
      <c r="R43649" s="5"/>
    </row>
    <row r="43650" spans="1:18" s="124" customFormat="1">
      <c r="A43650" s="8"/>
      <c r="G43650" s="5"/>
      <c r="H43650" s="5"/>
      <c r="I43650" s="5"/>
      <c r="J43650" s="5"/>
      <c r="K43650" s="5"/>
      <c r="L43650" s="5"/>
      <c r="M43650" s="5"/>
      <c r="N43650" s="5"/>
      <c r="O43650" s="5"/>
      <c r="P43650" s="5"/>
      <c r="Q43650" s="5"/>
      <c r="R43650" s="5"/>
    </row>
    <row r="43651" spans="1:18" s="124" customFormat="1">
      <c r="A43651" s="8"/>
      <c r="G43651" s="5"/>
      <c r="H43651" s="5"/>
      <c r="I43651" s="5"/>
      <c r="J43651" s="5"/>
      <c r="K43651" s="5"/>
      <c r="L43651" s="5"/>
      <c r="M43651" s="5"/>
      <c r="N43651" s="5"/>
      <c r="O43651" s="5"/>
      <c r="P43651" s="5"/>
      <c r="Q43651" s="5"/>
      <c r="R43651" s="5"/>
    </row>
    <row r="43652" spans="1:18" s="124" customFormat="1">
      <c r="A43652" s="8"/>
      <c r="G43652" s="5"/>
      <c r="H43652" s="5"/>
      <c r="I43652" s="5"/>
      <c r="J43652" s="5"/>
      <c r="K43652" s="5"/>
      <c r="L43652" s="5"/>
      <c r="M43652" s="5"/>
      <c r="N43652" s="5"/>
      <c r="O43652" s="5"/>
      <c r="P43652" s="5"/>
      <c r="Q43652" s="5"/>
      <c r="R43652" s="5"/>
    </row>
    <row r="43653" spans="1:18" s="124" customFormat="1">
      <c r="A43653" s="8"/>
      <c r="G43653" s="5"/>
      <c r="H43653" s="5"/>
      <c r="I43653" s="5"/>
      <c r="J43653" s="5"/>
      <c r="K43653" s="5"/>
      <c r="L43653" s="5"/>
      <c r="M43653" s="5"/>
      <c r="N43653" s="5"/>
      <c r="O43653" s="5"/>
      <c r="P43653" s="5"/>
      <c r="Q43653" s="5"/>
      <c r="R43653" s="5"/>
    </row>
    <row r="43654" spans="1:18" s="124" customFormat="1">
      <c r="A43654" s="8"/>
      <c r="G43654" s="5"/>
      <c r="H43654" s="5"/>
      <c r="I43654" s="5"/>
      <c r="J43654" s="5"/>
      <c r="K43654" s="5"/>
      <c r="L43654" s="5"/>
      <c r="M43654" s="5"/>
      <c r="N43654" s="5"/>
      <c r="O43654" s="5"/>
      <c r="P43654" s="5"/>
      <c r="Q43654" s="5"/>
      <c r="R43654" s="5"/>
    </row>
    <row r="43655" spans="1:18" s="124" customFormat="1">
      <c r="A43655" s="8"/>
      <c r="G43655" s="5"/>
      <c r="H43655" s="5"/>
      <c r="I43655" s="5"/>
      <c r="J43655" s="5"/>
      <c r="K43655" s="5"/>
      <c r="L43655" s="5"/>
      <c r="M43655" s="5"/>
      <c r="N43655" s="5"/>
      <c r="O43655" s="5"/>
      <c r="P43655" s="5"/>
      <c r="Q43655" s="5"/>
      <c r="R43655" s="5"/>
    </row>
    <row r="43656" spans="1:18" s="124" customFormat="1">
      <c r="A43656" s="8"/>
      <c r="G43656" s="5"/>
      <c r="H43656" s="5"/>
      <c r="I43656" s="5"/>
      <c r="J43656" s="5"/>
      <c r="K43656" s="5"/>
      <c r="L43656" s="5"/>
      <c r="M43656" s="5"/>
      <c r="N43656" s="5"/>
      <c r="O43656" s="5"/>
      <c r="P43656" s="5"/>
      <c r="Q43656" s="5"/>
      <c r="R43656" s="5"/>
    </row>
    <row r="43657" spans="1:18" s="124" customFormat="1">
      <c r="A43657" s="8"/>
      <c r="G43657" s="5"/>
      <c r="H43657" s="5"/>
      <c r="I43657" s="5"/>
      <c r="J43657" s="5"/>
      <c r="K43657" s="5"/>
      <c r="L43657" s="5"/>
      <c r="M43657" s="5"/>
      <c r="N43657" s="5"/>
      <c r="O43657" s="5"/>
      <c r="P43657" s="5"/>
      <c r="Q43657" s="5"/>
      <c r="R43657" s="5"/>
    </row>
    <row r="43658" spans="1:18" s="124" customFormat="1">
      <c r="A43658" s="8"/>
      <c r="G43658" s="5"/>
      <c r="H43658" s="5"/>
      <c r="I43658" s="5"/>
      <c r="J43658" s="5"/>
      <c r="K43658" s="5"/>
      <c r="L43658" s="5"/>
      <c r="M43658" s="5"/>
      <c r="N43658" s="5"/>
      <c r="O43658" s="5"/>
      <c r="P43658" s="5"/>
      <c r="Q43658" s="5"/>
      <c r="R43658" s="5"/>
    </row>
    <row r="43659" spans="1:18" s="124" customFormat="1">
      <c r="A43659" s="8"/>
      <c r="G43659" s="5"/>
      <c r="H43659" s="5"/>
      <c r="I43659" s="5"/>
      <c r="J43659" s="5"/>
      <c r="K43659" s="5"/>
      <c r="L43659" s="5"/>
      <c r="M43659" s="5"/>
      <c r="N43659" s="5"/>
      <c r="O43659" s="5"/>
      <c r="P43659" s="5"/>
      <c r="Q43659" s="5"/>
      <c r="R43659" s="5"/>
    </row>
    <row r="43660" spans="1:18" s="124" customFormat="1">
      <c r="A43660" s="8"/>
      <c r="G43660" s="5"/>
      <c r="H43660" s="5"/>
      <c r="I43660" s="5"/>
      <c r="J43660" s="5"/>
      <c r="K43660" s="5"/>
      <c r="L43660" s="5"/>
      <c r="M43660" s="5"/>
      <c r="N43660" s="5"/>
      <c r="O43660" s="5"/>
      <c r="P43660" s="5"/>
      <c r="Q43660" s="5"/>
      <c r="R43660" s="5"/>
    </row>
    <row r="43661" spans="1:18" s="124" customFormat="1">
      <c r="A43661" s="8"/>
      <c r="G43661" s="5"/>
      <c r="H43661" s="5"/>
      <c r="I43661" s="5"/>
      <c r="J43661" s="5"/>
      <c r="K43661" s="5"/>
      <c r="L43661" s="5"/>
      <c r="M43661" s="5"/>
      <c r="N43661" s="5"/>
      <c r="O43661" s="5"/>
      <c r="P43661" s="5"/>
      <c r="Q43661" s="5"/>
      <c r="R43661" s="5"/>
    </row>
    <row r="43662" spans="1:18" s="124" customFormat="1">
      <c r="A43662" s="8"/>
      <c r="G43662" s="5"/>
      <c r="H43662" s="5"/>
      <c r="I43662" s="5"/>
      <c r="J43662" s="5"/>
      <c r="K43662" s="5"/>
      <c r="L43662" s="5"/>
      <c r="M43662" s="5"/>
      <c r="N43662" s="5"/>
      <c r="O43662" s="5"/>
      <c r="P43662" s="5"/>
      <c r="Q43662" s="5"/>
      <c r="R43662" s="5"/>
    </row>
    <row r="43663" spans="1:18" s="124" customFormat="1">
      <c r="A43663" s="8"/>
      <c r="G43663" s="5"/>
      <c r="H43663" s="5"/>
      <c r="I43663" s="5"/>
      <c r="J43663" s="5"/>
      <c r="K43663" s="5"/>
      <c r="L43663" s="5"/>
      <c r="M43663" s="5"/>
      <c r="N43663" s="5"/>
      <c r="O43663" s="5"/>
      <c r="P43663" s="5"/>
      <c r="Q43663" s="5"/>
      <c r="R43663" s="5"/>
    </row>
    <row r="43664" spans="1:18" s="124" customFormat="1">
      <c r="A43664" s="8"/>
      <c r="G43664" s="5"/>
      <c r="H43664" s="5"/>
      <c r="I43664" s="5"/>
      <c r="J43664" s="5"/>
      <c r="K43664" s="5"/>
      <c r="L43664" s="5"/>
      <c r="M43664" s="5"/>
      <c r="N43664" s="5"/>
      <c r="O43664" s="5"/>
      <c r="P43664" s="5"/>
      <c r="Q43664" s="5"/>
      <c r="R43664" s="5"/>
    </row>
    <row r="43665" spans="1:18" s="124" customFormat="1">
      <c r="A43665" s="8"/>
      <c r="G43665" s="5"/>
      <c r="H43665" s="5"/>
      <c r="I43665" s="5"/>
      <c r="J43665" s="5"/>
      <c r="K43665" s="5"/>
      <c r="L43665" s="5"/>
      <c r="M43665" s="5"/>
      <c r="N43665" s="5"/>
      <c r="O43665" s="5"/>
      <c r="P43665" s="5"/>
      <c r="Q43665" s="5"/>
      <c r="R43665" s="5"/>
    </row>
    <row r="43666" spans="1:18" s="124" customFormat="1">
      <c r="A43666" s="8"/>
      <c r="G43666" s="5"/>
      <c r="H43666" s="5"/>
      <c r="I43666" s="5"/>
      <c r="J43666" s="5"/>
      <c r="K43666" s="5"/>
      <c r="L43666" s="5"/>
      <c r="M43666" s="5"/>
      <c r="N43666" s="5"/>
      <c r="O43666" s="5"/>
      <c r="P43666" s="5"/>
      <c r="Q43666" s="5"/>
      <c r="R43666" s="5"/>
    </row>
    <row r="43667" spans="1:18" s="124" customFormat="1">
      <c r="A43667" s="8"/>
      <c r="G43667" s="5"/>
      <c r="H43667" s="5"/>
      <c r="I43667" s="5"/>
      <c r="J43667" s="5"/>
      <c r="K43667" s="5"/>
      <c r="L43667" s="5"/>
      <c r="M43667" s="5"/>
      <c r="N43667" s="5"/>
      <c r="O43667" s="5"/>
      <c r="P43667" s="5"/>
      <c r="Q43667" s="5"/>
      <c r="R43667" s="5"/>
    </row>
    <row r="43668" spans="1:18" s="124" customFormat="1">
      <c r="A43668" s="8"/>
      <c r="G43668" s="5"/>
      <c r="H43668" s="5"/>
      <c r="I43668" s="5"/>
      <c r="J43668" s="5"/>
      <c r="K43668" s="5"/>
      <c r="L43668" s="5"/>
      <c r="M43668" s="5"/>
      <c r="N43668" s="5"/>
      <c r="O43668" s="5"/>
      <c r="P43668" s="5"/>
      <c r="Q43668" s="5"/>
      <c r="R43668" s="5"/>
    </row>
    <row r="43669" spans="1:18" s="124" customFormat="1">
      <c r="A43669" s="8"/>
      <c r="G43669" s="5"/>
      <c r="H43669" s="5"/>
      <c r="I43669" s="5"/>
      <c r="J43669" s="5"/>
      <c r="K43669" s="5"/>
      <c r="L43669" s="5"/>
      <c r="M43669" s="5"/>
      <c r="N43669" s="5"/>
      <c r="O43669" s="5"/>
      <c r="P43669" s="5"/>
      <c r="Q43669" s="5"/>
      <c r="R43669" s="5"/>
    </row>
    <row r="43670" spans="1:18" s="124" customFormat="1">
      <c r="A43670" s="8"/>
      <c r="G43670" s="5"/>
      <c r="H43670" s="5"/>
      <c r="I43670" s="5"/>
      <c r="J43670" s="5"/>
      <c r="K43670" s="5"/>
      <c r="L43670" s="5"/>
      <c r="M43670" s="5"/>
      <c r="N43670" s="5"/>
      <c r="O43670" s="5"/>
      <c r="P43670" s="5"/>
      <c r="Q43670" s="5"/>
      <c r="R43670" s="5"/>
    </row>
    <row r="43671" spans="1:18" s="124" customFormat="1">
      <c r="A43671" s="8"/>
      <c r="G43671" s="5"/>
      <c r="H43671" s="5"/>
      <c r="I43671" s="5"/>
      <c r="J43671" s="5"/>
      <c r="K43671" s="5"/>
      <c r="L43671" s="5"/>
      <c r="M43671" s="5"/>
      <c r="N43671" s="5"/>
      <c r="O43671" s="5"/>
      <c r="P43671" s="5"/>
      <c r="Q43671" s="5"/>
      <c r="R43671" s="5"/>
    </row>
    <row r="43672" spans="1:18" s="124" customFormat="1">
      <c r="A43672" s="8"/>
      <c r="G43672" s="5"/>
      <c r="H43672" s="5"/>
      <c r="I43672" s="5"/>
      <c r="J43672" s="5"/>
      <c r="K43672" s="5"/>
      <c r="L43672" s="5"/>
      <c r="M43672" s="5"/>
      <c r="N43672" s="5"/>
      <c r="O43672" s="5"/>
      <c r="P43672" s="5"/>
      <c r="Q43672" s="5"/>
      <c r="R43672" s="5"/>
    </row>
    <row r="43673" spans="1:18" s="124" customFormat="1">
      <c r="A43673" s="8"/>
      <c r="G43673" s="5"/>
      <c r="H43673" s="5"/>
      <c r="I43673" s="5"/>
      <c r="J43673" s="5"/>
      <c r="K43673" s="5"/>
      <c r="L43673" s="5"/>
      <c r="M43673" s="5"/>
      <c r="N43673" s="5"/>
      <c r="O43673" s="5"/>
      <c r="P43673" s="5"/>
      <c r="Q43673" s="5"/>
      <c r="R43673" s="5"/>
    </row>
    <row r="43674" spans="1:18" s="124" customFormat="1">
      <c r="A43674" s="8"/>
      <c r="G43674" s="5"/>
      <c r="H43674" s="5"/>
      <c r="I43674" s="5"/>
      <c r="J43674" s="5"/>
      <c r="K43674" s="5"/>
      <c r="L43674" s="5"/>
      <c r="M43674" s="5"/>
      <c r="N43674" s="5"/>
      <c r="O43674" s="5"/>
      <c r="P43674" s="5"/>
      <c r="Q43674" s="5"/>
      <c r="R43674" s="5"/>
    </row>
    <row r="43675" spans="1:18" s="124" customFormat="1">
      <c r="A43675" s="8"/>
      <c r="G43675" s="5"/>
      <c r="H43675" s="5"/>
      <c r="I43675" s="5"/>
      <c r="J43675" s="5"/>
      <c r="K43675" s="5"/>
      <c r="L43675" s="5"/>
      <c r="M43675" s="5"/>
      <c r="N43675" s="5"/>
      <c r="O43675" s="5"/>
      <c r="P43675" s="5"/>
      <c r="Q43675" s="5"/>
      <c r="R43675" s="5"/>
    </row>
    <row r="43676" spans="1:18" s="124" customFormat="1">
      <c r="A43676" s="8"/>
      <c r="G43676" s="5"/>
      <c r="H43676" s="5"/>
      <c r="I43676" s="5"/>
      <c r="J43676" s="5"/>
      <c r="K43676" s="5"/>
      <c r="L43676" s="5"/>
      <c r="M43676" s="5"/>
      <c r="N43676" s="5"/>
      <c r="O43676" s="5"/>
      <c r="P43676" s="5"/>
      <c r="Q43676" s="5"/>
      <c r="R43676" s="5"/>
    </row>
    <row r="43677" spans="1:18" s="124" customFormat="1">
      <c r="A43677" s="8"/>
      <c r="G43677" s="5"/>
      <c r="H43677" s="5"/>
      <c r="I43677" s="5"/>
      <c r="J43677" s="5"/>
      <c r="K43677" s="5"/>
      <c r="L43677" s="5"/>
      <c r="M43677" s="5"/>
      <c r="N43677" s="5"/>
      <c r="O43677" s="5"/>
      <c r="P43677" s="5"/>
      <c r="Q43677" s="5"/>
      <c r="R43677" s="5"/>
    </row>
    <row r="43678" spans="1:18" s="124" customFormat="1">
      <c r="A43678" s="8"/>
      <c r="G43678" s="5"/>
      <c r="H43678" s="5"/>
      <c r="I43678" s="5"/>
      <c r="J43678" s="5"/>
      <c r="K43678" s="5"/>
      <c r="L43678" s="5"/>
      <c r="M43678" s="5"/>
      <c r="N43678" s="5"/>
      <c r="O43678" s="5"/>
      <c r="P43678" s="5"/>
      <c r="Q43678" s="5"/>
      <c r="R43678" s="5"/>
    </row>
    <row r="43679" spans="1:18" s="124" customFormat="1">
      <c r="A43679" s="8"/>
      <c r="G43679" s="5"/>
      <c r="H43679" s="5"/>
      <c r="I43679" s="5"/>
      <c r="J43679" s="5"/>
      <c r="K43679" s="5"/>
      <c r="L43679" s="5"/>
      <c r="M43679" s="5"/>
      <c r="N43679" s="5"/>
      <c r="O43679" s="5"/>
      <c r="P43679" s="5"/>
      <c r="Q43679" s="5"/>
      <c r="R43679" s="5"/>
    </row>
    <row r="43680" spans="1:18" s="124" customFormat="1">
      <c r="A43680" s="8"/>
      <c r="G43680" s="5"/>
      <c r="H43680" s="5"/>
      <c r="I43680" s="5"/>
      <c r="J43680" s="5"/>
      <c r="K43680" s="5"/>
      <c r="L43680" s="5"/>
      <c r="M43680" s="5"/>
      <c r="N43680" s="5"/>
      <c r="O43680" s="5"/>
      <c r="P43680" s="5"/>
      <c r="Q43680" s="5"/>
      <c r="R43680" s="5"/>
    </row>
    <row r="43681" spans="1:18" s="124" customFormat="1">
      <c r="A43681" s="8"/>
      <c r="G43681" s="5"/>
      <c r="H43681" s="5"/>
      <c r="I43681" s="5"/>
      <c r="J43681" s="5"/>
      <c r="K43681" s="5"/>
      <c r="L43681" s="5"/>
      <c r="M43681" s="5"/>
      <c r="N43681" s="5"/>
      <c r="O43681" s="5"/>
      <c r="P43681" s="5"/>
      <c r="Q43681" s="5"/>
      <c r="R43681" s="5"/>
    </row>
    <row r="43682" spans="1:18" s="124" customFormat="1">
      <c r="A43682" s="8"/>
      <c r="G43682" s="5"/>
      <c r="H43682" s="5"/>
      <c r="I43682" s="5"/>
      <c r="J43682" s="5"/>
      <c r="K43682" s="5"/>
      <c r="L43682" s="5"/>
      <c r="M43682" s="5"/>
      <c r="N43682" s="5"/>
      <c r="O43682" s="5"/>
      <c r="P43682" s="5"/>
      <c r="Q43682" s="5"/>
      <c r="R43682" s="5"/>
    </row>
    <row r="43683" spans="1:18" s="124" customFormat="1">
      <c r="A43683" s="8"/>
      <c r="G43683" s="5"/>
      <c r="H43683" s="5"/>
      <c r="I43683" s="5"/>
      <c r="J43683" s="5"/>
      <c r="K43683" s="5"/>
      <c r="L43683" s="5"/>
      <c r="M43683" s="5"/>
      <c r="N43683" s="5"/>
      <c r="O43683" s="5"/>
      <c r="P43683" s="5"/>
      <c r="Q43683" s="5"/>
      <c r="R43683" s="5"/>
    </row>
    <row r="43684" spans="1:18" s="124" customFormat="1">
      <c r="A43684" s="8"/>
      <c r="G43684" s="5"/>
      <c r="H43684" s="5"/>
      <c r="I43684" s="5"/>
      <c r="J43684" s="5"/>
      <c r="K43684" s="5"/>
      <c r="L43684" s="5"/>
      <c r="M43684" s="5"/>
      <c r="N43684" s="5"/>
      <c r="O43684" s="5"/>
      <c r="P43684" s="5"/>
      <c r="Q43684" s="5"/>
      <c r="R43684" s="5"/>
    </row>
    <row r="43685" spans="1:18" s="124" customFormat="1">
      <c r="A43685" s="8"/>
      <c r="G43685" s="5"/>
      <c r="H43685" s="5"/>
      <c r="I43685" s="5"/>
      <c r="J43685" s="5"/>
      <c r="K43685" s="5"/>
      <c r="L43685" s="5"/>
      <c r="M43685" s="5"/>
      <c r="N43685" s="5"/>
      <c r="O43685" s="5"/>
      <c r="P43685" s="5"/>
      <c r="Q43685" s="5"/>
      <c r="R43685" s="5"/>
    </row>
    <row r="43686" spans="1:18" s="124" customFormat="1">
      <c r="A43686" s="8"/>
      <c r="G43686" s="5"/>
      <c r="H43686" s="5"/>
      <c r="I43686" s="5"/>
      <c r="J43686" s="5"/>
      <c r="K43686" s="5"/>
      <c r="L43686" s="5"/>
      <c r="M43686" s="5"/>
      <c r="N43686" s="5"/>
      <c r="O43686" s="5"/>
      <c r="P43686" s="5"/>
      <c r="Q43686" s="5"/>
      <c r="R43686" s="5"/>
    </row>
    <row r="43687" spans="1:18" s="124" customFormat="1">
      <c r="A43687" s="8"/>
      <c r="G43687" s="5"/>
      <c r="H43687" s="5"/>
      <c r="I43687" s="5"/>
      <c r="J43687" s="5"/>
      <c r="K43687" s="5"/>
      <c r="L43687" s="5"/>
      <c r="M43687" s="5"/>
      <c r="N43687" s="5"/>
      <c r="O43687" s="5"/>
      <c r="P43687" s="5"/>
      <c r="Q43687" s="5"/>
      <c r="R43687" s="5"/>
    </row>
    <row r="43688" spans="1:18" s="124" customFormat="1">
      <c r="A43688" s="8"/>
      <c r="G43688" s="5"/>
      <c r="H43688" s="5"/>
      <c r="I43688" s="5"/>
      <c r="J43688" s="5"/>
      <c r="K43688" s="5"/>
      <c r="L43688" s="5"/>
      <c r="M43688" s="5"/>
      <c r="N43688" s="5"/>
      <c r="O43688" s="5"/>
      <c r="P43688" s="5"/>
      <c r="Q43688" s="5"/>
      <c r="R43688" s="5"/>
    </row>
    <row r="43689" spans="1:18" s="124" customFormat="1">
      <c r="A43689" s="8"/>
      <c r="G43689" s="5"/>
      <c r="H43689" s="5"/>
      <c r="I43689" s="5"/>
      <c r="J43689" s="5"/>
      <c r="K43689" s="5"/>
      <c r="L43689" s="5"/>
      <c r="M43689" s="5"/>
      <c r="N43689" s="5"/>
      <c r="O43689" s="5"/>
      <c r="P43689" s="5"/>
      <c r="Q43689" s="5"/>
      <c r="R43689" s="5"/>
    </row>
    <row r="43690" spans="1:18" s="124" customFormat="1">
      <c r="A43690" s="8"/>
      <c r="G43690" s="5"/>
      <c r="H43690" s="5"/>
      <c r="I43690" s="5"/>
      <c r="J43690" s="5"/>
      <c r="K43690" s="5"/>
      <c r="L43690" s="5"/>
      <c r="M43690" s="5"/>
      <c r="N43690" s="5"/>
      <c r="O43690" s="5"/>
      <c r="P43690" s="5"/>
      <c r="Q43690" s="5"/>
      <c r="R43690" s="5"/>
    </row>
    <row r="43691" spans="1:18" s="124" customFormat="1">
      <c r="A43691" s="8"/>
      <c r="G43691" s="5"/>
      <c r="H43691" s="5"/>
      <c r="I43691" s="5"/>
      <c r="J43691" s="5"/>
      <c r="K43691" s="5"/>
      <c r="L43691" s="5"/>
      <c r="M43691" s="5"/>
      <c r="N43691" s="5"/>
      <c r="O43691" s="5"/>
      <c r="P43691" s="5"/>
      <c r="Q43691" s="5"/>
      <c r="R43691" s="5"/>
    </row>
    <row r="43692" spans="1:18" s="124" customFormat="1">
      <c r="A43692" s="8"/>
      <c r="G43692" s="5"/>
      <c r="H43692" s="5"/>
      <c r="I43692" s="5"/>
      <c r="J43692" s="5"/>
      <c r="K43692" s="5"/>
      <c r="L43692" s="5"/>
      <c r="M43692" s="5"/>
      <c r="N43692" s="5"/>
      <c r="O43692" s="5"/>
      <c r="P43692" s="5"/>
      <c r="Q43692" s="5"/>
      <c r="R43692" s="5"/>
    </row>
    <row r="43693" spans="1:18" s="124" customFormat="1">
      <c r="A43693" s="8"/>
      <c r="G43693" s="5"/>
      <c r="H43693" s="5"/>
      <c r="I43693" s="5"/>
      <c r="J43693" s="5"/>
      <c r="K43693" s="5"/>
      <c r="L43693" s="5"/>
      <c r="M43693" s="5"/>
      <c r="N43693" s="5"/>
      <c r="O43693" s="5"/>
      <c r="P43693" s="5"/>
      <c r="Q43693" s="5"/>
      <c r="R43693" s="5"/>
    </row>
    <row r="43694" spans="1:18" s="124" customFormat="1">
      <c r="A43694" s="8"/>
      <c r="G43694" s="5"/>
      <c r="H43694" s="5"/>
      <c r="I43694" s="5"/>
      <c r="J43694" s="5"/>
      <c r="K43694" s="5"/>
      <c r="L43694" s="5"/>
      <c r="M43694" s="5"/>
      <c r="N43694" s="5"/>
      <c r="O43694" s="5"/>
      <c r="P43694" s="5"/>
      <c r="Q43694" s="5"/>
      <c r="R43694" s="5"/>
    </row>
    <row r="43695" spans="1:18" s="124" customFormat="1">
      <c r="A43695" s="8"/>
      <c r="G43695" s="5"/>
      <c r="H43695" s="5"/>
      <c r="I43695" s="5"/>
      <c r="J43695" s="5"/>
      <c r="K43695" s="5"/>
      <c r="L43695" s="5"/>
      <c r="M43695" s="5"/>
      <c r="N43695" s="5"/>
      <c r="O43695" s="5"/>
      <c r="P43695" s="5"/>
      <c r="Q43695" s="5"/>
      <c r="R43695" s="5"/>
    </row>
    <row r="43696" spans="1:18" s="124" customFormat="1">
      <c r="A43696" s="8"/>
      <c r="G43696" s="5"/>
      <c r="H43696" s="5"/>
      <c r="I43696" s="5"/>
      <c r="J43696" s="5"/>
      <c r="K43696" s="5"/>
      <c r="L43696" s="5"/>
      <c r="M43696" s="5"/>
      <c r="N43696" s="5"/>
      <c r="O43696" s="5"/>
      <c r="P43696" s="5"/>
      <c r="Q43696" s="5"/>
      <c r="R43696" s="5"/>
    </row>
    <row r="43697" spans="1:18" s="124" customFormat="1">
      <c r="A43697" s="8"/>
      <c r="G43697" s="5"/>
      <c r="H43697" s="5"/>
      <c r="I43697" s="5"/>
      <c r="J43697" s="5"/>
      <c r="K43697" s="5"/>
      <c r="L43697" s="5"/>
      <c r="M43697" s="5"/>
      <c r="N43697" s="5"/>
      <c r="O43697" s="5"/>
      <c r="P43697" s="5"/>
      <c r="Q43697" s="5"/>
      <c r="R43697" s="5"/>
    </row>
    <row r="43698" spans="1:18" s="124" customFormat="1">
      <c r="A43698" s="8"/>
      <c r="G43698" s="5"/>
      <c r="H43698" s="5"/>
      <c r="I43698" s="5"/>
      <c r="J43698" s="5"/>
      <c r="K43698" s="5"/>
      <c r="L43698" s="5"/>
      <c r="M43698" s="5"/>
      <c r="N43698" s="5"/>
      <c r="O43698" s="5"/>
      <c r="P43698" s="5"/>
      <c r="Q43698" s="5"/>
      <c r="R43698" s="5"/>
    </row>
    <row r="43699" spans="1:18" s="124" customFormat="1">
      <c r="A43699" s="8"/>
      <c r="G43699" s="5"/>
      <c r="H43699" s="5"/>
      <c r="I43699" s="5"/>
      <c r="J43699" s="5"/>
      <c r="K43699" s="5"/>
      <c r="L43699" s="5"/>
      <c r="M43699" s="5"/>
      <c r="N43699" s="5"/>
      <c r="O43699" s="5"/>
      <c r="P43699" s="5"/>
      <c r="Q43699" s="5"/>
      <c r="R43699" s="5"/>
    </row>
    <row r="43700" spans="1:18" s="124" customFormat="1">
      <c r="A43700" s="8"/>
      <c r="G43700" s="5"/>
      <c r="H43700" s="5"/>
      <c r="I43700" s="5"/>
      <c r="J43700" s="5"/>
      <c r="K43700" s="5"/>
      <c r="L43700" s="5"/>
      <c r="M43700" s="5"/>
      <c r="N43700" s="5"/>
      <c r="O43700" s="5"/>
      <c r="P43700" s="5"/>
      <c r="Q43700" s="5"/>
      <c r="R43700" s="5"/>
    </row>
    <row r="43701" spans="1:18" s="124" customFormat="1">
      <c r="A43701" s="8"/>
      <c r="G43701" s="5"/>
      <c r="H43701" s="5"/>
      <c r="I43701" s="5"/>
      <c r="J43701" s="5"/>
      <c r="K43701" s="5"/>
      <c r="L43701" s="5"/>
      <c r="M43701" s="5"/>
      <c r="N43701" s="5"/>
      <c r="O43701" s="5"/>
      <c r="P43701" s="5"/>
      <c r="Q43701" s="5"/>
      <c r="R43701" s="5"/>
    </row>
    <row r="43702" spans="1:18" s="124" customFormat="1">
      <c r="A43702" s="8"/>
      <c r="G43702" s="5"/>
      <c r="H43702" s="5"/>
      <c r="I43702" s="5"/>
      <c r="J43702" s="5"/>
      <c r="K43702" s="5"/>
      <c r="L43702" s="5"/>
      <c r="M43702" s="5"/>
      <c r="N43702" s="5"/>
      <c r="O43702" s="5"/>
      <c r="P43702" s="5"/>
      <c r="Q43702" s="5"/>
      <c r="R43702" s="5"/>
    </row>
    <row r="43703" spans="1:18" s="124" customFormat="1">
      <c r="A43703" s="8"/>
      <c r="G43703" s="5"/>
      <c r="H43703" s="5"/>
      <c r="I43703" s="5"/>
      <c r="J43703" s="5"/>
      <c r="K43703" s="5"/>
      <c r="L43703" s="5"/>
      <c r="M43703" s="5"/>
      <c r="N43703" s="5"/>
      <c r="O43703" s="5"/>
      <c r="P43703" s="5"/>
      <c r="Q43703" s="5"/>
      <c r="R43703" s="5"/>
    </row>
    <row r="43704" spans="1:18" s="124" customFormat="1">
      <c r="A43704" s="8"/>
      <c r="G43704" s="5"/>
      <c r="H43704" s="5"/>
      <c r="I43704" s="5"/>
      <c r="J43704" s="5"/>
      <c r="K43704" s="5"/>
      <c r="L43704" s="5"/>
      <c r="M43704" s="5"/>
      <c r="N43704" s="5"/>
      <c r="O43704" s="5"/>
      <c r="P43704" s="5"/>
      <c r="Q43704" s="5"/>
      <c r="R43704" s="5"/>
    </row>
    <row r="43705" spans="1:18" s="124" customFormat="1">
      <c r="A43705" s="8"/>
      <c r="G43705" s="5"/>
      <c r="H43705" s="5"/>
      <c r="I43705" s="5"/>
      <c r="J43705" s="5"/>
      <c r="K43705" s="5"/>
      <c r="L43705" s="5"/>
      <c r="M43705" s="5"/>
      <c r="N43705" s="5"/>
      <c r="O43705" s="5"/>
      <c r="P43705" s="5"/>
      <c r="Q43705" s="5"/>
      <c r="R43705" s="5"/>
    </row>
    <row r="43706" spans="1:18" s="124" customFormat="1">
      <c r="A43706" s="8"/>
      <c r="G43706" s="5"/>
      <c r="H43706" s="5"/>
      <c r="I43706" s="5"/>
      <c r="J43706" s="5"/>
      <c r="K43706" s="5"/>
      <c r="L43706" s="5"/>
      <c r="M43706" s="5"/>
      <c r="N43706" s="5"/>
      <c r="O43706" s="5"/>
      <c r="P43706" s="5"/>
      <c r="Q43706" s="5"/>
      <c r="R43706" s="5"/>
    </row>
    <row r="43707" spans="1:18" s="124" customFormat="1">
      <c r="A43707" s="8"/>
      <c r="G43707" s="5"/>
      <c r="H43707" s="5"/>
      <c r="I43707" s="5"/>
      <c r="J43707" s="5"/>
      <c r="K43707" s="5"/>
      <c r="L43707" s="5"/>
      <c r="M43707" s="5"/>
      <c r="N43707" s="5"/>
      <c r="O43707" s="5"/>
      <c r="P43707" s="5"/>
      <c r="Q43707" s="5"/>
      <c r="R43707" s="5"/>
    </row>
    <row r="43708" spans="1:18" s="124" customFormat="1">
      <c r="A43708" s="8"/>
      <c r="G43708" s="5"/>
      <c r="H43708" s="5"/>
      <c r="I43708" s="5"/>
      <c r="J43708" s="5"/>
      <c r="K43708" s="5"/>
      <c r="L43708" s="5"/>
      <c r="M43708" s="5"/>
      <c r="N43708" s="5"/>
      <c r="O43708" s="5"/>
      <c r="P43708" s="5"/>
      <c r="Q43708" s="5"/>
      <c r="R43708" s="5"/>
    </row>
    <row r="43709" spans="1:18" s="124" customFormat="1">
      <c r="A43709" s="8"/>
      <c r="G43709" s="5"/>
      <c r="H43709" s="5"/>
      <c r="I43709" s="5"/>
      <c r="J43709" s="5"/>
      <c r="K43709" s="5"/>
      <c r="L43709" s="5"/>
      <c r="M43709" s="5"/>
      <c r="N43709" s="5"/>
      <c r="O43709" s="5"/>
      <c r="P43709" s="5"/>
      <c r="Q43709" s="5"/>
      <c r="R43709" s="5"/>
    </row>
    <row r="43710" spans="1:18" s="124" customFormat="1">
      <c r="A43710" s="8"/>
      <c r="G43710" s="5"/>
      <c r="H43710" s="5"/>
      <c r="I43710" s="5"/>
      <c r="J43710" s="5"/>
      <c r="K43710" s="5"/>
      <c r="L43710" s="5"/>
      <c r="M43710" s="5"/>
      <c r="N43710" s="5"/>
      <c r="O43710" s="5"/>
      <c r="P43710" s="5"/>
      <c r="Q43710" s="5"/>
      <c r="R43710" s="5"/>
    </row>
    <row r="43711" spans="1:18" s="124" customFormat="1">
      <c r="A43711" s="8"/>
      <c r="G43711" s="5"/>
      <c r="H43711" s="5"/>
      <c r="I43711" s="5"/>
      <c r="J43711" s="5"/>
      <c r="K43711" s="5"/>
      <c r="L43711" s="5"/>
      <c r="M43711" s="5"/>
      <c r="N43711" s="5"/>
      <c r="O43711" s="5"/>
      <c r="P43711" s="5"/>
      <c r="Q43711" s="5"/>
      <c r="R43711" s="5"/>
    </row>
    <row r="43712" spans="1:18" s="124" customFormat="1">
      <c r="A43712" s="8"/>
      <c r="G43712" s="5"/>
      <c r="H43712" s="5"/>
      <c r="I43712" s="5"/>
      <c r="J43712" s="5"/>
      <c r="K43712" s="5"/>
      <c r="L43712" s="5"/>
      <c r="M43712" s="5"/>
      <c r="N43712" s="5"/>
      <c r="O43712" s="5"/>
      <c r="P43712" s="5"/>
      <c r="Q43712" s="5"/>
      <c r="R43712" s="5"/>
    </row>
    <row r="43713" spans="1:18" s="124" customFormat="1">
      <c r="A43713" s="8"/>
      <c r="G43713" s="5"/>
      <c r="H43713" s="5"/>
      <c r="I43713" s="5"/>
      <c r="J43713" s="5"/>
      <c r="K43713" s="5"/>
      <c r="L43713" s="5"/>
      <c r="M43713" s="5"/>
      <c r="N43713" s="5"/>
      <c r="O43713" s="5"/>
      <c r="P43713" s="5"/>
      <c r="Q43713" s="5"/>
      <c r="R43713" s="5"/>
    </row>
    <row r="43714" spans="1:18" s="124" customFormat="1">
      <c r="A43714" s="8"/>
      <c r="G43714" s="5"/>
      <c r="H43714" s="5"/>
      <c r="I43714" s="5"/>
      <c r="J43714" s="5"/>
      <c r="K43714" s="5"/>
      <c r="L43714" s="5"/>
      <c r="M43714" s="5"/>
      <c r="N43714" s="5"/>
      <c r="O43714" s="5"/>
      <c r="P43714" s="5"/>
      <c r="Q43714" s="5"/>
      <c r="R43714" s="5"/>
    </row>
    <row r="43715" spans="1:18" s="124" customFormat="1">
      <c r="A43715" s="8"/>
      <c r="G43715" s="5"/>
      <c r="H43715" s="5"/>
      <c r="I43715" s="5"/>
      <c r="J43715" s="5"/>
      <c r="K43715" s="5"/>
      <c r="L43715" s="5"/>
      <c r="M43715" s="5"/>
      <c r="N43715" s="5"/>
      <c r="O43715" s="5"/>
      <c r="P43715" s="5"/>
      <c r="Q43715" s="5"/>
      <c r="R43715" s="5"/>
    </row>
    <row r="43716" spans="1:18" s="124" customFormat="1">
      <c r="A43716" s="8"/>
      <c r="G43716" s="5"/>
      <c r="H43716" s="5"/>
      <c r="I43716" s="5"/>
      <c r="J43716" s="5"/>
      <c r="K43716" s="5"/>
      <c r="L43716" s="5"/>
      <c r="M43716" s="5"/>
      <c r="N43716" s="5"/>
      <c r="O43716" s="5"/>
      <c r="P43716" s="5"/>
      <c r="Q43716" s="5"/>
      <c r="R43716" s="5"/>
    </row>
    <row r="43717" spans="1:18" s="124" customFormat="1">
      <c r="A43717" s="8"/>
      <c r="G43717" s="5"/>
      <c r="H43717" s="5"/>
      <c r="I43717" s="5"/>
      <c r="J43717" s="5"/>
      <c r="K43717" s="5"/>
      <c r="L43717" s="5"/>
      <c r="M43717" s="5"/>
      <c r="N43717" s="5"/>
      <c r="O43717" s="5"/>
      <c r="P43717" s="5"/>
      <c r="Q43717" s="5"/>
      <c r="R43717" s="5"/>
    </row>
    <row r="43718" spans="1:18" s="124" customFormat="1">
      <c r="A43718" s="8"/>
      <c r="G43718" s="5"/>
      <c r="H43718" s="5"/>
      <c r="I43718" s="5"/>
      <c r="J43718" s="5"/>
      <c r="K43718" s="5"/>
      <c r="L43718" s="5"/>
      <c r="M43718" s="5"/>
      <c r="N43718" s="5"/>
      <c r="O43718" s="5"/>
      <c r="P43718" s="5"/>
      <c r="Q43718" s="5"/>
      <c r="R43718" s="5"/>
    </row>
    <row r="43719" spans="1:18" s="124" customFormat="1">
      <c r="A43719" s="8"/>
      <c r="G43719" s="5"/>
      <c r="H43719" s="5"/>
      <c r="I43719" s="5"/>
      <c r="J43719" s="5"/>
      <c r="K43719" s="5"/>
      <c r="L43719" s="5"/>
      <c r="M43719" s="5"/>
      <c r="N43719" s="5"/>
      <c r="O43719" s="5"/>
      <c r="P43719" s="5"/>
      <c r="Q43719" s="5"/>
      <c r="R43719" s="5"/>
    </row>
    <row r="43720" spans="1:18" s="124" customFormat="1">
      <c r="A43720" s="8"/>
      <c r="G43720" s="5"/>
      <c r="H43720" s="5"/>
      <c r="I43720" s="5"/>
      <c r="J43720" s="5"/>
      <c r="K43720" s="5"/>
      <c r="L43720" s="5"/>
      <c r="M43720" s="5"/>
      <c r="N43720" s="5"/>
      <c r="O43720" s="5"/>
      <c r="P43720" s="5"/>
      <c r="Q43720" s="5"/>
      <c r="R43720" s="5"/>
    </row>
    <row r="43721" spans="1:18" s="124" customFormat="1">
      <c r="A43721" s="8"/>
      <c r="G43721" s="5"/>
      <c r="H43721" s="5"/>
      <c r="I43721" s="5"/>
      <c r="J43721" s="5"/>
      <c r="K43721" s="5"/>
      <c r="L43721" s="5"/>
      <c r="M43721" s="5"/>
      <c r="N43721" s="5"/>
      <c r="O43721" s="5"/>
      <c r="P43721" s="5"/>
      <c r="Q43721" s="5"/>
      <c r="R43721" s="5"/>
    </row>
    <row r="43722" spans="1:18" s="124" customFormat="1">
      <c r="A43722" s="8"/>
      <c r="G43722" s="5"/>
      <c r="H43722" s="5"/>
      <c r="I43722" s="5"/>
      <c r="J43722" s="5"/>
      <c r="K43722" s="5"/>
      <c r="L43722" s="5"/>
      <c r="M43722" s="5"/>
      <c r="N43722" s="5"/>
      <c r="O43722" s="5"/>
      <c r="P43722" s="5"/>
      <c r="Q43722" s="5"/>
      <c r="R43722" s="5"/>
    </row>
    <row r="43723" spans="1:18" s="124" customFormat="1">
      <c r="A43723" s="8"/>
      <c r="G43723" s="5"/>
      <c r="H43723" s="5"/>
      <c r="I43723" s="5"/>
      <c r="J43723" s="5"/>
      <c r="K43723" s="5"/>
      <c r="L43723" s="5"/>
      <c r="M43723" s="5"/>
      <c r="N43723" s="5"/>
      <c r="O43723" s="5"/>
      <c r="P43723" s="5"/>
      <c r="Q43723" s="5"/>
      <c r="R43723" s="5"/>
    </row>
    <row r="43724" spans="1:18" s="124" customFormat="1">
      <c r="A43724" s="8"/>
      <c r="G43724" s="5"/>
      <c r="H43724" s="5"/>
      <c r="I43724" s="5"/>
      <c r="J43724" s="5"/>
      <c r="K43724" s="5"/>
      <c r="L43724" s="5"/>
      <c r="M43724" s="5"/>
      <c r="N43724" s="5"/>
      <c r="O43724" s="5"/>
      <c r="P43724" s="5"/>
      <c r="Q43724" s="5"/>
      <c r="R43724" s="5"/>
    </row>
    <row r="43725" spans="1:18" s="124" customFormat="1">
      <c r="A43725" s="8"/>
      <c r="G43725" s="5"/>
      <c r="H43725" s="5"/>
      <c r="I43725" s="5"/>
      <c r="J43725" s="5"/>
      <c r="K43725" s="5"/>
      <c r="L43725" s="5"/>
      <c r="M43725" s="5"/>
      <c r="N43725" s="5"/>
      <c r="O43725" s="5"/>
      <c r="P43725" s="5"/>
      <c r="Q43725" s="5"/>
      <c r="R43725" s="5"/>
    </row>
    <row r="43726" spans="1:18" s="124" customFormat="1">
      <c r="A43726" s="8"/>
      <c r="G43726" s="5"/>
      <c r="H43726" s="5"/>
      <c r="I43726" s="5"/>
      <c r="J43726" s="5"/>
      <c r="K43726" s="5"/>
      <c r="L43726" s="5"/>
      <c r="M43726" s="5"/>
      <c r="N43726" s="5"/>
      <c r="O43726" s="5"/>
      <c r="P43726" s="5"/>
      <c r="Q43726" s="5"/>
      <c r="R43726" s="5"/>
    </row>
    <row r="43727" spans="1:18" s="124" customFormat="1">
      <c r="A43727" s="8"/>
      <c r="G43727" s="5"/>
      <c r="H43727" s="5"/>
      <c r="I43727" s="5"/>
      <c r="J43727" s="5"/>
      <c r="K43727" s="5"/>
      <c r="L43727" s="5"/>
      <c r="M43727" s="5"/>
      <c r="N43727" s="5"/>
      <c r="O43727" s="5"/>
      <c r="P43727" s="5"/>
      <c r="Q43727" s="5"/>
      <c r="R43727" s="5"/>
    </row>
    <row r="43728" spans="1:18" s="124" customFormat="1">
      <c r="A43728" s="8"/>
      <c r="G43728" s="5"/>
      <c r="H43728" s="5"/>
      <c r="I43728" s="5"/>
      <c r="J43728" s="5"/>
      <c r="K43728" s="5"/>
      <c r="L43728" s="5"/>
      <c r="M43728" s="5"/>
      <c r="N43728" s="5"/>
      <c r="O43728" s="5"/>
      <c r="P43728" s="5"/>
      <c r="Q43728" s="5"/>
      <c r="R43728" s="5"/>
    </row>
    <row r="43729" spans="1:18" s="124" customFormat="1">
      <c r="A43729" s="8"/>
      <c r="G43729" s="5"/>
      <c r="H43729" s="5"/>
      <c r="I43729" s="5"/>
      <c r="J43729" s="5"/>
      <c r="K43729" s="5"/>
      <c r="L43729" s="5"/>
      <c r="M43729" s="5"/>
      <c r="N43729" s="5"/>
      <c r="O43729" s="5"/>
      <c r="P43729" s="5"/>
      <c r="Q43729" s="5"/>
      <c r="R43729" s="5"/>
    </row>
    <row r="43730" spans="1:18" s="124" customFormat="1">
      <c r="A43730" s="8"/>
      <c r="G43730" s="5"/>
      <c r="H43730" s="5"/>
      <c r="I43730" s="5"/>
      <c r="J43730" s="5"/>
      <c r="K43730" s="5"/>
      <c r="L43730" s="5"/>
      <c r="M43730" s="5"/>
      <c r="N43730" s="5"/>
      <c r="O43730" s="5"/>
      <c r="P43730" s="5"/>
      <c r="Q43730" s="5"/>
      <c r="R43730" s="5"/>
    </row>
    <row r="43731" spans="1:18" s="124" customFormat="1">
      <c r="A43731" s="8"/>
      <c r="G43731" s="5"/>
      <c r="H43731" s="5"/>
      <c r="I43731" s="5"/>
      <c r="J43731" s="5"/>
      <c r="K43731" s="5"/>
      <c r="L43731" s="5"/>
      <c r="M43731" s="5"/>
      <c r="N43731" s="5"/>
      <c r="O43731" s="5"/>
      <c r="P43731" s="5"/>
      <c r="Q43731" s="5"/>
      <c r="R43731" s="5"/>
    </row>
    <row r="43732" spans="1:18" s="124" customFormat="1">
      <c r="A43732" s="8"/>
      <c r="G43732" s="5"/>
      <c r="H43732" s="5"/>
      <c r="I43732" s="5"/>
      <c r="J43732" s="5"/>
      <c r="K43732" s="5"/>
      <c r="L43732" s="5"/>
      <c r="M43732" s="5"/>
      <c r="N43732" s="5"/>
      <c r="O43732" s="5"/>
      <c r="P43732" s="5"/>
      <c r="Q43732" s="5"/>
      <c r="R43732" s="5"/>
    </row>
    <row r="43733" spans="1:18" s="124" customFormat="1">
      <c r="A43733" s="8"/>
      <c r="G43733" s="5"/>
      <c r="H43733" s="5"/>
      <c r="I43733" s="5"/>
      <c r="J43733" s="5"/>
      <c r="K43733" s="5"/>
      <c r="L43733" s="5"/>
      <c r="M43733" s="5"/>
      <c r="N43733" s="5"/>
      <c r="O43733" s="5"/>
      <c r="P43733" s="5"/>
      <c r="Q43733" s="5"/>
      <c r="R43733" s="5"/>
    </row>
    <row r="43734" spans="1:18" s="124" customFormat="1">
      <c r="A43734" s="8"/>
      <c r="G43734" s="5"/>
      <c r="H43734" s="5"/>
      <c r="I43734" s="5"/>
      <c r="J43734" s="5"/>
      <c r="K43734" s="5"/>
      <c r="L43734" s="5"/>
      <c r="M43734" s="5"/>
      <c r="N43734" s="5"/>
      <c r="O43734" s="5"/>
      <c r="P43734" s="5"/>
      <c r="Q43734" s="5"/>
      <c r="R43734" s="5"/>
    </row>
    <row r="43735" spans="1:18" s="124" customFormat="1">
      <c r="A43735" s="8"/>
      <c r="G43735" s="5"/>
      <c r="H43735" s="5"/>
      <c r="I43735" s="5"/>
      <c r="J43735" s="5"/>
      <c r="K43735" s="5"/>
      <c r="L43735" s="5"/>
      <c r="M43735" s="5"/>
      <c r="N43735" s="5"/>
      <c r="O43735" s="5"/>
      <c r="P43735" s="5"/>
      <c r="Q43735" s="5"/>
      <c r="R43735" s="5"/>
    </row>
    <row r="43736" spans="1:18" s="124" customFormat="1">
      <c r="A43736" s="8"/>
      <c r="G43736" s="5"/>
      <c r="H43736" s="5"/>
      <c r="I43736" s="5"/>
      <c r="J43736" s="5"/>
      <c r="K43736" s="5"/>
      <c r="L43736" s="5"/>
      <c r="M43736" s="5"/>
      <c r="N43736" s="5"/>
      <c r="O43736" s="5"/>
      <c r="P43736" s="5"/>
      <c r="Q43736" s="5"/>
      <c r="R43736" s="5"/>
    </row>
    <row r="43737" spans="1:18" s="124" customFormat="1">
      <c r="A43737" s="8"/>
      <c r="G43737" s="5"/>
      <c r="H43737" s="5"/>
      <c r="I43737" s="5"/>
      <c r="J43737" s="5"/>
      <c r="K43737" s="5"/>
      <c r="L43737" s="5"/>
      <c r="M43737" s="5"/>
      <c r="N43737" s="5"/>
      <c r="O43737" s="5"/>
      <c r="P43737" s="5"/>
      <c r="Q43737" s="5"/>
      <c r="R43737" s="5"/>
    </row>
    <row r="43738" spans="1:18" s="124" customFormat="1">
      <c r="A43738" s="8"/>
      <c r="G43738" s="5"/>
      <c r="H43738" s="5"/>
      <c r="I43738" s="5"/>
      <c r="J43738" s="5"/>
      <c r="K43738" s="5"/>
      <c r="L43738" s="5"/>
      <c r="M43738" s="5"/>
      <c r="N43738" s="5"/>
      <c r="O43738" s="5"/>
      <c r="P43738" s="5"/>
      <c r="Q43738" s="5"/>
      <c r="R43738" s="5"/>
    </row>
    <row r="43739" spans="1:18" s="124" customFormat="1">
      <c r="A43739" s="8"/>
      <c r="G43739" s="5"/>
      <c r="H43739" s="5"/>
      <c r="I43739" s="5"/>
      <c r="J43739" s="5"/>
      <c r="K43739" s="5"/>
      <c r="L43739" s="5"/>
      <c r="M43739" s="5"/>
      <c r="N43739" s="5"/>
      <c r="O43739" s="5"/>
      <c r="P43739" s="5"/>
      <c r="Q43739" s="5"/>
      <c r="R43739" s="5"/>
    </row>
    <row r="43740" spans="1:18" s="124" customFormat="1">
      <c r="A43740" s="8"/>
      <c r="G43740" s="5"/>
      <c r="H43740" s="5"/>
      <c r="I43740" s="5"/>
      <c r="J43740" s="5"/>
      <c r="K43740" s="5"/>
      <c r="L43740" s="5"/>
      <c r="M43740" s="5"/>
      <c r="N43740" s="5"/>
      <c r="O43740" s="5"/>
      <c r="P43740" s="5"/>
      <c r="Q43740" s="5"/>
      <c r="R43740" s="5"/>
    </row>
    <row r="43741" spans="1:18" s="124" customFormat="1">
      <c r="A43741" s="8"/>
      <c r="G43741" s="5"/>
      <c r="H43741" s="5"/>
      <c r="I43741" s="5"/>
      <c r="J43741" s="5"/>
      <c r="K43741" s="5"/>
      <c r="L43741" s="5"/>
      <c r="M43741" s="5"/>
      <c r="N43741" s="5"/>
      <c r="O43741" s="5"/>
      <c r="P43741" s="5"/>
      <c r="Q43741" s="5"/>
      <c r="R43741" s="5"/>
    </row>
    <row r="43742" spans="1:18" s="124" customFormat="1">
      <c r="A43742" s="8"/>
      <c r="G43742" s="5"/>
      <c r="H43742" s="5"/>
      <c r="I43742" s="5"/>
      <c r="J43742" s="5"/>
      <c r="K43742" s="5"/>
      <c r="L43742" s="5"/>
      <c r="M43742" s="5"/>
      <c r="N43742" s="5"/>
      <c r="O43742" s="5"/>
      <c r="P43742" s="5"/>
      <c r="Q43742" s="5"/>
      <c r="R43742" s="5"/>
    </row>
    <row r="43743" spans="1:18" s="124" customFormat="1">
      <c r="A43743" s="8"/>
      <c r="G43743" s="5"/>
      <c r="H43743" s="5"/>
      <c r="I43743" s="5"/>
      <c r="J43743" s="5"/>
      <c r="K43743" s="5"/>
      <c r="L43743" s="5"/>
      <c r="M43743" s="5"/>
      <c r="N43743" s="5"/>
      <c r="O43743" s="5"/>
      <c r="P43743" s="5"/>
      <c r="Q43743" s="5"/>
      <c r="R43743" s="5"/>
    </row>
    <row r="43744" spans="1:18" s="124" customFormat="1">
      <c r="A43744" s="8"/>
      <c r="G43744" s="5"/>
      <c r="H43744" s="5"/>
      <c r="I43744" s="5"/>
      <c r="J43744" s="5"/>
      <c r="K43744" s="5"/>
      <c r="L43744" s="5"/>
      <c r="M43744" s="5"/>
      <c r="N43744" s="5"/>
      <c r="O43744" s="5"/>
      <c r="P43744" s="5"/>
      <c r="Q43744" s="5"/>
      <c r="R43744" s="5"/>
    </row>
    <row r="43745" spans="1:18" s="124" customFormat="1">
      <c r="A43745" s="8"/>
      <c r="G43745" s="5"/>
      <c r="H43745" s="5"/>
      <c r="I43745" s="5"/>
      <c r="J43745" s="5"/>
      <c r="K43745" s="5"/>
      <c r="L43745" s="5"/>
      <c r="M43745" s="5"/>
      <c r="N43745" s="5"/>
      <c r="O43745" s="5"/>
      <c r="P43745" s="5"/>
      <c r="Q43745" s="5"/>
      <c r="R43745" s="5"/>
    </row>
    <row r="43746" spans="1:18" s="124" customFormat="1">
      <c r="A43746" s="8"/>
      <c r="G43746" s="5"/>
      <c r="H43746" s="5"/>
      <c r="I43746" s="5"/>
      <c r="J43746" s="5"/>
      <c r="K43746" s="5"/>
      <c r="L43746" s="5"/>
      <c r="M43746" s="5"/>
      <c r="N43746" s="5"/>
      <c r="O43746" s="5"/>
      <c r="P43746" s="5"/>
      <c r="Q43746" s="5"/>
      <c r="R43746" s="5"/>
    </row>
    <row r="43747" spans="1:18" s="124" customFormat="1">
      <c r="A43747" s="8"/>
      <c r="G43747" s="5"/>
      <c r="H43747" s="5"/>
      <c r="I43747" s="5"/>
      <c r="J43747" s="5"/>
      <c r="K43747" s="5"/>
      <c r="L43747" s="5"/>
      <c r="M43747" s="5"/>
      <c r="N43747" s="5"/>
      <c r="O43747" s="5"/>
      <c r="P43747" s="5"/>
      <c r="Q43747" s="5"/>
      <c r="R43747" s="5"/>
    </row>
    <row r="43748" spans="1:18" s="124" customFormat="1">
      <c r="A43748" s="8"/>
      <c r="G43748" s="5"/>
      <c r="H43748" s="5"/>
      <c r="I43748" s="5"/>
      <c r="J43748" s="5"/>
      <c r="K43748" s="5"/>
      <c r="L43748" s="5"/>
      <c r="M43748" s="5"/>
      <c r="N43748" s="5"/>
      <c r="O43748" s="5"/>
      <c r="P43748" s="5"/>
      <c r="Q43748" s="5"/>
      <c r="R43748" s="5"/>
    </row>
    <row r="43749" spans="1:18" s="124" customFormat="1">
      <c r="A43749" s="8"/>
      <c r="G43749" s="5"/>
      <c r="H43749" s="5"/>
      <c r="I43749" s="5"/>
      <c r="J43749" s="5"/>
      <c r="K43749" s="5"/>
      <c r="L43749" s="5"/>
      <c r="M43749" s="5"/>
      <c r="N43749" s="5"/>
      <c r="O43749" s="5"/>
      <c r="P43749" s="5"/>
      <c r="Q43749" s="5"/>
      <c r="R43749" s="5"/>
    </row>
    <row r="43750" spans="1:18" s="124" customFormat="1">
      <c r="A43750" s="8"/>
      <c r="G43750" s="5"/>
      <c r="H43750" s="5"/>
      <c r="I43750" s="5"/>
      <c r="J43750" s="5"/>
      <c r="K43750" s="5"/>
      <c r="L43750" s="5"/>
      <c r="M43750" s="5"/>
      <c r="N43750" s="5"/>
      <c r="O43750" s="5"/>
      <c r="P43750" s="5"/>
      <c r="Q43750" s="5"/>
      <c r="R43750" s="5"/>
    </row>
    <row r="43751" spans="1:18" s="124" customFormat="1">
      <c r="A43751" s="8"/>
      <c r="G43751" s="5"/>
      <c r="H43751" s="5"/>
      <c r="I43751" s="5"/>
      <c r="J43751" s="5"/>
      <c r="K43751" s="5"/>
      <c r="L43751" s="5"/>
      <c r="M43751" s="5"/>
      <c r="N43751" s="5"/>
      <c r="O43751" s="5"/>
      <c r="P43751" s="5"/>
      <c r="Q43751" s="5"/>
      <c r="R43751" s="5"/>
    </row>
    <row r="43752" spans="1:18" s="124" customFormat="1">
      <c r="A43752" s="8"/>
      <c r="G43752" s="5"/>
      <c r="H43752" s="5"/>
      <c r="I43752" s="5"/>
      <c r="J43752" s="5"/>
      <c r="K43752" s="5"/>
      <c r="L43752" s="5"/>
      <c r="M43752" s="5"/>
      <c r="N43752" s="5"/>
      <c r="O43752" s="5"/>
      <c r="P43752" s="5"/>
      <c r="Q43752" s="5"/>
      <c r="R43752" s="5"/>
    </row>
    <row r="43753" spans="1:18" s="124" customFormat="1">
      <c r="A43753" s="8"/>
      <c r="G43753" s="5"/>
      <c r="H43753" s="5"/>
      <c r="I43753" s="5"/>
      <c r="J43753" s="5"/>
      <c r="K43753" s="5"/>
      <c r="L43753" s="5"/>
      <c r="M43753" s="5"/>
      <c r="N43753" s="5"/>
      <c r="O43753" s="5"/>
      <c r="P43753" s="5"/>
      <c r="Q43753" s="5"/>
      <c r="R43753" s="5"/>
    </row>
    <row r="43754" spans="1:18" s="124" customFormat="1">
      <c r="A43754" s="8"/>
      <c r="G43754" s="5"/>
      <c r="H43754" s="5"/>
      <c r="I43754" s="5"/>
      <c r="J43754" s="5"/>
      <c r="K43754" s="5"/>
      <c r="L43754" s="5"/>
      <c r="M43754" s="5"/>
      <c r="N43754" s="5"/>
      <c r="O43754" s="5"/>
      <c r="P43754" s="5"/>
      <c r="Q43754" s="5"/>
      <c r="R43754" s="5"/>
    </row>
    <row r="43755" spans="1:18" s="124" customFormat="1">
      <c r="A43755" s="8"/>
      <c r="G43755" s="5"/>
      <c r="H43755" s="5"/>
      <c r="I43755" s="5"/>
      <c r="J43755" s="5"/>
      <c r="K43755" s="5"/>
      <c r="L43755" s="5"/>
      <c r="M43755" s="5"/>
      <c r="N43755" s="5"/>
      <c r="O43755" s="5"/>
      <c r="P43755" s="5"/>
      <c r="Q43755" s="5"/>
      <c r="R43755" s="5"/>
    </row>
    <row r="43756" spans="1:18" s="124" customFormat="1">
      <c r="A43756" s="8"/>
      <c r="G43756" s="5"/>
      <c r="H43756" s="5"/>
      <c r="I43756" s="5"/>
      <c r="J43756" s="5"/>
      <c r="K43756" s="5"/>
      <c r="L43756" s="5"/>
      <c r="M43756" s="5"/>
      <c r="N43756" s="5"/>
      <c r="O43756" s="5"/>
      <c r="P43756" s="5"/>
      <c r="Q43756" s="5"/>
      <c r="R43756" s="5"/>
    </row>
    <row r="43757" spans="1:18" s="124" customFormat="1">
      <c r="A43757" s="8"/>
      <c r="G43757" s="5"/>
      <c r="H43757" s="5"/>
      <c r="I43757" s="5"/>
      <c r="J43757" s="5"/>
      <c r="K43757" s="5"/>
      <c r="L43757" s="5"/>
      <c r="M43757" s="5"/>
      <c r="N43757" s="5"/>
      <c r="O43757" s="5"/>
      <c r="P43757" s="5"/>
      <c r="Q43757" s="5"/>
      <c r="R43757" s="5"/>
    </row>
    <row r="43758" spans="1:18" s="124" customFormat="1">
      <c r="A43758" s="8"/>
      <c r="G43758" s="5"/>
      <c r="H43758" s="5"/>
      <c r="I43758" s="5"/>
      <c r="J43758" s="5"/>
      <c r="K43758" s="5"/>
      <c r="L43758" s="5"/>
      <c r="M43758" s="5"/>
      <c r="N43758" s="5"/>
      <c r="O43758" s="5"/>
      <c r="P43758" s="5"/>
      <c r="Q43758" s="5"/>
      <c r="R43758" s="5"/>
    </row>
    <row r="43759" spans="1:18" s="124" customFormat="1">
      <c r="A43759" s="8"/>
      <c r="G43759" s="5"/>
      <c r="H43759" s="5"/>
      <c r="I43759" s="5"/>
      <c r="J43759" s="5"/>
      <c r="K43759" s="5"/>
      <c r="L43759" s="5"/>
      <c r="M43759" s="5"/>
      <c r="N43759" s="5"/>
      <c r="O43759" s="5"/>
      <c r="P43759" s="5"/>
      <c r="Q43759" s="5"/>
      <c r="R43759" s="5"/>
    </row>
    <row r="43760" spans="1:18" s="124" customFormat="1">
      <c r="A43760" s="8"/>
      <c r="G43760" s="5"/>
      <c r="H43760" s="5"/>
      <c r="I43760" s="5"/>
      <c r="J43760" s="5"/>
      <c r="K43760" s="5"/>
      <c r="L43760" s="5"/>
      <c r="M43760" s="5"/>
      <c r="N43760" s="5"/>
      <c r="O43760" s="5"/>
      <c r="P43760" s="5"/>
      <c r="Q43760" s="5"/>
      <c r="R43760" s="5"/>
    </row>
    <row r="43761" spans="1:18" s="124" customFormat="1">
      <c r="A43761" s="8"/>
      <c r="G43761" s="5"/>
      <c r="H43761" s="5"/>
      <c r="I43761" s="5"/>
      <c r="J43761" s="5"/>
      <c r="K43761" s="5"/>
      <c r="L43761" s="5"/>
      <c r="M43761" s="5"/>
      <c r="N43761" s="5"/>
      <c r="O43761" s="5"/>
      <c r="P43761" s="5"/>
      <c r="Q43761" s="5"/>
      <c r="R43761" s="5"/>
    </row>
    <row r="43762" spans="1:18" s="124" customFormat="1">
      <c r="A43762" s="8"/>
      <c r="G43762" s="5"/>
      <c r="H43762" s="5"/>
      <c r="I43762" s="5"/>
      <c r="J43762" s="5"/>
      <c r="K43762" s="5"/>
      <c r="L43762" s="5"/>
      <c r="M43762" s="5"/>
      <c r="N43762" s="5"/>
      <c r="O43762" s="5"/>
      <c r="P43762" s="5"/>
      <c r="Q43762" s="5"/>
      <c r="R43762" s="5"/>
    </row>
    <row r="43763" spans="1:18" s="124" customFormat="1">
      <c r="A43763" s="8"/>
      <c r="G43763" s="5"/>
      <c r="H43763" s="5"/>
      <c r="I43763" s="5"/>
      <c r="J43763" s="5"/>
      <c r="K43763" s="5"/>
      <c r="L43763" s="5"/>
      <c r="M43763" s="5"/>
      <c r="N43763" s="5"/>
      <c r="O43763" s="5"/>
      <c r="P43763" s="5"/>
      <c r="Q43763" s="5"/>
      <c r="R43763" s="5"/>
    </row>
    <row r="43764" spans="1:18" s="124" customFormat="1">
      <c r="A43764" s="8"/>
      <c r="G43764" s="5"/>
      <c r="H43764" s="5"/>
      <c r="I43764" s="5"/>
      <c r="J43764" s="5"/>
      <c r="K43764" s="5"/>
      <c r="L43764" s="5"/>
      <c r="M43764" s="5"/>
      <c r="N43764" s="5"/>
      <c r="O43764" s="5"/>
      <c r="P43764" s="5"/>
      <c r="Q43764" s="5"/>
      <c r="R43764" s="5"/>
    </row>
    <row r="43765" spans="1:18" s="124" customFormat="1">
      <c r="A43765" s="8"/>
      <c r="G43765" s="5"/>
      <c r="H43765" s="5"/>
      <c r="I43765" s="5"/>
      <c r="J43765" s="5"/>
      <c r="K43765" s="5"/>
      <c r="L43765" s="5"/>
      <c r="M43765" s="5"/>
      <c r="N43765" s="5"/>
      <c r="O43765" s="5"/>
      <c r="P43765" s="5"/>
      <c r="Q43765" s="5"/>
      <c r="R43765" s="5"/>
    </row>
    <row r="43766" spans="1:18" s="124" customFormat="1">
      <c r="A43766" s="8"/>
      <c r="G43766" s="5"/>
      <c r="H43766" s="5"/>
      <c r="I43766" s="5"/>
      <c r="J43766" s="5"/>
      <c r="K43766" s="5"/>
      <c r="L43766" s="5"/>
      <c r="M43766" s="5"/>
      <c r="N43766" s="5"/>
      <c r="O43766" s="5"/>
      <c r="P43766" s="5"/>
      <c r="Q43766" s="5"/>
      <c r="R43766" s="5"/>
    </row>
    <row r="43767" spans="1:18" s="124" customFormat="1">
      <c r="A43767" s="8"/>
      <c r="G43767" s="5"/>
      <c r="H43767" s="5"/>
      <c r="I43767" s="5"/>
      <c r="J43767" s="5"/>
      <c r="K43767" s="5"/>
      <c r="L43767" s="5"/>
      <c r="M43767" s="5"/>
      <c r="N43767" s="5"/>
      <c r="O43767" s="5"/>
      <c r="P43767" s="5"/>
      <c r="Q43767" s="5"/>
      <c r="R43767" s="5"/>
    </row>
    <row r="43768" spans="1:18" s="124" customFormat="1">
      <c r="A43768" s="8"/>
      <c r="G43768" s="5"/>
      <c r="H43768" s="5"/>
      <c r="I43768" s="5"/>
      <c r="J43768" s="5"/>
      <c r="K43768" s="5"/>
      <c r="L43768" s="5"/>
      <c r="M43768" s="5"/>
      <c r="N43768" s="5"/>
      <c r="O43768" s="5"/>
      <c r="P43768" s="5"/>
      <c r="Q43768" s="5"/>
      <c r="R43768" s="5"/>
    </row>
    <row r="43769" spans="1:18" s="124" customFormat="1">
      <c r="A43769" s="8"/>
      <c r="G43769" s="5"/>
      <c r="H43769" s="5"/>
      <c r="I43769" s="5"/>
      <c r="J43769" s="5"/>
      <c r="K43769" s="5"/>
      <c r="L43769" s="5"/>
      <c r="M43769" s="5"/>
      <c r="N43769" s="5"/>
      <c r="O43769" s="5"/>
      <c r="P43769" s="5"/>
      <c r="Q43769" s="5"/>
      <c r="R43769" s="5"/>
    </row>
    <row r="43770" spans="1:18" s="124" customFormat="1">
      <c r="A43770" s="8"/>
      <c r="G43770" s="5"/>
      <c r="H43770" s="5"/>
      <c r="I43770" s="5"/>
      <c r="J43770" s="5"/>
      <c r="K43770" s="5"/>
      <c r="L43770" s="5"/>
      <c r="M43770" s="5"/>
      <c r="N43770" s="5"/>
      <c r="O43770" s="5"/>
      <c r="P43770" s="5"/>
      <c r="Q43770" s="5"/>
      <c r="R43770" s="5"/>
    </row>
    <row r="43771" spans="1:18" s="124" customFormat="1">
      <c r="A43771" s="8"/>
      <c r="G43771" s="5"/>
      <c r="H43771" s="5"/>
      <c r="I43771" s="5"/>
      <c r="J43771" s="5"/>
      <c r="K43771" s="5"/>
      <c r="L43771" s="5"/>
      <c r="M43771" s="5"/>
      <c r="N43771" s="5"/>
      <c r="O43771" s="5"/>
      <c r="P43771" s="5"/>
      <c r="Q43771" s="5"/>
      <c r="R43771" s="5"/>
    </row>
    <row r="43772" spans="1:18" s="124" customFormat="1">
      <c r="A43772" s="8"/>
      <c r="G43772" s="5"/>
      <c r="H43772" s="5"/>
      <c r="I43772" s="5"/>
      <c r="J43772" s="5"/>
      <c r="K43772" s="5"/>
      <c r="L43772" s="5"/>
      <c r="M43772" s="5"/>
      <c r="N43772" s="5"/>
      <c r="O43772" s="5"/>
      <c r="P43772" s="5"/>
      <c r="Q43772" s="5"/>
      <c r="R43772" s="5"/>
    </row>
    <row r="43773" spans="1:18" s="124" customFormat="1">
      <c r="A43773" s="8"/>
      <c r="G43773" s="5"/>
      <c r="H43773" s="5"/>
      <c r="I43773" s="5"/>
      <c r="J43773" s="5"/>
      <c r="K43773" s="5"/>
      <c r="L43773" s="5"/>
      <c r="M43773" s="5"/>
      <c r="N43773" s="5"/>
      <c r="O43773" s="5"/>
      <c r="P43773" s="5"/>
      <c r="Q43773" s="5"/>
      <c r="R43773" s="5"/>
    </row>
    <row r="43774" spans="1:18" s="124" customFormat="1">
      <c r="A43774" s="8"/>
      <c r="G43774" s="5"/>
      <c r="H43774" s="5"/>
      <c r="I43774" s="5"/>
      <c r="J43774" s="5"/>
      <c r="K43774" s="5"/>
      <c r="L43774" s="5"/>
      <c r="M43774" s="5"/>
      <c r="N43774" s="5"/>
      <c r="O43774" s="5"/>
      <c r="P43774" s="5"/>
      <c r="Q43774" s="5"/>
      <c r="R43774" s="5"/>
    </row>
    <row r="43775" spans="1:18" s="124" customFormat="1">
      <c r="A43775" s="8"/>
      <c r="G43775" s="5"/>
      <c r="H43775" s="5"/>
      <c r="I43775" s="5"/>
      <c r="J43775" s="5"/>
      <c r="K43775" s="5"/>
      <c r="L43775" s="5"/>
      <c r="M43775" s="5"/>
      <c r="N43775" s="5"/>
      <c r="O43775" s="5"/>
      <c r="P43775" s="5"/>
      <c r="Q43775" s="5"/>
      <c r="R43775" s="5"/>
    </row>
    <row r="43776" spans="1:18" s="124" customFormat="1">
      <c r="A43776" s="8"/>
      <c r="G43776" s="5"/>
      <c r="H43776" s="5"/>
      <c r="I43776" s="5"/>
      <c r="J43776" s="5"/>
      <c r="K43776" s="5"/>
      <c r="L43776" s="5"/>
      <c r="M43776" s="5"/>
      <c r="N43776" s="5"/>
      <c r="O43776" s="5"/>
      <c r="P43776" s="5"/>
      <c r="Q43776" s="5"/>
      <c r="R43776" s="5"/>
    </row>
    <row r="43777" spans="1:18" s="124" customFormat="1">
      <c r="A43777" s="8"/>
      <c r="G43777" s="5"/>
      <c r="H43777" s="5"/>
      <c r="I43777" s="5"/>
      <c r="J43777" s="5"/>
      <c r="K43777" s="5"/>
      <c r="L43777" s="5"/>
      <c r="M43777" s="5"/>
      <c r="N43777" s="5"/>
      <c r="O43777" s="5"/>
      <c r="P43777" s="5"/>
      <c r="Q43777" s="5"/>
      <c r="R43777" s="5"/>
    </row>
    <row r="43778" spans="1:18" s="124" customFormat="1">
      <c r="A43778" s="8"/>
      <c r="G43778" s="5"/>
      <c r="H43778" s="5"/>
      <c r="I43778" s="5"/>
      <c r="J43778" s="5"/>
      <c r="K43778" s="5"/>
      <c r="L43778" s="5"/>
      <c r="M43778" s="5"/>
      <c r="N43778" s="5"/>
      <c r="O43778" s="5"/>
      <c r="P43778" s="5"/>
      <c r="Q43778" s="5"/>
      <c r="R43778" s="5"/>
    </row>
    <row r="43779" spans="1:18" s="124" customFormat="1">
      <c r="A43779" s="8"/>
      <c r="G43779" s="5"/>
      <c r="H43779" s="5"/>
      <c r="I43779" s="5"/>
      <c r="J43779" s="5"/>
      <c r="K43779" s="5"/>
      <c r="L43779" s="5"/>
      <c r="M43779" s="5"/>
      <c r="N43779" s="5"/>
      <c r="O43779" s="5"/>
      <c r="P43779" s="5"/>
      <c r="Q43779" s="5"/>
      <c r="R43779" s="5"/>
    </row>
    <row r="43780" spans="1:18" s="124" customFormat="1">
      <c r="A43780" s="8"/>
      <c r="G43780" s="5"/>
      <c r="H43780" s="5"/>
      <c r="I43780" s="5"/>
      <c r="J43780" s="5"/>
      <c r="K43780" s="5"/>
      <c r="L43780" s="5"/>
      <c r="M43780" s="5"/>
      <c r="N43780" s="5"/>
      <c r="O43780" s="5"/>
      <c r="P43780" s="5"/>
      <c r="Q43780" s="5"/>
      <c r="R43780" s="5"/>
    </row>
    <row r="43781" spans="1:18" s="124" customFormat="1">
      <c r="A43781" s="8"/>
      <c r="G43781" s="5"/>
      <c r="H43781" s="5"/>
      <c r="I43781" s="5"/>
      <c r="J43781" s="5"/>
      <c r="K43781" s="5"/>
      <c r="L43781" s="5"/>
      <c r="M43781" s="5"/>
      <c r="N43781" s="5"/>
      <c r="O43781" s="5"/>
      <c r="P43781" s="5"/>
      <c r="Q43781" s="5"/>
      <c r="R43781" s="5"/>
    </row>
    <row r="43782" spans="1:18" s="124" customFormat="1">
      <c r="A43782" s="8"/>
      <c r="G43782" s="5"/>
      <c r="H43782" s="5"/>
      <c r="I43782" s="5"/>
      <c r="J43782" s="5"/>
      <c r="K43782" s="5"/>
      <c r="L43782" s="5"/>
      <c r="M43782" s="5"/>
      <c r="N43782" s="5"/>
      <c r="O43782" s="5"/>
      <c r="P43782" s="5"/>
      <c r="Q43782" s="5"/>
      <c r="R43782" s="5"/>
    </row>
    <row r="43783" spans="1:18" s="124" customFormat="1">
      <c r="A43783" s="8"/>
      <c r="G43783" s="5"/>
      <c r="H43783" s="5"/>
      <c r="I43783" s="5"/>
      <c r="J43783" s="5"/>
      <c r="K43783" s="5"/>
      <c r="L43783" s="5"/>
      <c r="M43783" s="5"/>
      <c r="N43783" s="5"/>
      <c r="O43783" s="5"/>
      <c r="P43783" s="5"/>
      <c r="Q43783" s="5"/>
      <c r="R43783" s="5"/>
    </row>
    <row r="43784" spans="1:18" s="124" customFormat="1">
      <c r="A43784" s="8"/>
      <c r="G43784" s="5"/>
      <c r="H43784" s="5"/>
      <c r="I43784" s="5"/>
      <c r="J43784" s="5"/>
      <c r="K43784" s="5"/>
      <c r="L43784" s="5"/>
      <c r="M43784" s="5"/>
      <c r="N43784" s="5"/>
      <c r="O43784" s="5"/>
      <c r="P43784" s="5"/>
      <c r="Q43784" s="5"/>
      <c r="R43784" s="5"/>
    </row>
    <row r="43785" spans="1:18" s="124" customFormat="1">
      <c r="A43785" s="8"/>
      <c r="G43785" s="5"/>
      <c r="H43785" s="5"/>
      <c r="I43785" s="5"/>
      <c r="J43785" s="5"/>
      <c r="K43785" s="5"/>
      <c r="L43785" s="5"/>
      <c r="M43785" s="5"/>
      <c r="N43785" s="5"/>
      <c r="O43785" s="5"/>
      <c r="P43785" s="5"/>
      <c r="Q43785" s="5"/>
      <c r="R43785" s="5"/>
    </row>
    <row r="43786" spans="1:18" s="124" customFormat="1">
      <c r="A43786" s="8"/>
      <c r="G43786" s="5"/>
      <c r="H43786" s="5"/>
      <c r="I43786" s="5"/>
      <c r="J43786" s="5"/>
      <c r="K43786" s="5"/>
      <c r="L43786" s="5"/>
      <c r="M43786" s="5"/>
      <c r="N43786" s="5"/>
      <c r="O43786" s="5"/>
      <c r="P43786" s="5"/>
      <c r="Q43786" s="5"/>
      <c r="R43786" s="5"/>
    </row>
    <row r="43787" spans="1:18" s="124" customFormat="1">
      <c r="A43787" s="8"/>
      <c r="G43787" s="5"/>
      <c r="H43787" s="5"/>
      <c r="I43787" s="5"/>
      <c r="J43787" s="5"/>
      <c r="K43787" s="5"/>
      <c r="L43787" s="5"/>
      <c r="M43787" s="5"/>
      <c r="N43787" s="5"/>
      <c r="O43787" s="5"/>
      <c r="P43787" s="5"/>
      <c r="Q43787" s="5"/>
      <c r="R43787" s="5"/>
    </row>
    <row r="43788" spans="1:18" s="124" customFormat="1">
      <c r="A43788" s="8"/>
      <c r="G43788" s="5"/>
      <c r="H43788" s="5"/>
      <c r="I43788" s="5"/>
      <c r="J43788" s="5"/>
      <c r="K43788" s="5"/>
      <c r="L43788" s="5"/>
      <c r="M43788" s="5"/>
      <c r="N43788" s="5"/>
      <c r="O43788" s="5"/>
      <c r="P43788" s="5"/>
      <c r="Q43788" s="5"/>
      <c r="R43788" s="5"/>
    </row>
    <row r="43789" spans="1:18" s="124" customFormat="1">
      <c r="A43789" s="8"/>
      <c r="G43789" s="5"/>
      <c r="H43789" s="5"/>
      <c r="I43789" s="5"/>
      <c r="J43789" s="5"/>
      <c r="K43789" s="5"/>
      <c r="L43789" s="5"/>
      <c r="M43789" s="5"/>
      <c r="N43789" s="5"/>
      <c r="O43789" s="5"/>
      <c r="P43789" s="5"/>
      <c r="Q43789" s="5"/>
      <c r="R43789" s="5"/>
    </row>
    <row r="43790" spans="1:18" s="124" customFormat="1">
      <c r="A43790" s="8"/>
      <c r="G43790" s="5"/>
      <c r="H43790" s="5"/>
      <c r="I43790" s="5"/>
      <c r="J43790" s="5"/>
      <c r="K43790" s="5"/>
      <c r="L43790" s="5"/>
      <c r="M43790" s="5"/>
      <c r="N43790" s="5"/>
      <c r="O43790" s="5"/>
      <c r="P43790" s="5"/>
      <c r="Q43790" s="5"/>
      <c r="R43790" s="5"/>
    </row>
    <row r="43791" spans="1:18" s="124" customFormat="1">
      <c r="A43791" s="8"/>
      <c r="G43791" s="5"/>
      <c r="H43791" s="5"/>
      <c r="I43791" s="5"/>
      <c r="J43791" s="5"/>
      <c r="K43791" s="5"/>
      <c r="L43791" s="5"/>
      <c r="M43791" s="5"/>
      <c r="N43791" s="5"/>
      <c r="O43791" s="5"/>
      <c r="P43791" s="5"/>
      <c r="Q43791" s="5"/>
      <c r="R43791" s="5"/>
    </row>
    <row r="43792" spans="1:18" s="124" customFormat="1">
      <c r="A43792" s="8"/>
      <c r="G43792" s="5"/>
      <c r="H43792" s="5"/>
      <c r="I43792" s="5"/>
      <c r="J43792" s="5"/>
      <c r="K43792" s="5"/>
      <c r="L43792" s="5"/>
      <c r="M43792" s="5"/>
      <c r="N43792" s="5"/>
      <c r="O43792" s="5"/>
      <c r="P43792" s="5"/>
      <c r="Q43792" s="5"/>
      <c r="R43792" s="5"/>
    </row>
    <row r="43793" spans="1:18" s="124" customFormat="1">
      <c r="A43793" s="8"/>
      <c r="G43793" s="5"/>
      <c r="H43793" s="5"/>
      <c r="I43793" s="5"/>
      <c r="J43793" s="5"/>
      <c r="K43793" s="5"/>
      <c r="L43793" s="5"/>
      <c r="M43793" s="5"/>
      <c r="N43793" s="5"/>
      <c r="O43793" s="5"/>
      <c r="P43793" s="5"/>
      <c r="Q43793" s="5"/>
      <c r="R43793" s="5"/>
    </row>
    <row r="43794" spans="1:18" s="124" customFormat="1">
      <c r="A43794" s="8"/>
      <c r="G43794" s="5"/>
      <c r="H43794" s="5"/>
      <c r="I43794" s="5"/>
      <c r="J43794" s="5"/>
      <c r="K43794" s="5"/>
      <c r="L43794" s="5"/>
      <c r="M43794" s="5"/>
      <c r="N43794" s="5"/>
      <c r="O43794" s="5"/>
      <c r="P43794" s="5"/>
      <c r="Q43794" s="5"/>
      <c r="R43794" s="5"/>
    </row>
    <row r="43795" spans="1:18" s="124" customFormat="1">
      <c r="A43795" s="8"/>
      <c r="G43795" s="5"/>
      <c r="H43795" s="5"/>
      <c r="I43795" s="5"/>
      <c r="J43795" s="5"/>
      <c r="K43795" s="5"/>
      <c r="L43795" s="5"/>
      <c r="M43795" s="5"/>
      <c r="N43795" s="5"/>
      <c r="O43795" s="5"/>
      <c r="P43795" s="5"/>
      <c r="Q43795" s="5"/>
      <c r="R43795" s="5"/>
    </row>
    <row r="43796" spans="1:18" s="124" customFormat="1">
      <c r="A43796" s="8"/>
      <c r="G43796" s="5"/>
      <c r="H43796" s="5"/>
      <c r="I43796" s="5"/>
      <c r="J43796" s="5"/>
      <c r="K43796" s="5"/>
      <c r="L43796" s="5"/>
      <c r="M43796" s="5"/>
      <c r="N43796" s="5"/>
      <c r="O43796" s="5"/>
      <c r="P43796" s="5"/>
      <c r="Q43796" s="5"/>
      <c r="R43796" s="5"/>
    </row>
    <row r="43797" spans="1:18" s="124" customFormat="1">
      <c r="A43797" s="8"/>
      <c r="G43797" s="5"/>
      <c r="H43797" s="5"/>
      <c r="I43797" s="5"/>
      <c r="J43797" s="5"/>
      <c r="K43797" s="5"/>
      <c r="L43797" s="5"/>
      <c r="M43797" s="5"/>
      <c r="N43797" s="5"/>
      <c r="O43797" s="5"/>
      <c r="P43797" s="5"/>
      <c r="Q43797" s="5"/>
      <c r="R43797" s="5"/>
    </row>
    <row r="43798" spans="1:18" s="124" customFormat="1">
      <c r="A43798" s="8"/>
      <c r="G43798" s="5"/>
      <c r="H43798" s="5"/>
      <c r="I43798" s="5"/>
      <c r="J43798" s="5"/>
      <c r="K43798" s="5"/>
      <c r="L43798" s="5"/>
      <c r="M43798" s="5"/>
      <c r="N43798" s="5"/>
      <c r="O43798" s="5"/>
      <c r="P43798" s="5"/>
      <c r="Q43798" s="5"/>
      <c r="R43798" s="5"/>
    </row>
    <row r="43799" spans="1:18" s="124" customFormat="1">
      <c r="A43799" s="8"/>
      <c r="G43799" s="5"/>
      <c r="H43799" s="5"/>
      <c r="I43799" s="5"/>
      <c r="J43799" s="5"/>
      <c r="K43799" s="5"/>
      <c r="L43799" s="5"/>
      <c r="M43799" s="5"/>
      <c r="N43799" s="5"/>
      <c r="O43799" s="5"/>
      <c r="P43799" s="5"/>
      <c r="Q43799" s="5"/>
      <c r="R43799" s="5"/>
    </row>
    <row r="43800" spans="1:18" s="124" customFormat="1">
      <c r="A43800" s="8"/>
      <c r="G43800" s="5"/>
      <c r="H43800" s="5"/>
      <c r="I43800" s="5"/>
      <c r="J43800" s="5"/>
      <c r="K43800" s="5"/>
      <c r="L43800" s="5"/>
      <c r="M43800" s="5"/>
      <c r="N43800" s="5"/>
      <c r="O43800" s="5"/>
      <c r="P43800" s="5"/>
      <c r="Q43800" s="5"/>
      <c r="R43800" s="5"/>
    </row>
    <row r="43801" spans="1:18" s="124" customFormat="1">
      <c r="A43801" s="8"/>
      <c r="G43801" s="5"/>
      <c r="H43801" s="5"/>
      <c r="I43801" s="5"/>
      <c r="J43801" s="5"/>
      <c r="K43801" s="5"/>
      <c r="L43801" s="5"/>
      <c r="M43801" s="5"/>
      <c r="N43801" s="5"/>
      <c r="O43801" s="5"/>
      <c r="P43801" s="5"/>
      <c r="Q43801" s="5"/>
      <c r="R43801" s="5"/>
    </row>
    <row r="43802" spans="1:18" s="124" customFormat="1">
      <c r="A43802" s="8"/>
      <c r="G43802" s="5"/>
      <c r="H43802" s="5"/>
      <c r="I43802" s="5"/>
      <c r="J43802" s="5"/>
      <c r="K43802" s="5"/>
      <c r="L43802" s="5"/>
      <c r="M43802" s="5"/>
      <c r="N43802" s="5"/>
      <c r="O43802" s="5"/>
      <c r="P43802" s="5"/>
      <c r="Q43802" s="5"/>
      <c r="R43802" s="5"/>
    </row>
    <row r="43803" spans="1:18" s="124" customFormat="1">
      <c r="A43803" s="8"/>
      <c r="G43803" s="5"/>
      <c r="H43803" s="5"/>
      <c r="I43803" s="5"/>
      <c r="J43803" s="5"/>
      <c r="K43803" s="5"/>
      <c r="L43803" s="5"/>
      <c r="M43803" s="5"/>
      <c r="N43803" s="5"/>
      <c r="O43803" s="5"/>
      <c r="P43803" s="5"/>
      <c r="Q43803" s="5"/>
      <c r="R43803" s="5"/>
    </row>
    <row r="43804" spans="1:18" s="124" customFormat="1">
      <c r="A43804" s="8"/>
      <c r="G43804" s="5"/>
      <c r="H43804" s="5"/>
      <c r="I43804" s="5"/>
      <c r="J43804" s="5"/>
      <c r="K43804" s="5"/>
      <c r="L43804" s="5"/>
      <c r="M43804" s="5"/>
      <c r="N43804" s="5"/>
      <c r="O43804" s="5"/>
      <c r="P43804" s="5"/>
      <c r="Q43804" s="5"/>
      <c r="R43804" s="5"/>
    </row>
    <row r="43805" spans="1:18" s="124" customFormat="1">
      <c r="A43805" s="8"/>
      <c r="G43805" s="5"/>
      <c r="H43805" s="5"/>
      <c r="I43805" s="5"/>
      <c r="J43805" s="5"/>
      <c r="K43805" s="5"/>
      <c r="L43805" s="5"/>
      <c r="M43805" s="5"/>
      <c r="N43805" s="5"/>
      <c r="O43805" s="5"/>
      <c r="P43805" s="5"/>
      <c r="Q43805" s="5"/>
      <c r="R43805" s="5"/>
    </row>
    <row r="43806" spans="1:18" s="124" customFormat="1">
      <c r="A43806" s="8"/>
      <c r="G43806" s="5"/>
      <c r="H43806" s="5"/>
      <c r="I43806" s="5"/>
      <c r="J43806" s="5"/>
      <c r="K43806" s="5"/>
      <c r="L43806" s="5"/>
      <c r="M43806" s="5"/>
      <c r="N43806" s="5"/>
      <c r="O43806" s="5"/>
      <c r="P43806" s="5"/>
      <c r="Q43806" s="5"/>
      <c r="R43806" s="5"/>
    </row>
    <row r="43807" spans="1:18" s="124" customFormat="1">
      <c r="A43807" s="8"/>
      <c r="G43807" s="5"/>
      <c r="H43807" s="5"/>
      <c r="I43807" s="5"/>
      <c r="J43807" s="5"/>
      <c r="K43807" s="5"/>
      <c r="L43807" s="5"/>
      <c r="M43807" s="5"/>
      <c r="N43807" s="5"/>
      <c r="O43807" s="5"/>
      <c r="P43807" s="5"/>
      <c r="Q43807" s="5"/>
      <c r="R43807" s="5"/>
    </row>
    <row r="43808" spans="1:18" s="124" customFormat="1">
      <c r="A43808" s="8"/>
      <c r="G43808" s="5"/>
      <c r="H43808" s="5"/>
      <c r="I43808" s="5"/>
      <c r="J43808" s="5"/>
      <c r="K43808" s="5"/>
      <c r="L43808" s="5"/>
      <c r="M43808" s="5"/>
      <c r="N43808" s="5"/>
      <c r="O43808" s="5"/>
      <c r="P43808" s="5"/>
      <c r="Q43808" s="5"/>
      <c r="R43808" s="5"/>
    </row>
    <row r="43809" spans="1:18" s="124" customFormat="1">
      <c r="A43809" s="8"/>
      <c r="G43809" s="5"/>
      <c r="H43809" s="5"/>
      <c r="I43809" s="5"/>
      <c r="J43809" s="5"/>
      <c r="K43809" s="5"/>
      <c r="L43809" s="5"/>
      <c r="M43809" s="5"/>
      <c r="N43809" s="5"/>
      <c r="O43809" s="5"/>
      <c r="P43809" s="5"/>
      <c r="Q43809" s="5"/>
      <c r="R43809" s="5"/>
    </row>
    <row r="43810" spans="1:18" s="124" customFormat="1">
      <c r="A43810" s="8"/>
      <c r="G43810" s="5"/>
      <c r="H43810" s="5"/>
      <c r="I43810" s="5"/>
      <c r="J43810" s="5"/>
      <c r="K43810" s="5"/>
      <c r="L43810" s="5"/>
      <c r="M43810" s="5"/>
      <c r="N43810" s="5"/>
      <c r="O43810" s="5"/>
      <c r="P43810" s="5"/>
      <c r="Q43810" s="5"/>
      <c r="R43810" s="5"/>
    </row>
    <row r="43811" spans="1:18" s="124" customFormat="1">
      <c r="A43811" s="8"/>
      <c r="G43811" s="5"/>
      <c r="H43811" s="5"/>
      <c r="I43811" s="5"/>
      <c r="J43811" s="5"/>
      <c r="K43811" s="5"/>
      <c r="L43811" s="5"/>
      <c r="M43811" s="5"/>
      <c r="N43811" s="5"/>
      <c r="O43811" s="5"/>
      <c r="P43811" s="5"/>
      <c r="Q43811" s="5"/>
      <c r="R43811" s="5"/>
    </row>
    <row r="43812" spans="1:18" s="124" customFormat="1">
      <c r="A43812" s="8"/>
      <c r="G43812" s="5"/>
      <c r="H43812" s="5"/>
      <c r="I43812" s="5"/>
      <c r="J43812" s="5"/>
      <c r="K43812" s="5"/>
      <c r="L43812" s="5"/>
      <c r="M43812" s="5"/>
      <c r="N43812" s="5"/>
      <c r="O43812" s="5"/>
      <c r="P43812" s="5"/>
      <c r="Q43812" s="5"/>
      <c r="R43812" s="5"/>
    </row>
    <row r="43813" spans="1:18" s="124" customFormat="1">
      <c r="A43813" s="8"/>
      <c r="G43813" s="5"/>
      <c r="H43813" s="5"/>
      <c r="I43813" s="5"/>
      <c r="J43813" s="5"/>
      <c r="K43813" s="5"/>
      <c r="L43813" s="5"/>
      <c r="M43813" s="5"/>
      <c r="N43813" s="5"/>
      <c r="O43813" s="5"/>
      <c r="P43813" s="5"/>
      <c r="Q43813" s="5"/>
      <c r="R43813" s="5"/>
    </row>
    <row r="43814" spans="1:18" s="124" customFormat="1">
      <c r="A43814" s="8"/>
      <c r="G43814" s="5"/>
      <c r="H43814" s="5"/>
      <c r="I43814" s="5"/>
      <c r="J43814" s="5"/>
      <c r="K43814" s="5"/>
      <c r="L43814" s="5"/>
      <c r="M43814" s="5"/>
      <c r="N43814" s="5"/>
      <c r="O43814" s="5"/>
      <c r="P43814" s="5"/>
      <c r="Q43814" s="5"/>
      <c r="R43814" s="5"/>
    </row>
    <row r="43815" spans="1:18" s="124" customFormat="1">
      <c r="A43815" s="8"/>
      <c r="G43815" s="5"/>
      <c r="H43815" s="5"/>
      <c r="I43815" s="5"/>
      <c r="J43815" s="5"/>
      <c r="K43815" s="5"/>
      <c r="L43815" s="5"/>
      <c r="M43815" s="5"/>
      <c r="N43815" s="5"/>
      <c r="O43815" s="5"/>
      <c r="P43815" s="5"/>
      <c r="Q43815" s="5"/>
      <c r="R43815" s="5"/>
    </row>
    <row r="43816" spans="1:18" s="124" customFormat="1">
      <c r="A43816" s="8"/>
      <c r="G43816" s="5"/>
      <c r="H43816" s="5"/>
      <c r="I43816" s="5"/>
      <c r="J43816" s="5"/>
      <c r="K43816" s="5"/>
      <c r="L43816" s="5"/>
      <c r="M43816" s="5"/>
      <c r="N43816" s="5"/>
      <c r="O43816" s="5"/>
      <c r="P43816" s="5"/>
      <c r="Q43816" s="5"/>
      <c r="R43816" s="5"/>
    </row>
    <row r="43817" spans="1:18" s="124" customFormat="1">
      <c r="A43817" s="8"/>
      <c r="G43817" s="5"/>
      <c r="H43817" s="5"/>
      <c r="I43817" s="5"/>
      <c r="J43817" s="5"/>
      <c r="K43817" s="5"/>
      <c r="L43817" s="5"/>
      <c r="M43817" s="5"/>
      <c r="N43817" s="5"/>
      <c r="O43817" s="5"/>
      <c r="P43817" s="5"/>
      <c r="Q43817" s="5"/>
      <c r="R43817" s="5"/>
    </row>
    <row r="43818" spans="1:18" s="124" customFormat="1">
      <c r="A43818" s="8"/>
      <c r="G43818" s="5"/>
      <c r="H43818" s="5"/>
      <c r="I43818" s="5"/>
      <c r="J43818" s="5"/>
      <c r="K43818" s="5"/>
      <c r="L43818" s="5"/>
      <c r="M43818" s="5"/>
      <c r="N43818" s="5"/>
      <c r="O43818" s="5"/>
      <c r="P43818" s="5"/>
      <c r="Q43818" s="5"/>
      <c r="R43818" s="5"/>
    </row>
    <row r="43819" spans="1:18" s="124" customFormat="1">
      <c r="A43819" s="8"/>
      <c r="G43819" s="5"/>
      <c r="H43819" s="5"/>
      <c r="I43819" s="5"/>
      <c r="J43819" s="5"/>
      <c r="K43819" s="5"/>
      <c r="L43819" s="5"/>
      <c r="M43819" s="5"/>
      <c r="N43819" s="5"/>
      <c r="O43819" s="5"/>
      <c r="P43819" s="5"/>
      <c r="Q43819" s="5"/>
      <c r="R43819" s="5"/>
    </row>
    <row r="43820" spans="1:18" s="124" customFormat="1">
      <c r="A43820" s="8"/>
      <c r="G43820" s="5"/>
      <c r="H43820" s="5"/>
      <c r="I43820" s="5"/>
      <c r="J43820" s="5"/>
      <c r="K43820" s="5"/>
      <c r="L43820" s="5"/>
      <c r="M43820" s="5"/>
      <c r="N43820" s="5"/>
      <c r="O43820" s="5"/>
      <c r="P43820" s="5"/>
      <c r="Q43820" s="5"/>
      <c r="R43820" s="5"/>
    </row>
    <row r="43821" spans="1:18" s="124" customFormat="1">
      <c r="A43821" s="8"/>
      <c r="G43821" s="5"/>
      <c r="H43821" s="5"/>
      <c r="I43821" s="5"/>
      <c r="J43821" s="5"/>
      <c r="K43821" s="5"/>
      <c r="L43821" s="5"/>
      <c r="M43821" s="5"/>
      <c r="N43821" s="5"/>
      <c r="O43821" s="5"/>
      <c r="P43821" s="5"/>
      <c r="Q43821" s="5"/>
      <c r="R43821" s="5"/>
    </row>
    <row r="43822" spans="1:18" s="124" customFormat="1">
      <c r="A43822" s="8"/>
      <c r="G43822" s="5"/>
      <c r="H43822" s="5"/>
      <c r="I43822" s="5"/>
      <c r="J43822" s="5"/>
      <c r="K43822" s="5"/>
      <c r="L43822" s="5"/>
      <c r="M43822" s="5"/>
      <c r="N43822" s="5"/>
      <c r="O43822" s="5"/>
      <c r="P43822" s="5"/>
      <c r="Q43822" s="5"/>
      <c r="R43822" s="5"/>
    </row>
    <row r="43823" spans="1:18" s="124" customFormat="1">
      <c r="A43823" s="8"/>
      <c r="G43823" s="5"/>
      <c r="H43823" s="5"/>
      <c r="I43823" s="5"/>
      <c r="J43823" s="5"/>
      <c r="K43823" s="5"/>
      <c r="L43823" s="5"/>
      <c r="M43823" s="5"/>
      <c r="N43823" s="5"/>
      <c r="O43823" s="5"/>
      <c r="P43823" s="5"/>
      <c r="Q43823" s="5"/>
      <c r="R43823" s="5"/>
    </row>
    <row r="43824" spans="1:18" s="124" customFormat="1">
      <c r="A43824" s="8"/>
      <c r="G43824" s="5"/>
      <c r="H43824" s="5"/>
      <c r="I43824" s="5"/>
      <c r="J43824" s="5"/>
      <c r="K43824" s="5"/>
      <c r="L43824" s="5"/>
      <c r="M43824" s="5"/>
      <c r="N43824" s="5"/>
      <c r="O43824" s="5"/>
      <c r="P43824" s="5"/>
      <c r="Q43824" s="5"/>
      <c r="R43824" s="5"/>
    </row>
    <row r="43825" spans="1:18" s="124" customFormat="1">
      <c r="A43825" s="8"/>
      <c r="G43825" s="5"/>
      <c r="H43825" s="5"/>
      <c r="I43825" s="5"/>
      <c r="J43825" s="5"/>
      <c r="K43825" s="5"/>
      <c r="L43825" s="5"/>
      <c r="M43825" s="5"/>
      <c r="N43825" s="5"/>
      <c r="O43825" s="5"/>
      <c r="P43825" s="5"/>
      <c r="Q43825" s="5"/>
      <c r="R43825" s="5"/>
    </row>
    <row r="43826" spans="1:18" s="124" customFormat="1">
      <c r="A43826" s="8"/>
      <c r="G43826" s="5"/>
      <c r="H43826" s="5"/>
      <c r="I43826" s="5"/>
      <c r="J43826" s="5"/>
      <c r="K43826" s="5"/>
      <c r="L43826" s="5"/>
      <c r="M43826" s="5"/>
      <c r="N43826" s="5"/>
      <c r="O43826" s="5"/>
      <c r="P43826" s="5"/>
      <c r="Q43826" s="5"/>
      <c r="R43826" s="5"/>
    </row>
    <row r="43827" spans="1:18" s="124" customFormat="1">
      <c r="A43827" s="8"/>
      <c r="G43827" s="5"/>
      <c r="H43827" s="5"/>
      <c r="I43827" s="5"/>
      <c r="J43827" s="5"/>
      <c r="K43827" s="5"/>
      <c r="L43827" s="5"/>
      <c r="M43827" s="5"/>
      <c r="N43827" s="5"/>
      <c r="O43827" s="5"/>
      <c r="P43827" s="5"/>
      <c r="Q43827" s="5"/>
      <c r="R43827" s="5"/>
    </row>
    <row r="43828" spans="1:18" s="124" customFormat="1">
      <c r="A43828" s="8"/>
      <c r="G43828" s="5"/>
      <c r="H43828" s="5"/>
      <c r="I43828" s="5"/>
      <c r="J43828" s="5"/>
      <c r="K43828" s="5"/>
      <c r="L43828" s="5"/>
      <c r="M43828" s="5"/>
      <c r="N43828" s="5"/>
      <c r="O43828" s="5"/>
      <c r="P43828" s="5"/>
      <c r="Q43828" s="5"/>
      <c r="R43828" s="5"/>
    </row>
    <row r="43829" spans="1:18" s="124" customFormat="1">
      <c r="A43829" s="8"/>
      <c r="G43829" s="5"/>
      <c r="H43829" s="5"/>
      <c r="I43829" s="5"/>
      <c r="J43829" s="5"/>
      <c r="K43829" s="5"/>
      <c r="L43829" s="5"/>
      <c r="M43829" s="5"/>
      <c r="N43829" s="5"/>
      <c r="O43829" s="5"/>
      <c r="P43829" s="5"/>
      <c r="Q43829" s="5"/>
      <c r="R43829" s="5"/>
    </row>
    <row r="43830" spans="1:18" s="124" customFormat="1">
      <c r="A43830" s="8"/>
      <c r="G43830" s="5"/>
      <c r="H43830" s="5"/>
      <c r="I43830" s="5"/>
      <c r="J43830" s="5"/>
      <c r="K43830" s="5"/>
      <c r="L43830" s="5"/>
      <c r="M43830" s="5"/>
      <c r="N43830" s="5"/>
      <c r="O43830" s="5"/>
      <c r="P43830" s="5"/>
      <c r="Q43830" s="5"/>
      <c r="R43830" s="5"/>
    </row>
    <row r="43831" spans="1:18" s="124" customFormat="1">
      <c r="A43831" s="8"/>
      <c r="G43831" s="5"/>
      <c r="H43831" s="5"/>
      <c r="I43831" s="5"/>
      <c r="J43831" s="5"/>
      <c r="K43831" s="5"/>
      <c r="L43831" s="5"/>
      <c r="M43831" s="5"/>
      <c r="N43831" s="5"/>
      <c r="O43831" s="5"/>
      <c r="P43831" s="5"/>
      <c r="Q43831" s="5"/>
      <c r="R43831" s="5"/>
    </row>
    <row r="43832" spans="1:18" s="124" customFormat="1">
      <c r="A43832" s="8"/>
      <c r="G43832" s="5"/>
      <c r="H43832" s="5"/>
      <c r="I43832" s="5"/>
      <c r="J43832" s="5"/>
      <c r="K43832" s="5"/>
      <c r="L43832" s="5"/>
      <c r="M43832" s="5"/>
      <c r="N43832" s="5"/>
      <c r="O43832" s="5"/>
      <c r="P43832" s="5"/>
      <c r="Q43832" s="5"/>
      <c r="R43832" s="5"/>
    </row>
    <row r="43833" spans="1:18" s="124" customFormat="1">
      <c r="A43833" s="8"/>
      <c r="G43833" s="5"/>
      <c r="H43833" s="5"/>
      <c r="I43833" s="5"/>
      <c r="J43833" s="5"/>
      <c r="K43833" s="5"/>
      <c r="L43833" s="5"/>
      <c r="M43833" s="5"/>
      <c r="N43833" s="5"/>
      <c r="O43833" s="5"/>
      <c r="P43833" s="5"/>
      <c r="Q43833" s="5"/>
      <c r="R43833" s="5"/>
    </row>
    <row r="43834" spans="1:18" s="124" customFormat="1">
      <c r="A43834" s="8"/>
      <c r="G43834" s="5"/>
      <c r="H43834" s="5"/>
      <c r="I43834" s="5"/>
      <c r="J43834" s="5"/>
      <c r="K43834" s="5"/>
      <c r="L43834" s="5"/>
      <c r="M43834" s="5"/>
      <c r="N43834" s="5"/>
      <c r="O43834" s="5"/>
      <c r="P43834" s="5"/>
      <c r="Q43834" s="5"/>
      <c r="R43834" s="5"/>
    </row>
    <row r="43835" spans="1:18" s="124" customFormat="1">
      <c r="A43835" s="8"/>
      <c r="G43835" s="5"/>
      <c r="H43835" s="5"/>
      <c r="I43835" s="5"/>
      <c r="J43835" s="5"/>
      <c r="K43835" s="5"/>
      <c r="L43835" s="5"/>
      <c r="M43835" s="5"/>
      <c r="N43835" s="5"/>
      <c r="O43835" s="5"/>
      <c r="P43835" s="5"/>
      <c r="Q43835" s="5"/>
      <c r="R43835" s="5"/>
    </row>
    <row r="43836" spans="1:18" s="124" customFormat="1">
      <c r="A43836" s="8"/>
      <c r="G43836" s="5"/>
      <c r="H43836" s="5"/>
      <c r="I43836" s="5"/>
      <c r="J43836" s="5"/>
      <c r="K43836" s="5"/>
      <c r="L43836" s="5"/>
      <c r="M43836" s="5"/>
      <c r="N43836" s="5"/>
      <c r="O43836" s="5"/>
      <c r="P43836" s="5"/>
      <c r="Q43836" s="5"/>
      <c r="R43836" s="5"/>
    </row>
    <row r="43837" spans="1:18" s="124" customFormat="1">
      <c r="A43837" s="8"/>
      <c r="G43837" s="5"/>
      <c r="H43837" s="5"/>
      <c r="I43837" s="5"/>
      <c r="J43837" s="5"/>
      <c r="K43837" s="5"/>
      <c r="L43837" s="5"/>
      <c r="M43837" s="5"/>
      <c r="N43837" s="5"/>
      <c r="O43837" s="5"/>
      <c r="P43837" s="5"/>
      <c r="Q43837" s="5"/>
      <c r="R43837" s="5"/>
    </row>
    <row r="43838" spans="1:18" s="124" customFormat="1">
      <c r="A43838" s="8"/>
      <c r="G43838" s="5"/>
      <c r="H43838" s="5"/>
      <c r="I43838" s="5"/>
      <c r="J43838" s="5"/>
      <c r="K43838" s="5"/>
      <c r="L43838" s="5"/>
      <c r="M43838" s="5"/>
      <c r="N43838" s="5"/>
      <c r="O43838" s="5"/>
      <c r="P43838" s="5"/>
      <c r="Q43838" s="5"/>
      <c r="R43838" s="5"/>
    </row>
    <row r="43839" spans="1:18" s="124" customFormat="1">
      <c r="A43839" s="8"/>
      <c r="G43839" s="5"/>
      <c r="H43839" s="5"/>
      <c r="I43839" s="5"/>
      <c r="J43839" s="5"/>
      <c r="K43839" s="5"/>
      <c r="L43839" s="5"/>
      <c r="M43839" s="5"/>
      <c r="N43839" s="5"/>
      <c r="O43839" s="5"/>
      <c r="P43839" s="5"/>
      <c r="Q43839" s="5"/>
      <c r="R43839" s="5"/>
    </row>
    <row r="43840" spans="1:18" s="124" customFormat="1">
      <c r="A43840" s="8"/>
      <c r="G43840" s="5"/>
      <c r="H43840" s="5"/>
      <c r="I43840" s="5"/>
      <c r="J43840" s="5"/>
      <c r="K43840" s="5"/>
      <c r="L43840" s="5"/>
      <c r="M43840" s="5"/>
      <c r="N43840" s="5"/>
      <c r="O43840" s="5"/>
      <c r="P43840" s="5"/>
      <c r="Q43840" s="5"/>
      <c r="R43840" s="5"/>
    </row>
    <row r="43841" spans="1:18" s="124" customFormat="1">
      <c r="A43841" s="8"/>
      <c r="G43841" s="5"/>
      <c r="H43841" s="5"/>
      <c r="I43841" s="5"/>
      <c r="J43841" s="5"/>
      <c r="K43841" s="5"/>
      <c r="L43841" s="5"/>
      <c r="M43841" s="5"/>
      <c r="N43841" s="5"/>
      <c r="O43841" s="5"/>
      <c r="P43841" s="5"/>
      <c r="Q43841" s="5"/>
      <c r="R43841" s="5"/>
    </row>
    <row r="43842" spans="1:18" s="124" customFormat="1">
      <c r="A43842" s="8"/>
      <c r="G43842" s="5"/>
      <c r="H43842" s="5"/>
      <c r="I43842" s="5"/>
      <c r="J43842" s="5"/>
      <c r="K43842" s="5"/>
      <c r="L43842" s="5"/>
      <c r="M43842" s="5"/>
      <c r="N43842" s="5"/>
      <c r="O43842" s="5"/>
      <c r="P43842" s="5"/>
      <c r="Q43842" s="5"/>
      <c r="R43842" s="5"/>
    </row>
    <row r="43843" spans="1:18" s="124" customFormat="1">
      <c r="A43843" s="8"/>
      <c r="G43843" s="5"/>
      <c r="H43843" s="5"/>
      <c r="I43843" s="5"/>
      <c r="J43843" s="5"/>
      <c r="K43843" s="5"/>
      <c r="L43843" s="5"/>
      <c r="M43843" s="5"/>
      <c r="N43843" s="5"/>
      <c r="O43843" s="5"/>
      <c r="P43843" s="5"/>
      <c r="Q43843" s="5"/>
      <c r="R43843" s="5"/>
    </row>
    <row r="43844" spans="1:18" s="124" customFormat="1">
      <c r="A43844" s="8"/>
      <c r="G43844" s="5"/>
      <c r="H43844" s="5"/>
      <c r="I43844" s="5"/>
      <c r="J43844" s="5"/>
      <c r="K43844" s="5"/>
      <c r="L43844" s="5"/>
      <c r="M43844" s="5"/>
      <c r="N43844" s="5"/>
      <c r="O43844" s="5"/>
      <c r="P43844" s="5"/>
      <c r="Q43844" s="5"/>
      <c r="R43844" s="5"/>
    </row>
    <row r="43845" spans="1:18" s="124" customFormat="1">
      <c r="A43845" s="8"/>
      <c r="G43845" s="5"/>
      <c r="H43845" s="5"/>
      <c r="I43845" s="5"/>
      <c r="J43845" s="5"/>
      <c r="K43845" s="5"/>
      <c r="L43845" s="5"/>
      <c r="M43845" s="5"/>
      <c r="N43845" s="5"/>
      <c r="O43845" s="5"/>
      <c r="P43845" s="5"/>
      <c r="Q43845" s="5"/>
      <c r="R43845" s="5"/>
    </row>
    <row r="43846" spans="1:18" s="124" customFormat="1">
      <c r="A43846" s="8"/>
      <c r="G43846" s="5"/>
      <c r="H43846" s="5"/>
      <c r="I43846" s="5"/>
      <c r="J43846" s="5"/>
      <c r="K43846" s="5"/>
      <c r="L43846" s="5"/>
      <c r="M43846" s="5"/>
      <c r="N43846" s="5"/>
      <c r="O43846" s="5"/>
      <c r="P43846" s="5"/>
      <c r="Q43846" s="5"/>
      <c r="R43846" s="5"/>
    </row>
    <row r="43847" spans="1:18" s="124" customFormat="1">
      <c r="A43847" s="8"/>
      <c r="G43847" s="5"/>
      <c r="H43847" s="5"/>
      <c r="I43847" s="5"/>
      <c r="J43847" s="5"/>
      <c r="K43847" s="5"/>
      <c r="L43847" s="5"/>
      <c r="M43847" s="5"/>
      <c r="N43847" s="5"/>
      <c r="O43847" s="5"/>
      <c r="P43847" s="5"/>
      <c r="Q43847" s="5"/>
      <c r="R43847" s="5"/>
    </row>
    <row r="43848" spans="1:18" s="124" customFormat="1">
      <c r="A43848" s="8"/>
      <c r="G43848" s="5"/>
      <c r="H43848" s="5"/>
      <c r="I43848" s="5"/>
      <c r="J43848" s="5"/>
      <c r="K43848" s="5"/>
      <c r="L43848" s="5"/>
      <c r="M43848" s="5"/>
      <c r="N43848" s="5"/>
      <c r="O43848" s="5"/>
      <c r="P43848" s="5"/>
      <c r="Q43848" s="5"/>
      <c r="R43848" s="5"/>
    </row>
    <row r="43849" spans="1:18" s="124" customFormat="1">
      <c r="A43849" s="8"/>
      <c r="G43849" s="5"/>
      <c r="H43849" s="5"/>
      <c r="I43849" s="5"/>
      <c r="J43849" s="5"/>
      <c r="K43849" s="5"/>
      <c r="L43849" s="5"/>
      <c r="M43849" s="5"/>
      <c r="N43849" s="5"/>
      <c r="O43849" s="5"/>
      <c r="P43849" s="5"/>
      <c r="Q43849" s="5"/>
      <c r="R43849" s="5"/>
    </row>
    <row r="43850" spans="1:18" s="124" customFormat="1">
      <c r="A43850" s="8"/>
      <c r="G43850" s="5"/>
      <c r="H43850" s="5"/>
      <c r="I43850" s="5"/>
      <c r="J43850" s="5"/>
      <c r="K43850" s="5"/>
      <c r="L43850" s="5"/>
      <c r="M43850" s="5"/>
      <c r="N43850" s="5"/>
      <c r="O43850" s="5"/>
      <c r="P43850" s="5"/>
      <c r="Q43850" s="5"/>
      <c r="R43850" s="5"/>
    </row>
    <row r="43851" spans="1:18" s="124" customFormat="1">
      <c r="A43851" s="8"/>
      <c r="G43851" s="5"/>
      <c r="H43851" s="5"/>
      <c r="I43851" s="5"/>
      <c r="J43851" s="5"/>
      <c r="K43851" s="5"/>
      <c r="L43851" s="5"/>
      <c r="M43851" s="5"/>
      <c r="N43851" s="5"/>
      <c r="O43851" s="5"/>
      <c r="P43851" s="5"/>
      <c r="Q43851" s="5"/>
      <c r="R43851" s="5"/>
    </row>
    <row r="43852" spans="1:18" s="124" customFormat="1">
      <c r="A43852" s="8"/>
      <c r="G43852" s="5"/>
      <c r="H43852" s="5"/>
      <c r="I43852" s="5"/>
      <c r="J43852" s="5"/>
      <c r="K43852" s="5"/>
      <c r="L43852" s="5"/>
      <c r="M43852" s="5"/>
      <c r="N43852" s="5"/>
      <c r="O43852" s="5"/>
      <c r="P43852" s="5"/>
      <c r="Q43852" s="5"/>
      <c r="R43852" s="5"/>
    </row>
    <row r="43853" spans="1:18" s="124" customFormat="1">
      <c r="A43853" s="8"/>
      <c r="G43853" s="5"/>
      <c r="H43853" s="5"/>
      <c r="I43853" s="5"/>
      <c r="J43853" s="5"/>
      <c r="K43853" s="5"/>
      <c r="L43853" s="5"/>
      <c r="M43853" s="5"/>
      <c r="N43853" s="5"/>
      <c r="O43853" s="5"/>
      <c r="P43853" s="5"/>
      <c r="Q43853" s="5"/>
      <c r="R43853" s="5"/>
    </row>
    <row r="43854" spans="1:18" s="124" customFormat="1">
      <c r="A43854" s="8"/>
      <c r="G43854" s="5"/>
      <c r="H43854" s="5"/>
      <c r="I43854" s="5"/>
      <c r="J43854" s="5"/>
      <c r="K43854" s="5"/>
      <c r="L43854" s="5"/>
      <c r="M43854" s="5"/>
      <c r="N43854" s="5"/>
      <c r="O43854" s="5"/>
      <c r="P43854" s="5"/>
      <c r="Q43854" s="5"/>
      <c r="R43854" s="5"/>
    </row>
    <row r="43855" spans="1:18" s="124" customFormat="1">
      <c r="A43855" s="8"/>
      <c r="G43855" s="5"/>
      <c r="H43855" s="5"/>
      <c r="I43855" s="5"/>
      <c r="J43855" s="5"/>
      <c r="K43855" s="5"/>
      <c r="L43855" s="5"/>
      <c r="M43855" s="5"/>
      <c r="N43855" s="5"/>
      <c r="O43855" s="5"/>
      <c r="P43855" s="5"/>
      <c r="Q43855" s="5"/>
      <c r="R43855" s="5"/>
    </row>
    <row r="43856" spans="1:18" s="124" customFormat="1">
      <c r="A43856" s="8"/>
      <c r="G43856" s="5"/>
      <c r="H43856" s="5"/>
      <c r="I43856" s="5"/>
      <c r="J43856" s="5"/>
      <c r="K43856" s="5"/>
      <c r="L43856" s="5"/>
      <c r="M43856" s="5"/>
      <c r="N43856" s="5"/>
      <c r="O43856" s="5"/>
      <c r="P43856" s="5"/>
      <c r="Q43856" s="5"/>
      <c r="R43856" s="5"/>
    </row>
    <row r="43857" spans="1:18" s="124" customFormat="1">
      <c r="A43857" s="8"/>
      <c r="G43857" s="5"/>
      <c r="H43857" s="5"/>
      <c r="I43857" s="5"/>
      <c r="J43857" s="5"/>
      <c r="K43857" s="5"/>
      <c r="L43857" s="5"/>
      <c r="M43857" s="5"/>
      <c r="N43857" s="5"/>
      <c r="O43857" s="5"/>
      <c r="P43857" s="5"/>
      <c r="Q43857" s="5"/>
      <c r="R43857" s="5"/>
    </row>
    <row r="43858" spans="1:18" s="124" customFormat="1">
      <c r="A43858" s="8"/>
      <c r="G43858" s="5"/>
      <c r="H43858" s="5"/>
      <c r="I43858" s="5"/>
      <c r="J43858" s="5"/>
      <c r="K43858" s="5"/>
      <c r="L43858" s="5"/>
      <c r="M43858" s="5"/>
      <c r="N43858" s="5"/>
      <c r="O43858" s="5"/>
      <c r="P43858" s="5"/>
      <c r="Q43858" s="5"/>
      <c r="R43858" s="5"/>
    </row>
    <row r="43859" spans="1:18" s="124" customFormat="1">
      <c r="A43859" s="8"/>
      <c r="G43859" s="5"/>
      <c r="H43859" s="5"/>
      <c r="I43859" s="5"/>
      <c r="J43859" s="5"/>
      <c r="K43859" s="5"/>
      <c r="L43859" s="5"/>
      <c r="M43859" s="5"/>
      <c r="N43859" s="5"/>
      <c r="O43859" s="5"/>
      <c r="P43859" s="5"/>
      <c r="Q43859" s="5"/>
      <c r="R43859" s="5"/>
    </row>
    <row r="43860" spans="1:18" s="124" customFormat="1">
      <c r="A43860" s="8"/>
      <c r="G43860" s="5"/>
      <c r="H43860" s="5"/>
      <c r="I43860" s="5"/>
      <c r="J43860" s="5"/>
      <c r="K43860" s="5"/>
      <c r="L43860" s="5"/>
      <c r="M43860" s="5"/>
      <c r="N43860" s="5"/>
      <c r="O43860" s="5"/>
      <c r="P43860" s="5"/>
      <c r="Q43860" s="5"/>
      <c r="R43860" s="5"/>
    </row>
    <row r="43861" spans="1:18" s="124" customFormat="1">
      <c r="A43861" s="8"/>
      <c r="G43861" s="5"/>
      <c r="H43861" s="5"/>
      <c r="I43861" s="5"/>
      <c r="J43861" s="5"/>
      <c r="K43861" s="5"/>
      <c r="L43861" s="5"/>
      <c r="M43861" s="5"/>
      <c r="N43861" s="5"/>
      <c r="O43861" s="5"/>
      <c r="P43861" s="5"/>
      <c r="Q43861" s="5"/>
      <c r="R43861" s="5"/>
    </row>
    <row r="43862" spans="1:18" s="124" customFormat="1">
      <c r="A43862" s="8"/>
      <c r="G43862" s="5"/>
      <c r="H43862" s="5"/>
      <c r="I43862" s="5"/>
      <c r="J43862" s="5"/>
      <c r="K43862" s="5"/>
      <c r="L43862" s="5"/>
      <c r="M43862" s="5"/>
      <c r="N43862" s="5"/>
      <c r="O43862" s="5"/>
      <c r="P43862" s="5"/>
      <c r="Q43862" s="5"/>
      <c r="R43862" s="5"/>
    </row>
    <row r="43863" spans="1:18" s="124" customFormat="1">
      <c r="A43863" s="8"/>
      <c r="G43863" s="5"/>
      <c r="H43863" s="5"/>
      <c r="I43863" s="5"/>
      <c r="J43863" s="5"/>
      <c r="K43863" s="5"/>
      <c r="L43863" s="5"/>
      <c r="M43863" s="5"/>
      <c r="N43863" s="5"/>
      <c r="O43863" s="5"/>
      <c r="P43863" s="5"/>
      <c r="Q43863" s="5"/>
      <c r="R43863" s="5"/>
    </row>
    <row r="43864" spans="1:18" s="124" customFormat="1">
      <c r="A43864" s="8"/>
      <c r="G43864" s="5"/>
      <c r="H43864" s="5"/>
      <c r="I43864" s="5"/>
      <c r="J43864" s="5"/>
      <c r="K43864" s="5"/>
      <c r="L43864" s="5"/>
      <c r="M43864" s="5"/>
      <c r="N43864" s="5"/>
      <c r="O43864" s="5"/>
      <c r="P43864" s="5"/>
      <c r="Q43864" s="5"/>
      <c r="R43864" s="5"/>
    </row>
    <row r="43865" spans="1:18" s="124" customFormat="1">
      <c r="A43865" s="8"/>
      <c r="G43865" s="5"/>
      <c r="H43865" s="5"/>
      <c r="I43865" s="5"/>
      <c r="J43865" s="5"/>
      <c r="K43865" s="5"/>
      <c r="L43865" s="5"/>
      <c r="M43865" s="5"/>
      <c r="N43865" s="5"/>
      <c r="O43865" s="5"/>
      <c r="P43865" s="5"/>
      <c r="Q43865" s="5"/>
      <c r="R43865" s="5"/>
    </row>
    <row r="43866" spans="1:18" s="124" customFormat="1">
      <c r="A43866" s="8"/>
      <c r="G43866" s="5"/>
      <c r="H43866" s="5"/>
      <c r="I43866" s="5"/>
      <c r="J43866" s="5"/>
      <c r="K43866" s="5"/>
      <c r="L43866" s="5"/>
      <c r="M43866" s="5"/>
      <c r="N43866" s="5"/>
      <c r="O43866" s="5"/>
      <c r="P43866" s="5"/>
      <c r="Q43866" s="5"/>
      <c r="R43866" s="5"/>
    </row>
    <row r="43867" spans="1:18" s="124" customFormat="1">
      <c r="A43867" s="8"/>
      <c r="G43867" s="5"/>
      <c r="H43867" s="5"/>
      <c r="I43867" s="5"/>
      <c r="J43867" s="5"/>
      <c r="K43867" s="5"/>
      <c r="L43867" s="5"/>
      <c r="M43867" s="5"/>
      <c r="N43867" s="5"/>
      <c r="O43867" s="5"/>
      <c r="P43867" s="5"/>
      <c r="Q43867" s="5"/>
      <c r="R43867" s="5"/>
    </row>
    <row r="43868" spans="1:18" s="124" customFormat="1">
      <c r="A43868" s="8"/>
      <c r="G43868" s="5"/>
      <c r="H43868" s="5"/>
      <c r="I43868" s="5"/>
      <c r="J43868" s="5"/>
      <c r="K43868" s="5"/>
      <c r="L43868" s="5"/>
      <c r="M43868" s="5"/>
      <c r="N43868" s="5"/>
      <c r="O43868" s="5"/>
      <c r="P43868" s="5"/>
      <c r="Q43868" s="5"/>
      <c r="R43868" s="5"/>
    </row>
    <row r="43869" spans="1:18" s="124" customFormat="1">
      <c r="A43869" s="8"/>
      <c r="G43869" s="5"/>
      <c r="H43869" s="5"/>
      <c r="I43869" s="5"/>
      <c r="J43869" s="5"/>
      <c r="K43869" s="5"/>
      <c r="L43869" s="5"/>
      <c r="M43869" s="5"/>
      <c r="N43869" s="5"/>
      <c r="O43869" s="5"/>
      <c r="P43869" s="5"/>
      <c r="Q43869" s="5"/>
      <c r="R43869" s="5"/>
    </row>
    <row r="43870" spans="1:18" s="124" customFormat="1">
      <c r="A43870" s="8"/>
      <c r="G43870" s="5"/>
      <c r="H43870" s="5"/>
      <c r="I43870" s="5"/>
      <c r="J43870" s="5"/>
      <c r="K43870" s="5"/>
      <c r="L43870" s="5"/>
      <c r="M43870" s="5"/>
      <c r="N43870" s="5"/>
      <c r="O43870" s="5"/>
      <c r="P43870" s="5"/>
      <c r="Q43870" s="5"/>
      <c r="R43870" s="5"/>
    </row>
    <row r="43871" spans="1:18" s="124" customFormat="1">
      <c r="A43871" s="8"/>
      <c r="G43871" s="5"/>
      <c r="H43871" s="5"/>
      <c r="I43871" s="5"/>
      <c r="J43871" s="5"/>
      <c r="K43871" s="5"/>
      <c r="L43871" s="5"/>
      <c r="M43871" s="5"/>
      <c r="N43871" s="5"/>
      <c r="O43871" s="5"/>
      <c r="P43871" s="5"/>
      <c r="Q43871" s="5"/>
      <c r="R43871" s="5"/>
    </row>
    <row r="43872" spans="1:18" s="124" customFormat="1">
      <c r="A43872" s="8"/>
      <c r="G43872" s="5"/>
      <c r="H43872" s="5"/>
      <c r="I43872" s="5"/>
      <c r="J43872" s="5"/>
      <c r="K43872" s="5"/>
      <c r="L43872" s="5"/>
      <c r="M43872" s="5"/>
      <c r="N43872" s="5"/>
      <c r="O43872" s="5"/>
      <c r="P43872" s="5"/>
      <c r="Q43872" s="5"/>
      <c r="R43872" s="5"/>
    </row>
    <row r="43873" spans="1:18" s="124" customFormat="1">
      <c r="A43873" s="8"/>
      <c r="G43873" s="5"/>
      <c r="H43873" s="5"/>
      <c r="I43873" s="5"/>
      <c r="J43873" s="5"/>
      <c r="K43873" s="5"/>
      <c r="L43873" s="5"/>
      <c r="M43873" s="5"/>
      <c r="N43873" s="5"/>
      <c r="O43873" s="5"/>
      <c r="P43873" s="5"/>
      <c r="Q43873" s="5"/>
      <c r="R43873" s="5"/>
    </row>
    <row r="43874" spans="1:18" s="124" customFormat="1">
      <c r="A43874" s="8"/>
      <c r="G43874" s="5"/>
      <c r="H43874" s="5"/>
      <c r="I43874" s="5"/>
      <c r="J43874" s="5"/>
      <c r="K43874" s="5"/>
      <c r="L43874" s="5"/>
      <c r="M43874" s="5"/>
      <c r="N43874" s="5"/>
      <c r="O43874" s="5"/>
      <c r="P43874" s="5"/>
      <c r="Q43874" s="5"/>
      <c r="R43874" s="5"/>
    </row>
    <row r="43875" spans="1:18" s="124" customFormat="1">
      <c r="A43875" s="8"/>
      <c r="G43875" s="5"/>
      <c r="H43875" s="5"/>
      <c r="I43875" s="5"/>
      <c r="J43875" s="5"/>
      <c r="K43875" s="5"/>
      <c r="L43875" s="5"/>
      <c r="M43875" s="5"/>
      <c r="N43875" s="5"/>
      <c r="O43875" s="5"/>
      <c r="P43875" s="5"/>
      <c r="Q43875" s="5"/>
      <c r="R43875" s="5"/>
    </row>
    <row r="43876" spans="1:18" s="124" customFormat="1">
      <c r="A43876" s="8"/>
      <c r="G43876" s="5"/>
      <c r="H43876" s="5"/>
      <c r="I43876" s="5"/>
      <c r="J43876" s="5"/>
      <c r="K43876" s="5"/>
      <c r="L43876" s="5"/>
      <c r="M43876" s="5"/>
      <c r="N43876" s="5"/>
      <c r="O43876" s="5"/>
      <c r="P43876" s="5"/>
      <c r="Q43876" s="5"/>
      <c r="R43876" s="5"/>
    </row>
    <row r="43877" spans="1:18" s="124" customFormat="1">
      <c r="A43877" s="8"/>
      <c r="G43877" s="5"/>
      <c r="H43877" s="5"/>
      <c r="I43877" s="5"/>
      <c r="J43877" s="5"/>
      <c r="K43877" s="5"/>
      <c r="L43877" s="5"/>
      <c r="M43877" s="5"/>
      <c r="N43877" s="5"/>
      <c r="O43877" s="5"/>
      <c r="P43877" s="5"/>
      <c r="Q43877" s="5"/>
      <c r="R43877" s="5"/>
    </row>
    <row r="43878" spans="1:18" s="124" customFormat="1">
      <c r="A43878" s="8"/>
      <c r="G43878" s="5"/>
      <c r="H43878" s="5"/>
      <c r="I43878" s="5"/>
      <c r="J43878" s="5"/>
      <c r="K43878" s="5"/>
      <c r="L43878" s="5"/>
      <c r="M43878" s="5"/>
      <c r="N43878" s="5"/>
      <c r="O43878" s="5"/>
      <c r="P43878" s="5"/>
      <c r="Q43878" s="5"/>
      <c r="R43878" s="5"/>
    </row>
    <row r="43879" spans="1:18" s="124" customFormat="1">
      <c r="A43879" s="8"/>
      <c r="G43879" s="5"/>
      <c r="H43879" s="5"/>
      <c r="I43879" s="5"/>
      <c r="J43879" s="5"/>
      <c r="K43879" s="5"/>
      <c r="L43879" s="5"/>
      <c r="M43879" s="5"/>
      <c r="N43879" s="5"/>
      <c r="O43879" s="5"/>
      <c r="P43879" s="5"/>
      <c r="Q43879" s="5"/>
      <c r="R43879" s="5"/>
    </row>
    <row r="43880" spans="1:18" s="124" customFormat="1">
      <c r="A43880" s="8"/>
      <c r="G43880" s="5"/>
      <c r="H43880" s="5"/>
      <c r="I43880" s="5"/>
      <c r="J43880" s="5"/>
      <c r="K43880" s="5"/>
      <c r="L43880" s="5"/>
      <c r="M43880" s="5"/>
      <c r="N43880" s="5"/>
      <c r="O43880" s="5"/>
      <c r="P43880" s="5"/>
      <c r="Q43880" s="5"/>
      <c r="R43880" s="5"/>
    </row>
    <row r="43881" spans="1:18" s="124" customFormat="1">
      <c r="A43881" s="8"/>
      <c r="G43881" s="5"/>
      <c r="H43881" s="5"/>
      <c r="I43881" s="5"/>
      <c r="J43881" s="5"/>
      <c r="K43881" s="5"/>
      <c r="L43881" s="5"/>
      <c r="M43881" s="5"/>
      <c r="N43881" s="5"/>
      <c r="O43881" s="5"/>
      <c r="P43881" s="5"/>
      <c r="Q43881" s="5"/>
      <c r="R43881" s="5"/>
    </row>
    <row r="43882" spans="1:18" s="124" customFormat="1">
      <c r="A43882" s="8"/>
      <c r="G43882" s="5"/>
      <c r="H43882" s="5"/>
      <c r="I43882" s="5"/>
      <c r="J43882" s="5"/>
      <c r="K43882" s="5"/>
      <c r="L43882" s="5"/>
      <c r="M43882" s="5"/>
      <c r="N43882" s="5"/>
      <c r="O43882" s="5"/>
      <c r="P43882" s="5"/>
      <c r="Q43882" s="5"/>
      <c r="R43882" s="5"/>
    </row>
    <row r="43883" spans="1:18" s="124" customFormat="1">
      <c r="A43883" s="8"/>
      <c r="G43883" s="5"/>
      <c r="H43883" s="5"/>
      <c r="I43883" s="5"/>
      <c r="J43883" s="5"/>
      <c r="K43883" s="5"/>
      <c r="L43883" s="5"/>
      <c r="M43883" s="5"/>
      <c r="N43883" s="5"/>
      <c r="O43883" s="5"/>
      <c r="P43883" s="5"/>
      <c r="Q43883" s="5"/>
      <c r="R43883" s="5"/>
    </row>
    <row r="43884" spans="1:18" s="124" customFormat="1">
      <c r="A43884" s="8"/>
      <c r="G43884" s="5"/>
      <c r="H43884" s="5"/>
      <c r="I43884" s="5"/>
      <c r="J43884" s="5"/>
      <c r="K43884" s="5"/>
      <c r="L43884" s="5"/>
      <c r="M43884" s="5"/>
      <c r="N43884" s="5"/>
      <c r="O43884" s="5"/>
      <c r="P43884" s="5"/>
      <c r="Q43884" s="5"/>
      <c r="R43884" s="5"/>
    </row>
    <row r="43885" spans="1:18" s="124" customFormat="1">
      <c r="A43885" s="8"/>
      <c r="G43885" s="5"/>
      <c r="H43885" s="5"/>
      <c r="I43885" s="5"/>
      <c r="J43885" s="5"/>
      <c r="K43885" s="5"/>
      <c r="L43885" s="5"/>
      <c r="M43885" s="5"/>
      <c r="N43885" s="5"/>
      <c r="O43885" s="5"/>
      <c r="P43885" s="5"/>
      <c r="Q43885" s="5"/>
      <c r="R43885" s="5"/>
    </row>
    <row r="43886" spans="1:18" s="124" customFormat="1">
      <c r="A43886" s="8"/>
      <c r="G43886" s="5"/>
      <c r="H43886" s="5"/>
      <c r="I43886" s="5"/>
      <c r="J43886" s="5"/>
      <c r="K43886" s="5"/>
      <c r="L43886" s="5"/>
      <c r="M43886" s="5"/>
      <c r="N43886" s="5"/>
      <c r="O43886" s="5"/>
      <c r="P43886" s="5"/>
      <c r="Q43886" s="5"/>
      <c r="R43886" s="5"/>
    </row>
    <row r="43887" spans="1:18" s="124" customFormat="1">
      <c r="A43887" s="8"/>
      <c r="G43887" s="5"/>
      <c r="H43887" s="5"/>
      <c r="I43887" s="5"/>
      <c r="J43887" s="5"/>
      <c r="K43887" s="5"/>
      <c r="L43887" s="5"/>
      <c r="M43887" s="5"/>
      <c r="N43887" s="5"/>
      <c r="O43887" s="5"/>
      <c r="P43887" s="5"/>
      <c r="Q43887" s="5"/>
      <c r="R43887" s="5"/>
    </row>
    <row r="43888" spans="1:18" s="124" customFormat="1">
      <c r="A43888" s="8"/>
      <c r="G43888" s="5"/>
      <c r="H43888" s="5"/>
      <c r="I43888" s="5"/>
      <c r="J43888" s="5"/>
      <c r="K43888" s="5"/>
      <c r="L43888" s="5"/>
      <c r="M43888" s="5"/>
      <c r="N43888" s="5"/>
      <c r="O43888" s="5"/>
      <c r="P43888" s="5"/>
      <c r="Q43888" s="5"/>
      <c r="R43888" s="5"/>
    </row>
    <row r="43889" spans="1:18" s="124" customFormat="1">
      <c r="A43889" s="8"/>
      <c r="G43889" s="5"/>
      <c r="H43889" s="5"/>
      <c r="I43889" s="5"/>
      <c r="J43889" s="5"/>
      <c r="K43889" s="5"/>
      <c r="L43889" s="5"/>
      <c r="M43889" s="5"/>
      <c r="N43889" s="5"/>
      <c r="O43889" s="5"/>
      <c r="P43889" s="5"/>
      <c r="Q43889" s="5"/>
      <c r="R43889" s="5"/>
    </row>
    <row r="43890" spans="1:18" s="124" customFormat="1">
      <c r="A43890" s="8"/>
      <c r="G43890" s="5"/>
      <c r="H43890" s="5"/>
      <c r="I43890" s="5"/>
      <c r="J43890" s="5"/>
      <c r="K43890" s="5"/>
      <c r="L43890" s="5"/>
      <c r="M43890" s="5"/>
      <c r="N43890" s="5"/>
      <c r="O43890" s="5"/>
      <c r="P43890" s="5"/>
      <c r="Q43890" s="5"/>
      <c r="R43890" s="5"/>
    </row>
    <row r="43891" spans="1:18" s="124" customFormat="1">
      <c r="A43891" s="8"/>
      <c r="G43891" s="5"/>
      <c r="H43891" s="5"/>
      <c r="I43891" s="5"/>
      <c r="J43891" s="5"/>
      <c r="K43891" s="5"/>
      <c r="L43891" s="5"/>
      <c r="M43891" s="5"/>
      <c r="N43891" s="5"/>
      <c r="O43891" s="5"/>
      <c r="P43891" s="5"/>
      <c r="Q43891" s="5"/>
      <c r="R43891" s="5"/>
    </row>
    <row r="43892" spans="1:18" s="124" customFormat="1">
      <c r="A43892" s="8"/>
      <c r="G43892" s="5"/>
      <c r="H43892" s="5"/>
      <c r="I43892" s="5"/>
      <c r="J43892" s="5"/>
      <c r="K43892" s="5"/>
      <c r="L43892" s="5"/>
      <c r="M43892" s="5"/>
      <c r="N43892" s="5"/>
      <c r="O43892" s="5"/>
      <c r="P43892" s="5"/>
      <c r="Q43892" s="5"/>
      <c r="R43892" s="5"/>
    </row>
    <row r="43893" spans="1:18" s="124" customFormat="1">
      <c r="A43893" s="8"/>
      <c r="G43893" s="5"/>
      <c r="H43893" s="5"/>
      <c r="I43893" s="5"/>
      <c r="J43893" s="5"/>
      <c r="K43893" s="5"/>
      <c r="L43893" s="5"/>
      <c r="M43893" s="5"/>
      <c r="N43893" s="5"/>
      <c r="O43893" s="5"/>
      <c r="P43893" s="5"/>
      <c r="Q43893" s="5"/>
      <c r="R43893" s="5"/>
    </row>
    <row r="43894" spans="1:18" s="124" customFormat="1">
      <c r="A43894" s="8"/>
      <c r="G43894" s="5"/>
      <c r="H43894" s="5"/>
      <c r="I43894" s="5"/>
      <c r="J43894" s="5"/>
      <c r="K43894" s="5"/>
      <c r="L43894" s="5"/>
      <c r="M43894" s="5"/>
      <c r="N43894" s="5"/>
      <c r="O43894" s="5"/>
      <c r="P43894" s="5"/>
      <c r="Q43894" s="5"/>
      <c r="R43894" s="5"/>
    </row>
    <row r="43895" spans="1:18" s="124" customFormat="1">
      <c r="A43895" s="8"/>
      <c r="G43895" s="5"/>
      <c r="H43895" s="5"/>
      <c r="I43895" s="5"/>
      <c r="J43895" s="5"/>
      <c r="K43895" s="5"/>
      <c r="L43895" s="5"/>
      <c r="M43895" s="5"/>
      <c r="N43895" s="5"/>
      <c r="O43895" s="5"/>
      <c r="P43895" s="5"/>
      <c r="Q43895" s="5"/>
      <c r="R43895" s="5"/>
    </row>
    <row r="43896" spans="1:18" s="124" customFormat="1">
      <c r="A43896" s="8"/>
      <c r="G43896" s="5"/>
      <c r="H43896" s="5"/>
      <c r="I43896" s="5"/>
      <c r="J43896" s="5"/>
      <c r="K43896" s="5"/>
      <c r="L43896" s="5"/>
      <c r="M43896" s="5"/>
      <c r="N43896" s="5"/>
      <c r="O43896" s="5"/>
      <c r="P43896" s="5"/>
      <c r="Q43896" s="5"/>
      <c r="R43896" s="5"/>
    </row>
    <row r="43897" spans="1:18" s="124" customFormat="1">
      <c r="A43897" s="8"/>
      <c r="G43897" s="5"/>
      <c r="H43897" s="5"/>
      <c r="I43897" s="5"/>
      <c r="J43897" s="5"/>
      <c r="K43897" s="5"/>
      <c r="L43897" s="5"/>
      <c r="M43897" s="5"/>
      <c r="N43897" s="5"/>
      <c r="O43897" s="5"/>
      <c r="P43897" s="5"/>
      <c r="Q43897" s="5"/>
      <c r="R43897" s="5"/>
    </row>
    <row r="43898" spans="1:18" s="124" customFormat="1">
      <c r="A43898" s="8"/>
      <c r="G43898" s="5"/>
      <c r="H43898" s="5"/>
      <c r="I43898" s="5"/>
      <c r="J43898" s="5"/>
      <c r="K43898" s="5"/>
      <c r="L43898" s="5"/>
      <c r="M43898" s="5"/>
      <c r="N43898" s="5"/>
      <c r="O43898" s="5"/>
      <c r="P43898" s="5"/>
      <c r="Q43898" s="5"/>
      <c r="R43898" s="5"/>
    </row>
    <row r="43899" spans="1:18" s="124" customFormat="1">
      <c r="A43899" s="8"/>
      <c r="G43899" s="5"/>
      <c r="H43899" s="5"/>
      <c r="I43899" s="5"/>
      <c r="J43899" s="5"/>
      <c r="K43899" s="5"/>
      <c r="L43899" s="5"/>
      <c r="M43899" s="5"/>
      <c r="N43899" s="5"/>
      <c r="O43899" s="5"/>
      <c r="P43899" s="5"/>
      <c r="Q43899" s="5"/>
      <c r="R43899" s="5"/>
    </row>
    <row r="43900" spans="1:18" s="124" customFormat="1">
      <c r="A43900" s="8"/>
      <c r="G43900" s="5"/>
      <c r="H43900" s="5"/>
      <c r="I43900" s="5"/>
      <c r="J43900" s="5"/>
      <c r="K43900" s="5"/>
      <c r="L43900" s="5"/>
      <c r="M43900" s="5"/>
      <c r="N43900" s="5"/>
      <c r="O43900" s="5"/>
      <c r="P43900" s="5"/>
      <c r="Q43900" s="5"/>
      <c r="R43900" s="5"/>
    </row>
    <row r="43901" spans="1:18" s="124" customFormat="1">
      <c r="A43901" s="8"/>
      <c r="G43901" s="5"/>
      <c r="H43901" s="5"/>
      <c r="I43901" s="5"/>
      <c r="J43901" s="5"/>
      <c r="K43901" s="5"/>
      <c r="L43901" s="5"/>
      <c r="M43901" s="5"/>
      <c r="N43901" s="5"/>
      <c r="O43901" s="5"/>
      <c r="P43901" s="5"/>
      <c r="Q43901" s="5"/>
      <c r="R43901" s="5"/>
    </row>
    <row r="43902" spans="1:18" s="124" customFormat="1">
      <c r="A43902" s="8"/>
      <c r="G43902" s="5"/>
      <c r="H43902" s="5"/>
      <c r="I43902" s="5"/>
      <c r="J43902" s="5"/>
      <c r="K43902" s="5"/>
      <c r="L43902" s="5"/>
      <c r="M43902" s="5"/>
      <c r="N43902" s="5"/>
      <c r="O43902" s="5"/>
      <c r="P43902" s="5"/>
      <c r="Q43902" s="5"/>
      <c r="R43902" s="5"/>
    </row>
    <row r="43903" spans="1:18" s="124" customFormat="1">
      <c r="A43903" s="8"/>
      <c r="G43903" s="5"/>
      <c r="H43903" s="5"/>
      <c r="I43903" s="5"/>
      <c r="J43903" s="5"/>
      <c r="K43903" s="5"/>
      <c r="L43903" s="5"/>
      <c r="M43903" s="5"/>
      <c r="N43903" s="5"/>
      <c r="O43903" s="5"/>
      <c r="P43903" s="5"/>
      <c r="Q43903" s="5"/>
      <c r="R43903" s="5"/>
    </row>
    <row r="43904" spans="1:18" s="124" customFormat="1">
      <c r="A43904" s="8"/>
      <c r="G43904" s="5"/>
      <c r="H43904" s="5"/>
      <c r="I43904" s="5"/>
      <c r="J43904" s="5"/>
      <c r="K43904" s="5"/>
      <c r="L43904" s="5"/>
      <c r="M43904" s="5"/>
      <c r="N43904" s="5"/>
      <c r="O43904" s="5"/>
      <c r="P43904" s="5"/>
      <c r="Q43904" s="5"/>
      <c r="R43904" s="5"/>
    </row>
    <row r="43905" spans="1:18" s="124" customFormat="1">
      <c r="A43905" s="8"/>
      <c r="G43905" s="5"/>
      <c r="H43905" s="5"/>
      <c r="I43905" s="5"/>
      <c r="J43905" s="5"/>
      <c r="K43905" s="5"/>
      <c r="L43905" s="5"/>
      <c r="M43905" s="5"/>
      <c r="N43905" s="5"/>
      <c r="O43905" s="5"/>
      <c r="P43905" s="5"/>
      <c r="Q43905" s="5"/>
      <c r="R43905" s="5"/>
    </row>
    <row r="43906" spans="1:18" s="124" customFormat="1">
      <c r="A43906" s="8"/>
      <c r="G43906" s="5"/>
      <c r="H43906" s="5"/>
      <c r="I43906" s="5"/>
      <c r="J43906" s="5"/>
      <c r="K43906" s="5"/>
      <c r="L43906" s="5"/>
      <c r="M43906" s="5"/>
      <c r="N43906" s="5"/>
      <c r="O43906" s="5"/>
      <c r="P43906" s="5"/>
      <c r="Q43906" s="5"/>
      <c r="R43906" s="5"/>
    </row>
    <row r="43907" spans="1:18" s="124" customFormat="1">
      <c r="A43907" s="8"/>
      <c r="G43907" s="5"/>
      <c r="H43907" s="5"/>
      <c r="I43907" s="5"/>
      <c r="J43907" s="5"/>
      <c r="K43907" s="5"/>
      <c r="L43907" s="5"/>
      <c r="M43907" s="5"/>
      <c r="N43907" s="5"/>
      <c r="O43907" s="5"/>
      <c r="P43907" s="5"/>
      <c r="Q43907" s="5"/>
      <c r="R43907" s="5"/>
    </row>
    <row r="43908" spans="1:18" s="124" customFormat="1">
      <c r="A43908" s="8"/>
      <c r="G43908" s="5"/>
      <c r="H43908" s="5"/>
      <c r="I43908" s="5"/>
      <c r="J43908" s="5"/>
      <c r="K43908" s="5"/>
      <c r="L43908" s="5"/>
      <c r="M43908" s="5"/>
      <c r="N43908" s="5"/>
      <c r="O43908" s="5"/>
      <c r="P43908" s="5"/>
      <c r="Q43908" s="5"/>
      <c r="R43908" s="5"/>
    </row>
    <row r="43909" spans="1:18" s="124" customFormat="1">
      <c r="A43909" s="8"/>
      <c r="G43909" s="5"/>
      <c r="H43909" s="5"/>
      <c r="I43909" s="5"/>
      <c r="J43909" s="5"/>
      <c r="K43909" s="5"/>
      <c r="L43909" s="5"/>
      <c r="M43909" s="5"/>
      <c r="N43909" s="5"/>
      <c r="O43909" s="5"/>
      <c r="P43909" s="5"/>
      <c r="Q43909" s="5"/>
      <c r="R43909" s="5"/>
    </row>
    <row r="43910" spans="1:18" s="124" customFormat="1">
      <c r="A43910" s="8"/>
      <c r="G43910" s="5"/>
      <c r="H43910" s="5"/>
      <c r="I43910" s="5"/>
      <c r="J43910" s="5"/>
      <c r="K43910" s="5"/>
      <c r="L43910" s="5"/>
      <c r="M43910" s="5"/>
      <c r="N43910" s="5"/>
      <c r="O43910" s="5"/>
      <c r="P43910" s="5"/>
      <c r="Q43910" s="5"/>
      <c r="R43910" s="5"/>
    </row>
    <row r="43911" spans="1:18" s="124" customFormat="1">
      <c r="A43911" s="8"/>
      <c r="G43911" s="5"/>
      <c r="H43911" s="5"/>
      <c r="I43911" s="5"/>
      <c r="J43911" s="5"/>
      <c r="K43911" s="5"/>
      <c r="L43911" s="5"/>
      <c r="M43911" s="5"/>
      <c r="N43911" s="5"/>
      <c r="O43911" s="5"/>
      <c r="P43911" s="5"/>
      <c r="Q43911" s="5"/>
      <c r="R43911" s="5"/>
    </row>
    <row r="43912" spans="1:18" s="124" customFormat="1">
      <c r="A43912" s="8"/>
      <c r="G43912" s="5"/>
      <c r="H43912" s="5"/>
      <c r="I43912" s="5"/>
      <c r="J43912" s="5"/>
      <c r="K43912" s="5"/>
      <c r="L43912" s="5"/>
      <c r="M43912" s="5"/>
      <c r="N43912" s="5"/>
      <c r="O43912" s="5"/>
      <c r="P43912" s="5"/>
      <c r="Q43912" s="5"/>
      <c r="R43912" s="5"/>
    </row>
    <row r="43913" spans="1:18" s="124" customFormat="1">
      <c r="A43913" s="8"/>
      <c r="G43913" s="5"/>
      <c r="H43913" s="5"/>
      <c r="I43913" s="5"/>
      <c r="J43913" s="5"/>
      <c r="K43913" s="5"/>
      <c r="L43913" s="5"/>
      <c r="M43913" s="5"/>
      <c r="N43913" s="5"/>
      <c r="O43913" s="5"/>
      <c r="P43913" s="5"/>
      <c r="Q43913" s="5"/>
      <c r="R43913" s="5"/>
    </row>
    <row r="43914" spans="1:18" s="124" customFormat="1">
      <c r="A43914" s="8"/>
      <c r="G43914" s="5"/>
      <c r="H43914" s="5"/>
      <c r="I43914" s="5"/>
      <c r="J43914" s="5"/>
      <c r="K43914" s="5"/>
      <c r="L43914" s="5"/>
      <c r="M43914" s="5"/>
      <c r="N43914" s="5"/>
      <c r="O43914" s="5"/>
      <c r="P43914" s="5"/>
      <c r="Q43914" s="5"/>
      <c r="R43914" s="5"/>
    </row>
    <row r="43915" spans="1:18" s="124" customFormat="1">
      <c r="A43915" s="8"/>
      <c r="G43915" s="5"/>
      <c r="H43915" s="5"/>
      <c r="I43915" s="5"/>
      <c r="J43915" s="5"/>
      <c r="K43915" s="5"/>
      <c r="L43915" s="5"/>
      <c r="M43915" s="5"/>
      <c r="N43915" s="5"/>
      <c r="O43915" s="5"/>
      <c r="P43915" s="5"/>
      <c r="Q43915" s="5"/>
      <c r="R43915" s="5"/>
    </row>
    <row r="43916" spans="1:18" s="124" customFormat="1">
      <c r="A43916" s="8"/>
      <c r="G43916" s="5"/>
      <c r="H43916" s="5"/>
      <c r="I43916" s="5"/>
      <c r="J43916" s="5"/>
      <c r="K43916" s="5"/>
      <c r="L43916" s="5"/>
      <c r="M43916" s="5"/>
      <c r="N43916" s="5"/>
      <c r="O43916" s="5"/>
      <c r="P43916" s="5"/>
      <c r="Q43916" s="5"/>
      <c r="R43916" s="5"/>
    </row>
    <row r="43917" spans="1:18" s="124" customFormat="1">
      <c r="A43917" s="8"/>
      <c r="G43917" s="5"/>
      <c r="H43917" s="5"/>
      <c r="I43917" s="5"/>
      <c r="J43917" s="5"/>
      <c r="K43917" s="5"/>
      <c r="L43917" s="5"/>
      <c r="M43917" s="5"/>
      <c r="N43917" s="5"/>
      <c r="O43917" s="5"/>
      <c r="P43917" s="5"/>
      <c r="Q43917" s="5"/>
      <c r="R43917" s="5"/>
    </row>
    <row r="43918" spans="1:18" s="124" customFormat="1">
      <c r="A43918" s="8"/>
      <c r="G43918" s="5"/>
      <c r="H43918" s="5"/>
      <c r="I43918" s="5"/>
      <c r="J43918" s="5"/>
      <c r="K43918" s="5"/>
      <c r="L43918" s="5"/>
      <c r="M43918" s="5"/>
      <c r="N43918" s="5"/>
      <c r="O43918" s="5"/>
      <c r="P43918" s="5"/>
      <c r="Q43918" s="5"/>
      <c r="R43918" s="5"/>
    </row>
    <row r="43919" spans="1:18" s="124" customFormat="1">
      <c r="A43919" s="8"/>
      <c r="G43919" s="5"/>
      <c r="H43919" s="5"/>
      <c r="I43919" s="5"/>
      <c r="J43919" s="5"/>
      <c r="K43919" s="5"/>
      <c r="L43919" s="5"/>
      <c r="M43919" s="5"/>
      <c r="N43919" s="5"/>
      <c r="O43919" s="5"/>
      <c r="P43919" s="5"/>
      <c r="Q43919" s="5"/>
      <c r="R43919" s="5"/>
    </row>
    <row r="43920" spans="1:18" s="124" customFormat="1">
      <c r="A43920" s="8"/>
      <c r="G43920" s="5"/>
      <c r="H43920" s="5"/>
      <c r="I43920" s="5"/>
      <c r="J43920" s="5"/>
      <c r="K43920" s="5"/>
      <c r="L43920" s="5"/>
      <c r="M43920" s="5"/>
      <c r="N43920" s="5"/>
      <c r="O43920" s="5"/>
      <c r="P43920" s="5"/>
      <c r="Q43920" s="5"/>
      <c r="R43920" s="5"/>
    </row>
    <row r="43921" spans="1:18" s="124" customFormat="1">
      <c r="A43921" s="8"/>
      <c r="G43921" s="5"/>
      <c r="H43921" s="5"/>
      <c r="I43921" s="5"/>
      <c r="J43921" s="5"/>
      <c r="K43921" s="5"/>
      <c r="L43921" s="5"/>
      <c r="M43921" s="5"/>
      <c r="N43921" s="5"/>
      <c r="O43921" s="5"/>
      <c r="P43921" s="5"/>
      <c r="Q43921" s="5"/>
      <c r="R43921" s="5"/>
    </row>
    <row r="43922" spans="1:18" s="124" customFormat="1">
      <c r="A43922" s="8"/>
      <c r="G43922" s="5"/>
      <c r="H43922" s="5"/>
      <c r="I43922" s="5"/>
      <c r="J43922" s="5"/>
      <c r="K43922" s="5"/>
      <c r="L43922" s="5"/>
      <c r="M43922" s="5"/>
      <c r="N43922" s="5"/>
      <c r="O43922" s="5"/>
      <c r="P43922" s="5"/>
      <c r="Q43922" s="5"/>
      <c r="R43922" s="5"/>
    </row>
    <row r="43923" spans="1:18" s="124" customFormat="1">
      <c r="A43923" s="8"/>
      <c r="G43923" s="5"/>
      <c r="H43923" s="5"/>
      <c r="I43923" s="5"/>
      <c r="J43923" s="5"/>
      <c r="K43923" s="5"/>
      <c r="L43923" s="5"/>
      <c r="M43923" s="5"/>
      <c r="N43923" s="5"/>
      <c r="O43923" s="5"/>
      <c r="P43923" s="5"/>
      <c r="Q43923" s="5"/>
      <c r="R43923" s="5"/>
    </row>
    <row r="43924" spans="1:18" s="124" customFormat="1">
      <c r="A43924" s="8"/>
      <c r="G43924" s="5"/>
      <c r="H43924" s="5"/>
      <c r="I43924" s="5"/>
      <c r="J43924" s="5"/>
      <c r="K43924" s="5"/>
      <c r="L43924" s="5"/>
      <c r="M43924" s="5"/>
      <c r="N43924" s="5"/>
      <c r="O43924" s="5"/>
      <c r="P43924" s="5"/>
      <c r="Q43924" s="5"/>
      <c r="R43924" s="5"/>
    </row>
    <row r="43925" spans="1:18" s="124" customFormat="1">
      <c r="A43925" s="8"/>
      <c r="G43925" s="5"/>
      <c r="H43925" s="5"/>
      <c r="I43925" s="5"/>
      <c r="J43925" s="5"/>
      <c r="K43925" s="5"/>
      <c r="L43925" s="5"/>
      <c r="M43925" s="5"/>
      <c r="N43925" s="5"/>
      <c r="O43925" s="5"/>
      <c r="P43925" s="5"/>
      <c r="Q43925" s="5"/>
      <c r="R43925" s="5"/>
    </row>
    <row r="43926" spans="1:18" s="124" customFormat="1">
      <c r="A43926" s="8"/>
      <c r="G43926" s="5"/>
      <c r="H43926" s="5"/>
      <c r="I43926" s="5"/>
      <c r="J43926" s="5"/>
      <c r="K43926" s="5"/>
      <c r="L43926" s="5"/>
      <c r="M43926" s="5"/>
      <c r="N43926" s="5"/>
      <c r="O43926" s="5"/>
      <c r="P43926" s="5"/>
      <c r="Q43926" s="5"/>
      <c r="R43926" s="5"/>
    </row>
    <row r="43927" spans="1:18" s="124" customFormat="1">
      <c r="A43927" s="8"/>
      <c r="G43927" s="5"/>
      <c r="H43927" s="5"/>
      <c r="I43927" s="5"/>
      <c r="J43927" s="5"/>
      <c r="K43927" s="5"/>
      <c r="L43927" s="5"/>
      <c r="M43927" s="5"/>
      <c r="N43927" s="5"/>
      <c r="O43927" s="5"/>
      <c r="P43927" s="5"/>
      <c r="Q43927" s="5"/>
      <c r="R43927" s="5"/>
    </row>
    <row r="43928" spans="1:18" s="124" customFormat="1">
      <c r="A43928" s="8"/>
      <c r="G43928" s="5"/>
      <c r="H43928" s="5"/>
      <c r="I43928" s="5"/>
      <c r="J43928" s="5"/>
      <c r="K43928" s="5"/>
      <c r="L43928" s="5"/>
      <c r="M43928" s="5"/>
      <c r="N43928" s="5"/>
      <c r="O43928" s="5"/>
      <c r="P43928" s="5"/>
      <c r="Q43928" s="5"/>
      <c r="R43928" s="5"/>
    </row>
    <row r="43929" spans="1:18" s="124" customFormat="1">
      <c r="A43929" s="8"/>
      <c r="G43929" s="5"/>
      <c r="H43929" s="5"/>
      <c r="I43929" s="5"/>
      <c r="J43929" s="5"/>
      <c r="K43929" s="5"/>
      <c r="L43929" s="5"/>
      <c r="M43929" s="5"/>
      <c r="N43929" s="5"/>
      <c r="O43929" s="5"/>
      <c r="P43929" s="5"/>
      <c r="Q43929" s="5"/>
      <c r="R43929" s="5"/>
    </row>
    <row r="43930" spans="1:18" s="124" customFormat="1">
      <c r="A43930" s="8"/>
      <c r="G43930" s="5"/>
      <c r="H43930" s="5"/>
      <c r="I43930" s="5"/>
      <c r="J43930" s="5"/>
      <c r="K43930" s="5"/>
      <c r="L43930" s="5"/>
      <c r="M43930" s="5"/>
      <c r="N43930" s="5"/>
      <c r="O43930" s="5"/>
      <c r="P43930" s="5"/>
      <c r="Q43930" s="5"/>
      <c r="R43930" s="5"/>
    </row>
    <row r="43931" spans="1:18" s="124" customFormat="1">
      <c r="A43931" s="8"/>
      <c r="G43931" s="5"/>
      <c r="H43931" s="5"/>
      <c r="I43931" s="5"/>
      <c r="J43931" s="5"/>
      <c r="K43931" s="5"/>
      <c r="L43931" s="5"/>
      <c r="M43931" s="5"/>
      <c r="N43931" s="5"/>
      <c r="O43931" s="5"/>
      <c r="P43931" s="5"/>
      <c r="Q43931" s="5"/>
      <c r="R43931" s="5"/>
    </row>
    <row r="43932" spans="1:18" s="124" customFormat="1">
      <c r="A43932" s="8"/>
      <c r="G43932" s="5"/>
      <c r="H43932" s="5"/>
      <c r="I43932" s="5"/>
      <c r="J43932" s="5"/>
      <c r="K43932" s="5"/>
      <c r="L43932" s="5"/>
      <c r="M43932" s="5"/>
      <c r="N43932" s="5"/>
      <c r="O43932" s="5"/>
      <c r="P43932" s="5"/>
      <c r="Q43932" s="5"/>
      <c r="R43932" s="5"/>
    </row>
    <row r="43933" spans="1:18" s="124" customFormat="1">
      <c r="A43933" s="8"/>
      <c r="G43933" s="5"/>
      <c r="H43933" s="5"/>
      <c r="I43933" s="5"/>
      <c r="J43933" s="5"/>
      <c r="K43933" s="5"/>
      <c r="L43933" s="5"/>
      <c r="M43933" s="5"/>
      <c r="N43933" s="5"/>
      <c r="O43933" s="5"/>
      <c r="P43933" s="5"/>
      <c r="Q43933" s="5"/>
      <c r="R43933" s="5"/>
    </row>
    <row r="43934" spans="1:18" s="124" customFormat="1">
      <c r="A43934" s="8"/>
      <c r="G43934" s="5"/>
      <c r="H43934" s="5"/>
      <c r="I43934" s="5"/>
      <c r="J43934" s="5"/>
      <c r="K43934" s="5"/>
      <c r="L43934" s="5"/>
      <c r="M43934" s="5"/>
      <c r="N43934" s="5"/>
      <c r="O43934" s="5"/>
      <c r="P43934" s="5"/>
      <c r="Q43934" s="5"/>
      <c r="R43934" s="5"/>
    </row>
    <row r="43935" spans="1:18" s="124" customFormat="1">
      <c r="A43935" s="8"/>
      <c r="G43935" s="5"/>
      <c r="H43935" s="5"/>
      <c r="I43935" s="5"/>
      <c r="J43935" s="5"/>
      <c r="K43935" s="5"/>
      <c r="L43935" s="5"/>
      <c r="M43935" s="5"/>
      <c r="N43935" s="5"/>
      <c r="O43935" s="5"/>
      <c r="P43935" s="5"/>
      <c r="Q43935" s="5"/>
      <c r="R43935" s="5"/>
    </row>
    <row r="43936" spans="1:18" s="124" customFormat="1">
      <c r="A43936" s="8"/>
      <c r="G43936" s="5"/>
      <c r="H43936" s="5"/>
      <c r="I43936" s="5"/>
      <c r="J43936" s="5"/>
      <c r="K43936" s="5"/>
      <c r="L43936" s="5"/>
      <c r="M43936" s="5"/>
      <c r="N43936" s="5"/>
      <c r="O43936" s="5"/>
      <c r="P43936" s="5"/>
      <c r="Q43936" s="5"/>
      <c r="R43936" s="5"/>
    </row>
    <row r="43937" spans="1:18" s="124" customFormat="1">
      <c r="A43937" s="8"/>
      <c r="G43937" s="5"/>
      <c r="H43937" s="5"/>
      <c r="I43937" s="5"/>
      <c r="J43937" s="5"/>
      <c r="K43937" s="5"/>
      <c r="L43937" s="5"/>
      <c r="M43937" s="5"/>
      <c r="N43937" s="5"/>
      <c r="O43937" s="5"/>
      <c r="P43937" s="5"/>
      <c r="Q43937" s="5"/>
      <c r="R43937" s="5"/>
    </row>
    <row r="43938" spans="1:18" s="124" customFormat="1">
      <c r="A43938" s="8"/>
      <c r="G43938" s="5"/>
      <c r="H43938" s="5"/>
      <c r="I43938" s="5"/>
      <c r="J43938" s="5"/>
      <c r="K43938" s="5"/>
      <c r="L43938" s="5"/>
      <c r="M43938" s="5"/>
      <c r="N43938" s="5"/>
      <c r="O43938" s="5"/>
      <c r="P43938" s="5"/>
      <c r="Q43938" s="5"/>
      <c r="R43938" s="5"/>
    </row>
    <row r="43939" spans="1:18" s="124" customFormat="1">
      <c r="A43939" s="8"/>
      <c r="G43939" s="5"/>
      <c r="H43939" s="5"/>
      <c r="I43939" s="5"/>
      <c r="J43939" s="5"/>
      <c r="K43939" s="5"/>
      <c r="L43939" s="5"/>
      <c r="M43939" s="5"/>
      <c r="N43939" s="5"/>
      <c r="O43939" s="5"/>
      <c r="P43939" s="5"/>
      <c r="Q43939" s="5"/>
      <c r="R43939" s="5"/>
    </row>
    <row r="43940" spans="1:18" s="124" customFormat="1">
      <c r="A43940" s="8"/>
      <c r="G43940" s="5"/>
      <c r="H43940" s="5"/>
      <c r="I43940" s="5"/>
      <c r="J43940" s="5"/>
      <c r="K43940" s="5"/>
      <c r="L43940" s="5"/>
      <c r="M43940" s="5"/>
      <c r="N43940" s="5"/>
      <c r="O43940" s="5"/>
      <c r="P43940" s="5"/>
      <c r="Q43940" s="5"/>
      <c r="R43940" s="5"/>
    </row>
    <row r="43941" spans="1:18" s="124" customFormat="1">
      <c r="A43941" s="8"/>
      <c r="G43941" s="5"/>
      <c r="H43941" s="5"/>
      <c r="I43941" s="5"/>
      <c r="J43941" s="5"/>
      <c r="K43941" s="5"/>
      <c r="L43941" s="5"/>
      <c r="M43941" s="5"/>
      <c r="N43941" s="5"/>
      <c r="O43941" s="5"/>
      <c r="P43941" s="5"/>
      <c r="Q43941" s="5"/>
      <c r="R43941" s="5"/>
    </row>
    <row r="43942" spans="1:18" s="124" customFormat="1">
      <c r="A43942" s="8"/>
      <c r="G43942" s="5"/>
      <c r="H43942" s="5"/>
      <c r="I43942" s="5"/>
      <c r="J43942" s="5"/>
      <c r="K43942" s="5"/>
      <c r="L43942" s="5"/>
      <c r="M43942" s="5"/>
      <c r="N43942" s="5"/>
      <c r="O43942" s="5"/>
      <c r="P43942" s="5"/>
      <c r="Q43942" s="5"/>
      <c r="R43942" s="5"/>
    </row>
    <row r="43943" spans="1:18" s="124" customFormat="1">
      <c r="A43943" s="8"/>
      <c r="G43943" s="5"/>
      <c r="H43943" s="5"/>
      <c r="I43943" s="5"/>
      <c r="J43943" s="5"/>
      <c r="K43943" s="5"/>
      <c r="L43943" s="5"/>
      <c r="M43943" s="5"/>
      <c r="N43943" s="5"/>
      <c r="O43943" s="5"/>
      <c r="P43943" s="5"/>
      <c r="Q43943" s="5"/>
      <c r="R43943" s="5"/>
    </row>
    <row r="43944" spans="1:18" s="124" customFormat="1">
      <c r="A43944" s="8"/>
      <c r="G43944" s="5"/>
      <c r="H43944" s="5"/>
      <c r="I43944" s="5"/>
      <c r="J43944" s="5"/>
      <c r="K43944" s="5"/>
      <c r="L43944" s="5"/>
      <c r="M43944" s="5"/>
      <c r="N43944" s="5"/>
      <c r="O43944" s="5"/>
      <c r="P43944" s="5"/>
      <c r="Q43944" s="5"/>
      <c r="R43944" s="5"/>
    </row>
    <row r="43945" spans="1:18" s="124" customFormat="1">
      <c r="A43945" s="8"/>
      <c r="G43945" s="5"/>
      <c r="H43945" s="5"/>
      <c r="I43945" s="5"/>
      <c r="J43945" s="5"/>
      <c r="K43945" s="5"/>
      <c r="L43945" s="5"/>
      <c r="M43945" s="5"/>
      <c r="N43945" s="5"/>
      <c r="O43945" s="5"/>
      <c r="P43945" s="5"/>
      <c r="Q43945" s="5"/>
      <c r="R43945" s="5"/>
    </row>
    <row r="43946" spans="1:18" s="124" customFormat="1">
      <c r="A43946" s="8"/>
      <c r="G43946" s="5"/>
      <c r="H43946" s="5"/>
      <c r="I43946" s="5"/>
      <c r="J43946" s="5"/>
      <c r="K43946" s="5"/>
      <c r="L43946" s="5"/>
      <c r="M43946" s="5"/>
      <c r="N43946" s="5"/>
      <c r="O43946" s="5"/>
      <c r="P43946" s="5"/>
      <c r="Q43946" s="5"/>
      <c r="R43946" s="5"/>
    </row>
    <row r="43947" spans="1:18" s="124" customFormat="1">
      <c r="A43947" s="8"/>
      <c r="G43947" s="5"/>
      <c r="H43947" s="5"/>
      <c r="I43947" s="5"/>
      <c r="J43947" s="5"/>
      <c r="K43947" s="5"/>
      <c r="L43947" s="5"/>
      <c r="M43947" s="5"/>
      <c r="N43947" s="5"/>
      <c r="O43947" s="5"/>
      <c r="P43947" s="5"/>
      <c r="Q43947" s="5"/>
      <c r="R43947" s="5"/>
    </row>
    <row r="43948" spans="1:18" s="124" customFormat="1">
      <c r="A43948" s="8"/>
      <c r="G43948" s="5"/>
      <c r="H43948" s="5"/>
      <c r="I43948" s="5"/>
      <c r="J43948" s="5"/>
      <c r="K43948" s="5"/>
      <c r="L43948" s="5"/>
      <c r="M43948" s="5"/>
      <c r="N43948" s="5"/>
      <c r="O43948" s="5"/>
      <c r="P43948" s="5"/>
      <c r="Q43948" s="5"/>
      <c r="R43948" s="5"/>
    </row>
    <row r="43949" spans="1:18" s="124" customFormat="1">
      <c r="A43949" s="8"/>
      <c r="G43949" s="5"/>
      <c r="H43949" s="5"/>
      <c r="I43949" s="5"/>
      <c r="J43949" s="5"/>
      <c r="K43949" s="5"/>
      <c r="L43949" s="5"/>
      <c r="M43949" s="5"/>
      <c r="N43949" s="5"/>
      <c r="O43949" s="5"/>
      <c r="P43949" s="5"/>
      <c r="Q43949" s="5"/>
      <c r="R43949" s="5"/>
    </row>
    <row r="43950" spans="1:18" s="124" customFormat="1">
      <c r="A43950" s="8"/>
      <c r="G43950" s="5"/>
      <c r="H43950" s="5"/>
      <c r="I43950" s="5"/>
      <c r="J43950" s="5"/>
      <c r="K43950" s="5"/>
      <c r="L43950" s="5"/>
      <c r="M43950" s="5"/>
      <c r="N43950" s="5"/>
      <c r="O43950" s="5"/>
      <c r="P43950" s="5"/>
      <c r="Q43950" s="5"/>
      <c r="R43950" s="5"/>
    </row>
    <row r="43951" spans="1:18" s="124" customFormat="1">
      <c r="A43951" s="8"/>
      <c r="G43951" s="5"/>
      <c r="H43951" s="5"/>
      <c r="I43951" s="5"/>
      <c r="J43951" s="5"/>
      <c r="K43951" s="5"/>
      <c r="L43951" s="5"/>
      <c r="M43951" s="5"/>
      <c r="N43951" s="5"/>
      <c r="O43951" s="5"/>
      <c r="P43951" s="5"/>
      <c r="Q43951" s="5"/>
      <c r="R43951" s="5"/>
    </row>
    <row r="43952" spans="1:18" s="124" customFormat="1">
      <c r="A43952" s="8"/>
      <c r="G43952" s="5"/>
      <c r="H43952" s="5"/>
      <c r="I43952" s="5"/>
      <c r="J43952" s="5"/>
      <c r="K43952" s="5"/>
      <c r="L43952" s="5"/>
      <c r="M43952" s="5"/>
      <c r="N43952" s="5"/>
      <c r="O43952" s="5"/>
      <c r="P43952" s="5"/>
      <c r="Q43952" s="5"/>
      <c r="R43952" s="5"/>
    </row>
    <row r="43953" spans="1:18" s="124" customFormat="1">
      <c r="A43953" s="8"/>
      <c r="G43953" s="5"/>
      <c r="H43953" s="5"/>
      <c r="I43953" s="5"/>
      <c r="J43953" s="5"/>
      <c r="K43953" s="5"/>
      <c r="L43953" s="5"/>
      <c r="M43953" s="5"/>
      <c r="N43953" s="5"/>
      <c r="O43953" s="5"/>
      <c r="P43953" s="5"/>
      <c r="Q43953" s="5"/>
      <c r="R43953" s="5"/>
    </row>
    <row r="43954" spans="1:18" s="124" customFormat="1">
      <c r="A43954" s="8"/>
      <c r="G43954" s="5"/>
      <c r="H43954" s="5"/>
      <c r="I43954" s="5"/>
      <c r="J43954" s="5"/>
      <c r="K43954" s="5"/>
      <c r="L43954" s="5"/>
      <c r="M43954" s="5"/>
      <c r="N43954" s="5"/>
      <c r="O43954" s="5"/>
      <c r="P43954" s="5"/>
      <c r="Q43954" s="5"/>
      <c r="R43954" s="5"/>
    </row>
    <row r="43955" spans="1:18" s="124" customFormat="1">
      <c r="A43955" s="8"/>
      <c r="G43955" s="5"/>
      <c r="H43955" s="5"/>
      <c r="I43955" s="5"/>
      <c r="J43955" s="5"/>
      <c r="K43955" s="5"/>
      <c r="L43955" s="5"/>
      <c r="M43955" s="5"/>
      <c r="N43955" s="5"/>
      <c r="O43955" s="5"/>
      <c r="P43955" s="5"/>
      <c r="Q43955" s="5"/>
      <c r="R43955" s="5"/>
    </row>
    <row r="43956" spans="1:18" s="124" customFormat="1">
      <c r="A43956" s="8"/>
      <c r="G43956" s="5"/>
      <c r="H43956" s="5"/>
      <c r="I43956" s="5"/>
      <c r="J43956" s="5"/>
      <c r="K43956" s="5"/>
      <c r="L43956" s="5"/>
      <c r="M43956" s="5"/>
      <c r="N43956" s="5"/>
      <c r="O43956" s="5"/>
      <c r="P43956" s="5"/>
      <c r="Q43956" s="5"/>
      <c r="R43956" s="5"/>
    </row>
    <row r="43957" spans="1:18" s="124" customFormat="1">
      <c r="A43957" s="8"/>
      <c r="G43957" s="5"/>
      <c r="H43957" s="5"/>
      <c r="I43957" s="5"/>
      <c r="J43957" s="5"/>
      <c r="K43957" s="5"/>
      <c r="L43957" s="5"/>
      <c r="M43957" s="5"/>
      <c r="N43957" s="5"/>
      <c r="O43957" s="5"/>
      <c r="P43957" s="5"/>
      <c r="Q43957" s="5"/>
      <c r="R43957" s="5"/>
    </row>
    <row r="43958" spans="1:18" s="124" customFormat="1">
      <c r="A43958" s="8"/>
      <c r="G43958" s="5"/>
      <c r="H43958" s="5"/>
      <c r="I43958" s="5"/>
      <c r="J43958" s="5"/>
      <c r="K43958" s="5"/>
      <c r="L43958" s="5"/>
      <c r="M43958" s="5"/>
      <c r="N43958" s="5"/>
      <c r="O43958" s="5"/>
      <c r="P43958" s="5"/>
      <c r="Q43958" s="5"/>
      <c r="R43958" s="5"/>
    </row>
    <row r="43959" spans="1:18" s="124" customFormat="1">
      <c r="A43959" s="8"/>
      <c r="G43959" s="5"/>
      <c r="H43959" s="5"/>
      <c r="I43959" s="5"/>
      <c r="J43959" s="5"/>
      <c r="K43959" s="5"/>
      <c r="L43959" s="5"/>
      <c r="M43959" s="5"/>
      <c r="N43959" s="5"/>
      <c r="O43959" s="5"/>
      <c r="P43959" s="5"/>
      <c r="Q43959" s="5"/>
      <c r="R43959" s="5"/>
    </row>
    <row r="43960" spans="1:18" s="124" customFormat="1">
      <c r="A43960" s="8"/>
      <c r="G43960" s="5"/>
      <c r="H43960" s="5"/>
      <c r="I43960" s="5"/>
      <c r="J43960" s="5"/>
      <c r="K43960" s="5"/>
      <c r="L43960" s="5"/>
      <c r="M43960" s="5"/>
      <c r="N43960" s="5"/>
      <c r="O43960" s="5"/>
      <c r="P43960" s="5"/>
      <c r="Q43960" s="5"/>
      <c r="R43960" s="5"/>
    </row>
    <row r="43961" spans="1:18" s="124" customFormat="1">
      <c r="A43961" s="8"/>
      <c r="G43961" s="5"/>
      <c r="H43961" s="5"/>
      <c r="I43961" s="5"/>
      <c r="J43961" s="5"/>
      <c r="K43961" s="5"/>
      <c r="L43961" s="5"/>
      <c r="M43961" s="5"/>
      <c r="N43961" s="5"/>
      <c r="O43961" s="5"/>
      <c r="P43961" s="5"/>
      <c r="Q43961" s="5"/>
      <c r="R43961" s="5"/>
    </row>
    <row r="43962" spans="1:18" s="124" customFormat="1">
      <c r="A43962" s="8"/>
      <c r="G43962" s="5"/>
      <c r="H43962" s="5"/>
      <c r="I43962" s="5"/>
      <c r="J43962" s="5"/>
      <c r="K43962" s="5"/>
      <c r="L43962" s="5"/>
      <c r="M43962" s="5"/>
      <c r="N43962" s="5"/>
      <c r="O43962" s="5"/>
      <c r="P43962" s="5"/>
      <c r="Q43962" s="5"/>
      <c r="R43962" s="5"/>
    </row>
    <row r="43963" spans="1:18" s="124" customFormat="1">
      <c r="A43963" s="8"/>
      <c r="G43963" s="5"/>
      <c r="H43963" s="5"/>
      <c r="I43963" s="5"/>
      <c r="J43963" s="5"/>
      <c r="K43963" s="5"/>
      <c r="L43963" s="5"/>
      <c r="M43963" s="5"/>
      <c r="N43963" s="5"/>
      <c r="O43963" s="5"/>
      <c r="P43963" s="5"/>
      <c r="Q43963" s="5"/>
      <c r="R43963" s="5"/>
    </row>
    <row r="43964" spans="1:18" s="124" customFormat="1">
      <c r="A43964" s="8"/>
      <c r="G43964" s="5"/>
      <c r="H43964" s="5"/>
      <c r="I43964" s="5"/>
      <c r="J43964" s="5"/>
      <c r="K43964" s="5"/>
      <c r="L43964" s="5"/>
      <c r="M43964" s="5"/>
      <c r="N43964" s="5"/>
      <c r="O43964" s="5"/>
      <c r="P43964" s="5"/>
      <c r="Q43964" s="5"/>
      <c r="R43964" s="5"/>
    </row>
    <row r="43965" spans="1:18" s="124" customFormat="1">
      <c r="A43965" s="8"/>
      <c r="G43965" s="5"/>
      <c r="H43965" s="5"/>
      <c r="I43965" s="5"/>
      <c r="J43965" s="5"/>
      <c r="K43965" s="5"/>
      <c r="L43965" s="5"/>
      <c r="M43965" s="5"/>
      <c r="N43965" s="5"/>
      <c r="O43965" s="5"/>
      <c r="P43965" s="5"/>
      <c r="Q43965" s="5"/>
      <c r="R43965" s="5"/>
    </row>
    <row r="43966" spans="1:18" s="124" customFormat="1">
      <c r="A43966" s="8"/>
      <c r="G43966" s="5"/>
      <c r="H43966" s="5"/>
      <c r="I43966" s="5"/>
      <c r="J43966" s="5"/>
      <c r="K43966" s="5"/>
      <c r="L43966" s="5"/>
      <c r="M43966" s="5"/>
      <c r="N43966" s="5"/>
      <c r="O43966" s="5"/>
      <c r="P43966" s="5"/>
      <c r="Q43966" s="5"/>
      <c r="R43966" s="5"/>
    </row>
    <row r="43967" spans="1:18" s="124" customFormat="1">
      <c r="A43967" s="8"/>
      <c r="G43967" s="5"/>
      <c r="H43967" s="5"/>
      <c r="I43967" s="5"/>
      <c r="J43967" s="5"/>
      <c r="K43967" s="5"/>
      <c r="L43967" s="5"/>
      <c r="M43967" s="5"/>
      <c r="N43967" s="5"/>
      <c r="O43967" s="5"/>
      <c r="P43967" s="5"/>
      <c r="Q43967" s="5"/>
      <c r="R43967" s="5"/>
    </row>
    <row r="43968" spans="1:18" s="124" customFormat="1">
      <c r="A43968" s="8"/>
      <c r="G43968" s="5"/>
      <c r="H43968" s="5"/>
      <c r="I43968" s="5"/>
      <c r="J43968" s="5"/>
      <c r="K43968" s="5"/>
      <c r="L43968" s="5"/>
      <c r="M43968" s="5"/>
      <c r="N43968" s="5"/>
      <c r="O43968" s="5"/>
      <c r="P43968" s="5"/>
      <c r="Q43968" s="5"/>
      <c r="R43968" s="5"/>
    </row>
    <row r="43969" spans="1:18" s="124" customFormat="1">
      <c r="A43969" s="8"/>
      <c r="G43969" s="5"/>
      <c r="H43969" s="5"/>
      <c r="I43969" s="5"/>
      <c r="J43969" s="5"/>
      <c r="K43969" s="5"/>
      <c r="L43969" s="5"/>
      <c r="M43969" s="5"/>
      <c r="N43969" s="5"/>
      <c r="O43969" s="5"/>
      <c r="P43969" s="5"/>
      <c r="Q43969" s="5"/>
      <c r="R43969" s="5"/>
    </row>
    <row r="43970" spans="1:18" s="124" customFormat="1">
      <c r="A43970" s="8"/>
      <c r="G43970" s="5"/>
      <c r="H43970" s="5"/>
      <c r="I43970" s="5"/>
      <c r="J43970" s="5"/>
      <c r="K43970" s="5"/>
      <c r="L43970" s="5"/>
      <c r="M43970" s="5"/>
      <c r="N43970" s="5"/>
      <c r="O43970" s="5"/>
      <c r="P43970" s="5"/>
      <c r="Q43970" s="5"/>
      <c r="R43970" s="5"/>
    </row>
    <row r="43971" spans="1:18" s="124" customFormat="1">
      <c r="A43971" s="8"/>
      <c r="G43971" s="5"/>
      <c r="H43971" s="5"/>
      <c r="I43971" s="5"/>
      <c r="J43971" s="5"/>
      <c r="K43971" s="5"/>
      <c r="L43971" s="5"/>
      <c r="M43971" s="5"/>
      <c r="N43971" s="5"/>
      <c r="O43971" s="5"/>
      <c r="P43971" s="5"/>
      <c r="Q43971" s="5"/>
      <c r="R43971" s="5"/>
    </row>
    <row r="43972" spans="1:18" s="124" customFormat="1">
      <c r="A43972" s="8"/>
      <c r="G43972" s="5"/>
      <c r="H43972" s="5"/>
      <c r="I43972" s="5"/>
      <c r="J43972" s="5"/>
      <c r="K43972" s="5"/>
      <c r="L43972" s="5"/>
      <c r="M43972" s="5"/>
      <c r="N43972" s="5"/>
      <c r="O43972" s="5"/>
      <c r="P43972" s="5"/>
      <c r="Q43972" s="5"/>
      <c r="R43972" s="5"/>
    </row>
    <row r="43973" spans="1:18" s="124" customFormat="1">
      <c r="A43973" s="8"/>
      <c r="G43973" s="5"/>
      <c r="H43973" s="5"/>
      <c r="I43973" s="5"/>
      <c r="J43973" s="5"/>
      <c r="K43973" s="5"/>
      <c r="L43973" s="5"/>
      <c r="M43973" s="5"/>
      <c r="N43973" s="5"/>
      <c r="O43973" s="5"/>
      <c r="P43973" s="5"/>
      <c r="Q43973" s="5"/>
      <c r="R43973" s="5"/>
    </row>
    <row r="43974" spans="1:18" s="124" customFormat="1">
      <c r="A43974" s="8"/>
      <c r="G43974" s="5"/>
      <c r="H43974" s="5"/>
      <c r="I43974" s="5"/>
      <c r="J43974" s="5"/>
      <c r="K43974" s="5"/>
      <c r="L43974" s="5"/>
      <c r="M43974" s="5"/>
      <c r="N43974" s="5"/>
      <c r="O43974" s="5"/>
      <c r="P43974" s="5"/>
      <c r="Q43974" s="5"/>
      <c r="R43974" s="5"/>
    </row>
    <row r="43975" spans="1:18" s="124" customFormat="1">
      <c r="A43975" s="8"/>
      <c r="G43975" s="5"/>
      <c r="H43975" s="5"/>
      <c r="I43975" s="5"/>
      <c r="J43975" s="5"/>
      <c r="K43975" s="5"/>
      <c r="L43975" s="5"/>
      <c r="M43975" s="5"/>
      <c r="N43975" s="5"/>
      <c r="O43975" s="5"/>
      <c r="P43975" s="5"/>
      <c r="Q43975" s="5"/>
      <c r="R43975" s="5"/>
    </row>
    <row r="43976" spans="1:18" s="124" customFormat="1">
      <c r="A43976" s="8"/>
      <c r="G43976" s="5"/>
      <c r="H43976" s="5"/>
      <c r="I43976" s="5"/>
      <c r="J43976" s="5"/>
      <c r="K43976" s="5"/>
      <c r="L43976" s="5"/>
      <c r="M43976" s="5"/>
      <c r="N43976" s="5"/>
      <c r="O43976" s="5"/>
      <c r="P43976" s="5"/>
      <c r="Q43976" s="5"/>
      <c r="R43976" s="5"/>
    </row>
    <row r="43977" spans="1:18" s="124" customFormat="1">
      <c r="A43977" s="8"/>
      <c r="G43977" s="5"/>
      <c r="H43977" s="5"/>
      <c r="I43977" s="5"/>
      <c r="J43977" s="5"/>
      <c r="K43977" s="5"/>
      <c r="L43977" s="5"/>
      <c r="M43977" s="5"/>
      <c r="N43977" s="5"/>
      <c r="O43977" s="5"/>
      <c r="P43977" s="5"/>
      <c r="Q43977" s="5"/>
      <c r="R43977" s="5"/>
    </row>
    <row r="43978" spans="1:18" s="124" customFormat="1">
      <c r="A43978" s="8"/>
      <c r="G43978" s="5"/>
      <c r="H43978" s="5"/>
      <c r="I43978" s="5"/>
      <c r="J43978" s="5"/>
      <c r="K43978" s="5"/>
      <c r="L43978" s="5"/>
      <c r="M43978" s="5"/>
      <c r="N43978" s="5"/>
      <c r="O43978" s="5"/>
      <c r="P43978" s="5"/>
      <c r="Q43978" s="5"/>
      <c r="R43978" s="5"/>
    </row>
    <row r="43979" spans="1:18" s="124" customFormat="1">
      <c r="A43979" s="8"/>
      <c r="G43979" s="5"/>
      <c r="H43979" s="5"/>
      <c r="I43979" s="5"/>
      <c r="J43979" s="5"/>
      <c r="K43979" s="5"/>
      <c r="L43979" s="5"/>
      <c r="M43979" s="5"/>
      <c r="N43979" s="5"/>
      <c r="O43979" s="5"/>
      <c r="P43979" s="5"/>
      <c r="Q43979" s="5"/>
      <c r="R43979" s="5"/>
    </row>
    <row r="43980" spans="1:18" s="124" customFormat="1">
      <c r="A43980" s="8"/>
      <c r="G43980" s="5"/>
      <c r="H43980" s="5"/>
      <c r="I43980" s="5"/>
      <c r="J43980" s="5"/>
      <c r="K43980" s="5"/>
      <c r="L43980" s="5"/>
      <c r="M43980" s="5"/>
      <c r="N43980" s="5"/>
      <c r="O43980" s="5"/>
      <c r="P43980" s="5"/>
      <c r="Q43980" s="5"/>
      <c r="R43980" s="5"/>
    </row>
    <row r="43981" spans="1:18" s="124" customFormat="1">
      <c r="A43981" s="8"/>
      <c r="G43981" s="5"/>
      <c r="H43981" s="5"/>
      <c r="I43981" s="5"/>
      <c r="J43981" s="5"/>
      <c r="K43981" s="5"/>
      <c r="L43981" s="5"/>
      <c r="M43981" s="5"/>
      <c r="N43981" s="5"/>
      <c r="O43981" s="5"/>
      <c r="P43981" s="5"/>
      <c r="Q43981" s="5"/>
      <c r="R43981" s="5"/>
    </row>
    <row r="43982" spans="1:18" s="124" customFormat="1">
      <c r="A43982" s="8"/>
      <c r="G43982" s="5"/>
      <c r="H43982" s="5"/>
      <c r="I43982" s="5"/>
      <c r="J43982" s="5"/>
      <c r="K43982" s="5"/>
      <c r="L43982" s="5"/>
      <c r="M43982" s="5"/>
      <c r="N43982" s="5"/>
      <c r="O43982" s="5"/>
      <c r="P43982" s="5"/>
      <c r="Q43982" s="5"/>
      <c r="R43982" s="5"/>
    </row>
    <row r="43983" spans="1:18" s="124" customFormat="1">
      <c r="A43983" s="8"/>
      <c r="G43983" s="5"/>
      <c r="H43983" s="5"/>
      <c r="I43983" s="5"/>
      <c r="J43983" s="5"/>
      <c r="K43983" s="5"/>
      <c r="L43983" s="5"/>
      <c r="M43983" s="5"/>
      <c r="N43983" s="5"/>
      <c r="O43983" s="5"/>
      <c r="P43983" s="5"/>
      <c r="Q43983" s="5"/>
      <c r="R43983" s="5"/>
    </row>
    <row r="43984" spans="1:18" s="124" customFormat="1">
      <c r="A43984" s="8"/>
      <c r="G43984" s="5"/>
      <c r="H43984" s="5"/>
      <c r="I43984" s="5"/>
      <c r="J43984" s="5"/>
      <c r="K43984" s="5"/>
      <c r="L43984" s="5"/>
      <c r="M43984" s="5"/>
      <c r="N43984" s="5"/>
      <c r="O43984" s="5"/>
      <c r="P43984" s="5"/>
      <c r="Q43984" s="5"/>
      <c r="R43984" s="5"/>
    </row>
    <row r="43985" spans="1:18" s="124" customFormat="1">
      <c r="A43985" s="8"/>
      <c r="G43985" s="5"/>
      <c r="H43985" s="5"/>
      <c r="I43985" s="5"/>
      <c r="J43985" s="5"/>
      <c r="K43985" s="5"/>
      <c r="L43985" s="5"/>
      <c r="M43985" s="5"/>
      <c r="N43985" s="5"/>
      <c r="O43985" s="5"/>
      <c r="P43985" s="5"/>
      <c r="Q43985" s="5"/>
      <c r="R43985" s="5"/>
    </row>
    <row r="43986" spans="1:18" s="124" customFormat="1">
      <c r="A43986" s="8"/>
      <c r="G43986" s="5"/>
      <c r="H43986" s="5"/>
      <c r="I43986" s="5"/>
      <c r="J43986" s="5"/>
      <c r="K43986" s="5"/>
      <c r="L43986" s="5"/>
      <c r="M43986" s="5"/>
      <c r="N43986" s="5"/>
      <c r="O43986" s="5"/>
      <c r="P43986" s="5"/>
      <c r="Q43986" s="5"/>
      <c r="R43986" s="5"/>
    </row>
    <row r="43987" spans="1:18" s="124" customFormat="1">
      <c r="A43987" s="8"/>
      <c r="G43987" s="5"/>
      <c r="H43987" s="5"/>
      <c r="I43987" s="5"/>
      <c r="J43987" s="5"/>
      <c r="K43987" s="5"/>
      <c r="L43987" s="5"/>
      <c r="M43987" s="5"/>
      <c r="N43987" s="5"/>
      <c r="O43987" s="5"/>
      <c r="P43987" s="5"/>
      <c r="Q43987" s="5"/>
      <c r="R43987" s="5"/>
    </row>
    <row r="43988" spans="1:18" s="124" customFormat="1">
      <c r="A43988" s="8"/>
      <c r="G43988" s="5"/>
      <c r="H43988" s="5"/>
      <c r="I43988" s="5"/>
      <c r="J43988" s="5"/>
      <c r="K43988" s="5"/>
      <c r="L43988" s="5"/>
      <c r="M43988" s="5"/>
      <c r="N43988" s="5"/>
      <c r="O43988" s="5"/>
      <c r="P43988" s="5"/>
      <c r="Q43988" s="5"/>
      <c r="R43988" s="5"/>
    </row>
    <row r="43989" spans="1:18" s="124" customFormat="1">
      <c r="A43989" s="8"/>
      <c r="G43989" s="5"/>
      <c r="H43989" s="5"/>
      <c r="I43989" s="5"/>
      <c r="J43989" s="5"/>
      <c r="K43989" s="5"/>
      <c r="L43989" s="5"/>
      <c r="M43989" s="5"/>
      <c r="N43989" s="5"/>
      <c r="O43989" s="5"/>
      <c r="P43989" s="5"/>
      <c r="Q43989" s="5"/>
      <c r="R43989" s="5"/>
    </row>
    <row r="43990" spans="1:18" s="124" customFormat="1">
      <c r="A43990" s="8"/>
      <c r="G43990" s="5"/>
      <c r="H43990" s="5"/>
      <c r="I43990" s="5"/>
      <c r="J43990" s="5"/>
      <c r="K43990" s="5"/>
      <c r="L43990" s="5"/>
      <c r="M43990" s="5"/>
      <c r="N43990" s="5"/>
      <c r="O43990" s="5"/>
      <c r="P43990" s="5"/>
      <c r="Q43990" s="5"/>
      <c r="R43990" s="5"/>
    </row>
    <row r="43991" spans="1:18" s="124" customFormat="1">
      <c r="A43991" s="8"/>
      <c r="G43991" s="5"/>
      <c r="H43991" s="5"/>
      <c r="I43991" s="5"/>
      <c r="J43991" s="5"/>
      <c r="K43991" s="5"/>
      <c r="L43991" s="5"/>
      <c r="M43991" s="5"/>
      <c r="N43991" s="5"/>
      <c r="O43991" s="5"/>
      <c r="P43991" s="5"/>
      <c r="Q43991" s="5"/>
      <c r="R43991" s="5"/>
    </row>
    <row r="43992" spans="1:18" s="124" customFormat="1">
      <c r="A43992" s="8"/>
      <c r="G43992" s="5"/>
      <c r="H43992" s="5"/>
      <c r="I43992" s="5"/>
      <c r="J43992" s="5"/>
      <c r="K43992" s="5"/>
      <c r="L43992" s="5"/>
      <c r="M43992" s="5"/>
      <c r="N43992" s="5"/>
      <c r="O43992" s="5"/>
      <c r="P43992" s="5"/>
      <c r="Q43992" s="5"/>
      <c r="R43992" s="5"/>
    </row>
    <row r="43993" spans="1:18" s="124" customFormat="1">
      <c r="A43993" s="8"/>
      <c r="G43993" s="5"/>
      <c r="H43993" s="5"/>
      <c r="I43993" s="5"/>
      <c r="J43993" s="5"/>
      <c r="K43993" s="5"/>
      <c r="L43993" s="5"/>
      <c r="M43993" s="5"/>
      <c r="N43993" s="5"/>
      <c r="O43993" s="5"/>
      <c r="P43993" s="5"/>
      <c r="Q43993" s="5"/>
      <c r="R43993" s="5"/>
    </row>
    <row r="43994" spans="1:18" s="124" customFormat="1">
      <c r="A43994" s="8"/>
      <c r="G43994" s="5"/>
      <c r="H43994" s="5"/>
      <c r="I43994" s="5"/>
      <c r="J43994" s="5"/>
      <c r="K43994" s="5"/>
      <c r="L43994" s="5"/>
      <c r="M43994" s="5"/>
      <c r="N43994" s="5"/>
      <c r="O43994" s="5"/>
      <c r="P43994" s="5"/>
      <c r="Q43994" s="5"/>
      <c r="R43994" s="5"/>
    </row>
    <row r="43995" spans="1:18" s="124" customFormat="1">
      <c r="A43995" s="8"/>
      <c r="G43995" s="5"/>
      <c r="H43995" s="5"/>
      <c r="I43995" s="5"/>
      <c r="J43995" s="5"/>
      <c r="K43995" s="5"/>
      <c r="L43995" s="5"/>
      <c r="M43995" s="5"/>
      <c r="N43995" s="5"/>
      <c r="O43995" s="5"/>
      <c r="P43995" s="5"/>
      <c r="Q43995" s="5"/>
      <c r="R43995" s="5"/>
    </row>
    <row r="43996" spans="1:18" s="124" customFormat="1">
      <c r="A43996" s="8"/>
      <c r="G43996" s="5"/>
      <c r="H43996" s="5"/>
      <c r="I43996" s="5"/>
      <c r="J43996" s="5"/>
      <c r="K43996" s="5"/>
      <c r="L43996" s="5"/>
      <c r="M43996" s="5"/>
      <c r="N43996" s="5"/>
      <c r="O43996" s="5"/>
      <c r="P43996" s="5"/>
      <c r="Q43996" s="5"/>
      <c r="R43996" s="5"/>
    </row>
    <row r="43997" spans="1:18" s="124" customFormat="1">
      <c r="A43997" s="8"/>
      <c r="G43997" s="5"/>
      <c r="H43997" s="5"/>
      <c r="I43997" s="5"/>
      <c r="J43997" s="5"/>
      <c r="K43997" s="5"/>
      <c r="L43997" s="5"/>
      <c r="M43997" s="5"/>
      <c r="N43997" s="5"/>
      <c r="O43997" s="5"/>
      <c r="P43997" s="5"/>
      <c r="Q43997" s="5"/>
      <c r="R43997" s="5"/>
    </row>
    <row r="43998" spans="1:18" s="124" customFormat="1">
      <c r="A43998" s="8"/>
      <c r="G43998" s="5"/>
      <c r="H43998" s="5"/>
      <c r="I43998" s="5"/>
      <c r="J43998" s="5"/>
      <c r="K43998" s="5"/>
      <c r="L43998" s="5"/>
      <c r="M43998" s="5"/>
      <c r="N43998" s="5"/>
      <c r="O43998" s="5"/>
      <c r="P43998" s="5"/>
      <c r="Q43998" s="5"/>
      <c r="R43998" s="5"/>
    </row>
    <row r="43999" spans="1:18" s="124" customFormat="1">
      <c r="A43999" s="8"/>
      <c r="G43999" s="5"/>
      <c r="H43999" s="5"/>
      <c r="I43999" s="5"/>
      <c r="J43999" s="5"/>
      <c r="K43999" s="5"/>
      <c r="L43999" s="5"/>
      <c r="M43999" s="5"/>
      <c r="N43999" s="5"/>
      <c r="O43999" s="5"/>
      <c r="P43999" s="5"/>
      <c r="Q43999" s="5"/>
      <c r="R43999" s="5"/>
    </row>
    <row r="44000" spans="1:18" s="124" customFormat="1">
      <c r="A44000" s="8"/>
      <c r="G44000" s="5"/>
      <c r="H44000" s="5"/>
      <c r="I44000" s="5"/>
      <c r="J44000" s="5"/>
      <c r="K44000" s="5"/>
      <c r="L44000" s="5"/>
      <c r="M44000" s="5"/>
      <c r="N44000" s="5"/>
      <c r="O44000" s="5"/>
      <c r="P44000" s="5"/>
      <c r="Q44000" s="5"/>
      <c r="R44000" s="5"/>
    </row>
    <row r="44001" spans="1:18" s="124" customFormat="1">
      <c r="A44001" s="8"/>
      <c r="G44001" s="5"/>
      <c r="H44001" s="5"/>
      <c r="I44001" s="5"/>
      <c r="J44001" s="5"/>
      <c r="K44001" s="5"/>
      <c r="L44001" s="5"/>
      <c r="M44001" s="5"/>
      <c r="N44001" s="5"/>
      <c r="O44001" s="5"/>
      <c r="P44001" s="5"/>
      <c r="Q44001" s="5"/>
      <c r="R44001" s="5"/>
    </row>
    <row r="44002" spans="1:18" s="124" customFormat="1">
      <c r="A44002" s="8"/>
      <c r="G44002" s="5"/>
      <c r="H44002" s="5"/>
      <c r="I44002" s="5"/>
      <c r="J44002" s="5"/>
      <c r="K44002" s="5"/>
      <c r="L44002" s="5"/>
      <c r="M44002" s="5"/>
      <c r="N44002" s="5"/>
      <c r="O44002" s="5"/>
      <c r="P44002" s="5"/>
      <c r="Q44002" s="5"/>
      <c r="R44002" s="5"/>
    </row>
    <row r="44003" spans="1:18" s="124" customFormat="1">
      <c r="A44003" s="8"/>
      <c r="G44003" s="5"/>
      <c r="H44003" s="5"/>
      <c r="I44003" s="5"/>
      <c r="J44003" s="5"/>
      <c r="K44003" s="5"/>
      <c r="L44003" s="5"/>
      <c r="M44003" s="5"/>
      <c r="N44003" s="5"/>
      <c r="O44003" s="5"/>
      <c r="P44003" s="5"/>
      <c r="Q44003" s="5"/>
      <c r="R44003" s="5"/>
    </row>
    <row r="44004" spans="1:18" s="124" customFormat="1">
      <c r="A44004" s="8"/>
      <c r="G44004" s="5"/>
      <c r="H44004" s="5"/>
      <c r="I44004" s="5"/>
      <c r="J44004" s="5"/>
      <c r="K44004" s="5"/>
      <c r="L44004" s="5"/>
      <c r="M44004" s="5"/>
      <c r="N44004" s="5"/>
      <c r="O44004" s="5"/>
      <c r="P44004" s="5"/>
      <c r="Q44004" s="5"/>
      <c r="R44004" s="5"/>
    </row>
    <row r="44005" spans="1:18" s="124" customFormat="1">
      <c r="A44005" s="8"/>
      <c r="G44005" s="5"/>
      <c r="H44005" s="5"/>
      <c r="I44005" s="5"/>
      <c r="J44005" s="5"/>
      <c r="K44005" s="5"/>
      <c r="L44005" s="5"/>
      <c r="M44005" s="5"/>
      <c r="N44005" s="5"/>
      <c r="O44005" s="5"/>
      <c r="P44005" s="5"/>
      <c r="Q44005" s="5"/>
      <c r="R44005" s="5"/>
    </row>
    <row r="44006" spans="1:18" s="124" customFormat="1">
      <c r="A44006" s="8"/>
      <c r="G44006" s="5"/>
      <c r="H44006" s="5"/>
      <c r="I44006" s="5"/>
      <c r="J44006" s="5"/>
      <c r="K44006" s="5"/>
      <c r="L44006" s="5"/>
      <c r="M44006" s="5"/>
      <c r="N44006" s="5"/>
      <c r="O44006" s="5"/>
      <c r="P44006" s="5"/>
      <c r="Q44006" s="5"/>
      <c r="R44006" s="5"/>
    </row>
    <row r="44007" spans="1:18" s="124" customFormat="1">
      <c r="A44007" s="8"/>
      <c r="G44007" s="5"/>
      <c r="H44007" s="5"/>
      <c r="I44007" s="5"/>
      <c r="J44007" s="5"/>
      <c r="K44007" s="5"/>
      <c r="L44007" s="5"/>
      <c r="M44007" s="5"/>
      <c r="N44007" s="5"/>
      <c r="O44007" s="5"/>
      <c r="P44007" s="5"/>
      <c r="Q44007" s="5"/>
      <c r="R44007" s="5"/>
    </row>
    <row r="44008" spans="1:18" s="124" customFormat="1">
      <c r="A44008" s="8"/>
      <c r="G44008" s="5"/>
      <c r="H44008" s="5"/>
      <c r="I44008" s="5"/>
      <c r="J44008" s="5"/>
      <c r="K44008" s="5"/>
      <c r="L44008" s="5"/>
      <c r="M44008" s="5"/>
      <c r="N44008" s="5"/>
      <c r="O44008" s="5"/>
      <c r="P44008" s="5"/>
      <c r="Q44008" s="5"/>
      <c r="R44008" s="5"/>
    </row>
    <row r="44009" spans="1:18" s="124" customFormat="1">
      <c r="A44009" s="8"/>
      <c r="G44009" s="5"/>
      <c r="H44009" s="5"/>
      <c r="I44009" s="5"/>
      <c r="J44009" s="5"/>
      <c r="K44009" s="5"/>
      <c r="L44009" s="5"/>
      <c r="M44009" s="5"/>
      <c r="N44009" s="5"/>
      <c r="O44009" s="5"/>
      <c r="P44009" s="5"/>
      <c r="Q44009" s="5"/>
      <c r="R44009" s="5"/>
    </row>
    <row r="44010" spans="1:18" s="124" customFormat="1">
      <c r="A44010" s="8"/>
      <c r="G44010" s="5"/>
      <c r="H44010" s="5"/>
      <c r="I44010" s="5"/>
      <c r="J44010" s="5"/>
      <c r="K44010" s="5"/>
      <c r="L44010" s="5"/>
      <c r="M44010" s="5"/>
      <c r="N44010" s="5"/>
      <c r="O44010" s="5"/>
      <c r="P44010" s="5"/>
      <c r="Q44010" s="5"/>
      <c r="R44010" s="5"/>
    </row>
    <row r="44011" spans="1:18" s="124" customFormat="1">
      <c r="A44011" s="8"/>
      <c r="G44011" s="5"/>
      <c r="H44011" s="5"/>
      <c r="I44011" s="5"/>
      <c r="J44011" s="5"/>
      <c r="K44011" s="5"/>
      <c r="L44011" s="5"/>
      <c r="M44011" s="5"/>
      <c r="N44011" s="5"/>
      <c r="O44011" s="5"/>
      <c r="P44011" s="5"/>
      <c r="Q44011" s="5"/>
      <c r="R44011" s="5"/>
    </row>
    <row r="44012" spans="1:18" s="124" customFormat="1">
      <c r="A44012" s="8"/>
      <c r="G44012" s="5"/>
      <c r="H44012" s="5"/>
      <c r="I44012" s="5"/>
      <c r="J44012" s="5"/>
      <c r="K44012" s="5"/>
      <c r="L44012" s="5"/>
      <c r="M44012" s="5"/>
      <c r="N44012" s="5"/>
      <c r="O44012" s="5"/>
      <c r="P44012" s="5"/>
      <c r="Q44012" s="5"/>
      <c r="R44012" s="5"/>
    </row>
    <row r="44013" spans="1:18" s="124" customFormat="1">
      <c r="A44013" s="8"/>
      <c r="G44013" s="5"/>
      <c r="H44013" s="5"/>
      <c r="I44013" s="5"/>
      <c r="J44013" s="5"/>
      <c r="K44013" s="5"/>
      <c r="L44013" s="5"/>
      <c r="M44013" s="5"/>
      <c r="N44013" s="5"/>
      <c r="O44013" s="5"/>
      <c r="P44013" s="5"/>
      <c r="Q44013" s="5"/>
      <c r="R44013" s="5"/>
    </row>
    <row r="44014" spans="1:18" s="124" customFormat="1">
      <c r="A44014" s="8"/>
      <c r="G44014" s="5"/>
      <c r="H44014" s="5"/>
      <c r="I44014" s="5"/>
      <c r="J44014" s="5"/>
      <c r="K44014" s="5"/>
      <c r="L44014" s="5"/>
      <c r="M44014" s="5"/>
      <c r="N44014" s="5"/>
      <c r="O44014" s="5"/>
      <c r="P44014" s="5"/>
      <c r="Q44014" s="5"/>
      <c r="R44014" s="5"/>
    </row>
    <row r="44015" spans="1:18" s="124" customFormat="1">
      <c r="A44015" s="8"/>
      <c r="G44015" s="5"/>
      <c r="H44015" s="5"/>
      <c r="I44015" s="5"/>
      <c r="J44015" s="5"/>
      <c r="K44015" s="5"/>
      <c r="L44015" s="5"/>
      <c r="M44015" s="5"/>
      <c r="N44015" s="5"/>
      <c r="O44015" s="5"/>
      <c r="P44015" s="5"/>
      <c r="Q44015" s="5"/>
      <c r="R44015" s="5"/>
    </row>
    <row r="44016" spans="1:18" s="124" customFormat="1">
      <c r="A44016" s="8"/>
      <c r="G44016" s="5"/>
      <c r="H44016" s="5"/>
      <c r="I44016" s="5"/>
      <c r="J44016" s="5"/>
      <c r="K44016" s="5"/>
      <c r="L44016" s="5"/>
      <c r="M44016" s="5"/>
      <c r="N44016" s="5"/>
      <c r="O44016" s="5"/>
      <c r="P44016" s="5"/>
      <c r="Q44016" s="5"/>
      <c r="R44016" s="5"/>
    </row>
    <row r="44017" spans="1:18" s="124" customFormat="1">
      <c r="A44017" s="8"/>
      <c r="G44017" s="5"/>
      <c r="H44017" s="5"/>
      <c r="I44017" s="5"/>
      <c r="J44017" s="5"/>
      <c r="K44017" s="5"/>
      <c r="L44017" s="5"/>
      <c r="M44017" s="5"/>
      <c r="N44017" s="5"/>
      <c r="O44017" s="5"/>
      <c r="P44017" s="5"/>
      <c r="Q44017" s="5"/>
      <c r="R44017" s="5"/>
    </row>
    <row r="44018" spans="1:18" s="124" customFormat="1">
      <c r="A44018" s="8"/>
      <c r="G44018" s="5"/>
      <c r="H44018" s="5"/>
      <c r="I44018" s="5"/>
      <c r="J44018" s="5"/>
      <c r="K44018" s="5"/>
      <c r="L44018" s="5"/>
      <c r="M44018" s="5"/>
      <c r="N44018" s="5"/>
      <c r="O44018" s="5"/>
      <c r="P44018" s="5"/>
      <c r="Q44018" s="5"/>
      <c r="R44018" s="5"/>
    </row>
    <row r="44019" spans="1:18" s="124" customFormat="1">
      <c r="A44019" s="8"/>
      <c r="G44019" s="5"/>
      <c r="H44019" s="5"/>
      <c r="I44019" s="5"/>
      <c r="J44019" s="5"/>
      <c r="K44019" s="5"/>
      <c r="L44019" s="5"/>
      <c r="M44019" s="5"/>
      <c r="N44019" s="5"/>
      <c r="O44019" s="5"/>
      <c r="P44019" s="5"/>
      <c r="Q44019" s="5"/>
      <c r="R44019" s="5"/>
    </row>
    <row r="44020" spans="1:18" s="124" customFormat="1">
      <c r="A44020" s="8"/>
      <c r="G44020" s="5"/>
      <c r="H44020" s="5"/>
      <c r="I44020" s="5"/>
      <c r="J44020" s="5"/>
      <c r="K44020" s="5"/>
      <c r="L44020" s="5"/>
      <c r="M44020" s="5"/>
      <c r="N44020" s="5"/>
      <c r="O44020" s="5"/>
      <c r="P44020" s="5"/>
      <c r="Q44020" s="5"/>
      <c r="R44020" s="5"/>
    </row>
    <row r="44021" spans="1:18" s="124" customFormat="1">
      <c r="A44021" s="8"/>
      <c r="G44021" s="5"/>
      <c r="H44021" s="5"/>
      <c r="I44021" s="5"/>
      <c r="J44021" s="5"/>
      <c r="K44021" s="5"/>
      <c r="L44021" s="5"/>
      <c r="M44021" s="5"/>
      <c r="N44021" s="5"/>
      <c r="O44021" s="5"/>
      <c r="P44021" s="5"/>
      <c r="Q44021" s="5"/>
      <c r="R44021" s="5"/>
    </row>
    <row r="44022" spans="1:18" s="124" customFormat="1">
      <c r="A44022" s="8"/>
      <c r="G44022" s="5"/>
      <c r="H44022" s="5"/>
      <c r="I44022" s="5"/>
      <c r="J44022" s="5"/>
      <c r="K44022" s="5"/>
      <c r="L44022" s="5"/>
      <c r="M44022" s="5"/>
      <c r="N44022" s="5"/>
      <c r="O44022" s="5"/>
      <c r="P44022" s="5"/>
      <c r="Q44022" s="5"/>
      <c r="R44022" s="5"/>
    </row>
    <row r="44023" spans="1:18" s="124" customFormat="1">
      <c r="A44023" s="8"/>
      <c r="G44023" s="5"/>
      <c r="H44023" s="5"/>
      <c r="I44023" s="5"/>
      <c r="J44023" s="5"/>
      <c r="K44023" s="5"/>
      <c r="L44023" s="5"/>
      <c r="M44023" s="5"/>
      <c r="N44023" s="5"/>
      <c r="O44023" s="5"/>
      <c r="P44023" s="5"/>
      <c r="Q44023" s="5"/>
      <c r="R44023" s="5"/>
    </row>
    <row r="44024" spans="1:18" s="124" customFormat="1">
      <c r="A44024" s="8"/>
      <c r="G44024" s="5"/>
      <c r="H44024" s="5"/>
      <c r="I44024" s="5"/>
      <c r="J44024" s="5"/>
      <c r="K44024" s="5"/>
      <c r="L44024" s="5"/>
      <c r="M44024" s="5"/>
      <c r="N44024" s="5"/>
      <c r="O44024" s="5"/>
      <c r="P44024" s="5"/>
      <c r="Q44024" s="5"/>
      <c r="R44024" s="5"/>
    </row>
    <row r="44025" spans="1:18" s="124" customFormat="1">
      <c r="A44025" s="8"/>
      <c r="G44025" s="5"/>
      <c r="H44025" s="5"/>
      <c r="I44025" s="5"/>
      <c r="J44025" s="5"/>
      <c r="K44025" s="5"/>
      <c r="L44025" s="5"/>
      <c r="M44025" s="5"/>
      <c r="N44025" s="5"/>
      <c r="O44025" s="5"/>
      <c r="P44025" s="5"/>
      <c r="Q44025" s="5"/>
      <c r="R44025" s="5"/>
    </row>
    <row r="44026" spans="1:18" s="124" customFormat="1">
      <c r="A44026" s="8"/>
      <c r="G44026" s="5"/>
      <c r="H44026" s="5"/>
      <c r="I44026" s="5"/>
      <c r="J44026" s="5"/>
      <c r="K44026" s="5"/>
      <c r="L44026" s="5"/>
      <c r="M44026" s="5"/>
      <c r="N44026" s="5"/>
      <c r="O44026" s="5"/>
      <c r="P44026" s="5"/>
      <c r="Q44026" s="5"/>
      <c r="R44026" s="5"/>
    </row>
    <row r="44027" spans="1:18" s="124" customFormat="1">
      <c r="A44027" s="8"/>
      <c r="G44027" s="5"/>
      <c r="H44027" s="5"/>
      <c r="I44027" s="5"/>
      <c r="J44027" s="5"/>
      <c r="K44027" s="5"/>
      <c r="L44027" s="5"/>
      <c r="M44027" s="5"/>
      <c r="N44027" s="5"/>
      <c r="O44027" s="5"/>
      <c r="P44027" s="5"/>
      <c r="Q44027" s="5"/>
      <c r="R44027" s="5"/>
    </row>
    <row r="44028" spans="1:18" s="124" customFormat="1">
      <c r="A44028" s="8"/>
      <c r="G44028" s="5"/>
      <c r="H44028" s="5"/>
      <c r="I44028" s="5"/>
      <c r="J44028" s="5"/>
      <c r="K44028" s="5"/>
      <c r="L44028" s="5"/>
      <c r="M44028" s="5"/>
      <c r="N44028" s="5"/>
      <c r="O44028" s="5"/>
      <c r="P44028" s="5"/>
      <c r="Q44028" s="5"/>
      <c r="R44028" s="5"/>
    </row>
    <row r="44029" spans="1:18" s="124" customFormat="1">
      <c r="A44029" s="8"/>
      <c r="G44029" s="5"/>
      <c r="H44029" s="5"/>
      <c r="I44029" s="5"/>
      <c r="J44029" s="5"/>
      <c r="K44029" s="5"/>
      <c r="L44029" s="5"/>
      <c r="M44029" s="5"/>
      <c r="N44029" s="5"/>
      <c r="O44029" s="5"/>
      <c r="P44029" s="5"/>
      <c r="Q44029" s="5"/>
      <c r="R44029" s="5"/>
    </row>
    <row r="44030" spans="1:18" s="124" customFormat="1">
      <c r="A44030" s="8"/>
      <c r="G44030" s="5"/>
      <c r="H44030" s="5"/>
      <c r="I44030" s="5"/>
      <c r="J44030" s="5"/>
      <c r="K44030" s="5"/>
      <c r="L44030" s="5"/>
      <c r="M44030" s="5"/>
      <c r="N44030" s="5"/>
      <c r="O44030" s="5"/>
      <c r="P44030" s="5"/>
      <c r="Q44030" s="5"/>
      <c r="R44030" s="5"/>
    </row>
    <row r="44031" spans="1:18" s="124" customFormat="1">
      <c r="A44031" s="8"/>
      <c r="G44031" s="5"/>
      <c r="H44031" s="5"/>
      <c r="I44031" s="5"/>
      <c r="J44031" s="5"/>
      <c r="K44031" s="5"/>
      <c r="L44031" s="5"/>
      <c r="M44031" s="5"/>
      <c r="N44031" s="5"/>
      <c r="O44031" s="5"/>
      <c r="P44031" s="5"/>
      <c r="Q44031" s="5"/>
      <c r="R44031" s="5"/>
    </row>
    <row r="44032" spans="1:18" s="124" customFormat="1">
      <c r="A44032" s="8"/>
      <c r="G44032" s="5"/>
      <c r="H44032" s="5"/>
      <c r="I44032" s="5"/>
      <c r="J44032" s="5"/>
      <c r="K44032" s="5"/>
      <c r="L44032" s="5"/>
      <c r="M44032" s="5"/>
      <c r="N44032" s="5"/>
      <c r="O44032" s="5"/>
      <c r="P44032" s="5"/>
      <c r="Q44032" s="5"/>
      <c r="R44032" s="5"/>
    </row>
    <row r="44033" spans="1:18" s="124" customFormat="1">
      <c r="A44033" s="8"/>
      <c r="G44033" s="5"/>
      <c r="H44033" s="5"/>
      <c r="I44033" s="5"/>
      <c r="J44033" s="5"/>
      <c r="K44033" s="5"/>
      <c r="L44033" s="5"/>
      <c r="M44033" s="5"/>
      <c r="N44033" s="5"/>
      <c r="O44033" s="5"/>
      <c r="P44033" s="5"/>
      <c r="Q44033" s="5"/>
      <c r="R44033" s="5"/>
    </row>
    <row r="44034" spans="1:18" s="124" customFormat="1">
      <c r="A44034" s="8"/>
      <c r="G44034" s="5"/>
      <c r="H44034" s="5"/>
      <c r="I44034" s="5"/>
      <c r="J44034" s="5"/>
      <c r="K44034" s="5"/>
      <c r="L44034" s="5"/>
      <c r="M44034" s="5"/>
      <c r="N44034" s="5"/>
      <c r="O44034" s="5"/>
      <c r="P44034" s="5"/>
      <c r="Q44034" s="5"/>
      <c r="R44034" s="5"/>
    </row>
    <row r="44035" spans="1:18" s="124" customFormat="1">
      <c r="A44035" s="8"/>
      <c r="G44035" s="5"/>
      <c r="H44035" s="5"/>
      <c r="I44035" s="5"/>
      <c r="J44035" s="5"/>
      <c r="K44035" s="5"/>
      <c r="L44035" s="5"/>
      <c r="M44035" s="5"/>
      <c r="N44035" s="5"/>
      <c r="O44035" s="5"/>
      <c r="P44035" s="5"/>
      <c r="Q44035" s="5"/>
      <c r="R44035" s="5"/>
    </row>
    <row r="44036" spans="1:18" s="124" customFormat="1">
      <c r="A44036" s="8"/>
      <c r="G44036" s="5"/>
      <c r="H44036" s="5"/>
      <c r="I44036" s="5"/>
      <c r="J44036" s="5"/>
      <c r="K44036" s="5"/>
      <c r="L44036" s="5"/>
      <c r="M44036" s="5"/>
      <c r="N44036" s="5"/>
      <c r="O44036" s="5"/>
      <c r="P44036" s="5"/>
      <c r="Q44036" s="5"/>
      <c r="R44036" s="5"/>
    </row>
    <row r="44037" spans="1:18" s="124" customFormat="1">
      <c r="A44037" s="8"/>
      <c r="G44037" s="5"/>
      <c r="H44037" s="5"/>
      <c r="I44037" s="5"/>
      <c r="J44037" s="5"/>
      <c r="K44037" s="5"/>
      <c r="L44037" s="5"/>
      <c r="M44037" s="5"/>
      <c r="N44037" s="5"/>
      <c r="O44037" s="5"/>
      <c r="P44037" s="5"/>
      <c r="Q44037" s="5"/>
      <c r="R44037" s="5"/>
    </row>
    <row r="44038" spans="1:18" s="124" customFormat="1">
      <c r="A44038" s="8"/>
      <c r="G44038" s="5"/>
      <c r="H44038" s="5"/>
      <c r="I44038" s="5"/>
      <c r="J44038" s="5"/>
      <c r="K44038" s="5"/>
      <c r="L44038" s="5"/>
      <c r="M44038" s="5"/>
      <c r="N44038" s="5"/>
      <c r="O44038" s="5"/>
      <c r="P44038" s="5"/>
      <c r="Q44038" s="5"/>
      <c r="R44038" s="5"/>
    </row>
    <row r="44039" spans="1:18" s="124" customFormat="1">
      <c r="A44039" s="8"/>
      <c r="G44039" s="5"/>
      <c r="H44039" s="5"/>
      <c r="I44039" s="5"/>
      <c r="J44039" s="5"/>
      <c r="K44039" s="5"/>
      <c r="L44039" s="5"/>
      <c r="M44039" s="5"/>
      <c r="N44039" s="5"/>
      <c r="O44039" s="5"/>
      <c r="P44039" s="5"/>
      <c r="Q44039" s="5"/>
      <c r="R44039" s="5"/>
    </row>
    <row r="44040" spans="1:18" s="124" customFormat="1">
      <c r="A44040" s="8"/>
      <c r="G44040" s="5"/>
      <c r="H44040" s="5"/>
      <c r="I44040" s="5"/>
      <c r="J44040" s="5"/>
      <c r="K44040" s="5"/>
      <c r="L44040" s="5"/>
      <c r="M44040" s="5"/>
      <c r="N44040" s="5"/>
      <c r="O44040" s="5"/>
      <c r="P44040" s="5"/>
      <c r="Q44040" s="5"/>
      <c r="R44040" s="5"/>
    </row>
    <row r="44041" spans="1:18" s="124" customFormat="1">
      <c r="A44041" s="8"/>
      <c r="G44041" s="5"/>
      <c r="H44041" s="5"/>
      <c r="I44041" s="5"/>
      <c r="J44041" s="5"/>
      <c r="K44041" s="5"/>
      <c r="L44041" s="5"/>
      <c r="M44041" s="5"/>
      <c r="N44041" s="5"/>
      <c r="O44041" s="5"/>
      <c r="P44041" s="5"/>
      <c r="Q44041" s="5"/>
      <c r="R44041" s="5"/>
    </row>
    <row r="44042" spans="1:18" s="124" customFormat="1">
      <c r="A44042" s="8"/>
      <c r="G44042" s="5"/>
      <c r="H44042" s="5"/>
      <c r="I44042" s="5"/>
      <c r="J44042" s="5"/>
      <c r="K44042" s="5"/>
      <c r="L44042" s="5"/>
      <c r="M44042" s="5"/>
      <c r="N44042" s="5"/>
      <c r="O44042" s="5"/>
      <c r="P44042" s="5"/>
      <c r="Q44042" s="5"/>
      <c r="R44042" s="5"/>
    </row>
    <row r="44043" spans="1:18" s="124" customFormat="1">
      <c r="A44043" s="8"/>
      <c r="G44043" s="5"/>
      <c r="H44043" s="5"/>
      <c r="I44043" s="5"/>
      <c r="J44043" s="5"/>
      <c r="K44043" s="5"/>
      <c r="L44043" s="5"/>
      <c r="M44043" s="5"/>
      <c r="N44043" s="5"/>
      <c r="O44043" s="5"/>
      <c r="P44043" s="5"/>
      <c r="Q44043" s="5"/>
      <c r="R44043" s="5"/>
    </row>
    <row r="44044" spans="1:18" s="124" customFormat="1">
      <c r="A44044" s="8"/>
      <c r="G44044" s="5"/>
      <c r="H44044" s="5"/>
      <c r="I44044" s="5"/>
      <c r="J44044" s="5"/>
      <c r="K44044" s="5"/>
      <c r="L44044" s="5"/>
      <c r="M44044" s="5"/>
      <c r="N44044" s="5"/>
      <c r="O44044" s="5"/>
      <c r="P44044" s="5"/>
      <c r="Q44044" s="5"/>
      <c r="R44044" s="5"/>
    </row>
    <row r="44045" spans="1:18" s="124" customFormat="1">
      <c r="A44045" s="8"/>
      <c r="G44045" s="5"/>
      <c r="H44045" s="5"/>
      <c r="I44045" s="5"/>
      <c r="J44045" s="5"/>
      <c r="K44045" s="5"/>
      <c r="L44045" s="5"/>
      <c r="M44045" s="5"/>
      <c r="N44045" s="5"/>
      <c r="O44045" s="5"/>
      <c r="P44045" s="5"/>
      <c r="Q44045" s="5"/>
      <c r="R44045" s="5"/>
    </row>
    <row r="44046" spans="1:18" s="124" customFormat="1">
      <c r="A44046" s="8"/>
      <c r="G44046" s="5"/>
      <c r="H44046" s="5"/>
      <c r="I44046" s="5"/>
      <c r="J44046" s="5"/>
      <c r="K44046" s="5"/>
      <c r="L44046" s="5"/>
      <c r="M44046" s="5"/>
      <c r="N44046" s="5"/>
      <c r="O44046" s="5"/>
      <c r="P44046" s="5"/>
      <c r="Q44046" s="5"/>
      <c r="R44046" s="5"/>
    </row>
    <row r="44047" spans="1:18" s="124" customFormat="1">
      <c r="A44047" s="8"/>
      <c r="G44047" s="5"/>
      <c r="H44047" s="5"/>
      <c r="I44047" s="5"/>
      <c r="J44047" s="5"/>
      <c r="K44047" s="5"/>
      <c r="L44047" s="5"/>
      <c r="M44047" s="5"/>
      <c r="N44047" s="5"/>
      <c r="O44047" s="5"/>
      <c r="P44047" s="5"/>
      <c r="Q44047" s="5"/>
      <c r="R44047" s="5"/>
    </row>
    <row r="44048" spans="1:18" s="124" customFormat="1">
      <c r="A44048" s="8"/>
      <c r="G44048" s="5"/>
      <c r="H44048" s="5"/>
      <c r="I44048" s="5"/>
      <c r="J44048" s="5"/>
      <c r="K44048" s="5"/>
      <c r="L44048" s="5"/>
      <c r="M44048" s="5"/>
      <c r="N44048" s="5"/>
      <c r="O44048" s="5"/>
      <c r="P44048" s="5"/>
      <c r="Q44048" s="5"/>
      <c r="R44048" s="5"/>
    </row>
    <row r="44049" spans="1:18" s="124" customFormat="1">
      <c r="A44049" s="8"/>
      <c r="G44049" s="5"/>
      <c r="H44049" s="5"/>
      <c r="I44049" s="5"/>
      <c r="J44049" s="5"/>
      <c r="K44049" s="5"/>
      <c r="L44049" s="5"/>
      <c r="M44049" s="5"/>
      <c r="N44049" s="5"/>
      <c r="O44049" s="5"/>
      <c r="P44049" s="5"/>
      <c r="Q44049" s="5"/>
      <c r="R44049" s="5"/>
    </row>
    <row r="44050" spans="1:18" s="124" customFormat="1">
      <c r="A44050" s="8"/>
      <c r="G44050" s="5"/>
      <c r="H44050" s="5"/>
      <c r="I44050" s="5"/>
      <c r="J44050" s="5"/>
      <c r="K44050" s="5"/>
      <c r="L44050" s="5"/>
      <c r="M44050" s="5"/>
      <c r="N44050" s="5"/>
      <c r="O44050" s="5"/>
      <c r="P44050" s="5"/>
      <c r="Q44050" s="5"/>
      <c r="R44050" s="5"/>
    </row>
    <row r="44051" spans="1:18" s="124" customFormat="1">
      <c r="A44051" s="8"/>
      <c r="G44051" s="5"/>
      <c r="H44051" s="5"/>
      <c r="I44051" s="5"/>
      <c r="J44051" s="5"/>
      <c r="K44051" s="5"/>
      <c r="L44051" s="5"/>
      <c r="M44051" s="5"/>
      <c r="N44051" s="5"/>
      <c r="O44051" s="5"/>
      <c r="P44051" s="5"/>
      <c r="Q44051" s="5"/>
      <c r="R44051" s="5"/>
    </row>
    <row r="44052" spans="1:18" s="124" customFormat="1">
      <c r="A44052" s="8"/>
      <c r="G44052" s="5"/>
      <c r="H44052" s="5"/>
      <c r="I44052" s="5"/>
      <c r="J44052" s="5"/>
      <c r="K44052" s="5"/>
      <c r="L44052" s="5"/>
      <c r="M44052" s="5"/>
      <c r="N44052" s="5"/>
      <c r="O44052" s="5"/>
      <c r="P44052" s="5"/>
      <c r="Q44052" s="5"/>
      <c r="R44052" s="5"/>
    </row>
    <row r="44053" spans="1:18" s="124" customFormat="1">
      <c r="A44053" s="8"/>
      <c r="G44053" s="5"/>
      <c r="H44053" s="5"/>
      <c r="I44053" s="5"/>
      <c r="J44053" s="5"/>
      <c r="K44053" s="5"/>
      <c r="L44053" s="5"/>
      <c r="M44053" s="5"/>
      <c r="N44053" s="5"/>
      <c r="O44053" s="5"/>
      <c r="P44053" s="5"/>
      <c r="Q44053" s="5"/>
      <c r="R44053" s="5"/>
    </row>
    <row r="44054" spans="1:18" s="124" customFormat="1">
      <c r="A44054" s="8"/>
      <c r="G44054" s="5"/>
      <c r="H44054" s="5"/>
      <c r="I44054" s="5"/>
      <c r="J44054" s="5"/>
      <c r="K44054" s="5"/>
      <c r="L44054" s="5"/>
      <c r="M44054" s="5"/>
      <c r="N44054" s="5"/>
      <c r="O44054" s="5"/>
      <c r="P44054" s="5"/>
      <c r="Q44054" s="5"/>
      <c r="R44054" s="5"/>
    </row>
    <row r="44055" spans="1:18" s="124" customFormat="1">
      <c r="A44055" s="8"/>
      <c r="G44055" s="5"/>
      <c r="H44055" s="5"/>
      <c r="I44055" s="5"/>
      <c r="J44055" s="5"/>
      <c r="K44055" s="5"/>
      <c r="L44055" s="5"/>
      <c r="M44055" s="5"/>
      <c r="N44055" s="5"/>
      <c r="O44055" s="5"/>
      <c r="P44055" s="5"/>
      <c r="Q44055" s="5"/>
      <c r="R44055" s="5"/>
    </row>
    <row r="44056" spans="1:18" s="124" customFormat="1">
      <c r="A44056" s="8"/>
      <c r="G44056" s="5"/>
      <c r="H44056" s="5"/>
      <c r="I44056" s="5"/>
      <c r="J44056" s="5"/>
      <c r="K44056" s="5"/>
      <c r="L44056" s="5"/>
      <c r="M44056" s="5"/>
      <c r="N44056" s="5"/>
      <c r="O44056" s="5"/>
      <c r="P44056" s="5"/>
      <c r="Q44056" s="5"/>
      <c r="R44056" s="5"/>
    </row>
    <row r="44057" spans="1:18" s="124" customFormat="1">
      <c r="A44057" s="8"/>
      <c r="G44057" s="5"/>
      <c r="H44057" s="5"/>
      <c r="I44057" s="5"/>
      <c r="J44057" s="5"/>
      <c r="K44057" s="5"/>
      <c r="L44057" s="5"/>
      <c r="M44057" s="5"/>
      <c r="N44057" s="5"/>
      <c r="O44057" s="5"/>
      <c r="P44057" s="5"/>
      <c r="Q44057" s="5"/>
      <c r="R44057" s="5"/>
    </row>
    <row r="44058" spans="1:18" s="124" customFormat="1">
      <c r="A44058" s="8"/>
      <c r="G44058" s="5"/>
      <c r="H44058" s="5"/>
      <c r="I44058" s="5"/>
      <c r="J44058" s="5"/>
      <c r="K44058" s="5"/>
      <c r="L44058" s="5"/>
      <c r="M44058" s="5"/>
      <c r="N44058" s="5"/>
      <c r="O44058" s="5"/>
      <c r="P44058" s="5"/>
      <c r="Q44058" s="5"/>
      <c r="R44058" s="5"/>
    </row>
    <row r="44059" spans="1:18" s="124" customFormat="1">
      <c r="A44059" s="8"/>
      <c r="G44059" s="5"/>
      <c r="H44059" s="5"/>
      <c r="I44059" s="5"/>
      <c r="J44059" s="5"/>
      <c r="K44059" s="5"/>
      <c r="L44059" s="5"/>
      <c r="M44059" s="5"/>
      <c r="N44059" s="5"/>
      <c r="O44059" s="5"/>
      <c r="P44059" s="5"/>
      <c r="Q44059" s="5"/>
      <c r="R44059" s="5"/>
    </row>
    <row r="44060" spans="1:18" s="124" customFormat="1">
      <c r="A44060" s="8"/>
      <c r="G44060" s="5"/>
      <c r="H44060" s="5"/>
      <c r="I44060" s="5"/>
      <c r="J44060" s="5"/>
      <c r="K44060" s="5"/>
      <c r="L44060" s="5"/>
      <c r="M44060" s="5"/>
      <c r="N44060" s="5"/>
      <c r="O44060" s="5"/>
      <c r="P44060" s="5"/>
      <c r="Q44060" s="5"/>
      <c r="R44060" s="5"/>
    </row>
    <row r="44061" spans="1:18" s="124" customFormat="1">
      <c r="A44061" s="8"/>
      <c r="G44061" s="5"/>
      <c r="H44061" s="5"/>
      <c r="I44061" s="5"/>
      <c r="J44061" s="5"/>
      <c r="K44061" s="5"/>
      <c r="L44061" s="5"/>
      <c r="M44061" s="5"/>
      <c r="N44061" s="5"/>
      <c r="O44061" s="5"/>
      <c r="P44061" s="5"/>
      <c r="Q44061" s="5"/>
      <c r="R44061" s="5"/>
    </row>
    <row r="44062" spans="1:18" s="124" customFormat="1">
      <c r="A44062" s="8"/>
      <c r="G44062" s="5"/>
      <c r="H44062" s="5"/>
      <c r="I44062" s="5"/>
      <c r="J44062" s="5"/>
      <c r="K44062" s="5"/>
      <c r="L44062" s="5"/>
      <c r="M44062" s="5"/>
      <c r="N44062" s="5"/>
      <c r="O44062" s="5"/>
      <c r="P44062" s="5"/>
      <c r="Q44062" s="5"/>
      <c r="R44062" s="5"/>
    </row>
    <row r="44063" spans="1:18" s="124" customFormat="1">
      <c r="A44063" s="8"/>
      <c r="G44063" s="5"/>
      <c r="H44063" s="5"/>
      <c r="I44063" s="5"/>
      <c r="J44063" s="5"/>
      <c r="K44063" s="5"/>
      <c r="L44063" s="5"/>
      <c r="M44063" s="5"/>
      <c r="N44063" s="5"/>
      <c r="O44063" s="5"/>
      <c r="P44063" s="5"/>
      <c r="Q44063" s="5"/>
      <c r="R44063" s="5"/>
    </row>
    <row r="44064" spans="1:18" s="124" customFormat="1">
      <c r="A44064" s="8"/>
      <c r="G44064" s="5"/>
      <c r="H44064" s="5"/>
      <c r="I44064" s="5"/>
      <c r="J44064" s="5"/>
      <c r="K44064" s="5"/>
      <c r="L44064" s="5"/>
      <c r="M44064" s="5"/>
      <c r="N44064" s="5"/>
      <c r="O44064" s="5"/>
      <c r="P44064" s="5"/>
      <c r="Q44064" s="5"/>
      <c r="R44064" s="5"/>
    </row>
    <row r="44065" spans="1:18" s="124" customFormat="1">
      <c r="A44065" s="8"/>
      <c r="G44065" s="5"/>
      <c r="H44065" s="5"/>
      <c r="I44065" s="5"/>
      <c r="J44065" s="5"/>
      <c r="K44065" s="5"/>
      <c r="L44065" s="5"/>
      <c r="M44065" s="5"/>
      <c r="N44065" s="5"/>
      <c r="O44065" s="5"/>
      <c r="P44065" s="5"/>
      <c r="Q44065" s="5"/>
      <c r="R44065" s="5"/>
    </row>
    <row r="44066" spans="1:18" s="124" customFormat="1">
      <c r="A44066" s="8"/>
      <c r="G44066" s="5"/>
      <c r="H44066" s="5"/>
      <c r="I44066" s="5"/>
      <c r="J44066" s="5"/>
      <c r="K44066" s="5"/>
      <c r="L44066" s="5"/>
      <c r="M44066" s="5"/>
      <c r="N44066" s="5"/>
      <c r="O44066" s="5"/>
      <c r="P44066" s="5"/>
      <c r="Q44066" s="5"/>
      <c r="R44066" s="5"/>
    </row>
    <row r="44067" spans="1:18" s="124" customFormat="1">
      <c r="A44067" s="8"/>
      <c r="G44067" s="5"/>
      <c r="H44067" s="5"/>
      <c r="I44067" s="5"/>
      <c r="J44067" s="5"/>
      <c r="K44067" s="5"/>
      <c r="L44067" s="5"/>
      <c r="M44067" s="5"/>
      <c r="N44067" s="5"/>
      <c r="O44067" s="5"/>
      <c r="P44067" s="5"/>
      <c r="Q44067" s="5"/>
      <c r="R44067" s="5"/>
    </row>
    <row r="44068" spans="1:18" s="124" customFormat="1">
      <c r="A44068" s="8"/>
      <c r="G44068" s="5"/>
      <c r="H44068" s="5"/>
      <c r="I44068" s="5"/>
      <c r="J44068" s="5"/>
      <c r="K44068" s="5"/>
      <c r="L44068" s="5"/>
      <c r="M44068" s="5"/>
      <c r="N44068" s="5"/>
      <c r="O44068" s="5"/>
      <c r="P44068" s="5"/>
      <c r="Q44068" s="5"/>
      <c r="R44068" s="5"/>
    </row>
    <row r="44069" spans="1:18" s="124" customFormat="1">
      <c r="A44069" s="8"/>
      <c r="G44069" s="5"/>
      <c r="H44069" s="5"/>
      <c r="I44069" s="5"/>
      <c r="J44069" s="5"/>
      <c r="K44069" s="5"/>
      <c r="L44069" s="5"/>
      <c r="M44069" s="5"/>
      <c r="N44069" s="5"/>
      <c r="O44069" s="5"/>
      <c r="P44069" s="5"/>
      <c r="Q44069" s="5"/>
      <c r="R44069" s="5"/>
    </row>
    <row r="44070" spans="1:18" s="124" customFormat="1">
      <c r="A44070" s="8"/>
      <c r="G44070" s="5"/>
      <c r="H44070" s="5"/>
      <c r="I44070" s="5"/>
      <c r="J44070" s="5"/>
      <c r="K44070" s="5"/>
      <c r="L44070" s="5"/>
      <c r="M44070" s="5"/>
      <c r="N44070" s="5"/>
      <c r="O44070" s="5"/>
      <c r="P44070" s="5"/>
      <c r="Q44070" s="5"/>
      <c r="R44070" s="5"/>
    </row>
    <row r="44071" spans="1:18" s="124" customFormat="1">
      <c r="A44071" s="8"/>
      <c r="G44071" s="5"/>
      <c r="H44071" s="5"/>
      <c r="I44071" s="5"/>
      <c r="J44071" s="5"/>
      <c r="K44071" s="5"/>
      <c r="L44071" s="5"/>
      <c r="M44071" s="5"/>
      <c r="N44071" s="5"/>
      <c r="O44071" s="5"/>
      <c r="P44071" s="5"/>
      <c r="Q44071" s="5"/>
      <c r="R44071" s="5"/>
    </row>
    <row r="44072" spans="1:18" s="124" customFormat="1">
      <c r="A44072" s="8"/>
      <c r="G44072" s="5"/>
      <c r="H44072" s="5"/>
      <c r="I44072" s="5"/>
      <c r="J44072" s="5"/>
      <c r="K44072" s="5"/>
      <c r="L44072" s="5"/>
      <c r="M44072" s="5"/>
      <c r="N44072" s="5"/>
      <c r="O44072" s="5"/>
      <c r="P44072" s="5"/>
      <c r="Q44072" s="5"/>
      <c r="R44072" s="5"/>
    </row>
    <row r="44073" spans="1:18" s="124" customFormat="1">
      <c r="A44073" s="8"/>
      <c r="G44073" s="5"/>
      <c r="H44073" s="5"/>
      <c r="I44073" s="5"/>
      <c r="J44073" s="5"/>
      <c r="K44073" s="5"/>
      <c r="L44073" s="5"/>
      <c r="M44073" s="5"/>
      <c r="N44073" s="5"/>
      <c r="O44073" s="5"/>
      <c r="P44073" s="5"/>
      <c r="Q44073" s="5"/>
      <c r="R44073" s="5"/>
    </row>
    <row r="44074" spans="1:18" s="124" customFormat="1">
      <c r="A44074" s="8"/>
      <c r="G44074" s="5"/>
      <c r="H44074" s="5"/>
      <c r="I44074" s="5"/>
      <c r="J44074" s="5"/>
      <c r="K44074" s="5"/>
      <c r="L44074" s="5"/>
      <c r="M44074" s="5"/>
      <c r="N44074" s="5"/>
      <c r="O44074" s="5"/>
      <c r="P44074" s="5"/>
      <c r="Q44074" s="5"/>
      <c r="R44074" s="5"/>
    </row>
    <row r="44075" spans="1:18" s="124" customFormat="1">
      <c r="A44075" s="8"/>
      <c r="G44075" s="5"/>
      <c r="H44075" s="5"/>
      <c r="I44075" s="5"/>
      <c r="J44075" s="5"/>
      <c r="K44075" s="5"/>
      <c r="L44075" s="5"/>
      <c r="M44075" s="5"/>
      <c r="N44075" s="5"/>
      <c r="O44075" s="5"/>
      <c r="P44075" s="5"/>
      <c r="Q44075" s="5"/>
      <c r="R44075" s="5"/>
    </row>
    <row r="44076" spans="1:18" s="124" customFormat="1">
      <c r="A44076" s="8"/>
      <c r="G44076" s="5"/>
      <c r="H44076" s="5"/>
      <c r="I44076" s="5"/>
      <c r="J44076" s="5"/>
      <c r="K44076" s="5"/>
      <c r="L44076" s="5"/>
      <c r="M44076" s="5"/>
      <c r="N44076" s="5"/>
      <c r="O44076" s="5"/>
      <c r="P44076" s="5"/>
      <c r="Q44076" s="5"/>
      <c r="R44076" s="5"/>
    </row>
    <row r="44077" spans="1:18" s="124" customFormat="1">
      <c r="A44077" s="8"/>
      <c r="G44077" s="5"/>
      <c r="H44077" s="5"/>
      <c r="I44077" s="5"/>
      <c r="J44077" s="5"/>
      <c r="K44077" s="5"/>
      <c r="L44077" s="5"/>
      <c r="M44077" s="5"/>
      <c r="N44077" s="5"/>
      <c r="O44077" s="5"/>
      <c r="P44077" s="5"/>
      <c r="Q44077" s="5"/>
      <c r="R44077" s="5"/>
    </row>
    <row r="44078" spans="1:18" s="124" customFormat="1">
      <c r="A44078" s="8"/>
      <c r="G44078" s="5"/>
      <c r="H44078" s="5"/>
      <c r="I44078" s="5"/>
      <c r="J44078" s="5"/>
      <c r="K44078" s="5"/>
      <c r="L44078" s="5"/>
      <c r="M44078" s="5"/>
      <c r="N44078" s="5"/>
      <c r="O44078" s="5"/>
      <c r="P44078" s="5"/>
      <c r="Q44078" s="5"/>
      <c r="R44078" s="5"/>
    </row>
    <row r="44079" spans="1:18" s="124" customFormat="1">
      <c r="A44079" s="8"/>
      <c r="G44079" s="5"/>
      <c r="H44079" s="5"/>
      <c r="I44079" s="5"/>
      <c r="J44079" s="5"/>
      <c r="K44079" s="5"/>
      <c r="L44079" s="5"/>
      <c r="M44079" s="5"/>
      <c r="N44079" s="5"/>
      <c r="O44079" s="5"/>
      <c r="P44079" s="5"/>
      <c r="Q44079" s="5"/>
      <c r="R44079" s="5"/>
    </row>
    <row r="44080" spans="1:18" s="124" customFormat="1">
      <c r="A44080" s="8"/>
      <c r="G44080" s="5"/>
      <c r="H44080" s="5"/>
      <c r="I44080" s="5"/>
      <c r="J44080" s="5"/>
      <c r="K44080" s="5"/>
      <c r="L44080" s="5"/>
      <c r="M44080" s="5"/>
      <c r="N44080" s="5"/>
      <c r="O44080" s="5"/>
      <c r="P44080" s="5"/>
      <c r="Q44080" s="5"/>
      <c r="R44080" s="5"/>
    </row>
    <row r="44081" spans="1:18" s="124" customFormat="1">
      <c r="A44081" s="8"/>
      <c r="G44081" s="5"/>
      <c r="H44081" s="5"/>
      <c r="I44081" s="5"/>
      <c r="J44081" s="5"/>
      <c r="K44081" s="5"/>
      <c r="L44081" s="5"/>
      <c r="M44081" s="5"/>
      <c r="N44081" s="5"/>
      <c r="O44081" s="5"/>
      <c r="P44081" s="5"/>
      <c r="Q44081" s="5"/>
      <c r="R44081" s="5"/>
    </row>
    <row r="44082" spans="1:18" s="124" customFormat="1">
      <c r="A44082" s="8"/>
      <c r="G44082" s="5"/>
      <c r="H44082" s="5"/>
      <c r="I44082" s="5"/>
      <c r="J44082" s="5"/>
      <c r="K44082" s="5"/>
      <c r="L44082" s="5"/>
      <c r="M44082" s="5"/>
      <c r="N44082" s="5"/>
      <c r="O44082" s="5"/>
      <c r="P44082" s="5"/>
      <c r="Q44082" s="5"/>
      <c r="R44082" s="5"/>
    </row>
    <row r="44083" spans="1:18" s="124" customFormat="1">
      <c r="A44083" s="8"/>
      <c r="G44083" s="5"/>
      <c r="H44083" s="5"/>
      <c r="I44083" s="5"/>
      <c r="J44083" s="5"/>
      <c r="K44083" s="5"/>
      <c r="L44083" s="5"/>
      <c r="M44083" s="5"/>
      <c r="N44083" s="5"/>
      <c r="O44083" s="5"/>
      <c r="P44083" s="5"/>
      <c r="Q44083" s="5"/>
      <c r="R44083" s="5"/>
    </row>
    <row r="44084" spans="1:18" s="124" customFormat="1">
      <c r="A44084" s="8"/>
      <c r="G44084" s="5"/>
      <c r="H44084" s="5"/>
      <c r="I44084" s="5"/>
      <c r="J44084" s="5"/>
      <c r="K44084" s="5"/>
      <c r="L44084" s="5"/>
      <c r="M44084" s="5"/>
      <c r="N44084" s="5"/>
      <c r="O44084" s="5"/>
      <c r="P44084" s="5"/>
      <c r="Q44084" s="5"/>
      <c r="R44084" s="5"/>
    </row>
    <row r="44085" spans="1:18" s="124" customFormat="1">
      <c r="A44085" s="8"/>
      <c r="G44085" s="5"/>
      <c r="H44085" s="5"/>
      <c r="I44085" s="5"/>
      <c r="J44085" s="5"/>
      <c r="K44085" s="5"/>
      <c r="L44085" s="5"/>
      <c r="M44085" s="5"/>
      <c r="N44085" s="5"/>
      <c r="O44085" s="5"/>
      <c r="P44085" s="5"/>
      <c r="Q44085" s="5"/>
      <c r="R44085" s="5"/>
    </row>
    <row r="44086" spans="1:18" s="124" customFormat="1">
      <c r="A44086" s="8"/>
      <c r="G44086" s="5"/>
      <c r="H44086" s="5"/>
      <c r="I44086" s="5"/>
      <c r="J44086" s="5"/>
      <c r="K44086" s="5"/>
      <c r="L44086" s="5"/>
      <c r="M44086" s="5"/>
      <c r="N44086" s="5"/>
      <c r="O44086" s="5"/>
      <c r="P44086" s="5"/>
      <c r="Q44086" s="5"/>
      <c r="R44086" s="5"/>
    </row>
    <row r="44087" spans="1:18" s="124" customFormat="1">
      <c r="A44087" s="8"/>
      <c r="G44087" s="5"/>
      <c r="H44087" s="5"/>
      <c r="I44087" s="5"/>
      <c r="J44087" s="5"/>
      <c r="K44087" s="5"/>
      <c r="L44087" s="5"/>
      <c r="M44087" s="5"/>
      <c r="N44087" s="5"/>
      <c r="O44087" s="5"/>
      <c r="P44087" s="5"/>
      <c r="Q44087" s="5"/>
      <c r="R44087" s="5"/>
    </row>
    <row r="44088" spans="1:18" s="124" customFormat="1">
      <c r="A44088" s="8"/>
      <c r="G44088" s="5"/>
      <c r="H44088" s="5"/>
      <c r="I44088" s="5"/>
      <c r="J44088" s="5"/>
      <c r="K44088" s="5"/>
      <c r="L44088" s="5"/>
      <c r="M44088" s="5"/>
      <c r="N44088" s="5"/>
      <c r="O44088" s="5"/>
      <c r="P44088" s="5"/>
      <c r="Q44088" s="5"/>
      <c r="R44088" s="5"/>
    </row>
    <row r="44089" spans="1:18" s="124" customFormat="1">
      <c r="A44089" s="8"/>
      <c r="G44089" s="5"/>
      <c r="H44089" s="5"/>
      <c r="I44089" s="5"/>
      <c r="J44089" s="5"/>
      <c r="K44089" s="5"/>
      <c r="L44089" s="5"/>
      <c r="M44089" s="5"/>
      <c r="N44089" s="5"/>
      <c r="O44089" s="5"/>
      <c r="P44089" s="5"/>
      <c r="Q44089" s="5"/>
      <c r="R44089" s="5"/>
    </row>
    <row r="44090" spans="1:18" s="124" customFormat="1">
      <c r="A44090" s="8"/>
      <c r="G44090" s="5"/>
      <c r="H44090" s="5"/>
      <c r="I44090" s="5"/>
      <c r="J44090" s="5"/>
      <c r="K44090" s="5"/>
      <c r="L44090" s="5"/>
      <c r="M44090" s="5"/>
      <c r="N44090" s="5"/>
      <c r="O44090" s="5"/>
      <c r="P44090" s="5"/>
      <c r="Q44090" s="5"/>
      <c r="R44090" s="5"/>
    </row>
    <row r="44091" spans="1:18" s="124" customFormat="1">
      <c r="A44091" s="8"/>
      <c r="G44091" s="5"/>
      <c r="H44091" s="5"/>
      <c r="I44091" s="5"/>
      <c r="J44091" s="5"/>
      <c r="K44091" s="5"/>
      <c r="L44091" s="5"/>
      <c r="M44091" s="5"/>
      <c r="N44091" s="5"/>
      <c r="O44091" s="5"/>
      <c r="P44091" s="5"/>
      <c r="Q44091" s="5"/>
      <c r="R44091" s="5"/>
    </row>
    <row r="44092" spans="1:18" s="124" customFormat="1">
      <c r="A44092" s="8"/>
      <c r="G44092" s="5"/>
      <c r="H44092" s="5"/>
      <c r="I44092" s="5"/>
      <c r="J44092" s="5"/>
      <c r="K44092" s="5"/>
      <c r="L44092" s="5"/>
      <c r="M44092" s="5"/>
      <c r="N44092" s="5"/>
      <c r="O44092" s="5"/>
      <c r="P44092" s="5"/>
      <c r="Q44092" s="5"/>
      <c r="R44092" s="5"/>
    </row>
    <row r="44093" spans="1:18" s="124" customFormat="1">
      <c r="A44093" s="8"/>
      <c r="G44093" s="5"/>
      <c r="H44093" s="5"/>
      <c r="I44093" s="5"/>
      <c r="J44093" s="5"/>
      <c r="K44093" s="5"/>
      <c r="L44093" s="5"/>
      <c r="M44093" s="5"/>
      <c r="N44093" s="5"/>
      <c r="O44093" s="5"/>
      <c r="P44093" s="5"/>
      <c r="Q44093" s="5"/>
      <c r="R44093" s="5"/>
    </row>
    <row r="44094" spans="1:18" s="124" customFormat="1">
      <c r="A44094" s="8"/>
      <c r="G44094" s="5"/>
      <c r="H44094" s="5"/>
      <c r="I44094" s="5"/>
      <c r="J44094" s="5"/>
      <c r="K44094" s="5"/>
      <c r="L44094" s="5"/>
      <c r="M44094" s="5"/>
      <c r="N44094" s="5"/>
      <c r="O44094" s="5"/>
      <c r="P44094" s="5"/>
      <c r="Q44094" s="5"/>
      <c r="R44094" s="5"/>
    </row>
    <row r="44095" spans="1:18" s="124" customFormat="1">
      <c r="A44095" s="8"/>
      <c r="G44095" s="5"/>
      <c r="H44095" s="5"/>
      <c r="I44095" s="5"/>
      <c r="J44095" s="5"/>
      <c r="K44095" s="5"/>
      <c r="L44095" s="5"/>
      <c r="M44095" s="5"/>
      <c r="N44095" s="5"/>
      <c r="O44095" s="5"/>
      <c r="P44095" s="5"/>
      <c r="Q44095" s="5"/>
      <c r="R44095" s="5"/>
    </row>
    <row r="44096" spans="1:18" s="124" customFormat="1">
      <c r="A44096" s="8"/>
      <c r="G44096" s="5"/>
      <c r="H44096" s="5"/>
      <c r="I44096" s="5"/>
      <c r="J44096" s="5"/>
      <c r="K44096" s="5"/>
      <c r="L44096" s="5"/>
      <c r="M44096" s="5"/>
      <c r="N44096" s="5"/>
      <c r="O44096" s="5"/>
      <c r="P44096" s="5"/>
      <c r="Q44096" s="5"/>
      <c r="R44096" s="5"/>
    </row>
    <row r="44097" spans="1:18" s="124" customFormat="1">
      <c r="A44097" s="8"/>
      <c r="G44097" s="5"/>
      <c r="H44097" s="5"/>
      <c r="I44097" s="5"/>
      <c r="J44097" s="5"/>
      <c r="K44097" s="5"/>
      <c r="L44097" s="5"/>
      <c r="M44097" s="5"/>
      <c r="N44097" s="5"/>
      <c r="O44097" s="5"/>
      <c r="P44097" s="5"/>
      <c r="Q44097" s="5"/>
      <c r="R44097" s="5"/>
    </row>
    <row r="44098" spans="1:18" s="124" customFormat="1">
      <c r="A44098" s="8"/>
      <c r="G44098" s="5"/>
      <c r="H44098" s="5"/>
      <c r="I44098" s="5"/>
      <c r="J44098" s="5"/>
      <c r="K44098" s="5"/>
      <c r="L44098" s="5"/>
      <c r="M44098" s="5"/>
      <c r="N44098" s="5"/>
      <c r="O44098" s="5"/>
      <c r="P44098" s="5"/>
      <c r="Q44098" s="5"/>
      <c r="R44098" s="5"/>
    </row>
    <row r="44099" spans="1:18" s="124" customFormat="1">
      <c r="A44099" s="8"/>
      <c r="G44099" s="5"/>
      <c r="H44099" s="5"/>
      <c r="I44099" s="5"/>
      <c r="J44099" s="5"/>
      <c r="K44099" s="5"/>
      <c r="L44099" s="5"/>
      <c r="M44099" s="5"/>
      <c r="N44099" s="5"/>
      <c r="O44099" s="5"/>
      <c r="P44099" s="5"/>
      <c r="Q44099" s="5"/>
      <c r="R44099" s="5"/>
    </row>
    <row r="44100" spans="1:18" s="124" customFormat="1">
      <c r="A44100" s="8"/>
      <c r="G44100" s="5"/>
      <c r="H44100" s="5"/>
      <c r="I44100" s="5"/>
      <c r="J44100" s="5"/>
      <c r="K44100" s="5"/>
      <c r="L44100" s="5"/>
      <c r="M44100" s="5"/>
      <c r="N44100" s="5"/>
      <c r="O44100" s="5"/>
      <c r="P44100" s="5"/>
      <c r="Q44100" s="5"/>
      <c r="R44100" s="5"/>
    </row>
    <row r="44101" spans="1:18" s="124" customFormat="1">
      <c r="A44101" s="8"/>
      <c r="G44101" s="5"/>
      <c r="H44101" s="5"/>
      <c r="I44101" s="5"/>
      <c r="J44101" s="5"/>
      <c r="K44101" s="5"/>
      <c r="L44101" s="5"/>
      <c r="M44101" s="5"/>
      <c r="N44101" s="5"/>
      <c r="O44101" s="5"/>
      <c r="P44101" s="5"/>
      <c r="Q44101" s="5"/>
      <c r="R44101" s="5"/>
    </row>
    <row r="44102" spans="1:18" s="124" customFormat="1">
      <c r="A44102" s="8"/>
      <c r="G44102" s="5"/>
      <c r="H44102" s="5"/>
      <c r="I44102" s="5"/>
      <c r="J44102" s="5"/>
      <c r="K44102" s="5"/>
      <c r="L44102" s="5"/>
      <c r="M44102" s="5"/>
      <c r="N44102" s="5"/>
      <c r="O44102" s="5"/>
      <c r="P44102" s="5"/>
      <c r="Q44102" s="5"/>
      <c r="R44102" s="5"/>
    </row>
    <row r="44103" spans="1:18" s="124" customFormat="1">
      <c r="A44103" s="8"/>
      <c r="G44103" s="5"/>
      <c r="H44103" s="5"/>
      <c r="I44103" s="5"/>
      <c r="J44103" s="5"/>
      <c r="K44103" s="5"/>
      <c r="L44103" s="5"/>
      <c r="M44103" s="5"/>
      <c r="N44103" s="5"/>
      <c r="O44103" s="5"/>
      <c r="P44103" s="5"/>
      <c r="Q44103" s="5"/>
      <c r="R44103" s="5"/>
    </row>
    <row r="44104" spans="1:18" s="124" customFormat="1">
      <c r="A44104" s="8"/>
      <c r="G44104" s="5"/>
      <c r="H44104" s="5"/>
      <c r="I44104" s="5"/>
      <c r="J44104" s="5"/>
      <c r="K44104" s="5"/>
      <c r="L44104" s="5"/>
      <c r="M44104" s="5"/>
      <c r="N44104" s="5"/>
      <c r="O44104" s="5"/>
      <c r="P44104" s="5"/>
      <c r="Q44104" s="5"/>
      <c r="R44104" s="5"/>
    </row>
    <row r="44105" spans="1:18" s="124" customFormat="1">
      <c r="A44105" s="8"/>
      <c r="G44105" s="5"/>
      <c r="H44105" s="5"/>
      <c r="I44105" s="5"/>
      <c r="J44105" s="5"/>
      <c r="K44105" s="5"/>
      <c r="L44105" s="5"/>
      <c r="M44105" s="5"/>
      <c r="N44105" s="5"/>
      <c r="O44105" s="5"/>
      <c r="P44105" s="5"/>
      <c r="Q44105" s="5"/>
      <c r="R44105" s="5"/>
    </row>
    <row r="44106" spans="1:18" s="124" customFormat="1">
      <c r="A44106" s="8"/>
      <c r="G44106" s="5"/>
      <c r="H44106" s="5"/>
      <c r="I44106" s="5"/>
      <c r="J44106" s="5"/>
      <c r="K44106" s="5"/>
      <c r="L44106" s="5"/>
      <c r="M44106" s="5"/>
      <c r="N44106" s="5"/>
      <c r="O44106" s="5"/>
      <c r="P44106" s="5"/>
      <c r="Q44106" s="5"/>
      <c r="R44106" s="5"/>
    </row>
    <row r="44107" spans="1:18" s="124" customFormat="1">
      <c r="A44107" s="8"/>
      <c r="G44107" s="5"/>
      <c r="H44107" s="5"/>
      <c r="I44107" s="5"/>
      <c r="J44107" s="5"/>
      <c r="K44107" s="5"/>
      <c r="L44107" s="5"/>
      <c r="M44107" s="5"/>
      <c r="N44107" s="5"/>
      <c r="O44107" s="5"/>
      <c r="P44107" s="5"/>
      <c r="Q44107" s="5"/>
      <c r="R44107" s="5"/>
    </row>
    <row r="44108" spans="1:18" s="124" customFormat="1">
      <c r="A44108" s="8"/>
      <c r="G44108" s="5"/>
      <c r="H44108" s="5"/>
      <c r="I44108" s="5"/>
      <c r="J44108" s="5"/>
      <c r="K44108" s="5"/>
      <c r="L44108" s="5"/>
      <c r="M44108" s="5"/>
      <c r="N44108" s="5"/>
      <c r="O44108" s="5"/>
      <c r="P44108" s="5"/>
      <c r="Q44108" s="5"/>
      <c r="R44108" s="5"/>
    </row>
    <row r="44109" spans="1:18" s="124" customFormat="1">
      <c r="A44109" s="8"/>
      <c r="G44109" s="5"/>
      <c r="H44109" s="5"/>
      <c r="I44109" s="5"/>
      <c r="J44109" s="5"/>
      <c r="K44109" s="5"/>
      <c r="L44109" s="5"/>
      <c r="M44109" s="5"/>
      <c r="N44109" s="5"/>
      <c r="O44109" s="5"/>
      <c r="P44109" s="5"/>
      <c r="Q44109" s="5"/>
      <c r="R44109" s="5"/>
    </row>
    <row r="44110" spans="1:18" s="124" customFormat="1">
      <c r="A44110" s="8"/>
      <c r="G44110" s="5"/>
      <c r="H44110" s="5"/>
      <c r="I44110" s="5"/>
      <c r="J44110" s="5"/>
      <c r="K44110" s="5"/>
      <c r="L44110" s="5"/>
      <c r="M44110" s="5"/>
      <c r="N44110" s="5"/>
      <c r="O44110" s="5"/>
      <c r="P44110" s="5"/>
      <c r="Q44110" s="5"/>
      <c r="R44110" s="5"/>
    </row>
    <row r="44111" spans="1:18" s="124" customFormat="1">
      <c r="A44111" s="8"/>
      <c r="G44111" s="5"/>
      <c r="H44111" s="5"/>
      <c r="I44111" s="5"/>
      <c r="J44111" s="5"/>
      <c r="K44111" s="5"/>
      <c r="L44111" s="5"/>
      <c r="M44111" s="5"/>
      <c r="N44111" s="5"/>
      <c r="O44111" s="5"/>
      <c r="P44111" s="5"/>
      <c r="Q44111" s="5"/>
      <c r="R44111" s="5"/>
    </row>
    <row r="44112" spans="1:18" s="124" customFormat="1">
      <c r="A44112" s="8"/>
      <c r="G44112" s="5"/>
      <c r="H44112" s="5"/>
      <c r="I44112" s="5"/>
      <c r="J44112" s="5"/>
      <c r="K44112" s="5"/>
      <c r="L44112" s="5"/>
      <c r="M44112" s="5"/>
      <c r="N44112" s="5"/>
      <c r="O44112" s="5"/>
      <c r="P44112" s="5"/>
      <c r="Q44112" s="5"/>
      <c r="R44112" s="5"/>
    </row>
    <row r="44113" spans="1:18" s="124" customFormat="1">
      <c r="A44113" s="8"/>
      <c r="G44113" s="5"/>
      <c r="H44113" s="5"/>
      <c r="I44113" s="5"/>
      <c r="J44113" s="5"/>
      <c r="K44113" s="5"/>
      <c r="L44113" s="5"/>
      <c r="M44113" s="5"/>
      <c r="N44113" s="5"/>
      <c r="O44113" s="5"/>
      <c r="P44113" s="5"/>
      <c r="Q44113" s="5"/>
      <c r="R44113" s="5"/>
    </row>
    <row r="44114" spans="1:18" s="124" customFormat="1">
      <c r="A44114" s="8"/>
      <c r="G44114" s="5"/>
      <c r="H44114" s="5"/>
      <c r="I44114" s="5"/>
      <c r="J44114" s="5"/>
      <c r="K44114" s="5"/>
      <c r="L44114" s="5"/>
      <c r="M44114" s="5"/>
      <c r="N44114" s="5"/>
      <c r="O44114" s="5"/>
      <c r="P44114" s="5"/>
      <c r="Q44114" s="5"/>
      <c r="R44114" s="5"/>
    </row>
    <row r="44115" spans="1:18" s="124" customFormat="1">
      <c r="A44115" s="8"/>
      <c r="G44115" s="5"/>
      <c r="H44115" s="5"/>
      <c r="I44115" s="5"/>
      <c r="J44115" s="5"/>
      <c r="K44115" s="5"/>
      <c r="L44115" s="5"/>
      <c r="M44115" s="5"/>
      <c r="N44115" s="5"/>
      <c r="O44115" s="5"/>
      <c r="P44115" s="5"/>
      <c r="Q44115" s="5"/>
      <c r="R44115" s="5"/>
    </row>
    <row r="44116" spans="1:18" s="124" customFormat="1">
      <c r="A44116" s="8"/>
      <c r="G44116" s="5"/>
      <c r="H44116" s="5"/>
      <c r="I44116" s="5"/>
      <c r="J44116" s="5"/>
      <c r="K44116" s="5"/>
      <c r="L44116" s="5"/>
      <c r="M44116" s="5"/>
      <c r="N44116" s="5"/>
      <c r="O44116" s="5"/>
      <c r="P44116" s="5"/>
      <c r="Q44116" s="5"/>
      <c r="R44116" s="5"/>
    </row>
    <row r="44117" spans="1:18" s="124" customFormat="1">
      <c r="A44117" s="8"/>
      <c r="G44117" s="5"/>
      <c r="H44117" s="5"/>
      <c r="I44117" s="5"/>
      <c r="J44117" s="5"/>
      <c r="K44117" s="5"/>
      <c r="L44117" s="5"/>
      <c r="M44117" s="5"/>
      <c r="N44117" s="5"/>
      <c r="O44117" s="5"/>
      <c r="P44117" s="5"/>
      <c r="Q44117" s="5"/>
      <c r="R44117" s="5"/>
    </row>
    <row r="44118" spans="1:18" s="124" customFormat="1">
      <c r="A44118" s="8"/>
      <c r="G44118" s="5"/>
      <c r="H44118" s="5"/>
      <c r="I44118" s="5"/>
      <c r="J44118" s="5"/>
      <c r="K44118" s="5"/>
      <c r="L44118" s="5"/>
      <c r="M44118" s="5"/>
      <c r="N44118" s="5"/>
      <c r="O44118" s="5"/>
      <c r="P44118" s="5"/>
      <c r="Q44118" s="5"/>
      <c r="R44118" s="5"/>
    </row>
    <row r="44119" spans="1:18" s="124" customFormat="1">
      <c r="A44119" s="8"/>
      <c r="G44119" s="5"/>
      <c r="H44119" s="5"/>
      <c r="I44119" s="5"/>
      <c r="J44119" s="5"/>
      <c r="K44119" s="5"/>
      <c r="L44119" s="5"/>
      <c r="M44119" s="5"/>
      <c r="N44119" s="5"/>
      <c r="O44119" s="5"/>
      <c r="P44119" s="5"/>
      <c r="Q44119" s="5"/>
      <c r="R44119" s="5"/>
    </row>
    <row r="44120" spans="1:18" s="124" customFormat="1">
      <c r="A44120" s="8"/>
      <c r="G44120" s="5"/>
      <c r="H44120" s="5"/>
      <c r="I44120" s="5"/>
      <c r="J44120" s="5"/>
      <c r="K44120" s="5"/>
      <c r="L44120" s="5"/>
      <c r="M44120" s="5"/>
      <c r="N44120" s="5"/>
      <c r="O44120" s="5"/>
      <c r="P44120" s="5"/>
      <c r="Q44120" s="5"/>
      <c r="R44120" s="5"/>
    </row>
    <row r="44121" spans="1:18" s="124" customFormat="1">
      <c r="A44121" s="8"/>
      <c r="G44121" s="5"/>
      <c r="H44121" s="5"/>
      <c r="I44121" s="5"/>
      <c r="J44121" s="5"/>
      <c r="K44121" s="5"/>
      <c r="L44121" s="5"/>
      <c r="M44121" s="5"/>
      <c r="N44121" s="5"/>
      <c r="O44121" s="5"/>
      <c r="P44121" s="5"/>
      <c r="Q44121" s="5"/>
      <c r="R44121" s="5"/>
    </row>
    <row r="44122" spans="1:18" s="124" customFormat="1">
      <c r="A44122" s="8"/>
      <c r="G44122" s="5"/>
      <c r="H44122" s="5"/>
      <c r="I44122" s="5"/>
      <c r="J44122" s="5"/>
      <c r="K44122" s="5"/>
      <c r="L44122" s="5"/>
      <c r="M44122" s="5"/>
      <c r="N44122" s="5"/>
      <c r="O44122" s="5"/>
      <c r="P44122" s="5"/>
      <c r="Q44122" s="5"/>
      <c r="R44122" s="5"/>
    </row>
    <row r="44123" spans="1:18" s="124" customFormat="1">
      <c r="A44123" s="8"/>
      <c r="G44123" s="5"/>
      <c r="H44123" s="5"/>
      <c r="I44123" s="5"/>
      <c r="J44123" s="5"/>
      <c r="K44123" s="5"/>
      <c r="L44123" s="5"/>
      <c r="M44123" s="5"/>
      <c r="N44123" s="5"/>
      <c r="O44123" s="5"/>
      <c r="P44123" s="5"/>
      <c r="Q44123" s="5"/>
      <c r="R44123" s="5"/>
    </row>
    <row r="44124" spans="1:18" s="124" customFormat="1">
      <c r="A44124" s="8"/>
      <c r="G44124" s="5"/>
      <c r="H44124" s="5"/>
      <c r="I44124" s="5"/>
      <c r="J44124" s="5"/>
      <c r="K44124" s="5"/>
      <c r="L44124" s="5"/>
      <c r="M44124" s="5"/>
      <c r="N44124" s="5"/>
      <c r="O44124" s="5"/>
      <c r="P44124" s="5"/>
      <c r="Q44124" s="5"/>
      <c r="R44124" s="5"/>
    </row>
    <row r="44125" spans="1:18" s="124" customFormat="1">
      <c r="A44125" s="8"/>
      <c r="G44125" s="5"/>
      <c r="H44125" s="5"/>
      <c r="I44125" s="5"/>
      <c r="J44125" s="5"/>
      <c r="K44125" s="5"/>
      <c r="L44125" s="5"/>
      <c r="M44125" s="5"/>
      <c r="N44125" s="5"/>
      <c r="O44125" s="5"/>
      <c r="P44125" s="5"/>
      <c r="Q44125" s="5"/>
      <c r="R44125" s="5"/>
    </row>
    <row r="44126" spans="1:18" s="124" customFormat="1">
      <c r="A44126" s="8"/>
      <c r="G44126" s="5"/>
      <c r="H44126" s="5"/>
      <c r="I44126" s="5"/>
      <c r="J44126" s="5"/>
      <c r="K44126" s="5"/>
      <c r="L44126" s="5"/>
      <c r="M44126" s="5"/>
      <c r="N44126" s="5"/>
      <c r="O44126" s="5"/>
      <c r="P44126" s="5"/>
      <c r="Q44126" s="5"/>
      <c r="R44126" s="5"/>
    </row>
    <row r="44127" spans="1:18" s="124" customFormat="1">
      <c r="A44127" s="8"/>
      <c r="G44127" s="5"/>
      <c r="H44127" s="5"/>
      <c r="I44127" s="5"/>
      <c r="J44127" s="5"/>
      <c r="K44127" s="5"/>
      <c r="L44127" s="5"/>
      <c r="M44127" s="5"/>
      <c r="N44127" s="5"/>
      <c r="O44127" s="5"/>
      <c r="P44127" s="5"/>
      <c r="Q44127" s="5"/>
      <c r="R44127" s="5"/>
    </row>
    <row r="44128" spans="1:18" s="124" customFormat="1">
      <c r="A44128" s="8"/>
      <c r="G44128" s="5"/>
      <c r="H44128" s="5"/>
      <c r="I44128" s="5"/>
      <c r="J44128" s="5"/>
      <c r="K44128" s="5"/>
      <c r="L44128" s="5"/>
      <c r="M44128" s="5"/>
      <c r="N44128" s="5"/>
      <c r="O44128" s="5"/>
      <c r="P44128" s="5"/>
      <c r="Q44128" s="5"/>
      <c r="R44128" s="5"/>
    </row>
    <row r="44129" spans="1:18" s="124" customFormat="1">
      <c r="A44129" s="8"/>
      <c r="G44129" s="5"/>
      <c r="H44129" s="5"/>
      <c r="I44129" s="5"/>
      <c r="J44129" s="5"/>
      <c r="K44129" s="5"/>
      <c r="L44129" s="5"/>
      <c r="M44129" s="5"/>
      <c r="N44129" s="5"/>
      <c r="O44129" s="5"/>
      <c r="P44129" s="5"/>
      <c r="Q44129" s="5"/>
      <c r="R44129" s="5"/>
    </row>
    <row r="44130" spans="1:18" s="124" customFormat="1">
      <c r="A44130" s="8"/>
      <c r="G44130" s="5"/>
      <c r="H44130" s="5"/>
      <c r="I44130" s="5"/>
      <c r="J44130" s="5"/>
      <c r="K44130" s="5"/>
      <c r="L44130" s="5"/>
      <c r="M44130" s="5"/>
      <c r="N44130" s="5"/>
      <c r="O44130" s="5"/>
      <c r="P44130" s="5"/>
      <c r="Q44130" s="5"/>
      <c r="R44130" s="5"/>
    </row>
    <row r="44131" spans="1:18" s="124" customFormat="1">
      <c r="A44131" s="8"/>
      <c r="G44131" s="5"/>
      <c r="H44131" s="5"/>
      <c r="I44131" s="5"/>
      <c r="J44131" s="5"/>
      <c r="K44131" s="5"/>
      <c r="L44131" s="5"/>
      <c r="M44131" s="5"/>
      <c r="N44131" s="5"/>
      <c r="O44131" s="5"/>
      <c r="P44131" s="5"/>
      <c r="Q44131" s="5"/>
      <c r="R44131" s="5"/>
    </row>
    <row r="44132" spans="1:18" s="124" customFormat="1">
      <c r="A44132" s="8"/>
      <c r="G44132" s="5"/>
      <c r="H44132" s="5"/>
      <c r="I44132" s="5"/>
      <c r="J44132" s="5"/>
      <c r="K44132" s="5"/>
      <c r="L44132" s="5"/>
      <c r="M44132" s="5"/>
      <c r="N44132" s="5"/>
      <c r="O44132" s="5"/>
      <c r="P44132" s="5"/>
      <c r="Q44132" s="5"/>
      <c r="R44132" s="5"/>
    </row>
    <row r="44133" spans="1:18" s="124" customFormat="1">
      <c r="A44133" s="8"/>
      <c r="G44133" s="5"/>
      <c r="H44133" s="5"/>
      <c r="I44133" s="5"/>
      <c r="J44133" s="5"/>
      <c r="K44133" s="5"/>
      <c r="L44133" s="5"/>
      <c r="M44133" s="5"/>
      <c r="N44133" s="5"/>
      <c r="O44133" s="5"/>
      <c r="P44133" s="5"/>
      <c r="Q44133" s="5"/>
      <c r="R44133" s="5"/>
    </row>
    <row r="44134" spans="1:18" s="124" customFormat="1">
      <c r="A44134" s="8"/>
      <c r="G44134" s="5"/>
      <c r="H44134" s="5"/>
      <c r="I44134" s="5"/>
      <c r="J44134" s="5"/>
      <c r="K44134" s="5"/>
      <c r="L44134" s="5"/>
      <c r="M44134" s="5"/>
      <c r="N44134" s="5"/>
      <c r="O44134" s="5"/>
      <c r="P44134" s="5"/>
      <c r="Q44134" s="5"/>
      <c r="R44134" s="5"/>
    </row>
    <row r="44135" spans="1:18" s="124" customFormat="1">
      <c r="A44135" s="8"/>
      <c r="G44135" s="5"/>
      <c r="H44135" s="5"/>
      <c r="I44135" s="5"/>
      <c r="J44135" s="5"/>
      <c r="K44135" s="5"/>
      <c r="L44135" s="5"/>
      <c r="M44135" s="5"/>
      <c r="N44135" s="5"/>
      <c r="O44135" s="5"/>
      <c r="P44135" s="5"/>
      <c r="Q44135" s="5"/>
      <c r="R44135" s="5"/>
    </row>
    <row r="44136" spans="1:18" s="124" customFormat="1">
      <c r="A44136" s="8"/>
      <c r="G44136" s="5"/>
      <c r="H44136" s="5"/>
      <c r="I44136" s="5"/>
      <c r="J44136" s="5"/>
      <c r="K44136" s="5"/>
      <c r="L44136" s="5"/>
      <c r="M44136" s="5"/>
      <c r="N44136" s="5"/>
      <c r="O44136" s="5"/>
      <c r="P44136" s="5"/>
      <c r="Q44136" s="5"/>
      <c r="R44136" s="5"/>
    </row>
    <row r="44137" spans="1:18" s="124" customFormat="1">
      <c r="A44137" s="8"/>
      <c r="G44137" s="5"/>
      <c r="H44137" s="5"/>
      <c r="I44137" s="5"/>
      <c r="J44137" s="5"/>
      <c r="K44137" s="5"/>
      <c r="L44137" s="5"/>
      <c r="M44137" s="5"/>
      <c r="N44137" s="5"/>
      <c r="O44137" s="5"/>
      <c r="P44137" s="5"/>
      <c r="Q44137" s="5"/>
      <c r="R44137" s="5"/>
    </row>
    <row r="44138" spans="1:18" s="124" customFormat="1">
      <c r="A44138" s="8"/>
      <c r="G44138" s="5"/>
      <c r="H44138" s="5"/>
      <c r="I44138" s="5"/>
      <c r="J44138" s="5"/>
      <c r="K44138" s="5"/>
      <c r="L44138" s="5"/>
      <c r="M44138" s="5"/>
      <c r="N44138" s="5"/>
      <c r="O44138" s="5"/>
      <c r="P44138" s="5"/>
      <c r="Q44138" s="5"/>
      <c r="R44138" s="5"/>
    </row>
    <row r="44139" spans="1:18" s="124" customFormat="1">
      <c r="A44139" s="8"/>
      <c r="G44139" s="5"/>
      <c r="H44139" s="5"/>
      <c r="I44139" s="5"/>
      <c r="J44139" s="5"/>
      <c r="K44139" s="5"/>
      <c r="L44139" s="5"/>
      <c r="M44139" s="5"/>
      <c r="N44139" s="5"/>
      <c r="O44139" s="5"/>
      <c r="P44139" s="5"/>
      <c r="Q44139" s="5"/>
      <c r="R44139" s="5"/>
    </row>
    <row r="44140" spans="1:18" s="124" customFormat="1">
      <c r="A44140" s="8"/>
      <c r="G44140" s="5"/>
      <c r="H44140" s="5"/>
      <c r="I44140" s="5"/>
      <c r="J44140" s="5"/>
      <c r="K44140" s="5"/>
      <c r="L44140" s="5"/>
      <c r="M44140" s="5"/>
      <c r="N44140" s="5"/>
      <c r="O44140" s="5"/>
      <c r="P44140" s="5"/>
      <c r="Q44140" s="5"/>
      <c r="R44140" s="5"/>
    </row>
    <row r="44141" spans="1:18" s="124" customFormat="1">
      <c r="A44141" s="8"/>
      <c r="G44141" s="5"/>
      <c r="H44141" s="5"/>
      <c r="I44141" s="5"/>
      <c r="J44141" s="5"/>
      <c r="K44141" s="5"/>
      <c r="L44141" s="5"/>
      <c r="M44141" s="5"/>
      <c r="N44141" s="5"/>
      <c r="O44141" s="5"/>
      <c r="P44141" s="5"/>
      <c r="Q44141" s="5"/>
      <c r="R44141" s="5"/>
    </row>
    <row r="44142" spans="1:18" s="124" customFormat="1">
      <c r="A44142" s="8"/>
      <c r="G44142" s="5"/>
      <c r="H44142" s="5"/>
      <c r="I44142" s="5"/>
      <c r="J44142" s="5"/>
      <c r="K44142" s="5"/>
      <c r="L44142" s="5"/>
      <c r="M44142" s="5"/>
      <c r="N44142" s="5"/>
      <c r="O44142" s="5"/>
      <c r="P44142" s="5"/>
      <c r="Q44142" s="5"/>
      <c r="R44142" s="5"/>
    </row>
    <row r="44143" spans="1:18" s="124" customFormat="1">
      <c r="A44143" s="8"/>
      <c r="G44143" s="5"/>
      <c r="H44143" s="5"/>
      <c r="I44143" s="5"/>
      <c r="J44143" s="5"/>
      <c r="K44143" s="5"/>
      <c r="L44143" s="5"/>
      <c r="M44143" s="5"/>
      <c r="N44143" s="5"/>
      <c r="O44143" s="5"/>
      <c r="P44143" s="5"/>
      <c r="Q44143" s="5"/>
      <c r="R44143" s="5"/>
    </row>
    <row r="44144" spans="1:18" s="124" customFormat="1">
      <c r="A44144" s="8"/>
      <c r="G44144" s="5"/>
      <c r="H44144" s="5"/>
      <c r="I44144" s="5"/>
      <c r="J44144" s="5"/>
      <c r="K44144" s="5"/>
      <c r="L44144" s="5"/>
      <c r="M44144" s="5"/>
      <c r="N44144" s="5"/>
      <c r="O44144" s="5"/>
      <c r="P44144" s="5"/>
      <c r="Q44144" s="5"/>
      <c r="R44144" s="5"/>
    </row>
    <row r="44145" spans="1:18" s="124" customFormat="1">
      <c r="A44145" s="8"/>
      <c r="G44145" s="5"/>
      <c r="H44145" s="5"/>
      <c r="I44145" s="5"/>
      <c r="J44145" s="5"/>
      <c r="K44145" s="5"/>
      <c r="L44145" s="5"/>
      <c r="M44145" s="5"/>
      <c r="N44145" s="5"/>
      <c r="O44145" s="5"/>
      <c r="P44145" s="5"/>
      <c r="Q44145" s="5"/>
      <c r="R44145" s="5"/>
    </row>
    <row r="44146" spans="1:18" s="124" customFormat="1">
      <c r="A44146" s="8"/>
      <c r="G44146" s="5"/>
      <c r="H44146" s="5"/>
      <c r="I44146" s="5"/>
      <c r="J44146" s="5"/>
      <c r="K44146" s="5"/>
      <c r="L44146" s="5"/>
      <c r="M44146" s="5"/>
      <c r="N44146" s="5"/>
      <c r="O44146" s="5"/>
      <c r="P44146" s="5"/>
      <c r="Q44146" s="5"/>
      <c r="R44146" s="5"/>
    </row>
    <row r="44147" spans="1:18" s="124" customFormat="1">
      <c r="A44147" s="8"/>
      <c r="G44147" s="5"/>
      <c r="H44147" s="5"/>
      <c r="I44147" s="5"/>
      <c r="J44147" s="5"/>
      <c r="K44147" s="5"/>
      <c r="L44147" s="5"/>
      <c r="M44147" s="5"/>
      <c r="N44147" s="5"/>
      <c r="O44147" s="5"/>
      <c r="P44147" s="5"/>
      <c r="Q44147" s="5"/>
      <c r="R44147" s="5"/>
    </row>
    <row r="44148" spans="1:18" s="124" customFormat="1">
      <c r="A44148" s="8"/>
      <c r="G44148" s="5"/>
      <c r="H44148" s="5"/>
      <c r="I44148" s="5"/>
      <c r="J44148" s="5"/>
      <c r="K44148" s="5"/>
      <c r="L44148" s="5"/>
      <c r="M44148" s="5"/>
      <c r="N44148" s="5"/>
      <c r="O44148" s="5"/>
      <c r="P44148" s="5"/>
      <c r="Q44148" s="5"/>
      <c r="R44148" s="5"/>
    </row>
    <row r="44149" spans="1:18" s="124" customFormat="1">
      <c r="A44149" s="8"/>
      <c r="G44149" s="5"/>
      <c r="H44149" s="5"/>
      <c r="I44149" s="5"/>
      <c r="J44149" s="5"/>
      <c r="K44149" s="5"/>
      <c r="L44149" s="5"/>
      <c r="M44149" s="5"/>
      <c r="N44149" s="5"/>
      <c r="O44149" s="5"/>
      <c r="P44149" s="5"/>
      <c r="Q44149" s="5"/>
      <c r="R44149" s="5"/>
    </row>
    <row r="44150" spans="1:18" s="124" customFormat="1">
      <c r="A44150" s="8"/>
      <c r="G44150" s="5"/>
      <c r="H44150" s="5"/>
      <c r="I44150" s="5"/>
      <c r="J44150" s="5"/>
      <c r="K44150" s="5"/>
      <c r="L44150" s="5"/>
      <c r="M44150" s="5"/>
      <c r="N44150" s="5"/>
      <c r="O44150" s="5"/>
      <c r="P44150" s="5"/>
      <c r="Q44150" s="5"/>
      <c r="R44150" s="5"/>
    </row>
    <row r="44151" spans="1:18" s="124" customFormat="1">
      <c r="A44151" s="8"/>
      <c r="G44151" s="5"/>
      <c r="H44151" s="5"/>
      <c r="I44151" s="5"/>
      <c r="J44151" s="5"/>
      <c r="K44151" s="5"/>
      <c r="L44151" s="5"/>
      <c r="M44151" s="5"/>
      <c r="N44151" s="5"/>
      <c r="O44151" s="5"/>
      <c r="P44151" s="5"/>
      <c r="Q44151" s="5"/>
      <c r="R44151" s="5"/>
    </row>
    <row r="44152" spans="1:18" s="124" customFormat="1">
      <c r="A44152" s="8"/>
      <c r="G44152" s="5"/>
      <c r="H44152" s="5"/>
      <c r="I44152" s="5"/>
      <c r="J44152" s="5"/>
      <c r="K44152" s="5"/>
      <c r="L44152" s="5"/>
      <c r="M44152" s="5"/>
      <c r="N44152" s="5"/>
      <c r="O44152" s="5"/>
      <c r="P44152" s="5"/>
      <c r="Q44152" s="5"/>
      <c r="R44152" s="5"/>
    </row>
    <row r="44153" spans="1:18" s="124" customFormat="1">
      <c r="A44153" s="8"/>
      <c r="G44153" s="5"/>
      <c r="H44153" s="5"/>
      <c r="I44153" s="5"/>
      <c r="J44153" s="5"/>
      <c r="K44153" s="5"/>
      <c r="L44153" s="5"/>
      <c r="M44153" s="5"/>
      <c r="N44153" s="5"/>
      <c r="O44153" s="5"/>
      <c r="P44153" s="5"/>
      <c r="Q44153" s="5"/>
      <c r="R44153" s="5"/>
    </row>
    <row r="44154" spans="1:18" s="124" customFormat="1">
      <c r="A44154" s="8"/>
      <c r="G44154" s="5"/>
      <c r="H44154" s="5"/>
      <c r="I44154" s="5"/>
      <c r="J44154" s="5"/>
      <c r="K44154" s="5"/>
      <c r="L44154" s="5"/>
      <c r="M44154" s="5"/>
      <c r="N44154" s="5"/>
      <c r="O44154" s="5"/>
      <c r="P44154" s="5"/>
      <c r="Q44154" s="5"/>
      <c r="R44154" s="5"/>
    </row>
    <row r="44155" spans="1:18" s="124" customFormat="1">
      <c r="A44155" s="8"/>
      <c r="G44155" s="5"/>
      <c r="H44155" s="5"/>
      <c r="I44155" s="5"/>
      <c r="J44155" s="5"/>
      <c r="K44155" s="5"/>
      <c r="L44155" s="5"/>
      <c r="M44155" s="5"/>
      <c r="N44155" s="5"/>
      <c r="O44155" s="5"/>
      <c r="P44155" s="5"/>
      <c r="Q44155" s="5"/>
      <c r="R44155" s="5"/>
    </row>
    <row r="44156" spans="1:18" s="124" customFormat="1">
      <c r="A44156" s="8"/>
      <c r="G44156" s="5"/>
      <c r="H44156" s="5"/>
      <c r="I44156" s="5"/>
      <c r="J44156" s="5"/>
      <c r="K44156" s="5"/>
      <c r="L44156" s="5"/>
      <c r="M44156" s="5"/>
      <c r="N44156" s="5"/>
      <c r="O44156" s="5"/>
      <c r="P44156" s="5"/>
      <c r="Q44156" s="5"/>
      <c r="R44156" s="5"/>
    </row>
    <row r="44157" spans="1:18" s="124" customFormat="1">
      <c r="A44157" s="8"/>
      <c r="G44157" s="5"/>
      <c r="H44157" s="5"/>
      <c r="I44157" s="5"/>
      <c r="J44157" s="5"/>
      <c r="K44157" s="5"/>
      <c r="L44157" s="5"/>
      <c r="M44157" s="5"/>
      <c r="N44157" s="5"/>
      <c r="O44157" s="5"/>
      <c r="P44157" s="5"/>
      <c r="Q44157" s="5"/>
      <c r="R44157" s="5"/>
    </row>
    <row r="44158" spans="1:18" s="124" customFormat="1">
      <c r="A44158" s="8"/>
      <c r="G44158" s="5"/>
      <c r="H44158" s="5"/>
      <c r="I44158" s="5"/>
      <c r="J44158" s="5"/>
      <c r="K44158" s="5"/>
      <c r="L44158" s="5"/>
      <c r="M44158" s="5"/>
      <c r="N44158" s="5"/>
      <c r="O44158" s="5"/>
      <c r="P44158" s="5"/>
      <c r="Q44158" s="5"/>
      <c r="R44158" s="5"/>
    </row>
    <row r="44159" spans="1:18" s="124" customFormat="1">
      <c r="A44159" s="8"/>
      <c r="G44159" s="5"/>
      <c r="H44159" s="5"/>
      <c r="I44159" s="5"/>
      <c r="J44159" s="5"/>
      <c r="K44159" s="5"/>
      <c r="L44159" s="5"/>
      <c r="M44159" s="5"/>
      <c r="N44159" s="5"/>
      <c r="O44159" s="5"/>
      <c r="P44159" s="5"/>
      <c r="Q44159" s="5"/>
      <c r="R44159" s="5"/>
    </row>
    <row r="44160" spans="1:18" s="124" customFormat="1">
      <c r="A44160" s="8"/>
      <c r="G44160" s="5"/>
      <c r="H44160" s="5"/>
      <c r="I44160" s="5"/>
      <c r="J44160" s="5"/>
      <c r="K44160" s="5"/>
      <c r="L44160" s="5"/>
      <c r="M44160" s="5"/>
      <c r="N44160" s="5"/>
      <c r="O44160" s="5"/>
      <c r="P44160" s="5"/>
      <c r="Q44160" s="5"/>
      <c r="R44160" s="5"/>
    </row>
    <row r="44161" spans="1:18" s="124" customFormat="1">
      <c r="A44161" s="8"/>
      <c r="G44161" s="5"/>
      <c r="H44161" s="5"/>
      <c r="I44161" s="5"/>
      <c r="J44161" s="5"/>
      <c r="K44161" s="5"/>
      <c r="L44161" s="5"/>
      <c r="M44161" s="5"/>
      <c r="N44161" s="5"/>
      <c r="O44161" s="5"/>
      <c r="P44161" s="5"/>
      <c r="Q44161" s="5"/>
      <c r="R44161" s="5"/>
    </row>
    <row r="44162" spans="1:18" s="124" customFormat="1">
      <c r="A44162" s="8"/>
      <c r="G44162" s="5"/>
      <c r="H44162" s="5"/>
      <c r="I44162" s="5"/>
      <c r="J44162" s="5"/>
      <c r="K44162" s="5"/>
      <c r="L44162" s="5"/>
      <c r="M44162" s="5"/>
      <c r="N44162" s="5"/>
      <c r="O44162" s="5"/>
      <c r="P44162" s="5"/>
      <c r="Q44162" s="5"/>
      <c r="R44162" s="5"/>
    </row>
    <row r="44163" spans="1:18" s="124" customFormat="1">
      <c r="A44163" s="8"/>
      <c r="G44163" s="5"/>
      <c r="H44163" s="5"/>
      <c r="I44163" s="5"/>
      <c r="J44163" s="5"/>
      <c r="K44163" s="5"/>
      <c r="L44163" s="5"/>
      <c r="M44163" s="5"/>
      <c r="N44163" s="5"/>
      <c r="O44163" s="5"/>
      <c r="P44163" s="5"/>
      <c r="Q44163" s="5"/>
      <c r="R44163" s="5"/>
    </row>
    <row r="44164" spans="1:18" s="124" customFormat="1">
      <c r="A44164" s="8"/>
      <c r="G44164" s="5"/>
      <c r="H44164" s="5"/>
      <c r="I44164" s="5"/>
      <c r="J44164" s="5"/>
      <c r="K44164" s="5"/>
      <c r="L44164" s="5"/>
      <c r="M44164" s="5"/>
      <c r="N44164" s="5"/>
      <c r="O44164" s="5"/>
      <c r="P44164" s="5"/>
      <c r="Q44164" s="5"/>
      <c r="R44164" s="5"/>
    </row>
    <row r="44165" spans="1:18" s="124" customFormat="1">
      <c r="A44165" s="8"/>
      <c r="G44165" s="5"/>
      <c r="H44165" s="5"/>
      <c r="I44165" s="5"/>
      <c r="J44165" s="5"/>
      <c r="K44165" s="5"/>
      <c r="L44165" s="5"/>
      <c r="M44165" s="5"/>
      <c r="N44165" s="5"/>
      <c r="O44165" s="5"/>
      <c r="P44165" s="5"/>
      <c r="Q44165" s="5"/>
      <c r="R44165" s="5"/>
    </row>
    <row r="44166" spans="1:18" s="124" customFormat="1">
      <c r="A44166" s="8"/>
      <c r="G44166" s="5"/>
      <c r="H44166" s="5"/>
      <c r="I44166" s="5"/>
      <c r="J44166" s="5"/>
      <c r="K44166" s="5"/>
      <c r="L44166" s="5"/>
      <c r="M44166" s="5"/>
      <c r="N44166" s="5"/>
      <c r="O44166" s="5"/>
      <c r="P44166" s="5"/>
      <c r="Q44166" s="5"/>
      <c r="R44166" s="5"/>
    </row>
    <row r="44167" spans="1:18" s="124" customFormat="1">
      <c r="A44167" s="8"/>
      <c r="G44167" s="5"/>
      <c r="H44167" s="5"/>
      <c r="I44167" s="5"/>
      <c r="J44167" s="5"/>
      <c r="K44167" s="5"/>
      <c r="L44167" s="5"/>
      <c r="M44167" s="5"/>
      <c r="N44167" s="5"/>
      <c r="O44167" s="5"/>
      <c r="P44167" s="5"/>
      <c r="Q44167" s="5"/>
      <c r="R44167" s="5"/>
    </row>
    <row r="44168" spans="1:18" s="124" customFormat="1">
      <c r="A44168" s="8"/>
      <c r="G44168" s="5"/>
      <c r="H44168" s="5"/>
      <c r="I44168" s="5"/>
      <c r="J44168" s="5"/>
      <c r="K44168" s="5"/>
      <c r="L44168" s="5"/>
      <c r="M44168" s="5"/>
      <c r="N44168" s="5"/>
      <c r="O44168" s="5"/>
      <c r="P44168" s="5"/>
      <c r="Q44168" s="5"/>
      <c r="R44168" s="5"/>
    </row>
    <row r="44169" spans="1:18" s="124" customFormat="1">
      <c r="A44169" s="8"/>
      <c r="G44169" s="5"/>
      <c r="H44169" s="5"/>
      <c r="I44169" s="5"/>
      <c r="J44169" s="5"/>
      <c r="K44169" s="5"/>
      <c r="L44169" s="5"/>
      <c r="M44169" s="5"/>
      <c r="N44169" s="5"/>
      <c r="O44169" s="5"/>
      <c r="P44169" s="5"/>
      <c r="Q44169" s="5"/>
      <c r="R44169" s="5"/>
    </row>
    <row r="44170" spans="1:18" s="124" customFormat="1">
      <c r="A44170" s="8"/>
      <c r="G44170" s="5"/>
      <c r="H44170" s="5"/>
      <c r="I44170" s="5"/>
      <c r="J44170" s="5"/>
      <c r="K44170" s="5"/>
      <c r="L44170" s="5"/>
      <c r="M44170" s="5"/>
      <c r="N44170" s="5"/>
      <c r="O44170" s="5"/>
      <c r="P44170" s="5"/>
      <c r="Q44170" s="5"/>
      <c r="R44170" s="5"/>
    </row>
    <row r="44171" spans="1:18" s="124" customFormat="1">
      <c r="A44171" s="8"/>
      <c r="G44171" s="5"/>
      <c r="H44171" s="5"/>
      <c r="I44171" s="5"/>
      <c r="J44171" s="5"/>
      <c r="K44171" s="5"/>
      <c r="L44171" s="5"/>
      <c r="M44171" s="5"/>
      <c r="N44171" s="5"/>
      <c r="O44171" s="5"/>
      <c r="P44171" s="5"/>
      <c r="Q44171" s="5"/>
      <c r="R44171" s="5"/>
    </row>
    <row r="44172" spans="1:18" s="124" customFormat="1">
      <c r="A44172" s="8"/>
      <c r="G44172" s="5"/>
      <c r="H44172" s="5"/>
      <c r="I44172" s="5"/>
      <c r="J44172" s="5"/>
      <c r="K44172" s="5"/>
      <c r="L44172" s="5"/>
      <c r="M44172" s="5"/>
      <c r="N44172" s="5"/>
      <c r="O44172" s="5"/>
      <c r="P44172" s="5"/>
      <c r="Q44172" s="5"/>
      <c r="R44172" s="5"/>
    </row>
    <row r="44173" spans="1:18" s="124" customFormat="1">
      <c r="A44173" s="8"/>
      <c r="G44173" s="5"/>
      <c r="H44173" s="5"/>
      <c r="I44173" s="5"/>
      <c r="J44173" s="5"/>
      <c r="K44173" s="5"/>
      <c r="L44173" s="5"/>
      <c r="M44173" s="5"/>
      <c r="N44173" s="5"/>
      <c r="O44173" s="5"/>
      <c r="P44173" s="5"/>
      <c r="Q44173" s="5"/>
      <c r="R44173" s="5"/>
    </row>
    <row r="44174" spans="1:18" s="124" customFormat="1">
      <c r="A44174" s="8"/>
      <c r="G44174" s="5"/>
      <c r="H44174" s="5"/>
      <c r="I44174" s="5"/>
      <c r="J44174" s="5"/>
      <c r="K44174" s="5"/>
      <c r="L44174" s="5"/>
      <c r="M44174" s="5"/>
      <c r="N44174" s="5"/>
      <c r="O44174" s="5"/>
      <c r="P44174" s="5"/>
      <c r="Q44174" s="5"/>
      <c r="R44174" s="5"/>
    </row>
    <row r="44175" spans="1:18" s="124" customFormat="1">
      <c r="A44175" s="8"/>
      <c r="G44175" s="5"/>
      <c r="H44175" s="5"/>
      <c r="I44175" s="5"/>
      <c r="J44175" s="5"/>
      <c r="K44175" s="5"/>
      <c r="L44175" s="5"/>
      <c r="M44175" s="5"/>
      <c r="N44175" s="5"/>
      <c r="O44175" s="5"/>
      <c r="P44175" s="5"/>
      <c r="Q44175" s="5"/>
      <c r="R44175" s="5"/>
    </row>
    <row r="44176" spans="1:18" s="124" customFormat="1">
      <c r="A44176" s="8"/>
      <c r="G44176" s="5"/>
      <c r="H44176" s="5"/>
      <c r="I44176" s="5"/>
      <c r="J44176" s="5"/>
      <c r="K44176" s="5"/>
      <c r="L44176" s="5"/>
      <c r="M44176" s="5"/>
      <c r="N44176" s="5"/>
      <c r="O44176" s="5"/>
      <c r="P44176" s="5"/>
      <c r="Q44176" s="5"/>
      <c r="R44176" s="5"/>
    </row>
    <row r="44177" spans="1:18" s="124" customFormat="1">
      <c r="A44177" s="8"/>
      <c r="G44177" s="5"/>
      <c r="H44177" s="5"/>
      <c r="I44177" s="5"/>
      <c r="J44177" s="5"/>
      <c r="K44177" s="5"/>
      <c r="L44177" s="5"/>
      <c r="M44177" s="5"/>
      <c r="N44177" s="5"/>
      <c r="O44177" s="5"/>
      <c r="P44177" s="5"/>
      <c r="Q44177" s="5"/>
      <c r="R44177" s="5"/>
    </row>
    <row r="44178" spans="1:18" s="124" customFormat="1">
      <c r="A44178" s="8"/>
      <c r="G44178" s="5"/>
      <c r="H44178" s="5"/>
      <c r="I44178" s="5"/>
      <c r="J44178" s="5"/>
      <c r="K44178" s="5"/>
      <c r="L44178" s="5"/>
      <c r="M44178" s="5"/>
      <c r="N44178" s="5"/>
      <c r="O44178" s="5"/>
      <c r="P44178" s="5"/>
      <c r="Q44178" s="5"/>
      <c r="R44178" s="5"/>
    </row>
    <row r="44179" spans="1:18" s="124" customFormat="1">
      <c r="A44179" s="8"/>
      <c r="G44179" s="5"/>
      <c r="H44179" s="5"/>
      <c r="I44179" s="5"/>
      <c r="J44179" s="5"/>
      <c r="K44179" s="5"/>
      <c r="L44179" s="5"/>
      <c r="M44179" s="5"/>
      <c r="N44179" s="5"/>
      <c r="O44179" s="5"/>
      <c r="P44179" s="5"/>
      <c r="Q44179" s="5"/>
      <c r="R44179" s="5"/>
    </row>
    <row r="44180" spans="1:18" s="124" customFormat="1">
      <c r="A44180" s="8"/>
      <c r="G44180" s="5"/>
      <c r="H44180" s="5"/>
      <c r="I44180" s="5"/>
      <c r="J44180" s="5"/>
      <c r="K44180" s="5"/>
      <c r="L44180" s="5"/>
      <c r="M44180" s="5"/>
      <c r="N44180" s="5"/>
      <c r="O44180" s="5"/>
      <c r="P44180" s="5"/>
      <c r="Q44180" s="5"/>
      <c r="R44180" s="5"/>
    </row>
    <row r="44181" spans="1:18" s="124" customFormat="1">
      <c r="A44181" s="8"/>
      <c r="G44181" s="5"/>
      <c r="H44181" s="5"/>
      <c r="I44181" s="5"/>
      <c r="J44181" s="5"/>
      <c r="K44181" s="5"/>
      <c r="L44181" s="5"/>
      <c r="M44181" s="5"/>
      <c r="N44181" s="5"/>
      <c r="O44181" s="5"/>
      <c r="P44181" s="5"/>
      <c r="Q44181" s="5"/>
      <c r="R44181" s="5"/>
    </row>
    <row r="44182" spans="1:18" s="124" customFormat="1">
      <c r="A44182" s="8"/>
      <c r="G44182" s="5"/>
      <c r="H44182" s="5"/>
      <c r="I44182" s="5"/>
      <c r="J44182" s="5"/>
      <c r="K44182" s="5"/>
      <c r="L44182" s="5"/>
      <c r="M44182" s="5"/>
      <c r="N44182" s="5"/>
      <c r="O44182" s="5"/>
      <c r="P44182" s="5"/>
      <c r="Q44182" s="5"/>
      <c r="R44182" s="5"/>
    </row>
    <row r="44183" spans="1:18" s="124" customFormat="1">
      <c r="A44183" s="8"/>
      <c r="G44183" s="5"/>
      <c r="H44183" s="5"/>
      <c r="I44183" s="5"/>
      <c r="J44183" s="5"/>
      <c r="K44183" s="5"/>
      <c r="L44183" s="5"/>
      <c r="M44183" s="5"/>
      <c r="N44183" s="5"/>
      <c r="O44183" s="5"/>
      <c r="P44183" s="5"/>
      <c r="Q44183" s="5"/>
      <c r="R44183" s="5"/>
    </row>
    <row r="44184" spans="1:18" s="124" customFormat="1">
      <c r="A44184" s="8"/>
      <c r="G44184" s="5"/>
      <c r="H44184" s="5"/>
      <c r="I44184" s="5"/>
      <c r="J44184" s="5"/>
      <c r="K44184" s="5"/>
      <c r="L44184" s="5"/>
      <c r="M44184" s="5"/>
      <c r="N44184" s="5"/>
      <c r="O44184" s="5"/>
      <c r="P44184" s="5"/>
      <c r="Q44184" s="5"/>
      <c r="R44184" s="5"/>
    </row>
    <row r="44185" spans="1:18" s="124" customFormat="1">
      <c r="A44185" s="8"/>
      <c r="G44185" s="5"/>
      <c r="H44185" s="5"/>
      <c r="I44185" s="5"/>
      <c r="J44185" s="5"/>
      <c r="K44185" s="5"/>
      <c r="L44185" s="5"/>
      <c r="M44185" s="5"/>
      <c r="N44185" s="5"/>
      <c r="O44185" s="5"/>
      <c r="P44185" s="5"/>
      <c r="Q44185" s="5"/>
      <c r="R44185" s="5"/>
    </row>
    <row r="44186" spans="1:18" s="124" customFormat="1">
      <c r="A44186" s="8"/>
      <c r="G44186" s="5"/>
      <c r="H44186" s="5"/>
      <c r="I44186" s="5"/>
      <c r="J44186" s="5"/>
      <c r="K44186" s="5"/>
      <c r="L44186" s="5"/>
      <c r="M44186" s="5"/>
      <c r="N44186" s="5"/>
      <c r="O44186" s="5"/>
      <c r="P44186" s="5"/>
      <c r="Q44186" s="5"/>
      <c r="R44186" s="5"/>
    </row>
    <row r="44187" spans="1:18" s="124" customFormat="1">
      <c r="A44187" s="8"/>
      <c r="G44187" s="5"/>
      <c r="H44187" s="5"/>
      <c r="I44187" s="5"/>
      <c r="J44187" s="5"/>
      <c r="K44187" s="5"/>
      <c r="L44187" s="5"/>
      <c r="M44187" s="5"/>
      <c r="N44187" s="5"/>
      <c r="O44187" s="5"/>
      <c r="P44187" s="5"/>
      <c r="Q44187" s="5"/>
      <c r="R44187" s="5"/>
    </row>
    <row r="44188" spans="1:18" s="124" customFormat="1">
      <c r="A44188" s="8"/>
      <c r="G44188" s="5"/>
      <c r="H44188" s="5"/>
      <c r="I44188" s="5"/>
      <c r="J44188" s="5"/>
      <c r="K44188" s="5"/>
      <c r="L44188" s="5"/>
      <c r="M44188" s="5"/>
      <c r="N44188" s="5"/>
      <c r="O44188" s="5"/>
      <c r="P44188" s="5"/>
      <c r="Q44188" s="5"/>
      <c r="R44188" s="5"/>
    </row>
    <row r="44189" spans="1:18" s="124" customFormat="1">
      <c r="A44189" s="8"/>
      <c r="G44189" s="5"/>
      <c r="H44189" s="5"/>
      <c r="I44189" s="5"/>
      <c r="J44189" s="5"/>
      <c r="K44189" s="5"/>
      <c r="L44189" s="5"/>
      <c r="M44189" s="5"/>
      <c r="N44189" s="5"/>
      <c r="O44189" s="5"/>
      <c r="P44189" s="5"/>
      <c r="Q44189" s="5"/>
      <c r="R44189" s="5"/>
    </row>
    <row r="44190" spans="1:18" s="124" customFormat="1">
      <c r="A44190" s="8"/>
      <c r="G44190" s="5"/>
      <c r="H44190" s="5"/>
      <c r="I44190" s="5"/>
      <c r="J44190" s="5"/>
      <c r="K44190" s="5"/>
      <c r="L44190" s="5"/>
      <c r="M44190" s="5"/>
      <c r="N44190" s="5"/>
      <c r="O44190" s="5"/>
      <c r="P44190" s="5"/>
      <c r="Q44190" s="5"/>
      <c r="R44190" s="5"/>
    </row>
    <row r="44191" spans="1:18" s="124" customFormat="1">
      <c r="A44191" s="8"/>
      <c r="G44191" s="5"/>
      <c r="H44191" s="5"/>
      <c r="I44191" s="5"/>
      <c r="J44191" s="5"/>
      <c r="K44191" s="5"/>
      <c r="L44191" s="5"/>
      <c r="M44191" s="5"/>
      <c r="N44191" s="5"/>
      <c r="O44191" s="5"/>
      <c r="P44191" s="5"/>
      <c r="Q44191" s="5"/>
      <c r="R44191" s="5"/>
    </row>
    <row r="44192" spans="1:18" s="124" customFormat="1">
      <c r="A44192" s="8"/>
      <c r="G44192" s="5"/>
      <c r="H44192" s="5"/>
      <c r="I44192" s="5"/>
      <c r="J44192" s="5"/>
      <c r="K44192" s="5"/>
      <c r="L44192" s="5"/>
      <c r="M44192" s="5"/>
      <c r="N44192" s="5"/>
      <c r="O44192" s="5"/>
      <c r="P44192" s="5"/>
      <c r="Q44192" s="5"/>
      <c r="R44192" s="5"/>
    </row>
    <row r="44193" spans="1:18" s="124" customFormat="1">
      <c r="A44193" s="8"/>
      <c r="G44193" s="5"/>
      <c r="H44193" s="5"/>
      <c r="I44193" s="5"/>
      <c r="J44193" s="5"/>
      <c r="K44193" s="5"/>
      <c r="L44193" s="5"/>
      <c r="M44193" s="5"/>
      <c r="N44193" s="5"/>
      <c r="O44193" s="5"/>
      <c r="P44193" s="5"/>
      <c r="Q44193" s="5"/>
      <c r="R44193" s="5"/>
    </row>
    <row r="44194" spans="1:18" s="124" customFormat="1">
      <c r="A44194" s="8"/>
      <c r="G44194" s="5"/>
      <c r="H44194" s="5"/>
      <c r="I44194" s="5"/>
      <c r="J44194" s="5"/>
      <c r="K44194" s="5"/>
      <c r="L44194" s="5"/>
      <c r="M44194" s="5"/>
      <c r="N44194" s="5"/>
      <c r="O44194" s="5"/>
      <c r="P44194" s="5"/>
      <c r="Q44194" s="5"/>
      <c r="R44194" s="5"/>
    </row>
    <row r="44195" spans="1:18" s="124" customFormat="1">
      <c r="A44195" s="8"/>
      <c r="G44195" s="5"/>
      <c r="H44195" s="5"/>
      <c r="I44195" s="5"/>
      <c r="J44195" s="5"/>
      <c r="K44195" s="5"/>
      <c r="L44195" s="5"/>
      <c r="M44195" s="5"/>
      <c r="N44195" s="5"/>
      <c r="O44195" s="5"/>
      <c r="P44195" s="5"/>
      <c r="Q44195" s="5"/>
      <c r="R44195" s="5"/>
    </row>
    <row r="44196" spans="1:18" s="124" customFormat="1">
      <c r="A44196" s="8"/>
      <c r="G44196" s="5"/>
      <c r="H44196" s="5"/>
      <c r="I44196" s="5"/>
      <c r="J44196" s="5"/>
      <c r="K44196" s="5"/>
      <c r="L44196" s="5"/>
      <c r="M44196" s="5"/>
      <c r="N44196" s="5"/>
      <c r="O44196" s="5"/>
      <c r="P44196" s="5"/>
      <c r="Q44196" s="5"/>
      <c r="R44196" s="5"/>
    </row>
    <row r="44197" spans="1:18" s="124" customFormat="1">
      <c r="A44197" s="8"/>
      <c r="G44197" s="5"/>
      <c r="H44197" s="5"/>
      <c r="I44197" s="5"/>
      <c r="J44197" s="5"/>
      <c r="K44197" s="5"/>
      <c r="L44197" s="5"/>
      <c r="M44197" s="5"/>
      <c r="N44197" s="5"/>
      <c r="O44197" s="5"/>
      <c r="P44197" s="5"/>
      <c r="Q44197" s="5"/>
      <c r="R44197" s="5"/>
    </row>
    <row r="44198" spans="1:18" s="124" customFormat="1">
      <c r="A44198" s="8"/>
      <c r="G44198" s="5"/>
      <c r="H44198" s="5"/>
      <c r="I44198" s="5"/>
      <c r="J44198" s="5"/>
      <c r="K44198" s="5"/>
      <c r="L44198" s="5"/>
      <c r="M44198" s="5"/>
      <c r="N44198" s="5"/>
      <c r="O44198" s="5"/>
      <c r="P44198" s="5"/>
      <c r="Q44198" s="5"/>
      <c r="R44198" s="5"/>
    </row>
    <row r="44199" spans="1:18" s="124" customFormat="1">
      <c r="A44199" s="8"/>
      <c r="G44199" s="5"/>
      <c r="H44199" s="5"/>
      <c r="I44199" s="5"/>
      <c r="J44199" s="5"/>
      <c r="K44199" s="5"/>
      <c r="L44199" s="5"/>
      <c r="M44199" s="5"/>
      <c r="N44199" s="5"/>
      <c r="O44199" s="5"/>
      <c r="P44199" s="5"/>
      <c r="Q44199" s="5"/>
      <c r="R44199" s="5"/>
    </row>
    <row r="44200" spans="1:18" s="124" customFormat="1">
      <c r="A44200" s="8"/>
      <c r="G44200" s="5"/>
      <c r="H44200" s="5"/>
      <c r="I44200" s="5"/>
      <c r="J44200" s="5"/>
      <c r="K44200" s="5"/>
      <c r="L44200" s="5"/>
      <c r="M44200" s="5"/>
      <c r="N44200" s="5"/>
      <c r="O44200" s="5"/>
      <c r="P44200" s="5"/>
      <c r="Q44200" s="5"/>
      <c r="R44200" s="5"/>
    </row>
    <row r="44201" spans="1:18" s="124" customFormat="1">
      <c r="A44201" s="8"/>
      <c r="G44201" s="5"/>
      <c r="H44201" s="5"/>
      <c r="I44201" s="5"/>
      <c r="J44201" s="5"/>
      <c r="K44201" s="5"/>
      <c r="L44201" s="5"/>
      <c r="M44201" s="5"/>
      <c r="N44201" s="5"/>
      <c r="O44201" s="5"/>
      <c r="P44201" s="5"/>
      <c r="Q44201" s="5"/>
      <c r="R44201" s="5"/>
    </row>
    <row r="44202" spans="1:18" s="124" customFormat="1">
      <c r="A44202" s="8"/>
      <c r="G44202" s="5"/>
      <c r="H44202" s="5"/>
      <c r="I44202" s="5"/>
      <c r="J44202" s="5"/>
      <c r="K44202" s="5"/>
      <c r="L44202" s="5"/>
      <c r="M44202" s="5"/>
      <c r="N44202" s="5"/>
      <c r="O44202" s="5"/>
      <c r="P44202" s="5"/>
      <c r="Q44202" s="5"/>
      <c r="R44202" s="5"/>
    </row>
    <row r="44203" spans="1:18" s="124" customFormat="1">
      <c r="A44203" s="8"/>
      <c r="G44203" s="5"/>
      <c r="H44203" s="5"/>
      <c r="I44203" s="5"/>
      <c r="J44203" s="5"/>
      <c r="K44203" s="5"/>
      <c r="L44203" s="5"/>
      <c r="M44203" s="5"/>
      <c r="N44203" s="5"/>
      <c r="O44203" s="5"/>
      <c r="P44203" s="5"/>
      <c r="Q44203" s="5"/>
      <c r="R44203" s="5"/>
    </row>
    <row r="44204" spans="1:18" s="124" customFormat="1">
      <c r="A44204" s="8"/>
      <c r="G44204" s="5"/>
      <c r="H44204" s="5"/>
      <c r="I44204" s="5"/>
      <c r="J44204" s="5"/>
      <c r="K44204" s="5"/>
      <c r="L44204" s="5"/>
      <c r="M44204" s="5"/>
      <c r="N44204" s="5"/>
      <c r="O44204" s="5"/>
      <c r="P44204" s="5"/>
      <c r="Q44204" s="5"/>
      <c r="R44204" s="5"/>
    </row>
    <row r="44205" spans="1:18" s="124" customFormat="1">
      <c r="A44205" s="8"/>
      <c r="G44205" s="5"/>
      <c r="H44205" s="5"/>
      <c r="I44205" s="5"/>
      <c r="J44205" s="5"/>
      <c r="K44205" s="5"/>
      <c r="L44205" s="5"/>
      <c r="M44205" s="5"/>
      <c r="N44205" s="5"/>
      <c r="O44205" s="5"/>
      <c r="P44205" s="5"/>
      <c r="Q44205" s="5"/>
      <c r="R44205" s="5"/>
    </row>
    <row r="44206" spans="1:18" s="124" customFormat="1">
      <c r="A44206" s="8"/>
      <c r="G44206" s="5"/>
      <c r="H44206" s="5"/>
      <c r="I44206" s="5"/>
      <c r="J44206" s="5"/>
      <c r="K44206" s="5"/>
      <c r="L44206" s="5"/>
      <c r="M44206" s="5"/>
      <c r="N44206" s="5"/>
      <c r="O44206" s="5"/>
      <c r="P44206" s="5"/>
      <c r="Q44206" s="5"/>
      <c r="R44206" s="5"/>
    </row>
    <row r="44207" spans="1:18" s="124" customFormat="1">
      <c r="A44207" s="8"/>
      <c r="G44207" s="5"/>
      <c r="H44207" s="5"/>
      <c r="I44207" s="5"/>
      <c r="J44207" s="5"/>
      <c r="K44207" s="5"/>
      <c r="L44207" s="5"/>
      <c r="M44207" s="5"/>
      <c r="N44207" s="5"/>
      <c r="O44207" s="5"/>
      <c r="P44207" s="5"/>
      <c r="Q44207" s="5"/>
      <c r="R44207" s="5"/>
    </row>
    <row r="44208" spans="1:18" s="124" customFormat="1">
      <c r="A44208" s="8"/>
      <c r="G44208" s="5"/>
      <c r="H44208" s="5"/>
      <c r="I44208" s="5"/>
      <c r="J44208" s="5"/>
      <c r="K44208" s="5"/>
      <c r="L44208" s="5"/>
      <c r="M44208" s="5"/>
      <c r="N44208" s="5"/>
      <c r="O44208" s="5"/>
      <c r="P44208" s="5"/>
      <c r="Q44208" s="5"/>
      <c r="R44208" s="5"/>
    </row>
    <row r="44209" spans="1:18" s="124" customFormat="1">
      <c r="A44209" s="8"/>
      <c r="G44209" s="5"/>
      <c r="H44209" s="5"/>
      <c r="I44209" s="5"/>
      <c r="J44209" s="5"/>
      <c r="K44209" s="5"/>
      <c r="L44209" s="5"/>
      <c r="M44209" s="5"/>
      <c r="N44209" s="5"/>
      <c r="O44209" s="5"/>
      <c r="P44209" s="5"/>
      <c r="Q44209" s="5"/>
      <c r="R44209" s="5"/>
    </row>
    <row r="44210" spans="1:18" s="124" customFormat="1">
      <c r="A44210" s="8"/>
      <c r="G44210" s="5"/>
      <c r="H44210" s="5"/>
      <c r="I44210" s="5"/>
      <c r="J44210" s="5"/>
      <c r="K44210" s="5"/>
      <c r="L44210" s="5"/>
      <c r="M44210" s="5"/>
      <c r="N44210" s="5"/>
      <c r="O44210" s="5"/>
      <c r="P44210" s="5"/>
      <c r="Q44210" s="5"/>
      <c r="R44210" s="5"/>
    </row>
    <row r="44211" spans="1:18" s="124" customFormat="1">
      <c r="A44211" s="8"/>
      <c r="G44211" s="5"/>
      <c r="H44211" s="5"/>
      <c r="I44211" s="5"/>
      <c r="J44211" s="5"/>
      <c r="K44211" s="5"/>
      <c r="L44211" s="5"/>
      <c r="M44211" s="5"/>
      <c r="N44211" s="5"/>
      <c r="O44211" s="5"/>
      <c r="P44211" s="5"/>
      <c r="Q44211" s="5"/>
      <c r="R44211" s="5"/>
    </row>
    <row r="44212" spans="1:18" s="124" customFormat="1">
      <c r="A44212" s="8"/>
      <c r="G44212" s="5"/>
      <c r="H44212" s="5"/>
      <c r="I44212" s="5"/>
      <c r="J44212" s="5"/>
      <c r="K44212" s="5"/>
      <c r="L44212" s="5"/>
      <c r="M44212" s="5"/>
      <c r="N44212" s="5"/>
      <c r="O44212" s="5"/>
      <c r="P44212" s="5"/>
      <c r="Q44212" s="5"/>
      <c r="R44212" s="5"/>
    </row>
    <row r="44213" spans="1:18" s="124" customFormat="1">
      <c r="A44213" s="8"/>
      <c r="G44213" s="5"/>
      <c r="H44213" s="5"/>
      <c r="I44213" s="5"/>
      <c r="J44213" s="5"/>
      <c r="K44213" s="5"/>
      <c r="L44213" s="5"/>
      <c r="M44213" s="5"/>
      <c r="N44213" s="5"/>
      <c r="O44213" s="5"/>
      <c r="P44213" s="5"/>
      <c r="Q44213" s="5"/>
      <c r="R44213" s="5"/>
    </row>
    <row r="44214" spans="1:18" s="124" customFormat="1">
      <c r="A44214" s="8"/>
      <c r="G44214" s="5"/>
      <c r="H44214" s="5"/>
      <c r="I44214" s="5"/>
      <c r="J44214" s="5"/>
      <c r="K44214" s="5"/>
      <c r="L44214" s="5"/>
      <c r="M44214" s="5"/>
      <c r="N44214" s="5"/>
      <c r="O44214" s="5"/>
      <c r="P44214" s="5"/>
      <c r="Q44214" s="5"/>
      <c r="R44214" s="5"/>
    </row>
    <row r="44215" spans="1:18" s="124" customFormat="1">
      <c r="A44215" s="8"/>
      <c r="G44215" s="5"/>
      <c r="H44215" s="5"/>
      <c r="I44215" s="5"/>
      <c r="J44215" s="5"/>
      <c r="K44215" s="5"/>
      <c r="L44215" s="5"/>
      <c r="M44215" s="5"/>
      <c r="N44215" s="5"/>
      <c r="O44215" s="5"/>
      <c r="P44215" s="5"/>
      <c r="Q44215" s="5"/>
      <c r="R44215" s="5"/>
    </row>
    <row r="44216" spans="1:18" s="124" customFormat="1">
      <c r="A44216" s="8"/>
      <c r="G44216" s="5"/>
      <c r="H44216" s="5"/>
      <c r="I44216" s="5"/>
      <c r="J44216" s="5"/>
      <c r="K44216" s="5"/>
      <c r="L44216" s="5"/>
      <c r="M44216" s="5"/>
      <c r="N44216" s="5"/>
      <c r="O44216" s="5"/>
      <c r="P44216" s="5"/>
      <c r="Q44216" s="5"/>
      <c r="R44216" s="5"/>
    </row>
    <row r="44217" spans="1:18" s="124" customFormat="1">
      <c r="A44217" s="8"/>
      <c r="G44217" s="5"/>
      <c r="H44217" s="5"/>
      <c r="I44217" s="5"/>
      <c r="J44217" s="5"/>
      <c r="K44217" s="5"/>
      <c r="L44217" s="5"/>
      <c r="M44217" s="5"/>
      <c r="N44217" s="5"/>
      <c r="O44217" s="5"/>
      <c r="P44217" s="5"/>
      <c r="Q44217" s="5"/>
      <c r="R44217" s="5"/>
    </row>
    <row r="44218" spans="1:18" s="124" customFormat="1">
      <c r="A44218" s="8"/>
      <c r="G44218" s="5"/>
      <c r="H44218" s="5"/>
      <c r="I44218" s="5"/>
      <c r="J44218" s="5"/>
      <c r="K44218" s="5"/>
      <c r="L44218" s="5"/>
      <c r="M44218" s="5"/>
      <c r="N44218" s="5"/>
      <c r="O44218" s="5"/>
      <c r="P44218" s="5"/>
      <c r="Q44218" s="5"/>
      <c r="R44218" s="5"/>
    </row>
    <row r="44219" spans="1:18" s="124" customFormat="1">
      <c r="A44219" s="8"/>
      <c r="G44219" s="5"/>
      <c r="H44219" s="5"/>
      <c r="I44219" s="5"/>
      <c r="J44219" s="5"/>
      <c r="K44219" s="5"/>
      <c r="L44219" s="5"/>
      <c r="M44219" s="5"/>
      <c r="N44219" s="5"/>
      <c r="O44219" s="5"/>
      <c r="P44219" s="5"/>
      <c r="Q44219" s="5"/>
      <c r="R44219" s="5"/>
    </row>
    <row r="44220" spans="1:18" s="124" customFormat="1">
      <c r="A44220" s="8"/>
      <c r="G44220" s="5"/>
      <c r="H44220" s="5"/>
      <c r="I44220" s="5"/>
      <c r="J44220" s="5"/>
      <c r="K44220" s="5"/>
      <c r="L44220" s="5"/>
      <c r="M44220" s="5"/>
      <c r="N44220" s="5"/>
      <c r="O44220" s="5"/>
      <c r="P44220" s="5"/>
      <c r="Q44220" s="5"/>
      <c r="R44220" s="5"/>
    </row>
    <row r="44221" spans="1:18" s="124" customFormat="1">
      <c r="A44221" s="8"/>
      <c r="G44221" s="5"/>
      <c r="H44221" s="5"/>
      <c r="I44221" s="5"/>
      <c r="J44221" s="5"/>
      <c r="K44221" s="5"/>
      <c r="L44221" s="5"/>
      <c r="M44221" s="5"/>
      <c r="N44221" s="5"/>
      <c r="O44221" s="5"/>
      <c r="P44221" s="5"/>
      <c r="Q44221" s="5"/>
      <c r="R44221" s="5"/>
    </row>
    <row r="44222" spans="1:18" s="124" customFormat="1">
      <c r="A44222" s="8"/>
      <c r="G44222" s="5"/>
      <c r="H44222" s="5"/>
      <c r="I44222" s="5"/>
      <c r="J44222" s="5"/>
      <c r="K44222" s="5"/>
      <c r="L44222" s="5"/>
      <c r="M44222" s="5"/>
      <c r="N44222" s="5"/>
      <c r="O44222" s="5"/>
      <c r="P44222" s="5"/>
      <c r="Q44222" s="5"/>
      <c r="R44222" s="5"/>
    </row>
    <row r="44223" spans="1:18" s="124" customFormat="1">
      <c r="A44223" s="8"/>
      <c r="G44223" s="5"/>
      <c r="H44223" s="5"/>
      <c r="I44223" s="5"/>
      <c r="J44223" s="5"/>
      <c r="K44223" s="5"/>
      <c r="L44223" s="5"/>
      <c r="M44223" s="5"/>
      <c r="N44223" s="5"/>
      <c r="O44223" s="5"/>
      <c r="P44223" s="5"/>
      <c r="Q44223" s="5"/>
      <c r="R44223" s="5"/>
    </row>
    <row r="44224" spans="1:18" s="124" customFormat="1">
      <c r="A44224" s="8"/>
      <c r="G44224" s="5"/>
      <c r="H44224" s="5"/>
      <c r="I44224" s="5"/>
      <c r="J44224" s="5"/>
      <c r="K44224" s="5"/>
      <c r="L44224" s="5"/>
      <c r="M44224" s="5"/>
      <c r="N44224" s="5"/>
      <c r="O44224" s="5"/>
      <c r="P44224" s="5"/>
      <c r="Q44224" s="5"/>
      <c r="R44224" s="5"/>
    </row>
    <row r="44225" spans="1:18" s="124" customFormat="1">
      <c r="A44225" s="8"/>
      <c r="G44225" s="5"/>
      <c r="H44225" s="5"/>
      <c r="I44225" s="5"/>
      <c r="J44225" s="5"/>
      <c r="K44225" s="5"/>
      <c r="L44225" s="5"/>
      <c r="M44225" s="5"/>
      <c r="N44225" s="5"/>
      <c r="O44225" s="5"/>
      <c r="P44225" s="5"/>
      <c r="Q44225" s="5"/>
      <c r="R44225" s="5"/>
    </row>
    <row r="44226" spans="1:18" s="124" customFormat="1">
      <c r="A44226" s="8"/>
      <c r="G44226" s="5"/>
      <c r="H44226" s="5"/>
      <c r="I44226" s="5"/>
      <c r="J44226" s="5"/>
      <c r="K44226" s="5"/>
      <c r="L44226" s="5"/>
      <c r="M44226" s="5"/>
      <c r="N44226" s="5"/>
      <c r="O44226" s="5"/>
      <c r="P44226" s="5"/>
      <c r="Q44226" s="5"/>
      <c r="R44226" s="5"/>
    </row>
    <row r="44227" spans="1:18" s="124" customFormat="1">
      <c r="A44227" s="8"/>
      <c r="G44227" s="5"/>
      <c r="H44227" s="5"/>
      <c r="I44227" s="5"/>
      <c r="J44227" s="5"/>
      <c r="K44227" s="5"/>
      <c r="L44227" s="5"/>
      <c r="M44227" s="5"/>
      <c r="N44227" s="5"/>
      <c r="O44227" s="5"/>
      <c r="P44227" s="5"/>
      <c r="Q44227" s="5"/>
      <c r="R44227" s="5"/>
    </row>
    <row r="44228" spans="1:18" s="124" customFormat="1">
      <c r="A44228" s="8"/>
      <c r="G44228" s="5"/>
      <c r="H44228" s="5"/>
      <c r="I44228" s="5"/>
      <c r="J44228" s="5"/>
      <c r="K44228" s="5"/>
      <c r="L44228" s="5"/>
      <c r="M44228" s="5"/>
      <c r="N44228" s="5"/>
      <c r="O44228" s="5"/>
      <c r="P44228" s="5"/>
      <c r="Q44228" s="5"/>
      <c r="R44228" s="5"/>
    </row>
    <row r="44229" spans="1:18" s="124" customFormat="1">
      <c r="A44229" s="8"/>
      <c r="G44229" s="5"/>
      <c r="H44229" s="5"/>
      <c r="I44229" s="5"/>
      <c r="J44229" s="5"/>
      <c r="K44229" s="5"/>
      <c r="L44229" s="5"/>
      <c r="M44229" s="5"/>
      <c r="N44229" s="5"/>
      <c r="O44229" s="5"/>
      <c r="P44229" s="5"/>
      <c r="Q44229" s="5"/>
      <c r="R44229" s="5"/>
    </row>
    <row r="44230" spans="1:18" s="124" customFormat="1">
      <c r="A44230" s="8"/>
      <c r="G44230" s="5"/>
      <c r="H44230" s="5"/>
      <c r="I44230" s="5"/>
      <c r="J44230" s="5"/>
      <c r="K44230" s="5"/>
      <c r="L44230" s="5"/>
      <c r="M44230" s="5"/>
      <c r="N44230" s="5"/>
      <c r="O44230" s="5"/>
      <c r="P44230" s="5"/>
      <c r="Q44230" s="5"/>
      <c r="R44230" s="5"/>
    </row>
    <row r="44231" spans="1:18" s="124" customFormat="1">
      <c r="A44231" s="8"/>
      <c r="G44231" s="5"/>
      <c r="H44231" s="5"/>
      <c r="I44231" s="5"/>
      <c r="J44231" s="5"/>
      <c r="K44231" s="5"/>
      <c r="L44231" s="5"/>
      <c r="M44231" s="5"/>
      <c r="N44231" s="5"/>
      <c r="O44231" s="5"/>
      <c r="P44231" s="5"/>
      <c r="Q44231" s="5"/>
      <c r="R44231" s="5"/>
    </row>
    <row r="44232" spans="1:18" s="124" customFormat="1">
      <c r="A44232" s="8"/>
      <c r="G44232" s="5"/>
      <c r="H44232" s="5"/>
      <c r="I44232" s="5"/>
      <c r="J44232" s="5"/>
      <c r="K44232" s="5"/>
      <c r="L44232" s="5"/>
      <c r="M44232" s="5"/>
      <c r="N44232" s="5"/>
      <c r="O44232" s="5"/>
      <c r="P44232" s="5"/>
      <c r="Q44232" s="5"/>
      <c r="R44232" s="5"/>
    </row>
    <row r="44233" spans="1:18" s="124" customFormat="1">
      <c r="A44233" s="8"/>
      <c r="G44233" s="5"/>
      <c r="H44233" s="5"/>
      <c r="I44233" s="5"/>
      <c r="J44233" s="5"/>
      <c r="K44233" s="5"/>
      <c r="L44233" s="5"/>
      <c r="M44233" s="5"/>
      <c r="N44233" s="5"/>
      <c r="O44233" s="5"/>
      <c r="P44233" s="5"/>
      <c r="Q44233" s="5"/>
      <c r="R44233" s="5"/>
    </row>
    <row r="44234" spans="1:18" s="124" customFormat="1">
      <c r="A44234" s="8"/>
      <c r="G44234" s="5"/>
      <c r="H44234" s="5"/>
      <c r="I44234" s="5"/>
      <c r="J44234" s="5"/>
      <c r="K44234" s="5"/>
      <c r="L44234" s="5"/>
      <c r="M44234" s="5"/>
      <c r="N44234" s="5"/>
      <c r="O44234" s="5"/>
      <c r="P44234" s="5"/>
      <c r="Q44234" s="5"/>
      <c r="R44234" s="5"/>
    </row>
    <row r="44235" spans="1:18" s="124" customFormat="1">
      <c r="A44235" s="8"/>
      <c r="G44235" s="5"/>
      <c r="H44235" s="5"/>
      <c r="I44235" s="5"/>
      <c r="J44235" s="5"/>
      <c r="K44235" s="5"/>
      <c r="L44235" s="5"/>
      <c r="M44235" s="5"/>
      <c r="N44235" s="5"/>
      <c r="O44235" s="5"/>
      <c r="P44235" s="5"/>
      <c r="Q44235" s="5"/>
      <c r="R44235" s="5"/>
    </row>
    <row r="44236" spans="1:18" s="124" customFormat="1">
      <c r="A44236" s="8"/>
      <c r="G44236" s="5"/>
      <c r="H44236" s="5"/>
      <c r="I44236" s="5"/>
      <c r="J44236" s="5"/>
      <c r="K44236" s="5"/>
      <c r="L44236" s="5"/>
      <c r="M44236" s="5"/>
      <c r="N44236" s="5"/>
      <c r="O44236" s="5"/>
      <c r="P44236" s="5"/>
      <c r="Q44236" s="5"/>
      <c r="R44236" s="5"/>
    </row>
    <row r="44237" spans="1:18" s="124" customFormat="1">
      <c r="A44237" s="8"/>
      <c r="G44237" s="5"/>
      <c r="H44237" s="5"/>
      <c r="I44237" s="5"/>
      <c r="J44237" s="5"/>
      <c r="K44237" s="5"/>
      <c r="L44237" s="5"/>
      <c r="M44237" s="5"/>
      <c r="N44237" s="5"/>
      <c r="O44237" s="5"/>
      <c r="P44237" s="5"/>
      <c r="Q44237" s="5"/>
      <c r="R44237" s="5"/>
    </row>
    <row r="44238" spans="1:18" s="124" customFormat="1">
      <c r="A44238" s="8"/>
      <c r="G44238" s="5"/>
      <c r="H44238" s="5"/>
      <c r="I44238" s="5"/>
      <c r="J44238" s="5"/>
      <c r="K44238" s="5"/>
      <c r="L44238" s="5"/>
      <c r="M44238" s="5"/>
      <c r="N44238" s="5"/>
      <c r="O44238" s="5"/>
      <c r="P44238" s="5"/>
      <c r="Q44238" s="5"/>
      <c r="R44238" s="5"/>
    </row>
    <row r="44239" spans="1:18" s="124" customFormat="1">
      <c r="A44239" s="8"/>
      <c r="G44239" s="5"/>
      <c r="H44239" s="5"/>
      <c r="I44239" s="5"/>
      <c r="J44239" s="5"/>
      <c r="K44239" s="5"/>
      <c r="L44239" s="5"/>
      <c r="M44239" s="5"/>
      <c r="N44239" s="5"/>
      <c r="O44239" s="5"/>
      <c r="P44239" s="5"/>
      <c r="Q44239" s="5"/>
      <c r="R44239" s="5"/>
    </row>
    <row r="44240" spans="1:18" s="124" customFormat="1">
      <c r="A44240" s="8"/>
      <c r="G44240" s="5"/>
      <c r="H44240" s="5"/>
      <c r="I44240" s="5"/>
      <c r="J44240" s="5"/>
      <c r="K44240" s="5"/>
      <c r="L44240" s="5"/>
      <c r="M44240" s="5"/>
      <c r="N44240" s="5"/>
      <c r="O44240" s="5"/>
      <c r="P44240" s="5"/>
      <c r="Q44240" s="5"/>
      <c r="R44240" s="5"/>
    </row>
    <row r="44241" spans="1:18" s="124" customFormat="1">
      <c r="A44241" s="8"/>
      <c r="G44241" s="5"/>
      <c r="H44241" s="5"/>
      <c r="I44241" s="5"/>
      <c r="J44241" s="5"/>
      <c r="K44241" s="5"/>
      <c r="L44241" s="5"/>
      <c r="M44241" s="5"/>
      <c r="N44241" s="5"/>
      <c r="O44241" s="5"/>
      <c r="P44241" s="5"/>
      <c r="Q44241" s="5"/>
      <c r="R44241" s="5"/>
    </row>
    <row r="44242" spans="1:18" s="124" customFormat="1">
      <c r="A44242" s="8"/>
      <c r="G44242" s="5"/>
      <c r="H44242" s="5"/>
      <c r="I44242" s="5"/>
      <c r="J44242" s="5"/>
      <c r="K44242" s="5"/>
      <c r="L44242" s="5"/>
      <c r="M44242" s="5"/>
      <c r="N44242" s="5"/>
      <c r="O44242" s="5"/>
      <c r="P44242" s="5"/>
      <c r="Q44242" s="5"/>
      <c r="R44242" s="5"/>
    </row>
    <row r="44243" spans="1:18" s="124" customFormat="1">
      <c r="A44243" s="8"/>
      <c r="G44243" s="5"/>
      <c r="H44243" s="5"/>
      <c r="I44243" s="5"/>
      <c r="J44243" s="5"/>
      <c r="K44243" s="5"/>
      <c r="L44243" s="5"/>
      <c r="M44243" s="5"/>
      <c r="N44243" s="5"/>
      <c r="O44243" s="5"/>
      <c r="P44243" s="5"/>
      <c r="Q44243" s="5"/>
      <c r="R44243" s="5"/>
    </row>
    <row r="44244" spans="1:18" s="124" customFormat="1">
      <c r="A44244" s="8"/>
      <c r="G44244" s="5"/>
      <c r="H44244" s="5"/>
      <c r="I44244" s="5"/>
      <c r="J44244" s="5"/>
      <c r="K44244" s="5"/>
      <c r="L44244" s="5"/>
      <c r="M44244" s="5"/>
      <c r="N44244" s="5"/>
      <c r="O44244" s="5"/>
      <c r="P44244" s="5"/>
      <c r="Q44244" s="5"/>
      <c r="R44244" s="5"/>
    </row>
    <row r="44245" spans="1:18" s="124" customFormat="1">
      <c r="A44245" s="8"/>
      <c r="G44245" s="5"/>
      <c r="H44245" s="5"/>
      <c r="I44245" s="5"/>
      <c r="J44245" s="5"/>
      <c r="K44245" s="5"/>
      <c r="L44245" s="5"/>
      <c r="M44245" s="5"/>
      <c r="N44245" s="5"/>
      <c r="O44245" s="5"/>
      <c r="P44245" s="5"/>
      <c r="Q44245" s="5"/>
      <c r="R44245" s="5"/>
    </row>
    <row r="44246" spans="1:18" s="124" customFormat="1">
      <c r="A44246" s="8"/>
      <c r="G44246" s="5"/>
      <c r="H44246" s="5"/>
      <c r="I44246" s="5"/>
      <c r="J44246" s="5"/>
      <c r="K44246" s="5"/>
      <c r="L44246" s="5"/>
      <c r="M44246" s="5"/>
      <c r="N44246" s="5"/>
      <c r="O44246" s="5"/>
      <c r="P44246" s="5"/>
      <c r="Q44246" s="5"/>
      <c r="R44246" s="5"/>
    </row>
    <row r="44247" spans="1:18" s="124" customFormat="1">
      <c r="A44247" s="8"/>
      <c r="G44247" s="5"/>
      <c r="H44247" s="5"/>
      <c r="I44247" s="5"/>
      <c r="J44247" s="5"/>
      <c r="K44247" s="5"/>
      <c r="L44247" s="5"/>
      <c r="M44247" s="5"/>
      <c r="N44247" s="5"/>
      <c r="O44247" s="5"/>
      <c r="P44247" s="5"/>
      <c r="Q44247" s="5"/>
      <c r="R44247" s="5"/>
    </row>
    <row r="44248" spans="1:18" s="124" customFormat="1">
      <c r="A44248" s="8"/>
      <c r="G44248" s="5"/>
      <c r="H44248" s="5"/>
      <c r="I44248" s="5"/>
      <c r="J44248" s="5"/>
      <c r="K44248" s="5"/>
      <c r="L44248" s="5"/>
      <c r="M44248" s="5"/>
      <c r="N44248" s="5"/>
      <c r="O44248" s="5"/>
      <c r="P44248" s="5"/>
      <c r="Q44248" s="5"/>
      <c r="R44248" s="5"/>
    </row>
    <row r="44249" spans="1:18" s="124" customFormat="1">
      <c r="A44249" s="8"/>
      <c r="G44249" s="5"/>
      <c r="H44249" s="5"/>
      <c r="I44249" s="5"/>
      <c r="J44249" s="5"/>
      <c r="K44249" s="5"/>
      <c r="L44249" s="5"/>
      <c r="M44249" s="5"/>
      <c r="N44249" s="5"/>
      <c r="O44249" s="5"/>
      <c r="P44249" s="5"/>
      <c r="Q44249" s="5"/>
      <c r="R44249" s="5"/>
    </row>
    <row r="44250" spans="1:18" s="124" customFormat="1">
      <c r="A44250" s="8"/>
      <c r="G44250" s="5"/>
      <c r="H44250" s="5"/>
      <c r="I44250" s="5"/>
      <c r="J44250" s="5"/>
      <c r="K44250" s="5"/>
      <c r="L44250" s="5"/>
      <c r="M44250" s="5"/>
      <c r="N44250" s="5"/>
      <c r="O44250" s="5"/>
      <c r="P44250" s="5"/>
      <c r="Q44250" s="5"/>
      <c r="R44250" s="5"/>
    </row>
    <row r="44251" spans="1:18" s="124" customFormat="1">
      <c r="A44251" s="8"/>
      <c r="G44251" s="5"/>
      <c r="H44251" s="5"/>
      <c r="I44251" s="5"/>
      <c r="J44251" s="5"/>
      <c r="K44251" s="5"/>
      <c r="L44251" s="5"/>
      <c r="M44251" s="5"/>
      <c r="N44251" s="5"/>
      <c r="O44251" s="5"/>
      <c r="P44251" s="5"/>
      <c r="Q44251" s="5"/>
      <c r="R44251" s="5"/>
    </row>
    <row r="44252" spans="1:18" s="124" customFormat="1">
      <c r="A44252" s="8"/>
      <c r="G44252" s="5"/>
      <c r="H44252" s="5"/>
      <c r="I44252" s="5"/>
      <c r="J44252" s="5"/>
      <c r="K44252" s="5"/>
      <c r="L44252" s="5"/>
      <c r="M44252" s="5"/>
      <c r="N44252" s="5"/>
      <c r="O44252" s="5"/>
      <c r="P44252" s="5"/>
      <c r="Q44252" s="5"/>
      <c r="R44252" s="5"/>
    </row>
    <row r="44253" spans="1:18" s="124" customFormat="1">
      <c r="A44253" s="8"/>
      <c r="G44253" s="5"/>
      <c r="H44253" s="5"/>
      <c r="I44253" s="5"/>
      <c r="J44253" s="5"/>
      <c r="K44253" s="5"/>
      <c r="L44253" s="5"/>
      <c r="M44253" s="5"/>
      <c r="N44253" s="5"/>
      <c r="O44253" s="5"/>
      <c r="P44253" s="5"/>
      <c r="Q44253" s="5"/>
      <c r="R44253" s="5"/>
    </row>
    <row r="44254" spans="1:18" s="124" customFormat="1">
      <c r="A44254" s="8"/>
      <c r="G44254" s="5"/>
      <c r="H44254" s="5"/>
      <c r="I44254" s="5"/>
      <c r="J44254" s="5"/>
      <c r="K44254" s="5"/>
      <c r="L44254" s="5"/>
      <c r="M44254" s="5"/>
      <c r="N44254" s="5"/>
      <c r="O44254" s="5"/>
      <c r="P44254" s="5"/>
      <c r="Q44254" s="5"/>
      <c r="R44254" s="5"/>
    </row>
    <row r="44255" spans="1:18" s="124" customFormat="1">
      <c r="A44255" s="8"/>
      <c r="G44255" s="5"/>
      <c r="H44255" s="5"/>
      <c r="I44255" s="5"/>
      <c r="J44255" s="5"/>
      <c r="K44255" s="5"/>
      <c r="L44255" s="5"/>
      <c r="M44255" s="5"/>
      <c r="N44255" s="5"/>
      <c r="O44255" s="5"/>
      <c r="P44255" s="5"/>
      <c r="Q44255" s="5"/>
      <c r="R44255" s="5"/>
    </row>
    <row r="44256" spans="1:18" s="124" customFormat="1">
      <c r="A44256" s="8"/>
      <c r="G44256" s="5"/>
      <c r="H44256" s="5"/>
      <c r="I44256" s="5"/>
      <c r="J44256" s="5"/>
      <c r="K44256" s="5"/>
      <c r="L44256" s="5"/>
      <c r="M44256" s="5"/>
      <c r="N44256" s="5"/>
      <c r="O44256" s="5"/>
      <c r="P44256" s="5"/>
      <c r="Q44256" s="5"/>
      <c r="R44256" s="5"/>
    </row>
    <row r="44257" spans="1:18" s="124" customFormat="1">
      <c r="A44257" s="8"/>
      <c r="G44257" s="5"/>
      <c r="H44257" s="5"/>
      <c r="I44257" s="5"/>
      <c r="J44257" s="5"/>
      <c r="K44257" s="5"/>
      <c r="L44257" s="5"/>
      <c r="M44257" s="5"/>
      <c r="N44257" s="5"/>
      <c r="O44257" s="5"/>
      <c r="P44257" s="5"/>
      <c r="Q44257" s="5"/>
      <c r="R44257" s="5"/>
    </row>
    <row r="44258" spans="1:18" s="124" customFormat="1">
      <c r="A44258" s="8"/>
      <c r="G44258" s="5"/>
      <c r="H44258" s="5"/>
      <c r="I44258" s="5"/>
      <c r="J44258" s="5"/>
      <c r="K44258" s="5"/>
      <c r="L44258" s="5"/>
      <c r="M44258" s="5"/>
      <c r="N44258" s="5"/>
      <c r="O44258" s="5"/>
      <c r="P44258" s="5"/>
      <c r="Q44258" s="5"/>
      <c r="R44258" s="5"/>
    </row>
    <row r="44259" spans="1:18" s="124" customFormat="1">
      <c r="A44259" s="8"/>
      <c r="G44259" s="5"/>
      <c r="H44259" s="5"/>
      <c r="I44259" s="5"/>
      <c r="J44259" s="5"/>
      <c r="K44259" s="5"/>
      <c r="L44259" s="5"/>
      <c r="M44259" s="5"/>
      <c r="N44259" s="5"/>
      <c r="O44259" s="5"/>
      <c r="P44259" s="5"/>
      <c r="Q44259" s="5"/>
      <c r="R44259" s="5"/>
    </row>
    <row r="44260" spans="1:18" s="124" customFormat="1">
      <c r="A44260" s="8"/>
      <c r="G44260" s="5"/>
      <c r="H44260" s="5"/>
      <c r="I44260" s="5"/>
      <c r="J44260" s="5"/>
      <c r="K44260" s="5"/>
      <c r="L44260" s="5"/>
      <c r="M44260" s="5"/>
      <c r="N44260" s="5"/>
      <c r="O44260" s="5"/>
      <c r="P44260" s="5"/>
      <c r="Q44260" s="5"/>
      <c r="R44260" s="5"/>
    </row>
    <row r="44261" spans="1:18" s="124" customFormat="1">
      <c r="A44261" s="8"/>
      <c r="G44261" s="5"/>
      <c r="H44261" s="5"/>
      <c r="I44261" s="5"/>
      <c r="J44261" s="5"/>
      <c r="K44261" s="5"/>
      <c r="L44261" s="5"/>
      <c r="M44261" s="5"/>
      <c r="N44261" s="5"/>
      <c r="O44261" s="5"/>
      <c r="P44261" s="5"/>
      <c r="Q44261" s="5"/>
      <c r="R44261" s="5"/>
    </row>
    <row r="44262" spans="1:18" s="124" customFormat="1">
      <c r="A44262" s="8"/>
      <c r="G44262" s="5"/>
      <c r="H44262" s="5"/>
      <c r="I44262" s="5"/>
      <c r="J44262" s="5"/>
      <c r="K44262" s="5"/>
      <c r="L44262" s="5"/>
      <c r="M44262" s="5"/>
      <c r="N44262" s="5"/>
      <c r="O44262" s="5"/>
      <c r="P44262" s="5"/>
      <c r="Q44262" s="5"/>
      <c r="R44262" s="5"/>
    </row>
    <row r="44263" spans="1:18" s="124" customFormat="1">
      <c r="A44263" s="8"/>
      <c r="G44263" s="5"/>
      <c r="H44263" s="5"/>
      <c r="I44263" s="5"/>
      <c r="J44263" s="5"/>
      <c r="K44263" s="5"/>
      <c r="L44263" s="5"/>
      <c r="M44263" s="5"/>
      <c r="N44263" s="5"/>
      <c r="O44263" s="5"/>
      <c r="P44263" s="5"/>
      <c r="Q44263" s="5"/>
      <c r="R44263" s="5"/>
    </row>
    <row r="44264" spans="1:18" s="124" customFormat="1">
      <c r="A44264" s="8"/>
      <c r="G44264" s="5"/>
      <c r="H44264" s="5"/>
      <c r="I44264" s="5"/>
      <c r="J44264" s="5"/>
      <c r="K44264" s="5"/>
      <c r="L44264" s="5"/>
      <c r="M44264" s="5"/>
      <c r="N44264" s="5"/>
      <c r="O44264" s="5"/>
      <c r="P44264" s="5"/>
      <c r="Q44264" s="5"/>
      <c r="R44264" s="5"/>
    </row>
    <row r="44265" spans="1:18" s="124" customFormat="1">
      <c r="A44265" s="8"/>
      <c r="G44265" s="5"/>
      <c r="H44265" s="5"/>
      <c r="I44265" s="5"/>
      <c r="J44265" s="5"/>
      <c r="K44265" s="5"/>
      <c r="L44265" s="5"/>
      <c r="M44265" s="5"/>
      <c r="N44265" s="5"/>
      <c r="O44265" s="5"/>
      <c r="P44265" s="5"/>
      <c r="Q44265" s="5"/>
      <c r="R44265" s="5"/>
    </row>
    <row r="44266" spans="1:18" s="124" customFormat="1">
      <c r="A44266" s="8"/>
      <c r="G44266" s="5"/>
      <c r="H44266" s="5"/>
      <c r="I44266" s="5"/>
      <c r="J44266" s="5"/>
      <c r="K44266" s="5"/>
      <c r="L44266" s="5"/>
      <c r="M44266" s="5"/>
      <c r="N44266" s="5"/>
      <c r="O44266" s="5"/>
      <c r="P44266" s="5"/>
      <c r="Q44266" s="5"/>
      <c r="R44266" s="5"/>
    </row>
    <row r="44267" spans="1:18" s="124" customFormat="1">
      <c r="A44267" s="8"/>
      <c r="G44267" s="5"/>
      <c r="H44267" s="5"/>
      <c r="I44267" s="5"/>
      <c r="J44267" s="5"/>
      <c r="K44267" s="5"/>
      <c r="L44267" s="5"/>
      <c r="M44267" s="5"/>
      <c r="N44267" s="5"/>
      <c r="O44267" s="5"/>
      <c r="P44267" s="5"/>
      <c r="Q44267" s="5"/>
      <c r="R44267" s="5"/>
    </row>
    <row r="44268" spans="1:18" s="124" customFormat="1">
      <c r="A44268" s="8"/>
      <c r="G44268" s="5"/>
      <c r="H44268" s="5"/>
      <c r="I44268" s="5"/>
      <c r="J44268" s="5"/>
      <c r="K44268" s="5"/>
      <c r="L44268" s="5"/>
      <c r="M44268" s="5"/>
      <c r="N44268" s="5"/>
      <c r="O44268" s="5"/>
      <c r="P44268" s="5"/>
      <c r="Q44268" s="5"/>
      <c r="R44268" s="5"/>
    </row>
    <row r="44269" spans="1:18" s="124" customFormat="1">
      <c r="A44269" s="8"/>
      <c r="G44269" s="5"/>
      <c r="H44269" s="5"/>
      <c r="I44269" s="5"/>
      <c r="J44269" s="5"/>
      <c r="K44269" s="5"/>
      <c r="L44269" s="5"/>
      <c r="M44269" s="5"/>
      <c r="N44269" s="5"/>
      <c r="O44269" s="5"/>
      <c r="P44269" s="5"/>
      <c r="Q44269" s="5"/>
      <c r="R44269" s="5"/>
    </row>
    <row r="44270" spans="1:18" s="124" customFormat="1">
      <c r="A44270" s="8"/>
      <c r="G44270" s="5"/>
      <c r="H44270" s="5"/>
      <c r="I44270" s="5"/>
      <c r="J44270" s="5"/>
      <c r="K44270" s="5"/>
      <c r="L44270" s="5"/>
      <c r="M44270" s="5"/>
      <c r="N44270" s="5"/>
      <c r="O44270" s="5"/>
      <c r="P44270" s="5"/>
      <c r="Q44270" s="5"/>
      <c r="R44270" s="5"/>
    </row>
    <row r="44271" spans="1:18" s="124" customFormat="1">
      <c r="A44271" s="8"/>
      <c r="G44271" s="5"/>
      <c r="H44271" s="5"/>
      <c r="I44271" s="5"/>
      <c r="J44271" s="5"/>
      <c r="K44271" s="5"/>
      <c r="L44271" s="5"/>
      <c r="M44271" s="5"/>
      <c r="N44271" s="5"/>
      <c r="O44271" s="5"/>
      <c r="P44271" s="5"/>
      <c r="Q44271" s="5"/>
      <c r="R44271" s="5"/>
    </row>
    <row r="44272" spans="1:18" s="124" customFormat="1">
      <c r="A44272" s="8"/>
      <c r="G44272" s="5"/>
      <c r="H44272" s="5"/>
      <c r="I44272" s="5"/>
      <c r="J44272" s="5"/>
      <c r="K44272" s="5"/>
      <c r="L44272" s="5"/>
      <c r="M44272" s="5"/>
      <c r="N44272" s="5"/>
      <c r="O44272" s="5"/>
      <c r="P44272" s="5"/>
      <c r="Q44272" s="5"/>
      <c r="R44272" s="5"/>
    </row>
    <row r="44273" spans="1:18" s="124" customFormat="1">
      <c r="A44273" s="8"/>
      <c r="G44273" s="5"/>
      <c r="H44273" s="5"/>
      <c r="I44273" s="5"/>
      <c r="J44273" s="5"/>
      <c r="K44273" s="5"/>
      <c r="L44273" s="5"/>
      <c r="M44273" s="5"/>
      <c r="N44273" s="5"/>
      <c r="O44273" s="5"/>
      <c r="P44273" s="5"/>
      <c r="Q44273" s="5"/>
      <c r="R44273" s="5"/>
    </row>
    <row r="44274" spans="1:18" s="124" customFormat="1">
      <c r="A44274" s="8"/>
      <c r="G44274" s="5"/>
      <c r="H44274" s="5"/>
      <c r="I44274" s="5"/>
      <c r="J44274" s="5"/>
      <c r="K44274" s="5"/>
      <c r="L44274" s="5"/>
      <c r="M44274" s="5"/>
      <c r="N44274" s="5"/>
      <c r="O44274" s="5"/>
      <c r="P44274" s="5"/>
      <c r="Q44274" s="5"/>
      <c r="R44274" s="5"/>
    </row>
    <row r="44275" spans="1:18" s="124" customFormat="1">
      <c r="A44275" s="8"/>
      <c r="G44275" s="5"/>
      <c r="H44275" s="5"/>
      <c r="I44275" s="5"/>
      <c r="J44275" s="5"/>
      <c r="K44275" s="5"/>
      <c r="L44275" s="5"/>
      <c r="M44275" s="5"/>
      <c r="N44275" s="5"/>
      <c r="O44275" s="5"/>
      <c r="P44275" s="5"/>
      <c r="Q44275" s="5"/>
      <c r="R44275" s="5"/>
    </row>
    <row r="44276" spans="1:18" s="124" customFormat="1">
      <c r="A44276" s="8"/>
      <c r="G44276" s="5"/>
      <c r="H44276" s="5"/>
      <c r="I44276" s="5"/>
      <c r="J44276" s="5"/>
      <c r="K44276" s="5"/>
      <c r="L44276" s="5"/>
      <c r="M44276" s="5"/>
      <c r="N44276" s="5"/>
      <c r="O44276" s="5"/>
      <c r="P44276" s="5"/>
      <c r="Q44276" s="5"/>
      <c r="R44276" s="5"/>
    </row>
    <row r="44277" spans="1:18" s="124" customFormat="1">
      <c r="A44277" s="8"/>
      <c r="G44277" s="5"/>
      <c r="H44277" s="5"/>
      <c r="I44277" s="5"/>
      <c r="J44277" s="5"/>
      <c r="K44277" s="5"/>
      <c r="L44277" s="5"/>
      <c r="M44277" s="5"/>
      <c r="N44277" s="5"/>
      <c r="O44277" s="5"/>
      <c r="P44277" s="5"/>
      <c r="Q44277" s="5"/>
      <c r="R44277" s="5"/>
    </row>
    <row r="44278" spans="1:18" s="124" customFormat="1">
      <c r="A44278" s="8"/>
      <c r="G44278" s="5"/>
      <c r="H44278" s="5"/>
      <c r="I44278" s="5"/>
      <c r="J44278" s="5"/>
      <c r="K44278" s="5"/>
      <c r="L44278" s="5"/>
      <c r="M44278" s="5"/>
      <c r="N44278" s="5"/>
      <c r="O44278" s="5"/>
      <c r="P44278" s="5"/>
      <c r="Q44278" s="5"/>
      <c r="R44278" s="5"/>
    </row>
    <row r="44279" spans="1:18" s="124" customFormat="1">
      <c r="A44279" s="8"/>
      <c r="G44279" s="5"/>
      <c r="H44279" s="5"/>
      <c r="I44279" s="5"/>
      <c r="J44279" s="5"/>
      <c r="K44279" s="5"/>
      <c r="L44279" s="5"/>
      <c r="M44279" s="5"/>
      <c r="N44279" s="5"/>
      <c r="O44279" s="5"/>
      <c r="P44279" s="5"/>
      <c r="Q44279" s="5"/>
      <c r="R44279" s="5"/>
    </row>
    <row r="44280" spans="1:18" s="124" customFormat="1">
      <c r="A44280" s="8"/>
      <c r="G44280" s="5"/>
      <c r="H44280" s="5"/>
      <c r="I44280" s="5"/>
      <c r="J44280" s="5"/>
      <c r="K44280" s="5"/>
      <c r="L44280" s="5"/>
      <c r="M44280" s="5"/>
      <c r="N44280" s="5"/>
      <c r="O44280" s="5"/>
      <c r="P44280" s="5"/>
      <c r="Q44280" s="5"/>
      <c r="R44280" s="5"/>
    </row>
    <row r="44281" spans="1:18" s="124" customFormat="1">
      <c r="A44281" s="8"/>
      <c r="G44281" s="5"/>
      <c r="H44281" s="5"/>
      <c r="I44281" s="5"/>
      <c r="J44281" s="5"/>
      <c r="K44281" s="5"/>
      <c r="L44281" s="5"/>
      <c r="M44281" s="5"/>
      <c r="N44281" s="5"/>
      <c r="O44281" s="5"/>
      <c r="P44281" s="5"/>
      <c r="Q44281" s="5"/>
      <c r="R44281" s="5"/>
    </row>
    <row r="44282" spans="1:18" s="124" customFormat="1">
      <c r="A44282" s="8"/>
      <c r="G44282" s="5"/>
      <c r="H44282" s="5"/>
      <c r="I44282" s="5"/>
      <c r="J44282" s="5"/>
      <c r="K44282" s="5"/>
      <c r="L44282" s="5"/>
      <c r="M44282" s="5"/>
      <c r="N44282" s="5"/>
      <c r="O44282" s="5"/>
      <c r="P44282" s="5"/>
      <c r="Q44282" s="5"/>
      <c r="R44282" s="5"/>
    </row>
    <row r="44283" spans="1:18" s="124" customFormat="1">
      <c r="A44283" s="8"/>
      <c r="G44283" s="5"/>
      <c r="H44283" s="5"/>
      <c r="I44283" s="5"/>
      <c r="J44283" s="5"/>
      <c r="K44283" s="5"/>
      <c r="L44283" s="5"/>
      <c r="M44283" s="5"/>
      <c r="N44283" s="5"/>
      <c r="O44283" s="5"/>
      <c r="P44283" s="5"/>
      <c r="Q44283" s="5"/>
      <c r="R44283" s="5"/>
    </row>
    <row r="44284" spans="1:18" s="124" customFormat="1">
      <c r="A44284" s="8"/>
      <c r="G44284" s="5"/>
      <c r="H44284" s="5"/>
      <c r="I44284" s="5"/>
      <c r="J44284" s="5"/>
      <c r="K44284" s="5"/>
      <c r="L44284" s="5"/>
      <c r="M44284" s="5"/>
      <c r="N44284" s="5"/>
      <c r="O44284" s="5"/>
      <c r="P44284" s="5"/>
      <c r="Q44284" s="5"/>
      <c r="R44284" s="5"/>
    </row>
    <row r="44285" spans="1:18" s="124" customFormat="1">
      <c r="A44285" s="8"/>
      <c r="G44285" s="5"/>
      <c r="H44285" s="5"/>
      <c r="I44285" s="5"/>
      <c r="J44285" s="5"/>
      <c r="K44285" s="5"/>
      <c r="L44285" s="5"/>
      <c r="M44285" s="5"/>
      <c r="N44285" s="5"/>
      <c r="O44285" s="5"/>
      <c r="P44285" s="5"/>
      <c r="Q44285" s="5"/>
      <c r="R44285" s="5"/>
    </row>
    <row r="44286" spans="1:18" s="124" customFormat="1">
      <c r="A44286" s="8"/>
      <c r="G44286" s="5"/>
      <c r="H44286" s="5"/>
      <c r="I44286" s="5"/>
      <c r="J44286" s="5"/>
      <c r="K44286" s="5"/>
      <c r="L44286" s="5"/>
      <c r="M44286" s="5"/>
      <c r="N44286" s="5"/>
      <c r="O44286" s="5"/>
      <c r="P44286" s="5"/>
      <c r="Q44286" s="5"/>
      <c r="R44286" s="5"/>
    </row>
    <row r="44287" spans="1:18" s="124" customFormat="1">
      <c r="A44287" s="8"/>
      <c r="G44287" s="5"/>
      <c r="H44287" s="5"/>
      <c r="I44287" s="5"/>
      <c r="J44287" s="5"/>
      <c r="K44287" s="5"/>
      <c r="L44287" s="5"/>
      <c r="M44287" s="5"/>
      <c r="N44287" s="5"/>
      <c r="O44287" s="5"/>
      <c r="P44287" s="5"/>
      <c r="Q44287" s="5"/>
      <c r="R44287" s="5"/>
    </row>
    <row r="44288" spans="1:18" s="124" customFormat="1">
      <c r="A44288" s="8"/>
      <c r="G44288" s="5"/>
      <c r="H44288" s="5"/>
      <c r="I44288" s="5"/>
      <c r="J44288" s="5"/>
      <c r="K44288" s="5"/>
      <c r="L44288" s="5"/>
      <c r="M44288" s="5"/>
      <c r="N44288" s="5"/>
      <c r="O44288" s="5"/>
      <c r="P44288" s="5"/>
      <c r="Q44288" s="5"/>
      <c r="R44288" s="5"/>
    </row>
    <row r="44289" spans="1:18" s="124" customFormat="1">
      <c r="A44289" s="8"/>
      <c r="G44289" s="5"/>
      <c r="H44289" s="5"/>
      <c r="I44289" s="5"/>
      <c r="J44289" s="5"/>
      <c r="K44289" s="5"/>
      <c r="L44289" s="5"/>
      <c r="M44289" s="5"/>
      <c r="N44289" s="5"/>
      <c r="O44289" s="5"/>
      <c r="P44289" s="5"/>
      <c r="Q44289" s="5"/>
      <c r="R44289" s="5"/>
    </row>
    <row r="44290" spans="1:18" s="124" customFormat="1">
      <c r="A44290" s="8"/>
      <c r="G44290" s="5"/>
      <c r="H44290" s="5"/>
      <c r="I44290" s="5"/>
      <c r="J44290" s="5"/>
      <c r="K44290" s="5"/>
      <c r="L44290" s="5"/>
      <c r="M44290" s="5"/>
      <c r="N44290" s="5"/>
      <c r="O44290" s="5"/>
      <c r="P44290" s="5"/>
      <c r="Q44290" s="5"/>
      <c r="R44290" s="5"/>
    </row>
    <row r="44291" spans="1:18" s="124" customFormat="1">
      <c r="A44291" s="8"/>
      <c r="G44291" s="5"/>
      <c r="H44291" s="5"/>
      <c r="I44291" s="5"/>
      <c r="J44291" s="5"/>
      <c r="K44291" s="5"/>
      <c r="L44291" s="5"/>
      <c r="M44291" s="5"/>
      <c r="N44291" s="5"/>
      <c r="O44291" s="5"/>
      <c r="P44291" s="5"/>
      <c r="Q44291" s="5"/>
      <c r="R44291" s="5"/>
    </row>
    <row r="44292" spans="1:18" s="124" customFormat="1">
      <c r="A44292" s="8"/>
      <c r="G44292" s="5"/>
      <c r="H44292" s="5"/>
      <c r="I44292" s="5"/>
      <c r="J44292" s="5"/>
      <c r="K44292" s="5"/>
      <c r="L44292" s="5"/>
      <c r="M44292" s="5"/>
      <c r="N44292" s="5"/>
      <c r="O44292" s="5"/>
      <c r="P44292" s="5"/>
      <c r="Q44292" s="5"/>
      <c r="R44292" s="5"/>
    </row>
    <row r="44293" spans="1:18" s="124" customFormat="1">
      <c r="A44293" s="8"/>
      <c r="G44293" s="5"/>
      <c r="H44293" s="5"/>
      <c r="I44293" s="5"/>
      <c r="J44293" s="5"/>
      <c r="K44293" s="5"/>
      <c r="L44293" s="5"/>
      <c r="M44293" s="5"/>
      <c r="N44293" s="5"/>
      <c r="O44293" s="5"/>
      <c r="P44293" s="5"/>
      <c r="Q44293" s="5"/>
      <c r="R44293" s="5"/>
    </row>
    <row r="44294" spans="1:18" s="124" customFormat="1">
      <c r="A44294" s="8"/>
      <c r="G44294" s="5"/>
      <c r="H44294" s="5"/>
      <c r="I44294" s="5"/>
      <c r="J44294" s="5"/>
      <c r="K44294" s="5"/>
      <c r="L44294" s="5"/>
      <c r="M44294" s="5"/>
      <c r="N44294" s="5"/>
      <c r="O44294" s="5"/>
      <c r="P44294" s="5"/>
      <c r="Q44294" s="5"/>
      <c r="R44294" s="5"/>
    </row>
    <row r="44295" spans="1:18" s="124" customFormat="1">
      <c r="A44295" s="8"/>
      <c r="G44295" s="5"/>
      <c r="H44295" s="5"/>
      <c r="I44295" s="5"/>
      <c r="J44295" s="5"/>
      <c r="K44295" s="5"/>
      <c r="L44295" s="5"/>
      <c r="M44295" s="5"/>
      <c r="N44295" s="5"/>
      <c r="O44295" s="5"/>
      <c r="P44295" s="5"/>
      <c r="Q44295" s="5"/>
      <c r="R44295" s="5"/>
    </row>
    <row r="44296" spans="1:18" s="124" customFormat="1">
      <c r="A44296" s="8"/>
      <c r="G44296" s="5"/>
      <c r="H44296" s="5"/>
      <c r="I44296" s="5"/>
      <c r="J44296" s="5"/>
      <c r="K44296" s="5"/>
      <c r="L44296" s="5"/>
      <c r="M44296" s="5"/>
      <c r="N44296" s="5"/>
      <c r="O44296" s="5"/>
      <c r="P44296" s="5"/>
      <c r="Q44296" s="5"/>
      <c r="R44296" s="5"/>
    </row>
    <row r="44297" spans="1:18" s="124" customFormat="1">
      <c r="A44297" s="8"/>
      <c r="G44297" s="5"/>
      <c r="H44297" s="5"/>
      <c r="I44297" s="5"/>
      <c r="J44297" s="5"/>
      <c r="K44297" s="5"/>
      <c r="L44297" s="5"/>
      <c r="M44297" s="5"/>
      <c r="N44297" s="5"/>
      <c r="O44297" s="5"/>
      <c r="P44297" s="5"/>
      <c r="Q44297" s="5"/>
      <c r="R44297" s="5"/>
    </row>
    <row r="44298" spans="1:18" s="124" customFormat="1">
      <c r="A44298" s="8"/>
      <c r="G44298" s="5"/>
      <c r="H44298" s="5"/>
      <c r="I44298" s="5"/>
      <c r="J44298" s="5"/>
      <c r="K44298" s="5"/>
      <c r="L44298" s="5"/>
      <c r="M44298" s="5"/>
      <c r="N44298" s="5"/>
      <c r="O44298" s="5"/>
      <c r="P44298" s="5"/>
      <c r="Q44298" s="5"/>
      <c r="R44298" s="5"/>
    </row>
    <row r="44299" spans="1:18" s="124" customFormat="1">
      <c r="A44299" s="8"/>
      <c r="G44299" s="5"/>
      <c r="H44299" s="5"/>
      <c r="I44299" s="5"/>
      <c r="J44299" s="5"/>
      <c r="K44299" s="5"/>
      <c r="L44299" s="5"/>
      <c r="M44299" s="5"/>
      <c r="N44299" s="5"/>
      <c r="O44299" s="5"/>
      <c r="P44299" s="5"/>
      <c r="Q44299" s="5"/>
      <c r="R44299" s="5"/>
    </row>
    <row r="44300" spans="1:18" s="124" customFormat="1">
      <c r="A44300" s="8"/>
      <c r="G44300" s="5"/>
      <c r="H44300" s="5"/>
      <c r="I44300" s="5"/>
      <c r="J44300" s="5"/>
      <c r="K44300" s="5"/>
      <c r="L44300" s="5"/>
      <c r="M44300" s="5"/>
      <c r="N44300" s="5"/>
      <c r="O44300" s="5"/>
      <c r="P44300" s="5"/>
      <c r="Q44300" s="5"/>
      <c r="R44300" s="5"/>
    </row>
    <row r="44301" spans="1:18" s="124" customFormat="1">
      <c r="A44301" s="8"/>
      <c r="G44301" s="5"/>
      <c r="H44301" s="5"/>
      <c r="I44301" s="5"/>
      <c r="J44301" s="5"/>
      <c r="K44301" s="5"/>
      <c r="L44301" s="5"/>
      <c r="M44301" s="5"/>
      <c r="N44301" s="5"/>
      <c r="O44301" s="5"/>
      <c r="P44301" s="5"/>
      <c r="Q44301" s="5"/>
      <c r="R44301" s="5"/>
    </row>
    <row r="44302" spans="1:18" s="124" customFormat="1">
      <c r="A44302" s="8"/>
      <c r="G44302" s="5"/>
      <c r="H44302" s="5"/>
      <c r="I44302" s="5"/>
      <c r="J44302" s="5"/>
      <c r="K44302" s="5"/>
      <c r="L44302" s="5"/>
      <c r="M44302" s="5"/>
      <c r="N44302" s="5"/>
      <c r="O44302" s="5"/>
      <c r="P44302" s="5"/>
      <c r="Q44302" s="5"/>
      <c r="R44302" s="5"/>
    </row>
    <row r="44303" spans="1:18" s="124" customFormat="1">
      <c r="A44303" s="8"/>
      <c r="G44303" s="5"/>
      <c r="H44303" s="5"/>
      <c r="I44303" s="5"/>
      <c r="J44303" s="5"/>
      <c r="K44303" s="5"/>
      <c r="L44303" s="5"/>
      <c r="M44303" s="5"/>
      <c r="N44303" s="5"/>
      <c r="O44303" s="5"/>
      <c r="P44303" s="5"/>
      <c r="Q44303" s="5"/>
      <c r="R44303" s="5"/>
    </row>
    <row r="44304" spans="1:18" s="124" customFormat="1">
      <c r="A44304" s="8"/>
      <c r="G44304" s="5"/>
      <c r="H44304" s="5"/>
      <c r="I44304" s="5"/>
      <c r="J44304" s="5"/>
      <c r="K44304" s="5"/>
      <c r="L44304" s="5"/>
      <c r="M44304" s="5"/>
      <c r="N44304" s="5"/>
      <c r="O44304" s="5"/>
      <c r="P44304" s="5"/>
      <c r="Q44304" s="5"/>
      <c r="R44304" s="5"/>
    </row>
    <row r="44305" spans="1:18" s="124" customFormat="1">
      <c r="A44305" s="8"/>
      <c r="G44305" s="5"/>
      <c r="H44305" s="5"/>
      <c r="I44305" s="5"/>
      <c r="J44305" s="5"/>
      <c r="K44305" s="5"/>
      <c r="L44305" s="5"/>
      <c r="M44305" s="5"/>
      <c r="N44305" s="5"/>
      <c r="O44305" s="5"/>
      <c r="P44305" s="5"/>
      <c r="Q44305" s="5"/>
      <c r="R44305" s="5"/>
    </row>
    <row r="44306" spans="1:18" s="124" customFormat="1">
      <c r="A44306" s="8"/>
      <c r="G44306" s="5"/>
      <c r="H44306" s="5"/>
      <c r="I44306" s="5"/>
      <c r="J44306" s="5"/>
      <c r="K44306" s="5"/>
      <c r="L44306" s="5"/>
      <c r="M44306" s="5"/>
      <c r="N44306" s="5"/>
      <c r="O44306" s="5"/>
      <c r="P44306" s="5"/>
      <c r="Q44306" s="5"/>
      <c r="R44306" s="5"/>
    </row>
    <row r="44307" spans="1:18" s="124" customFormat="1">
      <c r="A44307" s="8"/>
      <c r="G44307" s="5"/>
      <c r="H44307" s="5"/>
      <c r="I44307" s="5"/>
      <c r="J44307" s="5"/>
      <c r="K44307" s="5"/>
      <c r="L44307" s="5"/>
      <c r="M44307" s="5"/>
      <c r="N44307" s="5"/>
      <c r="O44307" s="5"/>
      <c r="P44307" s="5"/>
      <c r="Q44307" s="5"/>
      <c r="R44307" s="5"/>
    </row>
    <row r="44308" spans="1:18" s="124" customFormat="1">
      <c r="A44308" s="8"/>
      <c r="G44308" s="5"/>
      <c r="H44308" s="5"/>
      <c r="I44308" s="5"/>
      <c r="J44308" s="5"/>
      <c r="K44308" s="5"/>
      <c r="L44308" s="5"/>
      <c r="M44308" s="5"/>
      <c r="N44308" s="5"/>
      <c r="O44308" s="5"/>
      <c r="P44308" s="5"/>
      <c r="Q44308" s="5"/>
      <c r="R44308" s="5"/>
    </row>
    <row r="44309" spans="1:18" s="124" customFormat="1">
      <c r="A44309" s="8"/>
      <c r="G44309" s="5"/>
      <c r="H44309" s="5"/>
      <c r="I44309" s="5"/>
      <c r="J44309" s="5"/>
      <c r="K44309" s="5"/>
      <c r="L44309" s="5"/>
      <c r="M44309" s="5"/>
      <c r="N44309" s="5"/>
      <c r="O44309" s="5"/>
      <c r="P44309" s="5"/>
      <c r="Q44309" s="5"/>
      <c r="R44309" s="5"/>
    </row>
    <row r="44310" spans="1:18" s="124" customFormat="1">
      <c r="A44310" s="8"/>
      <c r="G44310" s="5"/>
      <c r="H44310" s="5"/>
      <c r="I44310" s="5"/>
      <c r="J44310" s="5"/>
      <c r="K44310" s="5"/>
      <c r="L44310" s="5"/>
      <c r="M44310" s="5"/>
      <c r="N44310" s="5"/>
      <c r="O44310" s="5"/>
      <c r="P44310" s="5"/>
      <c r="Q44310" s="5"/>
      <c r="R44310" s="5"/>
    </row>
    <row r="44311" spans="1:18" s="124" customFormat="1">
      <c r="A44311" s="8"/>
      <c r="G44311" s="5"/>
      <c r="H44311" s="5"/>
      <c r="I44311" s="5"/>
      <c r="J44311" s="5"/>
      <c r="K44311" s="5"/>
      <c r="L44311" s="5"/>
      <c r="M44311" s="5"/>
      <c r="N44311" s="5"/>
      <c r="O44311" s="5"/>
      <c r="P44311" s="5"/>
      <c r="Q44311" s="5"/>
      <c r="R44311" s="5"/>
    </row>
    <row r="44312" spans="1:18" s="124" customFormat="1">
      <c r="A44312" s="8"/>
      <c r="G44312" s="5"/>
      <c r="H44312" s="5"/>
      <c r="I44312" s="5"/>
      <c r="J44312" s="5"/>
      <c r="K44312" s="5"/>
      <c r="L44312" s="5"/>
      <c r="M44312" s="5"/>
      <c r="N44312" s="5"/>
      <c r="O44312" s="5"/>
      <c r="P44312" s="5"/>
      <c r="Q44312" s="5"/>
      <c r="R44312" s="5"/>
    </row>
    <row r="44313" spans="1:18" s="124" customFormat="1">
      <c r="A44313" s="8"/>
      <c r="G44313" s="5"/>
      <c r="H44313" s="5"/>
      <c r="I44313" s="5"/>
      <c r="J44313" s="5"/>
      <c r="K44313" s="5"/>
      <c r="L44313" s="5"/>
      <c r="M44313" s="5"/>
      <c r="N44313" s="5"/>
      <c r="O44313" s="5"/>
      <c r="P44313" s="5"/>
      <c r="Q44313" s="5"/>
      <c r="R44313" s="5"/>
    </row>
    <row r="44314" spans="1:18" s="124" customFormat="1">
      <c r="A44314" s="8"/>
      <c r="G44314" s="5"/>
      <c r="H44314" s="5"/>
      <c r="I44314" s="5"/>
      <c r="J44314" s="5"/>
      <c r="K44314" s="5"/>
      <c r="L44314" s="5"/>
      <c r="M44314" s="5"/>
      <c r="N44314" s="5"/>
      <c r="O44314" s="5"/>
      <c r="P44314" s="5"/>
      <c r="Q44314" s="5"/>
      <c r="R44314" s="5"/>
    </row>
    <row r="44315" spans="1:18" s="124" customFormat="1">
      <c r="A44315" s="8"/>
      <c r="G44315" s="5"/>
      <c r="H44315" s="5"/>
      <c r="I44315" s="5"/>
      <c r="J44315" s="5"/>
      <c r="K44315" s="5"/>
      <c r="L44315" s="5"/>
      <c r="M44315" s="5"/>
      <c r="N44315" s="5"/>
      <c r="O44315" s="5"/>
      <c r="P44315" s="5"/>
      <c r="Q44315" s="5"/>
      <c r="R44315" s="5"/>
    </row>
    <row r="44316" spans="1:18" s="124" customFormat="1">
      <c r="A44316" s="8"/>
      <c r="G44316" s="5"/>
      <c r="H44316" s="5"/>
      <c r="I44316" s="5"/>
      <c r="J44316" s="5"/>
      <c r="K44316" s="5"/>
      <c r="L44316" s="5"/>
      <c r="M44316" s="5"/>
      <c r="N44316" s="5"/>
      <c r="O44316" s="5"/>
      <c r="P44316" s="5"/>
      <c r="Q44316" s="5"/>
      <c r="R44316" s="5"/>
    </row>
    <row r="44317" spans="1:18" s="124" customFormat="1">
      <c r="A44317" s="8"/>
      <c r="G44317" s="5"/>
      <c r="H44317" s="5"/>
      <c r="I44317" s="5"/>
      <c r="J44317" s="5"/>
      <c r="K44317" s="5"/>
      <c r="L44317" s="5"/>
      <c r="M44317" s="5"/>
      <c r="N44317" s="5"/>
      <c r="O44317" s="5"/>
      <c r="P44317" s="5"/>
      <c r="Q44317" s="5"/>
      <c r="R44317" s="5"/>
    </row>
    <row r="44318" spans="1:18" s="124" customFormat="1">
      <c r="A44318" s="8"/>
      <c r="G44318" s="5"/>
      <c r="H44318" s="5"/>
      <c r="I44318" s="5"/>
      <c r="J44318" s="5"/>
      <c r="K44318" s="5"/>
      <c r="L44318" s="5"/>
      <c r="M44318" s="5"/>
      <c r="N44318" s="5"/>
      <c r="O44318" s="5"/>
      <c r="P44318" s="5"/>
      <c r="Q44318" s="5"/>
      <c r="R44318" s="5"/>
    </row>
    <row r="44319" spans="1:18" s="124" customFormat="1">
      <c r="A44319" s="8"/>
      <c r="G44319" s="5"/>
      <c r="H44319" s="5"/>
      <c r="I44319" s="5"/>
      <c r="J44319" s="5"/>
      <c r="K44319" s="5"/>
      <c r="L44319" s="5"/>
      <c r="M44319" s="5"/>
      <c r="N44319" s="5"/>
      <c r="O44319" s="5"/>
      <c r="P44319" s="5"/>
      <c r="Q44319" s="5"/>
      <c r="R44319" s="5"/>
    </row>
    <row r="44320" spans="1:18" s="124" customFormat="1">
      <c r="A44320" s="8"/>
      <c r="G44320" s="5"/>
      <c r="H44320" s="5"/>
      <c r="I44320" s="5"/>
      <c r="J44320" s="5"/>
      <c r="K44320" s="5"/>
      <c r="L44320" s="5"/>
      <c r="M44320" s="5"/>
      <c r="N44320" s="5"/>
      <c r="O44320" s="5"/>
      <c r="P44320" s="5"/>
      <c r="Q44320" s="5"/>
      <c r="R44320" s="5"/>
    </row>
    <row r="44321" spans="1:18" s="124" customFormat="1">
      <c r="A44321" s="8"/>
      <c r="G44321" s="5"/>
      <c r="H44321" s="5"/>
      <c r="I44321" s="5"/>
      <c r="J44321" s="5"/>
      <c r="K44321" s="5"/>
      <c r="L44321" s="5"/>
      <c r="M44321" s="5"/>
      <c r="N44321" s="5"/>
      <c r="O44321" s="5"/>
      <c r="P44321" s="5"/>
      <c r="Q44321" s="5"/>
      <c r="R44321" s="5"/>
    </row>
    <row r="44322" spans="1:18" s="124" customFormat="1">
      <c r="A44322" s="8"/>
      <c r="G44322" s="5"/>
      <c r="H44322" s="5"/>
      <c r="I44322" s="5"/>
      <c r="J44322" s="5"/>
      <c r="K44322" s="5"/>
      <c r="L44322" s="5"/>
      <c r="M44322" s="5"/>
      <c r="N44322" s="5"/>
      <c r="O44322" s="5"/>
      <c r="P44322" s="5"/>
      <c r="Q44322" s="5"/>
      <c r="R44322" s="5"/>
    </row>
    <row r="44323" spans="1:18" s="124" customFormat="1">
      <c r="A44323" s="8"/>
      <c r="G44323" s="5"/>
      <c r="H44323" s="5"/>
      <c r="I44323" s="5"/>
      <c r="J44323" s="5"/>
      <c r="K44323" s="5"/>
      <c r="L44323" s="5"/>
      <c r="M44323" s="5"/>
      <c r="N44323" s="5"/>
      <c r="O44323" s="5"/>
      <c r="P44323" s="5"/>
      <c r="Q44323" s="5"/>
      <c r="R44323" s="5"/>
    </row>
    <row r="44324" spans="1:18" s="124" customFormat="1">
      <c r="A44324" s="8"/>
      <c r="G44324" s="5"/>
      <c r="H44324" s="5"/>
      <c r="I44324" s="5"/>
      <c r="J44324" s="5"/>
      <c r="K44324" s="5"/>
      <c r="L44324" s="5"/>
      <c r="M44324" s="5"/>
      <c r="N44324" s="5"/>
      <c r="O44324" s="5"/>
      <c r="P44324" s="5"/>
      <c r="Q44324" s="5"/>
      <c r="R44324" s="5"/>
    </row>
    <row r="44325" spans="1:18" s="124" customFormat="1">
      <c r="A44325" s="8"/>
      <c r="G44325" s="5"/>
      <c r="H44325" s="5"/>
      <c r="I44325" s="5"/>
      <c r="J44325" s="5"/>
      <c r="K44325" s="5"/>
      <c r="L44325" s="5"/>
      <c r="M44325" s="5"/>
      <c r="N44325" s="5"/>
      <c r="O44325" s="5"/>
      <c r="P44325" s="5"/>
      <c r="Q44325" s="5"/>
      <c r="R44325" s="5"/>
    </row>
    <row r="44326" spans="1:18" s="124" customFormat="1">
      <c r="A44326" s="8"/>
      <c r="G44326" s="5"/>
      <c r="H44326" s="5"/>
      <c r="I44326" s="5"/>
      <c r="J44326" s="5"/>
      <c r="K44326" s="5"/>
      <c r="L44326" s="5"/>
      <c r="M44326" s="5"/>
      <c r="N44326" s="5"/>
      <c r="O44326" s="5"/>
      <c r="P44326" s="5"/>
      <c r="Q44326" s="5"/>
      <c r="R44326" s="5"/>
    </row>
    <row r="44327" spans="1:18" s="124" customFormat="1">
      <c r="A44327" s="8"/>
      <c r="G44327" s="5"/>
      <c r="H44327" s="5"/>
      <c r="I44327" s="5"/>
      <c r="J44327" s="5"/>
      <c r="K44327" s="5"/>
      <c r="L44327" s="5"/>
      <c r="M44327" s="5"/>
      <c r="N44327" s="5"/>
      <c r="O44327" s="5"/>
      <c r="P44327" s="5"/>
      <c r="Q44327" s="5"/>
      <c r="R44327" s="5"/>
    </row>
    <row r="44328" spans="1:18" s="124" customFormat="1">
      <c r="A44328" s="8"/>
      <c r="G44328" s="5"/>
      <c r="H44328" s="5"/>
      <c r="I44328" s="5"/>
      <c r="J44328" s="5"/>
      <c r="K44328" s="5"/>
      <c r="L44328" s="5"/>
      <c r="M44328" s="5"/>
      <c r="N44328" s="5"/>
      <c r="O44328" s="5"/>
      <c r="P44328" s="5"/>
      <c r="Q44328" s="5"/>
      <c r="R44328" s="5"/>
    </row>
    <row r="44329" spans="1:18" s="124" customFormat="1">
      <c r="A44329" s="8"/>
      <c r="G44329" s="5"/>
      <c r="H44329" s="5"/>
      <c r="I44329" s="5"/>
      <c r="J44329" s="5"/>
      <c r="K44329" s="5"/>
      <c r="L44329" s="5"/>
      <c r="M44329" s="5"/>
      <c r="N44329" s="5"/>
      <c r="O44329" s="5"/>
      <c r="P44329" s="5"/>
      <c r="Q44329" s="5"/>
      <c r="R44329" s="5"/>
    </row>
    <row r="44330" spans="1:18" s="124" customFormat="1">
      <c r="A44330" s="8"/>
      <c r="G44330" s="5"/>
      <c r="H44330" s="5"/>
      <c r="I44330" s="5"/>
      <c r="J44330" s="5"/>
      <c r="K44330" s="5"/>
      <c r="L44330" s="5"/>
      <c r="M44330" s="5"/>
      <c r="N44330" s="5"/>
      <c r="O44330" s="5"/>
      <c r="P44330" s="5"/>
      <c r="Q44330" s="5"/>
      <c r="R44330" s="5"/>
    </row>
    <row r="44331" spans="1:18" s="124" customFormat="1">
      <c r="A44331" s="8"/>
      <c r="G44331" s="5"/>
      <c r="H44331" s="5"/>
      <c r="I44331" s="5"/>
      <c r="J44331" s="5"/>
      <c r="K44331" s="5"/>
      <c r="L44331" s="5"/>
      <c r="M44331" s="5"/>
      <c r="N44331" s="5"/>
      <c r="O44331" s="5"/>
      <c r="P44331" s="5"/>
      <c r="Q44331" s="5"/>
      <c r="R44331" s="5"/>
    </row>
    <row r="44332" spans="1:18" s="124" customFormat="1">
      <c r="A44332" s="8"/>
      <c r="G44332" s="5"/>
      <c r="H44332" s="5"/>
      <c r="I44332" s="5"/>
      <c r="J44332" s="5"/>
      <c r="K44332" s="5"/>
      <c r="L44332" s="5"/>
      <c r="M44332" s="5"/>
      <c r="N44332" s="5"/>
      <c r="O44332" s="5"/>
      <c r="P44332" s="5"/>
      <c r="Q44332" s="5"/>
      <c r="R44332" s="5"/>
    </row>
    <row r="44333" spans="1:18" s="124" customFormat="1">
      <c r="A44333" s="8"/>
      <c r="G44333" s="5"/>
      <c r="H44333" s="5"/>
      <c r="I44333" s="5"/>
      <c r="J44333" s="5"/>
      <c r="K44333" s="5"/>
      <c r="L44333" s="5"/>
      <c r="M44333" s="5"/>
      <c r="N44333" s="5"/>
      <c r="O44333" s="5"/>
      <c r="P44333" s="5"/>
      <c r="Q44333" s="5"/>
      <c r="R44333" s="5"/>
    </row>
    <row r="44334" spans="1:18" s="124" customFormat="1">
      <c r="A44334" s="8"/>
      <c r="G44334" s="5"/>
      <c r="H44334" s="5"/>
      <c r="I44334" s="5"/>
      <c r="J44334" s="5"/>
      <c r="K44334" s="5"/>
      <c r="L44334" s="5"/>
      <c r="M44334" s="5"/>
      <c r="N44334" s="5"/>
      <c r="O44334" s="5"/>
      <c r="P44334" s="5"/>
      <c r="Q44334" s="5"/>
      <c r="R44334" s="5"/>
    </row>
    <row r="44335" spans="1:18" s="124" customFormat="1">
      <c r="A44335" s="8"/>
      <c r="G44335" s="5"/>
      <c r="H44335" s="5"/>
      <c r="I44335" s="5"/>
      <c r="J44335" s="5"/>
      <c r="K44335" s="5"/>
      <c r="L44335" s="5"/>
      <c r="M44335" s="5"/>
      <c r="N44335" s="5"/>
      <c r="O44335" s="5"/>
      <c r="P44335" s="5"/>
      <c r="Q44335" s="5"/>
      <c r="R44335" s="5"/>
    </row>
    <row r="44336" spans="1:18" s="124" customFormat="1">
      <c r="A44336" s="8"/>
      <c r="G44336" s="5"/>
      <c r="H44336" s="5"/>
      <c r="I44336" s="5"/>
      <c r="J44336" s="5"/>
      <c r="K44336" s="5"/>
      <c r="L44336" s="5"/>
      <c r="M44336" s="5"/>
      <c r="N44336" s="5"/>
      <c r="O44336" s="5"/>
      <c r="P44336" s="5"/>
      <c r="Q44336" s="5"/>
      <c r="R44336" s="5"/>
    </row>
    <row r="44337" spans="1:18" s="124" customFormat="1">
      <c r="A44337" s="8"/>
      <c r="G44337" s="5"/>
      <c r="H44337" s="5"/>
      <c r="I44337" s="5"/>
      <c r="J44337" s="5"/>
      <c r="K44337" s="5"/>
      <c r="L44337" s="5"/>
      <c r="M44337" s="5"/>
      <c r="N44337" s="5"/>
      <c r="O44337" s="5"/>
      <c r="P44337" s="5"/>
      <c r="Q44337" s="5"/>
      <c r="R44337" s="5"/>
    </row>
    <row r="44338" spans="1:18" s="124" customFormat="1">
      <c r="A44338" s="8"/>
      <c r="G44338" s="5"/>
      <c r="H44338" s="5"/>
      <c r="I44338" s="5"/>
      <c r="J44338" s="5"/>
      <c r="K44338" s="5"/>
      <c r="L44338" s="5"/>
      <c r="M44338" s="5"/>
      <c r="N44338" s="5"/>
      <c r="O44338" s="5"/>
      <c r="P44338" s="5"/>
      <c r="Q44338" s="5"/>
      <c r="R44338" s="5"/>
    </row>
    <row r="44339" spans="1:18" s="124" customFormat="1">
      <c r="A44339" s="8"/>
      <c r="G44339" s="5"/>
      <c r="H44339" s="5"/>
      <c r="I44339" s="5"/>
      <c r="J44339" s="5"/>
      <c r="K44339" s="5"/>
      <c r="L44339" s="5"/>
      <c r="M44339" s="5"/>
      <c r="N44339" s="5"/>
      <c r="O44339" s="5"/>
      <c r="P44339" s="5"/>
      <c r="Q44339" s="5"/>
      <c r="R44339" s="5"/>
    </row>
    <row r="44340" spans="1:18" s="124" customFormat="1">
      <c r="A44340" s="8"/>
      <c r="G44340" s="5"/>
      <c r="H44340" s="5"/>
      <c r="I44340" s="5"/>
      <c r="J44340" s="5"/>
      <c r="K44340" s="5"/>
      <c r="L44340" s="5"/>
      <c r="M44340" s="5"/>
      <c r="N44340" s="5"/>
      <c r="O44340" s="5"/>
      <c r="P44340" s="5"/>
      <c r="Q44340" s="5"/>
      <c r="R44340" s="5"/>
    </row>
    <row r="44341" spans="1:18" s="124" customFormat="1">
      <c r="A44341" s="8"/>
      <c r="G44341" s="5"/>
      <c r="H44341" s="5"/>
      <c r="I44341" s="5"/>
      <c r="J44341" s="5"/>
      <c r="K44341" s="5"/>
      <c r="L44341" s="5"/>
      <c r="M44341" s="5"/>
      <c r="N44341" s="5"/>
      <c r="O44341" s="5"/>
      <c r="P44341" s="5"/>
      <c r="Q44341" s="5"/>
      <c r="R44341" s="5"/>
    </row>
    <row r="44342" spans="1:18" s="124" customFormat="1">
      <c r="A44342" s="8"/>
      <c r="G44342" s="5"/>
      <c r="H44342" s="5"/>
      <c r="I44342" s="5"/>
      <c r="J44342" s="5"/>
      <c r="K44342" s="5"/>
      <c r="L44342" s="5"/>
      <c r="M44342" s="5"/>
      <c r="N44342" s="5"/>
      <c r="O44342" s="5"/>
      <c r="P44342" s="5"/>
      <c r="Q44342" s="5"/>
      <c r="R44342" s="5"/>
    </row>
    <row r="44343" spans="1:18" s="124" customFormat="1">
      <c r="A44343" s="8"/>
      <c r="G44343" s="5"/>
      <c r="H44343" s="5"/>
      <c r="I44343" s="5"/>
      <c r="J44343" s="5"/>
      <c r="K44343" s="5"/>
      <c r="L44343" s="5"/>
      <c r="M44343" s="5"/>
      <c r="N44343" s="5"/>
      <c r="O44343" s="5"/>
      <c r="P44343" s="5"/>
      <c r="Q44343" s="5"/>
      <c r="R44343" s="5"/>
    </row>
    <row r="44344" spans="1:18" s="124" customFormat="1">
      <c r="A44344" s="8"/>
      <c r="G44344" s="5"/>
      <c r="H44344" s="5"/>
      <c r="I44344" s="5"/>
      <c r="J44344" s="5"/>
      <c r="K44344" s="5"/>
      <c r="L44344" s="5"/>
      <c r="M44344" s="5"/>
      <c r="N44344" s="5"/>
      <c r="O44344" s="5"/>
      <c r="P44344" s="5"/>
      <c r="Q44344" s="5"/>
      <c r="R44344" s="5"/>
    </row>
    <row r="44345" spans="1:18" s="124" customFormat="1">
      <c r="A44345" s="8"/>
      <c r="G44345" s="5"/>
      <c r="H44345" s="5"/>
      <c r="I44345" s="5"/>
      <c r="J44345" s="5"/>
      <c r="K44345" s="5"/>
      <c r="L44345" s="5"/>
      <c r="M44345" s="5"/>
      <c r="N44345" s="5"/>
      <c r="O44345" s="5"/>
      <c r="P44345" s="5"/>
      <c r="Q44345" s="5"/>
      <c r="R44345" s="5"/>
    </row>
    <row r="44346" spans="1:18" s="124" customFormat="1">
      <c r="A44346" s="8"/>
      <c r="G44346" s="5"/>
      <c r="H44346" s="5"/>
      <c r="I44346" s="5"/>
      <c r="J44346" s="5"/>
      <c r="K44346" s="5"/>
      <c r="L44346" s="5"/>
      <c r="M44346" s="5"/>
      <c r="N44346" s="5"/>
      <c r="O44346" s="5"/>
      <c r="P44346" s="5"/>
      <c r="Q44346" s="5"/>
      <c r="R44346" s="5"/>
    </row>
    <row r="44347" spans="1:18" s="124" customFormat="1">
      <c r="A44347" s="8"/>
      <c r="G44347" s="5"/>
      <c r="H44347" s="5"/>
      <c r="I44347" s="5"/>
      <c r="J44347" s="5"/>
      <c r="K44347" s="5"/>
      <c r="L44347" s="5"/>
      <c r="M44347" s="5"/>
      <c r="N44347" s="5"/>
      <c r="O44347" s="5"/>
      <c r="P44347" s="5"/>
      <c r="Q44347" s="5"/>
      <c r="R44347" s="5"/>
    </row>
    <row r="44348" spans="1:18" s="124" customFormat="1">
      <c r="A44348" s="8"/>
      <c r="G44348" s="5"/>
      <c r="H44348" s="5"/>
      <c r="I44348" s="5"/>
      <c r="J44348" s="5"/>
      <c r="K44348" s="5"/>
      <c r="L44348" s="5"/>
      <c r="M44348" s="5"/>
      <c r="N44348" s="5"/>
      <c r="O44348" s="5"/>
      <c r="P44348" s="5"/>
      <c r="Q44348" s="5"/>
      <c r="R44348" s="5"/>
    </row>
    <row r="44349" spans="1:18" s="124" customFormat="1">
      <c r="A44349" s="8"/>
      <c r="G44349" s="5"/>
      <c r="H44349" s="5"/>
      <c r="I44349" s="5"/>
      <c r="J44349" s="5"/>
      <c r="K44349" s="5"/>
      <c r="L44349" s="5"/>
      <c r="M44349" s="5"/>
      <c r="N44349" s="5"/>
      <c r="O44349" s="5"/>
      <c r="P44349" s="5"/>
      <c r="Q44349" s="5"/>
      <c r="R44349" s="5"/>
    </row>
    <row r="44350" spans="1:18" s="124" customFormat="1">
      <c r="A44350" s="8"/>
      <c r="G44350" s="5"/>
      <c r="H44350" s="5"/>
      <c r="I44350" s="5"/>
      <c r="J44350" s="5"/>
      <c r="K44350" s="5"/>
      <c r="L44350" s="5"/>
      <c r="M44350" s="5"/>
      <c r="N44350" s="5"/>
      <c r="O44350" s="5"/>
      <c r="P44350" s="5"/>
      <c r="Q44350" s="5"/>
      <c r="R44350" s="5"/>
    </row>
    <row r="44351" spans="1:18" s="124" customFormat="1">
      <c r="A44351" s="8"/>
      <c r="G44351" s="5"/>
      <c r="H44351" s="5"/>
      <c r="I44351" s="5"/>
      <c r="J44351" s="5"/>
      <c r="K44351" s="5"/>
      <c r="L44351" s="5"/>
      <c r="M44351" s="5"/>
      <c r="N44351" s="5"/>
      <c r="O44351" s="5"/>
      <c r="P44351" s="5"/>
      <c r="Q44351" s="5"/>
      <c r="R44351" s="5"/>
    </row>
    <row r="44352" spans="1:18" s="124" customFormat="1">
      <c r="A44352" s="8"/>
      <c r="G44352" s="5"/>
      <c r="H44352" s="5"/>
      <c r="I44352" s="5"/>
      <c r="J44352" s="5"/>
      <c r="K44352" s="5"/>
      <c r="L44352" s="5"/>
      <c r="M44352" s="5"/>
      <c r="N44352" s="5"/>
      <c r="O44352" s="5"/>
      <c r="P44352" s="5"/>
      <c r="Q44352" s="5"/>
      <c r="R44352" s="5"/>
    </row>
    <row r="44353" spans="1:18" s="124" customFormat="1">
      <c r="A44353" s="8"/>
      <c r="G44353" s="5"/>
      <c r="H44353" s="5"/>
      <c r="I44353" s="5"/>
      <c r="J44353" s="5"/>
      <c r="K44353" s="5"/>
      <c r="L44353" s="5"/>
      <c r="M44353" s="5"/>
      <c r="N44353" s="5"/>
      <c r="O44353" s="5"/>
      <c r="P44353" s="5"/>
      <c r="Q44353" s="5"/>
      <c r="R44353" s="5"/>
    </row>
    <row r="44354" spans="1:18" s="124" customFormat="1">
      <c r="A44354" s="8"/>
      <c r="G44354" s="5"/>
      <c r="H44354" s="5"/>
      <c r="I44354" s="5"/>
      <c r="J44354" s="5"/>
      <c r="K44354" s="5"/>
      <c r="L44354" s="5"/>
      <c r="M44354" s="5"/>
      <c r="N44354" s="5"/>
      <c r="O44354" s="5"/>
      <c r="P44354" s="5"/>
      <c r="Q44354" s="5"/>
      <c r="R44354" s="5"/>
    </row>
    <row r="44355" spans="1:18" s="124" customFormat="1">
      <c r="A44355" s="8"/>
      <c r="G44355" s="5"/>
      <c r="H44355" s="5"/>
      <c r="I44355" s="5"/>
      <c r="J44355" s="5"/>
      <c r="K44355" s="5"/>
      <c r="L44355" s="5"/>
      <c r="M44355" s="5"/>
      <c r="N44355" s="5"/>
      <c r="O44355" s="5"/>
      <c r="P44355" s="5"/>
      <c r="Q44355" s="5"/>
      <c r="R44355" s="5"/>
    </row>
    <row r="44356" spans="1:18" s="124" customFormat="1">
      <c r="A44356" s="8"/>
      <c r="G44356" s="5"/>
      <c r="H44356" s="5"/>
      <c r="I44356" s="5"/>
      <c r="J44356" s="5"/>
      <c r="K44356" s="5"/>
      <c r="L44356" s="5"/>
      <c r="M44356" s="5"/>
      <c r="N44356" s="5"/>
      <c r="O44356" s="5"/>
      <c r="P44356" s="5"/>
      <c r="Q44356" s="5"/>
      <c r="R44356" s="5"/>
    </row>
    <row r="44357" spans="1:18" s="124" customFormat="1">
      <c r="A44357" s="8"/>
      <c r="G44357" s="5"/>
      <c r="H44357" s="5"/>
      <c r="I44357" s="5"/>
      <c r="J44357" s="5"/>
      <c r="K44357" s="5"/>
      <c r="L44357" s="5"/>
      <c r="M44357" s="5"/>
      <c r="N44357" s="5"/>
      <c r="O44357" s="5"/>
      <c r="P44357" s="5"/>
      <c r="Q44357" s="5"/>
      <c r="R44357" s="5"/>
    </row>
    <row r="44358" spans="1:18" s="124" customFormat="1">
      <c r="A44358" s="8"/>
      <c r="G44358" s="5"/>
      <c r="H44358" s="5"/>
      <c r="I44358" s="5"/>
      <c r="J44358" s="5"/>
      <c r="K44358" s="5"/>
      <c r="L44358" s="5"/>
      <c r="M44358" s="5"/>
      <c r="N44358" s="5"/>
      <c r="O44358" s="5"/>
      <c r="P44358" s="5"/>
      <c r="Q44358" s="5"/>
      <c r="R44358" s="5"/>
    </row>
    <row r="44359" spans="1:18" s="124" customFormat="1">
      <c r="A44359" s="8"/>
      <c r="G44359" s="5"/>
      <c r="H44359" s="5"/>
      <c r="I44359" s="5"/>
      <c r="J44359" s="5"/>
      <c r="K44359" s="5"/>
      <c r="L44359" s="5"/>
      <c r="M44359" s="5"/>
      <c r="N44359" s="5"/>
      <c r="O44359" s="5"/>
      <c r="P44359" s="5"/>
      <c r="Q44359" s="5"/>
      <c r="R44359" s="5"/>
    </row>
    <row r="44360" spans="1:18" s="124" customFormat="1">
      <c r="A44360" s="8"/>
      <c r="G44360" s="5"/>
      <c r="H44360" s="5"/>
      <c r="I44360" s="5"/>
      <c r="J44360" s="5"/>
      <c r="K44360" s="5"/>
      <c r="L44360" s="5"/>
      <c r="M44360" s="5"/>
      <c r="N44360" s="5"/>
      <c r="O44360" s="5"/>
      <c r="P44360" s="5"/>
      <c r="Q44360" s="5"/>
      <c r="R44360" s="5"/>
    </row>
    <row r="44361" spans="1:18" s="124" customFormat="1">
      <c r="A44361" s="8"/>
      <c r="G44361" s="5"/>
      <c r="H44361" s="5"/>
      <c r="I44361" s="5"/>
      <c r="J44361" s="5"/>
      <c r="K44361" s="5"/>
      <c r="L44361" s="5"/>
      <c r="M44361" s="5"/>
      <c r="N44361" s="5"/>
      <c r="O44361" s="5"/>
      <c r="P44361" s="5"/>
      <c r="Q44361" s="5"/>
      <c r="R44361" s="5"/>
    </row>
    <row r="44362" spans="1:18" s="124" customFormat="1">
      <c r="A44362" s="8"/>
      <c r="G44362" s="5"/>
      <c r="H44362" s="5"/>
      <c r="I44362" s="5"/>
      <c r="J44362" s="5"/>
      <c r="K44362" s="5"/>
      <c r="L44362" s="5"/>
      <c r="M44362" s="5"/>
      <c r="N44362" s="5"/>
      <c r="O44362" s="5"/>
      <c r="P44362" s="5"/>
      <c r="Q44362" s="5"/>
      <c r="R44362" s="5"/>
    </row>
    <row r="44363" spans="1:18" s="124" customFormat="1">
      <c r="A44363" s="8"/>
      <c r="G44363" s="5"/>
      <c r="H44363" s="5"/>
      <c r="I44363" s="5"/>
      <c r="J44363" s="5"/>
      <c r="K44363" s="5"/>
      <c r="L44363" s="5"/>
      <c r="M44363" s="5"/>
      <c r="N44363" s="5"/>
      <c r="O44363" s="5"/>
      <c r="P44363" s="5"/>
      <c r="Q44363" s="5"/>
      <c r="R44363" s="5"/>
    </row>
    <row r="44364" spans="1:18" s="124" customFormat="1">
      <c r="A44364" s="8"/>
      <c r="G44364" s="5"/>
      <c r="H44364" s="5"/>
      <c r="I44364" s="5"/>
      <c r="J44364" s="5"/>
      <c r="K44364" s="5"/>
      <c r="L44364" s="5"/>
      <c r="M44364" s="5"/>
      <c r="N44364" s="5"/>
      <c r="O44364" s="5"/>
      <c r="P44364" s="5"/>
      <c r="Q44364" s="5"/>
      <c r="R44364" s="5"/>
    </row>
    <row r="44365" spans="1:18" s="124" customFormat="1">
      <c r="A44365" s="8"/>
      <c r="G44365" s="5"/>
      <c r="H44365" s="5"/>
      <c r="I44365" s="5"/>
      <c r="J44365" s="5"/>
      <c r="K44365" s="5"/>
      <c r="L44365" s="5"/>
      <c r="M44365" s="5"/>
      <c r="N44365" s="5"/>
      <c r="O44365" s="5"/>
      <c r="P44365" s="5"/>
      <c r="Q44365" s="5"/>
      <c r="R44365" s="5"/>
    </row>
    <row r="44366" spans="1:18" s="124" customFormat="1">
      <c r="A44366" s="8"/>
      <c r="G44366" s="5"/>
      <c r="H44366" s="5"/>
      <c r="I44366" s="5"/>
      <c r="J44366" s="5"/>
      <c r="K44366" s="5"/>
      <c r="L44366" s="5"/>
      <c r="M44366" s="5"/>
      <c r="N44366" s="5"/>
      <c r="O44366" s="5"/>
      <c r="P44366" s="5"/>
      <c r="Q44366" s="5"/>
      <c r="R44366" s="5"/>
    </row>
    <row r="44367" spans="1:18" s="124" customFormat="1">
      <c r="A44367" s="8"/>
      <c r="G44367" s="5"/>
      <c r="H44367" s="5"/>
      <c r="I44367" s="5"/>
      <c r="J44367" s="5"/>
      <c r="K44367" s="5"/>
      <c r="L44367" s="5"/>
      <c r="M44367" s="5"/>
      <c r="N44367" s="5"/>
      <c r="O44367" s="5"/>
      <c r="P44367" s="5"/>
      <c r="Q44367" s="5"/>
      <c r="R44367" s="5"/>
    </row>
    <row r="44368" spans="1:18" s="124" customFormat="1">
      <c r="A44368" s="8"/>
      <c r="G44368" s="5"/>
      <c r="H44368" s="5"/>
      <c r="I44368" s="5"/>
      <c r="J44368" s="5"/>
      <c r="K44368" s="5"/>
      <c r="L44368" s="5"/>
      <c r="M44368" s="5"/>
      <c r="N44368" s="5"/>
      <c r="O44368" s="5"/>
      <c r="P44368" s="5"/>
      <c r="Q44368" s="5"/>
      <c r="R44368" s="5"/>
    </row>
    <row r="44369" spans="1:18" s="124" customFormat="1">
      <c r="A44369" s="8"/>
      <c r="G44369" s="5"/>
      <c r="H44369" s="5"/>
      <c r="I44369" s="5"/>
      <c r="J44369" s="5"/>
      <c r="K44369" s="5"/>
      <c r="L44369" s="5"/>
      <c r="M44369" s="5"/>
      <c r="N44369" s="5"/>
      <c r="O44369" s="5"/>
      <c r="P44369" s="5"/>
      <c r="Q44369" s="5"/>
      <c r="R44369" s="5"/>
    </row>
    <row r="44370" spans="1:18" s="124" customFormat="1">
      <c r="A44370" s="8"/>
      <c r="G44370" s="5"/>
      <c r="H44370" s="5"/>
      <c r="I44370" s="5"/>
      <c r="J44370" s="5"/>
      <c r="K44370" s="5"/>
      <c r="L44370" s="5"/>
      <c r="M44370" s="5"/>
      <c r="N44370" s="5"/>
      <c r="O44370" s="5"/>
      <c r="P44370" s="5"/>
      <c r="Q44370" s="5"/>
      <c r="R44370" s="5"/>
    </row>
    <row r="44371" spans="1:18" s="124" customFormat="1">
      <c r="A44371" s="8"/>
      <c r="G44371" s="5"/>
      <c r="H44371" s="5"/>
      <c r="I44371" s="5"/>
      <c r="J44371" s="5"/>
      <c r="K44371" s="5"/>
      <c r="L44371" s="5"/>
      <c r="M44371" s="5"/>
      <c r="N44371" s="5"/>
      <c r="O44371" s="5"/>
      <c r="P44371" s="5"/>
      <c r="Q44371" s="5"/>
      <c r="R44371" s="5"/>
    </row>
    <row r="44372" spans="1:18" s="124" customFormat="1">
      <c r="A44372" s="8"/>
      <c r="G44372" s="5"/>
      <c r="H44372" s="5"/>
      <c r="I44372" s="5"/>
      <c r="J44372" s="5"/>
      <c r="K44372" s="5"/>
      <c r="L44372" s="5"/>
      <c r="M44372" s="5"/>
      <c r="N44372" s="5"/>
      <c r="O44372" s="5"/>
      <c r="P44372" s="5"/>
      <c r="Q44372" s="5"/>
      <c r="R44372" s="5"/>
    </row>
    <row r="44373" spans="1:18" s="124" customFormat="1">
      <c r="A44373" s="8"/>
      <c r="G44373" s="5"/>
      <c r="H44373" s="5"/>
      <c r="I44373" s="5"/>
      <c r="J44373" s="5"/>
      <c r="K44373" s="5"/>
      <c r="L44373" s="5"/>
      <c r="M44373" s="5"/>
      <c r="N44373" s="5"/>
      <c r="O44373" s="5"/>
      <c r="P44373" s="5"/>
      <c r="Q44373" s="5"/>
      <c r="R44373" s="5"/>
    </row>
    <row r="44374" spans="1:18" s="124" customFormat="1">
      <c r="A44374" s="8"/>
      <c r="G44374" s="5"/>
      <c r="H44374" s="5"/>
      <c r="I44374" s="5"/>
      <c r="J44374" s="5"/>
      <c r="K44374" s="5"/>
      <c r="L44374" s="5"/>
      <c r="M44374" s="5"/>
      <c r="N44374" s="5"/>
      <c r="O44374" s="5"/>
      <c r="P44374" s="5"/>
      <c r="Q44374" s="5"/>
      <c r="R44374" s="5"/>
    </row>
    <row r="44375" spans="1:18" s="124" customFormat="1">
      <c r="A44375" s="8"/>
      <c r="G44375" s="5"/>
      <c r="H44375" s="5"/>
      <c r="I44375" s="5"/>
      <c r="J44375" s="5"/>
      <c r="K44375" s="5"/>
      <c r="L44375" s="5"/>
      <c r="M44375" s="5"/>
      <c r="N44375" s="5"/>
      <c r="O44375" s="5"/>
      <c r="P44375" s="5"/>
      <c r="Q44375" s="5"/>
      <c r="R44375" s="5"/>
    </row>
    <row r="44376" spans="1:18" s="124" customFormat="1">
      <c r="A44376" s="8"/>
      <c r="G44376" s="5"/>
      <c r="H44376" s="5"/>
      <c r="I44376" s="5"/>
      <c r="J44376" s="5"/>
      <c r="K44376" s="5"/>
      <c r="L44376" s="5"/>
      <c r="M44376" s="5"/>
      <c r="N44376" s="5"/>
      <c r="O44376" s="5"/>
      <c r="P44376" s="5"/>
      <c r="Q44376" s="5"/>
      <c r="R44376" s="5"/>
    </row>
    <row r="44377" spans="1:18" s="124" customFormat="1">
      <c r="A44377" s="8"/>
      <c r="G44377" s="5"/>
      <c r="H44377" s="5"/>
      <c r="I44377" s="5"/>
      <c r="J44377" s="5"/>
      <c r="K44377" s="5"/>
      <c r="L44377" s="5"/>
      <c r="M44377" s="5"/>
      <c r="N44377" s="5"/>
      <c r="O44377" s="5"/>
      <c r="P44377" s="5"/>
      <c r="Q44377" s="5"/>
      <c r="R44377" s="5"/>
    </row>
    <row r="44378" spans="1:18" s="124" customFormat="1">
      <c r="A44378" s="8"/>
      <c r="G44378" s="5"/>
      <c r="H44378" s="5"/>
      <c r="I44378" s="5"/>
      <c r="J44378" s="5"/>
      <c r="K44378" s="5"/>
      <c r="L44378" s="5"/>
      <c r="M44378" s="5"/>
      <c r="N44378" s="5"/>
      <c r="O44378" s="5"/>
      <c r="P44378" s="5"/>
      <c r="Q44378" s="5"/>
      <c r="R44378" s="5"/>
    </row>
    <row r="44379" spans="1:18" s="124" customFormat="1">
      <c r="A44379" s="8"/>
      <c r="G44379" s="5"/>
      <c r="H44379" s="5"/>
      <c r="I44379" s="5"/>
      <c r="J44379" s="5"/>
      <c r="K44379" s="5"/>
      <c r="L44379" s="5"/>
      <c r="M44379" s="5"/>
      <c r="N44379" s="5"/>
      <c r="O44379" s="5"/>
      <c r="P44379" s="5"/>
      <c r="Q44379" s="5"/>
      <c r="R44379" s="5"/>
    </row>
    <row r="44380" spans="1:18" s="124" customFormat="1">
      <c r="A44380" s="8"/>
      <c r="G44380" s="5"/>
      <c r="H44380" s="5"/>
      <c r="I44380" s="5"/>
      <c r="J44380" s="5"/>
      <c r="K44380" s="5"/>
      <c r="L44380" s="5"/>
      <c r="M44380" s="5"/>
      <c r="N44380" s="5"/>
      <c r="O44380" s="5"/>
      <c r="P44380" s="5"/>
      <c r="Q44380" s="5"/>
      <c r="R44380" s="5"/>
    </row>
    <row r="44381" spans="1:18" s="124" customFormat="1">
      <c r="A44381" s="8"/>
      <c r="G44381" s="5"/>
      <c r="H44381" s="5"/>
      <c r="I44381" s="5"/>
      <c r="J44381" s="5"/>
      <c r="K44381" s="5"/>
      <c r="L44381" s="5"/>
      <c r="M44381" s="5"/>
      <c r="N44381" s="5"/>
      <c r="O44381" s="5"/>
      <c r="P44381" s="5"/>
      <c r="Q44381" s="5"/>
      <c r="R44381" s="5"/>
    </row>
    <row r="44382" spans="1:18" s="124" customFormat="1">
      <c r="A44382" s="8"/>
      <c r="G44382" s="5"/>
      <c r="H44382" s="5"/>
      <c r="I44382" s="5"/>
      <c r="J44382" s="5"/>
      <c r="K44382" s="5"/>
      <c r="L44382" s="5"/>
      <c r="M44382" s="5"/>
      <c r="N44382" s="5"/>
      <c r="O44382" s="5"/>
      <c r="P44382" s="5"/>
      <c r="Q44382" s="5"/>
      <c r="R44382" s="5"/>
    </row>
    <row r="44383" spans="1:18" s="124" customFormat="1">
      <c r="A44383" s="8"/>
      <c r="G44383" s="5"/>
      <c r="H44383" s="5"/>
      <c r="I44383" s="5"/>
      <c r="J44383" s="5"/>
      <c r="K44383" s="5"/>
      <c r="L44383" s="5"/>
      <c r="M44383" s="5"/>
      <c r="N44383" s="5"/>
      <c r="O44383" s="5"/>
      <c r="P44383" s="5"/>
      <c r="Q44383" s="5"/>
      <c r="R44383" s="5"/>
    </row>
    <row r="44384" spans="1:18" s="124" customFormat="1">
      <c r="A44384" s="8"/>
      <c r="G44384" s="5"/>
      <c r="H44384" s="5"/>
      <c r="I44384" s="5"/>
      <c r="J44384" s="5"/>
      <c r="K44384" s="5"/>
      <c r="L44384" s="5"/>
      <c r="M44384" s="5"/>
      <c r="N44384" s="5"/>
      <c r="O44384" s="5"/>
      <c r="P44384" s="5"/>
      <c r="Q44384" s="5"/>
      <c r="R44384" s="5"/>
    </row>
    <row r="44385" spans="1:18" s="124" customFormat="1">
      <c r="A44385" s="8"/>
      <c r="G44385" s="5"/>
      <c r="H44385" s="5"/>
      <c r="I44385" s="5"/>
      <c r="J44385" s="5"/>
      <c r="K44385" s="5"/>
      <c r="L44385" s="5"/>
      <c r="M44385" s="5"/>
      <c r="N44385" s="5"/>
      <c r="O44385" s="5"/>
      <c r="P44385" s="5"/>
      <c r="Q44385" s="5"/>
      <c r="R44385" s="5"/>
    </row>
    <row r="44386" spans="1:18" s="124" customFormat="1">
      <c r="A44386" s="8"/>
      <c r="G44386" s="5"/>
      <c r="H44386" s="5"/>
      <c r="I44386" s="5"/>
      <c r="J44386" s="5"/>
      <c r="K44386" s="5"/>
      <c r="L44386" s="5"/>
      <c r="M44386" s="5"/>
      <c r="N44386" s="5"/>
      <c r="O44386" s="5"/>
      <c r="P44386" s="5"/>
      <c r="Q44386" s="5"/>
      <c r="R44386" s="5"/>
    </row>
    <row r="44387" spans="1:18" s="124" customFormat="1">
      <c r="A44387" s="8"/>
      <c r="G44387" s="5"/>
      <c r="H44387" s="5"/>
      <c r="I44387" s="5"/>
      <c r="J44387" s="5"/>
      <c r="K44387" s="5"/>
      <c r="L44387" s="5"/>
      <c r="M44387" s="5"/>
      <c r="N44387" s="5"/>
      <c r="O44387" s="5"/>
      <c r="P44387" s="5"/>
      <c r="Q44387" s="5"/>
      <c r="R44387" s="5"/>
    </row>
    <row r="44388" spans="1:18" s="124" customFormat="1">
      <c r="A44388" s="8"/>
      <c r="G44388" s="5"/>
      <c r="H44388" s="5"/>
      <c r="I44388" s="5"/>
      <c r="J44388" s="5"/>
      <c r="K44388" s="5"/>
      <c r="L44388" s="5"/>
      <c r="M44388" s="5"/>
      <c r="N44388" s="5"/>
      <c r="O44388" s="5"/>
      <c r="P44388" s="5"/>
      <c r="Q44388" s="5"/>
      <c r="R44388" s="5"/>
    </row>
    <row r="44389" spans="1:18" s="124" customFormat="1">
      <c r="A44389" s="8"/>
      <c r="G44389" s="5"/>
      <c r="H44389" s="5"/>
      <c r="I44389" s="5"/>
      <c r="J44389" s="5"/>
      <c r="K44389" s="5"/>
      <c r="L44389" s="5"/>
      <c r="M44389" s="5"/>
      <c r="N44389" s="5"/>
      <c r="O44389" s="5"/>
      <c r="P44389" s="5"/>
      <c r="Q44389" s="5"/>
      <c r="R44389" s="5"/>
    </row>
    <row r="44390" spans="1:18" s="124" customFormat="1">
      <c r="A44390" s="8"/>
      <c r="G44390" s="5"/>
      <c r="H44390" s="5"/>
      <c r="I44390" s="5"/>
      <c r="J44390" s="5"/>
      <c r="K44390" s="5"/>
      <c r="L44390" s="5"/>
      <c r="M44390" s="5"/>
      <c r="N44390" s="5"/>
      <c r="O44390" s="5"/>
      <c r="P44390" s="5"/>
      <c r="Q44390" s="5"/>
      <c r="R44390" s="5"/>
    </row>
    <row r="44391" spans="1:18" s="124" customFormat="1">
      <c r="A44391" s="8"/>
      <c r="G44391" s="5"/>
      <c r="H44391" s="5"/>
      <c r="I44391" s="5"/>
      <c r="J44391" s="5"/>
      <c r="K44391" s="5"/>
      <c r="L44391" s="5"/>
      <c r="M44391" s="5"/>
      <c r="N44391" s="5"/>
      <c r="O44391" s="5"/>
      <c r="P44391" s="5"/>
      <c r="Q44391" s="5"/>
      <c r="R44391" s="5"/>
    </row>
    <row r="44392" spans="1:18" s="124" customFormat="1">
      <c r="A44392" s="8"/>
      <c r="G44392" s="5"/>
      <c r="H44392" s="5"/>
      <c r="I44392" s="5"/>
      <c r="J44392" s="5"/>
      <c r="K44392" s="5"/>
      <c r="L44392" s="5"/>
      <c r="M44392" s="5"/>
      <c r="N44392" s="5"/>
      <c r="O44392" s="5"/>
      <c r="P44392" s="5"/>
      <c r="Q44392" s="5"/>
      <c r="R44392" s="5"/>
    </row>
    <row r="44393" spans="1:18" s="124" customFormat="1">
      <c r="A44393" s="8"/>
      <c r="G44393" s="5"/>
      <c r="H44393" s="5"/>
      <c r="I44393" s="5"/>
      <c r="J44393" s="5"/>
      <c r="K44393" s="5"/>
      <c r="L44393" s="5"/>
      <c r="M44393" s="5"/>
      <c r="N44393" s="5"/>
      <c r="O44393" s="5"/>
      <c r="P44393" s="5"/>
      <c r="Q44393" s="5"/>
      <c r="R44393" s="5"/>
    </row>
    <row r="44394" spans="1:18" s="124" customFormat="1">
      <c r="A44394" s="8"/>
      <c r="G44394" s="5"/>
      <c r="H44394" s="5"/>
      <c r="I44394" s="5"/>
      <c r="J44394" s="5"/>
      <c r="K44394" s="5"/>
      <c r="L44394" s="5"/>
      <c r="M44394" s="5"/>
      <c r="N44394" s="5"/>
      <c r="O44394" s="5"/>
      <c r="P44394" s="5"/>
      <c r="Q44394" s="5"/>
      <c r="R44394" s="5"/>
    </row>
    <row r="44395" spans="1:18" s="124" customFormat="1">
      <c r="A44395" s="8"/>
      <c r="G44395" s="5"/>
      <c r="H44395" s="5"/>
      <c r="I44395" s="5"/>
      <c r="J44395" s="5"/>
      <c r="K44395" s="5"/>
      <c r="L44395" s="5"/>
      <c r="M44395" s="5"/>
      <c r="N44395" s="5"/>
      <c r="O44395" s="5"/>
      <c r="P44395" s="5"/>
      <c r="Q44395" s="5"/>
      <c r="R44395" s="5"/>
    </row>
    <row r="44396" spans="1:18" s="124" customFormat="1">
      <c r="A44396" s="8"/>
      <c r="G44396" s="5"/>
      <c r="H44396" s="5"/>
      <c r="I44396" s="5"/>
      <c r="J44396" s="5"/>
      <c r="K44396" s="5"/>
      <c r="L44396" s="5"/>
      <c r="M44396" s="5"/>
      <c r="N44396" s="5"/>
      <c r="O44396" s="5"/>
      <c r="P44396" s="5"/>
      <c r="Q44396" s="5"/>
      <c r="R44396" s="5"/>
    </row>
    <row r="44397" spans="1:18" s="124" customFormat="1">
      <c r="A44397" s="8"/>
      <c r="G44397" s="5"/>
      <c r="H44397" s="5"/>
      <c r="I44397" s="5"/>
      <c r="J44397" s="5"/>
      <c r="K44397" s="5"/>
      <c r="L44397" s="5"/>
      <c r="M44397" s="5"/>
      <c r="N44397" s="5"/>
      <c r="O44397" s="5"/>
      <c r="P44397" s="5"/>
      <c r="Q44397" s="5"/>
      <c r="R44397" s="5"/>
    </row>
    <row r="44398" spans="1:18" s="124" customFormat="1">
      <c r="A44398" s="8"/>
      <c r="G44398" s="5"/>
      <c r="H44398" s="5"/>
      <c r="I44398" s="5"/>
      <c r="J44398" s="5"/>
      <c r="K44398" s="5"/>
      <c r="L44398" s="5"/>
      <c r="M44398" s="5"/>
      <c r="N44398" s="5"/>
      <c r="O44398" s="5"/>
      <c r="P44398" s="5"/>
      <c r="Q44398" s="5"/>
      <c r="R44398" s="5"/>
    </row>
    <row r="44399" spans="1:18" s="124" customFormat="1">
      <c r="A44399" s="8"/>
      <c r="G44399" s="5"/>
      <c r="H44399" s="5"/>
      <c r="I44399" s="5"/>
      <c r="J44399" s="5"/>
      <c r="K44399" s="5"/>
      <c r="L44399" s="5"/>
      <c r="M44399" s="5"/>
      <c r="N44399" s="5"/>
      <c r="O44399" s="5"/>
      <c r="P44399" s="5"/>
      <c r="Q44399" s="5"/>
      <c r="R44399" s="5"/>
    </row>
    <row r="44400" spans="1:18" s="124" customFormat="1">
      <c r="A44400" s="8"/>
      <c r="G44400" s="5"/>
      <c r="H44400" s="5"/>
      <c r="I44400" s="5"/>
      <c r="J44400" s="5"/>
      <c r="K44400" s="5"/>
      <c r="L44400" s="5"/>
      <c r="M44400" s="5"/>
      <c r="N44400" s="5"/>
      <c r="O44400" s="5"/>
      <c r="P44400" s="5"/>
      <c r="Q44400" s="5"/>
      <c r="R44400" s="5"/>
    </row>
    <row r="44401" spans="1:18" s="124" customFormat="1">
      <c r="A44401" s="8"/>
      <c r="G44401" s="5"/>
      <c r="H44401" s="5"/>
      <c r="I44401" s="5"/>
      <c r="J44401" s="5"/>
      <c r="K44401" s="5"/>
      <c r="L44401" s="5"/>
      <c r="M44401" s="5"/>
      <c r="N44401" s="5"/>
      <c r="O44401" s="5"/>
      <c r="P44401" s="5"/>
      <c r="Q44401" s="5"/>
      <c r="R44401" s="5"/>
    </row>
    <row r="44402" spans="1:18" s="124" customFormat="1">
      <c r="A44402" s="8"/>
      <c r="G44402" s="5"/>
      <c r="H44402" s="5"/>
      <c r="I44402" s="5"/>
      <c r="J44402" s="5"/>
      <c r="K44402" s="5"/>
      <c r="L44402" s="5"/>
      <c r="M44402" s="5"/>
      <c r="N44402" s="5"/>
      <c r="O44402" s="5"/>
      <c r="P44402" s="5"/>
      <c r="Q44402" s="5"/>
      <c r="R44402" s="5"/>
    </row>
    <row r="44403" spans="1:18" s="124" customFormat="1">
      <c r="A44403" s="8"/>
      <c r="G44403" s="5"/>
      <c r="H44403" s="5"/>
      <c r="I44403" s="5"/>
      <c r="J44403" s="5"/>
      <c r="K44403" s="5"/>
      <c r="L44403" s="5"/>
      <c r="M44403" s="5"/>
      <c r="N44403" s="5"/>
      <c r="O44403" s="5"/>
      <c r="P44403" s="5"/>
      <c r="Q44403" s="5"/>
      <c r="R44403" s="5"/>
    </row>
    <row r="44404" spans="1:18" s="124" customFormat="1">
      <c r="A44404" s="8"/>
      <c r="G44404" s="5"/>
      <c r="H44404" s="5"/>
      <c r="I44404" s="5"/>
      <c r="J44404" s="5"/>
      <c r="K44404" s="5"/>
      <c r="L44404" s="5"/>
      <c r="M44404" s="5"/>
      <c r="N44404" s="5"/>
      <c r="O44404" s="5"/>
      <c r="P44404" s="5"/>
      <c r="Q44404" s="5"/>
      <c r="R44404" s="5"/>
    </row>
    <row r="44405" spans="1:18" s="124" customFormat="1">
      <c r="A44405" s="8"/>
      <c r="G44405" s="5"/>
      <c r="H44405" s="5"/>
      <c r="I44405" s="5"/>
      <c r="J44405" s="5"/>
      <c r="K44405" s="5"/>
      <c r="L44405" s="5"/>
      <c r="M44405" s="5"/>
      <c r="N44405" s="5"/>
      <c r="O44405" s="5"/>
      <c r="P44405" s="5"/>
      <c r="Q44405" s="5"/>
      <c r="R44405" s="5"/>
    </row>
    <row r="44406" spans="1:18" s="124" customFormat="1">
      <c r="A44406" s="8"/>
      <c r="G44406" s="5"/>
      <c r="H44406" s="5"/>
      <c r="I44406" s="5"/>
      <c r="J44406" s="5"/>
      <c r="K44406" s="5"/>
      <c r="L44406" s="5"/>
      <c r="M44406" s="5"/>
      <c r="N44406" s="5"/>
      <c r="O44406" s="5"/>
      <c r="P44406" s="5"/>
      <c r="Q44406" s="5"/>
      <c r="R44406" s="5"/>
    </row>
    <row r="44407" spans="1:18" s="124" customFormat="1">
      <c r="A44407" s="8"/>
      <c r="G44407" s="5"/>
      <c r="H44407" s="5"/>
      <c r="I44407" s="5"/>
      <c r="J44407" s="5"/>
      <c r="K44407" s="5"/>
      <c r="L44407" s="5"/>
      <c r="M44407" s="5"/>
      <c r="N44407" s="5"/>
      <c r="O44407" s="5"/>
      <c r="P44407" s="5"/>
      <c r="Q44407" s="5"/>
      <c r="R44407" s="5"/>
    </row>
    <row r="44408" spans="1:18" s="124" customFormat="1">
      <c r="A44408" s="8"/>
      <c r="G44408" s="5"/>
      <c r="H44408" s="5"/>
      <c r="I44408" s="5"/>
      <c r="J44408" s="5"/>
      <c r="K44408" s="5"/>
      <c r="L44408" s="5"/>
      <c r="M44408" s="5"/>
      <c r="N44408" s="5"/>
      <c r="O44408" s="5"/>
      <c r="P44408" s="5"/>
      <c r="Q44408" s="5"/>
      <c r="R44408" s="5"/>
    </row>
    <row r="44409" spans="1:18" s="124" customFormat="1">
      <c r="A44409" s="8"/>
      <c r="G44409" s="5"/>
      <c r="H44409" s="5"/>
      <c r="I44409" s="5"/>
      <c r="J44409" s="5"/>
      <c r="K44409" s="5"/>
      <c r="L44409" s="5"/>
      <c r="M44409" s="5"/>
      <c r="N44409" s="5"/>
      <c r="O44409" s="5"/>
      <c r="P44409" s="5"/>
      <c r="Q44409" s="5"/>
      <c r="R44409" s="5"/>
    </row>
    <row r="44410" spans="1:18" s="124" customFormat="1">
      <c r="A44410" s="8"/>
      <c r="G44410" s="5"/>
      <c r="H44410" s="5"/>
      <c r="I44410" s="5"/>
      <c r="J44410" s="5"/>
      <c r="K44410" s="5"/>
      <c r="L44410" s="5"/>
      <c r="M44410" s="5"/>
      <c r="N44410" s="5"/>
      <c r="O44410" s="5"/>
      <c r="P44410" s="5"/>
      <c r="Q44410" s="5"/>
      <c r="R44410" s="5"/>
    </row>
    <row r="44411" spans="1:18" s="124" customFormat="1">
      <c r="A44411" s="8"/>
      <c r="G44411" s="5"/>
      <c r="H44411" s="5"/>
      <c r="I44411" s="5"/>
      <c r="J44411" s="5"/>
      <c r="K44411" s="5"/>
      <c r="L44411" s="5"/>
      <c r="M44411" s="5"/>
      <c r="N44411" s="5"/>
      <c r="O44411" s="5"/>
      <c r="P44411" s="5"/>
      <c r="Q44411" s="5"/>
      <c r="R44411" s="5"/>
    </row>
    <row r="44412" spans="1:18" s="124" customFormat="1">
      <c r="A44412" s="8"/>
      <c r="G44412" s="5"/>
      <c r="H44412" s="5"/>
      <c r="I44412" s="5"/>
      <c r="J44412" s="5"/>
      <c r="K44412" s="5"/>
      <c r="L44412" s="5"/>
      <c r="M44412" s="5"/>
      <c r="N44412" s="5"/>
      <c r="O44412" s="5"/>
      <c r="P44412" s="5"/>
      <c r="Q44412" s="5"/>
      <c r="R44412" s="5"/>
    </row>
    <row r="44413" spans="1:18" s="124" customFormat="1">
      <c r="A44413" s="8"/>
      <c r="G44413" s="5"/>
      <c r="H44413" s="5"/>
      <c r="I44413" s="5"/>
      <c r="J44413" s="5"/>
      <c r="K44413" s="5"/>
      <c r="L44413" s="5"/>
      <c r="M44413" s="5"/>
      <c r="N44413" s="5"/>
      <c r="O44413" s="5"/>
      <c r="P44413" s="5"/>
      <c r="Q44413" s="5"/>
      <c r="R44413" s="5"/>
    </row>
    <row r="44414" spans="1:18" s="124" customFormat="1">
      <c r="A44414" s="8"/>
      <c r="G44414" s="5"/>
      <c r="H44414" s="5"/>
      <c r="I44414" s="5"/>
      <c r="J44414" s="5"/>
      <c r="K44414" s="5"/>
      <c r="L44414" s="5"/>
      <c r="M44414" s="5"/>
      <c r="N44414" s="5"/>
      <c r="O44414" s="5"/>
      <c r="P44414" s="5"/>
      <c r="Q44414" s="5"/>
      <c r="R44414" s="5"/>
    </row>
    <row r="44415" spans="1:18" s="124" customFormat="1">
      <c r="A44415" s="8"/>
      <c r="G44415" s="5"/>
      <c r="H44415" s="5"/>
      <c r="I44415" s="5"/>
      <c r="J44415" s="5"/>
      <c r="K44415" s="5"/>
      <c r="L44415" s="5"/>
      <c r="M44415" s="5"/>
      <c r="N44415" s="5"/>
      <c r="O44415" s="5"/>
      <c r="P44415" s="5"/>
      <c r="Q44415" s="5"/>
      <c r="R44415" s="5"/>
    </row>
    <row r="44416" spans="1:18" s="124" customFormat="1">
      <c r="A44416" s="8"/>
      <c r="G44416" s="5"/>
      <c r="H44416" s="5"/>
      <c r="I44416" s="5"/>
      <c r="J44416" s="5"/>
      <c r="K44416" s="5"/>
      <c r="L44416" s="5"/>
      <c r="M44416" s="5"/>
      <c r="N44416" s="5"/>
      <c r="O44416" s="5"/>
      <c r="P44416" s="5"/>
      <c r="Q44416" s="5"/>
      <c r="R44416" s="5"/>
    </row>
    <row r="44417" spans="1:18" s="124" customFormat="1">
      <c r="A44417" s="8"/>
      <c r="G44417" s="5"/>
      <c r="H44417" s="5"/>
      <c r="I44417" s="5"/>
      <c r="J44417" s="5"/>
      <c r="K44417" s="5"/>
      <c r="L44417" s="5"/>
      <c r="M44417" s="5"/>
      <c r="N44417" s="5"/>
      <c r="O44417" s="5"/>
      <c r="P44417" s="5"/>
      <c r="Q44417" s="5"/>
      <c r="R44417" s="5"/>
    </row>
    <row r="44418" spans="1:18" s="124" customFormat="1">
      <c r="A44418" s="8"/>
      <c r="G44418" s="5"/>
      <c r="H44418" s="5"/>
      <c r="I44418" s="5"/>
      <c r="J44418" s="5"/>
      <c r="K44418" s="5"/>
      <c r="L44418" s="5"/>
      <c r="M44418" s="5"/>
      <c r="N44418" s="5"/>
      <c r="O44418" s="5"/>
      <c r="P44418" s="5"/>
      <c r="Q44418" s="5"/>
      <c r="R44418" s="5"/>
    </row>
    <row r="44419" spans="1:18" s="124" customFormat="1">
      <c r="A44419" s="8"/>
      <c r="G44419" s="5"/>
      <c r="H44419" s="5"/>
      <c r="I44419" s="5"/>
      <c r="J44419" s="5"/>
      <c r="K44419" s="5"/>
      <c r="L44419" s="5"/>
      <c r="M44419" s="5"/>
      <c r="N44419" s="5"/>
      <c r="O44419" s="5"/>
      <c r="P44419" s="5"/>
      <c r="Q44419" s="5"/>
      <c r="R44419" s="5"/>
    </row>
    <row r="44420" spans="1:18" s="124" customFormat="1">
      <c r="A44420" s="8"/>
      <c r="G44420" s="5"/>
      <c r="H44420" s="5"/>
      <c r="I44420" s="5"/>
      <c r="J44420" s="5"/>
      <c r="K44420" s="5"/>
      <c r="L44420" s="5"/>
      <c r="M44420" s="5"/>
      <c r="N44420" s="5"/>
      <c r="O44420" s="5"/>
      <c r="P44420" s="5"/>
      <c r="Q44420" s="5"/>
      <c r="R44420" s="5"/>
    </row>
    <row r="44421" spans="1:18" s="124" customFormat="1">
      <c r="A44421" s="8"/>
      <c r="G44421" s="5"/>
      <c r="H44421" s="5"/>
      <c r="I44421" s="5"/>
      <c r="J44421" s="5"/>
      <c r="K44421" s="5"/>
      <c r="L44421" s="5"/>
      <c r="M44421" s="5"/>
      <c r="N44421" s="5"/>
      <c r="O44421" s="5"/>
      <c r="P44421" s="5"/>
      <c r="Q44421" s="5"/>
      <c r="R44421" s="5"/>
    </row>
    <row r="44422" spans="1:18" s="124" customFormat="1">
      <c r="A44422" s="8"/>
      <c r="G44422" s="5"/>
      <c r="H44422" s="5"/>
      <c r="I44422" s="5"/>
      <c r="J44422" s="5"/>
      <c r="K44422" s="5"/>
      <c r="L44422" s="5"/>
      <c r="M44422" s="5"/>
      <c r="N44422" s="5"/>
      <c r="O44422" s="5"/>
      <c r="P44422" s="5"/>
      <c r="Q44422" s="5"/>
      <c r="R44422" s="5"/>
    </row>
    <row r="44423" spans="1:18" s="124" customFormat="1">
      <c r="A44423" s="8"/>
      <c r="G44423" s="5"/>
      <c r="H44423" s="5"/>
      <c r="I44423" s="5"/>
      <c r="J44423" s="5"/>
      <c r="K44423" s="5"/>
      <c r="L44423" s="5"/>
      <c r="M44423" s="5"/>
      <c r="N44423" s="5"/>
      <c r="O44423" s="5"/>
      <c r="P44423" s="5"/>
      <c r="Q44423" s="5"/>
      <c r="R44423" s="5"/>
    </row>
    <row r="44424" spans="1:18" s="124" customFormat="1">
      <c r="A44424" s="8"/>
      <c r="G44424" s="5"/>
      <c r="H44424" s="5"/>
      <c r="I44424" s="5"/>
      <c r="J44424" s="5"/>
      <c r="K44424" s="5"/>
      <c r="L44424" s="5"/>
      <c r="M44424" s="5"/>
      <c r="N44424" s="5"/>
      <c r="O44424" s="5"/>
      <c r="P44424" s="5"/>
      <c r="Q44424" s="5"/>
      <c r="R44424" s="5"/>
    </row>
    <row r="44425" spans="1:18" s="124" customFormat="1">
      <c r="A44425" s="8"/>
      <c r="G44425" s="5"/>
      <c r="H44425" s="5"/>
      <c r="I44425" s="5"/>
      <c r="J44425" s="5"/>
      <c r="K44425" s="5"/>
      <c r="L44425" s="5"/>
      <c r="M44425" s="5"/>
      <c r="N44425" s="5"/>
      <c r="O44425" s="5"/>
      <c r="P44425" s="5"/>
      <c r="Q44425" s="5"/>
      <c r="R44425" s="5"/>
    </row>
    <row r="44426" spans="1:18" s="124" customFormat="1">
      <c r="A44426" s="8"/>
      <c r="G44426" s="5"/>
      <c r="H44426" s="5"/>
      <c r="I44426" s="5"/>
      <c r="J44426" s="5"/>
      <c r="K44426" s="5"/>
      <c r="L44426" s="5"/>
      <c r="M44426" s="5"/>
      <c r="N44426" s="5"/>
      <c r="O44426" s="5"/>
      <c r="P44426" s="5"/>
      <c r="Q44426" s="5"/>
      <c r="R44426" s="5"/>
    </row>
    <row r="44427" spans="1:18" s="124" customFormat="1">
      <c r="A44427" s="8"/>
      <c r="G44427" s="5"/>
      <c r="H44427" s="5"/>
      <c r="I44427" s="5"/>
      <c r="J44427" s="5"/>
      <c r="K44427" s="5"/>
      <c r="L44427" s="5"/>
      <c r="M44427" s="5"/>
      <c r="N44427" s="5"/>
      <c r="O44427" s="5"/>
      <c r="P44427" s="5"/>
      <c r="Q44427" s="5"/>
      <c r="R44427" s="5"/>
    </row>
    <row r="44428" spans="1:18" s="124" customFormat="1">
      <c r="A44428" s="8"/>
      <c r="G44428" s="5"/>
      <c r="H44428" s="5"/>
      <c r="I44428" s="5"/>
      <c r="J44428" s="5"/>
      <c r="K44428" s="5"/>
      <c r="L44428" s="5"/>
      <c r="M44428" s="5"/>
      <c r="N44428" s="5"/>
      <c r="O44428" s="5"/>
      <c r="P44428" s="5"/>
      <c r="Q44428" s="5"/>
      <c r="R44428" s="5"/>
    </row>
    <row r="44429" spans="1:18" s="124" customFormat="1">
      <c r="A44429" s="8"/>
      <c r="G44429" s="5"/>
      <c r="H44429" s="5"/>
      <c r="I44429" s="5"/>
      <c r="J44429" s="5"/>
      <c r="K44429" s="5"/>
      <c r="L44429" s="5"/>
      <c r="M44429" s="5"/>
      <c r="N44429" s="5"/>
      <c r="O44429" s="5"/>
      <c r="P44429" s="5"/>
      <c r="Q44429" s="5"/>
      <c r="R44429" s="5"/>
    </row>
    <row r="44430" spans="1:18" s="124" customFormat="1">
      <c r="A44430" s="8"/>
      <c r="G44430" s="5"/>
      <c r="H44430" s="5"/>
      <c r="I44430" s="5"/>
      <c r="J44430" s="5"/>
      <c r="K44430" s="5"/>
      <c r="L44430" s="5"/>
      <c r="M44430" s="5"/>
      <c r="N44430" s="5"/>
      <c r="O44430" s="5"/>
      <c r="P44430" s="5"/>
      <c r="Q44430" s="5"/>
      <c r="R44430" s="5"/>
    </row>
    <row r="44431" spans="1:18" s="124" customFormat="1">
      <c r="A44431" s="8"/>
      <c r="G44431" s="5"/>
      <c r="H44431" s="5"/>
      <c r="I44431" s="5"/>
      <c r="J44431" s="5"/>
      <c r="K44431" s="5"/>
      <c r="L44431" s="5"/>
      <c r="M44431" s="5"/>
      <c r="N44431" s="5"/>
      <c r="O44431" s="5"/>
      <c r="P44431" s="5"/>
      <c r="Q44431" s="5"/>
      <c r="R44431" s="5"/>
    </row>
    <row r="44432" spans="1:18" s="124" customFormat="1">
      <c r="A44432" s="8"/>
      <c r="G44432" s="5"/>
      <c r="H44432" s="5"/>
      <c r="I44432" s="5"/>
      <c r="J44432" s="5"/>
      <c r="K44432" s="5"/>
      <c r="L44432" s="5"/>
      <c r="M44432" s="5"/>
      <c r="N44432" s="5"/>
      <c r="O44432" s="5"/>
      <c r="P44432" s="5"/>
      <c r="Q44432" s="5"/>
      <c r="R44432" s="5"/>
    </row>
    <row r="44433" spans="1:18" s="124" customFormat="1">
      <c r="A44433" s="8"/>
      <c r="G44433" s="5"/>
      <c r="H44433" s="5"/>
      <c r="I44433" s="5"/>
      <c r="J44433" s="5"/>
      <c r="K44433" s="5"/>
      <c r="L44433" s="5"/>
      <c r="M44433" s="5"/>
      <c r="N44433" s="5"/>
      <c r="O44433" s="5"/>
      <c r="P44433" s="5"/>
      <c r="Q44433" s="5"/>
      <c r="R44433" s="5"/>
    </row>
    <row r="44434" spans="1:18" s="124" customFormat="1">
      <c r="A44434" s="8"/>
      <c r="G44434" s="5"/>
      <c r="H44434" s="5"/>
      <c r="I44434" s="5"/>
      <c r="J44434" s="5"/>
      <c r="K44434" s="5"/>
      <c r="L44434" s="5"/>
      <c r="M44434" s="5"/>
      <c r="N44434" s="5"/>
      <c r="O44434" s="5"/>
      <c r="P44434" s="5"/>
      <c r="Q44434" s="5"/>
      <c r="R44434" s="5"/>
    </row>
    <row r="44435" spans="1:18" s="124" customFormat="1">
      <c r="A44435" s="8"/>
      <c r="G44435" s="5"/>
      <c r="H44435" s="5"/>
      <c r="I44435" s="5"/>
      <c r="J44435" s="5"/>
      <c r="K44435" s="5"/>
      <c r="L44435" s="5"/>
      <c r="M44435" s="5"/>
      <c r="N44435" s="5"/>
      <c r="O44435" s="5"/>
      <c r="P44435" s="5"/>
      <c r="Q44435" s="5"/>
      <c r="R44435" s="5"/>
    </row>
    <row r="44436" spans="1:18" s="124" customFormat="1">
      <c r="A44436" s="8"/>
      <c r="G44436" s="5"/>
      <c r="H44436" s="5"/>
      <c r="I44436" s="5"/>
      <c r="J44436" s="5"/>
      <c r="K44436" s="5"/>
      <c r="L44436" s="5"/>
      <c r="M44436" s="5"/>
      <c r="N44436" s="5"/>
      <c r="O44436" s="5"/>
      <c r="P44436" s="5"/>
      <c r="Q44436" s="5"/>
      <c r="R44436" s="5"/>
    </row>
    <row r="44437" spans="1:18" s="124" customFormat="1">
      <c r="A44437" s="8"/>
      <c r="G44437" s="5"/>
      <c r="H44437" s="5"/>
      <c r="I44437" s="5"/>
      <c r="J44437" s="5"/>
      <c r="K44437" s="5"/>
      <c r="L44437" s="5"/>
      <c r="M44437" s="5"/>
      <c r="N44437" s="5"/>
      <c r="O44437" s="5"/>
      <c r="P44437" s="5"/>
      <c r="Q44437" s="5"/>
      <c r="R44437" s="5"/>
    </row>
    <row r="44438" spans="1:18" s="124" customFormat="1">
      <c r="A44438" s="8"/>
      <c r="G44438" s="5"/>
      <c r="H44438" s="5"/>
      <c r="I44438" s="5"/>
      <c r="J44438" s="5"/>
      <c r="K44438" s="5"/>
      <c r="L44438" s="5"/>
      <c r="M44438" s="5"/>
      <c r="N44438" s="5"/>
      <c r="O44438" s="5"/>
      <c r="P44438" s="5"/>
      <c r="Q44438" s="5"/>
      <c r="R44438" s="5"/>
    </row>
    <row r="44439" spans="1:18" s="124" customFormat="1">
      <c r="A44439" s="8"/>
      <c r="G44439" s="5"/>
      <c r="H44439" s="5"/>
      <c r="I44439" s="5"/>
      <c r="J44439" s="5"/>
      <c r="K44439" s="5"/>
      <c r="L44439" s="5"/>
      <c r="M44439" s="5"/>
      <c r="N44439" s="5"/>
      <c r="O44439" s="5"/>
      <c r="P44439" s="5"/>
      <c r="Q44439" s="5"/>
      <c r="R44439" s="5"/>
    </row>
    <row r="44440" spans="1:18" s="124" customFormat="1">
      <c r="A44440" s="8"/>
      <c r="G44440" s="5"/>
      <c r="H44440" s="5"/>
      <c r="I44440" s="5"/>
      <c r="J44440" s="5"/>
      <c r="K44440" s="5"/>
      <c r="L44440" s="5"/>
      <c r="M44440" s="5"/>
      <c r="N44440" s="5"/>
      <c r="O44440" s="5"/>
      <c r="P44440" s="5"/>
      <c r="Q44440" s="5"/>
      <c r="R44440" s="5"/>
    </row>
    <row r="44441" spans="1:18" s="124" customFormat="1">
      <c r="A44441" s="8"/>
      <c r="G44441" s="5"/>
      <c r="H44441" s="5"/>
      <c r="I44441" s="5"/>
      <c r="J44441" s="5"/>
      <c r="K44441" s="5"/>
      <c r="L44441" s="5"/>
      <c r="M44441" s="5"/>
      <c r="N44441" s="5"/>
      <c r="O44441" s="5"/>
      <c r="P44441" s="5"/>
      <c r="Q44441" s="5"/>
      <c r="R44441" s="5"/>
    </row>
    <row r="44442" spans="1:18" s="124" customFormat="1">
      <c r="A44442" s="8"/>
      <c r="G44442" s="5"/>
      <c r="H44442" s="5"/>
      <c r="I44442" s="5"/>
      <c r="J44442" s="5"/>
      <c r="K44442" s="5"/>
      <c r="L44442" s="5"/>
      <c r="M44442" s="5"/>
      <c r="N44442" s="5"/>
      <c r="O44442" s="5"/>
      <c r="P44442" s="5"/>
      <c r="Q44442" s="5"/>
      <c r="R44442" s="5"/>
    </row>
    <row r="44443" spans="1:18" s="124" customFormat="1">
      <c r="A44443" s="8"/>
      <c r="G44443" s="5"/>
      <c r="H44443" s="5"/>
      <c r="I44443" s="5"/>
      <c r="J44443" s="5"/>
      <c r="K44443" s="5"/>
      <c r="L44443" s="5"/>
      <c r="M44443" s="5"/>
      <c r="N44443" s="5"/>
      <c r="O44443" s="5"/>
      <c r="P44443" s="5"/>
      <c r="Q44443" s="5"/>
      <c r="R44443" s="5"/>
    </row>
    <row r="44444" spans="1:18" s="124" customFormat="1">
      <c r="A44444" s="8"/>
      <c r="G44444" s="5"/>
      <c r="H44444" s="5"/>
      <c r="I44444" s="5"/>
      <c r="J44444" s="5"/>
      <c r="K44444" s="5"/>
      <c r="L44444" s="5"/>
      <c r="M44444" s="5"/>
      <c r="N44444" s="5"/>
      <c r="O44444" s="5"/>
      <c r="P44444" s="5"/>
      <c r="Q44444" s="5"/>
      <c r="R44444" s="5"/>
    </row>
    <row r="44445" spans="1:18" s="124" customFormat="1">
      <c r="A44445" s="8"/>
      <c r="G44445" s="5"/>
      <c r="H44445" s="5"/>
      <c r="I44445" s="5"/>
      <c r="J44445" s="5"/>
      <c r="K44445" s="5"/>
      <c r="L44445" s="5"/>
      <c r="M44445" s="5"/>
      <c r="N44445" s="5"/>
      <c r="O44445" s="5"/>
      <c r="P44445" s="5"/>
      <c r="Q44445" s="5"/>
      <c r="R44445" s="5"/>
    </row>
    <row r="44446" spans="1:18" s="124" customFormat="1">
      <c r="A44446" s="8"/>
      <c r="G44446" s="5"/>
      <c r="H44446" s="5"/>
      <c r="I44446" s="5"/>
      <c r="J44446" s="5"/>
      <c r="K44446" s="5"/>
      <c r="L44446" s="5"/>
      <c r="M44446" s="5"/>
      <c r="N44446" s="5"/>
      <c r="O44446" s="5"/>
      <c r="P44446" s="5"/>
      <c r="Q44446" s="5"/>
      <c r="R44446" s="5"/>
    </row>
    <row r="44447" spans="1:18" s="124" customFormat="1">
      <c r="A44447" s="8"/>
      <c r="G44447" s="5"/>
      <c r="H44447" s="5"/>
      <c r="I44447" s="5"/>
      <c r="J44447" s="5"/>
      <c r="K44447" s="5"/>
      <c r="L44447" s="5"/>
      <c r="M44447" s="5"/>
      <c r="N44447" s="5"/>
      <c r="O44447" s="5"/>
      <c r="P44447" s="5"/>
      <c r="Q44447" s="5"/>
      <c r="R44447" s="5"/>
    </row>
    <row r="44448" spans="1:18" s="124" customFormat="1">
      <c r="A44448" s="8"/>
      <c r="G44448" s="5"/>
      <c r="H44448" s="5"/>
      <c r="I44448" s="5"/>
      <c r="J44448" s="5"/>
      <c r="K44448" s="5"/>
      <c r="L44448" s="5"/>
      <c r="M44448" s="5"/>
      <c r="N44448" s="5"/>
      <c r="O44448" s="5"/>
      <c r="P44448" s="5"/>
      <c r="Q44448" s="5"/>
      <c r="R44448" s="5"/>
    </row>
    <row r="44449" spans="1:18" s="124" customFormat="1">
      <c r="A44449" s="8"/>
      <c r="G44449" s="5"/>
      <c r="H44449" s="5"/>
      <c r="I44449" s="5"/>
      <c r="J44449" s="5"/>
      <c r="K44449" s="5"/>
      <c r="L44449" s="5"/>
      <c r="M44449" s="5"/>
      <c r="N44449" s="5"/>
      <c r="O44449" s="5"/>
      <c r="P44449" s="5"/>
      <c r="Q44449" s="5"/>
      <c r="R44449" s="5"/>
    </row>
    <row r="44450" spans="1:18" s="124" customFormat="1">
      <c r="A44450" s="8"/>
      <c r="G44450" s="5"/>
      <c r="H44450" s="5"/>
      <c r="I44450" s="5"/>
      <c r="J44450" s="5"/>
      <c r="K44450" s="5"/>
      <c r="L44450" s="5"/>
      <c r="M44450" s="5"/>
      <c r="N44450" s="5"/>
      <c r="O44450" s="5"/>
      <c r="P44450" s="5"/>
      <c r="Q44450" s="5"/>
      <c r="R44450" s="5"/>
    </row>
    <row r="44451" spans="1:18" s="124" customFormat="1">
      <c r="A44451" s="8"/>
      <c r="G44451" s="5"/>
      <c r="H44451" s="5"/>
      <c r="I44451" s="5"/>
      <c r="J44451" s="5"/>
      <c r="K44451" s="5"/>
      <c r="L44451" s="5"/>
      <c r="M44451" s="5"/>
      <c r="N44451" s="5"/>
      <c r="O44451" s="5"/>
      <c r="P44451" s="5"/>
      <c r="Q44451" s="5"/>
      <c r="R44451" s="5"/>
    </row>
    <row r="44452" spans="1:18" s="124" customFormat="1">
      <c r="A44452" s="8"/>
      <c r="G44452" s="5"/>
      <c r="H44452" s="5"/>
      <c r="I44452" s="5"/>
      <c r="J44452" s="5"/>
      <c r="K44452" s="5"/>
      <c r="L44452" s="5"/>
      <c r="M44452" s="5"/>
      <c r="N44452" s="5"/>
      <c r="O44452" s="5"/>
      <c r="P44452" s="5"/>
      <c r="Q44452" s="5"/>
      <c r="R44452" s="5"/>
    </row>
    <row r="44453" spans="1:18" s="124" customFormat="1">
      <c r="A44453" s="8"/>
      <c r="G44453" s="5"/>
      <c r="H44453" s="5"/>
      <c r="I44453" s="5"/>
      <c r="J44453" s="5"/>
      <c r="K44453" s="5"/>
      <c r="L44453" s="5"/>
      <c r="M44453" s="5"/>
      <c r="N44453" s="5"/>
      <c r="O44453" s="5"/>
      <c r="P44453" s="5"/>
      <c r="Q44453" s="5"/>
      <c r="R44453" s="5"/>
    </row>
    <row r="44454" spans="1:18" s="124" customFormat="1">
      <c r="A44454" s="8"/>
      <c r="G44454" s="5"/>
      <c r="H44454" s="5"/>
      <c r="I44454" s="5"/>
      <c r="J44454" s="5"/>
      <c r="K44454" s="5"/>
      <c r="L44454" s="5"/>
      <c r="M44454" s="5"/>
      <c r="N44454" s="5"/>
      <c r="O44454" s="5"/>
      <c r="P44454" s="5"/>
      <c r="Q44454" s="5"/>
      <c r="R44454" s="5"/>
    </row>
    <row r="44455" spans="1:18" s="124" customFormat="1">
      <c r="A44455" s="8"/>
      <c r="G44455" s="5"/>
      <c r="H44455" s="5"/>
      <c r="I44455" s="5"/>
      <c r="J44455" s="5"/>
      <c r="K44455" s="5"/>
      <c r="L44455" s="5"/>
      <c r="M44455" s="5"/>
      <c r="N44455" s="5"/>
      <c r="O44455" s="5"/>
      <c r="P44455" s="5"/>
      <c r="Q44455" s="5"/>
      <c r="R44455" s="5"/>
    </row>
    <row r="44456" spans="1:18" s="124" customFormat="1">
      <c r="A44456" s="8"/>
      <c r="G44456" s="5"/>
      <c r="H44456" s="5"/>
      <c r="I44456" s="5"/>
      <c r="J44456" s="5"/>
      <c r="K44456" s="5"/>
      <c r="L44456" s="5"/>
      <c r="M44456" s="5"/>
      <c r="N44456" s="5"/>
      <c r="O44456" s="5"/>
      <c r="P44456" s="5"/>
      <c r="Q44456" s="5"/>
      <c r="R44456" s="5"/>
    </row>
    <row r="44457" spans="1:18" s="124" customFormat="1">
      <c r="A44457" s="8"/>
      <c r="G44457" s="5"/>
      <c r="H44457" s="5"/>
      <c r="I44457" s="5"/>
      <c r="J44457" s="5"/>
      <c r="K44457" s="5"/>
      <c r="L44457" s="5"/>
      <c r="M44457" s="5"/>
      <c r="N44457" s="5"/>
      <c r="O44457" s="5"/>
      <c r="P44457" s="5"/>
      <c r="Q44457" s="5"/>
      <c r="R44457" s="5"/>
    </row>
    <row r="44458" spans="1:18" s="124" customFormat="1">
      <c r="A44458" s="8"/>
      <c r="G44458" s="5"/>
      <c r="H44458" s="5"/>
      <c r="I44458" s="5"/>
      <c r="J44458" s="5"/>
      <c r="K44458" s="5"/>
      <c r="L44458" s="5"/>
      <c r="M44458" s="5"/>
      <c r="N44458" s="5"/>
      <c r="O44458" s="5"/>
      <c r="P44458" s="5"/>
      <c r="Q44458" s="5"/>
      <c r="R44458" s="5"/>
    </row>
    <row r="44459" spans="1:18" s="124" customFormat="1">
      <c r="A44459" s="8"/>
      <c r="G44459" s="5"/>
      <c r="H44459" s="5"/>
      <c r="I44459" s="5"/>
      <c r="J44459" s="5"/>
      <c r="K44459" s="5"/>
      <c r="L44459" s="5"/>
      <c r="M44459" s="5"/>
      <c r="N44459" s="5"/>
      <c r="O44459" s="5"/>
      <c r="P44459" s="5"/>
      <c r="Q44459" s="5"/>
      <c r="R44459" s="5"/>
    </row>
    <row r="44460" spans="1:18" s="124" customFormat="1">
      <c r="A44460" s="8"/>
      <c r="G44460" s="5"/>
      <c r="H44460" s="5"/>
      <c r="I44460" s="5"/>
      <c r="J44460" s="5"/>
      <c r="K44460" s="5"/>
      <c r="L44460" s="5"/>
      <c r="M44460" s="5"/>
      <c r="N44460" s="5"/>
      <c r="O44460" s="5"/>
      <c r="P44460" s="5"/>
      <c r="Q44460" s="5"/>
      <c r="R44460" s="5"/>
    </row>
    <row r="44461" spans="1:18" s="124" customFormat="1">
      <c r="A44461" s="8"/>
      <c r="G44461" s="5"/>
      <c r="H44461" s="5"/>
      <c r="I44461" s="5"/>
      <c r="J44461" s="5"/>
      <c r="K44461" s="5"/>
      <c r="L44461" s="5"/>
      <c r="M44461" s="5"/>
      <c r="N44461" s="5"/>
      <c r="O44461" s="5"/>
      <c r="P44461" s="5"/>
      <c r="Q44461" s="5"/>
      <c r="R44461" s="5"/>
    </row>
    <row r="44462" spans="1:18" s="124" customFormat="1">
      <c r="A44462" s="8"/>
      <c r="G44462" s="5"/>
      <c r="H44462" s="5"/>
      <c r="I44462" s="5"/>
      <c r="J44462" s="5"/>
      <c r="K44462" s="5"/>
      <c r="L44462" s="5"/>
      <c r="M44462" s="5"/>
      <c r="N44462" s="5"/>
      <c r="O44462" s="5"/>
      <c r="P44462" s="5"/>
      <c r="Q44462" s="5"/>
      <c r="R44462" s="5"/>
    </row>
    <row r="44463" spans="1:18" s="124" customFormat="1">
      <c r="A44463" s="8"/>
      <c r="G44463" s="5"/>
      <c r="H44463" s="5"/>
      <c r="I44463" s="5"/>
      <c r="J44463" s="5"/>
      <c r="K44463" s="5"/>
      <c r="L44463" s="5"/>
      <c r="M44463" s="5"/>
      <c r="N44463" s="5"/>
      <c r="O44463" s="5"/>
      <c r="P44463" s="5"/>
      <c r="Q44463" s="5"/>
      <c r="R44463" s="5"/>
    </row>
    <row r="44464" spans="1:18" s="124" customFormat="1">
      <c r="A44464" s="8"/>
      <c r="G44464" s="5"/>
      <c r="H44464" s="5"/>
      <c r="I44464" s="5"/>
      <c r="J44464" s="5"/>
      <c r="K44464" s="5"/>
      <c r="L44464" s="5"/>
      <c r="M44464" s="5"/>
      <c r="N44464" s="5"/>
      <c r="O44464" s="5"/>
      <c r="P44464" s="5"/>
      <c r="Q44464" s="5"/>
      <c r="R44464" s="5"/>
    </row>
    <row r="44465" spans="1:18" s="124" customFormat="1">
      <c r="A44465" s="8"/>
      <c r="G44465" s="5"/>
      <c r="H44465" s="5"/>
      <c r="I44465" s="5"/>
      <c r="J44465" s="5"/>
      <c r="K44465" s="5"/>
      <c r="L44465" s="5"/>
      <c r="M44465" s="5"/>
      <c r="N44465" s="5"/>
      <c r="O44465" s="5"/>
      <c r="P44465" s="5"/>
      <c r="Q44465" s="5"/>
      <c r="R44465" s="5"/>
    </row>
    <row r="44466" spans="1:18" s="124" customFormat="1">
      <c r="A44466" s="8"/>
      <c r="G44466" s="5"/>
      <c r="H44466" s="5"/>
      <c r="I44466" s="5"/>
      <c r="J44466" s="5"/>
      <c r="K44466" s="5"/>
      <c r="L44466" s="5"/>
      <c r="M44466" s="5"/>
      <c r="N44466" s="5"/>
      <c r="O44466" s="5"/>
      <c r="P44466" s="5"/>
      <c r="Q44466" s="5"/>
      <c r="R44466" s="5"/>
    </row>
    <row r="44467" spans="1:18" s="124" customFormat="1">
      <c r="A44467" s="8"/>
      <c r="G44467" s="5"/>
      <c r="H44467" s="5"/>
      <c r="I44467" s="5"/>
      <c r="J44467" s="5"/>
      <c r="K44467" s="5"/>
      <c r="L44467" s="5"/>
      <c r="M44467" s="5"/>
      <c r="N44467" s="5"/>
      <c r="O44467" s="5"/>
      <c r="P44467" s="5"/>
      <c r="Q44467" s="5"/>
      <c r="R44467" s="5"/>
    </row>
    <row r="44468" spans="1:18" s="124" customFormat="1">
      <c r="A44468" s="8"/>
      <c r="G44468" s="5"/>
      <c r="H44468" s="5"/>
      <c r="I44468" s="5"/>
      <c r="J44468" s="5"/>
      <c r="K44468" s="5"/>
      <c r="L44468" s="5"/>
      <c r="M44468" s="5"/>
      <c r="N44468" s="5"/>
      <c r="O44468" s="5"/>
      <c r="P44468" s="5"/>
      <c r="Q44468" s="5"/>
      <c r="R44468" s="5"/>
    </row>
    <row r="44469" spans="1:18" s="124" customFormat="1">
      <c r="A44469" s="8"/>
      <c r="G44469" s="5"/>
      <c r="H44469" s="5"/>
      <c r="I44469" s="5"/>
      <c r="J44469" s="5"/>
      <c r="K44469" s="5"/>
      <c r="L44469" s="5"/>
      <c r="M44469" s="5"/>
      <c r="N44469" s="5"/>
      <c r="O44469" s="5"/>
      <c r="P44469" s="5"/>
      <c r="Q44469" s="5"/>
      <c r="R44469" s="5"/>
    </row>
    <row r="44470" spans="1:18" s="124" customFormat="1">
      <c r="A44470" s="8"/>
      <c r="G44470" s="5"/>
      <c r="H44470" s="5"/>
      <c r="I44470" s="5"/>
      <c r="J44470" s="5"/>
      <c r="K44470" s="5"/>
      <c r="L44470" s="5"/>
      <c r="M44470" s="5"/>
      <c r="N44470" s="5"/>
      <c r="O44470" s="5"/>
      <c r="P44470" s="5"/>
      <c r="Q44470" s="5"/>
      <c r="R44470" s="5"/>
    </row>
    <row r="44471" spans="1:18" s="124" customFormat="1">
      <c r="A44471" s="8"/>
      <c r="G44471" s="5"/>
      <c r="H44471" s="5"/>
      <c r="I44471" s="5"/>
      <c r="J44471" s="5"/>
      <c r="K44471" s="5"/>
      <c r="L44471" s="5"/>
      <c r="M44471" s="5"/>
      <c r="N44471" s="5"/>
      <c r="O44471" s="5"/>
      <c r="P44471" s="5"/>
      <c r="Q44471" s="5"/>
      <c r="R44471" s="5"/>
    </row>
    <row r="44472" spans="1:18" s="124" customFormat="1">
      <c r="A44472" s="8"/>
      <c r="G44472" s="5"/>
      <c r="H44472" s="5"/>
      <c r="I44472" s="5"/>
      <c r="J44472" s="5"/>
      <c r="K44472" s="5"/>
      <c r="L44472" s="5"/>
      <c r="M44472" s="5"/>
      <c r="N44472" s="5"/>
      <c r="O44472" s="5"/>
      <c r="P44472" s="5"/>
      <c r="Q44472" s="5"/>
      <c r="R44472" s="5"/>
    </row>
    <row r="44473" spans="1:18" s="124" customFormat="1">
      <c r="A44473" s="8"/>
      <c r="G44473" s="5"/>
      <c r="H44473" s="5"/>
      <c r="I44473" s="5"/>
      <c r="J44473" s="5"/>
      <c r="K44473" s="5"/>
      <c r="L44473" s="5"/>
      <c r="M44473" s="5"/>
      <c r="N44473" s="5"/>
      <c r="O44473" s="5"/>
      <c r="P44473" s="5"/>
      <c r="Q44473" s="5"/>
      <c r="R44473" s="5"/>
    </row>
    <row r="44474" spans="1:18" s="124" customFormat="1">
      <c r="A44474" s="8"/>
      <c r="G44474" s="5"/>
      <c r="H44474" s="5"/>
      <c r="I44474" s="5"/>
      <c r="J44474" s="5"/>
      <c r="K44474" s="5"/>
      <c r="L44474" s="5"/>
      <c r="M44474" s="5"/>
      <c r="N44474" s="5"/>
      <c r="O44474" s="5"/>
      <c r="P44474" s="5"/>
      <c r="Q44474" s="5"/>
      <c r="R44474" s="5"/>
    </row>
    <row r="44475" spans="1:18" s="124" customFormat="1">
      <c r="A44475" s="8"/>
      <c r="G44475" s="5"/>
      <c r="H44475" s="5"/>
      <c r="I44475" s="5"/>
      <c r="J44475" s="5"/>
      <c r="K44475" s="5"/>
      <c r="L44475" s="5"/>
      <c r="M44475" s="5"/>
      <c r="N44475" s="5"/>
      <c r="O44475" s="5"/>
      <c r="P44475" s="5"/>
      <c r="Q44475" s="5"/>
      <c r="R44475" s="5"/>
    </row>
    <row r="44476" spans="1:18" s="124" customFormat="1">
      <c r="A44476" s="8"/>
      <c r="G44476" s="5"/>
      <c r="H44476" s="5"/>
      <c r="I44476" s="5"/>
      <c r="J44476" s="5"/>
      <c r="K44476" s="5"/>
      <c r="L44476" s="5"/>
      <c r="M44476" s="5"/>
      <c r="N44476" s="5"/>
      <c r="O44476" s="5"/>
      <c r="P44476" s="5"/>
      <c r="Q44476" s="5"/>
      <c r="R44476" s="5"/>
    </row>
    <row r="44477" spans="1:18" s="124" customFormat="1">
      <c r="A44477" s="8"/>
      <c r="G44477" s="5"/>
      <c r="H44477" s="5"/>
      <c r="I44477" s="5"/>
      <c r="J44477" s="5"/>
      <c r="K44477" s="5"/>
      <c r="L44477" s="5"/>
      <c r="M44477" s="5"/>
      <c r="N44477" s="5"/>
      <c r="O44477" s="5"/>
      <c r="P44477" s="5"/>
      <c r="Q44477" s="5"/>
      <c r="R44477" s="5"/>
    </row>
    <row r="44478" spans="1:18" s="124" customFormat="1">
      <c r="A44478" s="8"/>
      <c r="G44478" s="5"/>
      <c r="H44478" s="5"/>
      <c r="I44478" s="5"/>
      <c r="J44478" s="5"/>
      <c r="K44478" s="5"/>
      <c r="L44478" s="5"/>
      <c r="M44478" s="5"/>
      <c r="N44478" s="5"/>
      <c r="O44478" s="5"/>
      <c r="P44478" s="5"/>
      <c r="Q44478" s="5"/>
      <c r="R44478" s="5"/>
    </row>
    <row r="44479" spans="1:18" s="124" customFormat="1">
      <c r="A44479" s="8"/>
      <c r="G44479" s="5"/>
      <c r="H44479" s="5"/>
      <c r="I44479" s="5"/>
      <c r="J44479" s="5"/>
      <c r="K44479" s="5"/>
      <c r="L44479" s="5"/>
      <c r="M44479" s="5"/>
      <c r="N44479" s="5"/>
      <c r="O44479" s="5"/>
      <c r="P44479" s="5"/>
      <c r="Q44479" s="5"/>
      <c r="R44479" s="5"/>
    </row>
    <row r="44480" spans="1:18" s="124" customFormat="1">
      <c r="A44480" s="8"/>
      <c r="G44480" s="5"/>
      <c r="H44480" s="5"/>
      <c r="I44480" s="5"/>
      <c r="J44480" s="5"/>
      <c r="K44480" s="5"/>
      <c r="L44480" s="5"/>
      <c r="M44480" s="5"/>
      <c r="N44480" s="5"/>
      <c r="O44480" s="5"/>
      <c r="P44480" s="5"/>
      <c r="Q44480" s="5"/>
      <c r="R44480" s="5"/>
    </row>
    <row r="44481" spans="1:18" s="124" customFormat="1">
      <c r="A44481" s="8"/>
      <c r="G44481" s="5"/>
      <c r="H44481" s="5"/>
      <c r="I44481" s="5"/>
      <c r="J44481" s="5"/>
      <c r="K44481" s="5"/>
      <c r="L44481" s="5"/>
      <c r="M44481" s="5"/>
      <c r="N44481" s="5"/>
      <c r="O44481" s="5"/>
      <c r="P44481" s="5"/>
      <c r="Q44481" s="5"/>
      <c r="R44481" s="5"/>
    </row>
    <row r="44482" spans="1:18" s="124" customFormat="1">
      <c r="A44482" s="8"/>
      <c r="G44482" s="5"/>
      <c r="H44482" s="5"/>
      <c r="I44482" s="5"/>
      <c r="J44482" s="5"/>
      <c r="K44482" s="5"/>
      <c r="L44482" s="5"/>
      <c r="M44482" s="5"/>
      <c r="N44482" s="5"/>
      <c r="O44482" s="5"/>
      <c r="P44482" s="5"/>
      <c r="Q44482" s="5"/>
      <c r="R44482" s="5"/>
    </row>
    <row r="44483" spans="1:18" s="124" customFormat="1">
      <c r="A44483" s="8"/>
      <c r="G44483" s="5"/>
      <c r="H44483" s="5"/>
      <c r="I44483" s="5"/>
      <c r="J44483" s="5"/>
      <c r="K44483" s="5"/>
      <c r="L44483" s="5"/>
      <c r="M44483" s="5"/>
      <c r="N44483" s="5"/>
      <c r="O44483" s="5"/>
      <c r="P44483" s="5"/>
      <c r="Q44483" s="5"/>
      <c r="R44483" s="5"/>
    </row>
    <row r="44484" spans="1:18" s="124" customFormat="1">
      <c r="A44484" s="8"/>
      <c r="G44484" s="5"/>
      <c r="H44484" s="5"/>
      <c r="I44484" s="5"/>
      <c r="J44484" s="5"/>
      <c r="K44484" s="5"/>
      <c r="L44484" s="5"/>
      <c r="M44484" s="5"/>
      <c r="N44484" s="5"/>
      <c r="O44484" s="5"/>
      <c r="P44484" s="5"/>
      <c r="Q44484" s="5"/>
      <c r="R44484" s="5"/>
    </row>
    <row r="44485" spans="1:18" s="124" customFormat="1">
      <c r="A44485" s="8"/>
      <c r="G44485" s="5"/>
      <c r="H44485" s="5"/>
      <c r="I44485" s="5"/>
      <c r="J44485" s="5"/>
      <c r="K44485" s="5"/>
      <c r="L44485" s="5"/>
      <c r="M44485" s="5"/>
      <c r="N44485" s="5"/>
      <c r="O44485" s="5"/>
      <c r="P44485" s="5"/>
      <c r="Q44485" s="5"/>
      <c r="R44485" s="5"/>
    </row>
    <row r="44486" spans="1:18" s="124" customFormat="1">
      <c r="A44486" s="8"/>
      <c r="G44486" s="5"/>
      <c r="H44486" s="5"/>
      <c r="I44486" s="5"/>
      <c r="J44486" s="5"/>
      <c r="K44486" s="5"/>
      <c r="L44486" s="5"/>
      <c r="M44486" s="5"/>
      <c r="N44486" s="5"/>
      <c r="O44486" s="5"/>
      <c r="P44486" s="5"/>
      <c r="Q44486" s="5"/>
      <c r="R44486" s="5"/>
    </row>
    <row r="44487" spans="1:18" s="124" customFormat="1">
      <c r="A44487" s="8"/>
      <c r="G44487" s="5"/>
      <c r="H44487" s="5"/>
      <c r="I44487" s="5"/>
      <c r="J44487" s="5"/>
      <c r="K44487" s="5"/>
      <c r="L44487" s="5"/>
      <c r="M44487" s="5"/>
      <c r="N44487" s="5"/>
      <c r="O44487" s="5"/>
      <c r="P44487" s="5"/>
      <c r="Q44487" s="5"/>
      <c r="R44487" s="5"/>
    </row>
    <row r="44488" spans="1:18" s="124" customFormat="1">
      <c r="A44488" s="8"/>
      <c r="G44488" s="5"/>
      <c r="H44488" s="5"/>
      <c r="I44488" s="5"/>
      <c r="J44488" s="5"/>
      <c r="K44488" s="5"/>
      <c r="L44488" s="5"/>
      <c r="M44488" s="5"/>
      <c r="N44488" s="5"/>
      <c r="O44488" s="5"/>
      <c r="P44488" s="5"/>
      <c r="Q44488" s="5"/>
      <c r="R44488" s="5"/>
    </row>
    <row r="44489" spans="1:18" s="124" customFormat="1">
      <c r="A44489" s="8"/>
      <c r="G44489" s="5"/>
      <c r="H44489" s="5"/>
      <c r="I44489" s="5"/>
      <c r="J44489" s="5"/>
      <c r="K44489" s="5"/>
      <c r="L44489" s="5"/>
      <c r="M44489" s="5"/>
      <c r="N44489" s="5"/>
      <c r="O44489" s="5"/>
      <c r="P44489" s="5"/>
      <c r="Q44489" s="5"/>
      <c r="R44489" s="5"/>
    </row>
    <row r="44490" spans="1:18" s="124" customFormat="1">
      <c r="A44490" s="8"/>
      <c r="G44490" s="5"/>
      <c r="H44490" s="5"/>
      <c r="I44490" s="5"/>
      <c r="J44490" s="5"/>
      <c r="K44490" s="5"/>
      <c r="L44490" s="5"/>
      <c r="M44490" s="5"/>
      <c r="N44490" s="5"/>
      <c r="O44490" s="5"/>
      <c r="P44490" s="5"/>
      <c r="Q44490" s="5"/>
      <c r="R44490" s="5"/>
    </row>
    <row r="44491" spans="1:18" s="124" customFormat="1">
      <c r="A44491" s="8"/>
      <c r="G44491" s="5"/>
      <c r="H44491" s="5"/>
      <c r="I44491" s="5"/>
      <c r="J44491" s="5"/>
      <c r="K44491" s="5"/>
      <c r="L44491" s="5"/>
      <c r="M44491" s="5"/>
      <c r="N44491" s="5"/>
      <c r="O44491" s="5"/>
      <c r="P44491" s="5"/>
      <c r="Q44491" s="5"/>
      <c r="R44491" s="5"/>
    </row>
    <row r="44492" spans="1:18" s="124" customFormat="1">
      <c r="A44492" s="8"/>
      <c r="G44492" s="5"/>
      <c r="H44492" s="5"/>
      <c r="I44492" s="5"/>
      <c r="J44492" s="5"/>
      <c r="K44492" s="5"/>
      <c r="L44492" s="5"/>
      <c r="M44492" s="5"/>
      <c r="N44492" s="5"/>
      <c r="O44492" s="5"/>
      <c r="P44492" s="5"/>
      <c r="Q44492" s="5"/>
      <c r="R44492" s="5"/>
    </row>
    <row r="44493" spans="1:18" s="124" customFormat="1">
      <c r="A44493" s="8"/>
      <c r="G44493" s="5"/>
      <c r="H44493" s="5"/>
      <c r="I44493" s="5"/>
      <c r="J44493" s="5"/>
      <c r="K44493" s="5"/>
      <c r="L44493" s="5"/>
      <c r="M44493" s="5"/>
      <c r="N44493" s="5"/>
      <c r="O44493" s="5"/>
      <c r="P44493" s="5"/>
      <c r="Q44493" s="5"/>
      <c r="R44493" s="5"/>
    </row>
    <row r="44494" spans="1:18" s="124" customFormat="1">
      <c r="A44494" s="8"/>
      <c r="G44494" s="5"/>
      <c r="H44494" s="5"/>
      <c r="I44494" s="5"/>
      <c r="J44494" s="5"/>
      <c r="K44494" s="5"/>
      <c r="L44494" s="5"/>
      <c r="M44494" s="5"/>
      <c r="N44494" s="5"/>
      <c r="O44494" s="5"/>
      <c r="P44494" s="5"/>
      <c r="Q44494" s="5"/>
      <c r="R44494" s="5"/>
    </row>
    <row r="44495" spans="1:18" s="124" customFormat="1">
      <c r="A44495" s="8"/>
      <c r="G44495" s="5"/>
      <c r="H44495" s="5"/>
      <c r="I44495" s="5"/>
      <c r="J44495" s="5"/>
      <c r="K44495" s="5"/>
      <c r="L44495" s="5"/>
      <c r="M44495" s="5"/>
      <c r="N44495" s="5"/>
      <c r="O44495" s="5"/>
      <c r="P44495" s="5"/>
      <c r="Q44495" s="5"/>
      <c r="R44495" s="5"/>
    </row>
    <row r="44496" spans="1:18" s="124" customFormat="1">
      <c r="A44496" s="8"/>
      <c r="G44496" s="5"/>
      <c r="H44496" s="5"/>
      <c r="I44496" s="5"/>
      <c r="J44496" s="5"/>
      <c r="K44496" s="5"/>
      <c r="L44496" s="5"/>
      <c r="M44496" s="5"/>
      <c r="N44496" s="5"/>
      <c r="O44496" s="5"/>
      <c r="P44496" s="5"/>
      <c r="Q44496" s="5"/>
      <c r="R44496" s="5"/>
    </row>
    <row r="44497" spans="1:18" s="124" customFormat="1">
      <c r="A44497" s="8"/>
      <c r="G44497" s="5"/>
      <c r="H44497" s="5"/>
      <c r="I44497" s="5"/>
      <c r="J44497" s="5"/>
      <c r="K44497" s="5"/>
      <c r="L44497" s="5"/>
      <c r="M44497" s="5"/>
      <c r="N44497" s="5"/>
      <c r="O44497" s="5"/>
      <c r="P44497" s="5"/>
      <c r="Q44497" s="5"/>
      <c r="R44497" s="5"/>
    </row>
    <row r="44498" spans="1:18" s="124" customFormat="1">
      <c r="A44498" s="8"/>
      <c r="G44498" s="5"/>
      <c r="H44498" s="5"/>
      <c r="I44498" s="5"/>
      <c r="J44498" s="5"/>
      <c r="K44498" s="5"/>
      <c r="L44498" s="5"/>
      <c r="M44498" s="5"/>
      <c r="N44498" s="5"/>
      <c r="O44498" s="5"/>
      <c r="P44498" s="5"/>
      <c r="Q44498" s="5"/>
      <c r="R44498" s="5"/>
    </row>
    <row r="44499" spans="1:18" s="124" customFormat="1">
      <c r="A44499" s="8"/>
      <c r="G44499" s="5"/>
      <c r="H44499" s="5"/>
      <c r="I44499" s="5"/>
      <c r="J44499" s="5"/>
      <c r="K44499" s="5"/>
      <c r="L44499" s="5"/>
      <c r="M44499" s="5"/>
      <c r="N44499" s="5"/>
      <c r="O44499" s="5"/>
      <c r="P44499" s="5"/>
      <c r="Q44499" s="5"/>
      <c r="R44499" s="5"/>
    </row>
    <row r="44500" spans="1:18" s="124" customFormat="1">
      <c r="A44500" s="8"/>
      <c r="G44500" s="5"/>
      <c r="H44500" s="5"/>
      <c r="I44500" s="5"/>
      <c r="J44500" s="5"/>
      <c r="K44500" s="5"/>
      <c r="L44500" s="5"/>
      <c r="M44500" s="5"/>
      <c r="N44500" s="5"/>
      <c r="O44500" s="5"/>
      <c r="P44500" s="5"/>
      <c r="Q44500" s="5"/>
      <c r="R44500" s="5"/>
    </row>
    <row r="44501" spans="1:18" s="124" customFormat="1">
      <c r="A44501" s="8"/>
      <c r="G44501" s="5"/>
      <c r="H44501" s="5"/>
      <c r="I44501" s="5"/>
      <c r="J44501" s="5"/>
      <c r="K44501" s="5"/>
      <c r="L44501" s="5"/>
      <c r="M44501" s="5"/>
      <c r="N44501" s="5"/>
      <c r="O44501" s="5"/>
      <c r="P44501" s="5"/>
      <c r="Q44501" s="5"/>
      <c r="R44501" s="5"/>
    </row>
    <row r="44502" spans="1:18" s="124" customFormat="1">
      <c r="A44502" s="8"/>
      <c r="G44502" s="5"/>
      <c r="H44502" s="5"/>
      <c r="I44502" s="5"/>
      <c r="J44502" s="5"/>
      <c r="K44502" s="5"/>
      <c r="L44502" s="5"/>
      <c r="M44502" s="5"/>
      <c r="N44502" s="5"/>
      <c r="O44502" s="5"/>
      <c r="P44502" s="5"/>
      <c r="Q44502" s="5"/>
      <c r="R44502" s="5"/>
    </row>
    <row r="44503" spans="1:18" s="124" customFormat="1">
      <c r="A44503" s="8"/>
      <c r="G44503" s="5"/>
      <c r="H44503" s="5"/>
      <c r="I44503" s="5"/>
      <c r="J44503" s="5"/>
      <c r="K44503" s="5"/>
      <c r="L44503" s="5"/>
      <c r="M44503" s="5"/>
      <c r="N44503" s="5"/>
      <c r="O44503" s="5"/>
      <c r="P44503" s="5"/>
      <c r="Q44503" s="5"/>
      <c r="R44503" s="5"/>
    </row>
    <row r="44504" spans="1:18" s="124" customFormat="1">
      <c r="A44504" s="8"/>
      <c r="G44504" s="5"/>
      <c r="H44504" s="5"/>
      <c r="I44504" s="5"/>
      <c r="J44504" s="5"/>
      <c r="K44504" s="5"/>
      <c r="L44504" s="5"/>
      <c r="M44504" s="5"/>
      <c r="N44504" s="5"/>
      <c r="O44504" s="5"/>
      <c r="P44504" s="5"/>
      <c r="Q44504" s="5"/>
      <c r="R44504" s="5"/>
    </row>
    <row r="44505" spans="1:18" s="124" customFormat="1">
      <c r="A44505" s="8"/>
      <c r="G44505" s="5"/>
      <c r="H44505" s="5"/>
      <c r="I44505" s="5"/>
      <c r="J44505" s="5"/>
      <c r="K44505" s="5"/>
      <c r="L44505" s="5"/>
      <c r="M44505" s="5"/>
      <c r="N44505" s="5"/>
      <c r="O44505" s="5"/>
      <c r="P44505" s="5"/>
      <c r="Q44505" s="5"/>
      <c r="R44505" s="5"/>
    </row>
    <row r="44506" spans="1:18" s="124" customFormat="1">
      <c r="A44506" s="8"/>
      <c r="G44506" s="5"/>
      <c r="H44506" s="5"/>
      <c r="I44506" s="5"/>
      <c r="J44506" s="5"/>
      <c r="K44506" s="5"/>
      <c r="L44506" s="5"/>
      <c r="M44506" s="5"/>
      <c r="N44506" s="5"/>
      <c r="O44506" s="5"/>
      <c r="P44506" s="5"/>
      <c r="Q44506" s="5"/>
      <c r="R44506" s="5"/>
    </row>
    <row r="44507" spans="1:18" s="124" customFormat="1">
      <c r="A44507" s="8"/>
      <c r="G44507" s="5"/>
      <c r="H44507" s="5"/>
      <c r="I44507" s="5"/>
      <c r="J44507" s="5"/>
      <c r="K44507" s="5"/>
      <c r="L44507" s="5"/>
      <c r="M44507" s="5"/>
      <c r="N44507" s="5"/>
      <c r="O44507" s="5"/>
      <c r="P44507" s="5"/>
      <c r="Q44507" s="5"/>
      <c r="R44507" s="5"/>
    </row>
    <row r="44508" spans="1:18" s="124" customFormat="1">
      <c r="A44508" s="8"/>
      <c r="G44508" s="5"/>
      <c r="H44508" s="5"/>
      <c r="I44508" s="5"/>
      <c r="J44508" s="5"/>
      <c r="K44508" s="5"/>
      <c r="L44508" s="5"/>
      <c r="M44508" s="5"/>
      <c r="N44508" s="5"/>
      <c r="O44508" s="5"/>
      <c r="P44508" s="5"/>
      <c r="Q44508" s="5"/>
      <c r="R44508" s="5"/>
    </row>
    <row r="44509" spans="1:18" s="124" customFormat="1">
      <c r="A44509" s="8"/>
      <c r="G44509" s="5"/>
      <c r="H44509" s="5"/>
      <c r="I44509" s="5"/>
      <c r="J44509" s="5"/>
      <c r="K44509" s="5"/>
      <c r="L44509" s="5"/>
      <c r="M44509" s="5"/>
      <c r="N44509" s="5"/>
      <c r="O44509" s="5"/>
      <c r="P44509" s="5"/>
      <c r="Q44509" s="5"/>
      <c r="R44509" s="5"/>
    </row>
    <row r="44510" spans="1:18" s="124" customFormat="1">
      <c r="A44510" s="8"/>
      <c r="G44510" s="5"/>
      <c r="H44510" s="5"/>
      <c r="I44510" s="5"/>
      <c r="J44510" s="5"/>
      <c r="K44510" s="5"/>
      <c r="L44510" s="5"/>
      <c r="M44510" s="5"/>
      <c r="N44510" s="5"/>
      <c r="O44510" s="5"/>
      <c r="P44510" s="5"/>
      <c r="Q44510" s="5"/>
      <c r="R44510" s="5"/>
    </row>
    <row r="44511" spans="1:18" s="124" customFormat="1">
      <c r="A44511" s="8"/>
      <c r="G44511" s="5"/>
      <c r="H44511" s="5"/>
      <c r="I44511" s="5"/>
      <c r="J44511" s="5"/>
      <c r="K44511" s="5"/>
      <c r="L44511" s="5"/>
      <c r="M44511" s="5"/>
      <c r="N44511" s="5"/>
      <c r="O44511" s="5"/>
      <c r="P44511" s="5"/>
      <c r="Q44511" s="5"/>
      <c r="R44511" s="5"/>
    </row>
    <row r="44512" spans="1:18" s="124" customFormat="1">
      <c r="A44512" s="8"/>
      <c r="G44512" s="5"/>
      <c r="H44512" s="5"/>
      <c r="I44512" s="5"/>
      <c r="J44512" s="5"/>
      <c r="K44512" s="5"/>
      <c r="L44512" s="5"/>
      <c r="M44512" s="5"/>
      <c r="N44512" s="5"/>
      <c r="O44512" s="5"/>
      <c r="P44512" s="5"/>
      <c r="Q44512" s="5"/>
      <c r="R44512" s="5"/>
    </row>
    <row r="44513" spans="1:18" s="124" customFormat="1">
      <c r="A44513" s="8"/>
      <c r="G44513" s="5"/>
      <c r="H44513" s="5"/>
      <c r="I44513" s="5"/>
      <c r="J44513" s="5"/>
      <c r="K44513" s="5"/>
      <c r="L44513" s="5"/>
      <c r="M44513" s="5"/>
      <c r="N44513" s="5"/>
      <c r="O44513" s="5"/>
      <c r="P44513" s="5"/>
      <c r="Q44513" s="5"/>
      <c r="R44513" s="5"/>
    </row>
    <row r="44514" spans="1:18" s="124" customFormat="1">
      <c r="A44514" s="8"/>
      <c r="G44514" s="5"/>
      <c r="H44514" s="5"/>
      <c r="I44514" s="5"/>
      <c r="J44514" s="5"/>
      <c r="K44514" s="5"/>
      <c r="L44514" s="5"/>
      <c r="M44514" s="5"/>
      <c r="N44514" s="5"/>
      <c r="O44514" s="5"/>
      <c r="P44514" s="5"/>
      <c r="Q44514" s="5"/>
      <c r="R44514" s="5"/>
    </row>
    <row r="44515" spans="1:18" s="124" customFormat="1">
      <c r="A44515" s="8"/>
      <c r="G44515" s="5"/>
      <c r="H44515" s="5"/>
      <c r="I44515" s="5"/>
      <c r="J44515" s="5"/>
      <c r="K44515" s="5"/>
      <c r="L44515" s="5"/>
      <c r="M44515" s="5"/>
      <c r="N44515" s="5"/>
      <c r="O44515" s="5"/>
      <c r="P44515" s="5"/>
      <c r="Q44515" s="5"/>
      <c r="R44515" s="5"/>
    </row>
    <row r="44516" spans="1:18" s="124" customFormat="1">
      <c r="A44516" s="8"/>
      <c r="G44516" s="5"/>
      <c r="H44516" s="5"/>
      <c r="I44516" s="5"/>
      <c r="J44516" s="5"/>
      <c r="K44516" s="5"/>
      <c r="L44516" s="5"/>
      <c r="M44516" s="5"/>
      <c r="N44516" s="5"/>
      <c r="O44516" s="5"/>
      <c r="P44516" s="5"/>
      <c r="Q44516" s="5"/>
      <c r="R44516" s="5"/>
    </row>
    <row r="44517" spans="1:18" s="124" customFormat="1">
      <c r="A44517" s="8"/>
      <c r="G44517" s="5"/>
      <c r="H44517" s="5"/>
      <c r="I44517" s="5"/>
      <c r="J44517" s="5"/>
      <c r="K44517" s="5"/>
      <c r="L44517" s="5"/>
      <c r="M44517" s="5"/>
      <c r="N44517" s="5"/>
      <c r="O44517" s="5"/>
      <c r="P44517" s="5"/>
      <c r="Q44517" s="5"/>
      <c r="R44517" s="5"/>
    </row>
    <row r="44518" spans="1:18" s="124" customFormat="1">
      <c r="A44518" s="8"/>
      <c r="G44518" s="5"/>
      <c r="H44518" s="5"/>
      <c r="I44518" s="5"/>
      <c r="J44518" s="5"/>
      <c r="K44518" s="5"/>
      <c r="L44518" s="5"/>
      <c r="M44518" s="5"/>
      <c r="N44518" s="5"/>
      <c r="O44518" s="5"/>
      <c r="P44518" s="5"/>
      <c r="Q44518" s="5"/>
      <c r="R44518" s="5"/>
    </row>
    <row r="44519" spans="1:18" s="124" customFormat="1">
      <c r="A44519" s="8"/>
      <c r="G44519" s="5"/>
      <c r="H44519" s="5"/>
      <c r="I44519" s="5"/>
      <c r="J44519" s="5"/>
      <c r="K44519" s="5"/>
      <c r="L44519" s="5"/>
      <c r="M44519" s="5"/>
      <c r="N44519" s="5"/>
      <c r="O44519" s="5"/>
      <c r="P44519" s="5"/>
      <c r="Q44519" s="5"/>
      <c r="R44519" s="5"/>
    </row>
    <row r="44520" spans="1:18" s="124" customFormat="1">
      <c r="A44520" s="8"/>
      <c r="G44520" s="5"/>
      <c r="H44520" s="5"/>
      <c r="I44520" s="5"/>
      <c r="J44520" s="5"/>
      <c r="K44520" s="5"/>
      <c r="L44520" s="5"/>
      <c r="M44520" s="5"/>
      <c r="N44520" s="5"/>
      <c r="O44520" s="5"/>
      <c r="P44520" s="5"/>
      <c r="Q44520" s="5"/>
      <c r="R44520" s="5"/>
    </row>
    <row r="44521" spans="1:18" s="124" customFormat="1">
      <c r="A44521" s="8"/>
      <c r="G44521" s="5"/>
      <c r="H44521" s="5"/>
      <c r="I44521" s="5"/>
      <c r="J44521" s="5"/>
      <c r="K44521" s="5"/>
      <c r="L44521" s="5"/>
      <c r="M44521" s="5"/>
      <c r="N44521" s="5"/>
      <c r="O44521" s="5"/>
      <c r="P44521" s="5"/>
      <c r="Q44521" s="5"/>
      <c r="R44521" s="5"/>
    </row>
    <row r="44522" spans="1:18" s="124" customFormat="1">
      <c r="A44522" s="8"/>
      <c r="G44522" s="5"/>
      <c r="H44522" s="5"/>
      <c r="I44522" s="5"/>
      <c r="J44522" s="5"/>
      <c r="K44522" s="5"/>
      <c r="L44522" s="5"/>
      <c r="M44522" s="5"/>
      <c r="N44522" s="5"/>
      <c r="O44522" s="5"/>
      <c r="P44522" s="5"/>
      <c r="Q44522" s="5"/>
      <c r="R44522" s="5"/>
    </row>
    <row r="44523" spans="1:18" s="124" customFormat="1">
      <c r="A44523" s="8"/>
      <c r="G44523" s="5"/>
      <c r="H44523" s="5"/>
      <c r="I44523" s="5"/>
      <c r="J44523" s="5"/>
      <c r="K44523" s="5"/>
      <c r="L44523" s="5"/>
      <c r="M44523" s="5"/>
      <c r="N44523" s="5"/>
      <c r="O44523" s="5"/>
      <c r="P44523" s="5"/>
      <c r="Q44523" s="5"/>
      <c r="R44523" s="5"/>
    </row>
    <row r="44524" spans="1:18" s="124" customFormat="1">
      <c r="A44524" s="8"/>
      <c r="G44524" s="5"/>
      <c r="H44524" s="5"/>
      <c r="I44524" s="5"/>
      <c r="J44524" s="5"/>
      <c r="K44524" s="5"/>
      <c r="L44524" s="5"/>
      <c r="M44524" s="5"/>
      <c r="N44524" s="5"/>
      <c r="O44524" s="5"/>
      <c r="P44524" s="5"/>
      <c r="Q44524" s="5"/>
      <c r="R44524" s="5"/>
    </row>
    <row r="44525" spans="1:18" s="124" customFormat="1">
      <c r="A44525" s="8"/>
      <c r="G44525" s="5"/>
      <c r="H44525" s="5"/>
      <c r="I44525" s="5"/>
      <c r="J44525" s="5"/>
      <c r="K44525" s="5"/>
      <c r="L44525" s="5"/>
      <c r="M44525" s="5"/>
      <c r="N44525" s="5"/>
      <c r="O44525" s="5"/>
      <c r="P44525" s="5"/>
      <c r="Q44525" s="5"/>
      <c r="R44525" s="5"/>
    </row>
    <row r="44526" spans="1:18" s="124" customFormat="1">
      <c r="A44526" s="8"/>
      <c r="G44526" s="5"/>
      <c r="H44526" s="5"/>
      <c r="I44526" s="5"/>
      <c r="J44526" s="5"/>
      <c r="K44526" s="5"/>
      <c r="L44526" s="5"/>
      <c r="M44526" s="5"/>
      <c r="N44526" s="5"/>
      <c r="O44526" s="5"/>
      <c r="P44526" s="5"/>
      <c r="Q44526" s="5"/>
      <c r="R44526" s="5"/>
    </row>
    <row r="44527" spans="1:18" s="124" customFormat="1">
      <c r="A44527" s="8"/>
      <c r="G44527" s="5"/>
      <c r="H44527" s="5"/>
      <c r="I44527" s="5"/>
      <c r="J44527" s="5"/>
      <c r="K44527" s="5"/>
      <c r="L44527" s="5"/>
      <c r="M44527" s="5"/>
      <c r="N44527" s="5"/>
      <c r="O44527" s="5"/>
      <c r="P44527" s="5"/>
      <c r="Q44527" s="5"/>
      <c r="R44527" s="5"/>
    </row>
    <row r="44528" spans="1:18" s="124" customFormat="1">
      <c r="A44528" s="8"/>
      <c r="G44528" s="5"/>
      <c r="H44528" s="5"/>
      <c r="I44528" s="5"/>
      <c r="J44528" s="5"/>
      <c r="K44528" s="5"/>
      <c r="L44528" s="5"/>
      <c r="M44528" s="5"/>
      <c r="N44528" s="5"/>
      <c r="O44528" s="5"/>
      <c r="P44528" s="5"/>
      <c r="Q44528" s="5"/>
      <c r="R44528" s="5"/>
    </row>
    <row r="44529" spans="1:18" s="124" customFormat="1">
      <c r="A44529" s="8"/>
      <c r="G44529" s="5"/>
      <c r="H44529" s="5"/>
      <c r="I44529" s="5"/>
      <c r="J44529" s="5"/>
      <c r="K44529" s="5"/>
      <c r="L44529" s="5"/>
      <c r="M44529" s="5"/>
      <c r="N44529" s="5"/>
      <c r="O44529" s="5"/>
      <c r="P44529" s="5"/>
      <c r="Q44529" s="5"/>
      <c r="R44529" s="5"/>
    </row>
    <row r="44530" spans="1:18" s="124" customFormat="1">
      <c r="A44530" s="8"/>
      <c r="G44530" s="5"/>
      <c r="H44530" s="5"/>
      <c r="I44530" s="5"/>
      <c r="J44530" s="5"/>
      <c r="K44530" s="5"/>
      <c r="L44530" s="5"/>
      <c r="M44530" s="5"/>
      <c r="N44530" s="5"/>
      <c r="O44530" s="5"/>
      <c r="P44530" s="5"/>
      <c r="Q44530" s="5"/>
      <c r="R44530" s="5"/>
    </row>
    <row r="44531" spans="1:18" s="124" customFormat="1">
      <c r="A44531" s="8"/>
      <c r="G44531" s="5"/>
      <c r="H44531" s="5"/>
      <c r="I44531" s="5"/>
      <c r="J44531" s="5"/>
      <c r="K44531" s="5"/>
      <c r="L44531" s="5"/>
      <c r="M44531" s="5"/>
      <c r="N44531" s="5"/>
      <c r="O44531" s="5"/>
      <c r="P44531" s="5"/>
      <c r="Q44531" s="5"/>
      <c r="R44531" s="5"/>
    </row>
    <row r="44532" spans="1:18" s="124" customFormat="1">
      <c r="A44532" s="8"/>
      <c r="G44532" s="5"/>
      <c r="H44532" s="5"/>
      <c r="I44532" s="5"/>
      <c r="J44532" s="5"/>
      <c r="K44532" s="5"/>
      <c r="L44532" s="5"/>
      <c r="M44532" s="5"/>
      <c r="N44532" s="5"/>
      <c r="O44532" s="5"/>
      <c r="P44532" s="5"/>
      <c r="Q44532" s="5"/>
      <c r="R44532" s="5"/>
    </row>
    <row r="44533" spans="1:18" s="124" customFormat="1">
      <c r="A44533" s="8"/>
      <c r="G44533" s="5"/>
      <c r="H44533" s="5"/>
      <c r="I44533" s="5"/>
      <c r="J44533" s="5"/>
      <c r="K44533" s="5"/>
      <c r="L44533" s="5"/>
      <c r="M44533" s="5"/>
      <c r="N44533" s="5"/>
      <c r="O44533" s="5"/>
      <c r="P44533" s="5"/>
      <c r="Q44533" s="5"/>
      <c r="R44533" s="5"/>
    </row>
    <row r="44534" spans="1:18" s="124" customFormat="1">
      <c r="A44534" s="8"/>
      <c r="G44534" s="5"/>
      <c r="H44534" s="5"/>
      <c r="I44534" s="5"/>
      <c r="J44534" s="5"/>
      <c r="K44534" s="5"/>
      <c r="L44534" s="5"/>
      <c r="M44534" s="5"/>
      <c r="N44534" s="5"/>
      <c r="O44534" s="5"/>
      <c r="P44534" s="5"/>
      <c r="Q44534" s="5"/>
      <c r="R44534" s="5"/>
    </row>
    <row r="44535" spans="1:18" s="124" customFormat="1">
      <c r="A44535" s="8"/>
      <c r="G44535" s="5"/>
      <c r="H44535" s="5"/>
      <c r="I44535" s="5"/>
      <c r="J44535" s="5"/>
      <c r="K44535" s="5"/>
      <c r="L44535" s="5"/>
      <c r="M44535" s="5"/>
      <c r="N44535" s="5"/>
      <c r="O44535" s="5"/>
      <c r="P44535" s="5"/>
      <c r="Q44535" s="5"/>
      <c r="R44535" s="5"/>
    </row>
    <row r="44536" spans="1:18" s="124" customFormat="1">
      <c r="A44536" s="8"/>
      <c r="G44536" s="5"/>
      <c r="H44536" s="5"/>
      <c r="I44536" s="5"/>
      <c r="J44536" s="5"/>
      <c r="K44536" s="5"/>
      <c r="L44536" s="5"/>
      <c r="M44536" s="5"/>
      <c r="N44536" s="5"/>
      <c r="O44536" s="5"/>
      <c r="P44536" s="5"/>
      <c r="Q44536" s="5"/>
      <c r="R44536" s="5"/>
    </row>
    <row r="44537" spans="1:18" s="124" customFormat="1">
      <c r="A44537" s="8"/>
      <c r="G44537" s="5"/>
      <c r="H44537" s="5"/>
      <c r="I44537" s="5"/>
      <c r="J44537" s="5"/>
      <c r="K44537" s="5"/>
      <c r="L44537" s="5"/>
      <c r="M44537" s="5"/>
      <c r="N44537" s="5"/>
      <c r="O44537" s="5"/>
      <c r="P44537" s="5"/>
      <c r="Q44537" s="5"/>
      <c r="R44537" s="5"/>
    </row>
    <row r="44538" spans="1:18" s="124" customFormat="1">
      <c r="A44538" s="8"/>
      <c r="G44538" s="5"/>
      <c r="H44538" s="5"/>
      <c r="I44538" s="5"/>
      <c r="J44538" s="5"/>
      <c r="K44538" s="5"/>
      <c r="L44538" s="5"/>
      <c r="M44538" s="5"/>
      <c r="N44538" s="5"/>
      <c r="O44538" s="5"/>
      <c r="P44538" s="5"/>
      <c r="Q44538" s="5"/>
      <c r="R44538" s="5"/>
    </row>
    <row r="44539" spans="1:18" s="124" customFormat="1">
      <c r="A44539" s="8"/>
      <c r="G44539" s="5"/>
      <c r="H44539" s="5"/>
      <c r="I44539" s="5"/>
      <c r="J44539" s="5"/>
      <c r="K44539" s="5"/>
      <c r="L44539" s="5"/>
      <c r="M44539" s="5"/>
      <c r="N44539" s="5"/>
      <c r="O44539" s="5"/>
      <c r="P44539" s="5"/>
      <c r="Q44539" s="5"/>
      <c r="R44539" s="5"/>
    </row>
    <row r="44540" spans="1:18" s="124" customFormat="1">
      <c r="A44540" s="8"/>
      <c r="G44540" s="5"/>
      <c r="H44540" s="5"/>
      <c r="I44540" s="5"/>
      <c r="J44540" s="5"/>
      <c r="K44540" s="5"/>
      <c r="L44540" s="5"/>
      <c r="M44540" s="5"/>
      <c r="N44540" s="5"/>
      <c r="O44540" s="5"/>
      <c r="P44540" s="5"/>
      <c r="Q44540" s="5"/>
      <c r="R44540" s="5"/>
    </row>
    <row r="44541" spans="1:18" s="124" customFormat="1">
      <c r="A44541" s="8"/>
      <c r="G44541" s="5"/>
      <c r="H44541" s="5"/>
      <c r="I44541" s="5"/>
      <c r="J44541" s="5"/>
      <c r="K44541" s="5"/>
      <c r="L44541" s="5"/>
      <c r="M44541" s="5"/>
      <c r="N44541" s="5"/>
      <c r="O44541" s="5"/>
      <c r="P44541" s="5"/>
      <c r="Q44541" s="5"/>
      <c r="R44541" s="5"/>
    </row>
    <row r="44542" spans="1:18" s="124" customFormat="1">
      <c r="A44542" s="8"/>
      <c r="G44542" s="5"/>
      <c r="H44542" s="5"/>
      <c r="I44542" s="5"/>
      <c r="J44542" s="5"/>
      <c r="K44542" s="5"/>
      <c r="L44542" s="5"/>
      <c r="M44542" s="5"/>
      <c r="N44542" s="5"/>
      <c r="O44542" s="5"/>
      <c r="P44542" s="5"/>
      <c r="Q44542" s="5"/>
      <c r="R44542" s="5"/>
    </row>
    <row r="44543" spans="1:18" s="124" customFormat="1">
      <c r="A44543" s="8"/>
      <c r="G44543" s="5"/>
      <c r="H44543" s="5"/>
      <c r="I44543" s="5"/>
      <c r="J44543" s="5"/>
      <c r="K44543" s="5"/>
      <c r="L44543" s="5"/>
      <c r="M44543" s="5"/>
      <c r="N44543" s="5"/>
      <c r="O44543" s="5"/>
      <c r="P44543" s="5"/>
      <c r="Q44543" s="5"/>
      <c r="R44543" s="5"/>
    </row>
    <row r="44544" spans="1:18" s="124" customFormat="1">
      <c r="A44544" s="8"/>
      <c r="G44544" s="5"/>
      <c r="H44544" s="5"/>
      <c r="I44544" s="5"/>
      <c r="J44544" s="5"/>
      <c r="K44544" s="5"/>
      <c r="L44544" s="5"/>
      <c r="M44544" s="5"/>
      <c r="N44544" s="5"/>
      <c r="O44544" s="5"/>
      <c r="P44544" s="5"/>
      <c r="Q44544" s="5"/>
      <c r="R44544" s="5"/>
    </row>
    <row r="44545" spans="1:18" s="124" customFormat="1">
      <c r="A44545" s="8"/>
      <c r="G44545" s="5"/>
      <c r="H44545" s="5"/>
      <c r="I44545" s="5"/>
      <c r="J44545" s="5"/>
      <c r="K44545" s="5"/>
      <c r="L44545" s="5"/>
      <c r="M44545" s="5"/>
      <c r="N44545" s="5"/>
      <c r="O44545" s="5"/>
      <c r="P44545" s="5"/>
      <c r="Q44545" s="5"/>
      <c r="R44545" s="5"/>
    </row>
    <row r="44546" spans="1:18" s="124" customFormat="1">
      <c r="A44546" s="8"/>
      <c r="G44546" s="5"/>
      <c r="H44546" s="5"/>
      <c r="I44546" s="5"/>
      <c r="J44546" s="5"/>
      <c r="K44546" s="5"/>
      <c r="L44546" s="5"/>
      <c r="M44546" s="5"/>
      <c r="N44546" s="5"/>
      <c r="O44546" s="5"/>
      <c r="P44546" s="5"/>
      <c r="Q44546" s="5"/>
      <c r="R44546" s="5"/>
    </row>
    <row r="44547" spans="1:18" s="124" customFormat="1">
      <c r="A44547" s="8"/>
      <c r="G44547" s="5"/>
      <c r="H44547" s="5"/>
      <c r="I44547" s="5"/>
      <c r="J44547" s="5"/>
      <c r="K44547" s="5"/>
      <c r="L44547" s="5"/>
      <c r="M44547" s="5"/>
      <c r="N44547" s="5"/>
      <c r="O44547" s="5"/>
      <c r="P44547" s="5"/>
      <c r="Q44547" s="5"/>
      <c r="R44547" s="5"/>
    </row>
    <row r="44548" spans="1:18" s="124" customFormat="1">
      <c r="A44548" s="8"/>
      <c r="G44548" s="5"/>
      <c r="H44548" s="5"/>
      <c r="I44548" s="5"/>
      <c r="J44548" s="5"/>
      <c r="K44548" s="5"/>
      <c r="L44548" s="5"/>
      <c r="M44548" s="5"/>
      <c r="N44548" s="5"/>
      <c r="O44548" s="5"/>
      <c r="P44548" s="5"/>
      <c r="Q44548" s="5"/>
      <c r="R44548" s="5"/>
    </row>
    <row r="44549" spans="1:18" s="124" customFormat="1">
      <c r="A44549" s="8"/>
      <c r="G44549" s="5"/>
      <c r="H44549" s="5"/>
      <c r="I44549" s="5"/>
      <c r="J44549" s="5"/>
      <c r="K44549" s="5"/>
      <c r="L44549" s="5"/>
      <c r="M44549" s="5"/>
      <c r="N44549" s="5"/>
      <c r="O44549" s="5"/>
      <c r="P44549" s="5"/>
      <c r="Q44549" s="5"/>
      <c r="R44549" s="5"/>
    </row>
    <row r="44550" spans="1:18" s="124" customFormat="1">
      <c r="A44550" s="8"/>
      <c r="G44550" s="5"/>
      <c r="H44550" s="5"/>
      <c r="I44550" s="5"/>
      <c r="J44550" s="5"/>
      <c r="K44550" s="5"/>
      <c r="L44550" s="5"/>
      <c r="M44550" s="5"/>
      <c r="N44550" s="5"/>
      <c r="O44550" s="5"/>
      <c r="P44550" s="5"/>
      <c r="Q44550" s="5"/>
      <c r="R44550" s="5"/>
    </row>
    <row r="44551" spans="1:18" s="124" customFormat="1">
      <c r="A44551" s="8"/>
      <c r="G44551" s="5"/>
      <c r="H44551" s="5"/>
      <c r="I44551" s="5"/>
      <c r="J44551" s="5"/>
      <c r="K44551" s="5"/>
      <c r="L44551" s="5"/>
      <c r="M44551" s="5"/>
      <c r="N44551" s="5"/>
      <c r="O44551" s="5"/>
      <c r="P44551" s="5"/>
      <c r="Q44551" s="5"/>
      <c r="R44551" s="5"/>
    </row>
    <row r="44552" spans="1:18" s="124" customFormat="1">
      <c r="A44552" s="8"/>
      <c r="G44552" s="5"/>
      <c r="H44552" s="5"/>
      <c r="I44552" s="5"/>
      <c r="J44552" s="5"/>
      <c r="K44552" s="5"/>
      <c r="L44552" s="5"/>
      <c r="M44552" s="5"/>
      <c r="N44552" s="5"/>
      <c r="O44552" s="5"/>
      <c r="P44552" s="5"/>
      <c r="Q44552" s="5"/>
      <c r="R44552" s="5"/>
    </row>
    <row r="44553" spans="1:18" s="124" customFormat="1">
      <c r="A44553" s="8"/>
      <c r="G44553" s="5"/>
      <c r="H44553" s="5"/>
      <c r="I44553" s="5"/>
      <c r="J44553" s="5"/>
      <c r="K44553" s="5"/>
      <c r="L44553" s="5"/>
      <c r="M44553" s="5"/>
      <c r="N44553" s="5"/>
      <c r="O44553" s="5"/>
      <c r="P44553" s="5"/>
      <c r="Q44553" s="5"/>
      <c r="R44553" s="5"/>
    </row>
    <row r="44554" spans="1:18" s="124" customFormat="1">
      <c r="A44554" s="8"/>
      <c r="G44554" s="5"/>
      <c r="H44554" s="5"/>
      <c r="I44554" s="5"/>
      <c r="J44554" s="5"/>
      <c r="K44554" s="5"/>
      <c r="L44554" s="5"/>
      <c r="M44554" s="5"/>
      <c r="N44554" s="5"/>
      <c r="O44554" s="5"/>
      <c r="P44554" s="5"/>
      <c r="Q44554" s="5"/>
      <c r="R44554" s="5"/>
    </row>
    <row r="44555" spans="1:18" s="124" customFormat="1">
      <c r="A44555" s="8"/>
      <c r="G44555" s="5"/>
      <c r="H44555" s="5"/>
      <c r="I44555" s="5"/>
      <c r="J44555" s="5"/>
      <c r="K44555" s="5"/>
      <c r="L44555" s="5"/>
      <c r="M44555" s="5"/>
      <c r="N44555" s="5"/>
      <c r="O44555" s="5"/>
      <c r="P44555" s="5"/>
      <c r="Q44555" s="5"/>
      <c r="R44555" s="5"/>
    </row>
    <row r="44556" spans="1:18" s="124" customFormat="1">
      <c r="A44556" s="8"/>
      <c r="G44556" s="5"/>
      <c r="H44556" s="5"/>
      <c r="I44556" s="5"/>
      <c r="J44556" s="5"/>
      <c r="K44556" s="5"/>
      <c r="L44556" s="5"/>
      <c r="M44556" s="5"/>
      <c r="N44556" s="5"/>
      <c r="O44556" s="5"/>
      <c r="P44556" s="5"/>
      <c r="Q44556" s="5"/>
      <c r="R44556" s="5"/>
    </row>
    <row r="44557" spans="1:18" s="124" customFormat="1">
      <c r="A44557" s="8"/>
      <c r="G44557" s="5"/>
      <c r="H44557" s="5"/>
      <c r="I44557" s="5"/>
      <c r="J44557" s="5"/>
      <c r="K44557" s="5"/>
      <c r="L44557" s="5"/>
      <c r="M44557" s="5"/>
      <c r="N44557" s="5"/>
      <c r="O44557" s="5"/>
      <c r="P44557" s="5"/>
      <c r="Q44557" s="5"/>
      <c r="R44557" s="5"/>
    </row>
    <row r="44558" spans="1:18" s="124" customFormat="1">
      <c r="A44558" s="8"/>
      <c r="G44558" s="5"/>
      <c r="H44558" s="5"/>
      <c r="I44558" s="5"/>
      <c r="J44558" s="5"/>
      <c r="K44558" s="5"/>
      <c r="L44558" s="5"/>
      <c r="M44558" s="5"/>
      <c r="N44558" s="5"/>
      <c r="O44558" s="5"/>
      <c r="P44558" s="5"/>
      <c r="Q44558" s="5"/>
      <c r="R44558" s="5"/>
    </row>
    <row r="44559" spans="1:18" s="124" customFormat="1">
      <c r="A44559" s="8"/>
      <c r="G44559" s="5"/>
      <c r="H44559" s="5"/>
      <c r="I44559" s="5"/>
      <c r="J44559" s="5"/>
      <c r="K44559" s="5"/>
      <c r="L44559" s="5"/>
      <c r="M44559" s="5"/>
      <c r="N44559" s="5"/>
      <c r="O44559" s="5"/>
      <c r="P44559" s="5"/>
      <c r="Q44559" s="5"/>
      <c r="R44559" s="5"/>
    </row>
    <row r="44560" spans="1:18" s="124" customFormat="1">
      <c r="A44560" s="8"/>
      <c r="G44560" s="5"/>
      <c r="H44560" s="5"/>
      <c r="I44560" s="5"/>
      <c r="J44560" s="5"/>
      <c r="K44560" s="5"/>
      <c r="L44560" s="5"/>
      <c r="M44560" s="5"/>
      <c r="N44560" s="5"/>
      <c r="O44560" s="5"/>
      <c r="P44560" s="5"/>
      <c r="Q44560" s="5"/>
      <c r="R44560" s="5"/>
    </row>
    <row r="44561" spans="1:18" s="124" customFormat="1">
      <c r="A44561" s="8"/>
      <c r="G44561" s="5"/>
      <c r="H44561" s="5"/>
      <c r="I44561" s="5"/>
      <c r="J44561" s="5"/>
      <c r="K44561" s="5"/>
      <c r="L44561" s="5"/>
      <c r="M44561" s="5"/>
      <c r="N44561" s="5"/>
      <c r="O44561" s="5"/>
      <c r="P44561" s="5"/>
      <c r="Q44561" s="5"/>
      <c r="R44561" s="5"/>
    </row>
    <row r="44562" spans="1:18" s="124" customFormat="1">
      <c r="A44562" s="8"/>
      <c r="G44562" s="5"/>
      <c r="H44562" s="5"/>
      <c r="I44562" s="5"/>
      <c r="J44562" s="5"/>
      <c r="K44562" s="5"/>
      <c r="L44562" s="5"/>
      <c r="M44562" s="5"/>
      <c r="N44562" s="5"/>
      <c r="O44562" s="5"/>
      <c r="P44562" s="5"/>
      <c r="Q44562" s="5"/>
      <c r="R44562" s="5"/>
    </row>
    <row r="44563" spans="1:18" s="124" customFormat="1">
      <c r="A44563" s="8"/>
      <c r="G44563" s="5"/>
      <c r="H44563" s="5"/>
      <c r="I44563" s="5"/>
      <c r="J44563" s="5"/>
      <c r="K44563" s="5"/>
      <c r="L44563" s="5"/>
      <c r="M44563" s="5"/>
      <c r="N44563" s="5"/>
      <c r="O44563" s="5"/>
      <c r="P44563" s="5"/>
      <c r="Q44563" s="5"/>
      <c r="R44563" s="5"/>
    </row>
    <row r="44564" spans="1:18" s="124" customFormat="1">
      <c r="A44564" s="8"/>
      <c r="G44564" s="5"/>
      <c r="H44564" s="5"/>
      <c r="I44564" s="5"/>
      <c r="J44564" s="5"/>
      <c r="K44564" s="5"/>
      <c r="L44564" s="5"/>
      <c r="M44564" s="5"/>
      <c r="N44564" s="5"/>
      <c r="O44564" s="5"/>
      <c r="P44564" s="5"/>
      <c r="Q44564" s="5"/>
      <c r="R44564" s="5"/>
    </row>
    <row r="44565" spans="1:18" s="124" customFormat="1">
      <c r="A44565" s="8"/>
      <c r="G44565" s="5"/>
      <c r="H44565" s="5"/>
      <c r="I44565" s="5"/>
      <c r="J44565" s="5"/>
      <c r="K44565" s="5"/>
      <c r="L44565" s="5"/>
      <c r="M44565" s="5"/>
      <c r="N44565" s="5"/>
      <c r="O44565" s="5"/>
      <c r="P44565" s="5"/>
      <c r="Q44565" s="5"/>
      <c r="R44565" s="5"/>
    </row>
    <row r="44566" spans="1:18" s="124" customFormat="1">
      <c r="A44566" s="8"/>
      <c r="G44566" s="5"/>
      <c r="H44566" s="5"/>
      <c r="I44566" s="5"/>
      <c r="J44566" s="5"/>
      <c r="K44566" s="5"/>
      <c r="L44566" s="5"/>
      <c r="M44566" s="5"/>
      <c r="N44566" s="5"/>
      <c r="O44566" s="5"/>
      <c r="P44566" s="5"/>
      <c r="Q44566" s="5"/>
      <c r="R44566" s="5"/>
    </row>
    <row r="44567" spans="1:18" s="124" customFormat="1">
      <c r="A44567" s="8"/>
      <c r="G44567" s="5"/>
      <c r="H44567" s="5"/>
      <c r="I44567" s="5"/>
      <c r="J44567" s="5"/>
      <c r="K44567" s="5"/>
      <c r="L44567" s="5"/>
      <c r="M44567" s="5"/>
      <c r="N44567" s="5"/>
      <c r="O44567" s="5"/>
      <c r="P44567" s="5"/>
      <c r="Q44567" s="5"/>
      <c r="R44567" s="5"/>
    </row>
    <row r="44568" spans="1:18" s="124" customFormat="1">
      <c r="A44568" s="8"/>
      <c r="G44568" s="5"/>
      <c r="H44568" s="5"/>
      <c r="I44568" s="5"/>
      <c r="J44568" s="5"/>
      <c r="K44568" s="5"/>
      <c r="L44568" s="5"/>
      <c r="M44568" s="5"/>
      <c r="N44568" s="5"/>
      <c r="O44568" s="5"/>
      <c r="P44568" s="5"/>
      <c r="Q44568" s="5"/>
      <c r="R44568" s="5"/>
    </row>
    <row r="44569" spans="1:18" s="124" customFormat="1">
      <c r="A44569" s="8"/>
      <c r="G44569" s="5"/>
      <c r="H44569" s="5"/>
      <c r="I44569" s="5"/>
      <c r="J44569" s="5"/>
      <c r="K44569" s="5"/>
      <c r="L44569" s="5"/>
      <c r="M44569" s="5"/>
      <c r="N44569" s="5"/>
      <c r="O44569" s="5"/>
      <c r="P44569" s="5"/>
      <c r="Q44569" s="5"/>
      <c r="R44569" s="5"/>
    </row>
    <row r="44570" spans="1:18" s="124" customFormat="1">
      <c r="A44570" s="8"/>
      <c r="G44570" s="5"/>
      <c r="H44570" s="5"/>
      <c r="I44570" s="5"/>
      <c r="J44570" s="5"/>
      <c r="K44570" s="5"/>
      <c r="L44570" s="5"/>
      <c r="M44570" s="5"/>
      <c r="N44570" s="5"/>
      <c r="O44570" s="5"/>
      <c r="P44570" s="5"/>
      <c r="Q44570" s="5"/>
      <c r="R44570" s="5"/>
    </row>
    <row r="44571" spans="1:18" s="124" customFormat="1">
      <c r="A44571" s="8"/>
      <c r="G44571" s="5"/>
      <c r="H44571" s="5"/>
      <c r="I44571" s="5"/>
      <c r="J44571" s="5"/>
      <c r="K44571" s="5"/>
      <c r="L44571" s="5"/>
      <c r="M44571" s="5"/>
      <c r="N44571" s="5"/>
      <c r="O44571" s="5"/>
      <c r="P44571" s="5"/>
      <c r="Q44571" s="5"/>
      <c r="R44571" s="5"/>
    </row>
    <row r="44572" spans="1:18" s="124" customFormat="1">
      <c r="A44572" s="8"/>
      <c r="G44572" s="5"/>
      <c r="H44572" s="5"/>
      <c r="I44572" s="5"/>
      <c r="J44572" s="5"/>
      <c r="K44572" s="5"/>
      <c r="L44572" s="5"/>
      <c r="M44572" s="5"/>
      <c r="N44572" s="5"/>
      <c r="O44572" s="5"/>
      <c r="P44572" s="5"/>
      <c r="Q44572" s="5"/>
      <c r="R44572" s="5"/>
    </row>
    <row r="44573" spans="1:18" s="124" customFormat="1">
      <c r="A44573" s="8"/>
      <c r="G44573" s="5"/>
      <c r="H44573" s="5"/>
      <c r="I44573" s="5"/>
      <c r="J44573" s="5"/>
      <c r="K44573" s="5"/>
      <c r="L44573" s="5"/>
      <c r="M44573" s="5"/>
      <c r="N44573" s="5"/>
      <c r="O44573" s="5"/>
      <c r="P44573" s="5"/>
      <c r="Q44573" s="5"/>
      <c r="R44573" s="5"/>
    </row>
    <row r="44574" spans="1:18" s="124" customFormat="1">
      <c r="A44574" s="8"/>
      <c r="G44574" s="5"/>
      <c r="H44574" s="5"/>
      <c r="I44574" s="5"/>
      <c r="J44574" s="5"/>
      <c r="K44574" s="5"/>
      <c r="L44574" s="5"/>
      <c r="M44574" s="5"/>
      <c r="N44574" s="5"/>
      <c r="O44574" s="5"/>
      <c r="P44574" s="5"/>
      <c r="Q44574" s="5"/>
      <c r="R44574" s="5"/>
    </row>
    <row r="44575" spans="1:18" s="124" customFormat="1">
      <c r="A44575" s="8"/>
      <c r="G44575" s="5"/>
      <c r="H44575" s="5"/>
      <c r="I44575" s="5"/>
      <c r="J44575" s="5"/>
      <c r="K44575" s="5"/>
      <c r="L44575" s="5"/>
      <c r="M44575" s="5"/>
      <c r="N44575" s="5"/>
      <c r="O44575" s="5"/>
      <c r="P44575" s="5"/>
      <c r="Q44575" s="5"/>
      <c r="R44575" s="5"/>
    </row>
    <row r="44576" spans="1:18" s="124" customFormat="1">
      <c r="A44576" s="8"/>
      <c r="G44576" s="5"/>
      <c r="H44576" s="5"/>
      <c r="I44576" s="5"/>
      <c r="J44576" s="5"/>
      <c r="K44576" s="5"/>
      <c r="L44576" s="5"/>
      <c r="M44576" s="5"/>
      <c r="N44576" s="5"/>
      <c r="O44576" s="5"/>
      <c r="P44576" s="5"/>
      <c r="Q44576" s="5"/>
      <c r="R44576" s="5"/>
    </row>
    <row r="44577" spans="1:18" s="124" customFormat="1">
      <c r="A44577" s="8"/>
      <c r="G44577" s="5"/>
      <c r="H44577" s="5"/>
      <c r="I44577" s="5"/>
      <c r="J44577" s="5"/>
      <c r="K44577" s="5"/>
      <c r="L44577" s="5"/>
      <c r="M44577" s="5"/>
      <c r="N44577" s="5"/>
      <c r="O44577" s="5"/>
      <c r="P44577" s="5"/>
      <c r="Q44577" s="5"/>
      <c r="R44577" s="5"/>
    </row>
    <row r="44578" spans="1:18" s="124" customFormat="1">
      <c r="A44578" s="8"/>
      <c r="G44578" s="5"/>
      <c r="H44578" s="5"/>
      <c r="I44578" s="5"/>
      <c r="J44578" s="5"/>
      <c r="K44578" s="5"/>
      <c r="L44578" s="5"/>
      <c r="M44578" s="5"/>
      <c r="N44578" s="5"/>
      <c r="O44578" s="5"/>
      <c r="P44578" s="5"/>
      <c r="Q44578" s="5"/>
      <c r="R44578" s="5"/>
    </row>
    <row r="44579" spans="1:18" s="124" customFormat="1">
      <c r="A44579" s="8"/>
      <c r="G44579" s="5"/>
      <c r="H44579" s="5"/>
      <c r="I44579" s="5"/>
      <c r="J44579" s="5"/>
      <c r="K44579" s="5"/>
      <c r="L44579" s="5"/>
      <c r="M44579" s="5"/>
      <c r="N44579" s="5"/>
      <c r="O44579" s="5"/>
      <c r="P44579" s="5"/>
      <c r="Q44579" s="5"/>
      <c r="R44579" s="5"/>
    </row>
    <row r="44580" spans="1:18" s="124" customFormat="1">
      <c r="A44580" s="8"/>
      <c r="G44580" s="5"/>
      <c r="H44580" s="5"/>
      <c r="I44580" s="5"/>
      <c r="J44580" s="5"/>
      <c r="K44580" s="5"/>
      <c r="L44580" s="5"/>
      <c r="M44580" s="5"/>
      <c r="N44580" s="5"/>
      <c r="O44580" s="5"/>
      <c r="P44580" s="5"/>
      <c r="Q44580" s="5"/>
      <c r="R44580" s="5"/>
    </row>
    <row r="44581" spans="1:18" s="124" customFormat="1">
      <c r="A44581" s="8"/>
      <c r="G44581" s="5"/>
      <c r="H44581" s="5"/>
      <c r="I44581" s="5"/>
      <c r="J44581" s="5"/>
      <c r="K44581" s="5"/>
      <c r="L44581" s="5"/>
      <c r="M44581" s="5"/>
      <c r="N44581" s="5"/>
      <c r="O44581" s="5"/>
      <c r="P44581" s="5"/>
      <c r="Q44581" s="5"/>
      <c r="R44581" s="5"/>
    </row>
    <row r="44582" spans="1:18" s="124" customFormat="1">
      <c r="A44582" s="8"/>
      <c r="G44582" s="5"/>
      <c r="H44582" s="5"/>
      <c r="I44582" s="5"/>
      <c r="J44582" s="5"/>
      <c r="K44582" s="5"/>
      <c r="L44582" s="5"/>
      <c r="M44582" s="5"/>
      <c r="N44582" s="5"/>
      <c r="O44582" s="5"/>
      <c r="P44582" s="5"/>
      <c r="Q44582" s="5"/>
      <c r="R44582" s="5"/>
    </row>
    <row r="44583" spans="1:18" s="124" customFormat="1">
      <c r="A44583" s="8"/>
      <c r="G44583" s="5"/>
      <c r="H44583" s="5"/>
      <c r="I44583" s="5"/>
      <c r="J44583" s="5"/>
      <c r="K44583" s="5"/>
      <c r="L44583" s="5"/>
      <c r="M44583" s="5"/>
      <c r="N44583" s="5"/>
      <c r="O44583" s="5"/>
      <c r="P44583" s="5"/>
      <c r="Q44583" s="5"/>
      <c r="R44583" s="5"/>
    </row>
    <row r="44584" spans="1:18" s="124" customFormat="1">
      <c r="A44584" s="8"/>
      <c r="G44584" s="5"/>
      <c r="H44584" s="5"/>
      <c r="I44584" s="5"/>
      <c r="J44584" s="5"/>
      <c r="K44584" s="5"/>
      <c r="L44584" s="5"/>
      <c r="M44584" s="5"/>
      <c r="N44584" s="5"/>
      <c r="O44584" s="5"/>
      <c r="P44584" s="5"/>
      <c r="Q44584" s="5"/>
      <c r="R44584" s="5"/>
    </row>
    <row r="44585" spans="1:18" s="124" customFormat="1">
      <c r="A44585" s="8"/>
      <c r="G44585" s="5"/>
      <c r="H44585" s="5"/>
      <c r="I44585" s="5"/>
      <c r="J44585" s="5"/>
      <c r="K44585" s="5"/>
      <c r="L44585" s="5"/>
      <c r="M44585" s="5"/>
      <c r="N44585" s="5"/>
      <c r="O44585" s="5"/>
      <c r="P44585" s="5"/>
      <c r="Q44585" s="5"/>
      <c r="R44585" s="5"/>
    </row>
    <row r="44586" spans="1:18" s="124" customFormat="1">
      <c r="A44586" s="8"/>
      <c r="G44586" s="5"/>
      <c r="H44586" s="5"/>
      <c r="I44586" s="5"/>
      <c r="J44586" s="5"/>
      <c r="K44586" s="5"/>
      <c r="L44586" s="5"/>
      <c r="M44586" s="5"/>
      <c r="N44586" s="5"/>
      <c r="O44586" s="5"/>
      <c r="P44586" s="5"/>
      <c r="Q44586" s="5"/>
      <c r="R44586" s="5"/>
    </row>
    <row r="44587" spans="1:18" s="124" customFormat="1">
      <c r="A44587" s="8"/>
      <c r="G44587" s="5"/>
      <c r="H44587" s="5"/>
      <c r="I44587" s="5"/>
      <c r="J44587" s="5"/>
      <c r="K44587" s="5"/>
      <c r="L44587" s="5"/>
      <c r="M44587" s="5"/>
      <c r="N44587" s="5"/>
      <c r="O44587" s="5"/>
      <c r="P44587" s="5"/>
      <c r="Q44587" s="5"/>
      <c r="R44587" s="5"/>
    </row>
    <row r="44588" spans="1:18" s="124" customFormat="1">
      <c r="A44588" s="8"/>
      <c r="G44588" s="5"/>
      <c r="H44588" s="5"/>
      <c r="I44588" s="5"/>
      <c r="J44588" s="5"/>
      <c r="K44588" s="5"/>
      <c r="L44588" s="5"/>
      <c r="M44588" s="5"/>
      <c r="N44588" s="5"/>
      <c r="O44588" s="5"/>
      <c r="P44588" s="5"/>
      <c r="Q44588" s="5"/>
      <c r="R44588" s="5"/>
    </row>
    <row r="44589" spans="1:18" s="124" customFormat="1">
      <c r="A44589" s="8"/>
      <c r="G44589" s="5"/>
      <c r="H44589" s="5"/>
      <c r="I44589" s="5"/>
      <c r="J44589" s="5"/>
      <c r="K44589" s="5"/>
      <c r="L44589" s="5"/>
      <c r="M44589" s="5"/>
      <c r="N44589" s="5"/>
      <c r="O44589" s="5"/>
      <c r="P44589" s="5"/>
      <c r="Q44589" s="5"/>
      <c r="R44589" s="5"/>
    </row>
    <row r="44590" spans="1:18" s="124" customFormat="1">
      <c r="A44590" s="8"/>
      <c r="G44590" s="5"/>
      <c r="H44590" s="5"/>
      <c r="I44590" s="5"/>
      <c r="J44590" s="5"/>
      <c r="K44590" s="5"/>
      <c r="L44590" s="5"/>
      <c r="M44590" s="5"/>
      <c r="N44590" s="5"/>
      <c r="O44590" s="5"/>
      <c r="P44590" s="5"/>
      <c r="Q44590" s="5"/>
      <c r="R44590" s="5"/>
    </row>
    <row r="44591" spans="1:18" s="124" customFormat="1">
      <c r="A44591" s="8"/>
      <c r="G44591" s="5"/>
      <c r="H44591" s="5"/>
      <c r="I44591" s="5"/>
      <c r="J44591" s="5"/>
      <c r="K44591" s="5"/>
      <c r="L44591" s="5"/>
      <c r="M44591" s="5"/>
      <c r="N44591" s="5"/>
      <c r="O44591" s="5"/>
      <c r="P44591" s="5"/>
      <c r="Q44591" s="5"/>
      <c r="R44591" s="5"/>
    </row>
    <row r="44592" spans="1:18" s="124" customFormat="1">
      <c r="A44592" s="8"/>
      <c r="G44592" s="5"/>
      <c r="H44592" s="5"/>
      <c r="I44592" s="5"/>
      <c r="J44592" s="5"/>
      <c r="K44592" s="5"/>
      <c r="L44592" s="5"/>
      <c r="M44592" s="5"/>
      <c r="N44592" s="5"/>
      <c r="O44592" s="5"/>
      <c r="P44592" s="5"/>
      <c r="Q44592" s="5"/>
      <c r="R44592" s="5"/>
    </row>
    <row r="44593" spans="1:18" s="124" customFormat="1">
      <c r="A44593" s="8"/>
      <c r="G44593" s="5"/>
      <c r="H44593" s="5"/>
      <c r="I44593" s="5"/>
      <c r="J44593" s="5"/>
      <c r="K44593" s="5"/>
      <c r="L44593" s="5"/>
      <c r="M44593" s="5"/>
      <c r="N44593" s="5"/>
      <c r="O44593" s="5"/>
      <c r="P44593" s="5"/>
      <c r="Q44593" s="5"/>
      <c r="R44593" s="5"/>
    </row>
    <row r="44594" spans="1:18" s="124" customFormat="1">
      <c r="A44594" s="8"/>
      <c r="G44594" s="5"/>
      <c r="H44594" s="5"/>
      <c r="I44594" s="5"/>
      <c r="J44594" s="5"/>
      <c r="K44594" s="5"/>
      <c r="L44594" s="5"/>
      <c r="M44594" s="5"/>
      <c r="N44594" s="5"/>
      <c r="O44594" s="5"/>
      <c r="P44594" s="5"/>
      <c r="Q44594" s="5"/>
      <c r="R44594" s="5"/>
    </row>
    <row r="44595" spans="1:18" s="124" customFormat="1">
      <c r="A44595" s="8"/>
      <c r="G44595" s="5"/>
      <c r="H44595" s="5"/>
      <c r="I44595" s="5"/>
      <c r="J44595" s="5"/>
      <c r="K44595" s="5"/>
      <c r="L44595" s="5"/>
      <c r="M44595" s="5"/>
      <c r="N44595" s="5"/>
      <c r="O44595" s="5"/>
      <c r="P44595" s="5"/>
      <c r="Q44595" s="5"/>
      <c r="R44595" s="5"/>
    </row>
    <row r="44596" spans="1:18" s="124" customFormat="1">
      <c r="A44596" s="8"/>
      <c r="G44596" s="5"/>
      <c r="H44596" s="5"/>
      <c r="I44596" s="5"/>
      <c r="J44596" s="5"/>
      <c r="K44596" s="5"/>
      <c r="L44596" s="5"/>
      <c r="M44596" s="5"/>
      <c r="N44596" s="5"/>
      <c r="O44596" s="5"/>
      <c r="P44596" s="5"/>
      <c r="Q44596" s="5"/>
      <c r="R44596" s="5"/>
    </row>
    <row r="44597" spans="1:18" s="124" customFormat="1">
      <c r="A44597" s="8"/>
      <c r="G44597" s="5"/>
      <c r="H44597" s="5"/>
      <c r="I44597" s="5"/>
      <c r="J44597" s="5"/>
      <c r="K44597" s="5"/>
      <c r="L44597" s="5"/>
      <c r="M44597" s="5"/>
      <c r="N44597" s="5"/>
      <c r="O44597" s="5"/>
      <c r="P44597" s="5"/>
      <c r="Q44597" s="5"/>
      <c r="R44597" s="5"/>
    </row>
    <row r="44598" spans="1:18" s="124" customFormat="1">
      <c r="A44598" s="8"/>
      <c r="G44598" s="5"/>
      <c r="H44598" s="5"/>
      <c r="I44598" s="5"/>
      <c r="J44598" s="5"/>
      <c r="K44598" s="5"/>
      <c r="L44598" s="5"/>
      <c r="M44598" s="5"/>
      <c r="N44598" s="5"/>
      <c r="O44598" s="5"/>
      <c r="P44598" s="5"/>
      <c r="Q44598" s="5"/>
      <c r="R44598" s="5"/>
    </row>
    <row r="44599" spans="1:18" s="124" customFormat="1">
      <c r="A44599" s="8"/>
      <c r="G44599" s="5"/>
      <c r="H44599" s="5"/>
      <c r="I44599" s="5"/>
      <c r="J44599" s="5"/>
      <c r="K44599" s="5"/>
      <c r="L44599" s="5"/>
      <c r="M44599" s="5"/>
      <c r="N44599" s="5"/>
      <c r="O44599" s="5"/>
      <c r="P44599" s="5"/>
      <c r="Q44599" s="5"/>
      <c r="R44599" s="5"/>
    </row>
    <row r="44600" spans="1:18" s="124" customFormat="1">
      <c r="A44600" s="8"/>
      <c r="G44600" s="5"/>
      <c r="H44600" s="5"/>
      <c r="I44600" s="5"/>
      <c r="J44600" s="5"/>
      <c r="K44600" s="5"/>
      <c r="L44600" s="5"/>
      <c r="M44600" s="5"/>
      <c r="N44600" s="5"/>
      <c r="O44600" s="5"/>
      <c r="P44600" s="5"/>
      <c r="Q44600" s="5"/>
      <c r="R44600" s="5"/>
    </row>
    <row r="44601" spans="1:18" s="124" customFormat="1">
      <c r="A44601" s="8"/>
      <c r="G44601" s="5"/>
      <c r="H44601" s="5"/>
      <c r="I44601" s="5"/>
      <c r="J44601" s="5"/>
      <c r="K44601" s="5"/>
      <c r="L44601" s="5"/>
      <c r="M44601" s="5"/>
      <c r="N44601" s="5"/>
      <c r="O44601" s="5"/>
      <c r="P44601" s="5"/>
      <c r="Q44601" s="5"/>
      <c r="R44601" s="5"/>
    </row>
    <row r="44602" spans="1:18" s="124" customFormat="1">
      <c r="A44602" s="8"/>
      <c r="G44602" s="5"/>
      <c r="H44602" s="5"/>
      <c r="I44602" s="5"/>
      <c r="J44602" s="5"/>
      <c r="K44602" s="5"/>
      <c r="L44602" s="5"/>
      <c r="M44602" s="5"/>
      <c r="N44602" s="5"/>
      <c r="O44602" s="5"/>
      <c r="P44602" s="5"/>
      <c r="Q44602" s="5"/>
      <c r="R44602" s="5"/>
    </row>
    <row r="44603" spans="1:18" s="124" customFormat="1">
      <c r="A44603" s="8"/>
      <c r="G44603" s="5"/>
      <c r="H44603" s="5"/>
      <c r="I44603" s="5"/>
      <c r="J44603" s="5"/>
      <c r="K44603" s="5"/>
      <c r="L44603" s="5"/>
      <c r="M44603" s="5"/>
      <c r="N44603" s="5"/>
      <c r="O44603" s="5"/>
      <c r="P44603" s="5"/>
      <c r="Q44603" s="5"/>
      <c r="R44603" s="5"/>
    </row>
    <row r="44604" spans="1:18" s="124" customFormat="1">
      <c r="A44604" s="8"/>
      <c r="G44604" s="5"/>
      <c r="H44604" s="5"/>
      <c r="I44604" s="5"/>
      <c r="J44604" s="5"/>
      <c r="K44604" s="5"/>
      <c r="L44604" s="5"/>
      <c r="M44604" s="5"/>
      <c r="N44604" s="5"/>
      <c r="O44604" s="5"/>
      <c r="P44604" s="5"/>
      <c r="Q44604" s="5"/>
      <c r="R44604" s="5"/>
    </row>
    <row r="44605" spans="1:18" s="124" customFormat="1">
      <c r="A44605" s="8"/>
      <c r="G44605" s="5"/>
      <c r="H44605" s="5"/>
      <c r="I44605" s="5"/>
      <c r="J44605" s="5"/>
      <c r="K44605" s="5"/>
      <c r="L44605" s="5"/>
      <c r="M44605" s="5"/>
      <c r="N44605" s="5"/>
      <c r="O44605" s="5"/>
      <c r="P44605" s="5"/>
      <c r="Q44605" s="5"/>
      <c r="R44605" s="5"/>
    </row>
    <row r="44606" spans="1:18" s="124" customFormat="1">
      <c r="A44606" s="8"/>
      <c r="G44606" s="5"/>
      <c r="H44606" s="5"/>
      <c r="I44606" s="5"/>
      <c r="J44606" s="5"/>
      <c r="K44606" s="5"/>
      <c r="L44606" s="5"/>
      <c r="M44606" s="5"/>
      <c r="N44606" s="5"/>
      <c r="O44606" s="5"/>
      <c r="P44606" s="5"/>
      <c r="Q44606" s="5"/>
      <c r="R44606" s="5"/>
    </row>
    <row r="44607" spans="1:18" s="124" customFormat="1">
      <c r="A44607" s="8"/>
      <c r="G44607" s="5"/>
      <c r="H44607" s="5"/>
      <c r="I44607" s="5"/>
      <c r="J44607" s="5"/>
      <c r="K44607" s="5"/>
      <c r="L44607" s="5"/>
      <c r="M44607" s="5"/>
      <c r="N44607" s="5"/>
      <c r="O44607" s="5"/>
      <c r="P44607" s="5"/>
      <c r="Q44607" s="5"/>
      <c r="R44607" s="5"/>
    </row>
    <row r="44608" spans="1:18" s="124" customFormat="1">
      <c r="A44608" s="8"/>
      <c r="G44608" s="5"/>
      <c r="H44608" s="5"/>
      <c r="I44608" s="5"/>
      <c r="J44608" s="5"/>
      <c r="K44608" s="5"/>
      <c r="L44608" s="5"/>
      <c r="M44608" s="5"/>
      <c r="N44608" s="5"/>
      <c r="O44608" s="5"/>
      <c r="P44608" s="5"/>
      <c r="Q44608" s="5"/>
      <c r="R44608" s="5"/>
    </row>
    <row r="44609" spans="1:18" s="124" customFormat="1">
      <c r="A44609" s="8"/>
      <c r="G44609" s="5"/>
      <c r="H44609" s="5"/>
      <c r="I44609" s="5"/>
      <c r="J44609" s="5"/>
      <c r="K44609" s="5"/>
      <c r="L44609" s="5"/>
      <c r="M44609" s="5"/>
      <c r="N44609" s="5"/>
      <c r="O44609" s="5"/>
      <c r="P44609" s="5"/>
      <c r="Q44609" s="5"/>
      <c r="R44609" s="5"/>
    </row>
    <row r="44610" spans="1:18" s="124" customFormat="1">
      <c r="A44610" s="8"/>
      <c r="G44610" s="5"/>
      <c r="H44610" s="5"/>
      <c r="I44610" s="5"/>
      <c r="J44610" s="5"/>
      <c r="K44610" s="5"/>
      <c r="L44610" s="5"/>
      <c r="M44610" s="5"/>
      <c r="N44610" s="5"/>
      <c r="O44610" s="5"/>
      <c r="P44610" s="5"/>
      <c r="Q44610" s="5"/>
      <c r="R44610" s="5"/>
    </row>
    <row r="44611" spans="1:18" s="124" customFormat="1">
      <c r="A44611" s="8"/>
      <c r="G44611" s="5"/>
      <c r="H44611" s="5"/>
      <c r="I44611" s="5"/>
      <c r="J44611" s="5"/>
      <c r="K44611" s="5"/>
      <c r="L44611" s="5"/>
      <c r="M44611" s="5"/>
      <c r="N44611" s="5"/>
      <c r="O44611" s="5"/>
      <c r="P44611" s="5"/>
      <c r="Q44611" s="5"/>
      <c r="R44611" s="5"/>
    </row>
    <row r="44612" spans="1:18" s="124" customFormat="1">
      <c r="A44612" s="8"/>
      <c r="G44612" s="5"/>
      <c r="H44612" s="5"/>
      <c r="I44612" s="5"/>
      <c r="J44612" s="5"/>
      <c r="K44612" s="5"/>
      <c r="L44612" s="5"/>
      <c r="M44612" s="5"/>
      <c r="N44612" s="5"/>
      <c r="O44612" s="5"/>
      <c r="P44612" s="5"/>
      <c r="Q44612" s="5"/>
      <c r="R44612" s="5"/>
    </row>
    <row r="44613" spans="1:18" s="124" customFormat="1">
      <c r="A44613" s="8"/>
      <c r="G44613" s="5"/>
      <c r="H44613" s="5"/>
      <c r="I44613" s="5"/>
      <c r="J44613" s="5"/>
      <c r="K44613" s="5"/>
      <c r="L44613" s="5"/>
      <c r="M44613" s="5"/>
      <c r="N44613" s="5"/>
      <c r="O44613" s="5"/>
      <c r="P44613" s="5"/>
      <c r="Q44613" s="5"/>
      <c r="R44613" s="5"/>
    </row>
    <row r="44614" spans="1:18" s="124" customFormat="1">
      <c r="A44614" s="8"/>
      <c r="G44614" s="5"/>
      <c r="H44614" s="5"/>
      <c r="I44614" s="5"/>
      <c r="J44614" s="5"/>
      <c r="K44614" s="5"/>
      <c r="L44614" s="5"/>
      <c r="M44614" s="5"/>
      <c r="N44614" s="5"/>
      <c r="O44614" s="5"/>
      <c r="P44614" s="5"/>
      <c r="Q44614" s="5"/>
      <c r="R44614" s="5"/>
    </row>
    <row r="44615" spans="1:18" s="124" customFormat="1">
      <c r="A44615" s="8"/>
      <c r="G44615" s="5"/>
      <c r="H44615" s="5"/>
      <c r="I44615" s="5"/>
      <c r="J44615" s="5"/>
      <c r="K44615" s="5"/>
      <c r="L44615" s="5"/>
      <c r="M44615" s="5"/>
      <c r="N44615" s="5"/>
      <c r="O44615" s="5"/>
      <c r="P44615" s="5"/>
      <c r="Q44615" s="5"/>
      <c r="R44615" s="5"/>
    </row>
    <row r="44616" spans="1:18" s="124" customFormat="1">
      <c r="A44616" s="8"/>
      <c r="G44616" s="5"/>
      <c r="H44616" s="5"/>
      <c r="I44616" s="5"/>
      <c r="J44616" s="5"/>
      <c r="K44616" s="5"/>
      <c r="L44616" s="5"/>
      <c r="M44616" s="5"/>
      <c r="N44616" s="5"/>
      <c r="O44616" s="5"/>
      <c r="P44616" s="5"/>
      <c r="Q44616" s="5"/>
      <c r="R44616" s="5"/>
    </row>
    <row r="44617" spans="1:18" s="124" customFormat="1">
      <c r="A44617" s="8"/>
      <c r="G44617" s="5"/>
      <c r="H44617" s="5"/>
      <c r="I44617" s="5"/>
      <c r="J44617" s="5"/>
      <c r="K44617" s="5"/>
      <c r="L44617" s="5"/>
      <c r="M44617" s="5"/>
      <c r="N44617" s="5"/>
      <c r="O44617" s="5"/>
      <c r="P44617" s="5"/>
      <c r="Q44617" s="5"/>
      <c r="R44617" s="5"/>
    </row>
    <row r="44618" spans="1:18" s="124" customFormat="1">
      <c r="A44618" s="8"/>
      <c r="G44618" s="5"/>
      <c r="H44618" s="5"/>
      <c r="I44618" s="5"/>
      <c r="J44618" s="5"/>
      <c r="K44618" s="5"/>
      <c r="L44618" s="5"/>
      <c r="M44618" s="5"/>
      <c r="N44618" s="5"/>
      <c r="O44618" s="5"/>
      <c r="P44618" s="5"/>
      <c r="Q44618" s="5"/>
      <c r="R44618" s="5"/>
    </row>
    <row r="44619" spans="1:18" s="124" customFormat="1">
      <c r="A44619" s="8"/>
      <c r="G44619" s="5"/>
      <c r="H44619" s="5"/>
      <c r="I44619" s="5"/>
      <c r="J44619" s="5"/>
      <c r="K44619" s="5"/>
      <c r="L44619" s="5"/>
      <c r="M44619" s="5"/>
      <c r="N44619" s="5"/>
      <c r="O44619" s="5"/>
      <c r="P44619" s="5"/>
      <c r="Q44619" s="5"/>
      <c r="R44619" s="5"/>
    </row>
    <row r="44620" spans="1:18" s="124" customFormat="1">
      <c r="A44620" s="8"/>
      <c r="G44620" s="5"/>
      <c r="H44620" s="5"/>
      <c r="I44620" s="5"/>
      <c r="J44620" s="5"/>
      <c r="K44620" s="5"/>
      <c r="L44620" s="5"/>
      <c r="M44620" s="5"/>
      <c r="N44620" s="5"/>
      <c r="O44620" s="5"/>
      <c r="P44620" s="5"/>
      <c r="Q44620" s="5"/>
      <c r="R44620" s="5"/>
    </row>
    <row r="44621" spans="1:18" s="124" customFormat="1">
      <c r="A44621" s="8"/>
      <c r="G44621" s="5"/>
      <c r="H44621" s="5"/>
      <c r="I44621" s="5"/>
      <c r="J44621" s="5"/>
      <c r="K44621" s="5"/>
      <c r="L44621" s="5"/>
      <c r="M44621" s="5"/>
      <c r="N44621" s="5"/>
      <c r="O44621" s="5"/>
      <c r="P44621" s="5"/>
      <c r="Q44621" s="5"/>
      <c r="R44621" s="5"/>
    </row>
    <row r="44622" spans="1:18" s="124" customFormat="1">
      <c r="A44622" s="8"/>
      <c r="G44622" s="5"/>
      <c r="H44622" s="5"/>
      <c r="I44622" s="5"/>
      <c r="J44622" s="5"/>
      <c r="K44622" s="5"/>
      <c r="L44622" s="5"/>
      <c r="M44622" s="5"/>
      <c r="N44622" s="5"/>
      <c r="O44622" s="5"/>
      <c r="P44622" s="5"/>
      <c r="Q44622" s="5"/>
      <c r="R44622" s="5"/>
    </row>
    <row r="44623" spans="1:18" s="124" customFormat="1">
      <c r="A44623" s="8"/>
      <c r="G44623" s="5"/>
      <c r="H44623" s="5"/>
      <c r="I44623" s="5"/>
      <c r="J44623" s="5"/>
      <c r="K44623" s="5"/>
      <c r="L44623" s="5"/>
      <c r="M44623" s="5"/>
      <c r="N44623" s="5"/>
      <c r="O44623" s="5"/>
      <c r="P44623" s="5"/>
      <c r="Q44623" s="5"/>
      <c r="R44623" s="5"/>
    </row>
    <row r="44624" spans="1:18" s="124" customFormat="1">
      <c r="A44624" s="8"/>
      <c r="G44624" s="5"/>
      <c r="H44624" s="5"/>
      <c r="I44624" s="5"/>
      <c r="J44624" s="5"/>
      <c r="K44624" s="5"/>
      <c r="L44624" s="5"/>
      <c r="M44624" s="5"/>
      <c r="N44624" s="5"/>
      <c r="O44624" s="5"/>
      <c r="P44624" s="5"/>
      <c r="Q44624" s="5"/>
      <c r="R44624" s="5"/>
    </row>
    <row r="44625" spans="1:18" s="124" customFormat="1">
      <c r="A44625" s="8"/>
      <c r="G44625" s="5"/>
      <c r="H44625" s="5"/>
      <c r="I44625" s="5"/>
      <c r="J44625" s="5"/>
      <c r="K44625" s="5"/>
      <c r="L44625" s="5"/>
      <c r="M44625" s="5"/>
      <c r="N44625" s="5"/>
      <c r="O44625" s="5"/>
      <c r="P44625" s="5"/>
      <c r="Q44625" s="5"/>
      <c r="R44625" s="5"/>
    </row>
    <row r="44626" spans="1:18" s="124" customFormat="1">
      <c r="A44626" s="8"/>
      <c r="G44626" s="5"/>
      <c r="H44626" s="5"/>
      <c r="I44626" s="5"/>
      <c r="J44626" s="5"/>
      <c r="K44626" s="5"/>
      <c r="L44626" s="5"/>
      <c r="M44626" s="5"/>
      <c r="N44626" s="5"/>
      <c r="O44626" s="5"/>
      <c r="P44626" s="5"/>
      <c r="Q44626" s="5"/>
      <c r="R44626" s="5"/>
    </row>
    <row r="44627" spans="1:18" s="124" customFormat="1">
      <c r="A44627" s="8"/>
      <c r="G44627" s="5"/>
      <c r="H44627" s="5"/>
      <c r="I44627" s="5"/>
      <c r="J44627" s="5"/>
      <c r="K44627" s="5"/>
      <c r="L44627" s="5"/>
      <c r="M44627" s="5"/>
      <c r="N44627" s="5"/>
      <c r="O44627" s="5"/>
      <c r="P44627" s="5"/>
      <c r="Q44627" s="5"/>
      <c r="R44627" s="5"/>
    </row>
    <row r="44628" spans="1:18" s="124" customFormat="1">
      <c r="A44628" s="8"/>
      <c r="G44628" s="5"/>
      <c r="H44628" s="5"/>
      <c r="I44628" s="5"/>
      <c r="J44628" s="5"/>
      <c r="K44628" s="5"/>
      <c r="L44628" s="5"/>
      <c r="M44628" s="5"/>
      <c r="N44628" s="5"/>
      <c r="O44628" s="5"/>
      <c r="P44628" s="5"/>
      <c r="Q44628" s="5"/>
      <c r="R44628" s="5"/>
    </row>
    <row r="44629" spans="1:18" s="124" customFormat="1">
      <c r="A44629" s="8"/>
      <c r="G44629" s="5"/>
      <c r="H44629" s="5"/>
      <c r="I44629" s="5"/>
      <c r="J44629" s="5"/>
      <c r="K44629" s="5"/>
      <c r="L44629" s="5"/>
      <c r="M44629" s="5"/>
      <c r="N44629" s="5"/>
      <c r="O44629" s="5"/>
      <c r="P44629" s="5"/>
      <c r="Q44629" s="5"/>
      <c r="R44629" s="5"/>
    </row>
    <row r="44630" spans="1:18" s="124" customFormat="1">
      <c r="A44630" s="8"/>
      <c r="G44630" s="5"/>
      <c r="H44630" s="5"/>
      <c r="I44630" s="5"/>
      <c r="J44630" s="5"/>
      <c r="K44630" s="5"/>
      <c r="L44630" s="5"/>
      <c r="M44630" s="5"/>
      <c r="N44630" s="5"/>
      <c r="O44630" s="5"/>
      <c r="P44630" s="5"/>
      <c r="Q44630" s="5"/>
      <c r="R44630" s="5"/>
    </row>
    <row r="44631" spans="1:18" s="124" customFormat="1">
      <c r="A44631" s="8"/>
      <c r="G44631" s="5"/>
      <c r="H44631" s="5"/>
      <c r="I44631" s="5"/>
      <c r="J44631" s="5"/>
      <c r="K44631" s="5"/>
      <c r="L44631" s="5"/>
      <c r="M44631" s="5"/>
      <c r="N44631" s="5"/>
      <c r="O44631" s="5"/>
      <c r="P44631" s="5"/>
      <c r="Q44631" s="5"/>
      <c r="R44631" s="5"/>
    </row>
    <row r="44632" spans="1:18" s="124" customFormat="1">
      <c r="A44632" s="8"/>
      <c r="G44632" s="5"/>
      <c r="H44632" s="5"/>
      <c r="I44632" s="5"/>
      <c r="J44632" s="5"/>
      <c r="K44632" s="5"/>
      <c r="L44632" s="5"/>
      <c r="M44632" s="5"/>
      <c r="N44632" s="5"/>
      <c r="O44632" s="5"/>
      <c r="P44632" s="5"/>
      <c r="Q44632" s="5"/>
      <c r="R44632" s="5"/>
    </row>
    <row r="44633" spans="1:18" s="124" customFormat="1">
      <c r="A44633" s="8"/>
      <c r="G44633" s="5"/>
      <c r="H44633" s="5"/>
      <c r="I44633" s="5"/>
      <c r="J44633" s="5"/>
      <c r="K44633" s="5"/>
      <c r="L44633" s="5"/>
      <c r="M44633" s="5"/>
      <c r="N44633" s="5"/>
      <c r="O44633" s="5"/>
      <c r="P44633" s="5"/>
      <c r="Q44633" s="5"/>
      <c r="R44633" s="5"/>
    </row>
    <row r="44634" spans="1:18" s="124" customFormat="1">
      <c r="A44634" s="8"/>
      <c r="G44634" s="5"/>
      <c r="H44634" s="5"/>
      <c r="I44634" s="5"/>
      <c r="J44634" s="5"/>
      <c r="K44634" s="5"/>
      <c r="L44634" s="5"/>
      <c r="M44634" s="5"/>
      <c r="N44634" s="5"/>
      <c r="O44634" s="5"/>
      <c r="P44634" s="5"/>
      <c r="Q44634" s="5"/>
      <c r="R44634" s="5"/>
    </row>
    <row r="44635" spans="1:18" s="124" customFormat="1">
      <c r="A44635" s="8"/>
      <c r="G44635" s="5"/>
      <c r="H44635" s="5"/>
      <c r="I44635" s="5"/>
      <c r="J44635" s="5"/>
      <c r="K44635" s="5"/>
      <c r="L44635" s="5"/>
      <c r="M44635" s="5"/>
      <c r="N44635" s="5"/>
      <c r="O44635" s="5"/>
      <c r="P44635" s="5"/>
      <c r="Q44635" s="5"/>
      <c r="R44635" s="5"/>
    </row>
    <row r="44636" spans="1:18" s="124" customFormat="1">
      <c r="A44636" s="8"/>
      <c r="G44636" s="5"/>
      <c r="H44636" s="5"/>
      <c r="I44636" s="5"/>
      <c r="J44636" s="5"/>
      <c r="K44636" s="5"/>
      <c r="L44636" s="5"/>
      <c r="M44636" s="5"/>
      <c r="N44636" s="5"/>
      <c r="O44636" s="5"/>
      <c r="P44636" s="5"/>
      <c r="Q44636" s="5"/>
      <c r="R44636" s="5"/>
    </row>
    <row r="44637" spans="1:18" s="124" customFormat="1">
      <c r="A44637" s="8"/>
      <c r="G44637" s="5"/>
      <c r="H44637" s="5"/>
      <c r="I44637" s="5"/>
      <c r="J44637" s="5"/>
      <c r="K44637" s="5"/>
      <c r="L44637" s="5"/>
      <c r="M44637" s="5"/>
      <c r="N44637" s="5"/>
      <c r="O44637" s="5"/>
      <c r="P44637" s="5"/>
      <c r="Q44637" s="5"/>
      <c r="R44637" s="5"/>
    </row>
    <row r="44638" spans="1:18" s="124" customFormat="1">
      <c r="A44638" s="8"/>
      <c r="G44638" s="5"/>
      <c r="H44638" s="5"/>
      <c r="I44638" s="5"/>
      <c r="J44638" s="5"/>
      <c r="K44638" s="5"/>
      <c r="L44638" s="5"/>
      <c r="M44638" s="5"/>
      <c r="N44638" s="5"/>
      <c r="O44638" s="5"/>
      <c r="P44638" s="5"/>
      <c r="Q44638" s="5"/>
      <c r="R44638" s="5"/>
    </row>
    <row r="44639" spans="1:18" s="124" customFormat="1">
      <c r="A44639" s="8"/>
      <c r="G44639" s="5"/>
      <c r="H44639" s="5"/>
      <c r="I44639" s="5"/>
      <c r="J44639" s="5"/>
      <c r="K44639" s="5"/>
      <c r="L44639" s="5"/>
      <c r="M44639" s="5"/>
      <c r="N44639" s="5"/>
      <c r="O44639" s="5"/>
      <c r="P44639" s="5"/>
      <c r="Q44639" s="5"/>
      <c r="R44639" s="5"/>
    </row>
    <row r="44640" spans="1:18" s="124" customFormat="1">
      <c r="A44640" s="8"/>
      <c r="G44640" s="5"/>
      <c r="H44640" s="5"/>
      <c r="I44640" s="5"/>
      <c r="J44640" s="5"/>
      <c r="K44640" s="5"/>
      <c r="L44640" s="5"/>
      <c r="M44640" s="5"/>
      <c r="N44640" s="5"/>
      <c r="O44640" s="5"/>
      <c r="P44640" s="5"/>
      <c r="Q44640" s="5"/>
      <c r="R44640" s="5"/>
    </row>
    <row r="44641" spans="1:18" s="124" customFormat="1">
      <c r="A44641" s="8"/>
      <c r="G44641" s="5"/>
      <c r="H44641" s="5"/>
      <c r="I44641" s="5"/>
      <c r="J44641" s="5"/>
      <c r="K44641" s="5"/>
      <c r="L44641" s="5"/>
      <c r="M44641" s="5"/>
      <c r="N44641" s="5"/>
      <c r="O44641" s="5"/>
      <c r="P44641" s="5"/>
      <c r="Q44641" s="5"/>
      <c r="R44641" s="5"/>
    </row>
    <row r="44642" spans="1:18" s="124" customFormat="1">
      <c r="A44642" s="8"/>
      <c r="G44642" s="5"/>
      <c r="H44642" s="5"/>
      <c r="I44642" s="5"/>
      <c r="J44642" s="5"/>
      <c r="K44642" s="5"/>
      <c r="L44642" s="5"/>
      <c r="M44642" s="5"/>
      <c r="N44642" s="5"/>
      <c r="O44642" s="5"/>
      <c r="P44642" s="5"/>
      <c r="Q44642" s="5"/>
      <c r="R44642" s="5"/>
    </row>
    <row r="44643" spans="1:18" s="124" customFormat="1">
      <c r="A44643" s="8"/>
      <c r="G44643" s="5"/>
      <c r="H44643" s="5"/>
      <c r="I44643" s="5"/>
      <c r="J44643" s="5"/>
      <c r="K44643" s="5"/>
      <c r="L44643" s="5"/>
      <c r="M44643" s="5"/>
      <c r="N44643" s="5"/>
      <c r="O44643" s="5"/>
      <c r="P44643" s="5"/>
      <c r="Q44643" s="5"/>
      <c r="R44643" s="5"/>
    </row>
    <row r="44644" spans="1:18" s="124" customFormat="1">
      <c r="A44644" s="8"/>
      <c r="G44644" s="5"/>
      <c r="H44644" s="5"/>
      <c r="I44644" s="5"/>
      <c r="J44644" s="5"/>
      <c r="K44644" s="5"/>
      <c r="L44644" s="5"/>
      <c r="M44644" s="5"/>
      <c r="N44644" s="5"/>
      <c r="O44644" s="5"/>
      <c r="P44644" s="5"/>
      <c r="Q44644" s="5"/>
      <c r="R44644" s="5"/>
    </row>
    <row r="44645" spans="1:18" s="124" customFormat="1">
      <c r="A44645" s="8"/>
      <c r="G44645" s="5"/>
      <c r="H44645" s="5"/>
      <c r="I44645" s="5"/>
      <c r="J44645" s="5"/>
      <c r="K44645" s="5"/>
      <c r="L44645" s="5"/>
      <c r="M44645" s="5"/>
      <c r="N44645" s="5"/>
      <c r="O44645" s="5"/>
      <c r="P44645" s="5"/>
      <c r="Q44645" s="5"/>
      <c r="R44645" s="5"/>
    </row>
    <row r="44646" spans="1:18" s="124" customFormat="1">
      <c r="A44646" s="8"/>
      <c r="G44646" s="5"/>
      <c r="H44646" s="5"/>
      <c r="I44646" s="5"/>
      <c r="J44646" s="5"/>
      <c r="K44646" s="5"/>
      <c r="L44646" s="5"/>
      <c r="M44646" s="5"/>
      <c r="N44646" s="5"/>
      <c r="O44646" s="5"/>
      <c r="P44646" s="5"/>
      <c r="Q44646" s="5"/>
      <c r="R44646" s="5"/>
    </row>
    <row r="44647" spans="1:18" s="124" customFormat="1">
      <c r="A44647" s="8"/>
      <c r="G44647" s="5"/>
      <c r="H44647" s="5"/>
      <c r="I44647" s="5"/>
      <c r="J44647" s="5"/>
      <c r="K44647" s="5"/>
      <c r="L44647" s="5"/>
      <c r="M44647" s="5"/>
      <c r="N44647" s="5"/>
      <c r="O44647" s="5"/>
      <c r="P44647" s="5"/>
      <c r="Q44647" s="5"/>
      <c r="R44647" s="5"/>
    </row>
    <row r="44648" spans="1:18" s="124" customFormat="1">
      <c r="A44648" s="8"/>
      <c r="G44648" s="5"/>
      <c r="H44648" s="5"/>
      <c r="I44648" s="5"/>
      <c r="J44648" s="5"/>
      <c r="K44648" s="5"/>
      <c r="L44648" s="5"/>
      <c r="M44648" s="5"/>
      <c r="N44648" s="5"/>
      <c r="O44648" s="5"/>
      <c r="P44648" s="5"/>
      <c r="Q44648" s="5"/>
      <c r="R44648" s="5"/>
    </row>
    <row r="44649" spans="1:18" s="124" customFormat="1">
      <c r="A44649" s="8"/>
      <c r="G44649" s="5"/>
      <c r="H44649" s="5"/>
      <c r="I44649" s="5"/>
      <c r="J44649" s="5"/>
      <c r="K44649" s="5"/>
      <c r="L44649" s="5"/>
      <c r="M44649" s="5"/>
      <c r="N44649" s="5"/>
      <c r="O44649" s="5"/>
      <c r="P44649" s="5"/>
      <c r="Q44649" s="5"/>
      <c r="R44649" s="5"/>
    </row>
    <row r="44650" spans="1:18" s="124" customFormat="1">
      <c r="A44650" s="8"/>
      <c r="G44650" s="5"/>
      <c r="H44650" s="5"/>
      <c r="I44650" s="5"/>
      <c r="J44650" s="5"/>
      <c r="K44650" s="5"/>
      <c r="L44650" s="5"/>
      <c r="M44650" s="5"/>
      <c r="N44650" s="5"/>
      <c r="O44650" s="5"/>
      <c r="P44650" s="5"/>
      <c r="Q44650" s="5"/>
      <c r="R44650" s="5"/>
    </row>
    <row r="44651" spans="1:18" s="124" customFormat="1">
      <c r="A44651" s="8"/>
      <c r="G44651" s="5"/>
      <c r="H44651" s="5"/>
      <c r="I44651" s="5"/>
      <c r="J44651" s="5"/>
      <c r="K44651" s="5"/>
      <c r="L44651" s="5"/>
      <c r="M44651" s="5"/>
      <c r="N44651" s="5"/>
      <c r="O44651" s="5"/>
      <c r="P44651" s="5"/>
      <c r="Q44651" s="5"/>
      <c r="R44651" s="5"/>
    </row>
    <row r="44652" spans="1:18" s="124" customFormat="1">
      <c r="A44652" s="8"/>
      <c r="G44652" s="5"/>
      <c r="H44652" s="5"/>
      <c r="I44652" s="5"/>
      <c r="J44652" s="5"/>
      <c r="K44652" s="5"/>
      <c r="L44652" s="5"/>
      <c r="M44652" s="5"/>
      <c r="N44652" s="5"/>
      <c r="O44652" s="5"/>
      <c r="P44652" s="5"/>
      <c r="Q44652" s="5"/>
      <c r="R44652" s="5"/>
    </row>
    <row r="44653" spans="1:18" s="124" customFormat="1">
      <c r="A44653" s="8"/>
      <c r="G44653" s="5"/>
      <c r="H44653" s="5"/>
      <c r="I44653" s="5"/>
      <c r="J44653" s="5"/>
      <c r="K44653" s="5"/>
      <c r="L44653" s="5"/>
      <c r="M44653" s="5"/>
      <c r="N44653" s="5"/>
      <c r="O44653" s="5"/>
      <c r="P44653" s="5"/>
      <c r="Q44653" s="5"/>
      <c r="R44653" s="5"/>
    </row>
    <row r="44654" spans="1:18" s="124" customFormat="1">
      <c r="A44654" s="8"/>
      <c r="G44654" s="5"/>
      <c r="H44654" s="5"/>
      <c r="I44654" s="5"/>
      <c r="J44654" s="5"/>
      <c r="K44654" s="5"/>
      <c r="L44654" s="5"/>
      <c r="M44654" s="5"/>
      <c r="N44654" s="5"/>
      <c r="O44654" s="5"/>
      <c r="P44654" s="5"/>
      <c r="Q44654" s="5"/>
      <c r="R44654" s="5"/>
    </row>
    <row r="44655" spans="1:18" s="124" customFormat="1">
      <c r="A44655" s="8"/>
      <c r="G44655" s="5"/>
      <c r="H44655" s="5"/>
      <c r="I44655" s="5"/>
      <c r="J44655" s="5"/>
      <c r="K44655" s="5"/>
      <c r="L44655" s="5"/>
      <c r="M44655" s="5"/>
      <c r="N44655" s="5"/>
      <c r="O44655" s="5"/>
      <c r="P44655" s="5"/>
      <c r="Q44655" s="5"/>
      <c r="R44655" s="5"/>
    </row>
    <row r="44656" spans="1:18" s="124" customFormat="1">
      <c r="A44656" s="8"/>
      <c r="G44656" s="5"/>
      <c r="H44656" s="5"/>
      <c r="I44656" s="5"/>
      <c r="J44656" s="5"/>
      <c r="K44656" s="5"/>
      <c r="L44656" s="5"/>
      <c r="M44656" s="5"/>
      <c r="N44656" s="5"/>
      <c r="O44656" s="5"/>
      <c r="P44656" s="5"/>
      <c r="Q44656" s="5"/>
      <c r="R44656" s="5"/>
    </row>
    <row r="44657" spans="1:18" s="124" customFormat="1">
      <c r="A44657" s="8"/>
      <c r="G44657" s="5"/>
      <c r="H44657" s="5"/>
      <c r="I44657" s="5"/>
      <c r="J44657" s="5"/>
      <c r="K44657" s="5"/>
      <c r="L44657" s="5"/>
      <c r="M44657" s="5"/>
      <c r="N44657" s="5"/>
      <c r="O44657" s="5"/>
      <c r="P44657" s="5"/>
      <c r="Q44657" s="5"/>
      <c r="R44657" s="5"/>
    </row>
    <row r="44658" spans="1:18" s="124" customFormat="1">
      <c r="A44658" s="8"/>
      <c r="G44658" s="5"/>
      <c r="H44658" s="5"/>
      <c r="I44658" s="5"/>
      <c r="J44658" s="5"/>
      <c r="K44658" s="5"/>
      <c r="L44658" s="5"/>
      <c r="M44658" s="5"/>
      <c r="N44658" s="5"/>
      <c r="O44658" s="5"/>
      <c r="P44658" s="5"/>
      <c r="Q44658" s="5"/>
      <c r="R44658" s="5"/>
    </row>
    <row r="44659" spans="1:18" s="124" customFormat="1">
      <c r="A44659" s="8"/>
      <c r="G44659" s="5"/>
      <c r="H44659" s="5"/>
      <c r="I44659" s="5"/>
      <c r="J44659" s="5"/>
      <c r="K44659" s="5"/>
      <c r="L44659" s="5"/>
      <c r="M44659" s="5"/>
      <c r="N44659" s="5"/>
      <c r="O44659" s="5"/>
      <c r="P44659" s="5"/>
      <c r="Q44659" s="5"/>
      <c r="R44659" s="5"/>
    </row>
    <row r="44660" spans="1:18" s="124" customFormat="1">
      <c r="A44660" s="8"/>
      <c r="G44660" s="5"/>
      <c r="H44660" s="5"/>
      <c r="I44660" s="5"/>
      <c r="J44660" s="5"/>
      <c r="K44660" s="5"/>
      <c r="L44660" s="5"/>
      <c r="M44660" s="5"/>
      <c r="N44660" s="5"/>
      <c r="O44660" s="5"/>
      <c r="P44660" s="5"/>
      <c r="Q44660" s="5"/>
      <c r="R44660" s="5"/>
    </row>
    <row r="44661" spans="1:18" s="124" customFormat="1">
      <c r="A44661" s="8"/>
      <c r="G44661" s="5"/>
      <c r="H44661" s="5"/>
      <c r="I44661" s="5"/>
      <c r="J44661" s="5"/>
      <c r="K44661" s="5"/>
      <c r="L44661" s="5"/>
      <c r="M44661" s="5"/>
      <c r="N44661" s="5"/>
      <c r="O44661" s="5"/>
      <c r="P44661" s="5"/>
      <c r="Q44661" s="5"/>
      <c r="R44661" s="5"/>
    </row>
    <row r="44662" spans="1:18" s="124" customFormat="1">
      <c r="A44662" s="8"/>
      <c r="G44662" s="5"/>
      <c r="H44662" s="5"/>
      <c r="I44662" s="5"/>
      <c r="J44662" s="5"/>
      <c r="K44662" s="5"/>
      <c r="L44662" s="5"/>
      <c r="M44662" s="5"/>
      <c r="N44662" s="5"/>
      <c r="O44662" s="5"/>
      <c r="P44662" s="5"/>
      <c r="Q44662" s="5"/>
      <c r="R44662" s="5"/>
    </row>
    <row r="44663" spans="1:18" s="124" customFormat="1">
      <c r="A44663" s="8"/>
      <c r="G44663" s="5"/>
      <c r="H44663" s="5"/>
      <c r="I44663" s="5"/>
      <c r="J44663" s="5"/>
      <c r="K44663" s="5"/>
      <c r="L44663" s="5"/>
      <c r="M44663" s="5"/>
      <c r="N44663" s="5"/>
      <c r="O44663" s="5"/>
      <c r="P44663" s="5"/>
      <c r="Q44663" s="5"/>
      <c r="R44663" s="5"/>
    </row>
    <row r="44664" spans="1:18" s="124" customFormat="1">
      <c r="A44664" s="8"/>
      <c r="G44664" s="5"/>
      <c r="H44664" s="5"/>
      <c r="I44664" s="5"/>
      <c r="J44664" s="5"/>
      <c r="K44664" s="5"/>
      <c r="L44664" s="5"/>
      <c r="M44664" s="5"/>
      <c r="N44664" s="5"/>
      <c r="O44664" s="5"/>
      <c r="P44664" s="5"/>
      <c r="Q44664" s="5"/>
      <c r="R44664" s="5"/>
    </row>
    <row r="44665" spans="1:18" s="124" customFormat="1">
      <c r="A44665" s="8"/>
      <c r="G44665" s="5"/>
      <c r="H44665" s="5"/>
      <c r="I44665" s="5"/>
      <c r="J44665" s="5"/>
      <c r="K44665" s="5"/>
      <c r="L44665" s="5"/>
      <c r="M44665" s="5"/>
      <c r="N44665" s="5"/>
      <c r="O44665" s="5"/>
      <c r="P44665" s="5"/>
      <c r="Q44665" s="5"/>
      <c r="R44665" s="5"/>
    </row>
    <row r="44666" spans="1:18" s="124" customFormat="1">
      <c r="A44666" s="8"/>
      <c r="G44666" s="5"/>
      <c r="H44666" s="5"/>
      <c r="I44666" s="5"/>
      <c r="J44666" s="5"/>
      <c r="K44666" s="5"/>
      <c r="L44666" s="5"/>
      <c r="M44666" s="5"/>
      <c r="N44666" s="5"/>
      <c r="O44666" s="5"/>
      <c r="P44666" s="5"/>
      <c r="Q44666" s="5"/>
      <c r="R44666" s="5"/>
    </row>
    <row r="44667" spans="1:18" s="124" customFormat="1">
      <c r="A44667" s="8"/>
      <c r="G44667" s="5"/>
      <c r="H44667" s="5"/>
      <c r="I44667" s="5"/>
      <c r="J44667" s="5"/>
      <c r="K44667" s="5"/>
      <c r="L44667" s="5"/>
      <c r="M44667" s="5"/>
      <c r="N44667" s="5"/>
      <c r="O44667" s="5"/>
      <c r="P44667" s="5"/>
      <c r="Q44667" s="5"/>
      <c r="R44667" s="5"/>
    </row>
    <row r="44668" spans="1:18" s="124" customFormat="1">
      <c r="A44668" s="8"/>
      <c r="G44668" s="5"/>
      <c r="H44668" s="5"/>
      <c r="I44668" s="5"/>
      <c r="J44668" s="5"/>
      <c r="K44668" s="5"/>
      <c r="L44668" s="5"/>
      <c r="M44668" s="5"/>
      <c r="N44668" s="5"/>
      <c r="O44668" s="5"/>
      <c r="P44668" s="5"/>
      <c r="Q44668" s="5"/>
      <c r="R44668" s="5"/>
    </row>
    <row r="44669" spans="1:18" s="124" customFormat="1">
      <c r="A44669" s="8"/>
      <c r="G44669" s="5"/>
      <c r="H44669" s="5"/>
      <c r="I44669" s="5"/>
      <c r="J44669" s="5"/>
      <c r="K44669" s="5"/>
      <c r="L44669" s="5"/>
      <c r="M44669" s="5"/>
      <c r="N44669" s="5"/>
      <c r="O44669" s="5"/>
      <c r="P44669" s="5"/>
      <c r="Q44669" s="5"/>
      <c r="R44669" s="5"/>
    </row>
    <row r="44670" spans="1:18" s="124" customFormat="1">
      <c r="A44670" s="8"/>
      <c r="G44670" s="5"/>
      <c r="H44670" s="5"/>
      <c r="I44670" s="5"/>
      <c r="J44670" s="5"/>
      <c r="K44670" s="5"/>
      <c r="L44670" s="5"/>
      <c r="M44670" s="5"/>
      <c r="N44670" s="5"/>
      <c r="O44670" s="5"/>
      <c r="P44670" s="5"/>
      <c r="Q44670" s="5"/>
      <c r="R44670" s="5"/>
    </row>
    <row r="44671" spans="1:18" s="124" customFormat="1">
      <c r="A44671" s="8"/>
      <c r="G44671" s="5"/>
      <c r="H44671" s="5"/>
      <c r="I44671" s="5"/>
      <c r="J44671" s="5"/>
      <c r="K44671" s="5"/>
      <c r="L44671" s="5"/>
      <c r="M44671" s="5"/>
      <c r="N44671" s="5"/>
      <c r="O44671" s="5"/>
      <c r="P44671" s="5"/>
      <c r="Q44671" s="5"/>
      <c r="R44671" s="5"/>
    </row>
    <row r="44672" spans="1:18" s="124" customFormat="1">
      <c r="A44672" s="8"/>
      <c r="G44672" s="5"/>
      <c r="H44672" s="5"/>
      <c r="I44672" s="5"/>
      <c r="J44672" s="5"/>
      <c r="K44672" s="5"/>
      <c r="L44672" s="5"/>
      <c r="M44672" s="5"/>
      <c r="N44672" s="5"/>
      <c r="O44672" s="5"/>
      <c r="P44672" s="5"/>
      <c r="Q44672" s="5"/>
      <c r="R44672" s="5"/>
    </row>
    <row r="44673" spans="1:18" s="124" customFormat="1">
      <c r="A44673" s="8"/>
      <c r="G44673" s="5"/>
      <c r="H44673" s="5"/>
      <c r="I44673" s="5"/>
      <c r="J44673" s="5"/>
      <c r="K44673" s="5"/>
      <c r="L44673" s="5"/>
      <c r="M44673" s="5"/>
      <c r="N44673" s="5"/>
      <c r="O44673" s="5"/>
      <c r="P44673" s="5"/>
      <c r="Q44673" s="5"/>
      <c r="R44673" s="5"/>
    </row>
    <row r="44674" spans="1:18" s="124" customFormat="1">
      <c r="A44674" s="8"/>
      <c r="G44674" s="5"/>
      <c r="H44674" s="5"/>
      <c r="I44674" s="5"/>
      <c r="J44674" s="5"/>
      <c r="K44674" s="5"/>
      <c r="L44674" s="5"/>
      <c r="M44674" s="5"/>
      <c r="N44674" s="5"/>
      <c r="O44674" s="5"/>
      <c r="P44674" s="5"/>
      <c r="Q44674" s="5"/>
      <c r="R44674" s="5"/>
    </row>
    <row r="44675" spans="1:18" s="124" customFormat="1">
      <c r="A44675" s="8"/>
      <c r="G44675" s="5"/>
      <c r="H44675" s="5"/>
      <c r="I44675" s="5"/>
      <c r="J44675" s="5"/>
      <c r="K44675" s="5"/>
      <c r="L44675" s="5"/>
      <c r="M44675" s="5"/>
      <c r="N44675" s="5"/>
      <c r="O44675" s="5"/>
      <c r="P44675" s="5"/>
      <c r="Q44675" s="5"/>
      <c r="R44675" s="5"/>
    </row>
    <row r="44676" spans="1:18" s="124" customFormat="1">
      <c r="A44676" s="8"/>
      <c r="G44676" s="5"/>
      <c r="H44676" s="5"/>
      <c r="I44676" s="5"/>
      <c r="J44676" s="5"/>
      <c r="K44676" s="5"/>
      <c r="L44676" s="5"/>
      <c r="M44676" s="5"/>
      <c r="N44676" s="5"/>
      <c r="O44676" s="5"/>
      <c r="P44676" s="5"/>
      <c r="Q44676" s="5"/>
      <c r="R44676" s="5"/>
    </row>
    <row r="44677" spans="1:18" s="124" customFormat="1">
      <c r="A44677" s="8"/>
      <c r="G44677" s="5"/>
      <c r="H44677" s="5"/>
      <c r="I44677" s="5"/>
      <c r="J44677" s="5"/>
      <c r="K44677" s="5"/>
      <c r="L44677" s="5"/>
      <c r="M44677" s="5"/>
      <c r="N44677" s="5"/>
      <c r="O44677" s="5"/>
      <c r="P44677" s="5"/>
      <c r="Q44677" s="5"/>
      <c r="R44677" s="5"/>
    </row>
    <row r="44678" spans="1:18" s="124" customFormat="1">
      <c r="A44678" s="8"/>
      <c r="G44678" s="5"/>
      <c r="H44678" s="5"/>
      <c r="I44678" s="5"/>
      <c r="J44678" s="5"/>
      <c r="K44678" s="5"/>
      <c r="L44678" s="5"/>
      <c r="M44678" s="5"/>
      <c r="N44678" s="5"/>
      <c r="O44678" s="5"/>
      <c r="P44678" s="5"/>
      <c r="Q44678" s="5"/>
      <c r="R44678" s="5"/>
    </row>
    <row r="44679" spans="1:18" s="124" customFormat="1">
      <c r="A44679" s="8"/>
      <c r="G44679" s="5"/>
      <c r="H44679" s="5"/>
      <c r="I44679" s="5"/>
      <c r="J44679" s="5"/>
      <c r="K44679" s="5"/>
      <c r="L44679" s="5"/>
      <c r="M44679" s="5"/>
      <c r="N44679" s="5"/>
      <c r="O44679" s="5"/>
      <c r="P44679" s="5"/>
      <c r="Q44679" s="5"/>
      <c r="R44679" s="5"/>
    </row>
    <row r="44680" spans="1:18" s="124" customFormat="1">
      <c r="A44680" s="8"/>
      <c r="G44680" s="5"/>
      <c r="H44680" s="5"/>
      <c r="I44680" s="5"/>
      <c r="J44680" s="5"/>
      <c r="K44680" s="5"/>
      <c r="L44680" s="5"/>
      <c r="M44680" s="5"/>
      <c r="N44680" s="5"/>
      <c r="O44680" s="5"/>
      <c r="P44680" s="5"/>
      <c r="Q44680" s="5"/>
      <c r="R44680" s="5"/>
    </row>
    <row r="44681" spans="1:18" s="124" customFormat="1">
      <c r="A44681" s="8"/>
      <c r="G44681" s="5"/>
      <c r="H44681" s="5"/>
      <c r="I44681" s="5"/>
      <c r="J44681" s="5"/>
      <c r="K44681" s="5"/>
      <c r="L44681" s="5"/>
      <c r="M44681" s="5"/>
      <c r="N44681" s="5"/>
      <c r="O44681" s="5"/>
      <c r="P44681" s="5"/>
      <c r="Q44681" s="5"/>
      <c r="R44681" s="5"/>
    </row>
    <row r="44682" spans="1:18" s="124" customFormat="1">
      <c r="A44682" s="8"/>
      <c r="G44682" s="5"/>
      <c r="H44682" s="5"/>
      <c r="I44682" s="5"/>
      <c r="J44682" s="5"/>
      <c r="K44682" s="5"/>
      <c r="L44682" s="5"/>
      <c r="M44682" s="5"/>
      <c r="N44682" s="5"/>
      <c r="O44682" s="5"/>
      <c r="P44682" s="5"/>
      <c r="Q44682" s="5"/>
      <c r="R44682" s="5"/>
    </row>
    <row r="44683" spans="1:18" s="124" customFormat="1">
      <c r="A44683" s="8"/>
      <c r="G44683" s="5"/>
      <c r="H44683" s="5"/>
      <c r="I44683" s="5"/>
      <c r="J44683" s="5"/>
      <c r="K44683" s="5"/>
      <c r="L44683" s="5"/>
      <c r="M44683" s="5"/>
      <c r="N44683" s="5"/>
      <c r="O44683" s="5"/>
      <c r="P44683" s="5"/>
      <c r="Q44683" s="5"/>
      <c r="R44683" s="5"/>
    </row>
    <row r="44684" spans="1:18" s="124" customFormat="1">
      <c r="A44684" s="8"/>
      <c r="G44684" s="5"/>
      <c r="H44684" s="5"/>
      <c r="I44684" s="5"/>
      <c r="J44684" s="5"/>
      <c r="K44684" s="5"/>
      <c r="L44684" s="5"/>
      <c r="M44684" s="5"/>
      <c r="N44684" s="5"/>
      <c r="O44684" s="5"/>
      <c r="P44684" s="5"/>
      <c r="Q44684" s="5"/>
      <c r="R44684" s="5"/>
    </row>
    <row r="44685" spans="1:18" s="124" customFormat="1">
      <c r="A44685" s="8"/>
      <c r="G44685" s="5"/>
      <c r="H44685" s="5"/>
      <c r="I44685" s="5"/>
      <c r="J44685" s="5"/>
      <c r="K44685" s="5"/>
      <c r="L44685" s="5"/>
      <c r="M44685" s="5"/>
      <c r="N44685" s="5"/>
      <c r="O44685" s="5"/>
      <c r="P44685" s="5"/>
      <c r="Q44685" s="5"/>
      <c r="R44685" s="5"/>
    </row>
    <row r="44686" spans="1:18" s="124" customFormat="1">
      <c r="A44686" s="8"/>
      <c r="G44686" s="5"/>
      <c r="H44686" s="5"/>
      <c r="I44686" s="5"/>
      <c r="J44686" s="5"/>
      <c r="K44686" s="5"/>
      <c r="L44686" s="5"/>
      <c r="M44686" s="5"/>
      <c r="N44686" s="5"/>
      <c r="O44686" s="5"/>
      <c r="P44686" s="5"/>
      <c r="Q44686" s="5"/>
      <c r="R44686" s="5"/>
    </row>
    <row r="44687" spans="1:18" s="124" customFormat="1">
      <c r="A44687" s="8"/>
      <c r="G44687" s="5"/>
      <c r="H44687" s="5"/>
      <c r="I44687" s="5"/>
      <c r="J44687" s="5"/>
      <c r="K44687" s="5"/>
      <c r="L44687" s="5"/>
      <c r="M44687" s="5"/>
      <c r="N44687" s="5"/>
      <c r="O44687" s="5"/>
      <c r="P44687" s="5"/>
      <c r="Q44687" s="5"/>
      <c r="R44687" s="5"/>
    </row>
    <row r="44688" spans="1:18" s="124" customFormat="1">
      <c r="A44688" s="8"/>
      <c r="G44688" s="5"/>
      <c r="H44688" s="5"/>
      <c r="I44688" s="5"/>
      <c r="J44688" s="5"/>
      <c r="K44688" s="5"/>
      <c r="L44688" s="5"/>
      <c r="M44688" s="5"/>
      <c r="N44688" s="5"/>
      <c r="O44688" s="5"/>
      <c r="P44688" s="5"/>
      <c r="Q44688" s="5"/>
      <c r="R44688" s="5"/>
    </row>
    <row r="44689" spans="1:18" s="124" customFormat="1">
      <c r="A44689" s="8"/>
      <c r="G44689" s="5"/>
      <c r="H44689" s="5"/>
      <c r="I44689" s="5"/>
      <c r="J44689" s="5"/>
      <c r="K44689" s="5"/>
      <c r="L44689" s="5"/>
      <c r="M44689" s="5"/>
      <c r="N44689" s="5"/>
      <c r="O44689" s="5"/>
      <c r="P44689" s="5"/>
      <c r="Q44689" s="5"/>
      <c r="R44689" s="5"/>
    </row>
    <row r="44690" spans="1:18" s="124" customFormat="1">
      <c r="A44690" s="8"/>
      <c r="G44690" s="5"/>
      <c r="H44690" s="5"/>
      <c r="I44690" s="5"/>
      <c r="J44690" s="5"/>
      <c r="K44690" s="5"/>
      <c r="L44690" s="5"/>
      <c r="M44690" s="5"/>
      <c r="N44690" s="5"/>
      <c r="O44690" s="5"/>
      <c r="P44690" s="5"/>
      <c r="Q44690" s="5"/>
      <c r="R44690" s="5"/>
    </row>
    <row r="44691" spans="1:18" s="124" customFormat="1">
      <c r="A44691" s="8"/>
      <c r="G44691" s="5"/>
      <c r="H44691" s="5"/>
      <c r="I44691" s="5"/>
      <c r="J44691" s="5"/>
      <c r="K44691" s="5"/>
      <c r="L44691" s="5"/>
      <c r="M44691" s="5"/>
      <c r="N44691" s="5"/>
      <c r="O44691" s="5"/>
      <c r="P44691" s="5"/>
      <c r="Q44691" s="5"/>
      <c r="R44691" s="5"/>
    </row>
    <row r="44692" spans="1:18" s="124" customFormat="1">
      <c r="A44692" s="8"/>
      <c r="G44692" s="5"/>
      <c r="H44692" s="5"/>
      <c r="I44692" s="5"/>
      <c r="J44692" s="5"/>
      <c r="K44692" s="5"/>
      <c r="L44692" s="5"/>
      <c r="M44692" s="5"/>
      <c r="N44692" s="5"/>
      <c r="O44692" s="5"/>
      <c r="P44692" s="5"/>
      <c r="Q44692" s="5"/>
      <c r="R44692" s="5"/>
    </row>
    <row r="44693" spans="1:18" s="124" customFormat="1">
      <c r="A44693" s="8"/>
      <c r="G44693" s="5"/>
      <c r="H44693" s="5"/>
      <c r="I44693" s="5"/>
      <c r="J44693" s="5"/>
      <c r="K44693" s="5"/>
      <c r="L44693" s="5"/>
      <c r="M44693" s="5"/>
      <c r="N44693" s="5"/>
      <c r="O44693" s="5"/>
      <c r="P44693" s="5"/>
      <c r="Q44693" s="5"/>
      <c r="R44693" s="5"/>
    </row>
    <row r="44694" spans="1:18" s="124" customFormat="1">
      <c r="A44694" s="8"/>
      <c r="G44694" s="5"/>
      <c r="H44694" s="5"/>
      <c r="I44694" s="5"/>
      <c r="J44694" s="5"/>
      <c r="K44694" s="5"/>
      <c r="L44694" s="5"/>
      <c r="M44694" s="5"/>
      <c r="N44694" s="5"/>
      <c r="O44694" s="5"/>
      <c r="P44694" s="5"/>
      <c r="Q44694" s="5"/>
      <c r="R44694" s="5"/>
    </row>
    <row r="44695" spans="1:18" s="124" customFormat="1">
      <c r="A44695" s="8"/>
      <c r="G44695" s="5"/>
      <c r="H44695" s="5"/>
      <c r="I44695" s="5"/>
      <c r="J44695" s="5"/>
      <c r="K44695" s="5"/>
      <c r="L44695" s="5"/>
      <c r="M44695" s="5"/>
      <c r="N44695" s="5"/>
      <c r="O44695" s="5"/>
      <c r="P44695" s="5"/>
      <c r="Q44695" s="5"/>
      <c r="R44695" s="5"/>
    </row>
    <row r="44696" spans="1:18" s="124" customFormat="1">
      <c r="A44696" s="8"/>
      <c r="G44696" s="5"/>
      <c r="H44696" s="5"/>
      <c r="I44696" s="5"/>
      <c r="J44696" s="5"/>
      <c r="K44696" s="5"/>
      <c r="L44696" s="5"/>
      <c r="M44696" s="5"/>
      <c r="N44696" s="5"/>
      <c r="O44696" s="5"/>
      <c r="P44696" s="5"/>
      <c r="Q44696" s="5"/>
      <c r="R44696" s="5"/>
    </row>
    <row r="44697" spans="1:18" s="124" customFormat="1">
      <c r="A44697" s="8"/>
      <c r="G44697" s="5"/>
      <c r="H44697" s="5"/>
      <c r="I44697" s="5"/>
      <c r="J44697" s="5"/>
      <c r="K44697" s="5"/>
      <c r="L44697" s="5"/>
      <c r="M44697" s="5"/>
      <c r="N44697" s="5"/>
      <c r="O44697" s="5"/>
      <c r="P44697" s="5"/>
      <c r="Q44697" s="5"/>
      <c r="R44697" s="5"/>
    </row>
    <row r="44698" spans="1:18" s="124" customFormat="1">
      <c r="A44698" s="8"/>
      <c r="G44698" s="5"/>
      <c r="H44698" s="5"/>
      <c r="I44698" s="5"/>
      <c r="J44698" s="5"/>
      <c r="K44698" s="5"/>
      <c r="L44698" s="5"/>
      <c r="M44698" s="5"/>
      <c r="N44698" s="5"/>
      <c r="O44698" s="5"/>
      <c r="P44698" s="5"/>
      <c r="Q44698" s="5"/>
      <c r="R44698" s="5"/>
    </row>
    <row r="44699" spans="1:18" s="124" customFormat="1">
      <c r="A44699" s="8"/>
      <c r="G44699" s="5"/>
      <c r="H44699" s="5"/>
      <c r="I44699" s="5"/>
      <c r="J44699" s="5"/>
      <c r="K44699" s="5"/>
      <c r="L44699" s="5"/>
      <c r="M44699" s="5"/>
      <c r="N44699" s="5"/>
      <c r="O44699" s="5"/>
      <c r="P44699" s="5"/>
      <c r="Q44699" s="5"/>
      <c r="R44699" s="5"/>
    </row>
    <row r="44700" spans="1:18" s="124" customFormat="1">
      <c r="A44700" s="8"/>
      <c r="G44700" s="5"/>
      <c r="H44700" s="5"/>
      <c r="I44700" s="5"/>
      <c r="J44700" s="5"/>
      <c r="K44700" s="5"/>
      <c r="L44700" s="5"/>
      <c r="M44700" s="5"/>
      <c r="N44700" s="5"/>
      <c r="O44700" s="5"/>
      <c r="P44700" s="5"/>
      <c r="Q44700" s="5"/>
      <c r="R44700" s="5"/>
    </row>
    <row r="44701" spans="1:18" s="124" customFormat="1">
      <c r="A44701" s="8"/>
      <c r="G44701" s="5"/>
      <c r="H44701" s="5"/>
      <c r="I44701" s="5"/>
      <c r="J44701" s="5"/>
      <c r="K44701" s="5"/>
      <c r="L44701" s="5"/>
      <c r="M44701" s="5"/>
      <c r="N44701" s="5"/>
      <c r="O44701" s="5"/>
      <c r="P44701" s="5"/>
      <c r="Q44701" s="5"/>
      <c r="R44701" s="5"/>
    </row>
    <row r="44702" spans="1:18" s="124" customFormat="1">
      <c r="A44702" s="8"/>
      <c r="G44702" s="5"/>
      <c r="H44702" s="5"/>
      <c r="I44702" s="5"/>
      <c r="J44702" s="5"/>
      <c r="K44702" s="5"/>
      <c r="L44702" s="5"/>
      <c r="M44702" s="5"/>
      <c r="N44702" s="5"/>
      <c r="O44702" s="5"/>
      <c r="P44702" s="5"/>
      <c r="Q44702" s="5"/>
      <c r="R44702" s="5"/>
    </row>
    <row r="44703" spans="1:18" s="124" customFormat="1">
      <c r="A44703" s="8"/>
      <c r="G44703" s="5"/>
      <c r="H44703" s="5"/>
      <c r="I44703" s="5"/>
      <c r="J44703" s="5"/>
      <c r="K44703" s="5"/>
      <c r="L44703" s="5"/>
      <c r="M44703" s="5"/>
      <c r="N44703" s="5"/>
      <c r="O44703" s="5"/>
      <c r="P44703" s="5"/>
      <c r="Q44703" s="5"/>
      <c r="R44703" s="5"/>
    </row>
    <row r="44704" spans="1:18" s="124" customFormat="1">
      <c r="A44704" s="8"/>
      <c r="G44704" s="5"/>
      <c r="H44704" s="5"/>
      <c r="I44704" s="5"/>
      <c r="J44704" s="5"/>
      <c r="K44704" s="5"/>
      <c r="L44704" s="5"/>
      <c r="M44704" s="5"/>
      <c r="N44704" s="5"/>
      <c r="O44704" s="5"/>
      <c r="P44704" s="5"/>
      <c r="Q44704" s="5"/>
      <c r="R44704" s="5"/>
    </row>
    <row r="44705" spans="1:18" s="124" customFormat="1">
      <c r="A44705" s="8"/>
      <c r="G44705" s="5"/>
      <c r="H44705" s="5"/>
      <c r="I44705" s="5"/>
      <c r="J44705" s="5"/>
      <c r="K44705" s="5"/>
      <c r="L44705" s="5"/>
      <c r="M44705" s="5"/>
      <c r="N44705" s="5"/>
      <c r="O44705" s="5"/>
      <c r="P44705" s="5"/>
      <c r="Q44705" s="5"/>
      <c r="R44705" s="5"/>
    </row>
    <row r="44706" spans="1:18" s="124" customFormat="1">
      <c r="A44706" s="8"/>
      <c r="G44706" s="5"/>
      <c r="H44706" s="5"/>
      <c r="I44706" s="5"/>
      <c r="J44706" s="5"/>
      <c r="K44706" s="5"/>
      <c r="L44706" s="5"/>
      <c r="M44706" s="5"/>
      <c r="N44706" s="5"/>
      <c r="O44706" s="5"/>
      <c r="P44706" s="5"/>
      <c r="Q44706" s="5"/>
      <c r="R44706" s="5"/>
    </row>
    <row r="44707" spans="1:18" s="124" customFormat="1">
      <c r="A44707" s="8"/>
      <c r="G44707" s="5"/>
      <c r="H44707" s="5"/>
      <c r="I44707" s="5"/>
      <c r="J44707" s="5"/>
      <c r="K44707" s="5"/>
      <c r="L44707" s="5"/>
      <c r="M44707" s="5"/>
      <c r="N44707" s="5"/>
      <c r="O44707" s="5"/>
      <c r="P44707" s="5"/>
      <c r="Q44707" s="5"/>
      <c r="R44707" s="5"/>
    </row>
    <row r="44708" spans="1:18" s="124" customFormat="1">
      <c r="A44708" s="8"/>
      <c r="G44708" s="5"/>
      <c r="H44708" s="5"/>
      <c r="I44708" s="5"/>
      <c r="J44708" s="5"/>
      <c r="K44708" s="5"/>
      <c r="L44708" s="5"/>
      <c r="M44708" s="5"/>
      <c r="N44708" s="5"/>
      <c r="O44708" s="5"/>
      <c r="P44708" s="5"/>
      <c r="Q44708" s="5"/>
      <c r="R44708" s="5"/>
    </row>
    <row r="44709" spans="1:18" s="124" customFormat="1">
      <c r="A44709" s="8"/>
      <c r="G44709" s="5"/>
      <c r="H44709" s="5"/>
      <c r="I44709" s="5"/>
      <c r="J44709" s="5"/>
      <c r="K44709" s="5"/>
      <c r="L44709" s="5"/>
      <c r="M44709" s="5"/>
      <c r="N44709" s="5"/>
      <c r="O44709" s="5"/>
      <c r="P44709" s="5"/>
      <c r="Q44709" s="5"/>
      <c r="R44709" s="5"/>
    </row>
    <row r="44710" spans="1:18" s="124" customFormat="1">
      <c r="A44710" s="8"/>
      <c r="G44710" s="5"/>
      <c r="H44710" s="5"/>
      <c r="I44710" s="5"/>
      <c r="J44710" s="5"/>
      <c r="K44710" s="5"/>
      <c r="L44710" s="5"/>
      <c r="M44710" s="5"/>
      <c r="N44710" s="5"/>
      <c r="O44710" s="5"/>
      <c r="P44710" s="5"/>
      <c r="Q44710" s="5"/>
      <c r="R44710" s="5"/>
    </row>
    <row r="44711" spans="1:18" s="124" customFormat="1">
      <c r="A44711" s="8"/>
      <c r="G44711" s="5"/>
      <c r="H44711" s="5"/>
      <c r="I44711" s="5"/>
      <c r="J44711" s="5"/>
      <c r="K44711" s="5"/>
      <c r="L44711" s="5"/>
      <c r="M44711" s="5"/>
      <c r="N44711" s="5"/>
      <c r="O44711" s="5"/>
      <c r="P44711" s="5"/>
      <c r="Q44711" s="5"/>
      <c r="R44711" s="5"/>
    </row>
    <row r="44712" spans="1:18" s="124" customFormat="1">
      <c r="A44712" s="8"/>
      <c r="G44712" s="5"/>
      <c r="H44712" s="5"/>
      <c r="I44712" s="5"/>
      <c r="J44712" s="5"/>
      <c r="K44712" s="5"/>
      <c r="L44712" s="5"/>
      <c r="M44712" s="5"/>
      <c r="N44712" s="5"/>
      <c r="O44712" s="5"/>
      <c r="P44712" s="5"/>
      <c r="Q44712" s="5"/>
      <c r="R44712" s="5"/>
    </row>
    <row r="44713" spans="1:18" s="124" customFormat="1">
      <c r="A44713" s="8"/>
      <c r="G44713" s="5"/>
      <c r="H44713" s="5"/>
      <c r="I44713" s="5"/>
      <c r="J44713" s="5"/>
      <c r="K44713" s="5"/>
      <c r="L44713" s="5"/>
      <c r="M44713" s="5"/>
      <c r="N44713" s="5"/>
      <c r="O44713" s="5"/>
      <c r="P44713" s="5"/>
      <c r="Q44713" s="5"/>
      <c r="R44713" s="5"/>
    </row>
    <row r="44714" spans="1:18" s="124" customFormat="1">
      <c r="A44714" s="8"/>
      <c r="G44714" s="5"/>
      <c r="H44714" s="5"/>
      <c r="I44714" s="5"/>
      <c r="J44714" s="5"/>
      <c r="K44714" s="5"/>
      <c r="L44714" s="5"/>
      <c r="M44714" s="5"/>
      <c r="N44714" s="5"/>
      <c r="O44714" s="5"/>
      <c r="P44714" s="5"/>
      <c r="Q44714" s="5"/>
      <c r="R44714" s="5"/>
    </row>
    <row r="44715" spans="1:18" s="124" customFormat="1">
      <c r="A44715" s="8"/>
      <c r="G44715" s="5"/>
      <c r="H44715" s="5"/>
      <c r="I44715" s="5"/>
      <c r="J44715" s="5"/>
      <c r="K44715" s="5"/>
      <c r="L44715" s="5"/>
      <c r="M44715" s="5"/>
      <c r="N44715" s="5"/>
      <c r="O44715" s="5"/>
      <c r="P44715" s="5"/>
      <c r="Q44715" s="5"/>
      <c r="R44715" s="5"/>
    </row>
    <row r="44716" spans="1:18" s="124" customFormat="1">
      <c r="A44716" s="8"/>
      <c r="G44716" s="5"/>
      <c r="H44716" s="5"/>
      <c r="I44716" s="5"/>
      <c r="J44716" s="5"/>
      <c r="K44716" s="5"/>
      <c r="L44716" s="5"/>
      <c r="M44716" s="5"/>
      <c r="N44716" s="5"/>
      <c r="O44716" s="5"/>
      <c r="P44716" s="5"/>
      <c r="Q44716" s="5"/>
      <c r="R44716" s="5"/>
    </row>
    <row r="44717" spans="1:18" s="124" customFormat="1">
      <c r="A44717" s="8"/>
      <c r="G44717" s="5"/>
      <c r="H44717" s="5"/>
      <c r="I44717" s="5"/>
      <c r="J44717" s="5"/>
      <c r="K44717" s="5"/>
      <c r="L44717" s="5"/>
      <c r="M44717" s="5"/>
      <c r="N44717" s="5"/>
      <c r="O44717" s="5"/>
      <c r="P44717" s="5"/>
      <c r="Q44717" s="5"/>
      <c r="R44717" s="5"/>
    </row>
    <row r="44718" spans="1:18" s="124" customFormat="1">
      <c r="A44718" s="8"/>
      <c r="G44718" s="5"/>
      <c r="H44718" s="5"/>
      <c r="I44718" s="5"/>
      <c r="J44718" s="5"/>
      <c r="K44718" s="5"/>
      <c r="L44718" s="5"/>
      <c r="M44718" s="5"/>
      <c r="N44718" s="5"/>
      <c r="O44718" s="5"/>
      <c r="P44718" s="5"/>
      <c r="Q44718" s="5"/>
      <c r="R44718" s="5"/>
    </row>
    <row r="44719" spans="1:18" s="124" customFormat="1">
      <c r="A44719" s="8"/>
      <c r="G44719" s="5"/>
      <c r="H44719" s="5"/>
      <c r="I44719" s="5"/>
      <c r="J44719" s="5"/>
      <c r="K44719" s="5"/>
      <c r="L44719" s="5"/>
      <c r="M44719" s="5"/>
      <c r="N44719" s="5"/>
      <c r="O44719" s="5"/>
      <c r="P44719" s="5"/>
      <c r="Q44719" s="5"/>
      <c r="R44719" s="5"/>
    </row>
    <row r="44720" spans="1:18" s="124" customFormat="1">
      <c r="A44720" s="8"/>
      <c r="G44720" s="5"/>
      <c r="H44720" s="5"/>
      <c r="I44720" s="5"/>
      <c r="J44720" s="5"/>
      <c r="K44720" s="5"/>
      <c r="L44720" s="5"/>
      <c r="M44720" s="5"/>
      <c r="N44720" s="5"/>
      <c r="O44720" s="5"/>
      <c r="P44720" s="5"/>
      <c r="Q44720" s="5"/>
      <c r="R44720" s="5"/>
    </row>
    <row r="44721" spans="1:18" s="124" customFormat="1">
      <c r="A44721" s="8"/>
      <c r="G44721" s="5"/>
      <c r="H44721" s="5"/>
      <c r="I44721" s="5"/>
      <c r="J44721" s="5"/>
      <c r="K44721" s="5"/>
      <c r="L44721" s="5"/>
      <c r="M44721" s="5"/>
      <c r="N44721" s="5"/>
      <c r="O44721" s="5"/>
      <c r="P44721" s="5"/>
      <c r="Q44721" s="5"/>
      <c r="R44721" s="5"/>
    </row>
    <row r="44722" spans="1:18" s="124" customFormat="1">
      <c r="A44722" s="8"/>
      <c r="G44722" s="5"/>
      <c r="H44722" s="5"/>
      <c r="I44722" s="5"/>
      <c r="J44722" s="5"/>
      <c r="K44722" s="5"/>
      <c r="L44722" s="5"/>
      <c r="M44722" s="5"/>
      <c r="N44722" s="5"/>
      <c r="O44722" s="5"/>
      <c r="P44722" s="5"/>
      <c r="Q44722" s="5"/>
      <c r="R44722" s="5"/>
    </row>
    <row r="44723" spans="1:18" s="124" customFormat="1">
      <c r="A44723" s="8"/>
      <c r="G44723" s="5"/>
      <c r="H44723" s="5"/>
      <c r="I44723" s="5"/>
      <c r="J44723" s="5"/>
      <c r="K44723" s="5"/>
      <c r="L44723" s="5"/>
      <c r="M44723" s="5"/>
      <c r="N44723" s="5"/>
      <c r="O44723" s="5"/>
      <c r="P44723" s="5"/>
      <c r="Q44723" s="5"/>
      <c r="R44723" s="5"/>
    </row>
    <row r="44724" spans="1:18" s="124" customFormat="1">
      <c r="A44724" s="8"/>
      <c r="G44724" s="5"/>
      <c r="H44724" s="5"/>
      <c r="I44724" s="5"/>
      <c r="J44724" s="5"/>
      <c r="K44724" s="5"/>
      <c r="L44724" s="5"/>
      <c r="M44724" s="5"/>
      <c r="N44724" s="5"/>
      <c r="O44724" s="5"/>
      <c r="P44724" s="5"/>
      <c r="Q44724" s="5"/>
      <c r="R44724" s="5"/>
    </row>
    <row r="44725" spans="1:18" s="124" customFormat="1">
      <c r="A44725" s="8"/>
      <c r="G44725" s="5"/>
      <c r="H44725" s="5"/>
      <c r="I44725" s="5"/>
      <c r="J44725" s="5"/>
      <c r="K44725" s="5"/>
      <c r="L44725" s="5"/>
      <c r="M44725" s="5"/>
      <c r="N44725" s="5"/>
      <c r="O44725" s="5"/>
      <c r="P44725" s="5"/>
      <c r="Q44725" s="5"/>
      <c r="R44725" s="5"/>
    </row>
    <row r="44726" spans="1:18" s="124" customFormat="1">
      <c r="A44726" s="8"/>
      <c r="G44726" s="5"/>
      <c r="H44726" s="5"/>
      <c r="I44726" s="5"/>
      <c r="J44726" s="5"/>
      <c r="K44726" s="5"/>
      <c r="L44726" s="5"/>
      <c r="M44726" s="5"/>
      <c r="N44726" s="5"/>
      <c r="O44726" s="5"/>
      <c r="P44726" s="5"/>
      <c r="Q44726" s="5"/>
      <c r="R44726" s="5"/>
    </row>
    <row r="44727" spans="1:18" s="124" customFormat="1">
      <c r="A44727" s="8"/>
      <c r="G44727" s="5"/>
      <c r="H44727" s="5"/>
      <c r="I44727" s="5"/>
      <c r="J44727" s="5"/>
      <c r="K44727" s="5"/>
      <c r="L44727" s="5"/>
      <c r="M44727" s="5"/>
      <c r="N44727" s="5"/>
      <c r="O44727" s="5"/>
      <c r="P44727" s="5"/>
      <c r="Q44727" s="5"/>
      <c r="R44727" s="5"/>
    </row>
    <row r="44728" spans="1:18" s="124" customFormat="1">
      <c r="A44728" s="8"/>
      <c r="G44728" s="5"/>
      <c r="H44728" s="5"/>
      <c r="I44728" s="5"/>
      <c r="J44728" s="5"/>
      <c r="K44728" s="5"/>
      <c r="L44728" s="5"/>
      <c r="M44728" s="5"/>
      <c r="N44728" s="5"/>
      <c r="O44728" s="5"/>
      <c r="P44728" s="5"/>
      <c r="Q44728" s="5"/>
      <c r="R44728" s="5"/>
    </row>
    <row r="44729" spans="1:18" s="124" customFormat="1">
      <c r="A44729" s="8"/>
      <c r="G44729" s="5"/>
      <c r="H44729" s="5"/>
      <c r="I44729" s="5"/>
      <c r="J44729" s="5"/>
      <c r="K44729" s="5"/>
      <c r="L44729" s="5"/>
      <c r="M44729" s="5"/>
      <c r="N44729" s="5"/>
      <c r="O44729" s="5"/>
      <c r="P44729" s="5"/>
      <c r="Q44729" s="5"/>
      <c r="R44729" s="5"/>
    </row>
    <row r="44730" spans="1:18" s="124" customFormat="1">
      <c r="A44730" s="8"/>
      <c r="G44730" s="5"/>
      <c r="H44730" s="5"/>
      <c r="I44730" s="5"/>
      <c r="J44730" s="5"/>
      <c r="K44730" s="5"/>
      <c r="L44730" s="5"/>
      <c r="M44730" s="5"/>
      <c r="N44730" s="5"/>
      <c r="O44730" s="5"/>
      <c r="P44730" s="5"/>
      <c r="Q44730" s="5"/>
      <c r="R44730" s="5"/>
    </row>
    <row r="44731" spans="1:18" s="124" customFormat="1">
      <c r="A44731" s="8"/>
      <c r="G44731" s="5"/>
      <c r="H44731" s="5"/>
      <c r="I44731" s="5"/>
      <c r="J44731" s="5"/>
      <c r="K44731" s="5"/>
      <c r="L44731" s="5"/>
      <c r="M44731" s="5"/>
      <c r="N44731" s="5"/>
      <c r="O44731" s="5"/>
      <c r="P44731" s="5"/>
      <c r="Q44731" s="5"/>
      <c r="R44731" s="5"/>
    </row>
    <row r="44732" spans="1:18" s="124" customFormat="1">
      <c r="A44732" s="8"/>
      <c r="G44732" s="5"/>
      <c r="H44732" s="5"/>
      <c r="I44732" s="5"/>
      <c r="J44732" s="5"/>
      <c r="K44732" s="5"/>
      <c r="L44732" s="5"/>
      <c r="M44732" s="5"/>
      <c r="N44732" s="5"/>
      <c r="O44732" s="5"/>
      <c r="P44732" s="5"/>
      <c r="Q44732" s="5"/>
      <c r="R44732" s="5"/>
    </row>
    <row r="44733" spans="1:18" s="124" customFormat="1">
      <c r="A44733" s="8"/>
      <c r="G44733" s="5"/>
      <c r="H44733" s="5"/>
      <c r="I44733" s="5"/>
      <c r="J44733" s="5"/>
      <c r="K44733" s="5"/>
      <c r="L44733" s="5"/>
      <c r="M44733" s="5"/>
      <c r="N44733" s="5"/>
      <c r="O44733" s="5"/>
      <c r="P44733" s="5"/>
      <c r="Q44733" s="5"/>
      <c r="R44733" s="5"/>
    </row>
    <row r="44734" spans="1:18" s="124" customFormat="1">
      <c r="A44734" s="8"/>
      <c r="G44734" s="5"/>
      <c r="H44734" s="5"/>
      <c r="I44734" s="5"/>
      <c r="J44734" s="5"/>
      <c r="K44734" s="5"/>
      <c r="L44734" s="5"/>
      <c r="M44734" s="5"/>
      <c r="N44734" s="5"/>
      <c r="O44734" s="5"/>
      <c r="P44734" s="5"/>
      <c r="Q44734" s="5"/>
      <c r="R44734" s="5"/>
    </row>
    <row r="44735" spans="1:18" s="124" customFormat="1">
      <c r="A44735" s="8"/>
      <c r="G44735" s="5"/>
      <c r="H44735" s="5"/>
      <c r="I44735" s="5"/>
      <c r="J44735" s="5"/>
      <c r="K44735" s="5"/>
      <c r="L44735" s="5"/>
      <c r="M44735" s="5"/>
      <c r="N44735" s="5"/>
      <c r="O44735" s="5"/>
      <c r="P44735" s="5"/>
      <c r="Q44735" s="5"/>
      <c r="R44735" s="5"/>
    </row>
    <row r="44736" spans="1:18" s="124" customFormat="1">
      <c r="A44736" s="8"/>
      <c r="G44736" s="5"/>
      <c r="H44736" s="5"/>
      <c r="I44736" s="5"/>
      <c r="J44736" s="5"/>
      <c r="K44736" s="5"/>
      <c r="L44736" s="5"/>
      <c r="M44736" s="5"/>
      <c r="N44736" s="5"/>
      <c r="O44736" s="5"/>
      <c r="P44736" s="5"/>
      <c r="Q44736" s="5"/>
      <c r="R44736" s="5"/>
    </row>
    <row r="44737" spans="1:18" s="124" customFormat="1">
      <c r="A44737" s="8"/>
      <c r="G44737" s="5"/>
      <c r="H44737" s="5"/>
      <c r="I44737" s="5"/>
      <c r="J44737" s="5"/>
      <c r="K44737" s="5"/>
      <c r="L44737" s="5"/>
      <c r="M44737" s="5"/>
      <c r="N44737" s="5"/>
      <c r="O44737" s="5"/>
      <c r="P44737" s="5"/>
      <c r="Q44737" s="5"/>
      <c r="R44737" s="5"/>
    </row>
    <row r="44738" spans="1:18" s="124" customFormat="1">
      <c r="A44738" s="8"/>
      <c r="G44738" s="5"/>
      <c r="H44738" s="5"/>
      <c r="I44738" s="5"/>
      <c r="J44738" s="5"/>
      <c r="K44738" s="5"/>
      <c r="L44738" s="5"/>
      <c r="M44738" s="5"/>
      <c r="N44738" s="5"/>
      <c r="O44738" s="5"/>
      <c r="P44738" s="5"/>
      <c r="Q44738" s="5"/>
      <c r="R44738" s="5"/>
    </row>
    <row r="44739" spans="1:18" s="124" customFormat="1">
      <c r="A44739" s="8"/>
      <c r="G44739" s="5"/>
      <c r="H44739" s="5"/>
      <c r="I44739" s="5"/>
      <c r="J44739" s="5"/>
      <c r="K44739" s="5"/>
      <c r="L44739" s="5"/>
      <c r="M44739" s="5"/>
      <c r="N44739" s="5"/>
      <c r="O44739" s="5"/>
      <c r="P44739" s="5"/>
      <c r="Q44739" s="5"/>
      <c r="R44739" s="5"/>
    </row>
    <row r="44740" spans="1:18" s="124" customFormat="1">
      <c r="A44740" s="8"/>
      <c r="G44740" s="5"/>
      <c r="H44740" s="5"/>
      <c r="I44740" s="5"/>
      <c r="J44740" s="5"/>
      <c r="K44740" s="5"/>
      <c r="L44740" s="5"/>
      <c r="M44740" s="5"/>
      <c r="N44740" s="5"/>
      <c r="O44740" s="5"/>
      <c r="P44740" s="5"/>
      <c r="Q44740" s="5"/>
      <c r="R44740" s="5"/>
    </row>
    <row r="44741" spans="1:18" s="124" customFormat="1">
      <c r="A44741" s="8"/>
      <c r="G44741" s="5"/>
      <c r="H44741" s="5"/>
      <c r="I44741" s="5"/>
      <c r="J44741" s="5"/>
      <c r="K44741" s="5"/>
      <c r="L44741" s="5"/>
      <c r="M44741" s="5"/>
      <c r="N44741" s="5"/>
      <c r="O44741" s="5"/>
      <c r="P44741" s="5"/>
      <c r="Q44741" s="5"/>
      <c r="R44741" s="5"/>
    </row>
    <row r="44742" spans="1:18" s="124" customFormat="1">
      <c r="A44742" s="8"/>
      <c r="G44742" s="5"/>
      <c r="H44742" s="5"/>
      <c r="I44742" s="5"/>
      <c r="J44742" s="5"/>
      <c r="K44742" s="5"/>
      <c r="L44742" s="5"/>
      <c r="M44742" s="5"/>
      <c r="N44742" s="5"/>
      <c r="O44742" s="5"/>
      <c r="P44742" s="5"/>
      <c r="Q44742" s="5"/>
      <c r="R44742" s="5"/>
    </row>
    <row r="44743" spans="1:18" s="124" customFormat="1">
      <c r="A44743" s="8"/>
      <c r="G44743" s="5"/>
      <c r="H44743" s="5"/>
      <c r="I44743" s="5"/>
      <c r="J44743" s="5"/>
      <c r="K44743" s="5"/>
      <c r="L44743" s="5"/>
      <c r="M44743" s="5"/>
      <c r="N44743" s="5"/>
      <c r="O44743" s="5"/>
      <c r="P44743" s="5"/>
      <c r="Q44743" s="5"/>
      <c r="R44743" s="5"/>
    </row>
    <row r="44744" spans="1:18" s="124" customFormat="1">
      <c r="A44744" s="8"/>
      <c r="G44744" s="5"/>
      <c r="H44744" s="5"/>
      <c r="I44744" s="5"/>
      <c r="J44744" s="5"/>
      <c r="K44744" s="5"/>
      <c r="L44744" s="5"/>
      <c r="M44744" s="5"/>
      <c r="N44744" s="5"/>
      <c r="O44744" s="5"/>
      <c r="P44744" s="5"/>
      <c r="Q44744" s="5"/>
      <c r="R44744" s="5"/>
    </row>
    <row r="44745" spans="1:18" s="124" customFormat="1">
      <c r="A44745" s="8"/>
      <c r="G44745" s="5"/>
      <c r="H44745" s="5"/>
      <c r="I44745" s="5"/>
      <c r="J44745" s="5"/>
      <c r="K44745" s="5"/>
      <c r="L44745" s="5"/>
      <c r="M44745" s="5"/>
      <c r="N44745" s="5"/>
      <c r="O44745" s="5"/>
      <c r="P44745" s="5"/>
      <c r="Q44745" s="5"/>
      <c r="R44745" s="5"/>
    </row>
    <row r="44746" spans="1:18" s="124" customFormat="1">
      <c r="A44746" s="8"/>
      <c r="G44746" s="5"/>
      <c r="H44746" s="5"/>
      <c r="I44746" s="5"/>
      <c r="J44746" s="5"/>
      <c r="K44746" s="5"/>
      <c r="L44746" s="5"/>
      <c r="M44746" s="5"/>
      <c r="N44746" s="5"/>
      <c r="O44746" s="5"/>
      <c r="P44746" s="5"/>
      <c r="Q44746" s="5"/>
      <c r="R44746" s="5"/>
    </row>
    <row r="44747" spans="1:18" s="124" customFormat="1">
      <c r="A44747" s="8"/>
      <c r="G44747" s="5"/>
      <c r="H44747" s="5"/>
      <c r="I44747" s="5"/>
      <c r="J44747" s="5"/>
      <c r="K44747" s="5"/>
      <c r="L44747" s="5"/>
      <c r="M44747" s="5"/>
      <c r="N44747" s="5"/>
      <c r="O44747" s="5"/>
      <c r="P44747" s="5"/>
      <c r="Q44747" s="5"/>
      <c r="R44747" s="5"/>
    </row>
    <row r="44748" spans="1:18" s="124" customFormat="1">
      <c r="A44748" s="8"/>
      <c r="G44748" s="5"/>
      <c r="H44748" s="5"/>
      <c r="I44748" s="5"/>
      <c r="J44748" s="5"/>
      <c r="K44748" s="5"/>
      <c r="L44748" s="5"/>
      <c r="M44748" s="5"/>
      <c r="N44748" s="5"/>
      <c r="O44748" s="5"/>
      <c r="P44748" s="5"/>
      <c r="Q44748" s="5"/>
      <c r="R44748" s="5"/>
    </row>
    <row r="44749" spans="1:18" s="124" customFormat="1">
      <c r="A44749" s="8"/>
      <c r="G44749" s="5"/>
      <c r="H44749" s="5"/>
      <c r="I44749" s="5"/>
      <c r="J44749" s="5"/>
      <c r="K44749" s="5"/>
      <c r="L44749" s="5"/>
      <c r="M44749" s="5"/>
      <c r="N44749" s="5"/>
      <c r="O44749" s="5"/>
      <c r="P44749" s="5"/>
      <c r="Q44749" s="5"/>
      <c r="R44749" s="5"/>
    </row>
    <row r="44750" spans="1:18" s="124" customFormat="1">
      <c r="A44750" s="8"/>
      <c r="G44750" s="5"/>
      <c r="H44750" s="5"/>
      <c r="I44750" s="5"/>
      <c r="J44750" s="5"/>
      <c r="K44750" s="5"/>
      <c r="L44750" s="5"/>
      <c r="M44750" s="5"/>
      <c r="N44750" s="5"/>
      <c r="O44750" s="5"/>
      <c r="P44750" s="5"/>
      <c r="Q44750" s="5"/>
      <c r="R44750" s="5"/>
    </row>
    <row r="44751" spans="1:18" s="124" customFormat="1">
      <c r="A44751" s="8"/>
      <c r="G44751" s="5"/>
      <c r="H44751" s="5"/>
      <c r="I44751" s="5"/>
      <c r="J44751" s="5"/>
      <c r="K44751" s="5"/>
      <c r="L44751" s="5"/>
      <c r="M44751" s="5"/>
      <c r="N44751" s="5"/>
      <c r="O44751" s="5"/>
      <c r="P44751" s="5"/>
      <c r="Q44751" s="5"/>
      <c r="R44751" s="5"/>
    </row>
    <row r="44752" spans="1:18" s="124" customFormat="1">
      <c r="A44752" s="8"/>
      <c r="G44752" s="5"/>
      <c r="H44752" s="5"/>
      <c r="I44752" s="5"/>
      <c r="J44752" s="5"/>
      <c r="K44752" s="5"/>
      <c r="L44752" s="5"/>
      <c r="M44752" s="5"/>
      <c r="N44752" s="5"/>
      <c r="O44752" s="5"/>
      <c r="P44752" s="5"/>
      <c r="Q44752" s="5"/>
      <c r="R44752" s="5"/>
    </row>
    <row r="44753" spans="1:18" s="124" customFormat="1">
      <c r="A44753" s="8"/>
      <c r="G44753" s="5"/>
      <c r="H44753" s="5"/>
      <c r="I44753" s="5"/>
      <c r="J44753" s="5"/>
      <c r="K44753" s="5"/>
      <c r="L44753" s="5"/>
      <c r="M44753" s="5"/>
      <c r="N44753" s="5"/>
      <c r="O44753" s="5"/>
      <c r="P44753" s="5"/>
      <c r="Q44753" s="5"/>
      <c r="R44753" s="5"/>
    </row>
    <row r="44754" spans="1:18" s="124" customFormat="1">
      <c r="A44754" s="8"/>
      <c r="G44754" s="5"/>
      <c r="H44754" s="5"/>
      <c r="I44754" s="5"/>
      <c r="J44754" s="5"/>
      <c r="K44754" s="5"/>
      <c r="L44754" s="5"/>
      <c r="M44754" s="5"/>
      <c r="N44754" s="5"/>
      <c r="O44754" s="5"/>
      <c r="P44754" s="5"/>
      <c r="Q44754" s="5"/>
      <c r="R44754" s="5"/>
    </row>
    <row r="44755" spans="1:18" s="124" customFormat="1">
      <c r="A44755" s="8"/>
      <c r="G44755" s="5"/>
      <c r="H44755" s="5"/>
      <c r="I44755" s="5"/>
      <c r="J44755" s="5"/>
      <c r="K44755" s="5"/>
      <c r="L44755" s="5"/>
      <c r="M44755" s="5"/>
      <c r="N44755" s="5"/>
      <c r="O44755" s="5"/>
      <c r="P44755" s="5"/>
      <c r="Q44755" s="5"/>
      <c r="R44755" s="5"/>
    </row>
    <row r="44756" spans="1:18" s="124" customFormat="1">
      <c r="A44756" s="8"/>
      <c r="G44756" s="5"/>
      <c r="H44756" s="5"/>
      <c r="I44756" s="5"/>
      <c r="J44756" s="5"/>
      <c r="K44756" s="5"/>
      <c r="L44756" s="5"/>
      <c r="M44756" s="5"/>
      <c r="N44756" s="5"/>
      <c r="O44756" s="5"/>
      <c r="P44756" s="5"/>
      <c r="Q44756" s="5"/>
      <c r="R44756" s="5"/>
    </row>
    <row r="44757" spans="1:18" s="124" customFormat="1">
      <c r="A44757" s="8"/>
      <c r="G44757" s="5"/>
      <c r="H44757" s="5"/>
      <c r="I44757" s="5"/>
      <c r="J44757" s="5"/>
      <c r="K44757" s="5"/>
      <c r="L44757" s="5"/>
      <c r="M44757" s="5"/>
      <c r="N44757" s="5"/>
      <c r="O44757" s="5"/>
      <c r="P44757" s="5"/>
      <c r="Q44757" s="5"/>
      <c r="R44757" s="5"/>
    </row>
    <row r="44758" spans="1:18" s="124" customFormat="1">
      <c r="A44758" s="8"/>
      <c r="G44758" s="5"/>
      <c r="H44758" s="5"/>
      <c r="I44758" s="5"/>
      <c r="J44758" s="5"/>
      <c r="K44758" s="5"/>
      <c r="L44758" s="5"/>
      <c r="M44758" s="5"/>
      <c r="N44758" s="5"/>
      <c r="O44758" s="5"/>
      <c r="P44758" s="5"/>
      <c r="Q44758" s="5"/>
      <c r="R44758" s="5"/>
    </row>
    <row r="44759" spans="1:18" s="124" customFormat="1">
      <c r="A44759" s="8"/>
      <c r="G44759" s="5"/>
      <c r="H44759" s="5"/>
      <c r="I44759" s="5"/>
      <c r="J44759" s="5"/>
      <c r="K44759" s="5"/>
      <c r="L44759" s="5"/>
      <c r="M44759" s="5"/>
      <c r="N44759" s="5"/>
      <c r="O44759" s="5"/>
      <c r="P44759" s="5"/>
      <c r="Q44759" s="5"/>
      <c r="R44759" s="5"/>
    </row>
    <row r="44760" spans="1:18" s="124" customFormat="1">
      <c r="A44760" s="8"/>
      <c r="G44760" s="5"/>
      <c r="H44760" s="5"/>
      <c r="I44760" s="5"/>
      <c r="J44760" s="5"/>
      <c r="K44760" s="5"/>
      <c r="L44760" s="5"/>
      <c r="M44760" s="5"/>
      <c r="N44760" s="5"/>
      <c r="O44760" s="5"/>
      <c r="P44760" s="5"/>
      <c r="Q44760" s="5"/>
      <c r="R44760" s="5"/>
    </row>
    <row r="44761" spans="1:18" s="124" customFormat="1">
      <c r="A44761" s="8"/>
      <c r="G44761" s="5"/>
      <c r="H44761" s="5"/>
      <c r="I44761" s="5"/>
      <c r="J44761" s="5"/>
      <c r="K44761" s="5"/>
      <c r="L44761" s="5"/>
      <c r="M44761" s="5"/>
      <c r="N44761" s="5"/>
      <c r="O44761" s="5"/>
      <c r="P44761" s="5"/>
      <c r="Q44761" s="5"/>
      <c r="R44761" s="5"/>
    </row>
    <row r="44762" spans="1:18" s="124" customFormat="1">
      <c r="A44762" s="8"/>
      <c r="G44762" s="5"/>
      <c r="H44762" s="5"/>
      <c r="I44762" s="5"/>
      <c r="J44762" s="5"/>
      <c r="K44762" s="5"/>
      <c r="L44762" s="5"/>
      <c r="M44762" s="5"/>
      <c r="N44762" s="5"/>
      <c r="O44762" s="5"/>
      <c r="P44762" s="5"/>
      <c r="Q44762" s="5"/>
      <c r="R44762" s="5"/>
    </row>
    <row r="44763" spans="1:18" s="124" customFormat="1">
      <c r="A44763" s="8"/>
      <c r="G44763" s="5"/>
      <c r="H44763" s="5"/>
      <c r="I44763" s="5"/>
      <c r="J44763" s="5"/>
      <c r="K44763" s="5"/>
      <c r="L44763" s="5"/>
      <c r="M44763" s="5"/>
      <c r="N44763" s="5"/>
      <c r="O44763" s="5"/>
      <c r="P44763" s="5"/>
      <c r="Q44763" s="5"/>
      <c r="R44763" s="5"/>
    </row>
    <row r="44764" spans="1:18" s="124" customFormat="1">
      <c r="A44764" s="8"/>
      <c r="G44764" s="5"/>
      <c r="H44764" s="5"/>
      <c r="I44764" s="5"/>
      <c r="J44764" s="5"/>
      <c r="K44764" s="5"/>
      <c r="L44764" s="5"/>
      <c r="M44764" s="5"/>
      <c r="N44764" s="5"/>
      <c r="O44764" s="5"/>
      <c r="P44764" s="5"/>
      <c r="Q44764" s="5"/>
      <c r="R44764" s="5"/>
    </row>
    <row r="44765" spans="1:18" s="124" customFormat="1">
      <c r="A44765" s="8"/>
      <c r="G44765" s="5"/>
      <c r="H44765" s="5"/>
      <c r="I44765" s="5"/>
      <c r="J44765" s="5"/>
      <c r="K44765" s="5"/>
      <c r="L44765" s="5"/>
      <c r="M44765" s="5"/>
      <c r="N44765" s="5"/>
      <c r="O44765" s="5"/>
      <c r="P44765" s="5"/>
      <c r="Q44765" s="5"/>
      <c r="R44765" s="5"/>
    </row>
    <row r="44766" spans="1:18" s="124" customFormat="1">
      <c r="A44766" s="8"/>
      <c r="G44766" s="5"/>
      <c r="H44766" s="5"/>
      <c r="I44766" s="5"/>
      <c r="J44766" s="5"/>
      <c r="K44766" s="5"/>
      <c r="L44766" s="5"/>
      <c r="M44766" s="5"/>
      <c r="N44766" s="5"/>
      <c r="O44766" s="5"/>
      <c r="P44766" s="5"/>
      <c r="Q44766" s="5"/>
      <c r="R44766" s="5"/>
    </row>
    <row r="44767" spans="1:18" s="124" customFormat="1">
      <c r="A44767" s="8"/>
      <c r="G44767" s="5"/>
      <c r="H44767" s="5"/>
      <c r="I44767" s="5"/>
      <c r="J44767" s="5"/>
      <c r="K44767" s="5"/>
      <c r="L44767" s="5"/>
      <c r="M44767" s="5"/>
      <c r="N44767" s="5"/>
      <c r="O44767" s="5"/>
      <c r="P44767" s="5"/>
      <c r="Q44767" s="5"/>
      <c r="R44767" s="5"/>
    </row>
    <row r="44768" spans="1:18" s="124" customFormat="1">
      <c r="A44768" s="8"/>
      <c r="G44768" s="5"/>
      <c r="H44768" s="5"/>
      <c r="I44768" s="5"/>
      <c r="J44768" s="5"/>
      <c r="K44768" s="5"/>
      <c r="L44768" s="5"/>
      <c r="M44768" s="5"/>
      <c r="N44768" s="5"/>
      <c r="O44768" s="5"/>
      <c r="P44768" s="5"/>
      <c r="Q44768" s="5"/>
      <c r="R44768" s="5"/>
    </row>
    <row r="44769" spans="1:18" s="124" customFormat="1">
      <c r="A44769" s="8"/>
      <c r="G44769" s="5"/>
      <c r="H44769" s="5"/>
      <c r="I44769" s="5"/>
      <c r="J44769" s="5"/>
      <c r="K44769" s="5"/>
      <c r="L44769" s="5"/>
      <c r="M44769" s="5"/>
      <c r="N44769" s="5"/>
      <c r="O44769" s="5"/>
      <c r="P44769" s="5"/>
      <c r="Q44769" s="5"/>
      <c r="R44769" s="5"/>
    </row>
    <row r="44770" spans="1:18" s="124" customFormat="1">
      <c r="A44770" s="8"/>
      <c r="G44770" s="5"/>
      <c r="H44770" s="5"/>
      <c r="I44770" s="5"/>
      <c r="J44770" s="5"/>
      <c r="K44770" s="5"/>
      <c r="L44770" s="5"/>
      <c r="M44770" s="5"/>
      <c r="N44770" s="5"/>
      <c r="O44770" s="5"/>
      <c r="P44770" s="5"/>
      <c r="Q44770" s="5"/>
      <c r="R44770" s="5"/>
    </row>
    <row r="44771" spans="1:18" s="124" customFormat="1">
      <c r="A44771" s="8"/>
      <c r="G44771" s="5"/>
      <c r="H44771" s="5"/>
      <c r="I44771" s="5"/>
      <c r="J44771" s="5"/>
      <c r="K44771" s="5"/>
      <c r="L44771" s="5"/>
      <c r="M44771" s="5"/>
      <c r="N44771" s="5"/>
      <c r="O44771" s="5"/>
      <c r="P44771" s="5"/>
      <c r="Q44771" s="5"/>
      <c r="R44771" s="5"/>
    </row>
    <row r="44772" spans="1:18" s="124" customFormat="1">
      <c r="A44772" s="8"/>
      <c r="G44772" s="5"/>
      <c r="H44772" s="5"/>
      <c r="I44772" s="5"/>
      <c r="J44772" s="5"/>
      <c r="K44772" s="5"/>
      <c r="L44772" s="5"/>
      <c r="M44772" s="5"/>
      <c r="N44772" s="5"/>
      <c r="O44772" s="5"/>
      <c r="P44772" s="5"/>
      <c r="Q44772" s="5"/>
      <c r="R44772" s="5"/>
    </row>
    <row r="44773" spans="1:18" s="124" customFormat="1">
      <c r="A44773" s="8"/>
      <c r="G44773" s="5"/>
      <c r="H44773" s="5"/>
      <c r="I44773" s="5"/>
      <c r="J44773" s="5"/>
      <c r="K44773" s="5"/>
      <c r="L44773" s="5"/>
      <c r="M44773" s="5"/>
      <c r="N44773" s="5"/>
      <c r="O44773" s="5"/>
      <c r="P44773" s="5"/>
      <c r="Q44773" s="5"/>
      <c r="R44773" s="5"/>
    </row>
    <row r="44774" spans="1:18" s="124" customFormat="1">
      <c r="A44774" s="8"/>
      <c r="G44774" s="5"/>
      <c r="H44774" s="5"/>
      <c r="I44774" s="5"/>
      <c r="J44774" s="5"/>
      <c r="K44774" s="5"/>
      <c r="L44774" s="5"/>
      <c r="M44774" s="5"/>
      <c r="N44774" s="5"/>
      <c r="O44774" s="5"/>
      <c r="P44774" s="5"/>
      <c r="Q44774" s="5"/>
      <c r="R44774" s="5"/>
    </row>
    <row r="44775" spans="1:18" s="124" customFormat="1">
      <c r="A44775" s="8"/>
      <c r="G44775" s="5"/>
      <c r="H44775" s="5"/>
      <c r="I44775" s="5"/>
      <c r="J44775" s="5"/>
      <c r="K44775" s="5"/>
      <c r="L44775" s="5"/>
      <c r="M44775" s="5"/>
      <c r="N44775" s="5"/>
      <c r="O44775" s="5"/>
      <c r="P44775" s="5"/>
      <c r="Q44775" s="5"/>
      <c r="R44775" s="5"/>
    </row>
    <row r="44776" spans="1:18" s="124" customFormat="1">
      <c r="A44776" s="8"/>
      <c r="G44776" s="5"/>
      <c r="H44776" s="5"/>
      <c r="I44776" s="5"/>
      <c r="J44776" s="5"/>
      <c r="K44776" s="5"/>
      <c r="L44776" s="5"/>
      <c r="M44776" s="5"/>
      <c r="N44776" s="5"/>
      <c r="O44776" s="5"/>
      <c r="P44776" s="5"/>
      <c r="Q44776" s="5"/>
      <c r="R44776" s="5"/>
    </row>
    <row r="44777" spans="1:18" s="124" customFormat="1">
      <c r="A44777" s="8"/>
      <c r="G44777" s="5"/>
      <c r="H44777" s="5"/>
      <c r="I44777" s="5"/>
      <c r="J44777" s="5"/>
      <c r="K44777" s="5"/>
      <c r="L44777" s="5"/>
      <c r="M44777" s="5"/>
      <c r="N44777" s="5"/>
      <c r="O44777" s="5"/>
      <c r="P44777" s="5"/>
      <c r="Q44777" s="5"/>
      <c r="R44777" s="5"/>
    </row>
    <row r="44778" spans="1:18" s="124" customFormat="1">
      <c r="A44778" s="8"/>
      <c r="G44778" s="5"/>
      <c r="H44778" s="5"/>
      <c r="I44778" s="5"/>
      <c r="J44778" s="5"/>
      <c r="K44778" s="5"/>
      <c r="L44778" s="5"/>
      <c r="M44778" s="5"/>
      <c r="N44778" s="5"/>
      <c r="O44778" s="5"/>
      <c r="P44778" s="5"/>
      <c r="Q44778" s="5"/>
      <c r="R44778" s="5"/>
    </row>
    <row r="44779" spans="1:18" s="124" customFormat="1">
      <c r="A44779" s="8"/>
      <c r="G44779" s="5"/>
      <c r="H44779" s="5"/>
      <c r="I44779" s="5"/>
      <c r="J44779" s="5"/>
      <c r="K44779" s="5"/>
      <c r="L44779" s="5"/>
      <c r="M44779" s="5"/>
      <c r="N44779" s="5"/>
      <c r="O44779" s="5"/>
      <c r="P44779" s="5"/>
      <c r="Q44779" s="5"/>
      <c r="R44779" s="5"/>
    </row>
    <row r="44780" spans="1:18" s="124" customFormat="1">
      <c r="A44780" s="8"/>
      <c r="G44780" s="5"/>
      <c r="H44780" s="5"/>
      <c r="I44780" s="5"/>
      <c r="J44780" s="5"/>
      <c r="K44780" s="5"/>
      <c r="L44780" s="5"/>
      <c r="M44780" s="5"/>
      <c r="N44780" s="5"/>
      <c r="O44780" s="5"/>
      <c r="P44780" s="5"/>
      <c r="Q44780" s="5"/>
      <c r="R44780" s="5"/>
    </row>
    <row r="44781" spans="1:18" s="124" customFormat="1">
      <c r="A44781" s="8"/>
      <c r="G44781" s="5"/>
      <c r="H44781" s="5"/>
      <c r="I44781" s="5"/>
      <c r="J44781" s="5"/>
      <c r="K44781" s="5"/>
      <c r="L44781" s="5"/>
      <c r="M44781" s="5"/>
      <c r="N44781" s="5"/>
      <c r="O44781" s="5"/>
      <c r="P44781" s="5"/>
      <c r="Q44781" s="5"/>
      <c r="R44781" s="5"/>
    </row>
    <row r="44782" spans="1:18" s="124" customFormat="1">
      <c r="A44782" s="8"/>
      <c r="G44782" s="5"/>
      <c r="H44782" s="5"/>
      <c r="I44782" s="5"/>
      <c r="J44782" s="5"/>
      <c r="K44782" s="5"/>
      <c r="L44782" s="5"/>
      <c r="M44782" s="5"/>
      <c r="N44782" s="5"/>
      <c r="O44782" s="5"/>
      <c r="P44782" s="5"/>
      <c r="Q44782" s="5"/>
      <c r="R44782" s="5"/>
    </row>
    <row r="44783" spans="1:18" s="124" customFormat="1">
      <c r="A44783" s="8"/>
      <c r="G44783" s="5"/>
      <c r="H44783" s="5"/>
      <c r="I44783" s="5"/>
      <c r="J44783" s="5"/>
      <c r="K44783" s="5"/>
      <c r="L44783" s="5"/>
      <c r="M44783" s="5"/>
      <c r="N44783" s="5"/>
      <c r="O44783" s="5"/>
      <c r="P44783" s="5"/>
      <c r="Q44783" s="5"/>
      <c r="R44783" s="5"/>
    </row>
    <row r="44784" spans="1:18" s="124" customFormat="1">
      <c r="A44784" s="8"/>
      <c r="G44784" s="5"/>
      <c r="H44784" s="5"/>
      <c r="I44784" s="5"/>
      <c r="J44784" s="5"/>
      <c r="K44784" s="5"/>
      <c r="L44784" s="5"/>
      <c r="M44784" s="5"/>
      <c r="N44784" s="5"/>
      <c r="O44784" s="5"/>
      <c r="P44784" s="5"/>
      <c r="Q44784" s="5"/>
      <c r="R44784" s="5"/>
    </row>
    <row r="44785" spans="1:18" s="124" customFormat="1">
      <c r="A44785" s="8"/>
      <c r="G44785" s="5"/>
      <c r="H44785" s="5"/>
      <c r="I44785" s="5"/>
      <c r="J44785" s="5"/>
      <c r="K44785" s="5"/>
      <c r="L44785" s="5"/>
      <c r="M44785" s="5"/>
      <c r="N44785" s="5"/>
      <c r="O44785" s="5"/>
      <c r="P44785" s="5"/>
      <c r="Q44785" s="5"/>
      <c r="R44785" s="5"/>
    </row>
    <row r="44786" spans="1:18" s="124" customFormat="1">
      <c r="A44786" s="8"/>
      <c r="G44786" s="5"/>
      <c r="H44786" s="5"/>
      <c r="I44786" s="5"/>
      <c r="J44786" s="5"/>
      <c r="K44786" s="5"/>
      <c r="L44786" s="5"/>
      <c r="M44786" s="5"/>
      <c r="N44786" s="5"/>
      <c r="O44786" s="5"/>
      <c r="P44786" s="5"/>
      <c r="Q44786" s="5"/>
      <c r="R44786" s="5"/>
    </row>
    <row r="44787" spans="1:18" s="124" customFormat="1">
      <c r="A44787" s="8"/>
      <c r="G44787" s="5"/>
      <c r="H44787" s="5"/>
      <c r="I44787" s="5"/>
      <c r="J44787" s="5"/>
      <c r="K44787" s="5"/>
      <c r="L44787" s="5"/>
      <c r="M44787" s="5"/>
      <c r="N44787" s="5"/>
      <c r="O44787" s="5"/>
      <c r="P44787" s="5"/>
      <c r="Q44787" s="5"/>
      <c r="R44787" s="5"/>
    </row>
    <row r="44788" spans="1:18" s="124" customFormat="1">
      <c r="A44788" s="8"/>
      <c r="G44788" s="5"/>
      <c r="H44788" s="5"/>
      <c r="I44788" s="5"/>
      <c r="J44788" s="5"/>
      <c r="K44788" s="5"/>
      <c r="L44788" s="5"/>
      <c r="M44788" s="5"/>
      <c r="N44788" s="5"/>
      <c r="O44788" s="5"/>
      <c r="P44788" s="5"/>
      <c r="Q44788" s="5"/>
      <c r="R44788" s="5"/>
    </row>
    <row r="44789" spans="1:18" s="124" customFormat="1">
      <c r="A44789" s="8"/>
      <c r="G44789" s="5"/>
      <c r="H44789" s="5"/>
      <c r="I44789" s="5"/>
      <c r="J44789" s="5"/>
      <c r="K44789" s="5"/>
      <c r="L44789" s="5"/>
      <c r="M44789" s="5"/>
      <c r="N44789" s="5"/>
      <c r="O44789" s="5"/>
      <c r="P44789" s="5"/>
      <c r="Q44789" s="5"/>
      <c r="R44789" s="5"/>
    </row>
    <row r="44790" spans="1:18" s="124" customFormat="1">
      <c r="A44790" s="8"/>
      <c r="G44790" s="5"/>
      <c r="H44790" s="5"/>
      <c r="I44790" s="5"/>
      <c r="J44790" s="5"/>
      <c r="K44790" s="5"/>
      <c r="L44790" s="5"/>
      <c r="M44790" s="5"/>
      <c r="N44790" s="5"/>
      <c r="O44790" s="5"/>
      <c r="P44790" s="5"/>
      <c r="Q44790" s="5"/>
      <c r="R44790" s="5"/>
    </row>
    <row r="44791" spans="1:18" s="124" customFormat="1">
      <c r="A44791" s="8"/>
      <c r="G44791" s="5"/>
      <c r="H44791" s="5"/>
      <c r="I44791" s="5"/>
      <c r="J44791" s="5"/>
      <c r="K44791" s="5"/>
      <c r="L44791" s="5"/>
      <c r="M44791" s="5"/>
      <c r="N44791" s="5"/>
      <c r="O44791" s="5"/>
      <c r="P44791" s="5"/>
      <c r="Q44791" s="5"/>
      <c r="R44791" s="5"/>
    </row>
    <row r="44792" spans="1:18" s="124" customFormat="1">
      <c r="A44792" s="8"/>
      <c r="G44792" s="5"/>
      <c r="H44792" s="5"/>
      <c r="I44792" s="5"/>
      <c r="J44792" s="5"/>
      <c r="K44792" s="5"/>
      <c r="L44792" s="5"/>
      <c r="M44792" s="5"/>
      <c r="N44792" s="5"/>
      <c r="O44792" s="5"/>
      <c r="P44792" s="5"/>
      <c r="Q44792" s="5"/>
      <c r="R44792" s="5"/>
    </row>
    <row r="44793" spans="1:18" s="124" customFormat="1">
      <c r="A44793" s="8"/>
      <c r="G44793" s="5"/>
      <c r="H44793" s="5"/>
      <c r="I44793" s="5"/>
      <c r="J44793" s="5"/>
      <c r="K44793" s="5"/>
      <c r="L44793" s="5"/>
      <c r="M44793" s="5"/>
      <c r="N44793" s="5"/>
      <c r="O44793" s="5"/>
      <c r="P44793" s="5"/>
      <c r="Q44793" s="5"/>
      <c r="R44793" s="5"/>
    </row>
    <row r="44794" spans="1:18" s="124" customFormat="1">
      <c r="A44794" s="8"/>
      <c r="G44794" s="5"/>
      <c r="H44794" s="5"/>
      <c r="I44794" s="5"/>
      <c r="J44794" s="5"/>
      <c r="K44794" s="5"/>
      <c r="L44794" s="5"/>
      <c r="M44794" s="5"/>
      <c r="N44794" s="5"/>
      <c r="O44794" s="5"/>
      <c r="P44794" s="5"/>
      <c r="Q44794" s="5"/>
      <c r="R44794" s="5"/>
    </row>
    <row r="44795" spans="1:18" s="124" customFormat="1">
      <c r="A44795" s="8"/>
      <c r="G44795" s="5"/>
      <c r="H44795" s="5"/>
      <c r="I44795" s="5"/>
      <c r="J44795" s="5"/>
      <c r="K44795" s="5"/>
      <c r="L44795" s="5"/>
      <c r="M44795" s="5"/>
      <c r="N44795" s="5"/>
      <c r="O44795" s="5"/>
      <c r="P44795" s="5"/>
      <c r="Q44795" s="5"/>
      <c r="R44795" s="5"/>
    </row>
    <row r="44796" spans="1:18" s="124" customFormat="1">
      <c r="A44796" s="8"/>
      <c r="G44796" s="5"/>
      <c r="H44796" s="5"/>
      <c r="I44796" s="5"/>
      <c r="J44796" s="5"/>
      <c r="K44796" s="5"/>
      <c r="L44796" s="5"/>
      <c r="M44796" s="5"/>
      <c r="N44796" s="5"/>
      <c r="O44796" s="5"/>
      <c r="P44796" s="5"/>
      <c r="Q44796" s="5"/>
      <c r="R44796" s="5"/>
    </row>
    <row r="44797" spans="1:18" s="124" customFormat="1">
      <c r="A44797" s="8"/>
      <c r="G44797" s="5"/>
      <c r="H44797" s="5"/>
      <c r="I44797" s="5"/>
      <c r="J44797" s="5"/>
      <c r="K44797" s="5"/>
      <c r="L44797" s="5"/>
      <c r="M44797" s="5"/>
      <c r="N44797" s="5"/>
      <c r="O44797" s="5"/>
      <c r="P44797" s="5"/>
      <c r="Q44797" s="5"/>
      <c r="R44797" s="5"/>
    </row>
    <row r="44798" spans="1:18" s="124" customFormat="1">
      <c r="A44798" s="8"/>
      <c r="G44798" s="5"/>
      <c r="H44798" s="5"/>
      <c r="I44798" s="5"/>
      <c r="J44798" s="5"/>
      <c r="K44798" s="5"/>
      <c r="L44798" s="5"/>
      <c r="M44798" s="5"/>
      <c r="N44798" s="5"/>
      <c r="O44798" s="5"/>
      <c r="P44798" s="5"/>
      <c r="Q44798" s="5"/>
      <c r="R44798" s="5"/>
    </row>
    <row r="44799" spans="1:18" s="124" customFormat="1">
      <c r="A44799" s="8"/>
      <c r="G44799" s="5"/>
      <c r="H44799" s="5"/>
      <c r="I44799" s="5"/>
      <c r="J44799" s="5"/>
      <c r="K44799" s="5"/>
      <c r="L44799" s="5"/>
      <c r="M44799" s="5"/>
      <c r="N44799" s="5"/>
      <c r="O44799" s="5"/>
      <c r="P44799" s="5"/>
      <c r="Q44799" s="5"/>
      <c r="R44799" s="5"/>
    </row>
    <row r="44800" spans="1:18" s="124" customFormat="1">
      <c r="A44800" s="8"/>
      <c r="G44800" s="5"/>
      <c r="H44800" s="5"/>
      <c r="I44800" s="5"/>
      <c r="J44800" s="5"/>
      <c r="K44800" s="5"/>
      <c r="L44800" s="5"/>
      <c r="M44800" s="5"/>
      <c r="N44800" s="5"/>
      <c r="O44800" s="5"/>
      <c r="P44800" s="5"/>
      <c r="Q44800" s="5"/>
      <c r="R44800" s="5"/>
    </row>
    <row r="44801" spans="1:18" s="124" customFormat="1">
      <c r="A44801" s="8"/>
      <c r="G44801" s="5"/>
      <c r="H44801" s="5"/>
      <c r="I44801" s="5"/>
      <c r="J44801" s="5"/>
      <c r="K44801" s="5"/>
      <c r="L44801" s="5"/>
      <c r="M44801" s="5"/>
      <c r="N44801" s="5"/>
      <c r="O44801" s="5"/>
      <c r="P44801" s="5"/>
      <c r="Q44801" s="5"/>
      <c r="R44801" s="5"/>
    </row>
    <row r="44802" spans="1:18" s="124" customFormat="1">
      <c r="A44802" s="8"/>
      <c r="G44802" s="5"/>
      <c r="H44802" s="5"/>
      <c r="I44802" s="5"/>
      <c r="J44802" s="5"/>
      <c r="K44802" s="5"/>
      <c r="L44802" s="5"/>
      <c r="M44802" s="5"/>
      <c r="N44802" s="5"/>
      <c r="O44802" s="5"/>
      <c r="P44802" s="5"/>
      <c r="Q44802" s="5"/>
      <c r="R44802" s="5"/>
    </row>
    <row r="44803" spans="1:18" s="124" customFormat="1">
      <c r="A44803" s="8"/>
      <c r="G44803" s="5"/>
      <c r="H44803" s="5"/>
      <c r="I44803" s="5"/>
      <c r="J44803" s="5"/>
      <c r="K44803" s="5"/>
      <c r="L44803" s="5"/>
      <c r="M44803" s="5"/>
      <c r="N44803" s="5"/>
      <c r="O44803" s="5"/>
      <c r="P44803" s="5"/>
      <c r="Q44803" s="5"/>
      <c r="R44803" s="5"/>
    </row>
    <row r="44804" spans="1:18" s="124" customFormat="1">
      <c r="A44804" s="8"/>
      <c r="G44804" s="5"/>
      <c r="H44804" s="5"/>
      <c r="I44804" s="5"/>
      <c r="J44804" s="5"/>
      <c r="K44804" s="5"/>
      <c r="L44804" s="5"/>
      <c r="M44804" s="5"/>
      <c r="N44804" s="5"/>
      <c r="O44804" s="5"/>
      <c r="P44804" s="5"/>
      <c r="Q44804" s="5"/>
      <c r="R44804" s="5"/>
    </row>
    <row r="44805" spans="1:18" s="124" customFormat="1">
      <c r="A44805" s="8"/>
      <c r="G44805" s="5"/>
      <c r="H44805" s="5"/>
      <c r="I44805" s="5"/>
      <c r="J44805" s="5"/>
      <c r="K44805" s="5"/>
      <c r="L44805" s="5"/>
      <c r="M44805" s="5"/>
      <c r="N44805" s="5"/>
      <c r="O44805" s="5"/>
      <c r="P44805" s="5"/>
      <c r="Q44805" s="5"/>
      <c r="R44805" s="5"/>
    </row>
    <row r="44806" spans="1:18" s="124" customFormat="1">
      <c r="A44806" s="8"/>
      <c r="G44806" s="5"/>
      <c r="H44806" s="5"/>
      <c r="I44806" s="5"/>
      <c r="J44806" s="5"/>
      <c r="K44806" s="5"/>
      <c r="L44806" s="5"/>
      <c r="M44806" s="5"/>
      <c r="N44806" s="5"/>
      <c r="O44806" s="5"/>
      <c r="P44806" s="5"/>
      <c r="Q44806" s="5"/>
      <c r="R44806" s="5"/>
    </row>
    <row r="44807" spans="1:18" s="124" customFormat="1">
      <c r="A44807" s="8"/>
      <c r="G44807" s="5"/>
      <c r="H44807" s="5"/>
      <c r="I44807" s="5"/>
      <c r="J44807" s="5"/>
      <c r="K44807" s="5"/>
      <c r="L44807" s="5"/>
      <c r="M44807" s="5"/>
      <c r="N44807" s="5"/>
      <c r="O44807" s="5"/>
      <c r="P44807" s="5"/>
      <c r="Q44807" s="5"/>
      <c r="R44807" s="5"/>
    </row>
    <row r="44808" spans="1:18" s="124" customFormat="1">
      <c r="A44808" s="8"/>
      <c r="G44808" s="5"/>
      <c r="H44808" s="5"/>
      <c r="I44808" s="5"/>
      <c r="J44808" s="5"/>
      <c r="K44808" s="5"/>
      <c r="L44808" s="5"/>
      <c r="M44808" s="5"/>
      <c r="N44808" s="5"/>
      <c r="O44808" s="5"/>
      <c r="P44808" s="5"/>
      <c r="Q44808" s="5"/>
      <c r="R44808" s="5"/>
    </row>
    <row r="44809" spans="1:18" s="124" customFormat="1">
      <c r="A44809" s="8"/>
      <c r="G44809" s="5"/>
      <c r="H44809" s="5"/>
      <c r="I44809" s="5"/>
      <c r="J44809" s="5"/>
      <c r="K44809" s="5"/>
      <c r="L44809" s="5"/>
      <c r="M44809" s="5"/>
      <c r="N44809" s="5"/>
      <c r="O44809" s="5"/>
      <c r="P44809" s="5"/>
      <c r="Q44809" s="5"/>
      <c r="R44809" s="5"/>
    </row>
    <row r="44810" spans="1:18" s="124" customFormat="1">
      <c r="A44810" s="8"/>
      <c r="G44810" s="5"/>
      <c r="H44810" s="5"/>
      <c r="I44810" s="5"/>
      <c r="J44810" s="5"/>
      <c r="K44810" s="5"/>
      <c r="L44810" s="5"/>
      <c r="M44810" s="5"/>
      <c r="N44810" s="5"/>
      <c r="O44810" s="5"/>
      <c r="P44810" s="5"/>
      <c r="Q44810" s="5"/>
      <c r="R44810" s="5"/>
    </row>
    <row r="44811" spans="1:18" s="124" customFormat="1">
      <c r="A44811" s="8"/>
      <c r="G44811" s="5"/>
      <c r="H44811" s="5"/>
      <c r="I44811" s="5"/>
      <c r="J44811" s="5"/>
      <c r="K44811" s="5"/>
      <c r="L44811" s="5"/>
      <c r="M44811" s="5"/>
      <c r="N44811" s="5"/>
      <c r="O44811" s="5"/>
      <c r="P44811" s="5"/>
      <c r="Q44811" s="5"/>
      <c r="R44811" s="5"/>
    </row>
    <row r="44812" spans="1:18" s="124" customFormat="1">
      <c r="A44812" s="8"/>
      <c r="G44812" s="5"/>
      <c r="H44812" s="5"/>
      <c r="I44812" s="5"/>
      <c r="J44812" s="5"/>
      <c r="K44812" s="5"/>
      <c r="L44812" s="5"/>
      <c r="M44812" s="5"/>
      <c r="N44812" s="5"/>
      <c r="O44812" s="5"/>
      <c r="P44812" s="5"/>
      <c r="Q44812" s="5"/>
      <c r="R44812" s="5"/>
    </row>
    <row r="44813" spans="1:18" s="124" customFormat="1">
      <c r="A44813" s="8"/>
      <c r="G44813" s="5"/>
      <c r="H44813" s="5"/>
      <c r="I44813" s="5"/>
      <c r="J44813" s="5"/>
      <c r="K44813" s="5"/>
      <c r="L44813" s="5"/>
      <c r="M44813" s="5"/>
      <c r="N44813" s="5"/>
      <c r="O44813" s="5"/>
      <c r="P44813" s="5"/>
      <c r="Q44813" s="5"/>
      <c r="R44813" s="5"/>
    </row>
    <row r="44814" spans="1:18" s="124" customFormat="1">
      <c r="A44814" s="8"/>
      <c r="G44814" s="5"/>
      <c r="H44814" s="5"/>
      <c r="I44814" s="5"/>
      <c r="J44814" s="5"/>
      <c r="K44814" s="5"/>
      <c r="L44814" s="5"/>
      <c r="M44814" s="5"/>
      <c r="N44814" s="5"/>
      <c r="O44814" s="5"/>
      <c r="P44814" s="5"/>
      <c r="Q44814" s="5"/>
      <c r="R44814" s="5"/>
    </row>
    <row r="44815" spans="1:18" s="124" customFormat="1">
      <c r="A44815" s="8"/>
      <c r="G44815" s="5"/>
      <c r="H44815" s="5"/>
      <c r="I44815" s="5"/>
      <c r="J44815" s="5"/>
      <c r="K44815" s="5"/>
      <c r="L44815" s="5"/>
      <c r="M44815" s="5"/>
      <c r="N44815" s="5"/>
      <c r="O44815" s="5"/>
      <c r="P44815" s="5"/>
      <c r="Q44815" s="5"/>
      <c r="R44815" s="5"/>
    </row>
    <row r="44816" spans="1:18" s="124" customFormat="1">
      <c r="A44816" s="8"/>
      <c r="G44816" s="5"/>
      <c r="H44816" s="5"/>
      <c r="I44816" s="5"/>
      <c r="J44816" s="5"/>
      <c r="K44816" s="5"/>
      <c r="L44816" s="5"/>
      <c r="M44816" s="5"/>
      <c r="N44816" s="5"/>
      <c r="O44816" s="5"/>
      <c r="P44816" s="5"/>
      <c r="Q44816" s="5"/>
      <c r="R44816" s="5"/>
    </row>
    <row r="44817" spans="1:18" s="124" customFormat="1">
      <c r="A44817" s="8"/>
      <c r="G44817" s="5"/>
      <c r="H44817" s="5"/>
      <c r="I44817" s="5"/>
      <c r="J44817" s="5"/>
      <c r="K44817" s="5"/>
      <c r="L44817" s="5"/>
      <c r="M44817" s="5"/>
      <c r="N44817" s="5"/>
      <c r="O44817" s="5"/>
      <c r="P44817" s="5"/>
      <c r="Q44817" s="5"/>
      <c r="R44817" s="5"/>
    </row>
    <row r="44818" spans="1:18" s="124" customFormat="1">
      <c r="A44818" s="8"/>
      <c r="G44818" s="5"/>
      <c r="H44818" s="5"/>
      <c r="I44818" s="5"/>
      <c r="J44818" s="5"/>
      <c r="K44818" s="5"/>
      <c r="L44818" s="5"/>
      <c r="M44818" s="5"/>
      <c r="N44818" s="5"/>
      <c r="O44818" s="5"/>
      <c r="P44818" s="5"/>
      <c r="Q44818" s="5"/>
      <c r="R44818" s="5"/>
    </row>
    <row r="44819" spans="1:18" s="124" customFormat="1">
      <c r="A44819" s="8"/>
      <c r="G44819" s="5"/>
      <c r="H44819" s="5"/>
      <c r="I44819" s="5"/>
      <c r="J44819" s="5"/>
      <c r="K44819" s="5"/>
      <c r="L44819" s="5"/>
      <c r="M44819" s="5"/>
      <c r="N44819" s="5"/>
      <c r="O44819" s="5"/>
      <c r="P44819" s="5"/>
      <c r="Q44819" s="5"/>
      <c r="R44819" s="5"/>
    </row>
    <row r="44820" spans="1:18" s="124" customFormat="1">
      <c r="A44820" s="8"/>
      <c r="G44820" s="5"/>
      <c r="H44820" s="5"/>
      <c r="I44820" s="5"/>
      <c r="J44820" s="5"/>
      <c r="K44820" s="5"/>
      <c r="L44820" s="5"/>
      <c r="M44820" s="5"/>
      <c r="N44820" s="5"/>
      <c r="O44820" s="5"/>
      <c r="P44820" s="5"/>
      <c r="Q44820" s="5"/>
      <c r="R44820" s="5"/>
    </row>
    <row r="44821" spans="1:18" s="124" customFormat="1">
      <c r="A44821" s="8"/>
      <c r="G44821" s="5"/>
      <c r="H44821" s="5"/>
      <c r="I44821" s="5"/>
      <c r="J44821" s="5"/>
      <c r="K44821" s="5"/>
      <c r="L44821" s="5"/>
      <c r="M44821" s="5"/>
      <c r="N44821" s="5"/>
      <c r="O44821" s="5"/>
      <c r="P44821" s="5"/>
      <c r="Q44821" s="5"/>
      <c r="R44821" s="5"/>
    </row>
    <row r="44822" spans="1:18" s="124" customFormat="1">
      <c r="A44822" s="8"/>
      <c r="G44822" s="5"/>
      <c r="H44822" s="5"/>
      <c r="I44822" s="5"/>
      <c r="J44822" s="5"/>
      <c r="K44822" s="5"/>
      <c r="L44822" s="5"/>
      <c r="M44822" s="5"/>
      <c r="N44822" s="5"/>
      <c r="O44822" s="5"/>
      <c r="P44822" s="5"/>
      <c r="Q44822" s="5"/>
      <c r="R44822" s="5"/>
    </row>
    <row r="44823" spans="1:18" s="124" customFormat="1">
      <c r="A44823" s="8"/>
      <c r="G44823" s="5"/>
      <c r="H44823" s="5"/>
      <c r="I44823" s="5"/>
      <c r="J44823" s="5"/>
      <c r="K44823" s="5"/>
      <c r="L44823" s="5"/>
      <c r="M44823" s="5"/>
      <c r="N44823" s="5"/>
      <c r="O44823" s="5"/>
      <c r="P44823" s="5"/>
      <c r="Q44823" s="5"/>
      <c r="R44823" s="5"/>
    </row>
    <row r="44824" spans="1:18" s="124" customFormat="1">
      <c r="A44824" s="8"/>
      <c r="G44824" s="5"/>
      <c r="H44824" s="5"/>
      <c r="I44824" s="5"/>
      <c r="J44824" s="5"/>
      <c r="K44824" s="5"/>
      <c r="L44824" s="5"/>
      <c r="M44824" s="5"/>
      <c r="N44824" s="5"/>
      <c r="O44824" s="5"/>
      <c r="P44824" s="5"/>
      <c r="Q44824" s="5"/>
      <c r="R44824" s="5"/>
    </row>
    <row r="44825" spans="1:18" s="124" customFormat="1">
      <c r="A44825" s="8"/>
      <c r="G44825" s="5"/>
      <c r="H44825" s="5"/>
      <c r="I44825" s="5"/>
      <c r="J44825" s="5"/>
      <c r="K44825" s="5"/>
      <c r="L44825" s="5"/>
      <c r="M44825" s="5"/>
      <c r="N44825" s="5"/>
      <c r="O44825" s="5"/>
      <c r="P44825" s="5"/>
      <c r="Q44825" s="5"/>
      <c r="R44825" s="5"/>
    </row>
    <row r="44826" spans="1:18" s="124" customFormat="1">
      <c r="A44826" s="8"/>
      <c r="G44826" s="5"/>
      <c r="H44826" s="5"/>
      <c r="I44826" s="5"/>
      <c r="J44826" s="5"/>
      <c r="K44826" s="5"/>
      <c r="L44826" s="5"/>
      <c r="M44826" s="5"/>
      <c r="N44826" s="5"/>
      <c r="O44826" s="5"/>
      <c r="P44826" s="5"/>
      <c r="Q44826" s="5"/>
      <c r="R44826" s="5"/>
    </row>
    <row r="44827" spans="1:18" s="124" customFormat="1">
      <c r="A44827" s="8"/>
      <c r="G44827" s="5"/>
      <c r="H44827" s="5"/>
      <c r="I44827" s="5"/>
      <c r="J44827" s="5"/>
      <c r="K44827" s="5"/>
      <c r="L44827" s="5"/>
      <c r="M44827" s="5"/>
      <c r="N44827" s="5"/>
      <c r="O44827" s="5"/>
      <c r="P44827" s="5"/>
      <c r="Q44827" s="5"/>
      <c r="R44827" s="5"/>
    </row>
    <row r="44828" spans="1:18" s="124" customFormat="1">
      <c r="A44828" s="8"/>
      <c r="G44828" s="5"/>
      <c r="H44828" s="5"/>
      <c r="I44828" s="5"/>
      <c r="J44828" s="5"/>
      <c r="K44828" s="5"/>
      <c r="L44828" s="5"/>
      <c r="M44828" s="5"/>
      <c r="N44828" s="5"/>
      <c r="O44828" s="5"/>
      <c r="P44828" s="5"/>
      <c r="Q44828" s="5"/>
      <c r="R44828" s="5"/>
    </row>
    <row r="44829" spans="1:18" s="124" customFormat="1">
      <c r="A44829" s="8"/>
      <c r="G44829" s="5"/>
      <c r="H44829" s="5"/>
      <c r="I44829" s="5"/>
      <c r="J44829" s="5"/>
      <c r="K44829" s="5"/>
      <c r="L44829" s="5"/>
      <c r="M44829" s="5"/>
      <c r="N44829" s="5"/>
      <c r="O44829" s="5"/>
      <c r="P44829" s="5"/>
      <c r="Q44829" s="5"/>
      <c r="R44829" s="5"/>
    </row>
    <row r="44830" spans="1:18" s="124" customFormat="1">
      <c r="A44830" s="8"/>
      <c r="G44830" s="5"/>
      <c r="H44830" s="5"/>
      <c r="I44830" s="5"/>
      <c r="J44830" s="5"/>
      <c r="K44830" s="5"/>
      <c r="L44830" s="5"/>
      <c r="M44830" s="5"/>
      <c r="N44830" s="5"/>
      <c r="O44830" s="5"/>
      <c r="P44830" s="5"/>
      <c r="Q44830" s="5"/>
      <c r="R44830" s="5"/>
    </row>
    <row r="44831" spans="1:18" s="124" customFormat="1">
      <c r="A44831" s="8"/>
      <c r="G44831" s="5"/>
      <c r="H44831" s="5"/>
      <c r="I44831" s="5"/>
      <c r="J44831" s="5"/>
      <c r="K44831" s="5"/>
      <c r="L44831" s="5"/>
      <c r="M44831" s="5"/>
      <c r="N44831" s="5"/>
      <c r="O44831" s="5"/>
      <c r="P44831" s="5"/>
      <c r="Q44831" s="5"/>
      <c r="R44831" s="5"/>
    </row>
    <row r="44832" spans="1:18" s="124" customFormat="1">
      <c r="A44832" s="8"/>
      <c r="G44832" s="5"/>
      <c r="H44832" s="5"/>
      <c r="I44832" s="5"/>
      <c r="J44832" s="5"/>
      <c r="K44832" s="5"/>
      <c r="L44832" s="5"/>
      <c r="M44832" s="5"/>
      <c r="N44832" s="5"/>
      <c r="O44832" s="5"/>
      <c r="P44832" s="5"/>
      <c r="Q44832" s="5"/>
      <c r="R44832" s="5"/>
    </row>
    <row r="44833" spans="1:18" s="124" customFormat="1">
      <c r="A44833" s="8"/>
      <c r="G44833" s="5"/>
      <c r="H44833" s="5"/>
      <c r="I44833" s="5"/>
      <c r="J44833" s="5"/>
      <c r="K44833" s="5"/>
      <c r="L44833" s="5"/>
      <c r="M44833" s="5"/>
      <c r="N44833" s="5"/>
      <c r="O44833" s="5"/>
      <c r="P44833" s="5"/>
      <c r="Q44833" s="5"/>
      <c r="R44833" s="5"/>
    </row>
    <row r="44834" spans="1:18" s="124" customFormat="1">
      <c r="A44834" s="8"/>
      <c r="G44834" s="5"/>
      <c r="H44834" s="5"/>
      <c r="I44834" s="5"/>
      <c r="J44834" s="5"/>
      <c r="K44834" s="5"/>
      <c r="L44834" s="5"/>
      <c r="M44834" s="5"/>
      <c r="N44834" s="5"/>
      <c r="O44834" s="5"/>
      <c r="P44834" s="5"/>
      <c r="Q44834" s="5"/>
      <c r="R44834" s="5"/>
    </row>
    <row r="44835" spans="1:18" s="124" customFormat="1">
      <c r="A44835" s="8"/>
      <c r="G44835" s="5"/>
      <c r="H44835" s="5"/>
      <c r="I44835" s="5"/>
      <c r="J44835" s="5"/>
      <c r="K44835" s="5"/>
      <c r="L44835" s="5"/>
      <c r="M44835" s="5"/>
      <c r="N44835" s="5"/>
      <c r="O44835" s="5"/>
      <c r="P44835" s="5"/>
      <c r="Q44835" s="5"/>
      <c r="R44835" s="5"/>
    </row>
    <row r="44836" spans="1:18" s="124" customFormat="1">
      <c r="A44836" s="8"/>
      <c r="G44836" s="5"/>
      <c r="H44836" s="5"/>
      <c r="I44836" s="5"/>
      <c r="J44836" s="5"/>
      <c r="K44836" s="5"/>
      <c r="L44836" s="5"/>
      <c r="M44836" s="5"/>
      <c r="N44836" s="5"/>
      <c r="O44836" s="5"/>
      <c r="P44836" s="5"/>
      <c r="Q44836" s="5"/>
      <c r="R44836" s="5"/>
    </row>
    <row r="44837" spans="1:18" s="124" customFormat="1">
      <c r="A44837" s="8"/>
      <c r="G44837" s="5"/>
      <c r="H44837" s="5"/>
      <c r="I44837" s="5"/>
      <c r="J44837" s="5"/>
      <c r="K44837" s="5"/>
      <c r="L44837" s="5"/>
      <c r="M44837" s="5"/>
      <c r="N44837" s="5"/>
      <c r="O44837" s="5"/>
      <c r="P44837" s="5"/>
      <c r="Q44837" s="5"/>
      <c r="R44837" s="5"/>
    </row>
    <row r="44838" spans="1:18" s="124" customFormat="1">
      <c r="A44838" s="8"/>
      <c r="G44838" s="5"/>
      <c r="H44838" s="5"/>
      <c r="I44838" s="5"/>
      <c r="J44838" s="5"/>
      <c r="K44838" s="5"/>
      <c r="L44838" s="5"/>
      <c r="M44838" s="5"/>
      <c r="N44838" s="5"/>
      <c r="O44838" s="5"/>
      <c r="P44838" s="5"/>
      <c r="Q44838" s="5"/>
      <c r="R44838" s="5"/>
    </row>
    <row r="44839" spans="1:18" s="124" customFormat="1">
      <c r="A44839" s="8"/>
      <c r="G44839" s="5"/>
      <c r="H44839" s="5"/>
      <c r="I44839" s="5"/>
      <c r="J44839" s="5"/>
      <c r="K44839" s="5"/>
      <c r="L44839" s="5"/>
      <c r="M44839" s="5"/>
      <c r="N44839" s="5"/>
      <c r="O44839" s="5"/>
      <c r="P44839" s="5"/>
      <c r="Q44839" s="5"/>
      <c r="R44839" s="5"/>
    </row>
    <row r="44840" spans="1:18" s="124" customFormat="1">
      <c r="A44840" s="8"/>
      <c r="G44840" s="5"/>
      <c r="H44840" s="5"/>
      <c r="I44840" s="5"/>
      <c r="J44840" s="5"/>
      <c r="K44840" s="5"/>
      <c r="L44840" s="5"/>
      <c r="M44840" s="5"/>
      <c r="N44840" s="5"/>
      <c r="O44840" s="5"/>
      <c r="P44840" s="5"/>
      <c r="Q44840" s="5"/>
      <c r="R44840" s="5"/>
    </row>
    <row r="44841" spans="1:18" s="124" customFormat="1">
      <c r="A44841" s="8"/>
      <c r="G44841" s="5"/>
      <c r="H44841" s="5"/>
      <c r="I44841" s="5"/>
      <c r="J44841" s="5"/>
      <c r="K44841" s="5"/>
      <c r="L44841" s="5"/>
      <c r="M44841" s="5"/>
      <c r="N44841" s="5"/>
      <c r="O44841" s="5"/>
      <c r="P44841" s="5"/>
      <c r="Q44841" s="5"/>
      <c r="R44841" s="5"/>
    </row>
    <row r="44842" spans="1:18" s="124" customFormat="1">
      <c r="A44842" s="8"/>
      <c r="G44842" s="5"/>
      <c r="H44842" s="5"/>
      <c r="I44842" s="5"/>
      <c r="J44842" s="5"/>
      <c r="K44842" s="5"/>
      <c r="L44842" s="5"/>
      <c r="M44842" s="5"/>
      <c r="N44842" s="5"/>
      <c r="O44842" s="5"/>
      <c r="P44842" s="5"/>
      <c r="Q44842" s="5"/>
      <c r="R44842" s="5"/>
    </row>
    <row r="44843" spans="1:18" s="124" customFormat="1">
      <c r="A44843" s="8"/>
      <c r="G44843" s="5"/>
      <c r="H44843" s="5"/>
      <c r="I44843" s="5"/>
      <c r="J44843" s="5"/>
      <c r="K44843" s="5"/>
      <c r="L44843" s="5"/>
      <c r="M44843" s="5"/>
      <c r="N44843" s="5"/>
      <c r="O44843" s="5"/>
      <c r="P44843" s="5"/>
      <c r="Q44843" s="5"/>
      <c r="R44843" s="5"/>
    </row>
    <row r="44844" spans="1:18" s="124" customFormat="1">
      <c r="A44844" s="8"/>
      <c r="G44844" s="5"/>
      <c r="H44844" s="5"/>
      <c r="I44844" s="5"/>
      <c r="J44844" s="5"/>
      <c r="K44844" s="5"/>
      <c r="L44844" s="5"/>
      <c r="M44844" s="5"/>
      <c r="N44844" s="5"/>
      <c r="O44844" s="5"/>
      <c r="P44844" s="5"/>
      <c r="Q44844" s="5"/>
      <c r="R44844" s="5"/>
    </row>
    <row r="44845" spans="1:18" s="124" customFormat="1">
      <c r="A44845" s="8"/>
      <c r="G44845" s="5"/>
      <c r="H44845" s="5"/>
      <c r="I44845" s="5"/>
      <c r="J44845" s="5"/>
      <c r="K44845" s="5"/>
      <c r="L44845" s="5"/>
      <c r="M44845" s="5"/>
      <c r="N44845" s="5"/>
      <c r="O44845" s="5"/>
      <c r="P44845" s="5"/>
      <c r="Q44845" s="5"/>
      <c r="R44845" s="5"/>
    </row>
    <row r="44846" spans="1:18" s="124" customFormat="1">
      <c r="A44846" s="8"/>
      <c r="G44846" s="5"/>
      <c r="H44846" s="5"/>
      <c r="I44846" s="5"/>
      <c r="J44846" s="5"/>
      <c r="K44846" s="5"/>
      <c r="L44846" s="5"/>
      <c r="M44846" s="5"/>
      <c r="N44846" s="5"/>
      <c r="O44846" s="5"/>
      <c r="P44846" s="5"/>
      <c r="Q44846" s="5"/>
      <c r="R44846" s="5"/>
    </row>
    <row r="44847" spans="1:18" s="124" customFormat="1">
      <c r="A44847" s="8"/>
      <c r="G44847" s="5"/>
      <c r="H44847" s="5"/>
      <c r="I44847" s="5"/>
      <c r="J44847" s="5"/>
      <c r="K44847" s="5"/>
      <c r="L44847" s="5"/>
      <c r="M44847" s="5"/>
      <c r="N44847" s="5"/>
      <c r="O44847" s="5"/>
      <c r="P44847" s="5"/>
      <c r="Q44847" s="5"/>
      <c r="R44847" s="5"/>
    </row>
    <row r="44848" spans="1:18" s="124" customFormat="1">
      <c r="A44848" s="8"/>
      <c r="G44848" s="5"/>
      <c r="H44848" s="5"/>
      <c r="I44848" s="5"/>
      <c r="J44848" s="5"/>
      <c r="K44848" s="5"/>
      <c r="L44848" s="5"/>
      <c r="M44848" s="5"/>
      <c r="N44848" s="5"/>
      <c r="O44848" s="5"/>
      <c r="P44848" s="5"/>
      <c r="Q44848" s="5"/>
      <c r="R44848" s="5"/>
    </row>
    <row r="44849" spans="1:18" s="124" customFormat="1">
      <c r="A44849" s="8"/>
      <c r="G44849" s="5"/>
      <c r="H44849" s="5"/>
      <c r="I44849" s="5"/>
      <c r="J44849" s="5"/>
      <c r="K44849" s="5"/>
      <c r="L44849" s="5"/>
      <c r="M44849" s="5"/>
      <c r="N44849" s="5"/>
      <c r="O44849" s="5"/>
      <c r="P44849" s="5"/>
      <c r="Q44849" s="5"/>
      <c r="R44849" s="5"/>
    </row>
    <row r="44850" spans="1:18" s="124" customFormat="1">
      <c r="A44850" s="8"/>
      <c r="G44850" s="5"/>
      <c r="H44850" s="5"/>
      <c r="I44850" s="5"/>
      <c r="J44850" s="5"/>
      <c r="K44850" s="5"/>
      <c r="L44850" s="5"/>
      <c r="M44850" s="5"/>
      <c r="N44850" s="5"/>
      <c r="O44850" s="5"/>
      <c r="P44850" s="5"/>
      <c r="Q44850" s="5"/>
      <c r="R44850" s="5"/>
    </row>
    <row r="44851" spans="1:18" s="124" customFormat="1">
      <c r="A44851" s="8"/>
      <c r="G44851" s="5"/>
      <c r="H44851" s="5"/>
      <c r="I44851" s="5"/>
      <c r="J44851" s="5"/>
      <c r="K44851" s="5"/>
      <c r="L44851" s="5"/>
      <c r="M44851" s="5"/>
      <c r="N44851" s="5"/>
      <c r="O44851" s="5"/>
      <c r="P44851" s="5"/>
      <c r="Q44851" s="5"/>
      <c r="R44851" s="5"/>
    </row>
    <row r="44852" spans="1:18" s="124" customFormat="1">
      <c r="A44852" s="8"/>
      <c r="G44852" s="5"/>
      <c r="H44852" s="5"/>
      <c r="I44852" s="5"/>
      <c r="J44852" s="5"/>
      <c r="K44852" s="5"/>
      <c r="L44852" s="5"/>
      <c r="M44852" s="5"/>
      <c r="N44852" s="5"/>
      <c r="O44852" s="5"/>
      <c r="P44852" s="5"/>
      <c r="Q44852" s="5"/>
      <c r="R44852" s="5"/>
    </row>
    <row r="44853" spans="1:18" s="124" customFormat="1">
      <c r="A44853" s="8"/>
      <c r="G44853" s="5"/>
      <c r="H44853" s="5"/>
      <c r="I44853" s="5"/>
      <c r="J44853" s="5"/>
      <c r="K44853" s="5"/>
      <c r="L44853" s="5"/>
      <c r="M44853" s="5"/>
      <c r="N44853" s="5"/>
      <c r="O44853" s="5"/>
      <c r="P44853" s="5"/>
      <c r="Q44853" s="5"/>
      <c r="R44853" s="5"/>
    </row>
    <row r="44854" spans="1:18" s="124" customFormat="1">
      <c r="A44854" s="8"/>
      <c r="G44854" s="5"/>
      <c r="H44854" s="5"/>
      <c r="I44854" s="5"/>
      <c r="J44854" s="5"/>
      <c r="K44854" s="5"/>
      <c r="L44854" s="5"/>
      <c r="M44854" s="5"/>
      <c r="N44854" s="5"/>
      <c r="O44854" s="5"/>
      <c r="P44854" s="5"/>
      <c r="Q44854" s="5"/>
      <c r="R44854" s="5"/>
    </row>
    <row r="44855" spans="1:18" s="124" customFormat="1">
      <c r="A44855" s="8"/>
      <c r="G44855" s="5"/>
      <c r="H44855" s="5"/>
      <c r="I44855" s="5"/>
      <c r="J44855" s="5"/>
      <c r="K44855" s="5"/>
      <c r="L44855" s="5"/>
      <c r="M44855" s="5"/>
      <c r="N44855" s="5"/>
      <c r="O44855" s="5"/>
      <c r="P44855" s="5"/>
      <c r="Q44855" s="5"/>
      <c r="R44855" s="5"/>
    </row>
    <row r="44856" spans="1:18" s="124" customFormat="1">
      <c r="A44856" s="8"/>
      <c r="G44856" s="5"/>
      <c r="H44856" s="5"/>
      <c r="I44856" s="5"/>
      <c r="J44856" s="5"/>
      <c r="K44856" s="5"/>
      <c r="L44856" s="5"/>
      <c r="M44856" s="5"/>
      <c r="N44856" s="5"/>
      <c r="O44856" s="5"/>
      <c r="P44856" s="5"/>
      <c r="Q44856" s="5"/>
      <c r="R44856" s="5"/>
    </row>
    <row r="44857" spans="1:18" s="124" customFormat="1">
      <c r="A44857" s="8"/>
      <c r="G44857" s="5"/>
      <c r="H44857" s="5"/>
      <c r="I44857" s="5"/>
      <c r="J44857" s="5"/>
      <c r="K44857" s="5"/>
      <c r="L44857" s="5"/>
      <c r="M44857" s="5"/>
      <c r="N44857" s="5"/>
      <c r="O44857" s="5"/>
      <c r="P44857" s="5"/>
      <c r="Q44857" s="5"/>
      <c r="R44857" s="5"/>
    </row>
    <row r="44858" spans="1:18" s="124" customFormat="1">
      <c r="A44858" s="8"/>
      <c r="G44858" s="5"/>
      <c r="H44858" s="5"/>
      <c r="I44858" s="5"/>
      <c r="J44858" s="5"/>
      <c r="K44858" s="5"/>
      <c r="L44858" s="5"/>
      <c r="M44858" s="5"/>
      <c r="N44858" s="5"/>
      <c r="O44858" s="5"/>
      <c r="P44858" s="5"/>
      <c r="Q44858" s="5"/>
      <c r="R44858" s="5"/>
    </row>
    <row r="44859" spans="1:18" s="124" customFormat="1">
      <c r="A44859" s="8"/>
      <c r="G44859" s="5"/>
      <c r="H44859" s="5"/>
      <c r="I44859" s="5"/>
      <c r="J44859" s="5"/>
      <c r="K44859" s="5"/>
      <c r="L44859" s="5"/>
      <c r="M44859" s="5"/>
      <c r="N44859" s="5"/>
      <c r="O44859" s="5"/>
      <c r="P44859" s="5"/>
      <c r="Q44859" s="5"/>
      <c r="R44859" s="5"/>
    </row>
    <row r="44860" spans="1:18" s="124" customFormat="1">
      <c r="A44860" s="8"/>
      <c r="G44860" s="5"/>
      <c r="H44860" s="5"/>
      <c r="I44860" s="5"/>
      <c r="J44860" s="5"/>
      <c r="K44860" s="5"/>
      <c r="L44860" s="5"/>
      <c r="M44860" s="5"/>
      <c r="N44860" s="5"/>
      <c r="O44860" s="5"/>
      <c r="P44860" s="5"/>
      <c r="Q44860" s="5"/>
      <c r="R44860" s="5"/>
    </row>
    <row r="44861" spans="1:18" s="124" customFormat="1">
      <c r="A44861" s="8"/>
      <c r="G44861" s="5"/>
      <c r="H44861" s="5"/>
      <c r="I44861" s="5"/>
      <c r="J44861" s="5"/>
      <c r="K44861" s="5"/>
      <c r="L44861" s="5"/>
      <c r="M44861" s="5"/>
      <c r="N44861" s="5"/>
      <c r="O44861" s="5"/>
      <c r="P44861" s="5"/>
      <c r="Q44861" s="5"/>
      <c r="R44861" s="5"/>
    </row>
    <row r="44862" spans="1:18" s="124" customFormat="1">
      <c r="A44862" s="8"/>
      <c r="G44862" s="5"/>
      <c r="H44862" s="5"/>
      <c r="I44862" s="5"/>
      <c r="J44862" s="5"/>
      <c r="K44862" s="5"/>
      <c r="L44862" s="5"/>
      <c r="M44862" s="5"/>
      <c r="N44862" s="5"/>
      <c r="O44862" s="5"/>
      <c r="P44862" s="5"/>
      <c r="Q44862" s="5"/>
      <c r="R44862" s="5"/>
    </row>
    <row r="44863" spans="1:18" s="124" customFormat="1">
      <c r="A44863" s="8"/>
      <c r="G44863" s="5"/>
      <c r="H44863" s="5"/>
      <c r="I44863" s="5"/>
      <c r="J44863" s="5"/>
      <c r="K44863" s="5"/>
      <c r="L44863" s="5"/>
      <c r="M44863" s="5"/>
      <c r="N44863" s="5"/>
      <c r="O44863" s="5"/>
      <c r="P44863" s="5"/>
      <c r="Q44863" s="5"/>
      <c r="R44863" s="5"/>
    </row>
    <row r="44864" spans="1:18" s="124" customFormat="1">
      <c r="A44864" s="8"/>
      <c r="G44864" s="5"/>
      <c r="H44864" s="5"/>
      <c r="I44864" s="5"/>
      <c r="J44864" s="5"/>
      <c r="K44864" s="5"/>
      <c r="L44864" s="5"/>
      <c r="M44864" s="5"/>
      <c r="N44864" s="5"/>
      <c r="O44864" s="5"/>
      <c r="P44864" s="5"/>
      <c r="Q44864" s="5"/>
      <c r="R44864" s="5"/>
    </row>
    <row r="44865" spans="1:18" s="124" customFormat="1">
      <c r="A44865" s="8"/>
      <c r="G44865" s="5"/>
      <c r="H44865" s="5"/>
      <c r="I44865" s="5"/>
      <c r="J44865" s="5"/>
      <c r="K44865" s="5"/>
      <c r="L44865" s="5"/>
      <c r="M44865" s="5"/>
      <c r="N44865" s="5"/>
      <c r="O44865" s="5"/>
      <c r="P44865" s="5"/>
      <c r="Q44865" s="5"/>
      <c r="R44865" s="5"/>
    </row>
    <row r="44866" spans="1:18" s="124" customFormat="1">
      <c r="A44866" s="8"/>
      <c r="G44866" s="5"/>
      <c r="H44866" s="5"/>
      <c r="I44866" s="5"/>
      <c r="J44866" s="5"/>
      <c r="K44866" s="5"/>
      <c r="L44866" s="5"/>
      <c r="M44866" s="5"/>
      <c r="N44866" s="5"/>
      <c r="O44866" s="5"/>
      <c r="P44866" s="5"/>
      <c r="Q44866" s="5"/>
      <c r="R44866" s="5"/>
    </row>
    <row r="44867" spans="1:18" s="124" customFormat="1">
      <c r="A44867" s="8"/>
      <c r="G44867" s="5"/>
      <c r="H44867" s="5"/>
      <c r="I44867" s="5"/>
      <c r="J44867" s="5"/>
      <c r="K44867" s="5"/>
      <c r="L44867" s="5"/>
      <c r="M44867" s="5"/>
      <c r="N44867" s="5"/>
      <c r="O44867" s="5"/>
      <c r="P44867" s="5"/>
      <c r="Q44867" s="5"/>
      <c r="R44867" s="5"/>
    </row>
    <row r="44868" spans="1:18" s="124" customFormat="1">
      <c r="A44868" s="8"/>
      <c r="G44868" s="5"/>
      <c r="H44868" s="5"/>
      <c r="I44868" s="5"/>
      <c r="J44868" s="5"/>
      <c r="K44868" s="5"/>
      <c r="L44868" s="5"/>
      <c r="M44868" s="5"/>
      <c r="N44868" s="5"/>
      <c r="O44868" s="5"/>
      <c r="P44868" s="5"/>
      <c r="Q44868" s="5"/>
      <c r="R44868" s="5"/>
    </row>
    <row r="44869" spans="1:18" s="124" customFormat="1">
      <c r="A44869" s="8"/>
      <c r="G44869" s="5"/>
      <c r="H44869" s="5"/>
      <c r="I44869" s="5"/>
      <c r="J44869" s="5"/>
      <c r="K44869" s="5"/>
      <c r="L44869" s="5"/>
      <c r="M44869" s="5"/>
      <c r="N44869" s="5"/>
      <c r="O44869" s="5"/>
      <c r="P44869" s="5"/>
      <c r="Q44869" s="5"/>
      <c r="R44869" s="5"/>
    </row>
    <row r="44870" spans="1:18" s="124" customFormat="1">
      <c r="A44870" s="8"/>
      <c r="G44870" s="5"/>
      <c r="H44870" s="5"/>
      <c r="I44870" s="5"/>
      <c r="J44870" s="5"/>
      <c r="K44870" s="5"/>
      <c r="L44870" s="5"/>
      <c r="M44870" s="5"/>
      <c r="N44870" s="5"/>
      <c r="O44870" s="5"/>
      <c r="P44870" s="5"/>
      <c r="Q44870" s="5"/>
      <c r="R44870" s="5"/>
    </row>
    <row r="44871" spans="1:18" s="124" customFormat="1">
      <c r="A44871" s="8"/>
      <c r="G44871" s="5"/>
      <c r="H44871" s="5"/>
      <c r="I44871" s="5"/>
      <c r="J44871" s="5"/>
      <c r="K44871" s="5"/>
      <c r="L44871" s="5"/>
      <c r="M44871" s="5"/>
      <c r="N44871" s="5"/>
      <c r="O44871" s="5"/>
      <c r="P44871" s="5"/>
      <c r="Q44871" s="5"/>
      <c r="R44871" s="5"/>
    </row>
    <row r="44872" spans="1:18" s="124" customFormat="1">
      <c r="A44872" s="8"/>
      <c r="G44872" s="5"/>
      <c r="H44872" s="5"/>
      <c r="I44872" s="5"/>
      <c r="J44872" s="5"/>
      <c r="K44872" s="5"/>
      <c r="L44872" s="5"/>
      <c r="M44872" s="5"/>
      <c r="N44872" s="5"/>
      <c r="O44872" s="5"/>
      <c r="P44872" s="5"/>
      <c r="Q44872" s="5"/>
      <c r="R44872" s="5"/>
    </row>
    <row r="44873" spans="1:18" s="124" customFormat="1">
      <c r="A44873" s="8"/>
      <c r="G44873" s="5"/>
      <c r="H44873" s="5"/>
      <c r="I44873" s="5"/>
      <c r="J44873" s="5"/>
      <c r="K44873" s="5"/>
      <c r="L44873" s="5"/>
      <c r="M44873" s="5"/>
      <c r="N44873" s="5"/>
      <c r="O44873" s="5"/>
      <c r="P44873" s="5"/>
      <c r="Q44873" s="5"/>
      <c r="R44873" s="5"/>
    </row>
    <row r="44874" spans="1:18" s="124" customFormat="1">
      <c r="A44874" s="8"/>
      <c r="G44874" s="5"/>
      <c r="H44874" s="5"/>
      <c r="I44874" s="5"/>
      <c r="J44874" s="5"/>
      <c r="K44874" s="5"/>
      <c r="L44874" s="5"/>
      <c r="M44874" s="5"/>
      <c r="N44874" s="5"/>
      <c r="O44874" s="5"/>
      <c r="P44874" s="5"/>
      <c r="Q44874" s="5"/>
      <c r="R44874" s="5"/>
    </row>
    <row r="44875" spans="1:18" s="124" customFormat="1">
      <c r="A44875" s="8"/>
      <c r="G44875" s="5"/>
      <c r="H44875" s="5"/>
      <c r="I44875" s="5"/>
      <c r="J44875" s="5"/>
      <c r="K44875" s="5"/>
      <c r="L44875" s="5"/>
      <c r="M44875" s="5"/>
      <c r="N44875" s="5"/>
      <c r="O44875" s="5"/>
      <c r="P44875" s="5"/>
      <c r="Q44875" s="5"/>
      <c r="R44875" s="5"/>
    </row>
    <row r="44876" spans="1:18" s="124" customFormat="1">
      <c r="A44876" s="8"/>
      <c r="G44876" s="5"/>
      <c r="H44876" s="5"/>
      <c r="I44876" s="5"/>
      <c r="J44876" s="5"/>
      <c r="K44876" s="5"/>
      <c r="L44876" s="5"/>
      <c r="M44876" s="5"/>
      <c r="N44876" s="5"/>
      <c r="O44876" s="5"/>
      <c r="P44876" s="5"/>
      <c r="Q44876" s="5"/>
      <c r="R44876" s="5"/>
    </row>
    <row r="44877" spans="1:18" s="124" customFormat="1">
      <c r="A44877" s="8"/>
      <c r="G44877" s="5"/>
      <c r="H44877" s="5"/>
      <c r="I44877" s="5"/>
      <c r="J44877" s="5"/>
      <c r="K44877" s="5"/>
      <c r="L44877" s="5"/>
      <c r="M44877" s="5"/>
      <c r="N44877" s="5"/>
      <c r="O44877" s="5"/>
      <c r="P44877" s="5"/>
      <c r="Q44877" s="5"/>
      <c r="R44877" s="5"/>
    </row>
    <row r="44878" spans="1:18" s="124" customFormat="1">
      <c r="A44878" s="8"/>
      <c r="G44878" s="5"/>
      <c r="H44878" s="5"/>
      <c r="I44878" s="5"/>
      <c r="J44878" s="5"/>
      <c r="K44878" s="5"/>
      <c r="L44878" s="5"/>
      <c r="M44878" s="5"/>
      <c r="N44878" s="5"/>
      <c r="O44878" s="5"/>
      <c r="P44878" s="5"/>
      <c r="Q44878" s="5"/>
      <c r="R44878" s="5"/>
    </row>
    <row r="44879" spans="1:18" s="124" customFormat="1">
      <c r="A44879" s="8"/>
      <c r="G44879" s="5"/>
      <c r="H44879" s="5"/>
      <c r="I44879" s="5"/>
      <c r="J44879" s="5"/>
      <c r="K44879" s="5"/>
      <c r="L44879" s="5"/>
      <c r="M44879" s="5"/>
      <c r="N44879" s="5"/>
      <c r="O44879" s="5"/>
      <c r="P44879" s="5"/>
      <c r="Q44879" s="5"/>
      <c r="R44879" s="5"/>
    </row>
    <row r="44880" spans="1:18" s="124" customFormat="1">
      <c r="A44880" s="8"/>
      <c r="G44880" s="5"/>
      <c r="H44880" s="5"/>
      <c r="I44880" s="5"/>
      <c r="J44880" s="5"/>
      <c r="K44880" s="5"/>
      <c r="L44880" s="5"/>
      <c r="M44880" s="5"/>
      <c r="N44880" s="5"/>
      <c r="O44880" s="5"/>
      <c r="P44880" s="5"/>
      <c r="Q44880" s="5"/>
      <c r="R44880" s="5"/>
    </row>
    <row r="44881" spans="1:18" s="124" customFormat="1">
      <c r="A44881" s="8"/>
      <c r="G44881" s="5"/>
      <c r="H44881" s="5"/>
      <c r="I44881" s="5"/>
      <c r="J44881" s="5"/>
      <c r="K44881" s="5"/>
      <c r="L44881" s="5"/>
      <c r="M44881" s="5"/>
      <c r="N44881" s="5"/>
      <c r="O44881" s="5"/>
      <c r="P44881" s="5"/>
      <c r="Q44881" s="5"/>
      <c r="R44881" s="5"/>
    </row>
    <row r="44882" spans="1:18" s="124" customFormat="1">
      <c r="A44882" s="8"/>
      <c r="G44882" s="5"/>
      <c r="H44882" s="5"/>
      <c r="I44882" s="5"/>
      <c r="J44882" s="5"/>
      <c r="K44882" s="5"/>
      <c r="L44882" s="5"/>
      <c r="M44882" s="5"/>
      <c r="N44882" s="5"/>
      <c r="O44882" s="5"/>
      <c r="P44882" s="5"/>
      <c r="Q44882" s="5"/>
      <c r="R44882" s="5"/>
    </row>
    <row r="44883" spans="1:18" s="124" customFormat="1">
      <c r="A44883" s="8"/>
      <c r="G44883" s="5"/>
      <c r="H44883" s="5"/>
      <c r="I44883" s="5"/>
      <c r="J44883" s="5"/>
      <c r="K44883" s="5"/>
      <c r="L44883" s="5"/>
      <c r="M44883" s="5"/>
      <c r="N44883" s="5"/>
      <c r="O44883" s="5"/>
      <c r="P44883" s="5"/>
      <c r="Q44883" s="5"/>
      <c r="R44883" s="5"/>
    </row>
    <row r="44884" spans="1:18" s="124" customFormat="1">
      <c r="A44884" s="8"/>
      <c r="G44884" s="5"/>
      <c r="H44884" s="5"/>
      <c r="I44884" s="5"/>
      <c r="J44884" s="5"/>
      <c r="K44884" s="5"/>
      <c r="L44884" s="5"/>
      <c r="M44884" s="5"/>
      <c r="N44884" s="5"/>
      <c r="O44884" s="5"/>
      <c r="P44884" s="5"/>
      <c r="Q44884" s="5"/>
      <c r="R44884" s="5"/>
    </row>
    <row r="44885" spans="1:18" s="124" customFormat="1">
      <c r="A44885" s="8"/>
      <c r="G44885" s="5"/>
      <c r="H44885" s="5"/>
      <c r="I44885" s="5"/>
      <c r="J44885" s="5"/>
      <c r="K44885" s="5"/>
      <c r="L44885" s="5"/>
      <c r="M44885" s="5"/>
      <c r="N44885" s="5"/>
      <c r="O44885" s="5"/>
      <c r="P44885" s="5"/>
      <c r="Q44885" s="5"/>
      <c r="R44885" s="5"/>
    </row>
    <row r="44886" spans="1:18" s="124" customFormat="1">
      <c r="A44886" s="8"/>
      <c r="G44886" s="5"/>
      <c r="H44886" s="5"/>
      <c r="I44886" s="5"/>
      <c r="J44886" s="5"/>
      <c r="K44886" s="5"/>
      <c r="L44886" s="5"/>
      <c r="M44886" s="5"/>
      <c r="N44886" s="5"/>
      <c r="O44886" s="5"/>
      <c r="P44886" s="5"/>
      <c r="Q44886" s="5"/>
      <c r="R44886" s="5"/>
    </row>
    <row r="44887" spans="1:18" s="124" customFormat="1">
      <c r="A44887" s="8"/>
      <c r="G44887" s="5"/>
      <c r="H44887" s="5"/>
      <c r="I44887" s="5"/>
      <c r="J44887" s="5"/>
      <c r="K44887" s="5"/>
      <c r="L44887" s="5"/>
      <c r="M44887" s="5"/>
      <c r="N44887" s="5"/>
      <c r="O44887" s="5"/>
      <c r="P44887" s="5"/>
      <c r="Q44887" s="5"/>
      <c r="R44887" s="5"/>
    </row>
    <row r="44888" spans="1:18" s="124" customFormat="1">
      <c r="A44888" s="8"/>
      <c r="G44888" s="5"/>
      <c r="H44888" s="5"/>
      <c r="I44888" s="5"/>
      <c r="J44888" s="5"/>
      <c r="K44888" s="5"/>
      <c r="L44888" s="5"/>
      <c r="M44888" s="5"/>
      <c r="N44888" s="5"/>
      <c r="O44888" s="5"/>
      <c r="P44888" s="5"/>
      <c r="Q44888" s="5"/>
      <c r="R44888" s="5"/>
    </row>
    <row r="44889" spans="1:18" s="124" customFormat="1">
      <c r="A44889" s="8"/>
      <c r="G44889" s="5"/>
      <c r="H44889" s="5"/>
      <c r="I44889" s="5"/>
      <c r="J44889" s="5"/>
      <c r="K44889" s="5"/>
      <c r="L44889" s="5"/>
      <c r="M44889" s="5"/>
      <c r="N44889" s="5"/>
      <c r="O44889" s="5"/>
      <c r="P44889" s="5"/>
      <c r="Q44889" s="5"/>
      <c r="R44889" s="5"/>
    </row>
    <row r="44890" spans="1:18" s="124" customFormat="1">
      <c r="A44890" s="8"/>
      <c r="G44890" s="5"/>
      <c r="H44890" s="5"/>
      <c r="I44890" s="5"/>
      <c r="J44890" s="5"/>
      <c r="K44890" s="5"/>
      <c r="L44890" s="5"/>
      <c r="M44890" s="5"/>
      <c r="N44890" s="5"/>
      <c r="O44890" s="5"/>
      <c r="P44890" s="5"/>
      <c r="Q44890" s="5"/>
      <c r="R44890" s="5"/>
    </row>
    <row r="44891" spans="1:18" s="124" customFormat="1">
      <c r="A44891" s="8"/>
      <c r="G44891" s="5"/>
      <c r="H44891" s="5"/>
      <c r="I44891" s="5"/>
      <c r="J44891" s="5"/>
      <c r="K44891" s="5"/>
      <c r="L44891" s="5"/>
      <c r="M44891" s="5"/>
      <c r="N44891" s="5"/>
      <c r="O44891" s="5"/>
      <c r="P44891" s="5"/>
      <c r="Q44891" s="5"/>
      <c r="R44891" s="5"/>
    </row>
    <row r="44892" spans="1:18" s="124" customFormat="1">
      <c r="A44892" s="8"/>
      <c r="G44892" s="5"/>
      <c r="H44892" s="5"/>
      <c r="I44892" s="5"/>
      <c r="J44892" s="5"/>
      <c r="K44892" s="5"/>
      <c r="L44892" s="5"/>
      <c r="M44892" s="5"/>
      <c r="N44892" s="5"/>
      <c r="O44892" s="5"/>
      <c r="P44892" s="5"/>
      <c r="Q44892" s="5"/>
      <c r="R44892" s="5"/>
    </row>
    <row r="44893" spans="1:18" s="124" customFormat="1">
      <c r="A44893" s="8"/>
      <c r="G44893" s="5"/>
      <c r="H44893" s="5"/>
      <c r="I44893" s="5"/>
      <c r="J44893" s="5"/>
      <c r="K44893" s="5"/>
      <c r="L44893" s="5"/>
      <c r="M44893" s="5"/>
      <c r="N44893" s="5"/>
      <c r="O44893" s="5"/>
      <c r="P44893" s="5"/>
      <c r="Q44893" s="5"/>
      <c r="R44893" s="5"/>
    </row>
    <row r="44894" spans="1:18" s="124" customFormat="1">
      <c r="A44894" s="8"/>
      <c r="G44894" s="5"/>
      <c r="H44894" s="5"/>
      <c r="I44894" s="5"/>
      <c r="J44894" s="5"/>
      <c r="K44894" s="5"/>
      <c r="L44894" s="5"/>
      <c r="M44894" s="5"/>
      <c r="N44894" s="5"/>
      <c r="O44894" s="5"/>
      <c r="P44894" s="5"/>
      <c r="Q44894" s="5"/>
      <c r="R44894" s="5"/>
    </row>
    <row r="44895" spans="1:18" s="124" customFormat="1">
      <c r="A44895" s="8"/>
      <c r="G44895" s="5"/>
      <c r="H44895" s="5"/>
      <c r="I44895" s="5"/>
      <c r="J44895" s="5"/>
      <c r="K44895" s="5"/>
      <c r="L44895" s="5"/>
      <c r="M44895" s="5"/>
      <c r="N44895" s="5"/>
      <c r="O44895" s="5"/>
      <c r="P44895" s="5"/>
      <c r="Q44895" s="5"/>
      <c r="R44895" s="5"/>
    </row>
    <row r="44896" spans="1:18" s="124" customFormat="1">
      <c r="A44896" s="8"/>
      <c r="G44896" s="5"/>
      <c r="H44896" s="5"/>
      <c r="I44896" s="5"/>
      <c r="J44896" s="5"/>
      <c r="K44896" s="5"/>
      <c r="L44896" s="5"/>
      <c r="M44896" s="5"/>
      <c r="N44896" s="5"/>
      <c r="O44896" s="5"/>
      <c r="P44896" s="5"/>
      <c r="Q44896" s="5"/>
      <c r="R44896" s="5"/>
    </row>
    <row r="44897" spans="1:18" s="124" customFormat="1">
      <c r="A44897" s="8"/>
      <c r="G44897" s="5"/>
      <c r="H44897" s="5"/>
      <c r="I44897" s="5"/>
      <c r="J44897" s="5"/>
      <c r="K44897" s="5"/>
      <c r="L44897" s="5"/>
      <c r="M44897" s="5"/>
      <c r="N44897" s="5"/>
      <c r="O44897" s="5"/>
      <c r="P44897" s="5"/>
      <c r="Q44897" s="5"/>
      <c r="R44897" s="5"/>
    </row>
    <row r="44898" spans="1:18" s="124" customFormat="1">
      <c r="A44898" s="8"/>
      <c r="G44898" s="5"/>
      <c r="H44898" s="5"/>
      <c r="I44898" s="5"/>
      <c r="J44898" s="5"/>
      <c r="K44898" s="5"/>
      <c r="L44898" s="5"/>
      <c r="M44898" s="5"/>
      <c r="N44898" s="5"/>
      <c r="O44898" s="5"/>
      <c r="P44898" s="5"/>
      <c r="Q44898" s="5"/>
      <c r="R44898" s="5"/>
    </row>
    <row r="44899" spans="1:18" s="124" customFormat="1">
      <c r="A44899" s="8"/>
      <c r="G44899" s="5"/>
      <c r="H44899" s="5"/>
      <c r="I44899" s="5"/>
      <c r="J44899" s="5"/>
      <c r="K44899" s="5"/>
      <c r="L44899" s="5"/>
      <c r="M44899" s="5"/>
      <c r="N44899" s="5"/>
      <c r="O44899" s="5"/>
      <c r="P44899" s="5"/>
      <c r="Q44899" s="5"/>
      <c r="R44899" s="5"/>
    </row>
    <row r="44900" spans="1:18" s="124" customFormat="1">
      <c r="A44900" s="8"/>
      <c r="G44900" s="5"/>
      <c r="H44900" s="5"/>
      <c r="I44900" s="5"/>
      <c r="J44900" s="5"/>
      <c r="K44900" s="5"/>
      <c r="L44900" s="5"/>
      <c r="M44900" s="5"/>
      <c r="N44900" s="5"/>
      <c r="O44900" s="5"/>
      <c r="P44900" s="5"/>
      <c r="Q44900" s="5"/>
      <c r="R44900" s="5"/>
    </row>
    <row r="44901" spans="1:18" s="124" customFormat="1">
      <c r="A44901" s="8"/>
      <c r="G44901" s="5"/>
      <c r="H44901" s="5"/>
      <c r="I44901" s="5"/>
      <c r="J44901" s="5"/>
      <c r="K44901" s="5"/>
      <c r="L44901" s="5"/>
      <c r="M44901" s="5"/>
      <c r="N44901" s="5"/>
      <c r="O44901" s="5"/>
      <c r="P44901" s="5"/>
      <c r="Q44901" s="5"/>
      <c r="R44901" s="5"/>
    </row>
    <row r="44902" spans="1:18" s="124" customFormat="1">
      <c r="A44902" s="8"/>
      <c r="G44902" s="5"/>
      <c r="H44902" s="5"/>
      <c r="I44902" s="5"/>
      <c r="J44902" s="5"/>
      <c r="K44902" s="5"/>
      <c r="L44902" s="5"/>
      <c r="M44902" s="5"/>
      <c r="N44902" s="5"/>
      <c r="O44902" s="5"/>
      <c r="P44902" s="5"/>
      <c r="Q44902" s="5"/>
      <c r="R44902" s="5"/>
    </row>
    <row r="44903" spans="1:18" s="124" customFormat="1">
      <c r="A44903" s="8"/>
      <c r="G44903" s="5"/>
      <c r="H44903" s="5"/>
      <c r="I44903" s="5"/>
      <c r="J44903" s="5"/>
      <c r="K44903" s="5"/>
      <c r="L44903" s="5"/>
      <c r="M44903" s="5"/>
      <c r="N44903" s="5"/>
      <c r="O44903" s="5"/>
      <c r="P44903" s="5"/>
      <c r="Q44903" s="5"/>
      <c r="R44903" s="5"/>
    </row>
    <row r="44904" spans="1:18" s="124" customFormat="1">
      <c r="A44904" s="8"/>
      <c r="G44904" s="5"/>
      <c r="H44904" s="5"/>
      <c r="I44904" s="5"/>
      <c r="J44904" s="5"/>
      <c r="K44904" s="5"/>
      <c r="L44904" s="5"/>
      <c r="M44904" s="5"/>
      <c r="N44904" s="5"/>
      <c r="O44904" s="5"/>
      <c r="P44904" s="5"/>
      <c r="Q44904" s="5"/>
      <c r="R44904" s="5"/>
    </row>
    <row r="44905" spans="1:18" s="124" customFormat="1">
      <c r="A44905" s="8"/>
      <c r="G44905" s="5"/>
      <c r="H44905" s="5"/>
      <c r="I44905" s="5"/>
      <c r="J44905" s="5"/>
      <c r="K44905" s="5"/>
      <c r="L44905" s="5"/>
      <c r="M44905" s="5"/>
      <c r="N44905" s="5"/>
      <c r="O44905" s="5"/>
      <c r="P44905" s="5"/>
      <c r="Q44905" s="5"/>
      <c r="R44905" s="5"/>
    </row>
    <row r="44906" spans="1:18" s="124" customFormat="1">
      <c r="A44906" s="8"/>
      <c r="G44906" s="5"/>
      <c r="H44906" s="5"/>
      <c r="I44906" s="5"/>
      <c r="J44906" s="5"/>
      <c r="K44906" s="5"/>
      <c r="L44906" s="5"/>
      <c r="M44906" s="5"/>
      <c r="N44906" s="5"/>
      <c r="O44906" s="5"/>
      <c r="P44906" s="5"/>
      <c r="Q44906" s="5"/>
      <c r="R44906" s="5"/>
    </row>
    <row r="44907" spans="1:18" s="124" customFormat="1">
      <c r="A44907" s="8"/>
      <c r="G44907" s="5"/>
      <c r="H44907" s="5"/>
      <c r="I44907" s="5"/>
      <c r="J44907" s="5"/>
      <c r="K44907" s="5"/>
      <c r="L44907" s="5"/>
      <c r="M44907" s="5"/>
      <c r="N44907" s="5"/>
      <c r="O44907" s="5"/>
      <c r="P44907" s="5"/>
      <c r="Q44907" s="5"/>
      <c r="R44907" s="5"/>
    </row>
    <row r="44908" spans="1:18" s="124" customFormat="1">
      <c r="A44908" s="8"/>
      <c r="G44908" s="5"/>
      <c r="H44908" s="5"/>
      <c r="I44908" s="5"/>
      <c r="J44908" s="5"/>
      <c r="K44908" s="5"/>
      <c r="L44908" s="5"/>
      <c r="M44908" s="5"/>
      <c r="N44908" s="5"/>
      <c r="O44908" s="5"/>
      <c r="P44908" s="5"/>
      <c r="Q44908" s="5"/>
      <c r="R44908" s="5"/>
    </row>
    <row r="44909" spans="1:18" s="124" customFormat="1">
      <c r="A44909" s="8"/>
      <c r="G44909" s="5"/>
      <c r="H44909" s="5"/>
      <c r="I44909" s="5"/>
      <c r="J44909" s="5"/>
      <c r="K44909" s="5"/>
      <c r="L44909" s="5"/>
      <c r="M44909" s="5"/>
      <c r="N44909" s="5"/>
      <c r="O44909" s="5"/>
      <c r="P44909" s="5"/>
      <c r="Q44909" s="5"/>
      <c r="R44909" s="5"/>
    </row>
    <row r="44910" spans="1:18" s="124" customFormat="1">
      <c r="A44910" s="8"/>
      <c r="G44910" s="5"/>
      <c r="H44910" s="5"/>
      <c r="I44910" s="5"/>
      <c r="J44910" s="5"/>
      <c r="K44910" s="5"/>
      <c r="L44910" s="5"/>
      <c r="M44910" s="5"/>
      <c r="N44910" s="5"/>
      <c r="O44910" s="5"/>
      <c r="P44910" s="5"/>
      <c r="Q44910" s="5"/>
      <c r="R44910" s="5"/>
    </row>
    <row r="44911" spans="1:18" s="124" customFormat="1">
      <c r="A44911" s="8"/>
      <c r="G44911" s="5"/>
      <c r="H44911" s="5"/>
      <c r="I44911" s="5"/>
      <c r="J44911" s="5"/>
      <c r="K44911" s="5"/>
      <c r="L44911" s="5"/>
      <c r="M44911" s="5"/>
      <c r="N44911" s="5"/>
      <c r="O44911" s="5"/>
      <c r="P44911" s="5"/>
      <c r="Q44911" s="5"/>
      <c r="R44911" s="5"/>
    </row>
    <row r="44912" spans="1:18" s="124" customFormat="1">
      <c r="A44912" s="8"/>
      <c r="G44912" s="5"/>
      <c r="H44912" s="5"/>
      <c r="I44912" s="5"/>
      <c r="J44912" s="5"/>
      <c r="K44912" s="5"/>
      <c r="L44912" s="5"/>
      <c r="M44912" s="5"/>
      <c r="N44912" s="5"/>
      <c r="O44912" s="5"/>
      <c r="P44912" s="5"/>
      <c r="Q44912" s="5"/>
      <c r="R44912" s="5"/>
    </row>
    <row r="44913" spans="1:18" s="124" customFormat="1">
      <c r="A44913" s="8"/>
      <c r="G44913" s="5"/>
      <c r="H44913" s="5"/>
      <c r="I44913" s="5"/>
      <c r="J44913" s="5"/>
      <c r="K44913" s="5"/>
      <c r="L44913" s="5"/>
      <c r="M44913" s="5"/>
      <c r="N44913" s="5"/>
      <c r="O44913" s="5"/>
      <c r="P44913" s="5"/>
      <c r="Q44913" s="5"/>
      <c r="R44913" s="5"/>
    </row>
    <row r="44914" spans="1:18" s="124" customFormat="1">
      <c r="A44914" s="8"/>
      <c r="G44914" s="5"/>
      <c r="H44914" s="5"/>
      <c r="I44914" s="5"/>
      <c r="J44914" s="5"/>
      <c r="K44914" s="5"/>
      <c r="L44914" s="5"/>
      <c r="M44914" s="5"/>
      <c r="N44914" s="5"/>
      <c r="O44914" s="5"/>
      <c r="P44914" s="5"/>
      <c r="Q44914" s="5"/>
      <c r="R44914" s="5"/>
    </row>
    <row r="44915" spans="1:18" s="124" customFormat="1">
      <c r="A44915" s="8"/>
      <c r="G44915" s="5"/>
      <c r="H44915" s="5"/>
      <c r="I44915" s="5"/>
      <c r="J44915" s="5"/>
      <c r="K44915" s="5"/>
      <c r="L44915" s="5"/>
      <c r="M44915" s="5"/>
      <c r="N44915" s="5"/>
      <c r="O44915" s="5"/>
      <c r="P44915" s="5"/>
      <c r="Q44915" s="5"/>
      <c r="R44915" s="5"/>
    </row>
    <row r="44916" spans="1:18" s="124" customFormat="1">
      <c r="A44916" s="8"/>
      <c r="G44916" s="5"/>
      <c r="H44916" s="5"/>
      <c r="I44916" s="5"/>
      <c r="J44916" s="5"/>
      <c r="K44916" s="5"/>
      <c r="L44916" s="5"/>
      <c r="M44916" s="5"/>
      <c r="N44916" s="5"/>
      <c r="O44916" s="5"/>
      <c r="P44916" s="5"/>
      <c r="Q44916" s="5"/>
      <c r="R44916" s="5"/>
    </row>
    <row r="44917" spans="1:18" s="124" customFormat="1">
      <c r="A44917" s="8"/>
      <c r="G44917" s="5"/>
      <c r="H44917" s="5"/>
      <c r="I44917" s="5"/>
      <c r="J44917" s="5"/>
      <c r="K44917" s="5"/>
      <c r="L44917" s="5"/>
      <c r="M44917" s="5"/>
      <c r="N44917" s="5"/>
      <c r="O44917" s="5"/>
      <c r="P44917" s="5"/>
      <c r="Q44917" s="5"/>
      <c r="R44917" s="5"/>
    </row>
    <row r="44918" spans="1:18" s="124" customFormat="1">
      <c r="A44918" s="8"/>
      <c r="G44918" s="5"/>
      <c r="H44918" s="5"/>
      <c r="I44918" s="5"/>
      <c r="J44918" s="5"/>
      <c r="K44918" s="5"/>
      <c r="L44918" s="5"/>
      <c r="M44918" s="5"/>
      <c r="N44918" s="5"/>
      <c r="O44918" s="5"/>
      <c r="P44918" s="5"/>
      <c r="Q44918" s="5"/>
      <c r="R44918" s="5"/>
    </row>
    <row r="44919" spans="1:18" s="124" customFormat="1">
      <c r="A44919" s="8"/>
      <c r="G44919" s="5"/>
      <c r="H44919" s="5"/>
      <c r="I44919" s="5"/>
      <c r="J44919" s="5"/>
      <c r="K44919" s="5"/>
      <c r="L44919" s="5"/>
      <c r="M44919" s="5"/>
      <c r="N44919" s="5"/>
      <c r="O44919" s="5"/>
      <c r="P44919" s="5"/>
      <c r="Q44919" s="5"/>
      <c r="R44919" s="5"/>
    </row>
    <row r="44920" spans="1:18" s="124" customFormat="1">
      <c r="A44920" s="8"/>
      <c r="G44920" s="5"/>
      <c r="H44920" s="5"/>
      <c r="I44920" s="5"/>
      <c r="J44920" s="5"/>
      <c r="K44920" s="5"/>
      <c r="L44920" s="5"/>
      <c r="M44920" s="5"/>
      <c r="N44920" s="5"/>
      <c r="O44920" s="5"/>
      <c r="P44920" s="5"/>
      <c r="Q44920" s="5"/>
      <c r="R44920" s="5"/>
    </row>
    <row r="44921" spans="1:18" s="124" customFormat="1">
      <c r="A44921" s="8"/>
      <c r="G44921" s="5"/>
      <c r="H44921" s="5"/>
      <c r="I44921" s="5"/>
      <c r="J44921" s="5"/>
      <c r="K44921" s="5"/>
      <c r="L44921" s="5"/>
      <c r="M44921" s="5"/>
      <c r="N44921" s="5"/>
      <c r="O44921" s="5"/>
      <c r="P44921" s="5"/>
      <c r="Q44921" s="5"/>
      <c r="R44921" s="5"/>
    </row>
    <row r="44922" spans="1:18" s="124" customFormat="1">
      <c r="A44922" s="8"/>
      <c r="G44922" s="5"/>
      <c r="H44922" s="5"/>
      <c r="I44922" s="5"/>
      <c r="J44922" s="5"/>
      <c r="K44922" s="5"/>
      <c r="L44922" s="5"/>
      <c r="M44922" s="5"/>
      <c r="N44922" s="5"/>
      <c r="O44922" s="5"/>
      <c r="P44922" s="5"/>
      <c r="Q44922" s="5"/>
      <c r="R44922" s="5"/>
    </row>
    <row r="44923" spans="1:18" s="124" customFormat="1">
      <c r="A44923" s="8"/>
      <c r="G44923" s="5"/>
      <c r="H44923" s="5"/>
      <c r="I44923" s="5"/>
      <c r="J44923" s="5"/>
      <c r="K44923" s="5"/>
      <c r="L44923" s="5"/>
      <c r="M44923" s="5"/>
      <c r="N44923" s="5"/>
      <c r="O44923" s="5"/>
      <c r="P44923" s="5"/>
      <c r="Q44923" s="5"/>
      <c r="R44923" s="5"/>
    </row>
    <row r="44924" spans="1:18" s="124" customFormat="1">
      <c r="A44924" s="8"/>
      <c r="G44924" s="5"/>
      <c r="H44924" s="5"/>
      <c r="I44924" s="5"/>
      <c r="J44924" s="5"/>
      <c r="K44924" s="5"/>
      <c r="L44924" s="5"/>
      <c r="M44924" s="5"/>
      <c r="N44924" s="5"/>
      <c r="O44924" s="5"/>
      <c r="P44924" s="5"/>
      <c r="Q44924" s="5"/>
      <c r="R44924" s="5"/>
    </row>
    <row r="44925" spans="1:18" s="124" customFormat="1">
      <c r="A44925" s="8"/>
      <c r="G44925" s="5"/>
      <c r="H44925" s="5"/>
      <c r="I44925" s="5"/>
      <c r="J44925" s="5"/>
      <c r="K44925" s="5"/>
      <c r="L44925" s="5"/>
      <c r="M44925" s="5"/>
      <c r="N44925" s="5"/>
      <c r="O44925" s="5"/>
      <c r="P44925" s="5"/>
      <c r="Q44925" s="5"/>
      <c r="R44925" s="5"/>
    </row>
    <row r="44926" spans="1:18" s="124" customFormat="1">
      <c r="A44926" s="8"/>
      <c r="G44926" s="5"/>
      <c r="H44926" s="5"/>
      <c r="I44926" s="5"/>
      <c r="J44926" s="5"/>
      <c r="K44926" s="5"/>
      <c r="L44926" s="5"/>
      <c r="M44926" s="5"/>
      <c r="N44926" s="5"/>
      <c r="O44926" s="5"/>
      <c r="P44926" s="5"/>
      <c r="Q44926" s="5"/>
      <c r="R44926" s="5"/>
    </row>
    <row r="44927" spans="1:18" s="124" customFormat="1">
      <c r="A44927" s="8"/>
      <c r="G44927" s="5"/>
      <c r="H44927" s="5"/>
      <c r="I44927" s="5"/>
      <c r="J44927" s="5"/>
      <c r="K44927" s="5"/>
      <c r="L44927" s="5"/>
      <c r="M44927" s="5"/>
      <c r="N44927" s="5"/>
      <c r="O44927" s="5"/>
      <c r="P44927" s="5"/>
      <c r="Q44927" s="5"/>
      <c r="R44927" s="5"/>
    </row>
    <row r="44928" spans="1:18" s="124" customFormat="1">
      <c r="A44928" s="8"/>
      <c r="G44928" s="5"/>
      <c r="H44928" s="5"/>
      <c r="I44928" s="5"/>
      <c r="J44928" s="5"/>
      <c r="K44928" s="5"/>
      <c r="L44928" s="5"/>
      <c r="M44928" s="5"/>
      <c r="N44928" s="5"/>
      <c r="O44928" s="5"/>
      <c r="P44928" s="5"/>
      <c r="Q44928" s="5"/>
      <c r="R44928" s="5"/>
    </row>
    <row r="44929" spans="1:18" s="124" customFormat="1">
      <c r="A44929" s="8"/>
      <c r="G44929" s="5"/>
      <c r="H44929" s="5"/>
      <c r="I44929" s="5"/>
      <c r="J44929" s="5"/>
      <c r="K44929" s="5"/>
      <c r="L44929" s="5"/>
      <c r="M44929" s="5"/>
      <c r="N44929" s="5"/>
      <c r="O44929" s="5"/>
      <c r="P44929" s="5"/>
      <c r="Q44929" s="5"/>
      <c r="R44929" s="5"/>
    </row>
    <row r="44930" spans="1:18" s="124" customFormat="1">
      <c r="A44930" s="8"/>
      <c r="G44930" s="5"/>
      <c r="H44930" s="5"/>
      <c r="I44930" s="5"/>
      <c r="J44930" s="5"/>
      <c r="K44930" s="5"/>
      <c r="L44930" s="5"/>
      <c r="M44930" s="5"/>
      <c r="N44930" s="5"/>
      <c r="O44930" s="5"/>
      <c r="P44930" s="5"/>
      <c r="Q44930" s="5"/>
      <c r="R44930" s="5"/>
    </row>
    <row r="44931" spans="1:18" s="124" customFormat="1">
      <c r="A44931" s="8"/>
      <c r="G44931" s="5"/>
      <c r="H44931" s="5"/>
      <c r="I44931" s="5"/>
      <c r="J44931" s="5"/>
      <c r="K44931" s="5"/>
      <c r="L44931" s="5"/>
      <c r="M44931" s="5"/>
      <c r="N44931" s="5"/>
      <c r="O44931" s="5"/>
      <c r="P44931" s="5"/>
      <c r="Q44931" s="5"/>
      <c r="R44931" s="5"/>
    </row>
    <row r="44932" spans="1:18" s="124" customFormat="1">
      <c r="A44932" s="8"/>
      <c r="G44932" s="5"/>
      <c r="H44932" s="5"/>
      <c r="I44932" s="5"/>
      <c r="J44932" s="5"/>
      <c r="K44932" s="5"/>
      <c r="L44932" s="5"/>
      <c r="M44932" s="5"/>
      <c r="N44932" s="5"/>
      <c r="O44932" s="5"/>
      <c r="P44932" s="5"/>
      <c r="Q44932" s="5"/>
      <c r="R44932" s="5"/>
    </row>
    <row r="44933" spans="1:18" s="124" customFormat="1">
      <c r="A44933" s="8"/>
      <c r="G44933" s="5"/>
      <c r="H44933" s="5"/>
      <c r="I44933" s="5"/>
      <c r="J44933" s="5"/>
      <c r="K44933" s="5"/>
      <c r="L44933" s="5"/>
      <c r="M44933" s="5"/>
      <c r="N44933" s="5"/>
      <c r="O44933" s="5"/>
      <c r="P44933" s="5"/>
      <c r="Q44933" s="5"/>
      <c r="R44933" s="5"/>
    </row>
    <row r="44934" spans="1:18" s="124" customFormat="1">
      <c r="A44934" s="8"/>
      <c r="G44934" s="5"/>
      <c r="H44934" s="5"/>
      <c r="I44934" s="5"/>
      <c r="J44934" s="5"/>
      <c r="K44934" s="5"/>
      <c r="L44934" s="5"/>
      <c r="M44934" s="5"/>
      <c r="N44934" s="5"/>
      <c r="O44934" s="5"/>
      <c r="P44934" s="5"/>
      <c r="Q44934" s="5"/>
      <c r="R44934" s="5"/>
    </row>
    <row r="44935" spans="1:18" s="124" customFormat="1">
      <c r="A44935" s="8"/>
      <c r="G44935" s="5"/>
      <c r="H44935" s="5"/>
      <c r="I44935" s="5"/>
      <c r="J44935" s="5"/>
      <c r="K44935" s="5"/>
      <c r="L44935" s="5"/>
      <c r="M44935" s="5"/>
      <c r="N44935" s="5"/>
      <c r="O44935" s="5"/>
      <c r="P44935" s="5"/>
      <c r="Q44935" s="5"/>
      <c r="R44935" s="5"/>
    </row>
    <row r="44936" spans="1:18" s="124" customFormat="1">
      <c r="A44936" s="8"/>
      <c r="G44936" s="5"/>
      <c r="H44936" s="5"/>
      <c r="I44936" s="5"/>
      <c r="J44936" s="5"/>
      <c r="K44936" s="5"/>
      <c r="L44936" s="5"/>
      <c r="M44936" s="5"/>
      <c r="N44936" s="5"/>
      <c r="O44936" s="5"/>
      <c r="P44936" s="5"/>
      <c r="Q44936" s="5"/>
      <c r="R44936" s="5"/>
    </row>
    <row r="44937" spans="1:18" s="124" customFormat="1">
      <c r="A44937" s="8"/>
      <c r="G44937" s="5"/>
      <c r="H44937" s="5"/>
      <c r="I44937" s="5"/>
      <c r="J44937" s="5"/>
      <c r="K44937" s="5"/>
      <c r="L44937" s="5"/>
      <c r="M44937" s="5"/>
      <c r="N44937" s="5"/>
      <c r="O44937" s="5"/>
      <c r="P44937" s="5"/>
      <c r="Q44937" s="5"/>
      <c r="R44937" s="5"/>
    </row>
    <row r="44938" spans="1:18" s="124" customFormat="1">
      <c r="A44938" s="8"/>
      <c r="G44938" s="5"/>
      <c r="H44938" s="5"/>
      <c r="I44938" s="5"/>
      <c r="J44938" s="5"/>
      <c r="K44938" s="5"/>
      <c r="L44938" s="5"/>
      <c r="M44938" s="5"/>
      <c r="N44938" s="5"/>
      <c r="O44938" s="5"/>
      <c r="P44938" s="5"/>
      <c r="Q44938" s="5"/>
      <c r="R44938" s="5"/>
    </row>
    <row r="44939" spans="1:18" s="124" customFormat="1">
      <c r="A44939" s="8"/>
      <c r="G44939" s="5"/>
      <c r="H44939" s="5"/>
      <c r="I44939" s="5"/>
      <c r="J44939" s="5"/>
      <c r="K44939" s="5"/>
      <c r="L44939" s="5"/>
      <c r="M44939" s="5"/>
      <c r="N44939" s="5"/>
      <c r="O44939" s="5"/>
      <c r="P44939" s="5"/>
      <c r="Q44939" s="5"/>
      <c r="R44939" s="5"/>
    </row>
    <row r="44940" spans="1:18" s="124" customFormat="1">
      <c r="A44940" s="8"/>
      <c r="G44940" s="5"/>
      <c r="H44940" s="5"/>
      <c r="I44940" s="5"/>
      <c r="J44940" s="5"/>
      <c r="K44940" s="5"/>
      <c r="L44940" s="5"/>
      <c r="M44940" s="5"/>
      <c r="N44940" s="5"/>
      <c r="O44940" s="5"/>
      <c r="P44940" s="5"/>
      <c r="Q44940" s="5"/>
      <c r="R44940" s="5"/>
    </row>
    <row r="44941" spans="1:18" s="124" customFormat="1">
      <c r="A44941" s="8"/>
      <c r="G44941" s="5"/>
      <c r="H44941" s="5"/>
      <c r="I44941" s="5"/>
      <c r="J44941" s="5"/>
      <c r="K44941" s="5"/>
      <c r="L44941" s="5"/>
      <c r="M44941" s="5"/>
      <c r="N44941" s="5"/>
      <c r="O44941" s="5"/>
      <c r="P44941" s="5"/>
      <c r="Q44941" s="5"/>
      <c r="R44941" s="5"/>
    </row>
    <row r="44942" spans="1:18" s="124" customFormat="1">
      <c r="A44942" s="8"/>
      <c r="G44942" s="5"/>
      <c r="H44942" s="5"/>
      <c r="I44942" s="5"/>
      <c r="J44942" s="5"/>
      <c r="K44942" s="5"/>
      <c r="L44942" s="5"/>
      <c r="M44942" s="5"/>
      <c r="N44942" s="5"/>
      <c r="O44942" s="5"/>
      <c r="P44942" s="5"/>
      <c r="Q44942" s="5"/>
      <c r="R44942" s="5"/>
    </row>
    <row r="44943" spans="1:18" s="124" customFormat="1">
      <c r="A44943" s="8"/>
      <c r="G44943" s="5"/>
      <c r="H44943" s="5"/>
      <c r="I44943" s="5"/>
      <c r="J44943" s="5"/>
      <c r="K44943" s="5"/>
      <c r="L44943" s="5"/>
      <c r="M44943" s="5"/>
      <c r="N44943" s="5"/>
      <c r="O44943" s="5"/>
      <c r="P44943" s="5"/>
      <c r="Q44943" s="5"/>
      <c r="R44943" s="5"/>
    </row>
    <row r="44944" spans="1:18" s="124" customFormat="1">
      <c r="A44944" s="8"/>
      <c r="G44944" s="5"/>
      <c r="H44944" s="5"/>
      <c r="I44944" s="5"/>
      <c r="J44944" s="5"/>
      <c r="K44944" s="5"/>
      <c r="L44944" s="5"/>
      <c r="M44944" s="5"/>
      <c r="N44944" s="5"/>
      <c r="O44944" s="5"/>
      <c r="P44944" s="5"/>
      <c r="Q44944" s="5"/>
      <c r="R44944" s="5"/>
    </row>
    <row r="44945" spans="1:18" s="124" customFormat="1">
      <c r="A44945" s="8"/>
      <c r="G44945" s="5"/>
      <c r="H44945" s="5"/>
      <c r="I44945" s="5"/>
      <c r="J44945" s="5"/>
      <c r="K44945" s="5"/>
      <c r="L44945" s="5"/>
      <c r="M44945" s="5"/>
      <c r="N44945" s="5"/>
      <c r="O44945" s="5"/>
      <c r="P44945" s="5"/>
      <c r="Q44945" s="5"/>
      <c r="R44945" s="5"/>
    </row>
    <row r="44946" spans="1:18" s="124" customFormat="1">
      <c r="A44946" s="8"/>
      <c r="G44946" s="5"/>
      <c r="H44946" s="5"/>
      <c r="I44946" s="5"/>
      <c r="J44946" s="5"/>
      <c r="K44946" s="5"/>
      <c r="L44946" s="5"/>
      <c r="M44946" s="5"/>
      <c r="N44946" s="5"/>
      <c r="O44946" s="5"/>
      <c r="P44946" s="5"/>
      <c r="Q44946" s="5"/>
      <c r="R44946" s="5"/>
    </row>
    <row r="44947" spans="1:18" s="124" customFormat="1">
      <c r="A44947" s="8"/>
      <c r="G44947" s="5"/>
      <c r="H44947" s="5"/>
      <c r="I44947" s="5"/>
      <c r="J44947" s="5"/>
      <c r="K44947" s="5"/>
      <c r="L44947" s="5"/>
      <c r="M44947" s="5"/>
      <c r="N44947" s="5"/>
      <c r="O44947" s="5"/>
      <c r="P44947" s="5"/>
      <c r="Q44947" s="5"/>
      <c r="R44947" s="5"/>
    </row>
    <row r="44948" spans="1:18" s="124" customFormat="1">
      <c r="A44948" s="8"/>
      <c r="G44948" s="5"/>
      <c r="H44948" s="5"/>
      <c r="I44948" s="5"/>
      <c r="J44948" s="5"/>
      <c r="K44948" s="5"/>
      <c r="L44948" s="5"/>
      <c r="M44948" s="5"/>
      <c r="N44948" s="5"/>
      <c r="O44948" s="5"/>
      <c r="P44948" s="5"/>
      <c r="Q44948" s="5"/>
      <c r="R44948" s="5"/>
    </row>
    <row r="44949" spans="1:18" s="124" customFormat="1">
      <c r="A44949" s="8"/>
      <c r="G44949" s="5"/>
      <c r="H44949" s="5"/>
      <c r="I44949" s="5"/>
      <c r="J44949" s="5"/>
      <c r="K44949" s="5"/>
      <c r="L44949" s="5"/>
      <c r="M44949" s="5"/>
      <c r="N44949" s="5"/>
      <c r="O44949" s="5"/>
      <c r="P44949" s="5"/>
      <c r="Q44949" s="5"/>
      <c r="R44949" s="5"/>
    </row>
    <row r="44950" spans="1:18" s="124" customFormat="1">
      <c r="A44950" s="8"/>
      <c r="G44950" s="5"/>
      <c r="H44950" s="5"/>
      <c r="I44950" s="5"/>
      <c r="J44950" s="5"/>
      <c r="K44950" s="5"/>
      <c r="L44950" s="5"/>
      <c r="M44950" s="5"/>
      <c r="N44950" s="5"/>
      <c r="O44950" s="5"/>
      <c r="P44950" s="5"/>
      <c r="Q44950" s="5"/>
      <c r="R44950" s="5"/>
    </row>
    <row r="44951" spans="1:18" s="124" customFormat="1">
      <c r="A44951" s="8"/>
      <c r="G44951" s="5"/>
      <c r="H44951" s="5"/>
      <c r="I44951" s="5"/>
      <c r="J44951" s="5"/>
      <c r="K44951" s="5"/>
      <c r="L44951" s="5"/>
      <c r="M44951" s="5"/>
      <c r="N44951" s="5"/>
      <c r="O44951" s="5"/>
      <c r="P44951" s="5"/>
      <c r="Q44951" s="5"/>
      <c r="R44951" s="5"/>
    </row>
    <row r="44952" spans="1:18" s="124" customFormat="1">
      <c r="A44952" s="8"/>
      <c r="G44952" s="5"/>
      <c r="H44952" s="5"/>
      <c r="I44952" s="5"/>
      <c r="J44952" s="5"/>
      <c r="K44952" s="5"/>
      <c r="L44952" s="5"/>
      <c r="M44952" s="5"/>
      <c r="N44952" s="5"/>
      <c r="O44952" s="5"/>
      <c r="P44952" s="5"/>
      <c r="Q44952" s="5"/>
      <c r="R44952" s="5"/>
    </row>
    <row r="44953" spans="1:18" s="124" customFormat="1">
      <c r="A44953" s="8"/>
      <c r="G44953" s="5"/>
      <c r="H44953" s="5"/>
      <c r="I44953" s="5"/>
      <c r="J44953" s="5"/>
      <c r="K44953" s="5"/>
      <c r="L44953" s="5"/>
      <c r="M44953" s="5"/>
      <c r="N44953" s="5"/>
      <c r="O44953" s="5"/>
      <c r="P44953" s="5"/>
      <c r="Q44953" s="5"/>
      <c r="R44953" s="5"/>
    </row>
    <row r="44954" spans="1:18" s="124" customFormat="1">
      <c r="A44954" s="8"/>
      <c r="G44954" s="5"/>
      <c r="H44954" s="5"/>
      <c r="I44954" s="5"/>
      <c r="J44954" s="5"/>
      <c r="K44954" s="5"/>
      <c r="L44954" s="5"/>
      <c r="M44954" s="5"/>
      <c r="N44954" s="5"/>
      <c r="O44954" s="5"/>
      <c r="P44954" s="5"/>
      <c r="Q44954" s="5"/>
      <c r="R44954" s="5"/>
    </row>
    <row r="44955" spans="1:18" s="124" customFormat="1">
      <c r="A44955" s="8"/>
      <c r="G44955" s="5"/>
      <c r="H44955" s="5"/>
      <c r="I44955" s="5"/>
      <c r="J44955" s="5"/>
      <c r="K44955" s="5"/>
      <c r="L44955" s="5"/>
      <c r="M44955" s="5"/>
      <c r="N44955" s="5"/>
      <c r="O44955" s="5"/>
      <c r="P44955" s="5"/>
      <c r="Q44955" s="5"/>
      <c r="R44955" s="5"/>
    </row>
    <row r="44956" spans="1:18" s="124" customFormat="1">
      <c r="A44956" s="8"/>
      <c r="G44956" s="5"/>
      <c r="H44956" s="5"/>
      <c r="I44956" s="5"/>
      <c r="J44956" s="5"/>
      <c r="K44956" s="5"/>
      <c r="L44956" s="5"/>
      <c r="M44956" s="5"/>
      <c r="N44956" s="5"/>
      <c r="O44956" s="5"/>
      <c r="P44956" s="5"/>
      <c r="Q44956" s="5"/>
      <c r="R44956" s="5"/>
    </row>
    <row r="44957" spans="1:18" s="124" customFormat="1">
      <c r="A44957" s="8"/>
      <c r="G44957" s="5"/>
      <c r="H44957" s="5"/>
      <c r="I44957" s="5"/>
      <c r="J44957" s="5"/>
      <c r="K44957" s="5"/>
      <c r="L44957" s="5"/>
      <c r="M44957" s="5"/>
      <c r="N44957" s="5"/>
      <c r="O44957" s="5"/>
      <c r="P44957" s="5"/>
      <c r="Q44957" s="5"/>
      <c r="R44957" s="5"/>
    </row>
    <row r="44958" spans="1:18" s="124" customFormat="1">
      <c r="A44958" s="8"/>
      <c r="G44958" s="5"/>
      <c r="H44958" s="5"/>
      <c r="I44958" s="5"/>
      <c r="J44958" s="5"/>
      <c r="K44958" s="5"/>
      <c r="L44958" s="5"/>
      <c r="M44958" s="5"/>
      <c r="N44958" s="5"/>
      <c r="O44958" s="5"/>
      <c r="P44958" s="5"/>
      <c r="Q44958" s="5"/>
      <c r="R44958" s="5"/>
    </row>
    <row r="44959" spans="1:18" s="124" customFormat="1">
      <c r="A44959" s="8"/>
      <c r="G44959" s="5"/>
      <c r="H44959" s="5"/>
      <c r="I44959" s="5"/>
      <c r="J44959" s="5"/>
      <c r="K44959" s="5"/>
      <c r="L44959" s="5"/>
      <c r="M44959" s="5"/>
      <c r="N44959" s="5"/>
      <c r="O44959" s="5"/>
      <c r="P44959" s="5"/>
      <c r="Q44959" s="5"/>
      <c r="R44959" s="5"/>
    </row>
    <row r="44960" spans="1:18" s="124" customFormat="1">
      <c r="A44960" s="8"/>
      <c r="G44960" s="5"/>
      <c r="H44960" s="5"/>
      <c r="I44960" s="5"/>
      <c r="J44960" s="5"/>
      <c r="K44960" s="5"/>
      <c r="L44960" s="5"/>
      <c r="M44960" s="5"/>
      <c r="N44960" s="5"/>
      <c r="O44960" s="5"/>
      <c r="P44960" s="5"/>
      <c r="Q44960" s="5"/>
      <c r="R44960" s="5"/>
    </row>
    <row r="44961" spans="1:18" s="124" customFormat="1">
      <c r="A44961" s="8"/>
      <c r="G44961" s="5"/>
      <c r="H44961" s="5"/>
      <c r="I44961" s="5"/>
      <c r="J44961" s="5"/>
      <c r="K44961" s="5"/>
      <c r="L44961" s="5"/>
      <c r="M44961" s="5"/>
      <c r="N44961" s="5"/>
      <c r="O44961" s="5"/>
      <c r="P44961" s="5"/>
      <c r="Q44961" s="5"/>
      <c r="R44961" s="5"/>
    </row>
    <row r="44962" spans="1:18" s="124" customFormat="1">
      <c r="A44962" s="8"/>
      <c r="G44962" s="5"/>
      <c r="H44962" s="5"/>
      <c r="I44962" s="5"/>
      <c r="J44962" s="5"/>
      <c r="K44962" s="5"/>
      <c r="L44962" s="5"/>
      <c r="M44962" s="5"/>
      <c r="N44962" s="5"/>
      <c r="O44962" s="5"/>
      <c r="P44962" s="5"/>
      <c r="Q44962" s="5"/>
      <c r="R44962" s="5"/>
    </row>
    <row r="44963" spans="1:18" s="124" customFormat="1">
      <c r="A44963" s="8"/>
      <c r="G44963" s="5"/>
      <c r="H44963" s="5"/>
      <c r="I44963" s="5"/>
      <c r="J44963" s="5"/>
      <c r="K44963" s="5"/>
      <c r="L44963" s="5"/>
      <c r="M44963" s="5"/>
      <c r="N44963" s="5"/>
      <c r="O44963" s="5"/>
      <c r="P44963" s="5"/>
      <c r="Q44963" s="5"/>
      <c r="R44963" s="5"/>
    </row>
    <row r="44964" spans="1:18" s="124" customFormat="1">
      <c r="A44964" s="8"/>
      <c r="G44964" s="5"/>
      <c r="H44964" s="5"/>
      <c r="I44964" s="5"/>
      <c r="J44964" s="5"/>
      <c r="K44964" s="5"/>
      <c r="L44964" s="5"/>
      <c r="M44964" s="5"/>
      <c r="N44964" s="5"/>
      <c r="O44964" s="5"/>
      <c r="P44964" s="5"/>
      <c r="Q44964" s="5"/>
      <c r="R44964" s="5"/>
    </row>
    <row r="44965" spans="1:18" s="124" customFormat="1">
      <c r="A44965" s="8"/>
      <c r="G44965" s="5"/>
      <c r="H44965" s="5"/>
      <c r="I44965" s="5"/>
      <c r="J44965" s="5"/>
      <c r="K44965" s="5"/>
      <c r="L44965" s="5"/>
      <c r="M44965" s="5"/>
      <c r="N44965" s="5"/>
      <c r="O44965" s="5"/>
      <c r="P44965" s="5"/>
      <c r="Q44965" s="5"/>
      <c r="R44965" s="5"/>
    </row>
    <row r="44966" spans="1:18" s="124" customFormat="1">
      <c r="A44966" s="8"/>
      <c r="G44966" s="5"/>
      <c r="H44966" s="5"/>
      <c r="I44966" s="5"/>
      <c r="J44966" s="5"/>
      <c r="K44966" s="5"/>
      <c r="L44966" s="5"/>
      <c r="M44966" s="5"/>
      <c r="N44966" s="5"/>
      <c r="O44966" s="5"/>
      <c r="P44966" s="5"/>
      <c r="Q44966" s="5"/>
      <c r="R44966" s="5"/>
    </row>
    <row r="44967" spans="1:18" s="124" customFormat="1">
      <c r="A44967" s="8"/>
      <c r="G44967" s="5"/>
      <c r="H44967" s="5"/>
      <c r="I44967" s="5"/>
      <c r="J44967" s="5"/>
      <c r="K44967" s="5"/>
      <c r="L44967" s="5"/>
      <c r="M44967" s="5"/>
      <c r="N44967" s="5"/>
      <c r="O44967" s="5"/>
      <c r="P44967" s="5"/>
      <c r="Q44967" s="5"/>
      <c r="R44967" s="5"/>
    </row>
    <row r="44968" spans="1:18" s="124" customFormat="1">
      <c r="A44968" s="8"/>
      <c r="G44968" s="5"/>
      <c r="H44968" s="5"/>
      <c r="I44968" s="5"/>
      <c r="J44968" s="5"/>
      <c r="K44968" s="5"/>
      <c r="L44968" s="5"/>
      <c r="M44968" s="5"/>
      <c r="N44968" s="5"/>
      <c r="O44968" s="5"/>
      <c r="P44968" s="5"/>
      <c r="Q44968" s="5"/>
      <c r="R44968" s="5"/>
    </row>
    <row r="44969" spans="1:18" s="124" customFormat="1">
      <c r="A44969" s="8"/>
      <c r="G44969" s="5"/>
      <c r="H44969" s="5"/>
      <c r="I44969" s="5"/>
      <c r="J44969" s="5"/>
      <c r="K44969" s="5"/>
      <c r="L44969" s="5"/>
      <c r="M44969" s="5"/>
      <c r="N44969" s="5"/>
      <c r="O44969" s="5"/>
      <c r="P44969" s="5"/>
      <c r="Q44969" s="5"/>
      <c r="R44969" s="5"/>
    </row>
    <row r="44970" spans="1:18" s="124" customFormat="1">
      <c r="A44970" s="8"/>
      <c r="G44970" s="5"/>
      <c r="H44970" s="5"/>
      <c r="I44970" s="5"/>
      <c r="J44970" s="5"/>
      <c r="K44970" s="5"/>
      <c r="L44970" s="5"/>
      <c r="M44970" s="5"/>
      <c r="N44970" s="5"/>
      <c r="O44970" s="5"/>
      <c r="P44970" s="5"/>
      <c r="Q44970" s="5"/>
      <c r="R44970" s="5"/>
    </row>
    <row r="44971" spans="1:18" s="124" customFormat="1">
      <c r="A44971" s="8"/>
      <c r="G44971" s="5"/>
      <c r="H44971" s="5"/>
      <c r="I44971" s="5"/>
      <c r="J44971" s="5"/>
      <c r="K44971" s="5"/>
      <c r="L44971" s="5"/>
      <c r="M44971" s="5"/>
      <c r="N44971" s="5"/>
      <c r="O44971" s="5"/>
      <c r="P44971" s="5"/>
      <c r="Q44971" s="5"/>
      <c r="R44971" s="5"/>
    </row>
    <row r="44972" spans="1:18" s="124" customFormat="1">
      <c r="A44972" s="8"/>
      <c r="G44972" s="5"/>
      <c r="H44972" s="5"/>
      <c r="I44972" s="5"/>
      <c r="J44972" s="5"/>
      <c r="K44972" s="5"/>
      <c r="L44972" s="5"/>
      <c r="M44972" s="5"/>
      <c r="N44972" s="5"/>
      <c r="O44972" s="5"/>
      <c r="P44972" s="5"/>
      <c r="Q44972" s="5"/>
      <c r="R44972" s="5"/>
    </row>
    <row r="44973" spans="1:18" s="124" customFormat="1">
      <c r="A44973" s="8"/>
      <c r="G44973" s="5"/>
      <c r="H44973" s="5"/>
      <c r="I44973" s="5"/>
      <c r="J44973" s="5"/>
      <c r="K44973" s="5"/>
      <c r="L44973" s="5"/>
      <c r="M44973" s="5"/>
      <c r="N44973" s="5"/>
      <c r="O44973" s="5"/>
      <c r="P44973" s="5"/>
      <c r="Q44973" s="5"/>
      <c r="R44973" s="5"/>
    </row>
    <row r="44974" spans="1:18" s="124" customFormat="1">
      <c r="A44974" s="8"/>
      <c r="G44974" s="5"/>
      <c r="H44974" s="5"/>
      <c r="I44974" s="5"/>
      <c r="J44974" s="5"/>
      <c r="K44974" s="5"/>
      <c r="L44974" s="5"/>
      <c r="M44974" s="5"/>
      <c r="N44974" s="5"/>
      <c r="O44974" s="5"/>
      <c r="P44974" s="5"/>
      <c r="Q44974" s="5"/>
      <c r="R44974" s="5"/>
    </row>
    <row r="44975" spans="1:18" s="124" customFormat="1">
      <c r="A44975" s="8"/>
      <c r="G44975" s="5"/>
      <c r="H44975" s="5"/>
      <c r="I44975" s="5"/>
      <c r="J44975" s="5"/>
      <c r="K44975" s="5"/>
      <c r="L44975" s="5"/>
      <c r="M44975" s="5"/>
      <c r="N44975" s="5"/>
      <c r="O44975" s="5"/>
      <c r="P44975" s="5"/>
      <c r="Q44975" s="5"/>
      <c r="R44975" s="5"/>
    </row>
    <row r="44976" spans="1:18" s="124" customFormat="1">
      <c r="A44976" s="8"/>
      <c r="G44976" s="5"/>
      <c r="H44976" s="5"/>
      <c r="I44976" s="5"/>
      <c r="J44976" s="5"/>
      <c r="K44976" s="5"/>
      <c r="L44976" s="5"/>
      <c r="M44976" s="5"/>
      <c r="N44976" s="5"/>
      <c r="O44976" s="5"/>
      <c r="P44976" s="5"/>
      <c r="Q44976" s="5"/>
      <c r="R44976" s="5"/>
    </row>
    <row r="44977" spans="1:18" s="124" customFormat="1">
      <c r="A44977" s="8"/>
      <c r="G44977" s="5"/>
      <c r="H44977" s="5"/>
      <c r="I44977" s="5"/>
      <c r="J44977" s="5"/>
      <c r="K44977" s="5"/>
      <c r="L44977" s="5"/>
      <c r="M44977" s="5"/>
      <c r="N44977" s="5"/>
      <c r="O44977" s="5"/>
      <c r="P44977" s="5"/>
      <c r="Q44977" s="5"/>
      <c r="R44977" s="5"/>
    </row>
    <row r="44978" spans="1:18" s="124" customFormat="1">
      <c r="A44978" s="8"/>
      <c r="G44978" s="5"/>
      <c r="H44978" s="5"/>
      <c r="I44978" s="5"/>
      <c r="J44978" s="5"/>
      <c r="K44978" s="5"/>
      <c r="L44978" s="5"/>
      <c r="M44978" s="5"/>
      <c r="N44978" s="5"/>
      <c r="O44978" s="5"/>
      <c r="P44978" s="5"/>
      <c r="Q44978" s="5"/>
      <c r="R44978" s="5"/>
    </row>
    <row r="44979" spans="1:18" s="124" customFormat="1">
      <c r="A44979" s="8"/>
      <c r="G44979" s="5"/>
      <c r="H44979" s="5"/>
      <c r="I44979" s="5"/>
      <c r="J44979" s="5"/>
      <c r="K44979" s="5"/>
      <c r="L44979" s="5"/>
      <c r="M44979" s="5"/>
      <c r="N44979" s="5"/>
      <c r="O44979" s="5"/>
      <c r="P44979" s="5"/>
      <c r="Q44979" s="5"/>
      <c r="R44979" s="5"/>
    </row>
    <row r="44980" spans="1:18" s="124" customFormat="1">
      <c r="A44980" s="8"/>
      <c r="G44980" s="5"/>
      <c r="H44980" s="5"/>
      <c r="I44980" s="5"/>
      <c r="J44980" s="5"/>
      <c r="K44980" s="5"/>
      <c r="L44980" s="5"/>
      <c r="M44980" s="5"/>
      <c r="N44980" s="5"/>
      <c r="O44980" s="5"/>
      <c r="P44980" s="5"/>
      <c r="Q44980" s="5"/>
      <c r="R44980" s="5"/>
    </row>
    <row r="44981" spans="1:18" s="124" customFormat="1">
      <c r="A44981" s="8"/>
      <c r="G44981" s="5"/>
      <c r="H44981" s="5"/>
      <c r="I44981" s="5"/>
      <c r="J44981" s="5"/>
      <c r="K44981" s="5"/>
      <c r="L44981" s="5"/>
      <c r="M44981" s="5"/>
      <c r="N44981" s="5"/>
      <c r="O44981" s="5"/>
      <c r="P44981" s="5"/>
      <c r="Q44981" s="5"/>
      <c r="R44981" s="5"/>
    </row>
    <row r="44982" spans="1:18" s="124" customFormat="1">
      <c r="A44982" s="8"/>
      <c r="G44982" s="5"/>
      <c r="H44982" s="5"/>
      <c r="I44982" s="5"/>
      <c r="J44982" s="5"/>
      <c r="K44982" s="5"/>
      <c r="L44982" s="5"/>
      <c r="M44982" s="5"/>
      <c r="N44982" s="5"/>
      <c r="O44982" s="5"/>
      <c r="P44982" s="5"/>
      <c r="Q44982" s="5"/>
      <c r="R44982" s="5"/>
    </row>
    <row r="44983" spans="1:18" s="124" customFormat="1">
      <c r="A44983" s="8"/>
      <c r="G44983" s="5"/>
      <c r="H44983" s="5"/>
      <c r="I44983" s="5"/>
      <c r="J44983" s="5"/>
      <c r="K44983" s="5"/>
      <c r="L44983" s="5"/>
      <c r="M44983" s="5"/>
      <c r="N44983" s="5"/>
      <c r="O44983" s="5"/>
      <c r="P44983" s="5"/>
      <c r="Q44983" s="5"/>
      <c r="R44983" s="5"/>
    </row>
    <row r="44984" spans="1:18" s="124" customFormat="1">
      <c r="A44984" s="8"/>
      <c r="G44984" s="5"/>
      <c r="H44984" s="5"/>
      <c r="I44984" s="5"/>
      <c r="J44984" s="5"/>
      <c r="K44984" s="5"/>
      <c r="L44984" s="5"/>
      <c r="M44984" s="5"/>
      <c r="N44984" s="5"/>
      <c r="O44984" s="5"/>
      <c r="P44984" s="5"/>
      <c r="Q44984" s="5"/>
      <c r="R44984" s="5"/>
    </row>
    <row r="44985" spans="1:18" s="124" customFormat="1">
      <c r="A44985" s="8"/>
      <c r="G44985" s="5"/>
      <c r="H44985" s="5"/>
      <c r="I44985" s="5"/>
      <c r="J44985" s="5"/>
      <c r="K44985" s="5"/>
      <c r="L44985" s="5"/>
      <c r="M44985" s="5"/>
      <c r="N44985" s="5"/>
      <c r="O44985" s="5"/>
      <c r="P44985" s="5"/>
      <c r="Q44985" s="5"/>
      <c r="R44985" s="5"/>
    </row>
    <row r="44986" spans="1:18" s="124" customFormat="1">
      <c r="A44986" s="8"/>
      <c r="G44986" s="5"/>
      <c r="H44986" s="5"/>
      <c r="I44986" s="5"/>
      <c r="J44986" s="5"/>
      <c r="K44986" s="5"/>
      <c r="L44986" s="5"/>
      <c r="M44986" s="5"/>
      <c r="N44986" s="5"/>
      <c r="O44986" s="5"/>
      <c r="P44986" s="5"/>
      <c r="Q44986" s="5"/>
      <c r="R44986" s="5"/>
    </row>
    <row r="44987" spans="1:18" s="124" customFormat="1">
      <c r="A44987" s="8"/>
      <c r="G44987" s="5"/>
      <c r="H44987" s="5"/>
      <c r="I44987" s="5"/>
      <c r="J44987" s="5"/>
      <c r="K44987" s="5"/>
      <c r="L44987" s="5"/>
      <c r="M44987" s="5"/>
      <c r="N44987" s="5"/>
      <c r="O44987" s="5"/>
      <c r="P44987" s="5"/>
      <c r="Q44987" s="5"/>
      <c r="R44987" s="5"/>
    </row>
    <row r="44988" spans="1:18" s="124" customFormat="1">
      <c r="A44988" s="8"/>
      <c r="G44988" s="5"/>
      <c r="H44988" s="5"/>
      <c r="I44988" s="5"/>
      <c r="J44988" s="5"/>
      <c r="K44988" s="5"/>
      <c r="L44988" s="5"/>
      <c r="M44988" s="5"/>
      <c r="N44988" s="5"/>
      <c r="O44988" s="5"/>
      <c r="P44988" s="5"/>
      <c r="Q44988" s="5"/>
      <c r="R44988" s="5"/>
    </row>
    <row r="44989" spans="1:18" s="124" customFormat="1">
      <c r="A44989" s="8"/>
      <c r="G44989" s="5"/>
      <c r="H44989" s="5"/>
      <c r="I44989" s="5"/>
      <c r="J44989" s="5"/>
      <c r="K44989" s="5"/>
      <c r="L44989" s="5"/>
      <c r="M44989" s="5"/>
      <c r="N44989" s="5"/>
      <c r="O44989" s="5"/>
      <c r="P44989" s="5"/>
      <c r="Q44989" s="5"/>
      <c r="R44989" s="5"/>
    </row>
    <row r="44990" spans="1:18" s="124" customFormat="1">
      <c r="A44990" s="8"/>
      <c r="G44990" s="5"/>
      <c r="H44990" s="5"/>
      <c r="I44990" s="5"/>
      <c r="J44990" s="5"/>
      <c r="K44990" s="5"/>
      <c r="L44990" s="5"/>
      <c r="M44990" s="5"/>
      <c r="N44990" s="5"/>
      <c r="O44990" s="5"/>
      <c r="P44990" s="5"/>
      <c r="Q44990" s="5"/>
      <c r="R44990" s="5"/>
    </row>
    <row r="44991" spans="1:18" s="124" customFormat="1">
      <c r="A44991" s="8"/>
      <c r="G44991" s="5"/>
      <c r="H44991" s="5"/>
      <c r="I44991" s="5"/>
      <c r="J44991" s="5"/>
      <c r="K44991" s="5"/>
      <c r="L44991" s="5"/>
      <c r="M44991" s="5"/>
      <c r="N44991" s="5"/>
      <c r="O44991" s="5"/>
      <c r="P44991" s="5"/>
      <c r="Q44991" s="5"/>
      <c r="R44991" s="5"/>
    </row>
    <row r="44992" spans="1:18" s="124" customFormat="1">
      <c r="A44992" s="8"/>
      <c r="G44992" s="5"/>
      <c r="H44992" s="5"/>
      <c r="I44992" s="5"/>
      <c r="J44992" s="5"/>
      <c r="K44992" s="5"/>
      <c r="L44992" s="5"/>
      <c r="M44992" s="5"/>
      <c r="N44992" s="5"/>
      <c r="O44992" s="5"/>
      <c r="P44992" s="5"/>
      <c r="Q44992" s="5"/>
      <c r="R44992" s="5"/>
    </row>
    <row r="44993" spans="1:18" s="124" customFormat="1">
      <c r="A44993" s="8"/>
      <c r="G44993" s="5"/>
      <c r="H44993" s="5"/>
      <c r="I44993" s="5"/>
      <c r="J44993" s="5"/>
      <c r="K44993" s="5"/>
      <c r="L44993" s="5"/>
      <c r="M44993" s="5"/>
      <c r="N44993" s="5"/>
      <c r="O44993" s="5"/>
      <c r="P44993" s="5"/>
      <c r="Q44993" s="5"/>
      <c r="R44993" s="5"/>
    </row>
    <row r="44994" spans="1:18" s="124" customFormat="1">
      <c r="A44994" s="8"/>
      <c r="G44994" s="5"/>
      <c r="H44994" s="5"/>
      <c r="I44994" s="5"/>
      <c r="J44994" s="5"/>
      <c r="K44994" s="5"/>
      <c r="L44994" s="5"/>
      <c r="M44994" s="5"/>
      <c r="N44994" s="5"/>
      <c r="O44994" s="5"/>
      <c r="P44994" s="5"/>
      <c r="Q44994" s="5"/>
      <c r="R44994" s="5"/>
    </row>
    <row r="44995" spans="1:18" s="124" customFormat="1">
      <c r="A44995" s="8"/>
      <c r="G44995" s="5"/>
      <c r="H44995" s="5"/>
      <c r="I44995" s="5"/>
      <c r="J44995" s="5"/>
      <c r="K44995" s="5"/>
      <c r="L44995" s="5"/>
      <c r="M44995" s="5"/>
      <c r="N44995" s="5"/>
      <c r="O44995" s="5"/>
      <c r="P44995" s="5"/>
      <c r="Q44995" s="5"/>
      <c r="R44995" s="5"/>
    </row>
    <row r="44996" spans="1:18" s="124" customFormat="1">
      <c r="A44996" s="8"/>
      <c r="G44996" s="5"/>
      <c r="H44996" s="5"/>
      <c r="I44996" s="5"/>
      <c r="J44996" s="5"/>
      <c r="K44996" s="5"/>
      <c r="L44996" s="5"/>
      <c r="M44996" s="5"/>
      <c r="N44996" s="5"/>
      <c r="O44996" s="5"/>
      <c r="P44996" s="5"/>
      <c r="Q44996" s="5"/>
      <c r="R44996" s="5"/>
    </row>
    <row r="44997" spans="1:18" s="124" customFormat="1">
      <c r="A44997" s="8"/>
      <c r="G44997" s="5"/>
      <c r="H44997" s="5"/>
      <c r="I44997" s="5"/>
      <c r="J44997" s="5"/>
      <c r="K44997" s="5"/>
      <c r="L44997" s="5"/>
      <c r="M44997" s="5"/>
      <c r="N44997" s="5"/>
      <c r="O44997" s="5"/>
      <c r="P44997" s="5"/>
      <c r="Q44997" s="5"/>
      <c r="R44997" s="5"/>
    </row>
    <row r="44998" spans="1:18" s="124" customFormat="1">
      <c r="A44998" s="8"/>
      <c r="G44998" s="5"/>
      <c r="H44998" s="5"/>
      <c r="I44998" s="5"/>
      <c r="J44998" s="5"/>
      <c r="K44998" s="5"/>
      <c r="L44998" s="5"/>
      <c r="M44998" s="5"/>
      <c r="N44998" s="5"/>
      <c r="O44998" s="5"/>
      <c r="P44998" s="5"/>
      <c r="Q44998" s="5"/>
      <c r="R44998" s="5"/>
    </row>
    <row r="44999" spans="1:18" s="124" customFormat="1">
      <c r="A44999" s="8"/>
      <c r="G44999" s="5"/>
      <c r="H44999" s="5"/>
      <c r="I44999" s="5"/>
      <c r="J44999" s="5"/>
      <c r="K44999" s="5"/>
      <c r="L44999" s="5"/>
      <c r="M44999" s="5"/>
      <c r="N44999" s="5"/>
      <c r="O44999" s="5"/>
      <c r="P44999" s="5"/>
      <c r="Q44999" s="5"/>
      <c r="R44999" s="5"/>
    </row>
    <row r="45000" spans="1:18" s="124" customFormat="1">
      <c r="A45000" s="8"/>
      <c r="G45000" s="5"/>
      <c r="H45000" s="5"/>
      <c r="I45000" s="5"/>
      <c r="J45000" s="5"/>
      <c r="K45000" s="5"/>
      <c r="L45000" s="5"/>
      <c r="M45000" s="5"/>
      <c r="N45000" s="5"/>
      <c r="O45000" s="5"/>
      <c r="P45000" s="5"/>
      <c r="Q45000" s="5"/>
      <c r="R45000" s="5"/>
    </row>
    <row r="45001" spans="1:18" s="124" customFormat="1">
      <c r="A45001" s="8"/>
      <c r="G45001" s="5"/>
      <c r="H45001" s="5"/>
      <c r="I45001" s="5"/>
      <c r="J45001" s="5"/>
      <c r="K45001" s="5"/>
      <c r="L45001" s="5"/>
      <c r="M45001" s="5"/>
      <c r="N45001" s="5"/>
      <c r="O45001" s="5"/>
      <c r="P45001" s="5"/>
      <c r="Q45001" s="5"/>
      <c r="R45001" s="5"/>
    </row>
    <row r="45002" spans="1:18" s="124" customFormat="1">
      <c r="A45002" s="8"/>
      <c r="G45002" s="5"/>
      <c r="H45002" s="5"/>
      <c r="I45002" s="5"/>
      <c r="J45002" s="5"/>
      <c r="K45002" s="5"/>
      <c r="L45002" s="5"/>
      <c r="M45002" s="5"/>
      <c r="N45002" s="5"/>
      <c r="O45002" s="5"/>
      <c r="P45002" s="5"/>
      <c r="Q45002" s="5"/>
      <c r="R45002" s="5"/>
    </row>
    <row r="45003" spans="1:18" s="124" customFormat="1">
      <c r="A45003" s="8"/>
      <c r="G45003" s="5"/>
      <c r="H45003" s="5"/>
      <c r="I45003" s="5"/>
      <c r="J45003" s="5"/>
      <c r="K45003" s="5"/>
      <c r="L45003" s="5"/>
      <c r="M45003" s="5"/>
      <c r="N45003" s="5"/>
      <c r="O45003" s="5"/>
      <c r="P45003" s="5"/>
      <c r="Q45003" s="5"/>
      <c r="R45003" s="5"/>
    </row>
    <row r="45004" spans="1:18" s="124" customFormat="1">
      <c r="A45004" s="8"/>
      <c r="G45004" s="5"/>
      <c r="H45004" s="5"/>
      <c r="I45004" s="5"/>
      <c r="J45004" s="5"/>
      <c r="K45004" s="5"/>
      <c r="L45004" s="5"/>
      <c r="M45004" s="5"/>
      <c r="N45004" s="5"/>
      <c r="O45004" s="5"/>
      <c r="P45004" s="5"/>
      <c r="Q45004" s="5"/>
      <c r="R45004" s="5"/>
    </row>
    <row r="45005" spans="1:18" s="124" customFormat="1">
      <c r="A45005" s="8"/>
      <c r="G45005" s="5"/>
      <c r="H45005" s="5"/>
      <c r="I45005" s="5"/>
      <c r="J45005" s="5"/>
      <c r="K45005" s="5"/>
      <c r="L45005" s="5"/>
      <c r="M45005" s="5"/>
      <c r="N45005" s="5"/>
      <c r="O45005" s="5"/>
      <c r="P45005" s="5"/>
      <c r="Q45005" s="5"/>
      <c r="R45005" s="5"/>
    </row>
    <row r="45006" spans="1:18" s="124" customFormat="1">
      <c r="A45006" s="8"/>
      <c r="G45006" s="5"/>
      <c r="H45006" s="5"/>
      <c r="I45006" s="5"/>
      <c r="J45006" s="5"/>
      <c r="K45006" s="5"/>
      <c r="L45006" s="5"/>
      <c r="M45006" s="5"/>
      <c r="N45006" s="5"/>
      <c r="O45006" s="5"/>
      <c r="P45006" s="5"/>
      <c r="Q45006" s="5"/>
      <c r="R45006" s="5"/>
    </row>
    <row r="45007" spans="1:18" s="124" customFormat="1">
      <c r="A45007" s="8"/>
      <c r="G45007" s="5"/>
      <c r="H45007" s="5"/>
      <c r="I45007" s="5"/>
      <c r="J45007" s="5"/>
      <c r="K45007" s="5"/>
      <c r="L45007" s="5"/>
      <c r="M45007" s="5"/>
      <c r="N45007" s="5"/>
      <c r="O45007" s="5"/>
      <c r="P45007" s="5"/>
      <c r="Q45007" s="5"/>
      <c r="R45007" s="5"/>
    </row>
    <row r="45008" spans="1:18" s="124" customFormat="1">
      <c r="A45008" s="8"/>
      <c r="G45008" s="5"/>
      <c r="H45008" s="5"/>
      <c r="I45008" s="5"/>
      <c r="J45008" s="5"/>
      <c r="K45008" s="5"/>
      <c r="L45008" s="5"/>
      <c r="M45008" s="5"/>
      <c r="N45008" s="5"/>
      <c r="O45008" s="5"/>
      <c r="P45008" s="5"/>
      <c r="Q45008" s="5"/>
      <c r="R45008" s="5"/>
    </row>
    <row r="45009" spans="1:18" s="124" customFormat="1">
      <c r="A45009" s="8"/>
      <c r="G45009" s="5"/>
      <c r="H45009" s="5"/>
      <c r="I45009" s="5"/>
      <c r="J45009" s="5"/>
      <c r="K45009" s="5"/>
      <c r="L45009" s="5"/>
      <c r="M45009" s="5"/>
      <c r="N45009" s="5"/>
      <c r="O45009" s="5"/>
      <c r="P45009" s="5"/>
      <c r="Q45009" s="5"/>
      <c r="R45009" s="5"/>
    </row>
    <row r="45010" spans="1:18" s="124" customFormat="1">
      <c r="A45010" s="8"/>
      <c r="G45010" s="5"/>
      <c r="H45010" s="5"/>
      <c r="I45010" s="5"/>
      <c r="J45010" s="5"/>
      <c r="K45010" s="5"/>
      <c r="L45010" s="5"/>
      <c r="M45010" s="5"/>
      <c r="N45010" s="5"/>
      <c r="O45010" s="5"/>
      <c r="P45010" s="5"/>
      <c r="Q45010" s="5"/>
      <c r="R45010" s="5"/>
    </row>
    <row r="45011" spans="1:18" s="124" customFormat="1">
      <c r="A45011" s="8"/>
      <c r="G45011" s="5"/>
      <c r="H45011" s="5"/>
      <c r="I45011" s="5"/>
      <c r="J45011" s="5"/>
      <c r="K45011" s="5"/>
      <c r="L45011" s="5"/>
      <c r="M45011" s="5"/>
      <c r="N45011" s="5"/>
      <c r="O45011" s="5"/>
      <c r="P45011" s="5"/>
      <c r="Q45011" s="5"/>
      <c r="R45011" s="5"/>
    </row>
    <row r="45012" spans="1:18" s="124" customFormat="1">
      <c r="A45012" s="8"/>
      <c r="G45012" s="5"/>
      <c r="H45012" s="5"/>
      <c r="I45012" s="5"/>
      <c r="J45012" s="5"/>
      <c r="K45012" s="5"/>
      <c r="L45012" s="5"/>
      <c r="M45012" s="5"/>
      <c r="N45012" s="5"/>
      <c r="O45012" s="5"/>
      <c r="P45012" s="5"/>
      <c r="Q45012" s="5"/>
      <c r="R45012" s="5"/>
    </row>
    <row r="45013" spans="1:18" s="124" customFormat="1">
      <c r="A45013" s="8"/>
      <c r="G45013" s="5"/>
      <c r="H45013" s="5"/>
      <c r="I45013" s="5"/>
      <c r="J45013" s="5"/>
      <c r="K45013" s="5"/>
      <c r="L45013" s="5"/>
      <c r="M45013" s="5"/>
      <c r="N45013" s="5"/>
      <c r="O45013" s="5"/>
      <c r="P45013" s="5"/>
      <c r="Q45013" s="5"/>
      <c r="R45013" s="5"/>
    </row>
    <row r="45014" spans="1:18" s="124" customFormat="1">
      <c r="A45014" s="8"/>
      <c r="G45014" s="5"/>
      <c r="H45014" s="5"/>
      <c r="I45014" s="5"/>
      <c r="J45014" s="5"/>
      <c r="K45014" s="5"/>
      <c r="L45014" s="5"/>
      <c r="M45014" s="5"/>
      <c r="N45014" s="5"/>
      <c r="O45014" s="5"/>
      <c r="P45014" s="5"/>
      <c r="Q45014" s="5"/>
      <c r="R45014" s="5"/>
    </row>
    <row r="45015" spans="1:18" s="124" customFormat="1">
      <c r="A45015" s="8"/>
      <c r="G45015" s="5"/>
      <c r="H45015" s="5"/>
      <c r="I45015" s="5"/>
      <c r="J45015" s="5"/>
      <c r="K45015" s="5"/>
      <c r="L45015" s="5"/>
      <c r="M45015" s="5"/>
      <c r="N45015" s="5"/>
      <c r="O45015" s="5"/>
      <c r="P45015" s="5"/>
      <c r="Q45015" s="5"/>
      <c r="R45015" s="5"/>
    </row>
    <row r="45016" spans="1:18" s="124" customFormat="1">
      <c r="A45016" s="8"/>
      <c r="G45016" s="5"/>
      <c r="H45016" s="5"/>
      <c r="I45016" s="5"/>
      <c r="J45016" s="5"/>
      <c r="K45016" s="5"/>
      <c r="L45016" s="5"/>
      <c r="M45016" s="5"/>
      <c r="N45016" s="5"/>
      <c r="O45016" s="5"/>
      <c r="P45016" s="5"/>
      <c r="Q45016" s="5"/>
      <c r="R45016" s="5"/>
    </row>
    <row r="45017" spans="1:18" s="124" customFormat="1">
      <c r="A45017" s="8"/>
      <c r="G45017" s="5"/>
      <c r="H45017" s="5"/>
      <c r="I45017" s="5"/>
      <c r="J45017" s="5"/>
      <c r="K45017" s="5"/>
      <c r="L45017" s="5"/>
      <c r="M45017" s="5"/>
      <c r="N45017" s="5"/>
      <c r="O45017" s="5"/>
      <c r="P45017" s="5"/>
      <c r="Q45017" s="5"/>
      <c r="R45017" s="5"/>
    </row>
    <row r="45018" spans="1:18" s="124" customFormat="1">
      <c r="A45018" s="8"/>
      <c r="G45018" s="5"/>
      <c r="H45018" s="5"/>
      <c r="I45018" s="5"/>
      <c r="J45018" s="5"/>
      <c r="K45018" s="5"/>
      <c r="L45018" s="5"/>
      <c r="M45018" s="5"/>
      <c r="N45018" s="5"/>
      <c r="O45018" s="5"/>
      <c r="P45018" s="5"/>
      <c r="Q45018" s="5"/>
      <c r="R45018" s="5"/>
    </row>
    <row r="45019" spans="1:18" s="124" customFormat="1">
      <c r="A45019" s="8"/>
      <c r="G45019" s="5"/>
      <c r="H45019" s="5"/>
      <c r="I45019" s="5"/>
      <c r="J45019" s="5"/>
      <c r="K45019" s="5"/>
      <c r="L45019" s="5"/>
      <c r="M45019" s="5"/>
      <c r="N45019" s="5"/>
      <c r="O45019" s="5"/>
      <c r="P45019" s="5"/>
      <c r="Q45019" s="5"/>
      <c r="R45019" s="5"/>
    </row>
    <row r="45020" spans="1:18" s="124" customFormat="1">
      <c r="A45020" s="8"/>
      <c r="G45020" s="5"/>
      <c r="H45020" s="5"/>
      <c r="I45020" s="5"/>
      <c r="J45020" s="5"/>
      <c r="K45020" s="5"/>
      <c r="L45020" s="5"/>
      <c r="M45020" s="5"/>
      <c r="N45020" s="5"/>
      <c r="O45020" s="5"/>
      <c r="P45020" s="5"/>
      <c r="Q45020" s="5"/>
      <c r="R45020" s="5"/>
    </row>
    <row r="45021" spans="1:18" s="124" customFormat="1">
      <c r="A45021" s="8"/>
      <c r="G45021" s="5"/>
      <c r="H45021" s="5"/>
      <c r="I45021" s="5"/>
      <c r="J45021" s="5"/>
      <c r="K45021" s="5"/>
      <c r="L45021" s="5"/>
      <c r="M45021" s="5"/>
      <c r="N45021" s="5"/>
      <c r="O45021" s="5"/>
      <c r="P45021" s="5"/>
      <c r="Q45021" s="5"/>
      <c r="R45021" s="5"/>
    </row>
    <row r="45022" spans="1:18" s="124" customFormat="1">
      <c r="A45022" s="8"/>
      <c r="G45022" s="5"/>
      <c r="H45022" s="5"/>
      <c r="I45022" s="5"/>
      <c r="J45022" s="5"/>
      <c r="K45022" s="5"/>
      <c r="L45022" s="5"/>
      <c r="M45022" s="5"/>
      <c r="N45022" s="5"/>
      <c r="O45022" s="5"/>
      <c r="P45022" s="5"/>
      <c r="Q45022" s="5"/>
      <c r="R45022" s="5"/>
    </row>
    <row r="45023" spans="1:18" s="124" customFormat="1">
      <c r="A45023" s="8"/>
      <c r="G45023" s="5"/>
      <c r="H45023" s="5"/>
      <c r="I45023" s="5"/>
      <c r="J45023" s="5"/>
      <c r="K45023" s="5"/>
      <c r="L45023" s="5"/>
      <c r="M45023" s="5"/>
      <c r="N45023" s="5"/>
      <c r="O45023" s="5"/>
      <c r="P45023" s="5"/>
      <c r="Q45023" s="5"/>
      <c r="R45023" s="5"/>
    </row>
    <row r="45024" spans="1:18" s="124" customFormat="1">
      <c r="A45024" s="8"/>
      <c r="G45024" s="5"/>
      <c r="H45024" s="5"/>
      <c r="I45024" s="5"/>
      <c r="J45024" s="5"/>
      <c r="K45024" s="5"/>
      <c r="L45024" s="5"/>
      <c r="M45024" s="5"/>
      <c r="N45024" s="5"/>
      <c r="O45024" s="5"/>
      <c r="P45024" s="5"/>
      <c r="Q45024" s="5"/>
      <c r="R45024" s="5"/>
    </row>
    <row r="45025" spans="1:18" s="124" customFormat="1">
      <c r="A45025" s="8"/>
      <c r="G45025" s="5"/>
      <c r="H45025" s="5"/>
      <c r="I45025" s="5"/>
      <c r="J45025" s="5"/>
      <c r="K45025" s="5"/>
      <c r="L45025" s="5"/>
      <c r="M45025" s="5"/>
      <c r="N45025" s="5"/>
      <c r="O45025" s="5"/>
      <c r="P45025" s="5"/>
      <c r="Q45025" s="5"/>
      <c r="R45025" s="5"/>
    </row>
    <row r="45026" spans="1:18" s="124" customFormat="1">
      <c r="A45026" s="8"/>
      <c r="G45026" s="5"/>
      <c r="H45026" s="5"/>
      <c r="I45026" s="5"/>
      <c r="J45026" s="5"/>
      <c r="K45026" s="5"/>
      <c r="L45026" s="5"/>
      <c r="M45026" s="5"/>
      <c r="N45026" s="5"/>
      <c r="O45026" s="5"/>
      <c r="P45026" s="5"/>
      <c r="Q45026" s="5"/>
      <c r="R45026" s="5"/>
    </row>
    <row r="45027" spans="1:18" s="124" customFormat="1">
      <c r="A45027" s="8"/>
      <c r="G45027" s="5"/>
      <c r="H45027" s="5"/>
      <c r="I45027" s="5"/>
      <c r="J45027" s="5"/>
      <c r="K45027" s="5"/>
      <c r="L45027" s="5"/>
      <c r="M45027" s="5"/>
      <c r="N45027" s="5"/>
      <c r="O45027" s="5"/>
      <c r="P45027" s="5"/>
      <c r="Q45027" s="5"/>
      <c r="R45027" s="5"/>
    </row>
    <row r="45028" spans="1:18" s="124" customFormat="1">
      <c r="A45028" s="8"/>
      <c r="G45028" s="5"/>
      <c r="H45028" s="5"/>
      <c r="I45028" s="5"/>
      <c r="J45028" s="5"/>
      <c r="K45028" s="5"/>
      <c r="L45028" s="5"/>
      <c r="M45028" s="5"/>
      <c r="N45028" s="5"/>
      <c r="O45028" s="5"/>
      <c r="P45028" s="5"/>
      <c r="Q45028" s="5"/>
      <c r="R45028" s="5"/>
    </row>
    <row r="45029" spans="1:18" s="124" customFormat="1">
      <c r="A45029" s="8"/>
      <c r="G45029" s="5"/>
      <c r="H45029" s="5"/>
      <c r="I45029" s="5"/>
      <c r="J45029" s="5"/>
      <c r="K45029" s="5"/>
      <c r="L45029" s="5"/>
      <c r="M45029" s="5"/>
      <c r="N45029" s="5"/>
      <c r="O45029" s="5"/>
      <c r="P45029" s="5"/>
      <c r="Q45029" s="5"/>
      <c r="R45029" s="5"/>
    </row>
    <row r="45030" spans="1:18" s="124" customFormat="1">
      <c r="A45030" s="8"/>
      <c r="G45030" s="5"/>
      <c r="H45030" s="5"/>
      <c r="I45030" s="5"/>
      <c r="J45030" s="5"/>
      <c r="K45030" s="5"/>
      <c r="L45030" s="5"/>
      <c r="M45030" s="5"/>
      <c r="N45030" s="5"/>
      <c r="O45030" s="5"/>
      <c r="P45030" s="5"/>
      <c r="Q45030" s="5"/>
      <c r="R45030" s="5"/>
    </row>
    <row r="45031" spans="1:18" s="124" customFormat="1">
      <c r="A45031" s="8"/>
      <c r="G45031" s="5"/>
      <c r="H45031" s="5"/>
      <c r="I45031" s="5"/>
      <c r="J45031" s="5"/>
      <c r="K45031" s="5"/>
      <c r="L45031" s="5"/>
      <c r="M45031" s="5"/>
      <c r="N45031" s="5"/>
      <c r="O45031" s="5"/>
      <c r="P45031" s="5"/>
      <c r="Q45031" s="5"/>
      <c r="R45031" s="5"/>
    </row>
    <row r="45032" spans="1:18" s="124" customFormat="1">
      <c r="A45032" s="8"/>
      <c r="G45032" s="5"/>
      <c r="H45032" s="5"/>
      <c r="I45032" s="5"/>
      <c r="J45032" s="5"/>
      <c r="K45032" s="5"/>
      <c r="L45032" s="5"/>
      <c r="M45032" s="5"/>
      <c r="N45032" s="5"/>
      <c r="O45032" s="5"/>
      <c r="P45032" s="5"/>
      <c r="Q45032" s="5"/>
      <c r="R45032" s="5"/>
    </row>
    <row r="45033" spans="1:18" s="124" customFormat="1">
      <c r="A45033" s="8"/>
      <c r="G45033" s="5"/>
      <c r="H45033" s="5"/>
      <c r="I45033" s="5"/>
      <c r="J45033" s="5"/>
      <c r="K45033" s="5"/>
      <c r="L45033" s="5"/>
      <c r="M45033" s="5"/>
      <c r="N45033" s="5"/>
      <c r="O45033" s="5"/>
      <c r="P45033" s="5"/>
      <c r="Q45033" s="5"/>
      <c r="R45033" s="5"/>
    </row>
    <row r="45034" spans="1:18" s="124" customFormat="1">
      <c r="A45034" s="8"/>
      <c r="G45034" s="5"/>
      <c r="H45034" s="5"/>
      <c r="I45034" s="5"/>
      <c r="J45034" s="5"/>
      <c r="K45034" s="5"/>
      <c r="L45034" s="5"/>
      <c r="M45034" s="5"/>
      <c r="N45034" s="5"/>
      <c r="O45034" s="5"/>
      <c r="P45034" s="5"/>
      <c r="Q45034" s="5"/>
      <c r="R45034" s="5"/>
    </row>
    <row r="45035" spans="1:18" s="124" customFormat="1">
      <c r="A45035" s="8"/>
      <c r="G45035" s="5"/>
      <c r="H45035" s="5"/>
      <c r="I45035" s="5"/>
      <c r="J45035" s="5"/>
      <c r="K45035" s="5"/>
      <c r="L45035" s="5"/>
      <c r="M45035" s="5"/>
      <c r="N45035" s="5"/>
      <c r="O45035" s="5"/>
      <c r="P45035" s="5"/>
      <c r="Q45035" s="5"/>
      <c r="R45035" s="5"/>
    </row>
    <row r="45036" spans="1:18" s="124" customFormat="1">
      <c r="A45036" s="8"/>
      <c r="G45036" s="5"/>
      <c r="H45036" s="5"/>
      <c r="I45036" s="5"/>
      <c r="J45036" s="5"/>
      <c r="K45036" s="5"/>
      <c r="L45036" s="5"/>
      <c r="M45036" s="5"/>
      <c r="N45036" s="5"/>
      <c r="O45036" s="5"/>
      <c r="P45036" s="5"/>
      <c r="Q45036" s="5"/>
      <c r="R45036" s="5"/>
    </row>
    <row r="45037" spans="1:18" s="124" customFormat="1">
      <c r="A45037" s="8"/>
      <c r="G45037" s="5"/>
      <c r="H45037" s="5"/>
      <c r="I45037" s="5"/>
      <c r="J45037" s="5"/>
      <c r="K45037" s="5"/>
      <c r="L45037" s="5"/>
      <c r="M45037" s="5"/>
      <c r="N45037" s="5"/>
      <c r="O45037" s="5"/>
      <c r="P45037" s="5"/>
      <c r="Q45037" s="5"/>
      <c r="R45037" s="5"/>
    </row>
    <row r="45038" spans="1:18" s="124" customFormat="1">
      <c r="A45038" s="8"/>
      <c r="G45038" s="5"/>
      <c r="H45038" s="5"/>
      <c r="I45038" s="5"/>
      <c r="J45038" s="5"/>
      <c r="K45038" s="5"/>
      <c r="L45038" s="5"/>
      <c r="M45038" s="5"/>
      <c r="N45038" s="5"/>
      <c r="O45038" s="5"/>
      <c r="P45038" s="5"/>
      <c r="Q45038" s="5"/>
      <c r="R45038" s="5"/>
    </row>
    <row r="45039" spans="1:18" s="124" customFormat="1">
      <c r="A45039" s="8"/>
      <c r="G45039" s="5"/>
      <c r="H45039" s="5"/>
      <c r="I45039" s="5"/>
      <c r="J45039" s="5"/>
      <c r="K45039" s="5"/>
      <c r="L45039" s="5"/>
      <c r="M45039" s="5"/>
      <c r="N45039" s="5"/>
      <c r="O45039" s="5"/>
      <c r="P45039" s="5"/>
      <c r="Q45039" s="5"/>
      <c r="R45039" s="5"/>
    </row>
    <row r="45040" spans="1:18" s="124" customFormat="1">
      <c r="A45040" s="8"/>
      <c r="G45040" s="5"/>
      <c r="H45040" s="5"/>
      <c r="I45040" s="5"/>
      <c r="J45040" s="5"/>
      <c r="K45040" s="5"/>
      <c r="L45040" s="5"/>
      <c r="M45040" s="5"/>
      <c r="N45040" s="5"/>
      <c r="O45040" s="5"/>
      <c r="P45040" s="5"/>
      <c r="Q45040" s="5"/>
      <c r="R45040" s="5"/>
    </row>
    <row r="45041" spans="1:18" s="124" customFormat="1">
      <c r="A45041" s="8"/>
      <c r="G45041" s="5"/>
      <c r="H45041" s="5"/>
      <c r="I45041" s="5"/>
      <c r="J45041" s="5"/>
      <c r="K45041" s="5"/>
      <c r="L45041" s="5"/>
      <c r="M45041" s="5"/>
      <c r="N45041" s="5"/>
      <c r="O45041" s="5"/>
      <c r="P45041" s="5"/>
      <c r="Q45041" s="5"/>
      <c r="R45041" s="5"/>
    </row>
    <row r="45042" spans="1:18" s="124" customFormat="1">
      <c r="A45042" s="8"/>
      <c r="G45042" s="5"/>
      <c r="H45042" s="5"/>
      <c r="I45042" s="5"/>
      <c r="J45042" s="5"/>
      <c r="K45042" s="5"/>
      <c r="L45042" s="5"/>
      <c r="M45042" s="5"/>
      <c r="N45042" s="5"/>
      <c r="O45042" s="5"/>
      <c r="P45042" s="5"/>
      <c r="Q45042" s="5"/>
      <c r="R45042" s="5"/>
    </row>
    <row r="45043" spans="1:18" s="124" customFormat="1">
      <c r="A45043" s="8"/>
      <c r="G45043" s="5"/>
      <c r="H45043" s="5"/>
      <c r="I45043" s="5"/>
      <c r="J45043" s="5"/>
      <c r="K45043" s="5"/>
      <c r="L45043" s="5"/>
      <c r="M45043" s="5"/>
      <c r="N45043" s="5"/>
      <c r="O45043" s="5"/>
      <c r="P45043" s="5"/>
      <c r="Q45043" s="5"/>
      <c r="R45043" s="5"/>
    </row>
    <row r="45044" spans="1:18" s="124" customFormat="1">
      <c r="A45044" s="8"/>
      <c r="G45044" s="5"/>
      <c r="H45044" s="5"/>
      <c r="I45044" s="5"/>
      <c r="J45044" s="5"/>
      <c r="K45044" s="5"/>
      <c r="L45044" s="5"/>
      <c r="M45044" s="5"/>
      <c r="N45044" s="5"/>
      <c r="O45044" s="5"/>
      <c r="P45044" s="5"/>
      <c r="Q45044" s="5"/>
      <c r="R45044" s="5"/>
    </row>
    <row r="45045" spans="1:18" s="124" customFormat="1">
      <c r="A45045" s="8"/>
      <c r="G45045" s="5"/>
      <c r="H45045" s="5"/>
      <c r="I45045" s="5"/>
      <c r="J45045" s="5"/>
      <c r="K45045" s="5"/>
      <c r="L45045" s="5"/>
      <c r="M45045" s="5"/>
      <c r="N45045" s="5"/>
      <c r="O45045" s="5"/>
      <c r="P45045" s="5"/>
      <c r="Q45045" s="5"/>
      <c r="R45045" s="5"/>
    </row>
    <row r="45046" spans="1:18" s="124" customFormat="1">
      <c r="A45046" s="8"/>
      <c r="G45046" s="5"/>
      <c r="H45046" s="5"/>
      <c r="I45046" s="5"/>
      <c r="J45046" s="5"/>
      <c r="K45046" s="5"/>
      <c r="L45046" s="5"/>
      <c r="M45046" s="5"/>
      <c r="N45046" s="5"/>
      <c r="O45046" s="5"/>
      <c r="P45046" s="5"/>
      <c r="Q45046" s="5"/>
      <c r="R45046" s="5"/>
    </row>
    <row r="45047" spans="1:18" s="124" customFormat="1">
      <c r="A45047" s="8"/>
      <c r="G45047" s="5"/>
      <c r="H45047" s="5"/>
      <c r="I45047" s="5"/>
      <c r="J45047" s="5"/>
      <c r="K45047" s="5"/>
      <c r="L45047" s="5"/>
      <c r="M45047" s="5"/>
      <c r="N45047" s="5"/>
      <c r="O45047" s="5"/>
      <c r="P45047" s="5"/>
      <c r="Q45047" s="5"/>
      <c r="R45047" s="5"/>
    </row>
    <row r="45048" spans="1:18" s="124" customFormat="1">
      <c r="A45048" s="8"/>
      <c r="G45048" s="5"/>
      <c r="H45048" s="5"/>
      <c r="I45048" s="5"/>
      <c r="J45048" s="5"/>
      <c r="K45048" s="5"/>
      <c r="L45048" s="5"/>
      <c r="M45048" s="5"/>
      <c r="N45048" s="5"/>
      <c r="O45048" s="5"/>
      <c r="P45048" s="5"/>
      <c r="Q45048" s="5"/>
      <c r="R45048" s="5"/>
    </row>
    <row r="45049" spans="1:18" s="124" customFormat="1">
      <c r="A45049" s="8"/>
      <c r="G45049" s="5"/>
      <c r="H45049" s="5"/>
      <c r="I45049" s="5"/>
      <c r="J45049" s="5"/>
      <c r="K45049" s="5"/>
      <c r="L45049" s="5"/>
      <c r="M45049" s="5"/>
      <c r="N45049" s="5"/>
      <c r="O45049" s="5"/>
      <c r="P45049" s="5"/>
      <c r="Q45049" s="5"/>
      <c r="R45049" s="5"/>
    </row>
    <row r="45050" spans="1:18" s="124" customFormat="1">
      <c r="A45050" s="8"/>
      <c r="G45050" s="5"/>
      <c r="H45050" s="5"/>
      <c r="I45050" s="5"/>
      <c r="J45050" s="5"/>
      <c r="K45050" s="5"/>
      <c r="L45050" s="5"/>
      <c r="M45050" s="5"/>
      <c r="N45050" s="5"/>
      <c r="O45050" s="5"/>
      <c r="P45050" s="5"/>
      <c r="Q45050" s="5"/>
      <c r="R45050" s="5"/>
    </row>
    <row r="45051" spans="1:18" s="124" customFormat="1">
      <c r="A45051" s="8"/>
      <c r="G45051" s="5"/>
      <c r="H45051" s="5"/>
      <c r="I45051" s="5"/>
      <c r="J45051" s="5"/>
      <c r="K45051" s="5"/>
      <c r="L45051" s="5"/>
      <c r="M45051" s="5"/>
      <c r="N45051" s="5"/>
      <c r="O45051" s="5"/>
      <c r="P45051" s="5"/>
      <c r="Q45051" s="5"/>
      <c r="R45051" s="5"/>
    </row>
    <row r="45052" spans="1:18" s="124" customFormat="1">
      <c r="A45052" s="8"/>
      <c r="G45052" s="5"/>
      <c r="H45052" s="5"/>
      <c r="I45052" s="5"/>
      <c r="J45052" s="5"/>
      <c r="K45052" s="5"/>
      <c r="L45052" s="5"/>
      <c r="M45052" s="5"/>
      <c r="N45052" s="5"/>
      <c r="O45052" s="5"/>
      <c r="P45052" s="5"/>
      <c r="Q45052" s="5"/>
      <c r="R45052" s="5"/>
    </row>
    <row r="45053" spans="1:18" s="124" customFormat="1">
      <c r="A45053" s="8"/>
      <c r="G45053" s="5"/>
      <c r="H45053" s="5"/>
      <c r="I45053" s="5"/>
      <c r="J45053" s="5"/>
      <c r="K45053" s="5"/>
      <c r="L45053" s="5"/>
      <c r="M45053" s="5"/>
      <c r="N45053" s="5"/>
      <c r="O45053" s="5"/>
      <c r="P45053" s="5"/>
      <c r="Q45053" s="5"/>
      <c r="R45053" s="5"/>
    </row>
    <row r="45054" spans="1:18" s="124" customFormat="1">
      <c r="A45054" s="8"/>
      <c r="G45054" s="5"/>
      <c r="H45054" s="5"/>
      <c r="I45054" s="5"/>
      <c r="J45054" s="5"/>
      <c r="K45054" s="5"/>
      <c r="L45054" s="5"/>
      <c r="M45054" s="5"/>
      <c r="N45054" s="5"/>
      <c r="O45054" s="5"/>
      <c r="P45054" s="5"/>
      <c r="Q45054" s="5"/>
      <c r="R45054" s="5"/>
    </row>
    <row r="45055" spans="1:18" s="124" customFormat="1">
      <c r="A45055" s="8"/>
      <c r="G45055" s="5"/>
      <c r="H45055" s="5"/>
      <c r="I45055" s="5"/>
      <c r="J45055" s="5"/>
      <c r="K45055" s="5"/>
      <c r="L45055" s="5"/>
      <c r="M45055" s="5"/>
      <c r="N45055" s="5"/>
      <c r="O45055" s="5"/>
      <c r="P45055" s="5"/>
      <c r="Q45055" s="5"/>
      <c r="R45055" s="5"/>
    </row>
    <row r="45056" spans="1:18" s="124" customFormat="1">
      <c r="A45056" s="8"/>
      <c r="G45056" s="5"/>
      <c r="H45056" s="5"/>
      <c r="I45056" s="5"/>
      <c r="J45056" s="5"/>
      <c r="K45056" s="5"/>
      <c r="L45056" s="5"/>
      <c r="M45056" s="5"/>
      <c r="N45056" s="5"/>
      <c r="O45056" s="5"/>
      <c r="P45056" s="5"/>
      <c r="Q45056" s="5"/>
      <c r="R45056" s="5"/>
    </row>
    <row r="45057" spans="1:18" s="124" customFormat="1">
      <c r="A45057" s="8"/>
      <c r="G45057" s="5"/>
      <c r="H45057" s="5"/>
      <c r="I45057" s="5"/>
      <c r="J45057" s="5"/>
      <c r="K45057" s="5"/>
      <c r="L45057" s="5"/>
      <c r="M45057" s="5"/>
      <c r="N45057" s="5"/>
      <c r="O45057" s="5"/>
      <c r="P45057" s="5"/>
      <c r="Q45057" s="5"/>
      <c r="R45057" s="5"/>
    </row>
    <row r="45058" spans="1:18" s="124" customFormat="1">
      <c r="A45058" s="8"/>
      <c r="G45058" s="5"/>
      <c r="H45058" s="5"/>
      <c r="I45058" s="5"/>
      <c r="J45058" s="5"/>
      <c r="K45058" s="5"/>
      <c r="L45058" s="5"/>
      <c r="M45058" s="5"/>
      <c r="N45058" s="5"/>
      <c r="O45058" s="5"/>
      <c r="P45058" s="5"/>
      <c r="Q45058" s="5"/>
      <c r="R45058" s="5"/>
    </row>
    <row r="45059" spans="1:18" s="124" customFormat="1">
      <c r="A45059" s="8"/>
      <c r="G45059" s="5"/>
      <c r="H45059" s="5"/>
      <c r="I45059" s="5"/>
      <c r="J45059" s="5"/>
      <c r="K45059" s="5"/>
      <c r="L45059" s="5"/>
      <c r="M45059" s="5"/>
      <c r="N45059" s="5"/>
      <c r="O45059" s="5"/>
      <c r="P45059" s="5"/>
      <c r="Q45059" s="5"/>
      <c r="R45059" s="5"/>
    </row>
    <row r="45060" spans="1:18" s="124" customFormat="1">
      <c r="A45060" s="8"/>
      <c r="G45060" s="5"/>
      <c r="H45060" s="5"/>
      <c r="I45060" s="5"/>
      <c r="J45060" s="5"/>
      <c r="K45060" s="5"/>
      <c r="L45060" s="5"/>
      <c r="M45060" s="5"/>
      <c r="N45060" s="5"/>
      <c r="O45060" s="5"/>
      <c r="P45060" s="5"/>
      <c r="Q45060" s="5"/>
      <c r="R45060" s="5"/>
    </row>
    <row r="45061" spans="1:18" s="124" customFormat="1">
      <c r="A45061" s="8"/>
      <c r="G45061" s="5"/>
      <c r="H45061" s="5"/>
      <c r="I45061" s="5"/>
      <c r="J45061" s="5"/>
      <c r="K45061" s="5"/>
      <c r="L45061" s="5"/>
      <c r="M45061" s="5"/>
      <c r="N45061" s="5"/>
      <c r="O45061" s="5"/>
      <c r="P45061" s="5"/>
      <c r="Q45061" s="5"/>
      <c r="R45061" s="5"/>
    </row>
    <row r="45062" spans="1:18" s="124" customFormat="1">
      <c r="A45062" s="8"/>
      <c r="G45062" s="5"/>
      <c r="H45062" s="5"/>
      <c r="I45062" s="5"/>
      <c r="J45062" s="5"/>
      <c r="K45062" s="5"/>
      <c r="L45062" s="5"/>
      <c r="M45062" s="5"/>
      <c r="N45062" s="5"/>
      <c r="O45062" s="5"/>
      <c r="P45062" s="5"/>
      <c r="Q45062" s="5"/>
      <c r="R45062" s="5"/>
    </row>
    <row r="45063" spans="1:18" s="124" customFormat="1">
      <c r="A45063" s="8"/>
      <c r="G45063" s="5"/>
      <c r="H45063" s="5"/>
      <c r="I45063" s="5"/>
      <c r="J45063" s="5"/>
      <c r="K45063" s="5"/>
      <c r="L45063" s="5"/>
      <c r="M45063" s="5"/>
      <c r="N45063" s="5"/>
      <c r="O45063" s="5"/>
      <c r="P45063" s="5"/>
      <c r="Q45063" s="5"/>
      <c r="R45063" s="5"/>
    </row>
    <row r="45064" spans="1:18" s="124" customFormat="1">
      <c r="A45064" s="8"/>
      <c r="G45064" s="5"/>
      <c r="H45064" s="5"/>
      <c r="I45064" s="5"/>
      <c r="J45064" s="5"/>
      <c r="K45064" s="5"/>
      <c r="L45064" s="5"/>
      <c r="M45064" s="5"/>
      <c r="N45064" s="5"/>
      <c r="O45064" s="5"/>
      <c r="P45064" s="5"/>
      <c r="Q45064" s="5"/>
      <c r="R45064" s="5"/>
    </row>
    <row r="45065" spans="1:18" s="124" customFormat="1">
      <c r="A45065" s="8"/>
      <c r="G45065" s="5"/>
      <c r="H45065" s="5"/>
      <c r="I45065" s="5"/>
      <c r="J45065" s="5"/>
      <c r="K45065" s="5"/>
      <c r="L45065" s="5"/>
      <c r="M45065" s="5"/>
      <c r="N45065" s="5"/>
      <c r="O45065" s="5"/>
      <c r="P45065" s="5"/>
      <c r="Q45065" s="5"/>
      <c r="R45065" s="5"/>
    </row>
    <row r="45066" spans="1:18" s="124" customFormat="1">
      <c r="A45066" s="8"/>
      <c r="G45066" s="5"/>
      <c r="H45066" s="5"/>
      <c r="I45066" s="5"/>
      <c r="J45066" s="5"/>
      <c r="K45066" s="5"/>
      <c r="L45066" s="5"/>
      <c r="M45066" s="5"/>
      <c r="N45066" s="5"/>
      <c r="O45066" s="5"/>
      <c r="P45066" s="5"/>
      <c r="Q45066" s="5"/>
      <c r="R45066" s="5"/>
    </row>
    <row r="45067" spans="1:18" s="124" customFormat="1">
      <c r="A45067" s="8"/>
      <c r="G45067" s="5"/>
      <c r="H45067" s="5"/>
      <c r="I45067" s="5"/>
      <c r="J45067" s="5"/>
      <c r="K45067" s="5"/>
      <c r="L45067" s="5"/>
      <c r="M45067" s="5"/>
      <c r="N45067" s="5"/>
      <c r="O45067" s="5"/>
      <c r="P45067" s="5"/>
      <c r="Q45067" s="5"/>
      <c r="R45067" s="5"/>
    </row>
    <row r="45068" spans="1:18" s="124" customFormat="1">
      <c r="A45068" s="8"/>
      <c r="G45068" s="5"/>
      <c r="H45068" s="5"/>
      <c r="I45068" s="5"/>
      <c r="J45068" s="5"/>
      <c r="K45068" s="5"/>
      <c r="L45068" s="5"/>
      <c r="M45068" s="5"/>
      <c r="N45068" s="5"/>
      <c r="O45068" s="5"/>
      <c r="P45068" s="5"/>
      <c r="Q45068" s="5"/>
      <c r="R45068" s="5"/>
    </row>
    <row r="45069" spans="1:18" s="124" customFormat="1">
      <c r="A45069" s="8"/>
      <c r="G45069" s="5"/>
      <c r="H45069" s="5"/>
      <c r="I45069" s="5"/>
      <c r="J45069" s="5"/>
      <c r="K45069" s="5"/>
      <c r="L45069" s="5"/>
      <c r="M45069" s="5"/>
      <c r="N45069" s="5"/>
      <c r="O45069" s="5"/>
      <c r="P45069" s="5"/>
      <c r="Q45069" s="5"/>
      <c r="R45069" s="5"/>
    </row>
    <row r="45070" spans="1:18" s="124" customFormat="1">
      <c r="A45070" s="8"/>
      <c r="G45070" s="5"/>
      <c r="H45070" s="5"/>
      <c r="I45070" s="5"/>
      <c r="J45070" s="5"/>
      <c r="K45070" s="5"/>
      <c r="L45070" s="5"/>
      <c r="M45070" s="5"/>
      <c r="N45070" s="5"/>
      <c r="O45070" s="5"/>
      <c r="P45070" s="5"/>
      <c r="Q45070" s="5"/>
      <c r="R45070" s="5"/>
    </row>
    <row r="45071" spans="1:18" s="124" customFormat="1">
      <c r="A45071" s="8"/>
      <c r="G45071" s="5"/>
      <c r="H45071" s="5"/>
      <c r="I45071" s="5"/>
      <c r="J45071" s="5"/>
      <c r="K45071" s="5"/>
      <c r="L45071" s="5"/>
      <c r="M45071" s="5"/>
      <c r="N45071" s="5"/>
      <c r="O45071" s="5"/>
      <c r="P45071" s="5"/>
      <c r="Q45071" s="5"/>
      <c r="R45071" s="5"/>
    </row>
    <row r="45072" spans="1:18" s="124" customFormat="1">
      <c r="A45072" s="8"/>
      <c r="G45072" s="5"/>
      <c r="H45072" s="5"/>
      <c r="I45072" s="5"/>
      <c r="J45072" s="5"/>
      <c r="K45072" s="5"/>
      <c r="L45072" s="5"/>
      <c r="M45072" s="5"/>
      <c r="N45072" s="5"/>
      <c r="O45072" s="5"/>
      <c r="P45072" s="5"/>
      <c r="Q45072" s="5"/>
      <c r="R45072" s="5"/>
    </row>
    <row r="45073" spans="1:18" s="124" customFormat="1">
      <c r="A45073" s="8"/>
      <c r="G45073" s="5"/>
      <c r="H45073" s="5"/>
      <c r="I45073" s="5"/>
      <c r="J45073" s="5"/>
      <c r="K45073" s="5"/>
      <c r="L45073" s="5"/>
      <c r="M45073" s="5"/>
      <c r="N45073" s="5"/>
      <c r="O45073" s="5"/>
      <c r="P45073" s="5"/>
      <c r="Q45073" s="5"/>
      <c r="R45073" s="5"/>
    </row>
    <row r="45074" spans="1:18" s="124" customFormat="1">
      <c r="A45074" s="8"/>
      <c r="G45074" s="5"/>
      <c r="H45074" s="5"/>
      <c r="I45074" s="5"/>
      <c r="J45074" s="5"/>
      <c r="K45074" s="5"/>
      <c r="L45074" s="5"/>
      <c r="M45074" s="5"/>
      <c r="N45074" s="5"/>
      <c r="O45074" s="5"/>
      <c r="P45074" s="5"/>
      <c r="Q45074" s="5"/>
      <c r="R45074" s="5"/>
    </row>
    <row r="45075" spans="1:18" s="124" customFormat="1">
      <c r="A45075" s="8"/>
      <c r="G45075" s="5"/>
      <c r="H45075" s="5"/>
      <c r="I45075" s="5"/>
      <c r="J45075" s="5"/>
      <c r="K45075" s="5"/>
      <c r="L45075" s="5"/>
      <c r="M45075" s="5"/>
      <c r="N45075" s="5"/>
      <c r="O45075" s="5"/>
      <c r="P45075" s="5"/>
      <c r="Q45075" s="5"/>
      <c r="R45075" s="5"/>
    </row>
    <row r="45076" spans="1:18" s="124" customFormat="1">
      <c r="A45076" s="8"/>
      <c r="G45076" s="5"/>
      <c r="H45076" s="5"/>
      <c r="I45076" s="5"/>
      <c r="J45076" s="5"/>
      <c r="K45076" s="5"/>
      <c r="L45076" s="5"/>
      <c r="M45076" s="5"/>
      <c r="N45076" s="5"/>
      <c r="O45076" s="5"/>
      <c r="P45076" s="5"/>
      <c r="Q45076" s="5"/>
      <c r="R45076" s="5"/>
    </row>
    <row r="45077" spans="1:18" s="124" customFormat="1">
      <c r="A45077" s="8"/>
      <c r="G45077" s="5"/>
      <c r="H45077" s="5"/>
      <c r="I45077" s="5"/>
      <c r="J45077" s="5"/>
      <c r="K45077" s="5"/>
      <c r="L45077" s="5"/>
      <c r="M45077" s="5"/>
      <c r="N45077" s="5"/>
      <c r="O45077" s="5"/>
      <c r="P45077" s="5"/>
      <c r="Q45077" s="5"/>
      <c r="R45077" s="5"/>
    </row>
    <row r="45078" spans="1:18" s="124" customFormat="1">
      <c r="A45078" s="8"/>
      <c r="G45078" s="5"/>
      <c r="H45078" s="5"/>
      <c r="I45078" s="5"/>
      <c r="J45078" s="5"/>
      <c r="K45078" s="5"/>
      <c r="L45078" s="5"/>
      <c r="M45078" s="5"/>
      <c r="N45078" s="5"/>
      <c r="O45078" s="5"/>
      <c r="P45078" s="5"/>
      <c r="Q45078" s="5"/>
      <c r="R45078" s="5"/>
    </row>
    <row r="45079" spans="1:18" s="124" customFormat="1">
      <c r="A45079" s="8"/>
      <c r="G45079" s="5"/>
      <c r="H45079" s="5"/>
      <c r="I45079" s="5"/>
      <c r="J45079" s="5"/>
      <c r="K45079" s="5"/>
      <c r="L45079" s="5"/>
      <c r="M45079" s="5"/>
      <c r="N45079" s="5"/>
      <c r="O45079" s="5"/>
      <c r="P45079" s="5"/>
      <c r="Q45079" s="5"/>
      <c r="R45079" s="5"/>
    </row>
    <row r="45080" spans="1:18" s="124" customFormat="1">
      <c r="A45080" s="8"/>
      <c r="G45080" s="5"/>
      <c r="H45080" s="5"/>
      <c r="I45080" s="5"/>
      <c r="J45080" s="5"/>
      <c r="K45080" s="5"/>
      <c r="L45080" s="5"/>
      <c r="M45080" s="5"/>
      <c r="N45080" s="5"/>
      <c r="O45080" s="5"/>
      <c r="P45080" s="5"/>
      <c r="Q45080" s="5"/>
      <c r="R45080" s="5"/>
    </row>
    <row r="45081" spans="1:18" s="124" customFormat="1">
      <c r="A45081" s="8"/>
      <c r="G45081" s="5"/>
      <c r="H45081" s="5"/>
      <c r="I45081" s="5"/>
      <c r="J45081" s="5"/>
      <c r="K45081" s="5"/>
      <c r="L45081" s="5"/>
      <c r="M45081" s="5"/>
      <c r="N45081" s="5"/>
      <c r="O45081" s="5"/>
      <c r="P45081" s="5"/>
      <c r="Q45081" s="5"/>
      <c r="R45081" s="5"/>
    </row>
    <row r="45082" spans="1:18" s="124" customFormat="1">
      <c r="A45082" s="8"/>
      <c r="G45082" s="5"/>
      <c r="H45082" s="5"/>
      <c r="I45082" s="5"/>
      <c r="J45082" s="5"/>
      <c r="K45082" s="5"/>
      <c r="L45082" s="5"/>
      <c r="M45082" s="5"/>
      <c r="N45082" s="5"/>
      <c r="O45082" s="5"/>
      <c r="P45082" s="5"/>
      <c r="Q45082" s="5"/>
      <c r="R45082" s="5"/>
    </row>
    <row r="45083" spans="1:18" s="124" customFormat="1">
      <c r="A45083" s="8"/>
      <c r="G45083" s="5"/>
      <c r="H45083" s="5"/>
      <c r="I45083" s="5"/>
      <c r="J45083" s="5"/>
      <c r="K45083" s="5"/>
      <c r="L45083" s="5"/>
      <c r="M45083" s="5"/>
      <c r="N45083" s="5"/>
      <c r="O45083" s="5"/>
      <c r="P45083" s="5"/>
      <c r="Q45083" s="5"/>
      <c r="R45083" s="5"/>
    </row>
    <row r="45084" spans="1:18" s="124" customFormat="1">
      <c r="A45084" s="8"/>
      <c r="G45084" s="5"/>
      <c r="H45084" s="5"/>
      <c r="I45084" s="5"/>
      <c r="J45084" s="5"/>
      <c r="K45084" s="5"/>
      <c r="L45084" s="5"/>
      <c r="M45084" s="5"/>
      <c r="N45084" s="5"/>
      <c r="O45084" s="5"/>
      <c r="P45084" s="5"/>
      <c r="Q45084" s="5"/>
      <c r="R45084" s="5"/>
    </row>
    <row r="45085" spans="1:18" s="124" customFormat="1">
      <c r="A45085" s="8"/>
      <c r="G45085" s="5"/>
      <c r="H45085" s="5"/>
      <c r="I45085" s="5"/>
      <c r="J45085" s="5"/>
      <c r="K45085" s="5"/>
      <c r="L45085" s="5"/>
      <c r="M45085" s="5"/>
      <c r="N45085" s="5"/>
      <c r="O45085" s="5"/>
      <c r="P45085" s="5"/>
      <c r="Q45085" s="5"/>
      <c r="R45085" s="5"/>
    </row>
    <row r="45086" spans="1:18" s="124" customFormat="1">
      <c r="A45086" s="8"/>
      <c r="G45086" s="5"/>
      <c r="H45086" s="5"/>
      <c r="I45086" s="5"/>
      <c r="J45086" s="5"/>
      <c r="K45086" s="5"/>
      <c r="L45086" s="5"/>
      <c r="M45086" s="5"/>
      <c r="N45086" s="5"/>
      <c r="O45086" s="5"/>
      <c r="P45086" s="5"/>
      <c r="Q45086" s="5"/>
      <c r="R45086" s="5"/>
    </row>
    <row r="45087" spans="1:18" s="124" customFormat="1">
      <c r="A45087" s="8"/>
      <c r="G45087" s="5"/>
      <c r="H45087" s="5"/>
      <c r="I45087" s="5"/>
      <c r="J45087" s="5"/>
      <c r="K45087" s="5"/>
      <c r="L45087" s="5"/>
      <c r="M45087" s="5"/>
      <c r="N45087" s="5"/>
      <c r="O45087" s="5"/>
      <c r="P45087" s="5"/>
      <c r="Q45087" s="5"/>
      <c r="R45087" s="5"/>
    </row>
    <row r="45088" spans="1:18" s="124" customFormat="1">
      <c r="A45088" s="8"/>
      <c r="G45088" s="5"/>
      <c r="H45088" s="5"/>
      <c r="I45088" s="5"/>
      <c r="J45088" s="5"/>
      <c r="K45088" s="5"/>
      <c r="L45088" s="5"/>
      <c r="M45088" s="5"/>
      <c r="N45088" s="5"/>
      <c r="O45088" s="5"/>
      <c r="P45088" s="5"/>
      <c r="Q45088" s="5"/>
      <c r="R45088" s="5"/>
    </row>
    <row r="45089" spans="1:18" s="124" customFormat="1">
      <c r="A45089" s="8"/>
      <c r="G45089" s="5"/>
      <c r="H45089" s="5"/>
      <c r="I45089" s="5"/>
      <c r="J45089" s="5"/>
      <c r="K45089" s="5"/>
      <c r="L45089" s="5"/>
      <c r="M45089" s="5"/>
      <c r="N45089" s="5"/>
      <c r="O45089" s="5"/>
      <c r="P45089" s="5"/>
      <c r="Q45089" s="5"/>
      <c r="R45089" s="5"/>
    </row>
    <row r="45090" spans="1:18" s="124" customFormat="1">
      <c r="A45090" s="8"/>
      <c r="G45090" s="5"/>
      <c r="H45090" s="5"/>
      <c r="I45090" s="5"/>
      <c r="J45090" s="5"/>
      <c r="K45090" s="5"/>
      <c r="L45090" s="5"/>
      <c r="M45090" s="5"/>
      <c r="N45090" s="5"/>
      <c r="O45090" s="5"/>
      <c r="P45090" s="5"/>
      <c r="Q45090" s="5"/>
      <c r="R45090" s="5"/>
    </row>
    <row r="45091" spans="1:18" s="124" customFormat="1">
      <c r="A45091" s="8"/>
      <c r="G45091" s="5"/>
      <c r="H45091" s="5"/>
      <c r="I45091" s="5"/>
      <c r="J45091" s="5"/>
      <c r="K45091" s="5"/>
      <c r="L45091" s="5"/>
      <c r="M45091" s="5"/>
      <c r="N45091" s="5"/>
      <c r="O45091" s="5"/>
      <c r="P45091" s="5"/>
      <c r="Q45091" s="5"/>
      <c r="R45091" s="5"/>
    </row>
    <row r="45092" spans="1:18" s="124" customFormat="1">
      <c r="A45092" s="8"/>
      <c r="G45092" s="5"/>
      <c r="H45092" s="5"/>
      <c r="I45092" s="5"/>
      <c r="J45092" s="5"/>
      <c r="K45092" s="5"/>
      <c r="L45092" s="5"/>
      <c r="M45092" s="5"/>
      <c r="N45092" s="5"/>
      <c r="O45092" s="5"/>
      <c r="P45092" s="5"/>
      <c r="Q45092" s="5"/>
      <c r="R45092" s="5"/>
    </row>
    <row r="45093" spans="1:18" s="124" customFormat="1">
      <c r="A45093" s="8"/>
      <c r="G45093" s="5"/>
      <c r="H45093" s="5"/>
      <c r="I45093" s="5"/>
      <c r="J45093" s="5"/>
      <c r="K45093" s="5"/>
      <c r="L45093" s="5"/>
      <c r="M45093" s="5"/>
      <c r="N45093" s="5"/>
      <c r="O45093" s="5"/>
      <c r="P45093" s="5"/>
      <c r="Q45093" s="5"/>
      <c r="R45093" s="5"/>
    </row>
    <row r="45094" spans="1:18" s="124" customFormat="1">
      <c r="A45094" s="8"/>
      <c r="G45094" s="5"/>
      <c r="H45094" s="5"/>
      <c r="I45094" s="5"/>
      <c r="J45094" s="5"/>
      <c r="K45094" s="5"/>
      <c r="L45094" s="5"/>
      <c r="M45094" s="5"/>
      <c r="N45094" s="5"/>
      <c r="O45094" s="5"/>
      <c r="P45094" s="5"/>
      <c r="Q45094" s="5"/>
      <c r="R45094" s="5"/>
    </row>
    <row r="45095" spans="1:18" s="124" customFormat="1">
      <c r="A45095" s="8"/>
      <c r="G45095" s="5"/>
      <c r="H45095" s="5"/>
      <c r="I45095" s="5"/>
      <c r="J45095" s="5"/>
      <c r="K45095" s="5"/>
      <c r="L45095" s="5"/>
      <c r="M45095" s="5"/>
      <c r="N45095" s="5"/>
      <c r="O45095" s="5"/>
      <c r="P45095" s="5"/>
      <c r="Q45095" s="5"/>
      <c r="R45095" s="5"/>
    </row>
    <row r="45096" spans="1:18" s="124" customFormat="1">
      <c r="A45096" s="8"/>
      <c r="G45096" s="5"/>
      <c r="H45096" s="5"/>
      <c r="I45096" s="5"/>
      <c r="J45096" s="5"/>
      <c r="K45096" s="5"/>
      <c r="L45096" s="5"/>
      <c r="M45096" s="5"/>
      <c r="N45096" s="5"/>
      <c r="O45096" s="5"/>
      <c r="P45096" s="5"/>
      <c r="Q45096" s="5"/>
      <c r="R45096" s="5"/>
    </row>
    <row r="45097" spans="1:18" s="124" customFormat="1">
      <c r="A45097" s="8"/>
      <c r="G45097" s="5"/>
      <c r="H45097" s="5"/>
      <c r="I45097" s="5"/>
      <c r="J45097" s="5"/>
      <c r="K45097" s="5"/>
      <c r="L45097" s="5"/>
      <c r="M45097" s="5"/>
      <c r="N45097" s="5"/>
      <c r="O45097" s="5"/>
      <c r="P45097" s="5"/>
      <c r="Q45097" s="5"/>
      <c r="R45097" s="5"/>
    </row>
    <row r="45098" spans="1:18" s="124" customFormat="1">
      <c r="A45098" s="8"/>
      <c r="G45098" s="5"/>
      <c r="H45098" s="5"/>
      <c r="I45098" s="5"/>
      <c r="J45098" s="5"/>
      <c r="K45098" s="5"/>
      <c r="L45098" s="5"/>
      <c r="M45098" s="5"/>
      <c r="N45098" s="5"/>
      <c r="O45098" s="5"/>
      <c r="P45098" s="5"/>
      <c r="Q45098" s="5"/>
      <c r="R45098" s="5"/>
    </row>
    <row r="45099" spans="1:18" s="124" customFormat="1">
      <c r="A45099" s="8"/>
      <c r="G45099" s="5"/>
      <c r="H45099" s="5"/>
      <c r="I45099" s="5"/>
      <c r="J45099" s="5"/>
      <c r="K45099" s="5"/>
      <c r="L45099" s="5"/>
      <c r="M45099" s="5"/>
      <c r="N45099" s="5"/>
      <c r="O45099" s="5"/>
      <c r="P45099" s="5"/>
      <c r="Q45099" s="5"/>
      <c r="R45099" s="5"/>
    </row>
    <row r="45100" spans="1:18" s="124" customFormat="1">
      <c r="A45100" s="8"/>
      <c r="G45100" s="5"/>
      <c r="H45100" s="5"/>
      <c r="I45100" s="5"/>
      <c r="J45100" s="5"/>
      <c r="K45100" s="5"/>
      <c r="L45100" s="5"/>
      <c r="M45100" s="5"/>
      <c r="N45100" s="5"/>
      <c r="O45100" s="5"/>
      <c r="P45100" s="5"/>
      <c r="Q45100" s="5"/>
      <c r="R45100" s="5"/>
    </row>
    <row r="45101" spans="1:18" s="124" customFormat="1">
      <c r="A45101" s="8"/>
      <c r="G45101" s="5"/>
      <c r="H45101" s="5"/>
      <c r="I45101" s="5"/>
      <c r="J45101" s="5"/>
      <c r="K45101" s="5"/>
      <c r="L45101" s="5"/>
      <c r="M45101" s="5"/>
      <c r="N45101" s="5"/>
      <c r="O45101" s="5"/>
      <c r="P45101" s="5"/>
      <c r="Q45101" s="5"/>
      <c r="R45101" s="5"/>
    </row>
    <row r="45102" spans="1:18" s="124" customFormat="1">
      <c r="A45102" s="8"/>
      <c r="G45102" s="5"/>
      <c r="H45102" s="5"/>
      <c r="I45102" s="5"/>
      <c r="J45102" s="5"/>
      <c r="K45102" s="5"/>
      <c r="L45102" s="5"/>
      <c r="M45102" s="5"/>
      <c r="N45102" s="5"/>
      <c r="O45102" s="5"/>
      <c r="P45102" s="5"/>
      <c r="Q45102" s="5"/>
      <c r="R45102" s="5"/>
    </row>
    <row r="45103" spans="1:18" s="124" customFormat="1">
      <c r="A45103" s="8"/>
      <c r="G45103" s="5"/>
      <c r="H45103" s="5"/>
      <c r="I45103" s="5"/>
      <c r="J45103" s="5"/>
      <c r="K45103" s="5"/>
      <c r="L45103" s="5"/>
      <c r="M45103" s="5"/>
      <c r="N45103" s="5"/>
      <c r="O45103" s="5"/>
      <c r="P45103" s="5"/>
      <c r="Q45103" s="5"/>
      <c r="R45103" s="5"/>
    </row>
    <row r="45104" spans="1:18" s="124" customFormat="1">
      <c r="A45104" s="8"/>
      <c r="G45104" s="5"/>
      <c r="H45104" s="5"/>
      <c r="I45104" s="5"/>
      <c r="J45104" s="5"/>
      <c r="K45104" s="5"/>
      <c r="L45104" s="5"/>
      <c r="M45104" s="5"/>
      <c r="N45104" s="5"/>
      <c r="O45104" s="5"/>
      <c r="P45104" s="5"/>
      <c r="Q45104" s="5"/>
      <c r="R45104" s="5"/>
    </row>
    <row r="45105" spans="1:18" s="124" customFormat="1">
      <c r="A45105" s="8"/>
      <c r="G45105" s="5"/>
      <c r="H45105" s="5"/>
      <c r="I45105" s="5"/>
      <c r="J45105" s="5"/>
      <c r="K45105" s="5"/>
      <c r="L45105" s="5"/>
      <c r="M45105" s="5"/>
      <c r="N45105" s="5"/>
      <c r="O45105" s="5"/>
      <c r="P45105" s="5"/>
      <c r="Q45105" s="5"/>
      <c r="R45105" s="5"/>
    </row>
    <row r="45106" spans="1:18" s="124" customFormat="1">
      <c r="A45106" s="8"/>
      <c r="G45106" s="5"/>
      <c r="H45106" s="5"/>
      <c r="I45106" s="5"/>
      <c r="J45106" s="5"/>
      <c r="K45106" s="5"/>
      <c r="L45106" s="5"/>
      <c r="M45106" s="5"/>
      <c r="N45106" s="5"/>
      <c r="O45106" s="5"/>
      <c r="P45106" s="5"/>
      <c r="Q45106" s="5"/>
      <c r="R45106" s="5"/>
    </row>
    <row r="45107" spans="1:18" s="124" customFormat="1">
      <c r="A45107" s="8"/>
      <c r="G45107" s="5"/>
      <c r="H45107" s="5"/>
      <c r="I45107" s="5"/>
      <c r="J45107" s="5"/>
      <c r="K45107" s="5"/>
      <c r="L45107" s="5"/>
      <c r="M45107" s="5"/>
      <c r="N45107" s="5"/>
      <c r="O45107" s="5"/>
      <c r="P45107" s="5"/>
      <c r="Q45107" s="5"/>
      <c r="R45107" s="5"/>
    </row>
    <row r="45108" spans="1:18" s="124" customFormat="1">
      <c r="A45108" s="8"/>
      <c r="G45108" s="5"/>
      <c r="H45108" s="5"/>
      <c r="I45108" s="5"/>
      <c r="J45108" s="5"/>
      <c r="K45108" s="5"/>
      <c r="L45108" s="5"/>
      <c r="M45108" s="5"/>
      <c r="N45108" s="5"/>
      <c r="O45108" s="5"/>
      <c r="P45108" s="5"/>
      <c r="Q45108" s="5"/>
      <c r="R45108" s="5"/>
    </row>
    <row r="45109" spans="1:18" s="124" customFormat="1">
      <c r="A45109" s="8"/>
      <c r="G45109" s="5"/>
      <c r="H45109" s="5"/>
      <c r="I45109" s="5"/>
      <c r="J45109" s="5"/>
      <c r="K45109" s="5"/>
      <c r="L45109" s="5"/>
      <c r="M45109" s="5"/>
      <c r="N45109" s="5"/>
      <c r="O45109" s="5"/>
      <c r="P45109" s="5"/>
      <c r="Q45109" s="5"/>
      <c r="R45109" s="5"/>
    </row>
    <row r="45110" spans="1:18" s="124" customFormat="1">
      <c r="A45110" s="8"/>
      <c r="G45110" s="5"/>
      <c r="H45110" s="5"/>
      <c r="I45110" s="5"/>
      <c r="J45110" s="5"/>
      <c r="K45110" s="5"/>
      <c r="L45110" s="5"/>
      <c r="M45110" s="5"/>
      <c r="N45110" s="5"/>
      <c r="O45110" s="5"/>
      <c r="P45110" s="5"/>
      <c r="Q45110" s="5"/>
      <c r="R45110" s="5"/>
    </row>
    <row r="45111" spans="1:18" s="124" customFormat="1">
      <c r="A45111" s="8"/>
      <c r="G45111" s="5"/>
      <c r="H45111" s="5"/>
      <c r="I45111" s="5"/>
      <c r="J45111" s="5"/>
      <c r="K45111" s="5"/>
      <c r="L45111" s="5"/>
      <c r="M45111" s="5"/>
      <c r="N45111" s="5"/>
      <c r="O45111" s="5"/>
      <c r="P45111" s="5"/>
      <c r="Q45111" s="5"/>
      <c r="R45111" s="5"/>
    </row>
    <row r="45112" spans="1:18" s="124" customFormat="1">
      <c r="A45112" s="8"/>
      <c r="G45112" s="5"/>
      <c r="H45112" s="5"/>
      <c r="I45112" s="5"/>
      <c r="J45112" s="5"/>
      <c r="K45112" s="5"/>
      <c r="L45112" s="5"/>
      <c r="M45112" s="5"/>
      <c r="N45112" s="5"/>
      <c r="O45112" s="5"/>
      <c r="P45112" s="5"/>
      <c r="Q45112" s="5"/>
      <c r="R45112" s="5"/>
    </row>
    <row r="45113" spans="1:18" s="124" customFormat="1">
      <c r="A45113" s="8"/>
      <c r="G45113" s="5"/>
      <c r="H45113" s="5"/>
      <c r="I45113" s="5"/>
      <c r="J45113" s="5"/>
      <c r="K45113" s="5"/>
      <c r="L45113" s="5"/>
      <c r="M45113" s="5"/>
      <c r="N45113" s="5"/>
      <c r="O45113" s="5"/>
      <c r="P45113" s="5"/>
      <c r="Q45113" s="5"/>
      <c r="R45113" s="5"/>
    </row>
    <row r="45114" spans="1:18" s="124" customFormat="1">
      <c r="A45114" s="8"/>
      <c r="G45114" s="5"/>
      <c r="H45114" s="5"/>
      <c r="I45114" s="5"/>
      <c r="J45114" s="5"/>
      <c r="K45114" s="5"/>
      <c r="L45114" s="5"/>
      <c r="M45114" s="5"/>
      <c r="N45114" s="5"/>
      <c r="O45114" s="5"/>
      <c r="P45114" s="5"/>
      <c r="Q45114" s="5"/>
      <c r="R45114" s="5"/>
    </row>
    <row r="45115" spans="1:18" s="124" customFormat="1">
      <c r="A45115" s="8"/>
      <c r="G45115" s="5"/>
      <c r="H45115" s="5"/>
      <c r="I45115" s="5"/>
      <c r="J45115" s="5"/>
      <c r="K45115" s="5"/>
      <c r="L45115" s="5"/>
      <c r="M45115" s="5"/>
      <c r="N45115" s="5"/>
      <c r="O45115" s="5"/>
      <c r="P45115" s="5"/>
      <c r="Q45115" s="5"/>
      <c r="R45115" s="5"/>
    </row>
    <row r="45116" spans="1:18" s="124" customFormat="1">
      <c r="A45116" s="8"/>
      <c r="G45116" s="5"/>
      <c r="H45116" s="5"/>
      <c r="I45116" s="5"/>
      <c r="J45116" s="5"/>
      <c r="K45116" s="5"/>
      <c r="L45116" s="5"/>
      <c r="M45116" s="5"/>
      <c r="N45116" s="5"/>
      <c r="O45116" s="5"/>
      <c r="P45116" s="5"/>
      <c r="Q45116" s="5"/>
      <c r="R45116" s="5"/>
    </row>
    <row r="45117" spans="1:18" s="124" customFormat="1">
      <c r="A45117" s="8"/>
      <c r="G45117" s="5"/>
      <c r="H45117" s="5"/>
      <c r="I45117" s="5"/>
      <c r="J45117" s="5"/>
      <c r="K45117" s="5"/>
      <c r="L45117" s="5"/>
      <c r="M45117" s="5"/>
      <c r="N45117" s="5"/>
      <c r="O45117" s="5"/>
      <c r="P45117" s="5"/>
      <c r="Q45117" s="5"/>
      <c r="R45117" s="5"/>
    </row>
    <row r="45118" spans="1:18" s="124" customFormat="1">
      <c r="A45118" s="8"/>
      <c r="G45118" s="5"/>
      <c r="H45118" s="5"/>
      <c r="I45118" s="5"/>
      <c r="J45118" s="5"/>
      <c r="K45118" s="5"/>
      <c r="L45118" s="5"/>
      <c r="M45118" s="5"/>
      <c r="N45118" s="5"/>
      <c r="O45118" s="5"/>
      <c r="P45118" s="5"/>
      <c r="Q45118" s="5"/>
      <c r="R45118" s="5"/>
    </row>
    <row r="45119" spans="1:18" s="124" customFormat="1">
      <c r="A45119" s="8"/>
      <c r="G45119" s="5"/>
      <c r="H45119" s="5"/>
      <c r="I45119" s="5"/>
      <c r="J45119" s="5"/>
      <c r="K45119" s="5"/>
      <c r="L45119" s="5"/>
      <c r="M45119" s="5"/>
      <c r="N45119" s="5"/>
      <c r="O45119" s="5"/>
      <c r="P45119" s="5"/>
      <c r="Q45119" s="5"/>
      <c r="R45119" s="5"/>
    </row>
    <row r="45120" spans="1:18" s="124" customFormat="1">
      <c r="A45120" s="8"/>
      <c r="G45120" s="5"/>
      <c r="H45120" s="5"/>
      <c r="I45120" s="5"/>
      <c r="J45120" s="5"/>
      <c r="K45120" s="5"/>
      <c r="L45120" s="5"/>
      <c r="M45120" s="5"/>
      <c r="N45120" s="5"/>
      <c r="O45120" s="5"/>
      <c r="P45120" s="5"/>
      <c r="Q45120" s="5"/>
      <c r="R45120" s="5"/>
    </row>
    <row r="45121" spans="1:18" s="124" customFormat="1">
      <c r="A45121" s="8"/>
      <c r="G45121" s="5"/>
      <c r="H45121" s="5"/>
      <c r="I45121" s="5"/>
      <c r="J45121" s="5"/>
      <c r="K45121" s="5"/>
      <c r="L45121" s="5"/>
      <c r="M45121" s="5"/>
      <c r="N45121" s="5"/>
      <c r="O45121" s="5"/>
      <c r="P45121" s="5"/>
      <c r="Q45121" s="5"/>
      <c r="R45121" s="5"/>
    </row>
    <row r="45122" spans="1:18" s="124" customFormat="1">
      <c r="A45122" s="8"/>
      <c r="G45122" s="5"/>
      <c r="H45122" s="5"/>
      <c r="I45122" s="5"/>
      <c r="J45122" s="5"/>
      <c r="K45122" s="5"/>
      <c r="L45122" s="5"/>
      <c r="M45122" s="5"/>
      <c r="N45122" s="5"/>
      <c r="O45122" s="5"/>
      <c r="P45122" s="5"/>
      <c r="Q45122" s="5"/>
      <c r="R45122" s="5"/>
    </row>
    <row r="45123" spans="1:18" s="124" customFormat="1">
      <c r="A45123" s="8"/>
      <c r="G45123" s="5"/>
      <c r="H45123" s="5"/>
      <c r="I45123" s="5"/>
      <c r="J45123" s="5"/>
      <c r="K45123" s="5"/>
      <c r="L45123" s="5"/>
      <c r="M45123" s="5"/>
      <c r="N45123" s="5"/>
      <c r="O45123" s="5"/>
      <c r="P45123" s="5"/>
      <c r="Q45123" s="5"/>
      <c r="R45123" s="5"/>
    </row>
    <row r="45124" spans="1:18" s="124" customFormat="1">
      <c r="A45124" s="8"/>
      <c r="G45124" s="5"/>
      <c r="H45124" s="5"/>
      <c r="I45124" s="5"/>
      <c r="J45124" s="5"/>
      <c r="K45124" s="5"/>
      <c r="L45124" s="5"/>
      <c r="M45124" s="5"/>
      <c r="N45124" s="5"/>
      <c r="O45124" s="5"/>
      <c r="P45124" s="5"/>
      <c r="Q45124" s="5"/>
      <c r="R45124" s="5"/>
    </row>
    <row r="45125" spans="1:18" s="124" customFormat="1">
      <c r="A45125" s="8"/>
      <c r="G45125" s="5"/>
      <c r="H45125" s="5"/>
      <c r="I45125" s="5"/>
      <c r="J45125" s="5"/>
      <c r="K45125" s="5"/>
      <c r="L45125" s="5"/>
      <c r="M45125" s="5"/>
      <c r="N45125" s="5"/>
      <c r="O45125" s="5"/>
      <c r="P45125" s="5"/>
      <c r="Q45125" s="5"/>
      <c r="R45125" s="5"/>
    </row>
    <row r="45126" spans="1:18" s="124" customFormat="1">
      <c r="A45126" s="8"/>
      <c r="G45126" s="5"/>
      <c r="H45126" s="5"/>
      <c r="I45126" s="5"/>
      <c r="J45126" s="5"/>
      <c r="K45126" s="5"/>
      <c r="L45126" s="5"/>
      <c r="M45126" s="5"/>
      <c r="N45126" s="5"/>
      <c r="O45126" s="5"/>
      <c r="P45126" s="5"/>
      <c r="Q45126" s="5"/>
      <c r="R45126" s="5"/>
    </row>
    <row r="45127" spans="1:18" s="124" customFormat="1">
      <c r="A45127" s="8"/>
      <c r="G45127" s="5"/>
      <c r="H45127" s="5"/>
      <c r="I45127" s="5"/>
      <c r="J45127" s="5"/>
      <c r="K45127" s="5"/>
      <c r="L45127" s="5"/>
      <c r="M45127" s="5"/>
      <c r="N45127" s="5"/>
      <c r="O45127" s="5"/>
      <c r="P45127" s="5"/>
      <c r="Q45127" s="5"/>
      <c r="R45127" s="5"/>
    </row>
    <row r="45128" spans="1:18" s="124" customFormat="1">
      <c r="A45128" s="8"/>
      <c r="G45128" s="5"/>
      <c r="H45128" s="5"/>
      <c r="I45128" s="5"/>
      <c r="J45128" s="5"/>
      <c r="K45128" s="5"/>
      <c r="L45128" s="5"/>
      <c r="M45128" s="5"/>
      <c r="N45128" s="5"/>
      <c r="O45128" s="5"/>
      <c r="P45128" s="5"/>
      <c r="Q45128" s="5"/>
      <c r="R45128" s="5"/>
    </row>
    <row r="45129" spans="1:18" s="124" customFormat="1">
      <c r="A45129" s="8"/>
      <c r="G45129" s="5"/>
      <c r="H45129" s="5"/>
      <c r="I45129" s="5"/>
      <c r="J45129" s="5"/>
      <c r="K45129" s="5"/>
      <c r="L45129" s="5"/>
      <c r="M45129" s="5"/>
      <c r="N45129" s="5"/>
      <c r="O45129" s="5"/>
      <c r="P45129" s="5"/>
      <c r="Q45129" s="5"/>
      <c r="R45129" s="5"/>
    </row>
    <row r="45130" spans="1:18" s="124" customFormat="1">
      <c r="A45130" s="8"/>
      <c r="G45130" s="5"/>
      <c r="H45130" s="5"/>
      <c r="I45130" s="5"/>
      <c r="J45130" s="5"/>
      <c r="K45130" s="5"/>
      <c r="L45130" s="5"/>
      <c r="M45130" s="5"/>
      <c r="N45130" s="5"/>
      <c r="O45130" s="5"/>
      <c r="P45130" s="5"/>
      <c r="Q45130" s="5"/>
      <c r="R45130" s="5"/>
    </row>
    <row r="45131" spans="1:18" s="124" customFormat="1">
      <c r="A45131" s="8"/>
      <c r="G45131" s="5"/>
      <c r="H45131" s="5"/>
      <c r="I45131" s="5"/>
      <c r="J45131" s="5"/>
      <c r="K45131" s="5"/>
      <c r="L45131" s="5"/>
      <c r="M45131" s="5"/>
      <c r="N45131" s="5"/>
      <c r="O45131" s="5"/>
      <c r="P45131" s="5"/>
      <c r="Q45131" s="5"/>
      <c r="R45131" s="5"/>
    </row>
    <row r="45132" spans="1:18" s="124" customFormat="1">
      <c r="A45132" s="8"/>
      <c r="G45132" s="5"/>
      <c r="H45132" s="5"/>
      <c r="I45132" s="5"/>
      <c r="J45132" s="5"/>
      <c r="K45132" s="5"/>
      <c r="L45132" s="5"/>
      <c r="M45132" s="5"/>
      <c r="N45132" s="5"/>
      <c r="O45132" s="5"/>
      <c r="P45132" s="5"/>
      <c r="Q45132" s="5"/>
      <c r="R45132" s="5"/>
    </row>
    <row r="45133" spans="1:18" s="124" customFormat="1">
      <c r="A45133" s="8"/>
      <c r="G45133" s="5"/>
      <c r="H45133" s="5"/>
      <c r="I45133" s="5"/>
      <c r="J45133" s="5"/>
      <c r="K45133" s="5"/>
      <c r="L45133" s="5"/>
      <c r="M45133" s="5"/>
      <c r="N45133" s="5"/>
      <c r="O45133" s="5"/>
      <c r="P45133" s="5"/>
      <c r="Q45133" s="5"/>
      <c r="R45133" s="5"/>
    </row>
    <row r="45134" spans="1:18" s="124" customFormat="1">
      <c r="A45134" s="8"/>
      <c r="G45134" s="5"/>
      <c r="H45134" s="5"/>
      <c r="I45134" s="5"/>
      <c r="J45134" s="5"/>
      <c r="K45134" s="5"/>
      <c r="L45134" s="5"/>
      <c r="M45134" s="5"/>
      <c r="N45134" s="5"/>
      <c r="O45134" s="5"/>
      <c r="P45134" s="5"/>
      <c r="Q45134" s="5"/>
      <c r="R45134" s="5"/>
    </row>
    <row r="45135" spans="1:18" s="124" customFormat="1">
      <c r="A45135" s="8"/>
      <c r="G45135" s="5"/>
      <c r="H45135" s="5"/>
      <c r="I45135" s="5"/>
      <c r="J45135" s="5"/>
      <c r="K45135" s="5"/>
      <c r="L45135" s="5"/>
      <c r="M45135" s="5"/>
      <c r="N45135" s="5"/>
      <c r="O45135" s="5"/>
      <c r="P45135" s="5"/>
      <c r="Q45135" s="5"/>
      <c r="R45135" s="5"/>
    </row>
    <row r="45136" spans="1:18" s="124" customFormat="1">
      <c r="A45136" s="8"/>
      <c r="G45136" s="5"/>
      <c r="H45136" s="5"/>
      <c r="I45136" s="5"/>
      <c r="J45136" s="5"/>
      <c r="K45136" s="5"/>
      <c r="L45136" s="5"/>
      <c r="M45136" s="5"/>
      <c r="N45136" s="5"/>
      <c r="O45136" s="5"/>
      <c r="P45136" s="5"/>
      <c r="Q45136" s="5"/>
      <c r="R45136" s="5"/>
    </row>
    <row r="45137" spans="1:18" s="124" customFormat="1">
      <c r="A45137" s="8"/>
      <c r="G45137" s="5"/>
      <c r="H45137" s="5"/>
      <c r="I45137" s="5"/>
      <c r="J45137" s="5"/>
      <c r="K45137" s="5"/>
      <c r="L45137" s="5"/>
      <c r="M45137" s="5"/>
      <c r="N45137" s="5"/>
      <c r="O45137" s="5"/>
      <c r="P45137" s="5"/>
      <c r="Q45137" s="5"/>
      <c r="R45137" s="5"/>
    </row>
    <row r="45138" spans="1:18" s="124" customFormat="1">
      <c r="A45138" s="8"/>
      <c r="G45138" s="5"/>
      <c r="H45138" s="5"/>
      <c r="I45138" s="5"/>
      <c r="J45138" s="5"/>
      <c r="K45138" s="5"/>
      <c r="L45138" s="5"/>
      <c r="M45138" s="5"/>
      <c r="N45138" s="5"/>
      <c r="O45138" s="5"/>
      <c r="P45138" s="5"/>
      <c r="Q45138" s="5"/>
      <c r="R45138" s="5"/>
    </row>
    <row r="45139" spans="1:18" s="124" customFormat="1">
      <c r="A45139" s="8"/>
      <c r="G45139" s="5"/>
      <c r="H45139" s="5"/>
      <c r="I45139" s="5"/>
      <c r="J45139" s="5"/>
      <c r="K45139" s="5"/>
      <c r="L45139" s="5"/>
      <c r="M45139" s="5"/>
      <c r="N45139" s="5"/>
      <c r="O45139" s="5"/>
      <c r="P45139" s="5"/>
      <c r="Q45139" s="5"/>
      <c r="R45139" s="5"/>
    </row>
    <row r="45140" spans="1:18" s="124" customFormat="1">
      <c r="A45140" s="8"/>
      <c r="G45140" s="5"/>
      <c r="H45140" s="5"/>
      <c r="I45140" s="5"/>
      <c r="J45140" s="5"/>
      <c r="K45140" s="5"/>
      <c r="L45140" s="5"/>
      <c r="M45140" s="5"/>
      <c r="N45140" s="5"/>
      <c r="O45140" s="5"/>
      <c r="P45140" s="5"/>
      <c r="Q45140" s="5"/>
      <c r="R45140" s="5"/>
    </row>
    <row r="45141" spans="1:18" s="124" customFormat="1">
      <c r="A45141" s="8"/>
      <c r="G45141" s="5"/>
      <c r="H45141" s="5"/>
      <c r="I45141" s="5"/>
      <c r="J45141" s="5"/>
      <c r="K45141" s="5"/>
      <c r="L45141" s="5"/>
      <c r="M45141" s="5"/>
      <c r="N45141" s="5"/>
      <c r="O45141" s="5"/>
      <c r="P45141" s="5"/>
      <c r="Q45141" s="5"/>
      <c r="R45141" s="5"/>
    </row>
    <row r="45142" spans="1:18" s="124" customFormat="1">
      <c r="A45142" s="8"/>
      <c r="G45142" s="5"/>
      <c r="H45142" s="5"/>
      <c r="I45142" s="5"/>
      <c r="J45142" s="5"/>
      <c r="K45142" s="5"/>
      <c r="L45142" s="5"/>
      <c r="M45142" s="5"/>
      <c r="N45142" s="5"/>
      <c r="O45142" s="5"/>
      <c r="P45142" s="5"/>
      <c r="Q45142" s="5"/>
      <c r="R45142" s="5"/>
    </row>
    <row r="45143" spans="1:18" s="124" customFormat="1">
      <c r="A45143" s="8"/>
      <c r="G45143" s="5"/>
      <c r="H45143" s="5"/>
      <c r="I45143" s="5"/>
      <c r="J45143" s="5"/>
      <c r="K45143" s="5"/>
      <c r="L45143" s="5"/>
      <c r="M45143" s="5"/>
      <c r="N45143" s="5"/>
      <c r="O45143" s="5"/>
      <c r="P45143" s="5"/>
      <c r="Q45143" s="5"/>
      <c r="R45143" s="5"/>
    </row>
    <row r="45144" spans="1:18" s="124" customFormat="1">
      <c r="A45144" s="8"/>
      <c r="G45144" s="5"/>
      <c r="H45144" s="5"/>
      <c r="I45144" s="5"/>
      <c r="J45144" s="5"/>
      <c r="K45144" s="5"/>
      <c r="L45144" s="5"/>
      <c r="M45144" s="5"/>
      <c r="N45144" s="5"/>
      <c r="O45144" s="5"/>
      <c r="P45144" s="5"/>
      <c r="Q45144" s="5"/>
      <c r="R45144" s="5"/>
    </row>
    <row r="45145" spans="1:18" s="124" customFormat="1">
      <c r="A45145" s="8"/>
      <c r="G45145" s="5"/>
      <c r="H45145" s="5"/>
      <c r="I45145" s="5"/>
      <c r="J45145" s="5"/>
      <c r="K45145" s="5"/>
      <c r="L45145" s="5"/>
      <c r="M45145" s="5"/>
      <c r="N45145" s="5"/>
      <c r="O45145" s="5"/>
      <c r="P45145" s="5"/>
      <c r="Q45145" s="5"/>
      <c r="R45145" s="5"/>
    </row>
    <row r="45146" spans="1:18" s="124" customFormat="1">
      <c r="A45146" s="8"/>
      <c r="G45146" s="5"/>
      <c r="H45146" s="5"/>
      <c r="I45146" s="5"/>
      <c r="J45146" s="5"/>
      <c r="K45146" s="5"/>
      <c r="L45146" s="5"/>
      <c r="M45146" s="5"/>
      <c r="N45146" s="5"/>
      <c r="O45146" s="5"/>
      <c r="P45146" s="5"/>
      <c r="Q45146" s="5"/>
      <c r="R45146" s="5"/>
    </row>
    <row r="45147" spans="1:18" s="124" customFormat="1">
      <c r="A45147" s="8"/>
      <c r="G45147" s="5"/>
      <c r="H45147" s="5"/>
      <c r="I45147" s="5"/>
      <c r="J45147" s="5"/>
      <c r="K45147" s="5"/>
      <c r="L45147" s="5"/>
      <c r="M45147" s="5"/>
      <c r="N45147" s="5"/>
      <c r="O45147" s="5"/>
      <c r="P45147" s="5"/>
      <c r="Q45147" s="5"/>
      <c r="R45147" s="5"/>
    </row>
    <row r="45148" spans="1:18" s="124" customFormat="1">
      <c r="A45148" s="8"/>
      <c r="G45148" s="5"/>
      <c r="H45148" s="5"/>
      <c r="I45148" s="5"/>
      <c r="J45148" s="5"/>
      <c r="K45148" s="5"/>
      <c r="L45148" s="5"/>
      <c r="M45148" s="5"/>
      <c r="N45148" s="5"/>
      <c r="O45148" s="5"/>
      <c r="P45148" s="5"/>
      <c r="Q45148" s="5"/>
      <c r="R45148" s="5"/>
    </row>
    <row r="45149" spans="1:18" s="124" customFormat="1">
      <c r="A45149" s="8"/>
      <c r="G45149" s="5"/>
      <c r="H45149" s="5"/>
      <c r="I45149" s="5"/>
      <c r="J45149" s="5"/>
      <c r="K45149" s="5"/>
      <c r="L45149" s="5"/>
      <c r="M45149" s="5"/>
      <c r="N45149" s="5"/>
      <c r="O45149" s="5"/>
      <c r="P45149" s="5"/>
      <c r="Q45149" s="5"/>
      <c r="R45149" s="5"/>
    </row>
    <row r="45150" spans="1:18" s="124" customFormat="1">
      <c r="A45150" s="8"/>
      <c r="G45150" s="5"/>
      <c r="H45150" s="5"/>
      <c r="I45150" s="5"/>
      <c r="J45150" s="5"/>
      <c r="K45150" s="5"/>
      <c r="L45150" s="5"/>
      <c r="M45150" s="5"/>
      <c r="N45150" s="5"/>
      <c r="O45150" s="5"/>
      <c r="P45150" s="5"/>
      <c r="Q45150" s="5"/>
      <c r="R45150" s="5"/>
    </row>
    <row r="45151" spans="1:18" s="124" customFormat="1">
      <c r="A45151" s="8"/>
      <c r="G45151" s="5"/>
      <c r="H45151" s="5"/>
      <c r="I45151" s="5"/>
      <c r="J45151" s="5"/>
      <c r="K45151" s="5"/>
      <c r="L45151" s="5"/>
      <c r="M45151" s="5"/>
      <c r="N45151" s="5"/>
      <c r="O45151" s="5"/>
      <c r="P45151" s="5"/>
      <c r="Q45151" s="5"/>
      <c r="R45151" s="5"/>
    </row>
    <row r="45152" spans="1:18" s="124" customFormat="1">
      <c r="A45152" s="8"/>
      <c r="G45152" s="5"/>
      <c r="H45152" s="5"/>
      <c r="I45152" s="5"/>
      <c r="J45152" s="5"/>
      <c r="K45152" s="5"/>
      <c r="L45152" s="5"/>
      <c r="M45152" s="5"/>
      <c r="N45152" s="5"/>
      <c r="O45152" s="5"/>
      <c r="P45152" s="5"/>
      <c r="Q45152" s="5"/>
      <c r="R45152" s="5"/>
    </row>
    <row r="45153" spans="1:18" s="124" customFormat="1">
      <c r="A45153" s="8"/>
      <c r="G45153" s="5"/>
      <c r="H45153" s="5"/>
      <c r="I45153" s="5"/>
      <c r="J45153" s="5"/>
      <c r="K45153" s="5"/>
      <c r="L45153" s="5"/>
      <c r="M45153" s="5"/>
      <c r="N45153" s="5"/>
      <c r="O45153" s="5"/>
      <c r="P45153" s="5"/>
      <c r="Q45153" s="5"/>
      <c r="R45153" s="5"/>
    </row>
    <row r="45154" spans="1:18" s="124" customFormat="1">
      <c r="A45154" s="8"/>
      <c r="G45154" s="5"/>
      <c r="H45154" s="5"/>
      <c r="I45154" s="5"/>
      <c r="J45154" s="5"/>
      <c r="K45154" s="5"/>
      <c r="L45154" s="5"/>
      <c r="M45154" s="5"/>
      <c r="N45154" s="5"/>
      <c r="O45154" s="5"/>
      <c r="P45154" s="5"/>
      <c r="Q45154" s="5"/>
      <c r="R45154" s="5"/>
    </row>
    <row r="45155" spans="1:18" s="124" customFormat="1">
      <c r="A45155" s="8"/>
      <c r="G45155" s="5"/>
      <c r="H45155" s="5"/>
      <c r="I45155" s="5"/>
      <c r="J45155" s="5"/>
      <c r="K45155" s="5"/>
      <c r="L45155" s="5"/>
      <c r="M45155" s="5"/>
      <c r="N45155" s="5"/>
      <c r="O45155" s="5"/>
      <c r="P45155" s="5"/>
      <c r="Q45155" s="5"/>
      <c r="R45155" s="5"/>
    </row>
    <row r="45156" spans="1:18" s="124" customFormat="1">
      <c r="A45156" s="8"/>
      <c r="G45156" s="5"/>
      <c r="H45156" s="5"/>
      <c r="I45156" s="5"/>
      <c r="J45156" s="5"/>
      <c r="K45156" s="5"/>
      <c r="L45156" s="5"/>
      <c r="M45156" s="5"/>
      <c r="N45156" s="5"/>
      <c r="O45156" s="5"/>
      <c r="P45156" s="5"/>
      <c r="Q45156" s="5"/>
      <c r="R45156" s="5"/>
    </row>
    <row r="45157" spans="1:18" s="124" customFormat="1">
      <c r="A45157" s="8"/>
      <c r="G45157" s="5"/>
      <c r="H45157" s="5"/>
      <c r="I45157" s="5"/>
      <c r="J45157" s="5"/>
      <c r="K45157" s="5"/>
      <c r="L45157" s="5"/>
      <c r="M45157" s="5"/>
      <c r="N45157" s="5"/>
      <c r="O45157" s="5"/>
      <c r="P45157" s="5"/>
      <c r="Q45157" s="5"/>
      <c r="R45157" s="5"/>
    </row>
    <row r="45158" spans="1:18" s="124" customFormat="1">
      <c r="A45158" s="8"/>
      <c r="G45158" s="5"/>
      <c r="H45158" s="5"/>
      <c r="I45158" s="5"/>
      <c r="J45158" s="5"/>
      <c r="K45158" s="5"/>
      <c r="L45158" s="5"/>
      <c r="M45158" s="5"/>
      <c r="N45158" s="5"/>
      <c r="O45158" s="5"/>
      <c r="P45158" s="5"/>
      <c r="Q45158" s="5"/>
      <c r="R45158" s="5"/>
    </row>
    <row r="45159" spans="1:18" s="124" customFormat="1">
      <c r="A45159" s="8"/>
      <c r="G45159" s="5"/>
      <c r="H45159" s="5"/>
      <c r="I45159" s="5"/>
      <c r="J45159" s="5"/>
      <c r="K45159" s="5"/>
      <c r="L45159" s="5"/>
      <c r="M45159" s="5"/>
      <c r="N45159" s="5"/>
      <c r="O45159" s="5"/>
      <c r="P45159" s="5"/>
      <c r="Q45159" s="5"/>
      <c r="R45159" s="5"/>
    </row>
    <row r="45160" spans="1:18" s="124" customFormat="1">
      <c r="A45160" s="8"/>
      <c r="G45160" s="5"/>
      <c r="H45160" s="5"/>
      <c r="I45160" s="5"/>
      <c r="J45160" s="5"/>
      <c r="K45160" s="5"/>
      <c r="L45160" s="5"/>
      <c r="M45160" s="5"/>
      <c r="N45160" s="5"/>
      <c r="O45160" s="5"/>
      <c r="P45160" s="5"/>
      <c r="Q45160" s="5"/>
      <c r="R45160" s="5"/>
    </row>
    <row r="45161" spans="1:18" s="124" customFormat="1">
      <c r="A45161" s="8"/>
      <c r="G45161" s="5"/>
      <c r="H45161" s="5"/>
      <c r="I45161" s="5"/>
      <c r="J45161" s="5"/>
      <c r="K45161" s="5"/>
      <c r="L45161" s="5"/>
      <c r="M45161" s="5"/>
      <c r="N45161" s="5"/>
      <c r="O45161" s="5"/>
      <c r="P45161" s="5"/>
      <c r="Q45161" s="5"/>
      <c r="R45161" s="5"/>
    </row>
    <row r="45162" spans="1:18" s="124" customFormat="1">
      <c r="A45162" s="8"/>
      <c r="G45162" s="5"/>
      <c r="H45162" s="5"/>
      <c r="I45162" s="5"/>
      <c r="J45162" s="5"/>
      <c r="K45162" s="5"/>
      <c r="L45162" s="5"/>
      <c r="M45162" s="5"/>
      <c r="N45162" s="5"/>
      <c r="O45162" s="5"/>
      <c r="P45162" s="5"/>
      <c r="Q45162" s="5"/>
      <c r="R45162" s="5"/>
    </row>
    <row r="45163" spans="1:18" s="124" customFormat="1">
      <c r="A45163" s="8"/>
      <c r="G45163" s="5"/>
      <c r="H45163" s="5"/>
      <c r="I45163" s="5"/>
      <c r="J45163" s="5"/>
      <c r="K45163" s="5"/>
      <c r="L45163" s="5"/>
      <c r="M45163" s="5"/>
      <c r="N45163" s="5"/>
      <c r="O45163" s="5"/>
      <c r="P45163" s="5"/>
      <c r="Q45163" s="5"/>
      <c r="R45163" s="5"/>
    </row>
    <row r="45164" spans="1:18" s="124" customFormat="1">
      <c r="A45164" s="8"/>
      <c r="G45164" s="5"/>
      <c r="H45164" s="5"/>
      <c r="I45164" s="5"/>
      <c r="J45164" s="5"/>
      <c r="K45164" s="5"/>
      <c r="L45164" s="5"/>
      <c r="M45164" s="5"/>
      <c r="N45164" s="5"/>
      <c r="O45164" s="5"/>
      <c r="P45164" s="5"/>
      <c r="Q45164" s="5"/>
      <c r="R45164" s="5"/>
    </row>
    <row r="45165" spans="1:18" s="124" customFormat="1">
      <c r="A45165" s="8"/>
      <c r="G45165" s="5"/>
      <c r="H45165" s="5"/>
      <c r="I45165" s="5"/>
      <c r="J45165" s="5"/>
      <c r="K45165" s="5"/>
      <c r="L45165" s="5"/>
      <c r="M45165" s="5"/>
      <c r="N45165" s="5"/>
      <c r="O45165" s="5"/>
      <c r="P45165" s="5"/>
      <c r="Q45165" s="5"/>
      <c r="R45165" s="5"/>
    </row>
    <row r="45166" spans="1:18" s="124" customFormat="1">
      <c r="A45166" s="8"/>
      <c r="G45166" s="5"/>
      <c r="H45166" s="5"/>
      <c r="I45166" s="5"/>
      <c r="J45166" s="5"/>
      <c r="K45166" s="5"/>
      <c r="L45166" s="5"/>
      <c r="M45166" s="5"/>
      <c r="N45166" s="5"/>
      <c r="O45166" s="5"/>
      <c r="P45166" s="5"/>
      <c r="Q45166" s="5"/>
      <c r="R45166" s="5"/>
    </row>
    <row r="45167" spans="1:18" s="124" customFormat="1">
      <c r="A45167" s="8"/>
      <c r="G45167" s="5"/>
      <c r="H45167" s="5"/>
      <c r="I45167" s="5"/>
      <c r="J45167" s="5"/>
      <c r="K45167" s="5"/>
      <c r="L45167" s="5"/>
      <c r="M45167" s="5"/>
      <c r="N45167" s="5"/>
      <c r="O45167" s="5"/>
      <c r="P45167" s="5"/>
      <c r="Q45167" s="5"/>
      <c r="R45167" s="5"/>
    </row>
    <row r="45168" spans="1:18" s="124" customFormat="1">
      <c r="A45168" s="8"/>
      <c r="G45168" s="5"/>
      <c r="H45168" s="5"/>
      <c r="I45168" s="5"/>
      <c r="J45168" s="5"/>
      <c r="K45168" s="5"/>
      <c r="L45168" s="5"/>
      <c r="M45168" s="5"/>
      <c r="N45168" s="5"/>
      <c r="O45168" s="5"/>
      <c r="P45168" s="5"/>
      <c r="Q45168" s="5"/>
      <c r="R45168" s="5"/>
    </row>
    <row r="45169" spans="1:18" s="124" customFormat="1">
      <c r="A45169" s="8"/>
      <c r="G45169" s="5"/>
      <c r="H45169" s="5"/>
      <c r="I45169" s="5"/>
      <c r="J45169" s="5"/>
      <c r="K45169" s="5"/>
      <c r="L45169" s="5"/>
      <c r="M45169" s="5"/>
      <c r="N45169" s="5"/>
      <c r="O45169" s="5"/>
      <c r="P45169" s="5"/>
      <c r="Q45169" s="5"/>
      <c r="R45169" s="5"/>
    </row>
    <row r="45170" spans="1:18" s="124" customFormat="1">
      <c r="A45170" s="8"/>
      <c r="G45170" s="5"/>
      <c r="H45170" s="5"/>
      <c r="I45170" s="5"/>
      <c r="J45170" s="5"/>
      <c r="K45170" s="5"/>
      <c r="L45170" s="5"/>
      <c r="M45170" s="5"/>
      <c r="N45170" s="5"/>
      <c r="O45170" s="5"/>
      <c r="P45170" s="5"/>
      <c r="Q45170" s="5"/>
      <c r="R45170" s="5"/>
    </row>
    <row r="45171" spans="1:18" s="124" customFormat="1">
      <c r="A45171" s="8"/>
      <c r="G45171" s="5"/>
      <c r="H45171" s="5"/>
      <c r="I45171" s="5"/>
      <c r="J45171" s="5"/>
      <c r="K45171" s="5"/>
      <c r="L45171" s="5"/>
      <c r="M45171" s="5"/>
      <c r="N45171" s="5"/>
      <c r="O45171" s="5"/>
      <c r="P45171" s="5"/>
      <c r="Q45171" s="5"/>
      <c r="R45171" s="5"/>
    </row>
    <row r="45172" spans="1:18" s="124" customFormat="1">
      <c r="A45172" s="8"/>
      <c r="G45172" s="5"/>
      <c r="H45172" s="5"/>
      <c r="I45172" s="5"/>
      <c r="J45172" s="5"/>
      <c r="K45172" s="5"/>
      <c r="L45172" s="5"/>
      <c r="M45172" s="5"/>
      <c r="N45172" s="5"/>
      <c r="O45172" s="5"/>
      <c r="P45172" s="5"/>
      <c r="Q45172" s="5"/>
      <c r="R45172" s="5"/>
    </row>
    <row r="45173" spans="1:18" s="124" customFormat="1">
      <c r="A45173" s="8"/>
      <c r="G45173" s="5"/>
      <c r="H45173" s="5"/>
      <c r="I45173" s="5"/>
      <c r="J45173" s="5"/>
      <c r="K45173" s="5"/>
      <c r="L45173" s="5"/>
      <c r="M45173" s="5"/>
      <c r="N45173" s="5"/>
      <c r="O45173" s="5"/>
      <c r="P45173" s="5"/>
      <c r="Q45173" s="5"/>
      <c r="R45173" s="5"/>
    </row>
    <row r="45174" spans="1:18" s="124" customFormat="1">
      <c r="A45174" s="8"/>
      <c r="G45174" s="5"/>
      <c r="H45174" s="5"/>
      <c r="I45174" s="5"/>
      <c r="J45174" s="5"/>
      <c r="K45174" s="5"/>
      <c r="L45174" s="5"/>
      <c r="M45174" s="5"/>
      <c r="N45174" s="5"/>
      <c r="O45174" s="5"/>
      <c r="P45174" s="5"/>
      <c r="Q45174" s="5"/>
      <c r="R45174" s="5"/>
    </row>
    <row r="45175" spans="1:18" s="124" customFormat="1">
      <c r="A45175" s="8"/>
      <c r="G45175" s="5"/>
      <c r="H45175" s="5"/>
      <c r="I45175" s="5"/>
      <c r="J45175" s="5"/>
      <c r="K45175" s="5"/>
      <c r="L45175" s="5"/>
      <c r="M45175" s="5"/>
      <c r="N45175" s="5"/>
      <c r="O45175" s="5"/>
      <c r="P45175" s="5"/>
      <c r="Q45175" s="5"/>
      <c r="R45175" s="5"/>
    </row>
    <row r="45176" spans="1:18" s="124" customFormat="1">
      <c r="A45176" s="8"/>
      <c r="G45176" s="5"/>
      <c r="H45176" s="5"/>
      <c r="I45176" s="5"/>
      <c r="J45176" s="5"/>
      <c r="K45176" s="5"/>
      <c r="L45176" s="5"/>
      <c r="M45176" s="5"/>
      <c r="N45176" s="5"/>
      <c r="O45176" s="5"/>
      <c r="P45176" s="5"/>
      <c r="Q45176" s="5"/>
      <c r="R45176" s="5"/>
    </row>
    <row r="45177" spans="1:18" s="124" customFormat="1">
      <c r="A45177" s="8"/>
      <c r="G45177" s="5"/>
      <c r="H45177" s="5"/>
      <c r="I45177" s="5"/>
      <c r="J45177" s="5"/>
      <c r="K45177" s="5"/>
      <c r="L45177" s="5"/>
      <c r="M45177" s="5"/>
      <c r="N45177" s="5"/>
      <c r="O45177" s="5"/>
      <c r="P45177" s="5"/>
      <c r="Q45177" s="5"/>
      <c r="R45177" s="5"/>
    </row>
    <row r="45178" spans="1:18" s="124" customFormat="1">
      <c r="A45178" s="8"/>
      <c r="G45178" s="5"/>
      <c r="H45178" s="5"/>
      <c r="I45178" s="5"/>
      <c r="J45178" s="5"/>
      <c r="K45178" s="5"/>
      <c r="L45178" s="5"/>
      <c r="M45178" s="5"/>
      <c r="N45178" s="5"/>
      <c r="O45178" s="5"/>
      <c r="P45178" s="5"/>
      <c r="Q45178" s="5"/>
      <c r="R45178" s="5"/>
    </row>
    <row r="45179" spans="1:18" s="124" customFormat="1">
      <c r="A45179" s="8"/>
      <c r="G45179" s="5"/>
      <c r="H45179" s="5"/>
      <c r="I45179" s="5"/>
      <c r="J45179" s="5"/>
      <c r="K45179" s="5"/>
      <c r="L45179" s="5"/>
      <c r="M45179" s="5"/>
      <c r="N45179" s="5"/>
      <c r="O45179" s="5"/>
      <c r="P45179" s="5"/>
      <c r="Q45179" s="5"/>
      <c r="R45179" s="5"/>
    </row>
    <row r="45180" spans="1:18" s="124" customFormat="1">
      <c r="A45180" s="8"/>
      <c r="G45180" s="5"/>
      <c r="H45180" s="5"/>
      <c r="I45180" s="5"/>
      <c r="J45180" s="5"/>
      <c r="K45180" s="5"/>
      <c r="L45180" s="5"/>
      <c r="M45180" s="5"/>
      <c r="N45180" s="5"/>
      <c r="O45180" s="5"/>
      <c r="P45180" s="5"/>
      <c r="Q45180" s="5"/>
      <c r="R45180" s="5"/>
    </row>
    <row r="45181" spans="1:18" s="124" customFormat="1">
      <c r="A45181" s="8"/>
      <c r="G45181" s="5"/>
      <c r="H45181" s="5"/>
      <c r="I45181" s="5"/>
      <c r="J45181" s="5"/>
      <c r="K45181" s="5"/>
      <c r="L45181" s="5"/>
      <c r="M45181" s="5"/>
      <c r="N45181" s="5"/>
      <c r="O45181" s="5"/>
      <c r="P45181" s="5"/>
      <c r="Q45181" s="5"/>
      <c r="R45181" s="5"/>
    </row>
    <row r="45182" spans="1:18" s="124" customFormat="1">
      <c r="A45182" s="8"/>
      <c r="G45182" s="5"/>
      <c r="H45182" s="5"/>
      <c r="I45182" s="5"/>
      <c r="J45182" s="5"/>
      <c r="K45182" s="5"/>
      <c r="L45182" s="5"/>
      <c r="M45182" s="5"/>
      <c r="N45182" s="5"/>
      <c r="O45182" s="5"/>
      <c r="P45182" s="5"/>
      <c r="Q45182" s="5"/>
      <c r="R45182" s="5"/>
    </row>
    <row r="45183" spans="1:18" s="124" customFormat="1">
      <c r="A45183" s="8"/>
      <c r="G45183" s="5"/>
      <c r="H45183" s="5"/>
      <c r="I45183" s="5"/>
      <c r="J45183" s="5"/>
      <c r="K45183" s="5"/>
      <c r="L45183" s="5"/>
      <c r="M45183" s="5"/>
      <c r="N45183" s="5"/>
      <c r="O45183" s="5"/>
      <c r="P45183" s="5"/>
      <c r="Q45183" s="5"/>
      <c r="R45183" s="5"/>
    </row>
    <row r="45184" spans="1:18" s="124" customFormat="1">
      <c r="A45184" s="8"/>
      <c r="G45184" s="5"/>
      <c r="H45184" s="5"/>
      <c r="I45184" s="5"/>
      <c r="J45184" s="5"/>
      <c r="K45184" s="5"/>
      <c r="L45184" s="5"/>
      <c r="M45184" s="5"/>
      <c r="N45184" s="5"/>
      <c r="O45184" s="5"/>
      <c r="P45184" s="5"/>
      <c r="Q45184" s="5"/>
      <c r="R45184" s="5"/>
    </row>
    <row r="45185" spans="1:18" s="124" customFormat="1">
      <c r="A45185" s="8"/>
      <c r="G45185" s="5"/>
      <c r="H45185" s="5"/>
      <c r="I45185" s="5"/>
      <c r="J45185" s="5"/>
      <c r="K45185" s="5"/>
      <c r="L45185" s="5"/>
      <c r="M45185" s="5"/>
      <c r="N45185" s="5"/>
      <c r="O45185" s="5"/>
      <c r="P45185" s="5"/>
      <c r="Q45185" s="5"/>
      <c r="R45185" s="5"/>
    </row>
    <row r="45186" spans="1:18" s="124" customFormat="1">
      <c r="A45186" s="8"/>
      <c r="G45186" s="5"/>
      <c r="H45186" s="5"/>
      <c r="I45186" s="5"/>
      <c r="J45186" s="5"/>
      <c r="K45186" s="5"/>
      <c r="L45186" s="5"/>
      <c r="M45186" s="5"/>
      <c r="N45186" s="5"/>
      <c r="O45186" s="5"/>
      <c r="P45186" s="5"/>
      <c r="Q45186" s="5"/>
      <c r="R45186" s="5"/>
    </row>
    <row r="45187" spans="1:18" s="124" customFormat="1">
      <c r="A45187" s="8"/>
      <c r="G45187" s="5"/>
      <c r="H45187" s="5"/>
      <c r="I45187" s="5"/>
      <c r="J45187" s="5"/>
      <c r="K45187" s="5"/>
      <c r="L45187" s="5"/>
      <c r="M45187" s="5"/>
      <c r="N45187" s="5"/>
      <c r="O45187" s="5"/>
      <c r="P45187" s="5"/>
      <c r="Q45187" s="5"/>
      <c r="R45187" s="5"/>
    </row>
    <row r="45188" spans="1:18" s="124" customFormat="1">
      <c r="A45188" s="8"/>
      <c r="G45188" s="5"/>
      <c r="H45188" s="5"/>
      <c r="I45188" s="5"/>
      <c r="J45188" s="5"/>
      <c r="K45188" s="5"/>
      <c r="L45188" s="5"/>
      <c r="M45188" s="5"/>
      <c r="N45188" s="5"/>
      <c r="O45188" s="5"/>
      <c r="P45188" s="5"/>
      <c r="Q45188" s="5"/>
      <c r="R45188" s="5"/>
    </row>
    <row r="45189" spans="1:18" s="124" customFormat="1">
      <c r="A45189" s="8"/>
      <c r="G45189" s="5"/>
      <c r="H45189" s="5"/>
      <c r="I45189" s="5"/>
      <c r="J45189" s="5"/>
      <c r="K45189" s="5"/>
      <c r="L45189" s="5"/>
      <c r="M45189" s="5"/>
      <c r="N45189" s="5"/>
      <c r="O45189" s="5"/>
      <c r="P45189" s="5"/>
      <c r="Q45189" s="5"/>
      <c r="R45189" s="5"/>
    </row>
    <row r="45190" spans="1:18" s="124" customFormat="1">
      <c r="A45190" s="8"/>
      <c r="G45190" s="5"/>
      <c r="H45190" s="5"/>
      <c r="I45190" s="5"/>
      <c r="J45190" s="5"/>
      <c r="K45190" s="5"/>
      <c r="L45190" s="5"/>
      <c r="M45190" s="5"/>
      <c r="N45190" s="5"/>
      <c r="O45190" s="5"/>
      <c r="P45190" s="5"/>
      <c r="Q45190" s="5"/>
      <c r="R45190" s="5"/>
    </row>
    <row r="45191" spans="1:18" s="124" customFormat="1">
      <c r="A45191" s="8"/>
      <c r="G45191" s="5"/>
      <c r="H45191" s="5"/>
      <c r="I45191" s="5"/>
      <c r="J45191" s="5"/>
      <c r="K45191" s="5"/>
      <c r="L45191" s="5"/>
      <c r="M45191" s="5"/>
      <c r="N45191" s="5"/>
      <c r="O45191" s="5"/>
      <c r="P45191" s="5"/>
      <c r="Q45191" s="5"/>
      <c r="R45191" s="5"/>
    </row>
    <row r="45192" spans="1:18" s="124" customFormat="1">
      <c r="A45192" s="8"/>
      <c r="G45192" s="5"/>
      <c r="H45192" s="5"/>
      <c r="I45192" s="5"/>
      <c r="J45192" s="5"/>
      <c r="K45192" s="5"/>
      <c r="L45192" s="5"/>
      <c r="M45192" s="5"/>
      <c r="N45192" s="5"/>
      <c r="O45192" s="5"/>
      <c r="P45192" s="5"/>
      <c r="Q45192" s="5"/>
      <c r="R45192" s="5"/>
    </row>
    <row r="45193" spans="1:18" s="124" customFormat="1">
      <c r="A45193" s="8"/>
      <c r="G45193" s="5"/>
      <c r="H45193" s="5"/>
      <c r="I45193" s="5"/>
      <c r="J45193" s="5"/>
      <c r="K45193" s="5"/>
      <c r="L45193" s="5"/>
      <c r="M45193" s="5"/>
      <c r="N45193" s="5"/>
      <c r="O45193" s="5"/>
      <c r="P45193" s="5"/>
      <c r="Q45193" s="5"/>
      <c r="R45193" s="5"/>
    </row>
    <row r="45194" spans="1:18" s="124" customFormat="1">
      <c r="A45194" s="8"/>
      <c r="G45194" s="5"/>
      <c r="H45194" s="5"/>
      <c r="I45194" s="5"/>
      <c r="J45194" s="5"/>
      <c r="K45194" s="5"/>
      <c r="L45194" s="5"/>
      <c r="M45194" s="5"/>
      <c r="N45194" s="5"/>
      <c r="O45194" s="5"/>
      <c r="P45194" s="5"/>
      <c r="Q45194" s="5"/>
      <c r="R45194" s="5"/>
    </row>
    <row r="45195" spans="1:18" s="124" customFormat="1">
      <c r="A45195" s="8"/>
      <c r="G45195" s="5"/>
      <c r="H45195" s="5"/>
      <c r="I45195" s="5"/>
      <c r="J45195" s="5"/>
      <c r="K45195" s="5"/>
      <c r="L45195" s="5"/>
      <c r="M45195" s="5"/>
      <c r="N45195" s="5"/>
      <c r="O45195" s="5"/>
      <c r="P45195" s="5"/>
      <c r="Q45195" s="5"/>
      <c r="R45195" s="5"/>
    </row>
    <row r="45196" spans="1:18" s="124" customFormat="1">
      <c r="A45196" s="8"/>
      <c r="G45196" s="5"/>
      <c r="H45196" s="5"/>
      <c r="I45196" s="5"/>
      <c r="J45196" s="5"/>
      <c r="K45196" s="5"/>
      <c r="L45196" s="5"/>
      <c r="M45196" s="5"/>
      <c r="N45196" s="5"/>
      <c r="O45196" s="5"/>
      <c r="P45196" s="5"/>
      <c r="Q45196" s="5"/>
      <c r="R45196" s="5"/>
    </row>
    <row r="45197" spans="1:18" s="124" customFormat="1">
      <c r="A45197" s="8"/>
      <c r="G45197" s="5"/>
      <c r="H45197" s="5"/>
      <c r="I45197" s="5"/>
      <c r="J45197" s="5"/>
      <c r="K45197" s="5"/>
      <c r="L45197" s="5"/>
      <c r="M45197" s="5"/>
      <c r="N45197" s="5"/>
      <c r="O45197" s="5"/>
      <c r="P45197" s="5"/>
      <c r="Q45197" s="5"/>
      <c r="R45197" s="5"/>
    </row>
    <row r="45198" spans="1:18" s="124" customFormat="1">
      <c r="A45198" s="8"/>
      <c r="G45198" s="5"/>
      <c r="H45198" s="5"/>
      <c r="I45198" s="5"/>
      <c r="J45198" s="5"/>
      <c r="K45198" s="5"/>
      <c r="L45198" s="5"/>
      <c r="M45198" s="5"/>
      <c r="N45198" s="5"/>
      <c r="O45198" s="5"/>
      <c r="P45198" s="5"/>
      <c r="Q45198" s="5"/>
      <c r="R45198" s="5"/>
    </row>
    <row r="45199" spans="1:18" s="124" customFormat="1">
      <c r="A45199" s="8"/>
      <c r="G45199" s="5"/>
      <c r="H45199" s="5"/>
      <c r="I45199" s="5"/>
      <c r="J45199" s="5"/>
      <c r="K45199" s="5"/>
      <c r="L45199" s="5"/>
      <c r="M45199" s="5"/>
      <c r="N45199" s="5"/>
      <c r="O45199" s="5"/>
      <c r="P45199" s="5"/>
      <c r="Q45199" s="5"/>
      <c r="R45199" s="5"/>
    </row>
    <row r="45200" spans="1:18" s="124" customFormat="1">
      <c r="A45200" s="8"/>
      <c r="G45200" s="5"/>
      <c r="H45200" s="5"/>
      <c r="I45200" s="5"/>
      <c r="J45200" s="5"/>
      <c r="K45200" s="5"/>
      <c r="L45200" s="5"/>
      <c r="M45200" s="5"/>
      <c r="N45200" s="5"/>
      <c r="O45200" s="5"/>
      <c r="P45200" s="5"/>
      <c r="Q45200" s="5"/>
      <c r="R45200" s="5"/>
    </row>
    <row r="45201" spans="1:18" s="124" customFormat="1">
      <c r="A45201" s="8"/>
      <c r="G45201" s="5"/>
      <c r="H45201" s="5"/>
      <c r="I45201" s="5"/>
      <c r="J45201" s="5"/>
      <c r="K45201" s="5"/>
      <c r="L45201" s="5"/>
      <c r="M45201" s="5"/>
      <c r="N45201" s="5"/>
      <c r="O45201" s="5"/>
      <c r="P45201" s="5"/>
      <c r="Q45201" s="5"/>
      <c r="R45201" s="5"/>
    </row>
    <row r="45202" spans="1:18" s="124" customFormat="1">
      <c r="A45202" s="8"/>
      <c r="G45202" s="5"/>
      <c r="H45202" s="5"/>
      <c r="I45202" s="5"/>
      <c r="J45202" s="5"/>
      <c r="K45202" s="5"/>
      <c r="L45202" s="5"/>
      <c r="M45202" s="5"/>
      <c r="N45202" s="5"/>
      <c r="O45202" s="5"/>
      <c r="P45202" s="5"/>
      <c r="Q45202" s="5"/>
      <c r="R45202" s="5"/>
    </row>
    <row r="45203" spans="1:18" s="124" customFormat="1">
      <c r="A45203" s="8"/>
      <c r="G45203" s="5"/>
      <c r="H45203" s="5"/>
      <c r="I45203" s="5"/>
      <c r="J45203" s="5"/>
      <c r="K45203" s="5"/>
      <c r="L45203" s="5"/>
      <c r="M45203" s="5"/>
      <c r="N45203" s="5"/>
      <c r="O45203" s="5"/>
      <c r="P45203" s="5"/>
      <c r="Q45203" s="5"/>
      <c r="R45203" s="5"/>
    </row>
    <row r="45204" spans="1:18" s="124" customFormat="1">
      <c r="A45204" s="8"/>
      <c r="G45204" s="5"/>
      <c r="H45204" s="5"/>
      <c r="I45204" s="5"/>
      <c r="J45204" s="5"/>
      <c r="K45204" s="5"/>
      <c r="L45204" s="5"/>
      <c r="M45204" s="5"/>
      <c r="N45204" s="5"/>
      <c r="O45204" s="5"/>
      <c r="P45204" s="5"/>
      <c r="Q45204" s="5"/>
      <c r="R45204" s="5"/>
    </row>
    <row r="45205" spans="1:18" s="124" customFormat="1">
      <c r="A45205" s="8"/>
      <c r="G45205" s="5"/>
      <c r="H45205" s="5"/>
      <c r="I45205" s="5"/>
      <c r="J45205" s="5"/>
      <c r="K45205" s="5"/>
      <c r="L45205" s="5"/>
      <c r="M45205" s="5"/>
      <c r="N45205" s="5"/>
      <c r="O45205" s="5"/>
      <c r="P45205" s="5"/>
      <c r="Q45205" s="5"/>
      <c r="R45205" s="5"/>
    </row>
    <row r="45206" spans="1:18" s="124" customFormat="1">
      <c r="A45206" s="8"/>
      <c r="G45206" s="5"/>
      <c r="H45206" s="5"/>
      <c r="I45206" s="5"/>
      <c r="J45206" s="5"/>
      <c r="K45206" s="5"/>
      <c r="L45206" s="5"/>
      <c r="M45206" s="5"/>
      <c r="N45206" s="5"/>
      <c r="O45206" s="5"/>
      <c r="P45206" s="5"/>
      <c r="Q45206" s="5"/>
      <c r="R45206" s="5"/>
    </row>
    <row r="45207" spans="1:18" s="124" customFormat="1">
      <c r="A45207" s="8"/>
      <c r="G45207" s="5"/>
      <c r="H45207" s="5"/>
      <c r="I45207" s="5"/>
      <c r="J45207" s="5"/>
      <c r="K45207" s="5"/>
      <c r="L45207" s="5"/>
      <c r="M45207" s="5"/>
      <c r="N45207" s="5"/>
      <c r="O45207" s="5"/>
      <c r="P45207" s="5"/>
      <c r="Q45207" s="5"/>
      <c r="R45207" s="5"/>
    </row>
    <row r="45208" spans="1:18" s="124" customFormat="1">
      <c r="A45208" s="8"/>
      <c r="G45208" s="5"/>
      <c r="H45208" s="5"/>
      <c r="I45208" s="5"/>
      <c r="J45208" s="5"/>
      <c r="K45208" s="5"/>
      <c r="L45208" s="5"/>
      <c r="M45208" s="5"/>
      <c r="N45208" s="5"/>
      <c r="O45208" s="5"/>
      <c r="P45208" s="5"/>
      <c r="Q45208" s="5"/>
      <c r="R45208" s="5"/>
    </row>
    <row r="45209" spans="1:18" s="124" customFormat="1">
      <c r="A45209" s="8"/>
      <c r="G45209" s="5"/>
      <c r="H45209" s="5"/>
      <c r="I45209" s="5"/>
      <c r="J45209" s="5"/>
      <c r="K45209" s="5"/>
      <c r="L45209" s="5"/>
      <c r="M45209" s="5"/>
      <c r="N45209" s="5"/>
      <c r="O45209" s="5"/>
      <c r="P45209" s="5"/>
      <c r="Q45209" s="5"/>
      <c r="R45209" s="5"/>
    </row>
    <row r="45210" spans="1:18" s="124" customFormat="1">
      <c r="A45210" s="8"/>
      <c r="G45210" s="5"/>
      <c r="H45210" s="5"/>
      <c r="I45210" s="5"/>
      <c r="J45210" s="5"/>
      <c r="K45210" s="5"/>
      <c r="L45210" s="5"/>
      <c r="M45210" s="5"/>
      <c r="N45210" s="5"/>
      <c r="O45210" s="5"/>
      <c r="P45210" s="5"/>
      <c r="Q45210" s="5"/>
      <c r="R45210" s="5"/>
    </row>
    <row r="45211" spans="1:18" s="124" customFormat="1">
      <c r="A45211" s="8"/>
      <c r="G45211" s="5"/>
      <c r="H45211" s="5"/>
      <c r="I45211" s="5"/>
      <c r="J45211" s="5"/>
      <c r="K45211" s="5"/>
      <c r="L45211" s="5"/>
      <c r="M45211" s="5"/>
      <c r="N45211" s="5"/>
      <c r="O45211" s="5"/>
      <c r="P45211" s="5"/>
      <c r="Q45211" s="5"/>
      <c r="R45211" s="5"/>
    </row>
    <row r="45212" spans="1:18" s="124" customFormat="1">
      <c r="A45212" s="8"/>
      <c r="G45212" s="5"/>
      <c r="H45212" s="5"/>
      <c r="I45212" s="5"/>
      <c r="J45212" s="5"/>
      <c r="K45212" s="5"/>
      <c r="L45212" s="5"/>
      <c r="M45212" s="5"/>
      <c r="N45212" s="5"/>
      <c r="O45212" s="5"/>
      <c r="P45212" s="5"/>
      <c r="Q45212" s="5"/>
      <c r="R45212" s="5"/>
    </row>
    <row r="45213" spans="1:18" s="124" customFormat="1">
      <c r="A45213" s="8"/>
      <c r="G45213" s="5"/>
      <c r="H45213" s="5"/>
      <c r="I45213" s="5"/>
      <c r="J45213" s="5"/>
      <c r="K45213" s="5"/>
      <c r="L45213" s="5"/>
      <c r="M45213" s="5"/>
      <c r="N45213" s="5"/>
      <c r="O45213" s="5"/>
      <c r="P45213" s="5"/>
      <c r="Q45213" s="5"/>
      <c r="R45213" s="5"/>
    </row>
    <row r="45214" spans="1:18" s="124" customFormat="1">
      <c r="A45214" s="8"/>
      <c r="G45214" s="5"/>
      <c r="H45214" s="5"/>
      <c r="I45214" s="5"/>
      <c r="J45214" s="5"/>
      <c r="K45214" s="5"/>
      <c r="L45214" s="5"/>
      <c r="M45214" s="5"/>
      <c r="N45214" s="5"/>
      <c r="O45214" s="5"/>
      <c r="P45214" s="5"/>
      <c r="Q45214" s="5"/>
      <c r="R45214" s="5"/>
    </row>
    <row r="45215" spans="1:18" s="124" customFormat="1">
      <c r="A45215" s="8"/>
      <c r="G45215" s="5"/>
      <c r="H45215" s="5"/>
      <c r="I45215" s="5"/>
      <c r="J45215" s="5"/>
      <c r="K45215" s="5"/>
      <c r="L45215" s="5"/>
      <c r="M45215" s="5"/>
      <c r="N45215" s="5"/>
      <c r="O45215" s="5"/>
      <c r="P45215" s="5"/>
      <c r="Q45215" s="5"/>
      <c r="R45215" s="5"/>
    </row>
    <row r="45216" spans="1:18" s="124" customFormat="1">
      <c r="A45216" s="8"/>
      <c r="G45216" s="5"/>
      <c r="H45216" s="5"/>
      <c r="I45216" s="5"/>
      <c r="J45216" s="5"/>
      <c r="K45216" s="5"/>
      <c r="L45216" s="5"/>
      <c r="M45216" s="5"/>
      <c r="N45216" s="5"/>
      <c r="O45216" s="5"/>
      <c r="P45216" s="5"/>
      <c r="Q45216" s="5"/>
      <c r="R45216" s="5"/>
    </row>
    <row r="45217" spans="1:18" s="124" customFormat="1">
      <c r="A45217" s="8"/>
      <c r="G45217" s="5"/>
      <c r="H45217" s="5"/>
      <c r="I45217" s="5"/>
      <c r="J45217" s="5"/>
      <c r="K45217" s="5"/>
      <c r="L45217" s="5"/>
      <c r="M45217" s="5"/>
      <c r="N45217" s="5"/>
      <c r="O45217" s="5"/>
      <c r="P45217" s="5"/>
      <c r="Q45217" s="5"/>
      <c r="R45217" s="5"/>
    </row>
    <row r="45218" spans="1:18" s="124" customFormat="1">
      <c r="A45218" s="8"/>
      <c r="G45218" s="5"/>
      <c r="H45218" s="5"/>
      <c r="I45218" s="5"/>
      <c r="J45218" s="5"/>
      <c r="K45218" s="5"/>
      <c r="L45218" s="5"/>
      <c r="M45218" s="5"/>
      <c r="N45218" s="5"/>
      <c r="O45218" s="5"/>
      <c r="P45218" s="5"/>
      <c r="Q45218" s="5"/>
      <c r="R45218" s="5"/>
    </row>
    <row r="45219" spans="1:18" s="124" customFormat="1">
      <c r="A45219" s="8"/>
      <c r="G45219" s="5"/>
      <c r="H45219" s="5"/>
      <c r="I45219" s="5"/>
      <c r="J45219" s="5"/>
      <c r="K45219" s="5"/>
      <c r="L45219" s="5"/>
      <c r="M45219" s="5"/>
      <c r="N45219" s="5"/>
      <c r="O45219" s="5"/>
      <c r="P45219" s="5"/>
      <c r="Q45219" s="5"/>
      <c r="R45219" s="5"/>
    </row>
    <row r="45220" spans="1:18" s="124" customFormat="1">
      <c r="A45220" s="8"/>
      <c r="G45220" s="5"/>
      <c r="H45220" s="5"/>
      <c r="I45220" s="5"/>
      <c r="J45220" s="5"/>
      <c r="K45220" s="5"/>
      <c r="L45220" s="5"/>
      <c r="M45220" s="5"/>
      <c r="N45220" s="5"/>
      <c r="O45220" s="5"/>
      <c r="P45220" s="5"/>
      <c r="Q45220" s="5"/>
      <c r="R45220" s="5"/>
    </row>
    <row r="45221" spans="1:18" s="124" customFormat="1">
      <c r="A45221" s="8"/>
      <c r="G45221" s="5"/>
      <c r="H45221" s="5"/>
      <c r="I45221" s="5"/>
      <c r="J45221" s="5"/>
      <c r="K45221" s="5"/>
      <c r="L45221" s="5"/>
      <c r="M45221" s="5"/>
      <c r="N45221" s="5"/>
      <c r="O45221" s="5"/>
      <c r="P45221" s="5"/>
      <c r="Q45221" s="5"/>
      <c r="R45221" s="5"/>
    </row>
    <row r="45222" spans="1:18" s="124" customFormat="1">
      <c r="A45222" s="8"/>
      <c r="G45222" s="5"/>
      <c r="H45222" s="5"/>
      <c r="I45222" s="5"/>
      <c r="J45222" s="5"/>
      <c r="K45222" s="5"/>
      <c r="L45222" s="5"/>
      <c r="M45222" s="5"/>
      <c r="N45222" s="5"/>
      <c r="O45222" s="5"/>
      <c r="P45222" s="5"/>
      <c r="Q45222" s="5"/>
      <c r="R45222" s="5"/>
    </row>
    <row r="45223" spans="1:18" s="124" customFormat="1">
      <c r="A45223" s="8"/>
      <c r="G45223" s="5"/>
      <c r="H45223" s="5"/>
      <c r="I45223" s="5"/>
      <c r="J45223" s="5"/>
      <c r="K45223" s="5"/>
      <c r="L45223" s="5"/>
      <c r="M45223" s="5"/>
      <c r="N45223" s="5"/>
      <c r="O45223" s="5"/>
      <c r="P45223" s="5"/>
      <c r="Q45223" s="5"/>
      <c r="R45223" s="5"/>
    </row>
    <row r="45224" spans="1:18" s="124" customFormat="1">
      <c r="A45224" s="8"/>
      <c r="G45224" s="5"/>
      <c r="H45224" s="5"/>
      <c r="I45224" s="5"/>
      <c r="J45224" s="5"/>
      <c r="K45224" s="5"/>
      <c r="L45224" s="5"/>
      <c r="M45224" s="5"/>
      <c r="N45224" s="5"/>
      <c r="O45224" s="5"/>
      <c r="P45224" s="5"/>
      <c r="Q45224" s="5"/>
      <c r="R45224" s="5"/>
    </row>
    <row r="45225" spans="1:18" s="124" customFormat="1">
      <c r="A45225" s="8"/>
      <c r="G45225" s="5"/>
      <c r="H45225" s="5"/>
      <c r="I45225" s="5"/>
      <c r="J45225" s="5"/>
      <c r="K45225" s="5"/>
      <c r="L45225" s="5"/>
      <c r="M45225" s="5"/>
      <c r="N45225" s="5"/>
      <c r="O45225" s="5"/>
      <c r="P45225" s="5"/>
      <c r="Q45225" s="5"/>
      <c r="R45225" s="5"/>
    </row>
    <row r="45226" spans="1:18" s="124" customFormat="1">
      <c r="A45226" s="8"/>
      <c r="G45226" s="5"/>
      <c r="H45226" s="5"/>
      <c r="I45226" s="5"/>
      <c r="J45226" s="5"/>
      <c r="K45226" s="5"/>
      <c r="L45226" s="5"/>
      <c r="M45226" s="5"/>
      <c r="N45226" s="5"/>
      <c r="O45226" s="5"/>
      <c r="P45226" s="5"/>
      <c r="Q45226" s="5"/>
      <c r="R45226" s="5"/>
    </row>
    <row r="45227" spans="1:18" s="124" customFormat="1">
      <c r="A45227" s="8"/>
      <c r="G45227" s="5"/>
      <c r="H45227" s="5"/>
      <c r="I45227" s="5"/>
      <c r="J45227" s="5"/>
      <c r="K45227" s="5"/>
      <c r="L45227" s="5"/>
      <c r="M45227" s="5"/>
      <c r="N45227" s="5"/>
      <c r="O45227" s="5"/>
      <c r="P45227" s="5"/>
      <c r="Q45227" s="5"/>
      <c r="R45227" s="5"/>
    </row>
    <row r="45228" spans="1:18" s="124" customFormat="1">
      <c r="A45228" s="8"/>
      <c r="G45228" s="5"/>
      <c r="H45228" s="5"/>
      <c r="I45228" s="5"/>
      <c r="J45228" s="5"/>
      <c r="K45228" s="5"/>
      <c r="L45228" s="5"/>
      <c r="M45228" s="5"/>
      <c r="N45228" s="5"/>
      <c r="O45228" s="5"/>
      <c r="P45228" s="5"/>
      <c r="Q45228" s="5"/>
      <c r="R45228" s="5"/>
    </row>
    <row r="45229" spans="1:18" s="124" customFormat="1">
      <c r="A45229" s="8"/>
      <c r="G45229" s="5"/>
      <c r="H45229" s="5"/>
      <c r="I45229" s="5"/>
      <c r="J45229" s="5"/>
      <c r="K45229" s="5"/>
      <c r="L45229" s="5"/>
      <c r="M45229" s="5"/>
      <c r="N45229" s="5"/>
      <c r="O45229" s="5"/>
      <c r="P45229" s="5"/>
      <c r="Q45229" s="5"/>
      <c r="R45229" s="5"/>
    </row>
    <row r="45230" spans="1:18" s="124" customFormat="1">
      <c r="A45230" s="8"/>
      <c r="G45230" s="5"/>
      <c r="H45230" s="5"/>
      <c r="I45230" s="5"/>
      <c r="J45230" s="5"/>
      <c r="K45230" s="5"/>
      <c r="L45230" s="5"/>
      <c r="M45230" s="5"/>
      <c r="N45230" s="5"/>
      <c r="O45230" s="5"/>
      <c r="P45230" s="5"/>
      <c r="Q45230" s="5"/>
      <c r="R45230" s="5"/>
    </row>
    <row r="45231" spans="1:18" s="124" customFormat="1">
      <c r="A45231" s="8"/>
      <c r="G45231" s="5"/>
      <c r="H45231" s="5"/>
      <c r="I45231" s="5"/>
      <c r="J45231" s="5"/>
      <c r="K45231" s="5"/>
      <c r="L45231" s="5"/>
      <c r="M45231" s="5"/>
      <c r="N45231" s="5"/>
      <c r="O45231" s="5"/>
      <c r="P45231" s="5"/>
      <c r="Q45231" s="5"/>
      <c r="R45231" s="5"/>
    </row>
    <row r="45232" spans="1:18" s="124" customFormat="1">
      <c r="A45232" s="8"/>
      <c r="G45232" s="5"/>
      <c r="H45232" s="5"/>
      <c r="I45232" s="5"/>
      <c r="J45232" s="5"/>
      <c r="K45232" s="5"/>
      <c r="L45232" s="5"/>
      <c r="M45232" s="5"/>
      <c r="N45232" s="5"/>
      <c r="O45232" s="5"/>
      <c r="P45232" s="5"/>
      <c r="Q45232" s="5"/>
      <c r="R45232" s="5"/>
    </row>
    <row r="45233" spans="1:18" s="124" customFormat="1">
      <c r="A45233" s="8"/>
      <c r="G45233" s="5"/>
      <c r="H45233" s="5"/>
      <c r="I45233" s="5"/>
      <c r="J45233" s="5"/>
      <c r="K45233" s="5"/>
      <c r="L45233" s="5"/>
      <c r="M45233" s="5"/>
      <c r="N45233" s="5"/>
      <c r="O45233" s="5"/>
      <c r="P45233" s="5"/>
      <c r="Q45233" s="5"/>
      <c r="R45233" s="5"/>
    </row>
    <row r="45234" spans="1:18" s="124" customFormat="1">
      <c r="A45234" s="8"/>
      <c r="G45234" s="5"/>
      <c r="H45234" s="5"/>
      <c r="I45234" s="5"/>
      <c r="J45234" s="5"/>
      <c r="K45234" s="5"/>
      <c r="L45234" s="5"/>
      <c r="M45234" s="5"/>
      <c r="N45234" s="5"/>
      <c r="O45234" s="5"/>
      <c r="P45234" s="5"/>
      <c r="Q45234" s="5"/>
      <c r="R45234" s="5"/>
    </row>
    <row r="45235" spans="1:18" s="124" customFormat="1">
      <c r="A45235" s="8"/>
      <c r="G45235" s="5"/>
      <c r="H45235" s="5"/>
      <c r="I45235" s="5"/>
      <c r="J45235" s="5"/>
      <c r="K45235" s="5"/>
      <c r="L45235" s="5"/>
      <c r="M45235" s="5"/>
      <c r="N45235" s="5"/>
      <c r="O45235" s="5"/>
      <c r="P45235" s="5"/>
      <c r="Q45235" s="5"/>
      <c r="R45235" s="5"/>
    </row>
    <row r="45236" spans="1:18" s="124" customFormat="1">
      <c r="A45236" s="8"/>
      <c r="G45236" s="5"/>
      <c r="H45236" s="5"/>
      <c r="I45236" s="5"/>
      <c r="J45236" s="5"/>
      <c r="K45236" s="5"/>
      <c r="L45236" s="5"/>
      <c r="M45236" s="5"/>
      <c r="N45236" s="5"/>
      <c r="O45236" s="5"/>
      <c r="P45236" s="5"/>
      <c r="Q45236" s="5"/>
      <c r="R45236" s="5"/>
    </row>
    <row r="45237" spans="1:18" s="124" customFormat="1">
      <c r="A45237" s="8"/>
      <c r="G45237" s="5"/>
      <c r="H45237" s="5"/>
      <c r="I45237" s="5"/>
      <c r="J45237" s="5"/>
      <c r="K45237" s="5"/>
      <c r="L45237" s="5"/>
      <c r="M45237" s="5"/>
      <c r="N45237" s="5"/>
      <c r="O45237" s="5"/>
      <c r="P45237" s="5"/>
      <c r="Q45237" s="5"/>
      <c r="R45237" s="5"/>
    </row>
    <row r="45238" spans="1:18" s="124" customFormat="1">
      <c r="A45238" s="8"/>
      <c r="G45238" s="5"/>
      <c r="H45238" s="5"/>
      <c r="I45238" s="5"/>
      <c r="J45238" s="5"/>
      <c r="K45238" s="5"/>
      <c r="L45238" s="5"/>
      <c r="M45238" s="5"/>
      <c r="N45238" s="5"/>
      <c r="O45238" s="5"/>
      <c r="P45238" s="5"/>
      <c r="Q45238" s="5"/>
      <c r="R45238" s="5"/>
    </row>
    <row r="45239" spans="1:18" s="124" customFormat="1">
      <c r="A45239" s="8"/>
      <c r="G45239" s="5"/>
      <c r="H45239" s="5"/>
      <c r="I45239" s="5"/>
      <c r="J45239" s="5"/>
      <c r="K45239" s="5"/>
      <c r="L45239" s="5"/>
      <c r="M45239" s="5"/>
      <c r="N45239" s="5"/>
      <c r="O45239" s="5"/>
      <c r="P45239" s="5"/>
      <c r="Q45239" s="5"/>
      <c r="R45239" s="5"/>
    </row>
    <row r="45240" spans="1:18" s="124" customFormat="1">
      <c r="A45240" s="8"/>
      <c r="G45240" s="5"/>
      <c r="H45240" s="5"/>
      <c r="I45240" s="5"/>
      <c r="J45240" s="5"/>
      <c r="K45240" s="5"/>
      <c r="L45240" s="5"/>
      <c r="M45240" s="5"/>
      <c r="N45240" s="5"/>
      <c r="O45240" s="5"/>
      <c r="P45240" s="5"/>
      <c r="Q45240" s="5"/>
      <c r="R45240" s="5"/>
    </row>
    <row r="45241" spans="1:18" s="124" customFormat="1">
      <c r="A45241" s="8"/>
      <c r="G45241" s="5"/>
      <c r="H45241" s="5"/>
      <c r="I45241" s="5"/>
      <c r="J45241" s="5"/>
      <c r="K45241" s="5"/>
      <c r="L45241" s="5"/>
      <c r="M45241" s="5"/>
      <c r="N45241" s="5"/>
      <c r="O45241" s="5"/>
      <c r="P45241" s="5"/>
      <c r="Q45241" s="5"/>
      <c r="R45241" s="5"/>
    </row>
    <row r="45242" spans="1:18" s="124" customFormat="1">
      <c r="A45242" s="8"/>
      <c r="G45242" s="5"/>
      <c r="H45242" s="5"/>
      <c r="I45242" s="5"/>
      <c r="J45242" s="5"/>
      <c r="K45242" s="5"/>
      <c r="L45242" s="5"/>
      <c r="M45242" s="5"/>
      <c r="N45242" s="5"/>
      <c r="O45242" s="5"/>
      <c r="P45242" s="5"/>
      <c r="Q45242" s="5"/>
      <c r="R45242" s="5"/>
    </row>
    <row r="45243" spans="1:18" s="124" customFormat="1">
      <c r="A45243" s="8"/>
      <c r="G45243" s="5"/>
      <c r="H45243" s="5"/>
      <c r="I45243" s="5"/>
      <c r="J45243" s="5"/>
      <c r="K45243" s="5"/>
      <c r="L45243" s="5"/>
      <c r="M45243" s="5"/>
      <c r="N45243" s="5"/>
      <c r="O45243" s="5"/>
      <c r="P45243" s="5"/>
      <c r="Q45243" s="5"/>
      <c r="R45243" s="5"/>
    </row>
    <row r="45244" spans="1:18" s="124" customFormat="1">
      <c r="A45244" s="8"/>
      <c r="G45244" s="5"/>
      <c r="H45244" s="5"/>
      <c r="I45244" s="5"/>
      <c r="J45244" s="5"/>
      <c r="K45244" s="5"/>
      <c r="L45244" s="5"/>
      <c r="M45244" s="5"/>
      <c r="N45244" s="5"/>
      <c r="O45244" s="5"/>
      <c r="P45244" s="5"/>
      <c r="Q45244" s="5"/>
      <c r="R45244" s="5"/>
    </row>
    <row r="45245" spans="1:18" s="124" customFormat="1">
      <c r="A45245" s="8"/>
      <c r="G45245" s="5"/>
      <c r="H45245" s="5"/>
      <c r="I45245" s="5"/>
      <c r="J45245" s="5"/>
      <c r="K45245" s="5"/>
      <c r="L45245" s="5"/>
      <c r="M45245" s="5"/>
      <c r="N45245" s="5"/>
      <c r="O45245" s="5"/>
      <c r="P45245" s="5"/>
      <c r="Q45245" s="5"/>
      <c r="R45245" s="5"/>
    </row>
    <row r="45246" spans="1:18" s="124" customFormat="1">
      <c r="A45246" s="8"/>
      <c r="G45246" s="5"/>
      <c r="H45246" s="5"/>
      <c r="I45246" s="5"/>
      <c r="J45246" s="5"/>
      <c r="K45246" s="5"/>
      <c r="L45246" s="5"/>
      <c r="M45246" s="5"/>
      <c r="N45246" s="5"/>
      <c r="O45246" s="5"/>
      <c r="P45246" s="5"/>
      <c r="Q45246" s="5"/>
      <c r="R45246" s="5"/>
    </row>
    <row r="45247" spans="1:18" s="124" customFormat="1">
      <c r="A45247" s="8"/>
      <c r="G45247" s="5"/>
      <c r="H45247" s="5"/>
      <c r="I45247" s="5"/>
      <c r="J45247" s="5"/>
      <c r="K45247" s="5"/>
      <c r="L45247" s="5"/>
      <c r="M45247" s="5"/>
      <c r="N45247" s="5"/>
      <c r="O45247" s="5"/>
      <c r="P45247" s="5"/>
      <c r="Q45247" s="5"/>
      <c r="R45247" s="5"/>
    </row>
    <row r="45248" spans="1:18" s="124" customFormat="1">
      <c r="A45248" s="8"/>
      <c r="G45248" s="5"/>
      <c r="H45248" s="5"/>
      <c r="I45248" s="5"/>
      <c r="J45248" s="5"/>
      <c r="K45248" s="5"/>
      <c r="L45248" s="5"/>
      <c r="M45248" s="5"/>
      <c r="N45248" s="5"/>
      <c r="O45248" s="5"/>
      <c r="P45248" s="5"/>
      <c r="Q45248" s="5"/>
      <c r="R45248" s="5"/>
    </row>
    <row r="45249" spans="1:18" s="124" customFormat="1">
      <c r="A45249" s="8"/>
      <c r="G45249" s="5"/>
      <c r="H45249" s="5"/>
      <c r="I45249" s="5"/>
      <c r="J45249" s="5"/>
      <c r="K45249" s="5"/>
      <c r="L45249" s="5"/>
      <c r="M45249" s="5"/>
      <c r="N45249" s="5"/>
      <c r="O45249" s="5"/>
      <c r="P45249" s="5"/>
      <c r="Q45249" s="5"/>
      <c r="R45249" s="5"/>
    </row>
    <row r="45250" spans="1:18" s="124" customFormat="1">
      <c r="A45250" s="8"/>
      <c r="G45250" s="5"/>
      <c r="H45250" s="5"/>
      <c r="I45250" s="5"/>
      <c r="J45250" s="5"/>
      <c r="K45250" s="5"/>
      <c r="L45250" s="5"/>
      <c r="M45250" s="5"/>
      <c r="N45250" s="5"/>
      <c r="O45250" s="5"/>
      <c r="P45250" s="5"/>
      <c r="Q45250" s="5"/>
      <c r="R45250" s="5"/>
    </row>
    <row r="45251" spans="1:18" s="124" customFormat="1">
      <c r="A45251" s="8"/>
      <c r="G45251" s="5"/>
      <c r="H45251" s="5"/>
      <c r="I45251" s="5"/>
      <c r="J45251" s="5"/>
      <c r="K45251" s="5"/>
      <c r="L45251" s="5"/>
      <c r="M45251" s="5"/>
      <c r="N45251" s="5"/>
      <c r="O45251" s="5"/>
      <c r="P45251" s="5"/>
      <c r="Q45251" s="5"/>
      <c r="R45251" s="5"/>
    </row>
    <row r="45252" spans="1:18" s="124" customFormat="1">
      <c r="A45252" s="8"/>
      <c r="G45252" s="5"/>
      <c r="H45252" s="5"/>
      <c r="I45252" s="5"/>
      <c r="J45252" s="5"/>
      <c r="K45252" s="5"/>
      <c r="L45252" s="5"/>
      <c r="M45252" s="5"/>
      <c r="N45252" s="5"/>
      <c r="O45252" s="5"/>
      <c r="P45252" s="5"/>
      <c r="Q45252" s="5"/>
      <c r="R45252" s="5"/>
    </row>
    <row r="45253" spans="1:18" s="124" customFormat="1">
      <c r="A45253" s="8"/>
      <c r="G45253" s="5"/>
      <c r="H45253" s="5"/>
      <c r="I45253" s="5"/>
      <c r="J45253" s="5"/>
      <c r="K45253" s="5"/>
      <c r="L45253" s="5"/>
      <c r="M45253" s="5"/>
      <c r="N45253" s="5"/>
      <c r="O45253" s="5"/>
      <c r="P45253" s="5"/>
      <c r="Q45253" s="5"/>
      <c r="R45253" s="5"/>
    </row>
    <row r="45254" spans="1:18" s="124" customFormat="1">
      <c r="A45254" s="8"/>
      <c r="G45254" s="5"/>
      <c r="H45254" s="5"/>
      <c r="I45254" s="5"/>
      <c r="J45254" s="5"/>
      <c r="K45254" s="5"/>
      <c r="L45254" s="5"/>
      <c r="M45254" s="5"/>
      <c r="N45254" s="5"/>
      <c r="O45254" s="5"/>
      <c r="P45254" s="5"/>
      <c r="Q45254" s="5"/>
      <c r="R45254" s="5"/>
    </row>
    <row r="45255" spans="1:18" s="124" customFormat="1">
      <c r="A45255" s="8"/>
      <c r="G45255" s="5"/>
      <c r="H45255" s="5"/>
      <c r="I45255" s="5"/>
      <c r="J45255" s="5"/>
      <c r="K45255" s="5"/>
      <c r="L45255" s="5"/>
      <c r="M45255" s="5"/>
      <c r="N45255" s="5"/>
      <c r="O45255" s="5"/>
      <c r="P45255" s="5"/>
      <c r="Q45255" s="5"/>
      <c r="R45255" s="5"/>
    </row>
    <row r="45256" spans="1:18" s="124" customFormat="1">
      <c r="A45256" s="8"/>
      <c r="G45256" s="5"/>
      <c r="H45256" s="5"/>
      <c r="I45256" s="5"/>
      <c r="J45256" s="5"/>
      <c r="K45256" s="5"/>
      <c r="L45256" s="5"/>
      <c r="M45256" s="5"/>
      <c r="N45256" s="5"/>
      <c r="O45256" s="5"/>
      <c r="P45256" s="5"/>
      <c r="Q45256" s="5"/>
      <c r="R45256" s="5"/>
    </row>
    <row r="45257" spans="1:18" s="124" customFormat="1">
      <c r="A45257" s="8"/>
      <c r="G45257" s="5"/>
      <c r="H45257" s="5"/>
      <c r="I45257" s="5"/>
      <c r="J45257" s="5"/>
      <c r="K45257" s="5"/>
      <c r="L45257" s="5"/>
      <c r="M45257" s="5"/>
      <c r="N45257" s="5"/>
      <c r="O45257" s="5"/>
      <c r="P45257" s="5"/>
      <c r="Q45257" s="5"/>
      <c r="R45257" s="5"/>
    </row>
    <row r="45258" spans="1:18" s="124" customFormat="1">
      <c r="A45258" s="8"/>
      <c r="G45258" s="5"/>
      <c r="H45258" s="5"/>
      <c r="I45258" s="5"/>
      <c r="J45258" s="5"/>
      <c r="K45258" s="5"/>
      <c r="L45258" s="5"/>
      <c r="M45258" s="5"/>
      <c r="N45258" s="5"/>
      <c r="O45258" s="5"/>
      <c r="P45258" s="5"/>
      <c r="Q45258" s="5"/>
      <c r="R45258" s="5"/>
    </row>
    <row r="45259" spans="1:18" s="124" customFormat="1">
      <c r="A45259" s="8"/>
      <c r="G45259" s="5"/>
      <c r="H45259" s="5"/>
      <c r="I45259" s="5"/>
      <c r="J45259" s="5"/>
      <c r="K45259" s="5"/>
      <c r="L45259" s="5"/>
      <c r="M45259" s="5"/>
      <c r="N45259" s="5"/>
      <c r="O45259" s="5"/>
      <c r="P45259" s="5"/>
      <c r="Q45259" s="5"/>
      <c r="R45259" s="5"/>
    </row>
    <row r="45260" spans="1:18" s="124" customFormat="1">
      <c r="A45260" s="8"/>
      <c r="G45260" s="5"/>
      <c r="H45260" s="5"/>
      <c r="I45260" s="5"/>
      <c r="J45260" s="5"/>
      <c r="K45260" s="5"/>
      <c r="L45260" s="5"/>
      <c r="M45260" s="5"/>
      <c r="N45260" s="5"/>
      <c r="O45260" s="5"/>
      <c r="P45260" s="5"/>
      <c r="Q45260" s="5"/>
      <c r="R45260" s="5"/>
    </row>
    <row r="45261" spans="1:18" s="124" customFormat="1">
      <c r="A45261" s="8"/>
      <c r="G45261" s="5"/>
      <c r="H45261" s="5"/>
      <c r="I45261" s="5"/>
      <c r="J45261" s="5"/>
      <c r="K45261" s="5"/>
      <c r="L45261" s="5"/>
      <c r="M45261" s="5"/>
      <c r="N45261" s="5"/>
      <c r="O45261" s="5"/>
      <c r="P45261" s="5"/>
      <c r="Q45261" s="5"/>
      <c r="R45261" s="5"/>
    </row>
    <row r="45262" spans="1:18" s="124" customFormat="1">
      <c r="A45262" s="8"/>
      <c r="G45262" s="5"/>
      <c r="H45262" s="5"/>
      <c r="I45262" s="5"/>
      <c r="J45262" s="5"/>
      <c r="K45262" s="5"/>
      <c r="L45262" s="5"/>
      <c r="M45262" s="5"/>
      <c r="N45262" s="5"/>
      <c r="O45262" s="5"/>
      <c r="P45262" s="5"/>
      <c r="Q45262" s="5"/>
      <c r="R45262" s="5"/>
    </row>
    <row r="45263" spans="1:18" s="124" customFormat="1">
      <c r="A45263" s="8"/>
      <c r="G45263" s="5"/>
      <c r="H45263" s="5"/>
      <c r="I45263" s="5"/>
      <c r="J45263" s="5"/>
      <c r="K45263" s="5"/>
      <c r="L45263" s="5"/>
      <c r="M45263" s="5"/>
      <c r="N45263" s="5"/>
      <c r="O45263" s="5"/>
      <c r="P45263" s="5"/>
      <c r="Q45263" s="5"/>
      <c r="R45263" s="5"/>
    </row>
    <row r="45264" spans="1:18" s="124" customFormat="1">
      <c r="A45264" s="8"/>
      <c r="G45264" s="5"/>
      <c r="H45264" s="5"/>
      <c r="I45264" s="5"/>
      <c r="J45264" s="5"/>
      <c r="K45264" s="5"/>
      <c r="L45264" s="5"/>
      <c r="M45264" s="5"/>
      <c r="N45264" s="5"/>
      <c r="O45264" s="5"/>
      <c r="P45264" s="5"/>
      <c r="Q45264" s="5"/>
      <c r="R45264" s="5"/>
    </row>
    <row r="45265" spans="1:18" s="124" customFormat="1">
      <c r="A45265" s="8"/>
      <c r="G45265" s="5"/>
      <c r="H45265" s="5"/>
      <c r="I45265" s="5"/>
      <c r="J45265" s="5"/>
      <c r="K45265" s="5"/>
      <c r="L45265" s="5"/>
      <c r="M45265" s="5"/>
      <c r="N45265" s="5"/>
      <c r="O45265" s="5"/>
      <c r="P45265" s="5"/>
      <c r="Q45265" s="5"/>
      <c r="R45265" s="5"/>
    </row>
    <row r="45266" spans="1:18" s="124" customFormat="1">
      <c r="A45266" s="8"/>
      <c r="G45266" s="5"/>
      <c r="H45266" s="5"/>
      <c r="I45266" s="5"/>
      <c r="J45266" s="5"/>
      <c r="K45266" s="5"/>
      <c r="L45266" s="5"/>
      <c r="M45266" s="5"/>
      <c r="N45266" s="5"/>
      <c r="O45266" s="5"/>
      <c r="P45266" s="5"/>
      <c r="Q45266" s="5"/>
      <c r="R45266" s="5"/>
    </row>
    <row r="45267" spans="1:18" s="124" customFormat="1">
      <c r="A45267" s="8"/>
      <c r="G45267" s="5"/>
      <c r="H45267" s="5"/>
      <c r="I45267" s="5"/>
      <c r="J45267" s="5"/>
      <c r="K45267" s="5"/>
      <c r="L45267" s="5"/>
      <c r="M45267" s="5"/>
      <c r="N45267" s="5"/>
      <c r="O45267" s="5"/>
      <c r="P45267" s="5"/>
      <c r="Q45267" s="5"/>
      <c r="R45267" s="5"/>
    </row>
    <row r="45268" spans="1:18" s="124" customFormat="1">
      <c r="A45268" s="8"/>
      <c r="G45268" s="5"/>
      <c r="H45268" s="5"/>
      <c r="I45268" s="5"/>
      <c r="J45268" s="5"/>
      <c r="K45268" s="5"/>
      <c r="L45268" s="5"/>
      <c r="M45268" s="5"/>
      <c r="N45268" s="5"/>
      <c r="O45268" s="5"/>
      <c r="P45268" s="5"/>
      <c r="Q45268" s="5"/>
      <c r="R45268" s="5"/>
    </row>
    <row r="45269" spans="1:18" s="124" customFormat="1">
      <c r="A45269" s="8"/>
      <c r="G45269" s="5"/>
      <c r="H45269" s="5"/>
      <c r="I45269" s="5"/>
      <c r="J45269" s="5"/>
      <c r="K45269" s="5"/>
      <c r="L45269" s="5"/>
      <c r="M45269" s="5"/>
      <c r="N45269" s="5"/>
      <c r="O45269" s="5"/>
      <c r="P45269" s="5"/>
      <c r="Q45269" s="5"/>
      <c r="R45269" s="5"/>
    </row>
    <row r="45270" spans="1:18" s="124" customFormat="1">
      <c r="A45270" s="8"/>
      <c r="G45270" s="5"/>
      <c r="H45270" s="5"/>
      <c r="I45270" s="5"/>
      <c r="J45270" s="5"/>
      <c r="K45270" s="5"/>
      <c r="L45270" s="5"/>
      <c r="M45270" s="5"/>
      <c r="N45270" s="5"/>
      <c r="O45270" s="5"/>
      <c r="P45270" s="5"/>
      <c r="Q45270" s="5"/>
      <c r="R45270" s="5"/>
    </row>
    <row r="45271" spans="1:18" s="124" customFormat="1">
      <c r="A45271" s="8"/>
      <c r="G45271" s="5"/>
      <c r="H45271" s="5"/>
      <c r="I45271" s="5"/>
      <c r="J45271" s="5"/>
      <c r="K45271" s="5"/>
      <c r="L45271" s="5"/>
      <c r="M45271" s="5"/>
      <c r="N45271" s="5"/>
      <c r="O45271" s="5"/>
      <c r="P45271" s="5"/>
      <c r="Q45271" s="5"/>
      <c r="R45271" s="5"/>
    </row>
    <row r="45272" spans="1:18" s="124" customFormat="1">
      <c r="A45272" s="8"/>
      <c r="G45272" s="5"/>
      <c r="H45272" s="5"/>
      <c r="I45272" s="5"/>
      <c r="J45272" s="5"/>
      <c r="K45272" s="5"/>
      <c r="L45272" s="5"/>
      <c r="M45272" s="5"/>
      <c r="N45272" s="5"/>
      <c r="O45272" s="5"/>
      <c r="P45272" s="5"/>
      <c r="Q45272" s="5"/>
      <c r="R45272" s="5"/>
    </row>
    <row r="45273" spans="1:18" s="124" customFormat="1">
      <c r="A45273" s="8"/>
      <c r="G45273" s="5"/>
      <c r="H45273" s="5"/>
      <c r="I45273" s="5"/>
      <c r="J45273" s="5"/>
      <c r="K45273" s="5"/>
      <c r="L45273" s="5"/>
      <c r="M45273" s="5"/>
      <c r="N45273" s="5"/>
      <c r="O45273" s="5"/>
      <c r="P45273" s="5"/>
      <c r="Q45273" s="5"/>
      <c r="R45273" s="5"/>
    </row>
    <row r="45274" spans="1:18" s="124" customFormat="1">
      <c r="A45274" s="8"/>
      <c r="G45274" s="5"/>
      <c r="H45274" s="5"/>
      <c r="I45274" s="5"/>
      <c r="J45274" s="5"/>
      <c r="K45274" s="5"/>
      <c r="L45274" s="5"/>
      <c r="M45274" s="5"/>
      <c r="N45274" s="5"/>
      <c r="O45274" s="5"/>
      <c r="P45274" s="5"/>
      <c r="Q45274" s="5"/>
      <c r="R45274" s="5"/>
    </row>
    <row r="45275" spans="1:18" s="124" customFormat="1">
      <c r="A45275" s="8"/>
      <c r="G45275" s="5"/>
      <c r="H45275" s="5"/>
      <c r="I45275" s="5"/>
      <c r="J45275" s="5"/>
      <c r="K45275" s="5"/>
      <c r="L45275" s="5"/>
      <c r="M45275" s="5"/>
      <c r="N45275" s="5"/>
      <c r="O45275" s="5"/>
      <c r="P45275" s="5"/>
      <c r="Q45275" s="5"/>
      <c r="R45275" s="5"/>
    </row>
    <row r="45276" spans="1:18" s="124" customFormat="1">
      <c r="A45276" s="8"/>
      <c r="G45276" s="5"/>
      <c r="H45276" s="5"/>
      <c r="I45276" s="5"/>
      <c r="J45276" s="5"/>
      <c r="K45276" s="5"/>
      <c r="L45276" s="5"/>
      <c r="M45276" s="5"/>
      <c r="N45276" s="5"/>
      <c r="O45276" s="5"/>
      <c r="P45276" s="5"/>
      <c r="Q45276" s="5"/>
      <c r="R45276" s="5"/>
    </row>
    <row r="45277" spans="1:18" s="124" customFormat="1">
      <c r="A45277" s="8"/>
      <c r="G45277" s="5"/>
      <c r="H45277" s="5"/>
      <c r="I45277" s="5"/>
      <c r="J45277" s="5"/>
      <c r="K45277" s="5"/>
      <c r="L45277" s="5"/>
      <c r="M45277" s="5"/>
      <c r="N45277" s="5"/>
      <c r="O45277" s="5"/>
      <c r="P45277" s="5"/>
      <c r="Q45277" s="5"/>
      <c r="R45277" s="5"/>
    </row>
    <row r="45278" spans="1:18" s="124" customFormat="1">
      <c r="A45278" s="8"/>
      <c r="G45278" s="5"/>
      <c r="H45278" s="5"/>
      <c r="I45278" s="5"/>
      <c r="J45278" s="5"/>
      <c r="K45278" s="5"/>
      <c r="L45278" s="5"/>
      <c r="M45278" s="5"/>
      <c r="N45278" s="5"/>
      <c r="O45278" s="5"/>
      <c r="P45278" s="5"/>
      <c r="Q45278" s="5"/>
      <c r="R45278" s="5"/>
    </row>
    <row r="45279" spans="1:18" s="124" customFormat="1">
      <c r="A45279" s="8"/>
      <c r="G45279" s="5"/>
      <c r="H45279" s="5"/>
      <c r="I45279" s="5"/>
      <c r="J45279" s="5"/>
      <c r="K45279" s="5"/>
      <c r="L45279" s="5"/>
      <c r="M45279" s="5"/>
      <c r="N45279" s="5"/>
      <c r="O45279" s="5"/>
      <c r="P45279" s="5"/>
      <c r="Q45279" s="5"/>
      <c r="R45279" s="5"/>
    </row>
    <row r="45280" spans="1:18" s="124" customFormat="1">
      <c r="A45280" s="8"/>
      <c r="G45280" s="5"/>
      <c r="H45280" s="5"/>
      <c r="I45280" s="5"/>
      <c r="J45280" s="5"/>
      <c r="K45280" s="5"/>
      <c r="L45280" s="5"/>
      <c r="M45280" s="5"/>
      <c r="N45280" s="5"/>
      <c r="O45280" s="5"/>
      <c r="P45280" s="5"/>
      <c r="Q45280" s="5"/>
      <c r="R45280" s="5"/>
    </row>
    <row r="45281" spans="1:18" s="124" customFormat="1">
      <c r="A45281" s="8"/>
      <c r="G45281" s="5"/>
      <c r="H45281" s="5"/>
      <c r="I45281" s="5"/>
      <c r="J45281" s="5"/>
      <c r="K45281" s="5"/>
      <c r="L45281" s="5"/>
      <c r="M45281" s="5"/>
      <c r="N45281" s="5"/>
      <c r="O45281" s="5"/>
      <c r="P45281" s="5"/>
      <c r="Q45281" s="5"/>
      <c r="R45281" s="5"/>
    </row>
    <row r="45282" spans="1:18" s="124" customFormat="1">
      <c r="A45282" s="8"/>
      <c r="G45282" s="5"/>
      <c r="H45282" s="5"/>
      <c r="I45282" s="5"/>
      <c r="J45282" s="5"/>
      <c r="K45282" s="5"/>
      <c r="L45282" s="5"/>
      <c r="M45282" s="5"/>
      <c r="N45282" s="5"/>
      <c r="O45282" s="5"/>
      <c r="P45282" s="5"/>
      <c r="Q45282" s="5"/>
      <c r="R45282" s="5"/>
    </row>
    <row r="45283" spans="1:18" s="124" customFormat="1">
      <c r="A45283" s="8"/>
      <c r="G45283" s="5"/>
      <c r="H45283" s="5"/>
      <c r="I45283" s="5"/>
      <c r="J45283" s="5"/>
      <c r="K45283" s="5"/>
      <c r="L45283" s="5"/>
      <c r="M45283" s="5"/>
      <c r="N45283" s="5"/>
      <c r="O45283" s="5"/>
      <c r="P45283" s="5"/>
      <c r="Q45283" s="5"/>
      <c r="R45283" s="5"/>
    </row>
    <row r="45284" spans="1:18" s="124" customFormat="1">
      <c r="A45284" s="8"/>
      <c r="G45284" s="5"/>
      <c r="H45284" s="5"/>
      <c r="I45284" s="5"/>
      <c r="J45284" s="5"/>
      <c r="K45284" s="5"/>
      <c r="L45284" s="5"/>
      <c r="M45284" s="5"/>
      <c r="N45284" s="5"/>
      <c r="O45284" s="5"/>
      <c r="P45284" s="5"/>
      <c r="Q45284" s="5"/>
      <c r="R45284" s="5"/>
    </row>
    <row r="45285" spans="1:18" s="124" customFormat="1">
      <c r="A45285" s="8"/>
      <c r="G45285" s="5"/>
      <c r="H45285" s="5"/>
      <c r="I45285" s="5"/>
      <c r="J45285" s="5"/>
      <c r="K45285" s="5"/>
      <c r="L45285" s="5"/>
      <c r="M45285" s="5"/>
      <c r="N45285" s="5"/>
      <c r="O45285" s="5"/>
      <c r="P45285" s="5"/>
      <c r="Q45285" s="5"/>
      <c r="R45285" s="5"/>
    </row>
    <row r="45286" spans="1:18" s="124" customFormat="1">
      <c r="A45286" s="8"/>
      <c r="G45286" s="5"/>
      <c r="H45286" s="5"/>
      <c r="I45286" s="5"/>
      <c r="J45286" s="5"/>
      <c r="K45286" s="5"/>
      <c r="L45286" s="5"/>
      <c r="M45286" s="5"/>
      <c r="N45286" s="5"/>
      <c r="O45286" s="5"/>
      <c r="P45286" s="5"/>
      <c r="Q45286" s="5"/>
      <c r="R45286" s="5"/>
    </row>
    <row r="45287" spans="1:18" s="124" customFormat="1">
      <c r="A45287" s="8"/>
      <c r="G45287" s="5"/>
      <c r="H45287" s="5"/>
      <c r="I45287" s="5"/>
      <c r="J45287" s="5"/>
      <c r="K45287" s="5"/>
      <c r="L45287" s="5"/>
      <c r="M45287" s="5"/>
      <c r="N45287" s="5"/>
      <c r="O45287" s="5"/>
      <c r="P45287" s="5"/>
      <c r="Q45287" s="5"/>
      <c r="R45287" s="5"/>
    </row>
    <row r="45288" spans="1:18" s="124" customFormat="1">
      <c r="A45288" s="8"/>
      <c r="G45288" s="5"/>
      <c r="H45288" s="5"/>
      <c r="I45288" s="5"/>
      <c r="J45288" s="5"/>
      <c r="K45288" s="5"/>
      <c r="L45288" s="5"/>
      <c r="M45288" s="5"/>
      <c r="N45288" s="5"/>
      <c r="O45288" s="5"/>
      <c r="P45288" s="5"/>
      <c r="Q45288" s="5"/>
      <c r="R45288" s="5"/>
    </row>
    <row r="45289" spans="1:18" s="124" customFormat="1">
      <c r="A45289" s="8"/>
      <c r="G45289" s="5"/>
      <c r="H45289" s="5"/>
      <c r="I45289" s="5"/>
      <c r="J45289" s="5"/>
      <c r="K45289" s="5"/>
      <c r="L45289" s="5"/>
      <c r="M45289" s="5"/>
      <c r="N45289" s="5"/>
      <c r="O45289" s="5"/>
      <c r="P45289" s="5"/>
      <c r="Q45289" s="5"/>
      <c r="R45289" s="5"/>
    </row>
    <row r="45290" spans="1:18" s="124" customFormat="1">
      <c r="A45290" s="8"/>
      <c r="G45290" s="5"/>
      <c r="H45290" s="5"/>
      <c r="I45290" s="5"/>
      <c r="J45290" s="5"/>
      <c r="K45290" s="5"/>
      <c r="L45290" s="5"/>
      <c r="M45290" s="5"/>
      <c r="N45290" s="5"/>
      <c r="O45290" s="5"/>
      <c r="P45290" s="5"/>
      <c r="Q45290" s="5"/>
      <c r="R45290" s="5"/>
    </row>
    <row r="45291" spans="1:18" s="124" customFormat="1">
      <c r="A45291" s="8"/>
      <c r="G45291" s="5"/>
      <c r="H45291" s="5"/>
      <c r="I45291" s="5"/>
      <c r="J45291" s="5"/>
      <c r="K45291" s="5"/>
      <c r="L45291" s="5"/>
      <c r="M45291" s="5"/>
      <c r="N45291" s="5"/>
      <c r="O45291" s="5"/>
      <c r="P45291" s="5"/>
      <c r="Q45291" s="5"/>
      <c r="R45291" s="5"/>
    </row>
    <row r="45292" spans="1:18" s="124" customFormat="1">
      <c r="A45292" s="8"/>
      <c r="G45292" s="5"/>
      <c r="H45292" s="5"/>
      <c r="I45292" s="5"/>
      <c r="J45292" s="5"/>
      <c r="K45292" s="5"/>
      <c r="L45292" s="5"/>
      <c r="M45292" s="5"/>
      <c r="N45292" s="5"/>
      <c r="O45292" s="5"/>
      <c r="P45292" s="5"/>
      <c r="Q45292" s="5"/>
      <c r="R45292" s="5"/>
    </row>
    <row r="45293" spans="1:18" s="124" customFormat="1">
      <c r="A45293" s="8"/>
      <c r="G45293" s="5"/>
      <c r="H45293" s="5"/>
      <c r="I45293" s="5"/>
      <c r="J45293" s="5"/>
      <c r="K45293" s="5"/>
      <c r="L45293" s="5"/>
      <c r="M45293" s="5"/>
      <c r="N45293" s="5"/>
      <c r="O45293" s="5"/>
      <c r="P45293" s="5"/>
      <c r="Q45293" s="5"/>
      <c r="R45293" s="5"/>
    </row>
    <row r="45294" spans="1:18" s="124" customFormat="1">
      <c r="A45294" s="8"/>
      <c r="G45294" s="5"/>
      <c r="H45294" s="5"/>
      <c r="I45294" s="5"/>
      <c r="J45294" s="5"/>
      <c r="K45294" s="5"/>
      <c r="L45294" s="5"/>
      <c r="M45294" s="5"/>
      <c r="N45294" s="5"/>
      <c r="O45294" s="5"/>
      <c r="P45294" s="5"/>
      <c r="Q45294" s="5"/>
      <c r="R45294" s="5"/>
    </row>
    <row r="45295" spans="1:18" s="124" customFormat="1">
      <c r="A45295" s="8"/>
      <c r="G45295" s="5"/>
      <c r="H45295" s="5"/>
      <c r="I45295" s="5"/>
      <c r="J45295" s="5"/>
      <c r="K45295" s="5"/>
      <c r="L45295" s="5"/>
      <c r="M45295" s="5"/>
      <c r="N45295" s="5"/>
      <c r="O45295" s="5"/>
      <c r="P45295" s="5"/>
      <c r="Q45295" s="5"/>
      <c r="R45295" s="5"/>
    </row>
    <row r="45296" spans="1:18" s="124" customFormat="1">
      <c r="A45296" s="8"/>
      <c r="G45296" s="5"/>
      <c r="H45296" s="5"/>
      <c r="I45296" s="5"/>
      <c r="J45296" s="5"/>
      <c r="K45296" s="5"/>
      <c r="L45296" s="5"/>
      <c r="M45296" s="5"/>
      <c r="N45296" s="5"/>
      <c r="O45296" s="5"/>
      <c r="P45296" s="5"/>
      <c r="Q45296" s="5"/>
      <c r="R45296" s="5"/>
    </row>
    <row r="45297" spans="1:18" s="124" customFormat="1">
      <c r="A45297" s="8"/>
      <c r="G45297" s="5"/>
      <c r="H45297" s="5"/>
      <c r="I45297" s="5"/>
      <c r="J45297" s="5"/>
      <c r="K45297" s="5"/>
      <c r="L45297" s="5"/>
      <c r="M45297" s="5"/>
      <c r="N45297" s="5"/>
      <c r="O45297" s="5"/>
      <c r="P45297" s="5"/>
      <c r="Q45297" s="5"/>
      <c r="R45297" s="5"/>
    </row>
    <row r="45298" spans="1:18" s="124" customFormat="1">
      <c r="A45298" s="8"/>
      <c r="G45298" s="5"/>
      <c r="H45298" s="5"/>
      <c r="I45298" s="5"/>
      <c r="J45298" s="5"/>
      <c r="K45298" s="5"/>
      <c r="L45298" s="5"/>
      <c r="M45298" s="5"/>
      <c r="N45298" s="5"/>
      <c r="O45298" s="5"/>
      <c r="P45298" s="5"/>
      <c r="Q45298" s="5"/>
      <c r="R45298" s="5"/>
    </row>
    <row r="45299" spans="1:18" s="124" customFormat="1">
      <c r="A45299" s="8"/>
      <c r="G45299" s="5"/>
      <c r="H45299" s="5"/>
      <c r="I45299" s="5"/>
      <c r="J45299" s="5"/>
      <c r="K45299" s="5"/>
      <c r="L45299" s="5"/>
      <c r="M45299" s="5"/>
      <c r="N45299" s="5"/>
      <c r="O45299" s="5"/>
      <c r="P45299" s="5"/>
      <c r="Q45299" s="5"/>
      <c r="R45299" s="5"/>
    </row>
    <row r="45300" spans="1:18" s="124" customFormat="1">
      <c r="A45300" s="8"/>
      <c r="G45300" s="5"/>
      <c r="H45300" s="5"/>
      <c r="I45300" s="5"/>
      <c r="J45300" s="5"/>
      <c r="K45300" s="5"/>
      <c r="L45300" s="5"/>
      <c r="M45300" s="5"/>
      <c r="N45300" s="5"/>
      <c r="O45300" s="5"/>
      <c r="P45300" s="5"/>
      <c r="Q45300" s="5"/>
      <c r="R45300" s="5"/>
    </row>
    <row r="45301" spans="1:18" s="124" customFormat="1">
      <c r="A45301" s="8"/>
      <c r="G45301" s="5"/>
      <c r="H45301" s="5"/>
      <c r="I45301" s="5"/>
      <c r="J45301" s="5"/>
      <c r="K45301" s="5"/>
      <c r="L45301" s="5"/>
      <c r="M45301" s="5"/>
      <c r="N45301" s="5"/>
      <c r="O45301" s="5"/>
      <c r="P45301" s="5"/>
      <c r="Q45301" s="5"/>
      <c r="R45301" s="5"/>
    </row>
    <row r="45302" spans="1:18" s="124" customFormat="1">
      <c r="A45302" s="8"/>
      <c r="G45302" s="5"/>
      <c r="H45302" s="5"/>
      <c r="I45302" s="5"/>
      <c r="J45302" s="5"/>
      <c r="K45302" s="5"/>
      <c r="L45302" s="5"/>
      <c r="M45302" s="5"/>
      <c r="N45302" s="5"/>
      <c r="O45302" s="5"/>
      <c r="P45302" s="5"/>
      <c r="Q45302" s="5"/>
      <c r="R45302" s="5"/>
    </row>
    <row r="45303" spans="1:18" s="124" customFormat="1">
      <c r="A45303" s="8"/>
      <c r="G45303" s="5"/>
      <c r="H45303" s="5"/>
      <c r="I45303" s="5"/>
      <c r="J45303" s="5"/>
      <c r="K45303" s="5"/>
      <c r="L45303" s="5"/>
      <c r="M45303" s="5"/>
      <c r="N45303" s="5"/>
      <c r="O45303" s="5"/>
      <c r="P45303" s="5"/>
      <c r="Q45303" s="5"/>
      <c r="R45303" s="5"/>
    </row>
    <row r="45304" spans="1:18" s="124" customFormat="1">
      <c r="A45304" s="8"/>
      <c r="G45304" s="5"/>
      <c r="H45304" s="5"/>
      <c r="I45304" s="5"/>
      <c r="J45304" s="5"/>
      <c r="K45304" s="5"/>
      <c r="L45304" s="5"/>
      <c r="M45304" s="5"/>
      <c r="N45304" s="5"/>
      <c r="O45304" s="5"/>
      <c r="P45304" s="5"/>
      <c r="Q45304" s="5"/>
      <c r="R45304" s="5"/>
    </row>
    <row r="45305" spans="1:18" s="124" customFormat="1">
      <c r="A45305" s="8"/>
      <c r="G45305" s="5"/>
      <c r="H45305" s="5"/>
      <c r="I45305" s="5"/>
      <c r="J45305" s="5"/>
      <c r="K45305" s="5"/>
      <c r="L45305" s="5"/>
      <c r="M45305" s="5"/>
      <c r="N45305" s="5"/>
      <c r="O45305" s="5"/>
      <c r="P45305" s="5"/>
      <c r="Q45305" s="5"/>
      <c r="R45305" s="5"/>
    </row>
    <row r="45306" spans="1:18" s="124" customFormat="1">
      <c r="A45306" s="8"/>
      <c r="G45306" s="5"/>
      <c r="H45306" s="5"/>
      <c r="I45306" s="5"/>
      <c r="J45306" s="5"/>
      <c r="K45306" s="5"/>
      <c r="L45306" s="5"/>
      <c r="M45306" s="5"/>
      <c r="N45306" s="5"/>
      <c r="O45306" s="5"/>
      <c r="P45306" s="5"/>
      <c r="Q45306" s="5"/>
      <c r="R45306" s="5"/>
    </row>
    <row r="45307" spans="1:18" s="124" customFormat="1">
      <c r="A45307" s="8"/>
      <c r="G45307" s="5"/>
      <c r="H45307" s="5"/>
      <c r="I45307" s="5"/>
      <c r="J45307" s="5"/>
      <c r="K45307" s="5"/>
      <c r="L45307" s="5"/>
      <c r="M45307" s="5"/>
      <c r="N45307" s="5"/>
      <c r="O45307" s="5"/>
      <c r="P45307" s="5"/>
      <c r="Q45307" s="5"/>
      <c r="R45307" s="5"/>
    </row>
    <row r="45308" spans="1:18" s="124" customFormat="1">
      <c r="A45308" s="8"/>
      <c r="G45308" s="5"/>
      <c r="H45308" s="5"/>
      <c r="I45308" s="5"/>
      <c r="J45308" s="5"/>
      <c r="K45308" s="5"/>
      <c r="L45308" s="5"/>
      <c r="M45308" s="5"/>
      <c r="N45308" s="5"/>
      <c r="O45308" s="5"/>
      <c r="P45308" s="5"/>
      <c r="Q45308" s="5"/>
      <c r="R45308" s="5"/>
    </row>
    <row r="45309" spans="1:18" s="124" customFormat="1">
      <c r="A45309" s="8"/>
      <c r="G45309" s="5"/>
      <c r="H45309" s="5"/>
      <c r="I45309" s="5"/>
      <c r="J45309" s="5"/>
      <c r="K45309" s="5"/>
      <c r="L45309" s="5"/>
      <c r="M45309" s="5"/>
      <c r="N45309" s="5"/>
      <c r="O45309" s="5"/>
      <c r="P45309" s="5"/>
      <c r="Q45309" s="5"/>
      <c r="R45309" s="5"/>
    </row>
    <row r="45310" spans="1:18" s="124" customFormat="1">
      <c r="A45310" s="8"/>
      <c r="G45310" s="5"/>
      <c r="H45310" s="5"/>
      <c r="I45310" s="5"/>
      <c r="J45310" s="5"/>
      <c r="K45310" s="5"/>
      <c r="L45310" s="5"/>
      <c r="M45310" s="5"/>
      <c r="N45310" s="5"/>
      <c r="O45310" s="5"/>
      <c r="P45310" s="5"/>
      <c r="Q45310" s="5"/>
      <c r="R45310" s="5"/>
    </row>
    <row r="45311" spans="1:18" s="124" customFormat="1">
      <c r="A45311" s="8"/>
      <c r="G45311" s="5"/>
      <c r="H45311" s="5"/>
      <c r="I45311" s="5"/>
      <c r="J45311" s="5"/>
      <c r="K45311" s="5"/>
      <c r="L45311" s="5"/>
      <c r="M45311" s="5"/>
      <c r="N45311" s="5"/>
      <c r="O45311" s="5"/>
      <c r="P45311" s="5"/>
      <c r="Q45311" s="5"/>
      <c r="R45311" s="5"/>
    </row>
    <row r="45312" spans="1:18" s="124" customFormat="1">
      <c r="A45312" s="8"/>
      <c r="G45312" s="5"/>
      <c r="H45312" s="5"/>
      <c r="I45312" s="5"/>
      <c r="J45312" s="5"/>
      <c r="K45312" s="5"/>
      <c r="L45312" s="5"/>
      <c r="M45312" s="5"/>
      <c r="N45312" s="5"/>
      <c r="O45312" s="5"/>
      <c r="P45312" s="5"/>
      <c r="Q45312" s="5"/>
      <c r="R45312" s="5"/>
    </row>
    <row r="45313" spans="1:18" s="124" customFormat="1">
      <c r="A45313" s="8"/>
      <c r="G45313" s="5"/>
      <c r="H45313" s="5"/>
      <c r="I45313" s="5"/>
      <c r="J45313" s="5"/>
      <c r="K45313" s="5"/>
      <c r="L45313" s="5"/>
      <c r="M45313" s="5"/>
      <c r="N45313" s="5"/>
      <c r="O45313" s="5"/>
      <c r="P45313" s="5"/>
      <c r="Q45313" s="5"/>
      <c r="R45313" s="5"/>
    </row>
    <row r="45314" spans="1:18" s="124" customFormat="1">
      <c r="A45314" s="8"/>
      <c r="G45314" s="5"/>
      <c r="H45314" s="5"/>
      <c r="I45314" s="5"/>
      <c r="J45314" s="5"/>
      <c r="K45314" s="5"/>
      <c r="L45314" s="5"/>
      <c r="M45314" s="5"/>
      <c r="N45314" s="5"/>
      <c r="O45314" s="5"/>
      <c r="P45314" s="5"/>
      <c r="Q45314" s="5"/>
      <c r="R45314" s="5"/>
    </row>
    <row r="45315" spans="1:18" s="124" customFormat="1">
      <c r="A45315" s="8"/>
      <c r="G45315" s="5"/>
      <c r="H45315" s="5"/>
      <c r="I45315" s="5"/>
      <c r="J45315" s="5"/>
      <c r="K45315" s="5"/>
      <c r="L45315" s="5"/>
      <c r="M45315" s="5"/>
      <c r="N45315" s="5"/>
      <c r="O45315" s="5"/>
      <c r="P45315" s="5"/>
      <c r="Q45315" s="5"/>
      <c r="R45315" s="5"/>
    </row>
    <row r="45316" spans="1:18" s="124" customFormat="1">
      <c r="A45316" s="8"/>
      <c r="G45316" s="5"/>
      <c r="H45316" s="5"/>
      <c r="I45316" s="5"/>
      <c r="J45316" s="5"/>
      <c r="K45316" s="5"/>
      <c r="L45316" s="5"/>
      <c r="M45316" s="5"/>
      <c r="N45316" s="5"/>
      <c r="O45316" s="5"/>
      <c r="P45316" s="5"/>
      <c r="Q45316" s="5"/>
      <c r="R45316" s="5"/>
    </row>
    <row r="45317" spans="1:18" s="124" customFormat="1">
      <c r="A45317" s="8"/>
      <c r="G45317" s="5"/>
      <c r="H45317" s="5"/>
      <c r="I45317" s="5"/>
      <c r="J45317" s="5"/>
      <c r="K45317" s="5"/>
      <c r="L45317" s="5"/>
      <c r="M45317" s="5"/>
      <c r="N45317" s="5"/>
      <c r="O45317" s="5"/>
      <c r="P45317" s="5"/>
      <c r="Q45317" s="5"/>
      <c r="R45317" s="5"/>
    </row>
    <row r="45318" spans="1:18" s="124" customFormat="1">
      <c r="A45318" s="8"/>
      <c r="G45318" s="5"/>
      <c r="H45318" s="5"/>
      <c r="I45318" s="5"/>
      <c r="J45318" s="5"/>
      <c r="K45318" s="5"/>
      <c r="L45318" s="5"/>
      <c r="M45318" s="5"/>
      <c r="N45318" s="5"/>
      <c r="O45318" s="5"/>
      <c r="P45318" s="5"/>
      <c r="Q45318" s="5"/>
      <c r="R45318" s="5"/>
    </row>
    <row r="45319" spans="1:18" s="124" customFormat="1">
      <c r="A45319" s="8"/>
      <c r="G45319" s="5"/>
      <c r="H45319" s="5"/>
      <c r="I45319" s="5"/>
      <c r="J45319" s="5"/>
      <c r="K45319" s="5"/>
      <c r="L45319" s="5"/>
      <c r="M45319" s="5"/>
      <c r="N45319" s="5"/>
      <c r="O45319" s="5"/>
      <c r="P45319" s="5"/>
      <c r="Q45319" s="5"/>
      <c r="R45319" s="5"/>
    </row>
    <row r="45320" spans="1:18" s="124" customFormat="1">
      <c r="A45320" s="8"/>
      <c r="G45320" s="5"/>
      <c r="H45320" s="5"/>
      <c r="I45320" s="5"/>
      <c r="J45320" s="5"/>
      <c r="K45320" s="5"/>
      <c r="L45320" s="5"/>
      <c r="M45320" s="5"/>
      <c r="N45320" s="5"/>
      <c r="O45320" s="5"/>
      <c r="P45320" s="5"/>
      <c r="Q45320" s="5"/>
      <c r="R45320" s="5"/>
    </row>
    <row r="45321" spans="1:18" s="124" customFormat="1">
      <c r="A45321" s="8"/>
      <c r="G45321" s="5"/>
      <c r="H45321" s="5"/>
      <c r="I45321" s="5"/>
      <c r="J45321" s="5"/>
      <c r="K45321" s="5"/>
      <c r="L45321" s="5"/>
      <c r="M45321" s="5"/>
      <c r="N45321" s="5"/>
      <c r="O45321" s="5"/>
      <c r="P45321" s="5"/>
      <c r="Q45321" s="5"/>
      <c r="R45321" s="5"/>
    </row>
    <row r="45322" spans="1:18" s="124" customFormat="1">
      <c r="A45322" s="8"/>
      <c r="G45322" s="5"/>
      <c r="H45322" s="5"/>
      <c r="I45322" s="5"/>
      <c r="J45322" s="5"/>
      <c r="K45322" s="5"/>
      <c r="L45322" s="5"/>
      <c r="M45322" s="5"/>
      <c r="N45322" s="5"/>
      <c r="O45322" s="5"/>
      <c r="P45322" s="5"/>
      <c r="Q45322" s="5"/>
      <c r="R45322" s="5"/>
    </row>
    <row r="45323" spans="1:18" s="124" customFormat="1">
      <c r="A45323" s="8"/>
      <c r="G45323" s="5"/>
      <c r="H45323" s="5"/>
      <c r="I45323" s="5"/>
      <c r="J45323" s="5"/>
      <c r="K45323" s="5"/>
      <c r="L45323" s="5"/>
      <c r="M45323" s="5"/>
      <c r="N45323" s="5"/>
      <c r="O45323" s="5"/>
      <c r="P45323" s="5"/>
      <c r="Q45323" s="5"/>
      <c r="R45323" s="5"/>
    </row>
    <row r="45324" spans="1:18" s="124" customFormat="1">
      <c r="A45324" s="8"/>
      <c r="G45324" s="5"/>
      <c r="H45324" s="5"/>
      <c r="I45324" s="5"/>
      <c r="J45324" s="5"/>
      <c r="K45324" s="5"/>
      <c r="L45324" s="5"/>
      <c r="M45324" s="5"/>
      <c r="N45324" s="5"/>
      <c r="O45324" s="5"/>
      <c r="P45324" s="5"/>
      <c r="Q45324" s="5"/>
      <c r="R45324" s="5"/>
    </row>
    <row r="45325" spans="1:18" s="124" customFormat="1">
      <c r="A45325" s="8"/>
      <c r="G45325" s="5"/>
      <c r="H45325" s="5"/>
      <c r="I45325" s="5"/>
      <c r="J45325" s="5"/>
      <c r="K45325" s="5"/>
      <c r="L45325" s="5"/>
      <c r="M45325" s="5"/>
      <c r="N45325" s="5"/>
      <c r="O45325" s="5"/>
      <c r="P45325" s="5"/>
      <c r="Q45325" s="5"/>
      <c r="R45325" s="5"/>
    </row>
    <row r="45326" spans="1:18" s="124" customFormat="1">
      <c r="A45326" s="8"/>
      <c r="G45326" s="5"/>
      <c r="H45326" s="5"/>
      <c r="I45326" s="5"/>
      <c r="J45326" s="5"/>
      <c r="K45326" s="5"/>
      <c r="L45326" s="5"/>
      <c r="M45326" s="5"/>
      <c r="N45326" s="5"/>
      <c r="O45326" s="5"/>
      <c r="P45326" s="5"/>
      <c r="Q45326" s="5"/>
      <c r="R45326" s="5"/>
    </row>
    <row r="45327" spans="1:18" s="124" customFormat="1">
      <c r="A45327" s="8"/>
      <c r="G45327" s="5"/>
      <c r="H45327" s="5"/>
      <c r="I45327" s="5"/>
      <c r="J45327" s="5"/>
      <c r="K45327" s="5"/>
      <c r="L45327" s="5"/>
      <c r="M45327" s="5"/>
      <c r="N45327" s="5"/>
      <c r="O45327" s="5"/>
      <c r="P45327" s="5"/>
      <c r="Q45327" s="5"/>
      <c r="R45327" s="5"/>
    </row>
    <row r="45328" spans="1:18" s="124" customFormat="1">
      <c r="A45328" s="8"/>
      <c r="G45328" s="5"/>
      <c r="H45328" s="5"/>
      <c r="I45328" s="5"/>
      <c r="J45328" s="5"/>
      <c r="K45328" s="5"/>
      <c r="L45328" s="5"/>
      <c r="M45328" s="5"/>
      <c r="N45328" s="5"/>
      <c r="O45328" s="5"/>
      <c r="P45328" s="5"/>
      <c r="Q45328" s="5"/>
      <c r="R45328" s="5"/>
    </row>
    <row r="45329" spans="1:18" s="124" customFormat="1">
      <c r="A45329" s="8"/>
      <c r="G45329" s="5"/>
      <c r="H45329" s="5"/>
      <c r="I45329" s="5"/>
      <c r="J45329" s="5"/>
      <c r="K45329" s="5"/>
      <c r="L45329" s="5"/>
      <c r="M45329" s="5"/>
      <c r="N45329" s="5"/>
      <c r="O45329" s="5"/>
      <c r="P45329" s="5"/>
      <c r="Q45329" s="5"/>
      <c r="R45329" s="5"/>
    </row>
    <row r="45330" spans="1:18" s="124" customFormat="1">
      <c r="A45330" s="8"/>
      <c r="G45330" s="5"/>
      <c r="H45330" s="5"/>
      <c r="I45330" s="5"/>
      <c r="J45330" s="5"/>
      <c r="K45330" s="5"/>
      <c r="L45330" s="5"/>
      <c r="M45330" s="5"/>
      <c r="N45330" s="5"/>
      <c r="O45330" s="5"/>
      <c r="P45330" s="5"/>
      <c r="Q45330" s="5"/>
      <c r="R45330" s="5"/>
    </row>
    <row r="45331" spans="1:18" s="124" customFormat="1">
      <c r="A45331" s="8"/>
      <c r="G45331" s="5"/>
      <c r="H45331" s="5"/>
      <c r="I45331" s="5"/>
      <c r="J45331" s="5"/>
      <c r="K45331" s="5"/>
      <c r="L45331" s="5"/>
      <c r="M45331" s="5"/>
      <c r="N45331" s="5"/>
      <c r="O45331" s="5"/>
      <c r="P45331" s="5"/>
      <c r="Q45331" s="5"/>
      <c r="R45331" s="5"/>
    </row>
    <row r="45332" spans="1:18" s="124" customFormat="1">
      <c r="A45332" s="8"/>
      <c r="G45332" s="5"/>
      <c r="H45332" s="5"/>
      <c r="I45332" s="5"/>
      <c r="J45332" s="5"/>
      <c r="K45332" s="5"/>
      <c r="L45332" s="5"/>
      <c r="M45332" s="5"/>
      <c r="N45332" s="5"/>
      <c r="O45332" s="5"/>
      <c r="P45332" s="5"/>
      <c r="Q45332" s="5"/>
      <c r="R45332" s="5"/>
    </row>
    <row r="45333" spans="1:18" s="124" customFormat="1">
      <c r="A45333" s="8"/>
      <c r="G45333" s="5"/>
      <c r="H45333" s="5"/>
      <c r="I45333" s="5"/>
      <c r="J45333" s="5"/>
      <c r="K45333" s="5"/>
      <c r="L45333" s="5"/>
      <c r="M45333" s="5"/>
      <c r="N45333" s="5"/>
      <c r="O45333" s="5"/>
      <c r="P45333" s="5"/>
      <c r="Q45333" s="5"/>
      <c r="R45333" s="5"/>
    </row>
    <row r="45334" spans="1:18" s="124" customFormat="1">
      <c r="A45334" s="8"/>
      <c r="G45334" s="5"/>
      <c r="H45334" s="5"/>
      <c r="I45334" s="5"/>
      <c r="J45334" s="5"/>
      <c r="K45334" s="5"/>
      <c r="L45334" s="5"/>
      <c r="M45334" s="5"/>
      <c r="N45334" s="5"/>
      <c r="O45334" s="5"/>
      <c r="P45334" s="5"/>
      <c r="Q45334" s="5"/>
      <c r="R45334" s="5"/>
    </row>
    <row r="45335" spans="1:18" s="124" customFormat="1">
      <c r="A45335" s="8"/>
      <c r="G45335" s="5"/>
      <c r="H45335" s="5"/>
      <c r="I45335" s="5"/>
      <c r="J45335" s="5"/>
      <c r="K45335" s="5"/>
      <c r="L45335" s="5"/>
      <c r="M45335" s="5"/>
      <c r="N45335" s="5"/>
      <c r="O45335" s="5"/>
      <c r="P45335" s="5"/>
      <c r="Q45335" s="5"/>
      <c r="R45335" s="5"/>
    </row>
    <row r="45336" spans="1:18" s="124" customFormat="1">
      <c r="A45336" s="8"/>
      <c r="G45336" s="5"/>
      <c r="H45336" s="5"/>
      <c r="I45336" s="5"/>
      <c r="J45336" s="5"/>
      <c r="K45336" s="5"/>
      <c r="L45336" s="5"/>
      <c r="M45336" s="5"/>
      <c r="N45336" s="5"/>
      <c r="O45336" s="5"/>
      <c r="P45336" s="5"/>
      <c r="Q45336" s="5"/>
      <c r="R45336" s="5"/>
    </row>
    <row r="45337" spans="1:18" s="124" customFormat="1">
      <c r="A45337" s="8"/>
      <c r="G45337" s="5"/>
      <c r="H45337" s="5"/>
      <c r="I45337" s="5"/>
      <c r="J45337" s="5"/>
      <c r="K45337" s="5"/>
      <c r="L45337" s="5"/>
      <c r="M45337" s="5"/>
      <c r="N45337" s="5"/>
      <c r="O45337" s="5"/>
      <c r="P45337" s="5"/>
      <c r="Q45337" s="5"/>
      <c r="R45337" s="5"/>
    </row>
    <row r="45338" spans="1:18" s="124" customFormat="1">
      <c r="A45338" s="8"/>
      <c r="G45338" s="5"/>
      <c r="H45338" s="5"/>
      <c r="I45338" s="5"/>
      <c r="J45338" s="5"/>
      <c r="K45338" s="5"/>
      <c r="L45338" s="5"/>
      <c r="M45338" s="5"/>
      <c r="N45338" s="5"/>
      <c r="O45338" s="5"/>
      <c r="P45338" s="5"/>
      <c r="Q45338" s="5"/>
      <c r="R45338" s="5"/>
    </row>
    <row r="45339" spans="1:18" s="124" customFormat="1">
      <c r="A45339" s="8"/>
      <c r="G45339" s="5"/>
      <c r="H45339" s="5"/>
      <c r="I45339" s="5"/>
      <c r="J45339" s="5"/>
      <c r="K45339" s="5"/>
      <c r="L45339" s="5"/>
      <c r="M45339" s="5"/>
      <c r="N45339" s="5"/>
      <c r="O45339" s="5"/>
      <c r="P45339" s="5"/>
      <c r="Q45339" s="5"/>
      <c r="R45339" s="5"/>
    </row>
    <row r="45340" spans="1:18" s="124" customFormat="1">
      <c r="A45340" s="8"/>
      <c r="G45340" s="5"/>
      <c r="H45340" s="5"/>
      <c r="I45340" s="5"/>
      <c r="J45340" s="5"/>
      <c r="K45340" s="5"/>
      <c r="L45340" s="5"/>
      <c r="M45340" s="5"/>
      <c r="N45340" s="5"/>
      <c r="O45340" s="5"/>
      <c r="P45340" s="5"/>
      <c r="Q45340" s="5"/>
      <c r="R45340" s="5"/>
    </row>
    <row r="45341" spans="1:18" s="124" customFormat="1">
      <c r="A45341" s="8"/>
      <c r="G45341" s="5"/>
      <c r="H45341" s="5"/>
      <c r="I45341" s="5"/>
      <c r="J45341" s="5"/>
      <c r="K45341" s="5"/>
      <c r="L45341" s="5"/>
      <c r="M45341" s="5"/>
      <c r="N45341" s="5"/>
      <c r="O45341" s="5"/>
      <c r="P45341" s="5"/>
      <c r="Q45341" s="5"/>
      <c r="R45341" s="5"/>
    </row>
    <row r="45342" spans="1:18" s="124" customFormat="1">
      <c r="A45342" s="8"/>
      <c r="G45342" s="5"/>
      <c r="H45342" s="5"/>
      <c r="I45342" s="5"/>
      <c r="J45342" s="5"/>
      <c r="K45342" s="5"/>
      <c r="L45342" s="5"/>
      <c r="M45342" s="5"/>
      <c r="N45342" s="5"/>
      <c r="O45342" s="5"/>
      <c r="P45342" s="5"/>
      <c r="Q45342" s="5"/>
      <c r="R45342" s="5"/>
    </row>
    <row r="45343" spans="1:18" s="124" customFormat="1">
      <c r="A45343" s="8"/>
      <c r="G45343" s="5"/>
      <c r="H45343" s="5"/>
      <c r="I45343" s="5"/>
      <c r="J45343" s="5"/>
      <c r="K45343" s="5"/>
      <c r="L45343" s="5"/>
      <c r="M45343" s="5"/>
      <c r="N45343" s="5"/>
      <c r="O45343" s="5"/>
      <c r="P45343" s="5"/>
      <c r="Q45343" s="5"/>
      <c r="R45343" s="5"/>
    </row>
    <row r="45344" spans="1:18" s="124" customFormat="1">
      <c r="A45344" s="8"/>
      <c r="G45344" s="5"/>
      <c r="H45344" s="5"/>
      <c r="I45344" s="5"/>
      <c r="J45344" s="5"/>
      <c r="K45344" s="5"/>
      <c r="L45344" s="5"/>
      <c r="M45344" s="5"/>
      <c r="N45344" s="5"/>
      <c r="O45344" s="5"/>
      <c r="P45344" s="5"/>
      <c r="Q45344" s="5"/>
      <c r="R45344" s="5"/>
    </row>
    <row r="45345" spans="1:18" s="124" customFormat="1">
      <c r="A45345" s="8"/>
      <c r="G45345" s="5"/>
      <c r="H45345" s="5"/>
      <c r="I45345" s="5"/>
      <c r="J45345" s="5"/>
      <c r="K45345" s="5"/>
      <c r="L45345" s="5"/>
      <c r="M45345" s="5"/>
      <c r="N45345" s="5"/>
      <c r="O45345" s="5"/>
      <c r="P45345" s="5"/>
      <c r="Q45345" s="5"/>
      <c r="R45345" s="5"/>
    </row>
    <row r="45346" spans="1:18" s="124" customFormat="1">
      <c r="A45346" s="8"/>
      <c r="G45346" s="5"/>
      <c r="H45346" s="5"/>
      <c r="I45346" s="5"/>
      <c r="J45346" s="5"/>
      <c r="K45346" s="5"/>
      <c r="L45346" s="5"/>
      <c r="M45346" s="5"/>
      <c r="N45346" s="5"/>
      <c r="O45346" s="5"/>
      <c r="P45346" s="5"/>
      <c r="Q45346" s="5"/>
      <c r="R45346" s="5"/>
    </row>
    <row r="45347" spans="1:18" s="124" customFormat="1">
      <c r="A45347" s="8"/>
      <c r="G45347" s="5"/>
      <c r="H45347" s="5"/>
      <c r="I45347" s="5"/>
      <c r="J45347" s="5"/>
      <c r="K45347" s="5"/>
      <c r="L45347" s="5"/>
      <c r="M45347" s="5"/>
      <c r="N45347" s="5"/>
      <c r="O45347" s="5"/>
      <c r="P45347" s="5"/>
      <c r="Q45347" s="5"/>
      <c r="R45347" s="5"/>
    </row>
    <row r="45348" spans="1:18" s="124" customFormat="1">
      <c r="A45348" s="8"/>
      <c r="G45348" s="5"/>
      <c r="H45348" s="5"/>
      <c r="I45348" s="5"/>
      <c r="J45348" s="5"/>
      <c r="K45348" s="5"/>
      <c r="L45348" s="5"/>
      <c r="M45348" s="5"/>
      <c r="N45348" s="5"/>
      <c r="O45348" s="5"/>
      <c r="P45348" s="5"/>
      <c r="Q45348" s="5"/>
      <c r="R45348" s="5"/>
    </row>
    <row r="45349" spans="1:18" s="124" customFormat="1">
      <c r="A45349" s="8"/>
      <c r="G45349" s="5"/>
      <c r="H45349" s="5"/>
      <c r="I45349" s="5"/>
      <c r="J45349" s="5"/>
      <c r="K45349" s="5"/>
      <c r="L45349" s="5"/>
      <c r="M45349" s="5"/>
      <c r="N45349" s="5"/>
      <c r="O45349" s="5"/>
      <c r="P45349" s="5"/>
      <c r="Q45349" s="5"/>
      <c r="R45349" s="5"/>
    </row>
    <row r="45350" spans="1:18" s="124" customFormat="1">
      <c r="A45350" s="8"/>
      <c r="G45350" s="5"/>
      <c r="H45350" s="5"/>
      <c r="I45350" s="5"/>
      <c r="J45350" s="5"/>
      <c r="K45350" s="5"/>
      <c r="L45350" s="5"/>
      <c r="M45350" s="5"/>
      <c r="N45350" s="5"/>
      <c r="O45350" s="5"/>
      <c r="P45350" s="5"/>
      <c r="Q45350" s="5"/>
      <c r="R45350" s="5"/>
    </row>
    <row r="45351" spans="1:18" s="124" customFormat="1">
      <c r="A45351" s="8"/>
      <c r="G45351" s="5"/>
      <c r="H45351" s="5"/>
      <c r="I45351" s="5"/>
      <c r="J45351" s="5"/>
      <c r="K45351" s="5"/>
      <c r="L45351" s="5"/>
      <c r="M45351" s="5"/>
      <c r="N45351" s="5"/>
      <c r="O45351" s="5"/>
      <c r="P45351" s="5"/>
      <c r="Q45351" s="5"/>
      <c r="R45351" s="5"/>
    </row>
    <row r="45352" spans="1:18" s="124" customFormat="1">
      <c r="A45352" s="8"/>
      <c r="G45352" s="5"/>
      <c r="H45352" s="5"/>
      <c r="I45352" s="5"/>
      <c r="J45352" s="5"/>
      <c r="K45352" s="5"/>
      <c r="L45352" s="5"/>
      <c r="M45352" s="5"/>
      <c r="N45352" s="5"/>
      <c r="O45352" s="5"/>
      <c r="P45352" s="5"/>
      <c r="Q45352" s="5"/>
      <c r="R45352" s="5"/>
    </row>
    <row r="45353" spans="1:18" s="124" customFormat="1">
      <c r="A45353" s="8"/>
      <c r="G45353" s="5"/>
      <c r="H45353" s="5"/>
      <c r="I45353" s="5"/>
      <c r="J45353" s="5"/>
      <c r="K45353" s="5"/>
      <c r="L45353" s="5"/>
      <c r="M45353" s="5"/>
      <c r="N45353" s="5"/>
      <c r="O45353" s="5"/>
      <c r="P45353" s="5"/>
      <c r="Q45353" s="5"/>
      <c r="R45353" s="5"/>
    </row>
    <row r="45354" spans="1:18" s="124" customFormat="1">
      <c r="A45354" s="8"/>
      <c r="G45354" s="5"/>
      <c r="H45354" s="5"/>
      <c r="I45354" s="5"/>
      <c r="J45354" s="5"/>
      <c r="K45354" s="5"/>
      <c r="L45354" s="5"/>
      <c r="M45354" s="5"/>
      <c r="N45354" s="5"/>
      <c r="O45354" s="5"/>
      <c r="P45354" s="5"/>
      <c r="Q45354" s="5"/>
      <c r="R45354" s="5"/>
    </row>
    <row r="45355" spans="1:18" s="124" customFormat="1">
      <c r="A45355" s="8"/>
      <c r="G45355" s="5"/>
      <c r="H45355" s="5"/>
      <c r="I45355" s="5"/>
      <c r="J45355" s="5"/>
      <c r="K45355" s="5"/>
      <c r="L45355" s="5"/>
      <c r="M45355" s="5"/>
      <c r="N45355" s="5"/>
      <c r="O45355" s="5"/>
      <c r="P45355" s="5"/>
      <c r="Q45355" s="5"/>
      <c r="R45355" s="5"/>
    </row>
    <row r="45356" spans="1:18" s="124" customFormat="1">
      <c r="A45356" s="8"/>
      <c r="G45356" s="5"/>
      <c r="H45356" s="5"/>
      <c r="I45356" s="5"/>
      <c r="J45356" s="5"/>
      <c r="K45356" s="5"/>
      <c r="L45356" s="5"/>
      <c r="M45356" s="5"/>
      <c r="N45356" s="5"/>
      <c r="O45356" s="5"/>
      <c r="P45356" s="5"/>
      <c r="Q45356" s="5"/>
      <c r="R45356" s="5"/>
    </row>
    <row r="45357" spans="1:18" s="124" customFormat="1">
      <c r="A45357" s="8"/>
      <c r="G45357" s="5"/>
      <c r="H45357" s="5"/>
      <c r="I45357" s="5"/>
      <c r="J45357" s="5"/>
      <c r="K45357" s="5"/>
      <c r="L45357" s="5"/>
      <c r="M45357" s="5"/>
      <c r="N45357" s="5"/>
      <c r="O45357" s="5"/>
      <c r="P45357" s="5"/>
      <c r="Q45357" s="5"/>
      <c r="R45357" s="5"/>
    </row>
    <row r="45358" spans="1:18" s="124" customFormat="1">
      <c r="A45358" s="8"/>
      <c r="G45358" s="5"/>
      <c r="H45358" s="5"/>
      <c r="I45358" s="5"/>
      <c r="J45358" s="5"/>
      <c r="K45358" s="5"/>
      <c r="L45358" s="5"/>
      <c r="M45358" s="5"/>
      <c r="N45358" s="5"/>
      <c r="O45358" s="5"/>
      <c r="P45358" s="5"/>
      <c r="Q45358" s="5"/>
      <c r="R45358" s="5"/>
    </row>
    <row r="45359" spans="1:18" s="124" customFormat="1">
      <c r="A45359" s="8"/>
      <c r="G45359" s="5"/>
      <c r="H45359" s="5"/>
      <c r="I45359" s="5"/>
      <c r="J45359" s="5"/>
      <c r="K45359" s="5"/>
      <c r="L45359" s="5"/>
      <c r="M45359" s="5"/>
      <c r="N45359" s="5"/>
      <c r="O45359" s="5"/>
      <c r="P45359" s="5"/>
      <c r="Q45359" s="5"/>
      <c r="R45359" s="5"/>
    </row>
    <row r="45360" spans="1:18" s="124" customFormat="1">
      <c r="A45360" s="8"/>
      <c r="G45360" s="5"/>
      <c r="H45360" s="5"/>
      <c r="I45360" s="5"/>
      <c r="J45360" s="5"/>
      <c r="K45360" s="5"/>
      <c r="L45360" s="5"/>
      <c r="M45360" s="5"/>
      <c r="N45360" s="5"/>
      <c r="O45360" s="5"/>
      <c r="P45360" s="5"/>
      <c r="Q45360" s="5"/>
      <c r="R45360" s="5"/>
    </row>
    <row r="45361" spans="1:18" s="124" customFormat="1">
      <c r="A45361" s="8"/>
      <c r="G45361" s="5"/>
      <c r="H45361" s="5"/>
      <c r="I45361" s="5"/>
      <c r="J45361" s="5"/>
      <c r="K45361" s="5"/>
      <c r="L45361" s="5"/>
      <c r="M45361" s="5"/>
      <c r="N45361" s="5"/>
      <c r="O45361" s="5"/>
      <c r="P45361" s="5"/>
      <c r="Q45361" s="5"/>
      <c r="R45361" s="5"/>
    </row>
    <row r="45362" spans="1:18" s="124" customFormat="1">
      <c r="A45362" s="8"/>
      <c r="G45362" s="5"/>
      <c r="H45362" s="5"/>
      <c r="I45362" s="5"/>
      <c r="J45362" s="5"/>
      <c r="K45362" s="5"/>
      <c r="L45362" s="5"/>
      <c r="M45362" s="5"/>
      <c r="N45362" s="5"/>
      <c r="O45362" s="5"/>
      <c r="P45362" s="5"/>
      <c r="Q45362" s="5"/>
      <c r="R45362" s="5"/>
    </row>
    <row r="45363" spans="1:18" s="124" customFormat="1">
      <c r="A45363" s="8"/>
      <c r="G45363" s="5"/>
      <c r="H45363" s="5"/>
      <c r="I45363" s="5"/>
      <c r="J45363" s="5"/>
      <c r="K45363" s="5"/>
      <c r="L45363" s="5"/>
      <c r="M45363" s="5"/>
      <c r="N45363" s="5"/>
      <c r="O45363" s="5"/>
      <c r="P45363" s="5"/>
      <c r="Q45363" s="5"/>
      <c r="R45363" s="5"/>
    </row>
    <row r="45364" spans="1:18" s="124" customFormat="1">
      <c r="A45364" s="8"/>
      <c r="G45364" s="5"/>
      <c r="H45364" s="5"/>
      <c r="I45364" s="5"/>
      <c r="J45364" s="5"/>
      <c r="K45364" s="5"/>
      <c r="L45364" s="5"/>
      <c r="M45364" s="5"/>
      <c r="N45364" s="5"/>
      <c r="O45364" s="5"/>
      <c r="P45364" s="5"/>
      <c r="Q45364" s="5"/>
      <c r="R45364" s="5"/>
    </row>
    <row r="45365" spans="1:18" s="124" customFormat="1">
      <c r="A45365" s="8"/>
      <c r="G45365" s="5"/>
      <c r="H45365" s="5"/>
      <c r="I45365" s="5"/>
      <c r="J45365" s="5"/>
      <c r="K45365" s="5"/>
      <c r="L45365" s="5"/>
      <c r="M45365" s="5"/>
      <c r="N45365" s="5"/>
      <c r="O45365" s="5"/>
      <c r="P45365" s="5"/>
      <c r="Q45365" s="5"/>
      <c r="R45365" s="5"/>
    </row>
    <row r="45366" spans="1:18" s="124" customFormat="1">
      <c r="A45366" s="8"/>
      <c r="G45366" s="5"/>
      <c r="H45366" s="5"/>
      <c r="I45366" s="5"/>
      <c r="J45366" s="5"/>
      <c r="K45366" s="5"/>
      <c r="L45366" s="5"/>
      <c r="M45366" s="5"/>
      <c r="N45366" s="5"/>
      <c r="O45366" s="5"/>
      <c r="P45366" s="5"/>
      <c r="Q45366" s="5"/>
      <c r="R45366" s="5"/>
    </row>
    <row r="45367" spans="1:18" s="124" customFormat="1">
      <c r="A45367" s="8"/>
      <c r="G45367" s="5"/>
      <c r="H45367" s="5"/>
      <c r="I45367" s="5"/>
      <c r="J45367" s="5"/>
      <c r="K45367" s="5"/>
      <c r="L45367" s="5"/>
      <c r="M45367" s="5"/>
      <c r="N45367" s="5"/>
      <c r="O45367" s="5"/>
      <c r="P45367" s="5"/>
      <c r="Q45367" s="5"/>
      <c r="R45367" s="5"/>
    </row>
    <row r="45368" spans="1:18" s="124" customFormat="1">
      <c r="A45368" s="8"/>
      <c r="G45368" s="5"/>
      <c r="H45368" s="5"/>
      <c r="I45368" s="5"/>
      <c r="J45368" s="5"/>
      <c r="K45368" s="5"/>
      <c r="L45368" s="5"/>
      <c r="M45368" s="5"/>
      <c r="N45368" s="5"/>
      <c r="O45368" s="5"/>
      <c r="P45368" s="5"/>
      <c r="Q45368" s="5"/>
      <c r="R45368" s="5"/>
    </row>
    <row r="45369" spans="1:18" s="124" customFormat="1">
      <c r="A45369" s="8"/>
      <c r="G45369" s="5"/>
      <c r="H45369" s="5"/>
      <c r="I45369" s="5"/>
      <c r="J45369" s="5"/>
      <c r="K45369" s="5"/>
      <c r="L45369" s="5"/>
      <c r="M45369" s="5"/>
      <c r="N45369" s="5"/>
      <c r="O45369" s="5"/>
      <c r="P45369" s="5"/>
      <c r="Q45369" s="5"/>
      <c r="R45369" s="5"/>
    </row>
    <row r="45370" spans="1:18" s="124" customFormat="1">
      <c r="A45370" s="8"/>
      <c r="G45370" s="5"/>
      <c r="H45370" s="5"/>
      <c r="I45370" s="5"/>
      <c r="J45370" s="5"/>
      <c r="K45370" s="5"/>
      <c r="L45370" s="5"/>
      <c r="M45370" s="5"/>
      <c r="N45370" s="5"/>
      <c r="O45370" s="5"/>
      <c r="P45370" s="5"/>
      <c r="Q45370" s="5"/>
      <c r="R45370" s="5"/>
    </row>
    <row r="45371" spans="1:18" s="124" customFormat="1">
      <c r="A45371" s="8"/>
      <c r="G45371" s="5"/>
      <c r="H45371" s="5"/>
      <c r="I45371" s="5"/>
      <c r="J45371" s="5"/>
      <c r="K45371" s="5"/>
      <c r="L45371" s="5"/>
      <c r="M45371" s="5"/>
      <c r="N45371" s="5"/>
      <c r="O45371" s="5"/>
      <c r="P45371" s="5"/>
      <c r="Q45371" s="5"/>
      <c r="R45371" s="5"/>
    </row>
    <row r="45372" spans="1:18" s="124" customFormat="1">
      <c r="A45372" s="8"/>
      <c r="G45372" s="5"/>
      <c r="H45372" s="5"/>
      <c r="I45372" s="5"/>
      <c r="J45372" s="5"/>
      <c r="K45372" s="5"/>
      <c r="L45372" s="5"/>
      <c r="M45372" s="5"/>
      <c r="N45372" s="5"/>
      <c r="O45372" s="5"/>
      <c r="P45372" s="5"/>
      <c r="Q45372" s="5"/>
      <c r="R45372" s="5"/>
    </row>
    <row r="45373" spans="1:18" s="124" customFormat="1">
      <c r="A45373" s="8"/>
      <c r="G45373" s="5"/>
      <c r="H45373" s="5"/>
      <c r="I45373" s="5"/>
      <c r="J45373" s="5"/>
      <c r="K45373" s="5"/>
      <c r="L45373" s="5"/>
      <c r="M45373" s="5"/>
      <c r="N45373" s="5"/>
      <c r="O45373" s="5"/>
      <c r="P45373" s="5"/>
      <c r="Q45373" s="5"/>
      <c r="R45373" s="5"/>
    </row>
    <row r="45374" spans="1:18" s="124" customFormat="1">
      <c r="A45374" s="8"/>
      <c r="G45374" s="5"/>
      <c r="H45374" s="5"/>
      <c r="I45374" s="5"/>
      <c r="J45374" s="5"/>
      <c r="K45374" s="5"/>
      <c r="L45374" s="5"/>
      <c r="M45374" s="5"/>
      <c r="N45374" s="5"/>
      <c r="O45374" s="5"/>
      <c r="P45374" s="5"/>
      <c r="Q45374" s="5"/>
      <c r="R45374" s="5"/>
    </row>
    <row r="45375" spans="1:18" s="124" customFormat="1">
      <c r="A45375" s="8"/>
      <c r="G45375" s="5"/>
      <c r="H45375" s="5"/>
      <c r="I45375" s="5"/>
      <c r="J45375" s="5"/>
      <c r="K45375" s="5"/>
      <c r="L45375" s="5"/>
      <c r="M45375" s="5"/>
      <c r="N45375" s="5"/>
      <c r="O45375" s="5"/>
      <c r="P45375" s="5"/>
      <c r="Q45375" s="5"/>
      <c r="R45375" s="5"/>
    </row>
    <row r="45376" spans="1:18" s="124" customFormat="1">
      <c r="A45376" s="8"/>
      <c r="G45376" s="5"/>
      <c r="H45376" s="5"/>
      <c r="I45376" s="5"/>
      <c r="J45376" s="5"/>
      <c r="K45376" s="5"/>
      <c r="L45376" s="5"/>
      <c r="M45376" s="5"/>
      <c r="N45376" s="5"/>
      <c r="O45376" s="5"/>
      <c r="P45376" s="5"/>
      <c r="Q45376" s="5"/>
      <c r="R45376" s="5"/>
    </row>
    <row r="45377" spans="1:18" s="124" customFormat="1">
      <c r="A45377" s="8"/>
      <c r="G45377" s="5"/>
      <c r="H45377" s="5"/>
      <c r="I45377" s="5"/>
      <c r="J45377" s="5"/>
      <c r="K45377" s="5"/>
      <c r="L45377" s="5"/>
      <c r="M45377" s="5"/>
      <c r="N45377" s="5"/>
      <c r="O45377" s="5"/>
      <c r="P45377" s="5"/>
      <c r="Q45377" s="5"/>
      <c r="R45377" s="5"/>
    </row>
    <row r="45378" spans="1:18" s="124" customFormat="1">
      <c r="A45378" s="8"/>
      <c r="G45378" s="5"/>
      <c r="H45378" s="5"/>
      <c r="I45378" s="5"/>
      <c r="J45378" s="5"/>
      <c r="K45378" s="5"/>
      <c r="L45378" s="5"/>
      <c r="M45378" s="5"/>
      <c r="N45378" s="5"/>
      <c r="O45378" s="5"/>
      <c r="P45378" s="5"/>
      <c r="Q45378" s="5"/>
      <c r="R45378" s="5"/>
    </row>
    <row r="45379" spans="1:18" s="124" customFormat="1">
      <c r="A45379" s="8"/>
      <c r="G45379" s="5"/>
      <c r="H45379" s="5"/>
      <c r="I45379" s="5"/>
      <c r="J45379" s="5"/>
      <c r="K45379" s="5"/>
      <c r="L45379" s="5"/>
      <c r="M45379" s="5"/>
      <c r="N45379" s="5"/>
      <c r="O45379" s="5"/>
      <c r="P45379" s="5"/>
      <c r="Q45379" s="5"/>
      <c r="R45379" s="5"/>
    </row>
    <row r="45380" spans="1:18" s="124" customFormat="1">
      <c r="A45380" s="8"/>
      <c r="G45380" s="5"/>
      <c r="H45380" s="5"/>
      <c r="I45380" s="5"/>
      <c r="J45380" s="5"/>
      <c r="K45380" s="5"/>
      <c r="L45380" s="5"/>
      <c r="M45380" s="5"/>
      <c r="N45380" s="5"/>
      <c r="O45380" s="5"/>
      <c r="P45380" s="5"/>
      <c r="Q45380" s="5"/>
      <c r="R45380" s="5"/>
    </row>
    <row r="45381" spans="1:18" s="124" customFormat="1">
      <c r="A45381" s="8"/>
      <c r="G45381" s="5"/>
      <c r="H45381" s="5"/>
      <c r="I45381" s="5"/>
      <c r="J45381" s="5"/>
      <c r="K45381" s="5"/>
      <c r="L45381" s="5"/>
      <c r="M45381" s="5"/>
      <c r="N45381" s="5"/>
      <c r="O45381" s="5"/>
      <c r="P45381" s="5"/>
      <c r="Q45381" s="5"/>
      <c r="R45381" s="5"/>
    </row>
    <row r="45382" spans="1:18" s="124" customFormat="1">
      <c r="A45382" s="8"/>
      <c r="G45382" s="5"/>
      <c r="H45382" s="5"/>
      <c r="I45382" s="5"/>
      <c r="J45382" s="5"/>
      <c r="K45382" s="5"/>
      <c r="L45382" s="5"/>
      <c r="M45382" s="5"/>
      <c r="N45382" s="5"/>
      <c r="O45382" s="5"/>
      <c r="P45382" s="5"/>
      <c r="Q45382" s="5"/>
      <c r="R45382" s="5"/>
    </row>
    <row r="45383" spans="1:18" s="124" customFormat="1">
      <c r="A45383" s="8"/>
      <c r="G45383" s="5"/>
      <c r="H45383" s="5"/>
      <c r="I45383" s="5"/>
      <c r="J45383" s="5"/>
      <c r="K45383" s="5"/>
      <c r="L45383" s="5"/>
      <c r="M45383" s="5"/>
      <c r="N45383" s="5"/>
      <c r="O45383" s="5"/>
      <c r="P45383" s="5"/>
      <c r="Q45383" s="5"/>
      <c r="R45383" s="5"/>
    </row>
    <row r="45384" spans="1:18" s="124" customFormat="1">
      <c r="A45384" s="8"/>
      <c r="G45384" s="5"/>
      <c r="H45384" s="5"/>
      <c r="I45384" s="5"/>
      <c r="J45384" s="5"/>
      <c r="K45384" s="5"/>
      <c r="L45384" s="5"/>
      <c r="M45384" s="5"/>
      <c r="N45384" s="5"/>
      <c r="O45384" s="5"/>
      <c r="P45384" s="5"/>
      <c r="Q45384" s="5"/>
      <c r="R45384" s="5"/>
    </row>
    <row r="45385" spans="1:18" s="124" customFormat="1">
      <c r="A45385" s="8"/>
      <c r="G45385" s="5"/>
      <c r="H45385" s="5"/>
      <c r="I45385" s="5"/>
      <c r="J45385" s="5"/>
      <c r="K45385" s="5"/>
      <c r="L45385" s="5"/>
      <c r="M45385" s="5"/>
      <c r="N45385" s="5"/>
      <c r="O45385" s="5"/>
      <c r="P45385" s="5"/>
      <c r="Q45385" s="5"/>
      <c r="R45385" s="5"/>
    </row>
    <row r="45386" spans="1:18" s="124" customFormat="1">
      <c r="A45386" s="8"/>
      <c r="G45386" s="5"/>
      <c r="H45386" s="5"/>
      <c r="I45386" s="5"/>
      <c r="J45386" s="5"/>
      <c r="K45386" s="5"/>
      <c r="L45386" s="5"/>
      <c r="M45386" s="5"/>
      <c r="N45386" s="5"/>
      <c r="O45386" s="5"/>
      <c r="P45386" s="5"/>
      <c r="Q45386" s="5"/>
      <c r="R45386" s="5"/>
    </row>
    <row r="45387" spans="1:18" s="124" customFormat="1">
      <c r="A45387" s="8"/>
      <c r="G45387" s="5"/>
      <c r="H45387" s="5"/>
      <c r="I45387" s="5"/>
      <c r="J45387" s="5"/>
      <c r="K45387" s="5"/>
      <c r="L45387" s="5"/>
      <c r="M45387" s="5"/>
      <c r="N45387" s="5"/>
      <c r="O45387" s="5"/>
      <c r="P45387" s="5"/>
      <c r="Q45387" s="5"/>
      <c r="R45387" s="5"/>
    </row>
    <row r="45388" spans="1:18" s="124" customFormat="1">
      <c r="A45388" s="8"/>
      <c r="G45388" s="5"/>
      <c r="H45388" s="5"/>
      <c r="I45388" s="5"/>
      <c r="J45388" s="5"/>
      <c r="K45388" s="5"/>
      <c r="L45388" s="5"/>
      <c r="M45388" s="5"/>
      <c r="N45388" s="5"/>
      <c r="O45388" s="5"/>
      <c r="P45388" s="5"/>
      <c r="Q45388" s="5"/>
      <c r="R45388" s="5"/>
    </row>
    <row r="45389" spans="1:18" s="124" customFormat="1">
      <c r="A45389" s="8"/>
      <c r="G45389" s="5"/>
      <c r="H45389" s="5"/>
      <c r="I45389" s="5"/>
      <c r="J45389" s="5"/>
      <c r="K45389" s="5"/>
      <c r="L45389" s="5"/>
      <c r="M45389" s="5"/>
      <c r="N45389" s="5"/>
      <c r="O45389" s="5"/>
      <c r="P45389" s="5"/>
      <c r="Q45389" s="5"/>
      <c r="R45389" s="5"/>
    </row>
    <row r="45390" spans="1:18" s="124" customFormat="1">
      <c r="A45390" s="8"/>
      <c r="G45390" s="5"/>
      <c r="H45390" s="5"/>
      <c r="I45390" s="5"/>
      <c r="J45390" s="5"/>
      <c r="K45390" s="5"/>
      <c r="L45390" s="5"/>
      <c r="M45390" s="5"/>
      <c r="N45390" s="5"/>
      <c r="O45390" s="5"/>
      <c r="P45390" s="5"/>
      <c r="Q45390" s="5"/>
      <c r="R45390" s="5"/>
    </row>
    <row r="45391" spans="1:18" s="124" customFormat="1">
      <c r="A45391" s="8"/>
      <c r="G45391" s="5"/>
      <c r="H45391" s="5"/>
      <c r="I45391" s="5"/>
      <c r="J45391" s="5"/>
      <c r="K45391" s="5"/>
      <c r="L45391" s="5"/>
      <c r="M45391" s="5"/>
      <c r="N45391" s="5"/>
      <c r="O45391" s="5"/>
      <c r="P45391" s="5"/>
      <c r="Q45391" s="5"/>
      <c r="R45391" s="5"/>
    </row>
    <row r="45392" spans="1:18" s="124" customFormat="1">
      <c r="A45392" s="8"/>
      <c r="G45392" s="5"/>
      <c r="H45392" s="5"/>
      <c r="I45392" s="5"/>
      <c r="J45392" s="5"/>
      <c r="K45392" s="5"/>
      <c r="L45392" s="5"/>
      <c r="M45392" s="5"/>
      <c r="N45392" s="5"/>
      <c r="O45392" s="5"/>
      <c r="P45392" s="5"/>
      <c r="Q45392" s="5"/>
      <c r="R45392" s="5"/>
    </row>
    <row r="45393" spans="1:18" s="124" customFormat="1">
      <c r="A45393" s="8"/>
      <c r="G45393" s="5"/>
      <c r="H45393" s="5"/>
      <c r="I45393" s="5"/>
      <c r="J45393" s="5"/>
      <c r="K45393" s="5"/>
      <c r="L45393" s="5"/>
      <c r="M45393" s="5"/>
      <c r="N45393" s="5"/>
      <c r="O45393" s="5"/>
      <c r="P45393" s="5"/>
      <c r="Q45393" s="5"/>
      <c r="R45393" s="5"/>
    </row>
    <row r="45394" spans="1:18" s="124" customFormat="1">
      <c r="A45394" s="8"/>
      <c r="G45394" s="5"/>
      <c r="H45394" s="5"/>
      <c r="I45394" s="5"/>
      <c r="J45394" s="5"/>
      <c r="K45394" s="5"/>
      <c r="L45394" s="5"/>
      <c r="M45394" s="5"/>
      <c r="N45394" s="5"/>
      <c r="O45394" s="5"/>
      <c r="P45394" s="5"/>
      <c r="Q45394" s="5"/>
      <c r="R45394" s="5"/>
    </row>
    <row r="45395" spans="1:18" s="124" customFormat="1">
      <c r="A45395" s="8"/>
      <c r="G45395" s="5"/>
      <c r="H45395" s="5"/>
      <c r="I45395" s="5"/>
      <c r="J45395" s="5"/>
      <c r="K45395" s="5"/>
      <c r="L45395" s="5"/>
      <c r="M45395" s="5"/>
      <c r="N45395" s="5"/>
      <c r="O45395" s="5"/>
      <c r="P45395" s="5"/>
      <c r="Q45395" s="5"/>
      <c r="R45395" s="5"/>
    </row>
    <row r="45396" spans="1:18" s="124" customFormat="1">
      <c r="A45396" s="8"/>
      <c r="G45396" s="5"/>
      <c r="H45396" s="5"/>
      <c r="I45396" s="5"/>
      <c r="J45396" s="5"/>
      <c r="K45396" s="5"/>
      <c r="L45396" s="5"/>
      <c r="M45396" s="5"/>
      <c r="N45396" s="5"/>
      <c r="O45396" s="5"/>
      <c r="P45396" s="5"/>
      <c r="Q45396" s="5"/>
      <c r="R45396" s="5"/>
    </row>
    <row r="45397" spans="1:18" s="124" customFormat="1">
      <c r="A45397" s="8"/>
      <c r="G45397" s="5"/>
      <c r="H45397" s="5"/>
      <c r="I45397" s="5"/>
      <c r="J45397" s="5"/>
      <c r="K45397" s="5"/>
      <c r="L45397" s="5"/>
      <c r="M45397" s="5"/>
      <c r="N45397" s="5"/>
      <c r="O45397" s="5"/>
      <c r="P45397" s="5"/>
      <c r="Q45397" s="5"/>
      <c r="R45397" s="5"/>
    </row>
    <row r="45398" spans="1:18" s="124" customFormat="1">
      <c r="A45398" s="8"/>
      <c r="G45398" s="5"/>
      <c r="H45398" s="5"/>
      <c r="I45398" s="5"/>
      <c r="J45398" s="5"/>
      <c r="K45398" s="5"/>
      <c r="L45398" s="5"/>
      <c r="M45398" s="5"/>
      <c r="N45398" s="5"/>
      <c r="O45398" s="5"/>
      <c r="P45398" s="5"/>
      <c r="Q45398" s="5"/>
      <c r="R45398" s="5"/>
    </row>
    <row r="45399" spans="1:18" s="124" customFormat="1">
      <c r="A45399" s="8"/>
      <c r="G45399" s="5"/>
      <c r="H45399" s="5"/>
      <c r="I45399" s="5"/>
      <c r="J45399" s="5"/>
      <c r="K45399" s="5"/>
      <c r="L45399" s="5"/>
      <c r="M45399" s="5"/>
      <c r="N45399" s="5"/>
      <c r="O45399" s="5"/>
      <c r="P45399" s="5"/>
      <c r="Q45399" s="5"/>
      <c r="R45399" s="5"/>
    </row>
    <row r="45400" spans="1:18" s="124" customFormat="1">
      <c r="A45400" s="8"/>
      <c r="G45400" s="5"/>
      <c r="H45400" s="5"/>
      <c r="I45400" s="5"/>
      <c r="J45400" s="5"/>
      <c r="K45400" s="5"/>
      <c r="L45400" s="5"/>
      <c r="M45400" s="5"/>
      <c r="N45400" s="5"/>
      <c r="O45400" s="5"/>
      <c r="P45400" s="5"/>
      <c r="Q45400" s="5"/>
      <c r="R45400" s="5"/>
    </row>
    <row r="45401" spans="1:18" s="124" customFormat="1">
      <c r="A45401" s="8"/>
      <c r="G45401" s="5"/>
      <c r="H45401" s="5"/>
      <c r="I45401" s="5"/>
      <c r="J45401" s="5"/>
      <c r="K45401" s="5"/>
      <c r="L45401" s="5"/>
      <c r="M45401" s="5"/>
      <c r="N45401" s="5"/>
      <c r="O45401" s="5"/>
      <c r="P45401" s="5"/>
      <c r="Q45401" s="5"/>
      <c r="R45401" s="5"/>
    </row>
    <row r="45402" spans="1:18" s="124" customFormat="1">
      <c r="A45402" s="8"/>
      <c r="G45402" s="5"/>
      <c r="H45402" s="5"/>
      <c r="I45402" s="5"/>
      <c r="J45402" s="5"/>
      <c r="K45402" s="5"/>
      <c r="L45402" s="5"/>
      <c r="M45402" s="5"/>
      <c r="N45402" s="5"/>
      <c r="O45402" s="5"/>
      <c r="P45402" s="5"/>
      <c r="Q45402" s="5"/>
      <c r="R45402" s="5"/>
    </row>
    <row r="45403" spans="1:18" s="124" customFormat="1">
      <c r="A45403" s="8"/>
      <c r="G45403" s="5"/>
      <c r="H45403" s="5"/>
      <c r="I45403" s="5"/>
      <c r="J45403" s="5"/>
      <c r="K45403" s="5"/>
      <c r="L45403" s="5"/>
      <c r="M45403" s="5"/>
      <c r="N45403" s="5"/>
      <c r="O45403" s="5"/>
      <c r="P45403" s="5"/>
      <c r="Q45403" s="5"/>
      <c r="R45403" s="5"/>
    </row>
    <row r="45404" spans="1:18" s="124" customFormat="1">
      <c r="A45404" s="8"/>
      <c r="G45404" s="5"/>
      <c r="H45404" s="5"/>
      <c r="I45404" s="5"/>
      <c r="J45404" s="5"/>
      <c r="K45404" s="5"/>
      <c r="L45404" s="5"/>
      <c r="M45404" s="5"/>
      <c r="N45404" s="5"/>
      <c r="O45404" s="5"/>
      <c r="P45404" s="5"/>
      <c r="Q45404" s="5"/>
      <c r="R45404" s="5"/>
    </row>
    <row r="45405" spans="1:18" s="124" customFormat="1">
      <c r="A45405" s="8"/>
      <c r="G45405" s="5"/>
      <c r="H45405" s="5"/>
      <c r="I45405" s="5"/>
      <c r="J45405" s="5"/>
      <c r="K45405" s="5"/>
      <c r="L45405" s="5"/>
      <c r="M45405" s="5"/>
      <c r="N45405" s="5"/>
      <c r="O45405" s="5"/>
      <c r="P45405" s="5"/>
      <c r="Q45405" s="5"/>
      <c r="R45405" s="5"/>
    </row>
    <row r="45406" spans="1:18" s="124" customFormat="1">
      <c r="A45406" s="8"/>
      <c r="G45406" s="5"/>
      <c r="H45406" s="5"/>
      <c r="I45406" s="5"/>
      <c r="J45406" s="5"/>
      <c r="K45406" s="5"/>
      <c r="L45406" s="5"/>
      <c r="M45406" s="5"/>
      <c r="N45406" s="5"/>
      <c r="O45406" s="5"/>
      <c r="P45406" s="5"/>
      <c r="Q45406" s="5"/>
      <c r="R45406" s="5"/>
    </row>
    <row r="45407" spans="1:18" s="124" customFormat="1">
      <c r="A45407" s="8"/>
      <c r="G45407" s="5"/>
      <c r="H45407" s="5"/>
      <c r="I45407" s="5"/>
      <c r="J45407" s="5"/>
      <c r="K45407" s="5"/>
      <c r="L45407" s="5"/>
      <c r="M45407" s="5"/>
      <c r="N45407" s="5"/>
      <c r="O45407" s="5"/>
      <c r="P45407" s="5"/>
      <c r="Q45407" s="5"/>
      <c r="R45407" s="5"/>
    </row>
    <row r="45408" spans="1:18" s="124" customFormat="1">
      <c r="A45408" s="8"/>
      <c r="G45408" s="5"/>
      <c r="H45408" s="5"/>
      <c r="I45408" s="5"/>
      <c r="J45408" s="5"/>
      <c r="K45408" s="5"/>
      <c r="L45408" s="5"/>
      <c r="M45408" s="5"/>
      <c r="N45408" s="5"/>
      <c r="O45408" s="5"/>
      <c r="P45408" s="5"/>
      <c r="Q45408" s="5"/>
      <c r="R45408" s="5"/>
    </row>
    <row r="45409" spans="1:18" s="124" customFormat="1">
      <c r="A45409" s="8"/>
      <c r="G45409" s="5"/>
      <c r="H45409" s="5"/>
      <c r="I45409" s="5"/>
      <c r="J45409" s="5"/>
      <c r="K45409" s="5"/>
      <c r="L45409" s="5"/>
      <c r="M45409" s="5"/>
      <c r="N45409" s="5"/>
      <c r="O45409" s="5"/>
      <c r="P45409" s="5"/>
      <c r="Q45409" s="5"/>
      <c r="R45409" s="5"/>
    </row>
    <row r="45410" spans="1:18" s="124" customFormat="1">
      <c r="A45410" s="8"/>
      <c r="G45410" s="5"/>
      <c r="H45410" s="5"/>
      <c r="I45410" s="5"/>
      <c r="J45410" s="5"/>
      <c r="K45410" s="5"/>
      <c r="L45410" s="5"/>
      <c r="M45410" s="5"/>
      <c r="N45410" s="5"/>
      <c r="O45410" s="5"/>
      <c r="P45410" s="5"/>
      <c r="Q45410" s="5"/>
      <c r="R45410" s="5"/>
    </row>
    <row r="45411" spans="1:18" s="124" customFormat="1">
      <c r="A45411" s="8"/>
      <c r="G45411" s="5"/>
      <c r="H45411" s="5"/>
      <c r="I45411" s="5"/>
      <c r="J45411" s="5"/>
      <c r="K45411" s="5"/>
      <c r="L45411" s="5"/>
      <c r="M45411" s="5"/>
      <c r="N45411" s="5"/>
      <c r="O45411" s="5"/>
      <c r="P45411" s="5"/>
      <c r="Q45411" s="5"/>
      <c r="R45411" s="5"/>
    </row>
    <row r="45412" spans="1:18" s="124" customFormat="1">
      <c r="A45412" s="8"/>
      <c r="G45412" s="5"/>
      <c r="H45412" s="5"/>
      <c r="I45412" s="5"/>
      <c r="J45412" s="5"/>
      <c r="K45412" s="5"/>
      <c r="L45412" s="5"/>
      <c r="M45412" s="5"/>
      <c r="N45412" s="5"/>
      <c r="O45412" s="5"/>
      <c r="P45412" s="5"/>
      <c r="Q45412" s="5"/>
      <c r="R45412" s="5"/>
    </row>
    <row r="45413" spans="1:18" s="124" customFormat="1">
      <c r="A45413" s="8"/>
      <c r="G45413" s="5"/>
      <c r="H45413" s="5"/>
      <c r="I45413" s="5"/>
      <c r="J45413" s="5"/>
      <c r="K45413" s="5"/>
      <c r="L45413" s="5"/>
      <c r="M45413" s="5"/>
      <c r="N45413" s="5"/>
      <c r="O45413" s="5"/>
      <c r="P45413" s="5"/>
      <c r="Q45413" s="5"/>
      <c r="R45413" s="5"/>
    </row>
    <row r="45414" spans="1:18" s="124" customFormat="1">
      <c r="A45414" s="8"/>
      <c r="G45414" s="5"/>
      <c r="H45414" s="5"/>
      <c r="I45414" s="5"/>
      <c r="J45414" s="5"/>
      <c r="K45414" s="5"/>
      <c r="L45414" s="5"/>
      <c r="M45414" s="5"/>
      <c r="N45414" s="5"/>
      <c r="O45414" s="5"/>
      <c r="P45414" s="5"/>
      <c r="Q45414" s="5"/>
      <c r="R45414" s="5"/>
    </row>
    <row r="45415" spans="1:18" s="124" customFormat="1">
      <c r="A45415" s="8"/>
      <c r="G45415" s="5"/>
      <c r="H45415" s="5"/>
      <c r="I45415" s="5"/>
      <c r="J45415" s="5"/>
      <c r="K45415" s="5"/>
      <c r="L45415" s="5"/>
      <c r="M45415" s="5"/>
      <c r="N45415" s="5"/>
      <c r="O45415" s="5"/>
      <c r="P45415" s="5"/>
      <c r="Q45415" s="5"/>
      <c r="R45415" s="5"/>
    </row>
    <row r="45416" spans="1:18" s="124" customFormat="1">
      <c r="A45416" s="8"/>
      <c r="G45416" s="5"/>
      <c r="H45416" s="5"/>
      <c r="I45416" s="5"/>
      <c r="J45416" s="5"/>
      <c r="K45416" s="5"/>
      <c r="L45416" s="5"/>
      <c r="M45416" s="5"/>
      <c r="N45416" s="5"/>
      <c r="O45416" s="5"/>
      <c r="P45416" s="5"/>
      <c r="Q45416" s="5"/>
      <c r="R45416" s="5"/>
    </row>
    <row r="45417" spans="1:18" s="124" customFormat="1">
      <c r="A45417" s="8"/>
      <c r="G45417" s="5"/>
      <c r="H45417" s="5"/>
      <c r="I45417" s="5"/>
      <c r="J45417" s="5"/>
      <c r="K45417" s="5"/>
      <c r="L45417" s="5"/>
      <c r="M45417" s="5"/>
      <c r="N45417" s="5"/>
      <c r="O45417" s="5"/>
      <c r="P45417" s="5"/>
      <c r="Q45417" s="5"/>
      <c r="R45417" s="5"/>
    </row>
    <row r="45418" spans="1:18" s="124" customFormat="1">
      <c r="A45418" s="8"/>
      <c r="G45418" s="5"/>
      <c r="H45418" s="5"/>
      <c r="I45418" s="5"/>
      <c r="J45418" s="5"/>
      <c r="K45418" s="5"/>
      <c r="L45418" s="5"/>
      <c r="M45418" s="5"/>
      <c r="N45418" s="5"/>
      <c r="O45418" s="5"/>
      <c r="P45418" s="5"/>
      <c r="Q45418" s="5"/>
      <c r="R45418" s="5"/>
    </row>
    <row r="45419" spans="1:18" s="124" customFormat="1">
      <c r="A45419" s="8"/>
      <c r="G45419" s="5"/>
      <c r="H45419" s="5"/>
      <c r="I45419" s="5"/>
      <c r="J45419" s="5"/>
      <c r="K45419" s="5"/>
      <c r="L45419" s="5"/>
      <c r="M45419" s="5"/>
      <c r="N45419" s="5"/>
      <c r="O45419" s="5"/>
      <c r="P45419" s="5"/>
      <c r="Q45419" s="5"/>
      <c r="R45419" s="5"/>
    </row>
    <row r="45420" spans="1:18" s="124" customFormat="1">
      <c r="A45420" s="8"/>
      <c r="G45420" s="5"/>
      <c r="H45420" s="5"/>
      <c r="I45420" s="5"/>
      <c r="J45420" s="5"/>
      <c r="K45420" s="5"/>
      <c r="L45420" s="5"/>
      <c r="M45420" s="5"/>
      <c r="N45420" s="5"/>
      <c r="O45420" s="5"/>
      <c r="P45420" s="5"/>
      <c r="Q45420" s="5"/>
      <c r="R45420" s="5"/>
    </row>
    <row r="45421" spans="1:18" s="124" customFormat="1">
      <c r="A45421" s="8"/>
      <c r="G45421" s="5"/>
      <c r="H45421" s="5"/>
      <c r="I45421" s="5"/>
      <c r="J45421" s="5"/>
      <c r="K45421" s="5"/>
      <c r="L45421" s="5"/>
      <c r="M45421" s="5"/>
      <c r="N45421" s="5"/>
      <c r="O45421" s="5"/>
      <c r="P45421" s="5"/>
      <c r="Q45421" s="5"/>
      <c r="R45421" s="5"/>
    </row>
    <row r="45422" spans="1:18" s="124" customFormat="1">
      <c r="A45422" s="8"/>
      <c r="G45422" s="5"/>
      <c r="H45422" s="5"/>
      <c r="I45422" s="5"/>
      <c r="J45422" s="5"/>
      <c r="K45422" s="5"/>
      <c r="L45422" s="5"/>
      <c r="M45422" s="5"/>
      <c r="N45422" s="5"/>
      <c r="O45422" s="5"/>
      <c r="P45422" s="5"/>
      <c r="Q45422" s="5"/>
      <c r="R45422" s="5"/>
    </row>
    <row r="45423" spans="1:18" s="124" customFormat="1">
      <c r="A45423" s="8"/>
      <c r="G45423" s="5"/>
      <c r="H45423" s="5"/>
      <c r="I45423" s="5"/>
      <c r="J45423" s="5"/>
      <c r="K45423" s="5"/>
      <c r="L45423" s="5"/>
      <c r="M45423" s="5"/>
      <c r="N45423" s="5"/>
      <c r="O45423" s="5"/>
      <c r="P45423" s="5"/>
      <c r="Q45423" s="5"/>
      <c r="R45423" s="5"/>
    </row>
    <row r="45424" spans="1:18" s="124" customFormat="1">
      <c r="A45424" s="8"/>
      <c r="G45424" s="5"/>
      <c r="H45424" s="5"/>
      <c r="I45424" s="5"/>
      <c r="J45424" s="5"/>
      <c r="K45424" s="5"/>
      <c r="L45424" s="5"/>
      <c r="M45424" s="5"/>
      <c r="N45424" s="5"/>
      <c r="O45424" s="5"/>
      <c r="P45424" s="5"/>
      <c r="Q45424" s="5"/>
      <c r="R45424" s="5"/>
    </row>
    <row r="45425" spans="1:18" s="124" customFormat="1">
      <c r="A45425" s="8"/>
      <c r="G45425" s="5"/>
      <c r="H45425" s="5"/>
      <c r="I45425" s="5"/>
      <c r="J45425" s="5"/>
      <c r="K45425" s="5"/>
      <c r="L45425" s="5"/>
      <c r="M45425" s="5"/>
      <c r="N45425" s="5"/>
      <c r="O45425" s="5"/>
      <c r="P45425" s="5"/>
      <c r="Q45425" s="5"/>
      <c r="R45425" s="5"/>
    </row>
    <row r="45426" spans="1:18" s="124" customFormat="1">
      <c r="A45426" s="8"/>
      <c r="G45426" s="5"/>
      <c r="H45426" s="5"/>
      <c r="I45426" s="5"/>
      <c r="J45426" s="5"/>
      <c r="K45426" s="5"/>
      <c r="L45426" s="5"/>
      <c r="M45426" s="5"/>
      <c r="N45426" s="5"/>
      <c r="O45426" s="5"/>
      <c r="P45426" s="5"/>
      <c r="Q45426" s="5"/>
      <c r="R45426" s="5"/>
    </row>
    <row r="45427" spans="1:18" s="124" customFormat="1">
      <c r="A45427" s="8"/>
      <c r="G45427" s="5"/>
      <c r="H45427" s="5"/>
      <c r="I45427" s="5"/>
      <c r="J45427" s="5"/>
      <c r="K45427" s="5"/>
      <c r="L45427" s="5"/>
      <c r="M45427" s="5"/>
      <c r="N45427" s="5"/>
      <c r="O45427" s="5"/>
      <c r="P45427" s="5"/>
      <c r="Q45427" s="5"/>
      <c r="R45427" s="5"/>
    </row>
    <row r="45428" spans="1:18" s="124" customFormat="1">
      <c r="A45428" s="8"/>
      <c r="G45428" s="5"/>
      <c r="H45428" s="5"/>
      <c r="I45428" s="5"/>
      <c r="J45428" s="5"/>
      <c r="K45428" s="5"/>
      <c r="L45428" s="5"/>
      <c r="M45428" s="5"/>
      <c r="N45428" s="5"/>
      <c r="O45428" s="5"/>
      <c r="P45428" s="5"/>
      <c r="Q45428" s="5"/>
      <c r="R45428" s="5"/>
    </row>
    <row r="45429" spans="1:18" s="124" customFormat="1">
      <c r="A45429" s="8"/>
      <c r="G45429" s="5"/>
      <c r="H45429" s="5"/>
      <c r="I45429" s="5"/>
      <c r="J45429" s="5"/>
      <c r="K45429" s="5"/>
      <c r="L45429" s="5"/>
      <c r="M45429" s="5"/>
      <c r="N45429" s="5"/>
      <c r="O45429" s="5"/>
      <c r="P45429" s="5"/>
      <c r="Q45429" s="5"/>
      <c r="R45429" s="5"/>
    </row>
    <row r="45430" spans="1:18" s="124" customFormat="1">
      <c r="A45430" s="8"/>
      <c r="G45430" s="5"/>
      <c r="H45430" s="5"/>
      <c r="I45430" s="5"/>
      <c r="J45430" s="5"/>
      <c r="K45430" s="5"/>
      <c r="L45430" s="5"/>
      <c r="M45430" s="5"/>
      <c r="N45430" s="5"/>
      <c r="O45430" s="5"/>
      <c r="P45430" s="5"/>
      <c r="Q45430" s="5"/>
      <c r="R45430" s="5"/>
    </row>
    <row r="45431" spans="1:18" s="124" customFormat="1">
      <c r="A45431" s="8"/>
      <c r="G45431" s="5"/>
      <c r="H45431" s="5"/>
      <c r="I45431" s="5"/>
      <c r="J45431" s="5"/>
      <c r="K45431" s="5"/>
      <c r="L45431" s="5"/>
      <c r="M45431" s="5"/>
      <c r="N45431" s="5"/>
      <c r="O45431" s="5"/>
      <c r="P45431" s="5"/>
      <c r="Q45431" s="5"/>
      <c r="R45431" s="5"/>
    </row>
    <row r="45432" spans="1:18" s="124" customFormat="1">
      <c r="A45432" s="8"/>
      <c r="G45432" s="5"/>
      <c r="H45432" s="5"/>
      <c r="I45432" s="5"/>
      <c r="J45432" s="5"/>
      <c r="K45432" s="5"/>
      <c r="L45432" s="5"/>
      <c r="M45432" s="5"/>
      <c r="N45432" s="5"/>
      <c r="O45432" s="5"/>
      <c r="P45432" s="5"/>
      <c r="Q45432" s="5"/>
      <c r="R45432" s="5"/>
    </row>
    <row r="45433" spans="1:18" s="124" customFormat="1">
      <c r="A45433" s="8"/>
      <c r="G45433" s="5"/>
      <c r="H45433" s="5"/>
      <c r="I45433" s="5"/>
      <c r="J45433" s="5"/>
      <c r="K45433" s="5"/>
      <c r="L45433" s="5"/>
      <c r="M45433" s="5"/>
      <c r="N45433" s="5"/>
      <c r="O45433" s="5"/>
      <c r="P45433" s="5"/>
      <c r="Q45433" s="5"/>
      <c r="R45433" s="5"/>
    </row>
    <row r="45434" spans="1:18" s="124" customFormat="1">
      <c r="A45434" s="8"/>
      <c r="G45434" s="5"/>
      <c r="H45434" s="5"/>
      <c r="I45434" s="5"/>
      <c r="J45434" s="5"/>
      <c r="K45434" s="5"/>
      <c r="L45434" s="5"/>
      <c r="M45434" s="5"/>
      <c r="N45434" s="5"/>
      <c r="O45434" s="5"/>
      <c r="P45434" s="5"/>
      <c r="Q45434" s="5"/>
      <c r="R45434" s="5"/>
    </row>
    <row r="45435" spans="1:18" s="124" customFormat="1">
      <c r="A45435" s="8"/>
      <c r="G45435" s="5"/>
      <c r="H45435" s="5"/>
      <c r="I45435" s="5"/>
      <c r="J45435" s="5"/>
      <c r="K45435" s="5"/>
      <c r="L45435" s="5"/>
      <c r="M45435" s="5"/>
      <c r="N45435" s="5"/>
      <c r="O45435" s="5"/>
      <c r="P45435" s="5"/>
      <c r="Q45435" s="5"/>
      <c r="R45435" s="5"/>
    </row>
    <row r="45436" spans="1:18" s="124" customFormat="1">
      <c r="A45436" s="8"/>
      <c r="G45436" s="5"/>
      <c r="H45436" s="5"/>
      <c r="I45436" s="5"/>
      <c r="J45436" s="5"/>
      <c r="K45436" s="5"/>
      <c r="L45436" s="5"/>
      <c r="M45436" s="5"/>
      <c r="N45436" s="5"/>
      <c r="O45436" s="5"/>
      <c r="P45436" s="5"/>
      <c r="Q45436" s="5"/>
      <c r="R45436" s="5"/>
    </row>
    <row r="45437" spans="1:18" s="124" customFormat="1">
      <c r="A45437" s="8"/>
      <c r="G45437" s="5"/>
      <c r="H45437" s="5"/>
      <c r="I45437" s="5"/>
      <c r="J45437" s="5"/>
      <c r="K45437" s="5"/>
      <c r="L45437" s="5"/>
      <c r="M45437" s="5"/>
      <c r="N45437" s="5"/>
      <c r="O45437" s="5"/>
      <c r="P45437" s="5"/>
      <c r="Q45437" s="5"/>
      <c r="R45437" s="5"/>
    </row>
    <row r="45438" spans="1:18" s="124" customFormat="1">
      <c r="A45438" s="8"/>
      <c r="G45438" s="5"/>
      <c r="H45438" s="5"/>
      <c r="I45438" s="5"/>
      <c r="J45438" s="5"/>
      <c r="K45438" s="5"/>
      <c r="L45438" s="5"/>
      <c r="M45438" s="5"/>
      <c r="N45438" s="5"/>
      <c r="O45438" s="5"/>
      <c r="P45438" s="5"/>
      <c r="Q45438" s="5"/>
      <c r="R45438" s="5"/>
    </row>
    <row r="45439" spans="1:18" s="124" customFormat="1">
      <c r="A45439" s="8"/>
      <c r="G45439" s="5"/>
      <c r="H45439" s="5"/>
      <c r="I45439" s="5"/>
      <c r="J45439" s="5"/>
      <c r="K45439" s="5"/>
      <c r="L45439" s="5"/>
      <c r="M45439" s="5"/>
      <c r="N45439" s="5"/>
      <c r="O45439" s="5"/>
      <c r="P45439" s="5"/>
      <c r="Q45439" s="5"/>
      <c r="R45439" s="5"/>
    </row>
    <row r="45440" spans="1:18" s="124" customFormat="1">
      <c r="A45440" s="8"/>
      <c r="G45440" s="5"/>
      <c r="H45440" s="5"/>
      <c r="I45440" s="5"/>
      <c r="J45440" s="5"/>
      <c r="K45440" s="5"/>
      <c r="L45440" s="5"/>
      <c r="M45440" s="5"/>
      <c r="N45440" s="5"/>
      <c r="O45440" s="5"/>
      <c r="P45440" s="5"/>
      <c r="Q45440" s="5"/>
      <c r="R45440" s="5"/>
    </row>
    <row r="45441" spans="1:18" s="124" customFormat="1">
      <c r="A45441" s="8"/>
      <c r="G45441" s="5"/>
      <c r="H45441" s="5"/>
      <c r="I45441" s="5"/>
      <c r="J45441" s="5"/>
      <c r="K45441" s="5"/>
      <c r="L45441" s="5"/>
      <c r="M45441" s="5"/>
      <c r="N45441" s="5"/>
      <c r="O45441" s="5"/>
      <c r="P45441" s="5"/>
      <c r="Q45441" s="5"/>
      <c r="R45441" s="5"/>
    </row>
    <row r="45442" spans="1:18" s="124" customFormat="1">
      <c r="A45442" s="8"/>
      <c r="G45442" s="5"/>
      <c r="H45442" s="5"/>
      <c r="I45442" s="5"/>
      <c r="J45442" s="5"/>
      <c r="K45442" s="5"/>
      <c r="L45442" s="5"/>
      <c r="M45442" s="5"/>
      <c r="N45442" s="5"/>
      <c r="O45442" s="5"/>
      <c r="P45442" s="5"/>
      <c r="Q45442" s="5"/>
      <c r="R45442" s="5"/>
    </row>
    <row r="45443" spans="1:18" s="124" customFormat="1">
      <c r="A45443" s="8"/>
      <c r="G45443" s="5"/>
      <c r="H45443" s="5"/>
      <c r="I45443" s="5"/>
      <c r="J45443" s="5"/>
      <c r="K45443" s="5"/>
      <c r="L45443" s="5"/>
      <c r="M45443" s="5"/>
      <c r="N45443" s="5"/>
      <c r="O45443" s="5"/>
      <c r="P45443" s="5"/>
      <c r="Q45443" s="5"/>
      <c r="R45443" s="5"/>
    </row>
    <row r="45444" spans="1:18" s="124" customFormat="1">
      <c r="A45444" s="8"/>
      <c r="G45444" s="5"/>
      <c r="H45444" s="5"/>
      <c r="I45444" s="5"/>
      <c r="J45444" s="5"/>
      <c r="K45444" s="5"/>
      <c r="L45444" s="5"/>
      <c r="M45444" s="5"/>
      <c r="N45444" s="5"/>
      <c r="O45444" s="5"/>
      <c r="P45444" s="5"/>
      <c r="Q45444" s="5"/>
      <c r="R45444" s="5"/>
    </row>
    <row r="45445" spans="1:18" s="124" customFormat="1">
      <c r="A45445" s="8"/>
      <c r="G45445" s="5"/>
      <c r="H45445" s="5"/>
      <c r="I45445" s="5"/>
      <c r="J45445" s="5"/>
      <c r="K45445" s="5"/>
      <c r="L45445" s="5"/>
      <c r="M45445" s="5"/>
      <c r="N45445" s="5"/>
      <c r="O45445" s="5"/>
      <c r="P45445" s="5"/>
      <c r="Q45445" s="5"/>
      <c r="R45445" s="5"/>
    </row>
    <row r="45446" spans="1:18" s="124" customFormat="1">
      <c r="A45446" s="8"/>
      <c r="G45446" s="5"/>
      <c r="H45446" s="5"/>
      <c r="I45446" s="5"/>
      <c r="J45446" s="5"/>
      <c r="K45446" s="5"/>
      <c r="L45446" s="5"/>
      <c r="M45446" s="5"/>
      <c r="N45446" s="5"/>
      <c r="O45446" s="5"/>
      <c r="P45446" s="5"/>
      <c r="Q45446" s="5"/>
      <c r="R45446" s="5"/>
    </row>
    <row r="45447" spans="1:18" s="124" customFormat="1">
      <c r="A45447" s="8"/>
      <c r="G45447" s="5"/>
      <c r="H45447" s="5"/>
      <c r="I45447" s="5"/>
      <c r="J45447" s="5"/>
      <c r="K45447" s="5"/>
      <c r="L45447" s="5"/>
      <c r="M45447" s="5"/>
      <c r="N45447" s="5"/>
      <c r="O45447" s="5"/>
      <c r="P45447" s="5"/>
      <c r="Q45447" s="5"/>
      <c r="R45447" s="5"/>
    </row>
    <row r="45448" spans="1:18" s="124" customFormat="1">
      <c r="A45448" s="8"/>
      <c r="G45448" s="5"/>
      <c r="H45448" s="5"/>
      <c r="I45448" s="5"/>
      <c r="J45448" s="5"/>
      <c r="K45448" s="5"/>
      <c r="L45448" s="5"/>
      <c r="M45448" s="5"/>
      <c r="N45448" s="5"/>
      <c r="O45448" s="5"/>
      <c r="P45448" s="5"/>
      <c r="Q45448" s="5"/>
      <c r="R45448" s="5"/>
    </row>
    <row r="45449" spans="1:18" s="124" customFormat="1">
      <c r="A45449" s="8"/>
      <c r="G45449" s="5"/>
      <c r="H45449" s="5"/>
      <c r="I45449" s="5"/>
      <c r="J45449" s="5"/>
      <c r="K45449" s="5"/>
      <c r="L45449" s="5"/>
      <c r="M45449" s="5"/>
      <c r="N45449" s="5"/>
      <c r="O45449" s="5"/>
      <c r="P45449" s="5"/>
      <c r="Q45449" s="5"/>
      <c r="R45449" s="5"/>
    </row>
    <row r="45450" spans="1:18" s="124" customFormat="1">
      <c r="A45450" s="8"/>
      <c r="G45450" s="5"/>
      <c r="H45450" s="5"/>
      <c r="I45450" s="5"/>
      <c r="J45450" s="5"/>
      <c r="K45450" s="5"/>
      <c r="L45450" s="5"/>
      <c r="M45450" s="5"/>
      <c r="N45450" s="5"/>
      <c r="O45450" s="5"/>
      <c r="P45450" s="5"/>
      <c r="Q45450" s="5"/>
      <c r="R45450" s="5"/>
    </row>
    <row r="45451" spans="1:18" s="124" customFormat="1">
      <c r="A45451" s="8"/>
      <c r="G45451" s="5"/>
      <c r="H45451" s="5"/>
      <c r="I45451" s="5"/>
      <c r="J45451" s="5"/>
      <c r="K45451" s="5"/>
      <c r="L45451" s="5"/>
      <c r="M45451" s="5"/>
      <c r="N45451" s="5"/>
      <c r="O45451" s="5"/>
      <c r="P45451" s="5"/>
      <c r="Q45451" s="5"/>
      <c r="R45451" s="5"/>
    </row>
    <row r="45452" spans="1:18" s="124" customFormat="1">
      <c r="A45452" s="8"/>
      <c r="G45452" s="5"/>
      <c r="H45452" s="5"/>
      <c r="I45452" s="5"/>
      <c r="J45452" s="5"/>
      <c r="K45452" s="5"/>
      <c r="L45452" s="5"/>
      <c r="M45452" s="5"/>
      <c r="N45452" s="5"/>
      <c r="O45452" s="5"/>
      <c r="P45452" s="5"/>
      <c r="Q45452" s="5"/>
      <c r="R45452" s="5"/>
    </row>
    <row r="45453" spans="1:18" s="124" customFormat="1">
      <c r="A45453" s="8"/>
      <c r="G45453" s="5"/>
      <c r="H45453" s="5"/>
      <c r="I45453" s="5"/>
      <c r="J45453" s="5"/>
      <c r="K45453" s="5"/>
      <c r="L45453" s="5"/>
      <c r="M45453" s="5"/>
      <c r="N45453" s="5"/>
      <c r="O45453" s="5"/>
      <c r="P45453" s="5"/>
      <c r="Q45453" s="5"/>
      <c r="R45453" s="5"/>
    </row>
    <row r="45454" spans="1:18" s="124" customFormat="1">
      <c r="A45454" s="8"/>
      <c r="G45454" s="5"/>
      <c r="H45454" s="5"/>
      <c r="I45454" s="5"/>
      <c r="J45454" s="5"/>
      <c r="K45454" s="5"/>
      <c r="L45454" s="5"/>
      <c r="M45454" s="5"/>
      <c r="N45454" s="5"/>
      <c r="O45454" s="5"/>
      <c r="P45454" s="5"/>
      <c r="Q45454" s="5"/>
      <c r="R45454" s="5"/>
    </row>
    <row r="45455" spans="1:18" s="124" customFormat="1">
      <c r="A45455" s="8"/>
      <c r="G45455" s="5"/>
      <c r="H45455" s="5"/>
      <c r="I45455" s="5"/>
      <c r="J45455" s="5"/>
      <c r="K45455" s="5"/>
      <c r="L45455" s="5"/>
      <c r="M45455" s="5"/>
      <c r="N45455" s="5"/>
      <c r="O45455" s="5"/>
      <c r="P45455" s="5"/>
      <c r="Q45455" s="5"/>
      <c r="R45455" s="5"/>
    </row>
    <row r="45456" spans="1:18" s="124" customFormat="1">
      <c r="A45456" s="8"/>
      <c r="G45456" s="5"/>
      <c r="H45456" s="5"/>
      <c r="I45456" s="5"/>
      <c r="J45456" s="5"/>
      <c r="K45456" s="5"/>
      <c r="L45456" s="5"/>
      <c r="M45456" s="5"/>
      <c r="N45456" s="5"/>
      <c r="O45456" s="5"/>
      <c r="P45456" s="5"/>
      <c r="Q45456" s="5"/>
      <c r="R45456" s="5"/>
    </row>
    <row r="45457" spans="1:18" s="124" customFormat="1">
      <c r="A45457" s="8"/>
      <c r="G45457" s="5"/>
      <c r="H45457" s="5"/>
      <c r="I45457" s="5"/>
      <c r="J45457" s="5"/>
      <c r="K45457" s="5"/>
      <c r="L45457" s="5"/>
      <c r="M45457" s="5"/>
      <c r="N45457" s="5"/>
      <c r="O45457" s="5"/>
      <c r="P45457" s="5"/>
      <c r="Q45457" s="5"/>
      <c r="R45457" s="5"/>
    </row>
    <row r="45458" spans="1:18" s="124" customFormat="1">
      <c r="A45458" s="8"/>
      <c r="G45458" s="5"/>
      <c r="H45458" s="5"/>
      <c r="I45458" s="5"/>
      <c r="J45458" s="5"/>
      <c r="K45458" s="5"/>
      <c r="L45458" s="5"/>
      <c r="M45458" s="5"/>
      <c r="N45458" s="5"/>
      <c r="O45458" s="5"/>
      <c r="P45458" s="5"/>
      <c r="Q45458" s="5"/>
      <c r="R45458" s="5"/>
    </row>
    <row r="45459" spans="1:18" s="124" customFormat="1">
      <c r="A45459" s="8"/>
      <c r="G45459" s="5"/>
      <c r="H45459" s="5"/>
      <c r="I45459" s="5"/>
      <c r="J45459" s="5"/>
      <c r="K45459" s="5"/>
      <c r="L45459" s="5"/>
      <c r="M45459" s="5"/>
      <c r="N45459" s="5"/>
      <c r="O45459" s="5"/>
      <c r="P45459" s="5"/>
      <c r="Q45459" s="5"/>
      <c r="R45459" s="5"/>
    </row>
    <row r="45460" spans="1:18" s="124" customFormat="1">
      <c r="A45460" s="8"/>
      <c r="G45460" s="5"/>
      <c r="H45460" s="5"/>
      <c r="I45460" s="5"/>
      <c r="J45460" s="5"/>
      <c r="K45460" s="5"/>
      <c r="L45460" s="5"/>
      <c r="M45460" s="5"/>
      <c r="N45460" s="5"/>
      <c r="O45460" s="5"/>
      <c r="P45460" s="5"/>
      <c r="Q45460" s="5"/>
      <c r="R45460" s="5"/>
    </row>
    <row r="45461" spans="1:18" s="124" customFormat="1">
      <c r="A45461" s="8"/>
      <c r="G45461" s="5"/>
      <c r="H45461" s="5"/>
      <c r="I45461" s="5"/>
      <c r="J45461" s="5"/>
      <c r="K45461" s="5"/>
      <c r="L45461" s="5"/>
      <c r="M45461" s="5"/>
      <c r="N45461" s="5"/>
      <c r="O45461" s="5"/>
      <c r="P45461" s="5"/>
      <c r="Q45461" s="5"/>
      <c r="R45461" s="5"/>
    </row>
    <row r="45462" spans="1:18" s="124" customFormat="1">
      <c r="A45462" s="8"/>
      <c r="G45462" s="5"/>
      <c r="H45462" s="5"/>
      <c r="I45462" s="5"/>
      <c r="J45462" s="5"/>
      <c r="K45462" s="5"/>
      <c r="L45462" s="5"/>
      <c r="M45462" s="5"/>
      <c r="N45462" s="5"/>
      <c r="O45462" s="5"/>
      <c r="P45462" s="5"/>
      <c r="Q45462" s="5"/>
      <c r="R45462" s="5"/>
    </row>
    <row r="45463" spans="1:18" s="124" customFormat="1">
      <c r="A45463" s="8"/>
      <c r="G45463" s="5"/>
      <c r="H45463" s="5"/>
      <c r="I45463" s="5"/>
      <c r="J45463" s="5"/>
      <c r="K45463" s="5"/>
      <c r="L45463" s="5"/>
      <c r="M45463" s="5"/>
      <c r="N45463" s="5"/>
      <c r="O45463" s="5"/>
      <c r="P45463" s="5"/>
      <c r="Q45463" s="5"/>
      <c r="R45463" s="5"/>
    </row>
    <row r="45464" spans="1:18" s="124" customFormat="1">
      <c r="A45464" s="8"/>
      <c r="G45464" s="5"/>
      <c r="H45464" s="5"/>
      <c r="I45464" s="5"/>
      <c r="J45464" s="5"/>
      <c r="K45464" s="5"/>
      <c r="L45464" s="5"/>
      <c r="M45464" s="5"/>
      <c r="N45464" s="5"/>
      <c r="O45464" s="5"/>
      <c r="P45464" s="5"/>
      <c r="Q45464" s="5"/>
      <c r="R45464" s="5"/>
    </row>
    <row r="45465" spans="1:18" s="124" customFormat="1">
      <c r="A45465" s="8"/>
      <c r="G45465" s="5"/>
      <c r="H45465" s="5"/>
      <c r="I45465" s="5"/>
      <c r="J45465" s="5"/>
      <c r="K45465" s="5"/>
      <c r="L45465" s="5"/>
      <c r="M45465" s="5"/>
      <c r="N45465" s="5"/>
      <c r="O45465" s="5"/>
      <c r="P45465" s="5"/>
      <c r="Q45465" s="5"/>
      <c r="R45465" s="5"/>
    </row>
    <row r="45466" spans="1:18" s="124" customFormat="1">
      <c r="A45466" s="8"/>
      <c r="G45466" s="5"/>
      <c r="H45466" s="5"/>
      <c r="I45466" s="5"/>
      <c r="J45466" s="5"/>
      <c r="K45466" s="5"/>
      <c r="L45466" s="5"/>
      <c r="M45466" s="5"/>
      <c r="N45466" s="5"/>
      <c r="O45466" s="5"/>
      <c r="P45466" s="5"/>
      <c r="Q45466" s="5"/>
      <c r="R45466" s="5"/>
    </row>
    <row r="45467" spans="1:18" s="124" customFormat="1">
      <c r="A45467" s="8"/>
      <c r="G45467" s="5"/>
      <c r="H45467" s="5"/>
      <c r="I45467" s="5"/>
      <c r="J45467" s="5"/>
      <c r="K45467" s="5"/>
      <c r="L45467" s="5"/>
      <c r="M45467" s="5"/>
      <c r="N45467" s="5"/>
      <c r="O45467" s="5"/>
      <c r="P45467" s="5"/>
      <c r="Q45467" s="5"/>
      <c r="R45467" s="5"/>
    </row>
    <row r="45468" spans="1:18" s="124" customFormat="1">
      <c r="A45468" s="8"/>
      <c r="G45468" s="5"/>
      <c r="H45468" s="5"/>
      <c r="I45468" s="5"/>
      <c r="J45468" s="5"/>
      <c r="K45468" s="5"/>
      <c r="L45468" s="5"/>
      <c r="M45468" s="5"/>
      <c r="N45468" s="5"/>
      <c r="O45468" s="5"/>
      <c r="P45468" s="5"/>
      <c r="Q45468" s="5"/>
      <c r="R45468" s="5"/>
    </row>
    <row r="45469" spans="1:18" s="124" customFormat="1">
      <c r="A45469" s="8"/>
      <c r="G45469" s="5"/>
      <c r="H45469" s="5"/>
      <c r="I45469" s="5"/>
      <c r="J45469" s="5"/>
      <c r="K45469" s="5"/>
      <c r="L45469" s="5"/>
      <c r="M45469" s="5"/>
      <c r="N45469" s="5"/>
      <c r="O45469" s="5"/>
      <c r="P45469" s="5"/>
      <c r="Q45469" s="5"/>
      <c r="R45469" s="5"/>
    </row>
    <row r="45470" spans="1:18" s="124" customFormat="1">
      <c r="A45470" s="8"/>
      <c r="G45470" s="5"/>
      <c r="H45470" s="5"/>
      <c r="I45470" s="5"/>
      <c r="J45470" s="5"/>
      <c r="K45470" s="5"/>
      <c r="L45470" s="5"/>
      <c r="M45470" s="5"/>
      <c r="N45470" s="5"/>
      <c r="O45470" s="5"/>
      <c r="P45470" s="5"/>
      <c r="Q45470" s="5"/>
      <c r="R45470" s="5"/>
    </row>
    <row r="45471" spans="1:18" s="124" customFormat="1">
      <c r="A45471" s="8"/>
      <c r="G45471" s="5"/>
      <c r="H45471" s="5"/>
      <c r="I45471" s="5"/>
      <c r="J45471" s="5"/>
      <c r="K45471" s="5"/>
      <c r="L45471" s="5"/>
      <c r="M45471" s="5"/>
      <c r="N45471" s="5"/>
      <c r="O45471" s="5"/>
      <c r="P45471" s="5"/>
      <c r="Q45471" s="5"/>
      <c r="R45471" s="5"/>
    </row>
    <row r="45472" spans="1:18" s="124" customFormat="1">
      <c r="A45472" s="8"/>
      <c r="G45472" s="5"/>
      <c r="H45472" s="5"/>
      <c r="I45472" s="5"/>
      <c r="J45472" s="5"/>
      <c r="K45472" s="5"/>
      <c r="L45472" s="5"/>
      <c r="M45472" s="5"/>
      <c r="N45472" s="5"/>
      <c r="O45472" s="5"/>
      <c r="P45472" s="5"/>
      <c r="Q45472" s="5"/>
      <c r="R45472" s="5"/>
    </row>
    <row r="45473" spans="1:18" s="124" customFormat="1">
      <c r="A45473" s="8"/>
      <c r="G45473" s="5"/>
      <c r="H45473" s="5"/>
      <c r="I45473" s="5"/>
      <c r="J45473" s="5"/>
      <c r="K45473" s="5"/>
      <c r="L45473" s="5"/>
      <c r="M45473" s="5"/>
      <c r="N45473" s="5"/>
      <c r="O45473" s="5"/>
      <c r="P45473" s="5"/>
      <c r="Q45473" s="5"/>
      <c r="R45473" s="5"/>
    </row>
    <row r="45474" spans="1:18" s="124" customFormat="1">
      <c r="A45474" s="8"/>
      <c r="G45474" s="5"/>
      <c r="H45474" s="5"/>
      <c r="I45474" s="5"/>
      <c r="J45474" s="5"/>
      <c r="K45474" s="5"/>
      <c r="L45474" s="5"/>
      <c r="M45474" s="5"/>
      <c r="N45474" s="5"/>
      <c r="O45474" s="5"/>
      <c r="P45474" s="5"/>
      <c r="Q45474" s="5"/>
      <c r="R45474" s="5"/>
    </row>
    <row r="45475" spans="1:18" s="124" customFormat="1">
      <c r="A45475" s="8"/>
      <c r="G45475" s="5"/>
      <c r="H45475" s="5"/>
      <c r="I45475" s="5"/>
      <c r="J45475" s="5"/>
      <c r="K45475" s="5"/>
      <c r="L45475" s="5"/>
      <c r="M45475" s="5"/>
      <c r="N45475" s="5"/>
      <c r="O45475" s="5"/>
      <c r="P45475" s="5"/>
      <c r="Q45475" s="5"/>
      <c r="R45475" s="5"/>
    </row>
    <row r="45476" spans="1:18" s="124" customFormat="1">
      <c r="A45476" s="8"/>
      <c r="G45476" s="5"/>
      <c r="H45476" s="5"/>
      <c r="I45476" s="5"/>
      <c r="J45476" s="5"/>
      <c r="K45476" s="5"/>
      <c r="L45476" s="5"/>
      <c r="M45476" s="5"/>
      <c r="N45476" s="5"/>
      <c r="O45476" s="5"/>
      <c r="P45476" s="5"/>
      <c r="Q45476" s="5"/>
      <c r="R45476" s="5"/>
    </row>
    <row r="45477" spans="1:18" s="124" customFormat="1">
      <c r="A45477" s="8"/>
      <c r="G45477" s="5"/>
      <c r="H45477" s="5"/>
      <c r="I45477" s="5"/>
      <c r="J45477" s="5"/>
      <c r="K45477" s="5"/>
      <c r="L45477" s="5"/>
      <c r="M45477" s="5"/>
      <c r="N45477" s="5"/>
      <c r="O45477" s="5"/>
      <c r="P45477" s="5"/>
      <c r="Q45477" s="5"/>
      <c r="R45477" s="5"/>
    </row>
    <row r="45478" spans="1:18" s="124" customFormat="1">
      <c r="A45478" s="8"/>
      <c r="G45478" s="5"/>
      <c r="H45478" s="5"/>
      <c r="I45478" s="5"/>
      <c r="J45478" s="5"/>
      <c r="K45478" s="5"/>
      <c r="L45478" s="5"/>
      <c r="M45478" s="5"/>
      <c r="N45478" s="5"/>
      <c r="O45478" s="5"/>
      <c r="P45478" s="5"/>
      <c r="Q45478" s="5"/>
      <c r="R45478" s="5"/>
    </row>
    <row r="45479" spans="1:18" s="124" customFormat="1">
      <c r="A45479" s="8"/>
      <c r="G45479" s="5"/>
      <c r="H45479" s="5"/>
      <c r="I45479" s="5"/>
      <c r="J45479" s="5"/>
      <c r="K45479" s="5"/>
      <c r="L45479" s="5"/>
      <c r="M45479" s="5"/>
      <c r="N45479" s="5"/>
      <c r="O45479" s="5"/>
      <c r="P45479" s="5"/>
      <c r="Q45479" s="5"/>
      <c r="R45479" s="5"/>
    </row>
    <row r="45480" spans="1:18" s="124" customFormat="1">
      <c r="A45480" s="8"/>
      <c r="G45480" s="5"/>
      <c r="H45480" s="5"/>
      <c r="I45480" s="5"/>
      <c r="J45480" s="5"/>
      <c r="K45480" s="5"/>
      <c r="L45480" s="5"/>
      <c r="M45480" s="5"/>
      <c r="N45480" s="5"/>
      <c r="O45480" s="5"/>
      <c r="P45480" s="5"/>
      <c r="Q45480" s="5"/>
      <c r="R45480" s="5"/>
    </row>
    <row r="45481" spans="1:18" s="124" customFormat="1">
      <c r="A45481" s="8"/>
      <c r="G45481" s="5"/>
      <c r="H45481" s="5"/>
      <c r="I45481" s="5"/>
      <c r="J45481" s="5"/>
      <c r="K45481" s="5"/>
      <c r="L45481" s="5"/>
      <c r="M45481" s="5"/>
      <c r="N45481" s="5"/>
      <c r="O45481" s="5"/>
      <c r="P45481" s="5"/>
      <c r="Q45481" s="5"/>
      <c r="R45481" s="5"/>
    </row>
    <row r="45482" spans="1:18" s="124" customFormat="1">
      <c r="A45482" s="8"/>
      <c r="G45482" s="5"/>
      <c r="H45482" s="5"/>
      <c r="I45482" s="5"/>
      <c r="J45482" s="5"/>
      <c r="K45482" s="5"/>
      <c r="L45482" s="5"/>
      <c r="M45482" s="5"/>
      <c r="N45482" s="5"/>
      <c r="O45482" s="5"/>
      <c r="P45482" s="5"/>
      <c r="Q45482" s="5"/>
      <c r="R45482" s="5"/>
    </row>
    <row r="45483" spans="1:18" s="124" customFormat="1">
      <c r="A45483" s="8"/>
      <c r="G45483" s="5"/>
      <c r="H45483" s="5"/>
      <c r="I45483" s="5"/>
      <c r="J45483" s="5"/>
      <c r="K45483" s="5"/>
      <c r="L45483" s="5"/>
      <c r="M45483" s="5"/>
      <c r="N45483" s="5"/>
      <c r="O45483" s="5"/>
      <c r="P45483" s="5"/>
      <c r="Q45483" s="5"/>
      <c r="R45483" s="5"/>
    </row>
    <row r="45484" spans="1:18" s="124" customFormat="1">
      <c r="A45484" s="8"/>
      <c r="G45484" s="5"/>
      <c r="H45484" s="5"/>
      <c r="I45484" s="5"/>
      <c r="J45484" s="5"/>
      <c r="K45484" s="5"/>
      <c r="L45484" s="5"/>
      <c r="M45484" s="5"/>
      <c r="N45484" s="5"/>
      <c r="O45484" s="5"/>
      <c r="P45484" s="5"/>
      <c r="Q45484" s="5"/>
      <c r="R45484" s="5"/>
    </row>
    <row r="45485" spans="1:18" s="124" customFormat="1">
      <c r="A45485" s="8"/>
      <c r="G45485" s="5"/>
      <c r="H45485" s="5"/>
      <c r="I45485" s="5"/>
      <c r="J45485" s="5"/>
      <c r="K45485" s="5"/>
      <c r="L45485" s="5"/>
      <c r="M45485" s="5"/>
      <c r="N45485" s="5"/>
      <c r="O45485" s="5"/>
      <c r="P45485" s="5"/>
      <c r="Q45485" s="5"/>
      <c r="R45485" s="5"/>
    </row>
    <row r="45486" spans="1:18" s="124" customFormat="1">
      <c r="A45486" s="8"/>
      <c r="G45486" s="5"/>
      <c r="H45486" s="5"/>
      <c r="I45486" s="5"/>
      <c r="J45486" s="5"/>
      <c r="K45486" s="5"/>
      <c r="L45486" s="5"/>
      <c r="M45486" s="5"/>
      <c r="N45486" s="5"/>
      <c r="O45486" s="5"/>
      <c r="P45486" s="5"/>
      <c r="Q45486" s="5"/>
      <c r="R45486" s="5"/>
    </row>
    <row r="45487" spans="1:18" s="124" customFormat="1">
      <c r="A45487" s="8"/>
      <c r="G45487" s="5"/>
      <c r="H45487" s="5"/>
      <c r="I45487" s="5"/>
      <c r="J45487" s="5"/>
      <c r="K45487" s="5"/>
      <c r="L45487" s="5"/>
      <c r="M45487" s="5"/>
      <c r="N45487" s="5"/>
      <c r="O45487" s="5"/>
      <c r="P45487" s="5"/>
      <c r="Q45487" s="5"/>
      <c r="R45487" s="5"/>
    </row>
    <row r="45488" spans="1:18" s="124" customFormat="1">
      <c r="A45488" s="8"/>
      <c r="G45488" s="5"/>
      <c r="H45488" s="5"/>
      <c r="I45488" s="5"/>
      <c r="J45488" s="5"/>
      <c r="K45488" s="5"/>
      <c r="L45488" s="5"/>
      <c r="M45488" s="5"/>
      <c r="N45488" s="5"/>
      <c r="O45488" s="5"/>
      <c r="P45488" s="5"/>
      <c r="Q45488" s="5"/>
      <c r="R45488" s="5"/>
    </row>
    <row r="45489" spans="1:18" s="124" customFormat="1">
      <c r="A45489" s="8"/>
      <c r="G45489" s="5"/>
      <c r="H45489" s="5"/>
      <c r="I45489" s="5"/>
      <c r="J45489" s="5"/>
      <c r="K45489" s="5"/>
      <c r="L45489" s="5"/>
      <c r="M45489" s="5"/>
      <c r="N45489" s="5"/>
      <c r="O45489" s="5"/>
      <c r="P45489" s="5"/>
      <c r="Q45489" s="5"/>
      <c r="R45489" s="5"/>
    </row>
    <row r="45490" spans="1:18" s="124" customFormat="1">
      <c r="A45490" s="8"/>
      <c r="G45490" s="5"/>
      <c r="H45490" s="5"/>
      <c r="I45490" s="5"/>
      <c r="J45490" s="5"/>
      <c r="K45490" s="5"/>
      <c r="L45490" s="5"/>
      <c r="M45490" s="5"/>
      <c r="N45490" s="5"/>
      <c r="O45490" s="5"/>
      <c r="P45490" s="5"/>
      <c r="Q45490" s="5"/>
      <c r="R45490" s="5"/>
    </row>
    <row r="45491" spans="1:18" s="124" customFormat="1">
      <c r="A45491" s="8"/>
      <c r="G45491" s="5"/>
      <c r="H45491" s="5"/>
      <c r="I45491" s="5"/>
      <c r="J45491" s="5"/>
      <c r="K45491" s="5"/>
      <c r="L45491" s="5"/>
      <c r="M45491" s="5"/>
      <c r="N45491" s="5"/>
      <c r="O45491" s="5"/>
      <c r="P45491" s="5"/>
      <c r="Q45491" s="5"/>
      <c r="R45491" s="5"/>
    </row>
    <row r="45492" spans="1:18" s="124" customFormat="1">
      <c r="A45492" s="8"/>
      <c r="G45492" s="5"/>
      <c r="H45492" s="5"/>
      <c r="I45492" s="5"/>
      <c r="J45492" s="5"/>
      <c r="K45492" s="5"/>
      <c r="L45492" s="5"/>
      <c r="M45492" s="5"/>
      <c r="N45492" s="5"/>
      <c r="O45492" s="5"/>
      <c r="P45492" s="5"/>
      <c r="Q45492" s="5"/>
      <c r="R45492" s="5"/>
    </row>
    <row r="45493" spans="1:18" s="124" customFormat="1">
      <c r="A45493" s="8"/>
      <c r="G45493" s="5"/>
      <c r="H45493" s="5"/>
      <c r="I45493" s="5"/>
      <c r="J45493" s="5"/>
      <c r="K45493" s="5"/>
      <c r="L45493" s="5"/>
      <c r="M45493" s="5"/>
      <c r="N45493" s="5"/>
      <c r="O45493" s="5"/>
      <c r="P45493" s="5"/>
      <c r="Q45493" s="5"/>
      <c r="R45493" s="5"/>
    </row>
    <row r="45494" spans="1:18" s="124" customFormat="1">
      <c r="A45494" s="8"/>
      <c r="G45494" s="5"/>
      <c r="H45494" s="5"/>
      <c r="I45494" s="5"/>
      <c r="J45494" s="5"/>
      <c r="K45494" s="5"/>
      <c r="L45494" s="5"/>
      <c r="M45494" s="5"/>
      <c r="N45494" s="5"/>
      <c r="O45494" s="5"/>
      <c r="P45494" s="5"/>
      <c r="Q45494" s="5"/>
      <c r="R45494" s="5"/>
    </row>
    <row r="45495" spans="1:18" s="124" customFormat="1">
      <c r="A45495" s="8"/>
      <c r="G45495" s="5"/>
      <c r="H45495" s="5"/>
      <c r="I45495" s="5"/>
      <c r="J45495" s="5"/>
      <c r="K45495" s="5"/>
      <c r="L45495" s="5"/>
      <c r="M45495" s="5"/>
      <c r="N45495" s="5"/>
      <c r="O45495" s="5"/>
      <c r="P45495" s="5"/>
      <c r="Q45495" s="5"/>
      <c r="R45495" s="5"/>
    </row>
    <row r="45496" spans="1:18" s="124" customFormat="1">
      <c r="A45496" s="8"/>
      <c r="G45496" s="5"/>
      <c r="H45496" s="5"/>
      <c r="I45496" s="5"/>
      <c r="J45496" s="5"/>
      <c r="K45496" s="5"/>
      <c r="L45496" s="5"/>
      <c r="M45496" s="5"/>
      <c r="N45496" s="5"/>
      <c r="O45496" s="5"/>
      <c r="P45496" s="5"/>
      <c r="Q45496" s="5"/>
      <c r="R45496" s="5"/>
    </row>
    <row r="45497" spans="1:18" s="124" customFormat="1">
      <c r="A45497" s="8"/>
      <c r="G45497" s="5"/>
      <c r="H45497" s="5"/>
      <c r="I45497" s="5"/>
      <c r="J45497" s="5"/>
      <c r="K45497" s="5"/>
      <c r="L45497" s="5"/>
      <c r="M45497" s="5"/>
      <c r="N45497" s="5"/>
      <c r="O45497" s="5"/>
      <c r="P45497" s="5"/>
      <c r="Q45497" s="5"/>
      <c r="R45497" s="5"/>
    </row>
    <row r="45498" spans="1:18" s="124" customFormat="1">
      <c r="A45498" s="8"/>
      <c r="G45498" s="5"/>
      <c r="H45498" s="5"/>
      <c r="I45498" s="5"/>
      <c r="J45498" s="5"/>
      <c r="K45498" s="5"/>
      <c r="L45498" s="5"/>
      <c r="M45498" s="5"/>
      <c r="N45498" s="5"/>
      <c r="O45498" s="5"/>
      <c r="P45498" s="5"/>
      <c r="Q45498" s="5"/>
      <c r="R45498" s="5"/>
    </row>
    <row r="45499" spans="1:18" s="124" customFormat="1">
      <c r="A45499" s="8"/>
      <c r="G45499" s="5"/>
      <c r="H45499" s="5"/>
      <c r="I45499" s="5"/>
      <c r="J45499" s="5"/>
      <c r="K45499" s="5"/>
      <c r="L45499" s="5"/>
      <c r="M45499" s="5"/>
      <c r="N45499" s="5"/>
      <c r="O45499" s="5"/>
      <c r="P45499" s="5"/>
      <c r="Q45499" s="5"/>
      <c r="R45499" s="5"/>
    </row>
    <row r="45500" spans="1:18" s="124" customFormat="1">
      <c r="A45500" s="8"/>
      <c r="G45500" s="5"/>
      <c r="H45500" s="5"/>
      <c r="I45500" s="5"/>
      <c r="J45500" s="5"/>
      <c r="K45500" s="5"/>
      <c r="L45500" s="5"/>
      <c r="M45500" s="5"/>
      <c r="N45500" s="5"/>
      <c r="O45500" s="5"/>
      <c r="P45500" s="5"/>
      <c r="Q45500" s="5"/>
      <c r="R45500" s="5"/>
    </row>
    <row r="45501" spans="1:18" s="124" customFormat="1">
      <c r="A45501" s="8"/>
      <c r="G45501" s="5"/>
      <c r="H45501" s="5"/>
      <c r="I45501" s="5"/>
      <c r="J45501" s="5"/>
      <c r="K45501" s="5"/>
      <c r="L45501" s="5"/>
      <c r="M45501" s="5"/>
      <c r="N45501" s="5"/>
      <c r="O45501" s="5"/>
      <c r="P45501" s="5"/>
      <c r="Q45501" s="5"/>
      <c r="R45501" s="5"/>
    </row>
    <row r="45502" spans="1:18" s="124" customFormat="1">
      <c r="A45502" s="8"/>
      <c r="G45502" s="5"/>
      <c r="H45502" s="5"/>
      <c r="I45502" s="5"/>
      <c r="J45502" s="5"/>
      <c r="K45502" s="5"/>
      <c r="L45502" s="5"/>
      <c r="M45502" s="5"/>
      <c r="N45502" s="5"/>
      <c r="O45502" s="5"/>
      <c r="P45502" s="5"/>
      <c r="Q45502" s="5"/>
      <c r="R45502" s="5"/>
    </row>
    <row r="45503" spans="1:18" s="124" customFormat="1">
      <c r="A45503" s="8"/>
      <c r="G45503" s="5"/>
      <c r="H45503" s="5"/>
      <c r="I45503" s="5"/>
      <c r="J45503" s="5"/>
      <c r="K45503" s="5"/>
      <c r="L45503" s="5"/>
      <c r="M45503" s="5"/>
      <c r="N45503" s="5"/>
      <c r="O45503" s="5"/>
      <c r="P45503" s="5"/>
      <c r="Q45503" s="5"/>
      <c r="R45503" s="5"/>
    </row>
    <row r="45504" spans="1:18" s="124" customFormat="1">
      <c r="A45504" s="8"/>
      <c r="G45504" s="5"/>
      <c r="H45504" s="5"/>
      <c r="I45504" s="5"/>
      <c r="J45504" s="5"/>
      <c r="K45504" s="5"/>
      <c r="L45504" s="5"/>
      <c r="M45504" s="5"/>
      <c r="N45504" s="5"/>
      <c r="O45504" s="5"/>
      <c r="P45504" s="5"/>
      <c r="Q45504" s="5"/>
      <c r="R45504" s="5"/>
    </row>
    <row r="45505" spans="1:18" s="124" customFormat="1">
      <c r="A45505" s="8"/>
      <c r="G45505" s="5"/>
      <c r="H45505" s="5"/>
      <c r="I45505" s="5"/>
      <c r="J45505" s="5"/>
      <c r="K45505" s="5"/>
      <c r="L45505" s="5"/>
      <c r="M45505" s="5"/>
      <c r="N45505" s="5"/>
      <c r="O45505" s="5"/>
      <c r="P45505" s="5"/>
      <c r="Q45505" s="5"/>
      <c r="R45505" s="5"/>
    </row>
    <row r="45506" spans="1:18" s="124" customFormat="1">
      <c r="A45506" s="8"/>
      <c r="G45506" s="5"/>
      <c r="H45506" s="5"/>
      <c r="I45506" s="5"/>
      <c r="J45506" s="5"/>
      <c r="K45506" s="5"/>
      <c r="L45506" s="5"/>
      <c r="M45506" s="5"/>
      <c r="N45506" s="5"/>
      <c r="O45506" s="5"/>
      <c r="P45506" s="5"/>
      <c r="Q45506" s="5"/>
      <c r="R45506" s="5"/>
    </row>
    <row r="45507" spans="1:18" s="124" customFormat="1">
      <c r="A45507" s="8"/>
      <c r="G45507" s="5"/>
      <c r="H45507" s="5"/>
      <c r="I45507" s="5"/>
      <c r="J45507" s="5"/>
      <c r="K45507" s="5"/>
      <c r="L45507" s="5"/>
      <c r="M45507" s="5"/>
      <c r="N45507" s="5"/>
      <c r="O45507" s="5"/>
      <c r="P45507" s="5"/>
      <c r="Q45507" s="5"/>
      <c r="R45507" s="5"/>
    </row>
    <row r="45508" spans="1:18" s="124" customFormat="1">
      <c r="A45508" s="8"/>
      <c r="G45508" s="5"/>
      <c r="H45508" s="5"/>
      <c r="I45508" s="5"/>
      <c r="J45508" s="5"/>
      <c r="K45508" s="5"/>
      <c r="L45508" s="5"/>
      <c r="M45508" s="5"/>
      <c r="N45508" s="5"/>
      <c r="O45508" s="5"/>
      <c r="P45508" s="5"/>
      <c r="Q45508" s="5"/>
      <c r="R45508" s="5"/>
    </row>
    <row r="45509" spans="1:18" s="124" customFormat="1">
      <c r="A45509" s="8"/>
      <c r="G45509" s="5"/>
      <c r="H45509" s="5"/>
      <c r="I45509" s="5"/>
      <c r="J45509" s="5"/>
      <c r="K45509" s="5"/>
      <c r="L45509" s="5"/>
      <c r="M45509" s="5"/>
      <c r="N45509" s="5"/>
      <c r="O45509" s="5"/>
      <c r="P45509" s="5"/>
      <c r="Q45509" s="5"/>
      <c r="R45509" s="5"/>
    </row>
    <row r="45510" spans="1:18" s="124" customFormat="1">
      <c r="A45510" s="8"/>
      <c r="G45510" s="5"/>
      <c r="H45510" s="5"/>
      <c r="I45510" s="5"/>
      <c r="J45510" s="5"/>
      <c r="K45510" s="5"/>
      <c r="L45510" s="5"/>
      <c r="M45510" s="5"/>
      <c r="N45510" s="5"/>
      <c r="O45510" s="5"/>
      <c r="P45510" s="5"/>
      <c r="Q45510" s="5"/>
      <c r="R45510" s="5"/>
    </row>
    <row r="45511" spans="1:18" s="124" customFormat="1">
      <c r="A45511" s="8"/>
      <c r="G45511" s="5"/>
      <c r="H45511" s="5"/>
      <c r="I45511" s="5"/>
      <c r="J45511" s="5"/>
      <c r="K45511" s="5"/>
      <c r="L45511" s="5"/>
      <c r="M45511" s="5"/>
      <c r="N45511" s="5"/>
      <c r="O45511" s="5"/>
      <c r="P45511" s="5"/>
      <c r="Q45511" s="5"/>
      <c r="R45511" s="5"/>
    </row>
    <row r="45512" spans="1:18" s="124" customFormat="1">
      <c r="A45512" s="8"/>
      <c r="G45512" s="5"/>
      <c r="H45512" s="5"/>
      <c r="I45512" s="5"/>
      <c r="J45512" s="5"/>
      <c r="K45512" s="5"/>
      <c r="L45512" s="5"/>
      <c r="M45512" s="5"/>
      <c r="N45512" s="5"/>
      <c r="O45512" s="5"/>
      <c r="P45512" s="5"/>
      <c r="Q45512" s="5"/>
      <c r="R45512" s="5"/>
    </row>
    <row r="45513" spans="1:18" s="124" customFormat="1">
      <c r="A45513" s="8"/>
      <c r="G45513" s="5"/>
      <c r="H45513" s="5"/>
      <c r="I45513" s="5"/>
      <c r="J45513" s="5"/>
      <c r="K45513" s="5"/>
      <c r="L45513" s="5"/>
      <c r="M45513" s="5"/>
      <c r="N45513" s="5"/>
      <c r="O45513" s="5"/>
      <c r="P45513" s="5"/>
      <c r="Q45513" s="5"/>
      <c r="R45513" s="5"/>
    </row>
    <row r="45514" spans="1:18" s="124" customFormat="1">
      <c r="A45514" s="8"/>
      <c r="G45514" s="5"/>
      <c r="H45514" s="5"/>
      <c r="I45514" s="5"/>
      <c r="J45514" s="5"/>
      <c r="K45514" s="5"/>
      <c r="L45514" s="5"/>
      <c r="M45514" s="5"/>
      <c r="N45514" s="5"/>
      <c r="O45514" s="5"/>
      <c r="P45514" s="5"/>
      <c r="Q45514" s="5"/>
      <c r="R45514" s="5"/>
    </row>
    <row r="45515" spans="1:18" s="124" customFormat="1">
      <c r="A45515" s="8"/>
      <c r="G45515" s="5"/>
      <c r="H45515" s="5"/>
      <c r="I45515" s="5"/>
      <c r="J45515" s="5"/>
      <c r="K45515" s="5"/>
      <c r="L45515" s="5"/>
      <c r="M45515" s="5"/>
      <c r="N45515" s="5"/>
      <c r="O45515" s="5"/>
      <c r="P45515" s="5"/>
      <c r="Q45515" s="5"/>
      <c r="R45515" s="5"/>
    </row>
    <row r="45516" spans="1:18" s="124" customFormat="1">
      <c r="A45516" s="8"/>
      <c r="G45516" s="5"/>
      <c r="H45516" s="5"/>
      <c r="I45516" s="5"/>
      <c r="J45516" s="5"/>
      <c r="K45516" s="5"/>
      <c r="L45516" s="5"/>
      <c r="M45516" s="5"/>
      <c r="N45516" s="5"/>
      <c r="O45516" s="5"/>
      <c r="P45516" s="5"/>
      <c r="Q45516" s="5"/>
      <c r="R45516" s="5"/>
    </row>
    <row r="45517" spans="1:18" s="124" customFormat="1">
      <c r="A45517" s="8"/>
      <c r="G45517" s="5"/>
      <c r="H45517" s="5"/>
      <c r="I45517" s="5"/>
      <c r="J45517" s="5"/>
      <c r="K45517" s="5"/>
      <c r="L45517" s="5"/>
      <c r="M45517" s="5"/>
      <c r="N45517" s="5"/>
      <c r="O45517" s="5"/>
      <c r="P45517" s="5"/>
      <c r="Q45517" s="5"/>
      <c r="R45517" s="5"/>
    </row>
    <row r="45518" spans="1:18" s="124" customFormat="1">
      <c r="A45518" s="8"/>
      <c r="G45518" s="5"/>
      <c r="H45518" s="5"/>
      <c r="I45518" s="5"/>
      <c r="J45518" s="5"/>
      <c r="K45518" s="5"/>
      <c r="L45518" s="5"/>
      <c r="M45518" s="5"/>
      <c r="N45518" s="5"/>
      <c r="O45518" s="5"/>
      <c r="P45518" s="5"/>
      <c r="Q45518" s="5"/>
      <c r="R45518" s="5"/>
    </row>
    <row r="45519" spans="1:18" s="124" customFormat="1">
      <c r="A45519" s="8"/>
      <c r="G45519" s="5"/>
      <c r="H45519" s="5"/>
      <c r="I45519" s="5"/>
      <c r="J45519" s="5"/>
      <c r="K45519" s="5"/>
      <c r="L45519" s="5"/>
      <c r="M45519" s="5"/>
      <c r="N45519" s="5"/>
      <c r="O45519" s="5"/>
      <c r="P45519" s="5"/>
      <c r="Q45519" s="5"/>
      <c r="R45519" s="5"/>
    </row>
    <row r="45520" spans="1:18" s="124" customFormat="1">
      <c r="A45520" s="8"/>
      <c r="G45520" s="5"/>
      <c r="H45520" s="5"/>
      <c r="I45520" s="5"/>
      <c r="J45520" s="5"/>
      <c r="K45520" s="5"/>
      <c r="L45520" s="5"/>
      <c r="M45520" s="5"/>
      <c r="N45520" s="5"/>
      <c r="O45520" s="5"/>
      <c r="P45520" s="5"/>
      <c r="Q45520" s="5"/>
      <c r="R45520" s="5"/>
    </row>
    <row r="45521" spans="1:18" s="124" customFormat="1">
      <c r="A45521" s="8"/>
      <c r="G45521" s="5"/>
      <c r="H45521" s="5"/>
      <c r="I45521" s="5"/>
      <c r="J45521" s="5"/>
      <c r="K45521" s="5"/>
      <c r="L45521" s="5"/>
      <c r="M45521" s="5"/>
      <c r="N45521" s="5"/>
      <c r="O45521" s="5"/>
      <c r="P45521" s="5"/>
      <c r="Q45521" s="5"/>
      <c r="R45521" s="5"/>
    </row>
    <row r="45522" spans="1:18" s="124" customFormat="1">
      <c r="A45522" s="8"/>
      <c r="G45522" s="5"/>
      <c r="H45522" s="5"/>
      <c r="I45522" s="5"/>
      <c r="J45522" s="5"/>
      <c r="K45522" s="5"/>
      <c r="L45522" s="5"/>
      <c r="M45522" s="5"/>
      <c r="N45522" s="5"/>
      <c r="O45522" s="5"/>
      <c r="P45522" s="5"/>
      <c r="Q45522" s="5"/>
      <c r="R45522" s="5"/>
    </row>
    <row r="45523" spans="1:18" s="124" customFormat="1">
      <c r="A45523" s="8"/>
      <c r="G45523" s="5"/>
      <c r="H45523" s="5"/>
      <c r="I45523" s="5"/>
      <c r="J45523" s="5"/>
      <c r="K45523" s="5"/>
      <c r="L45523" s="5"/>
      <c r="M45523" s="5"/>
      <c r="N45523" s="5"/>
      <c r="O45523" s="5"/>
      <c r="P45523" s="5"/>
      <c r="Q45523" s="5"/>
      <c r="R45523" s="5"/>
    </row>
    <row r="45524" spans="1:18" s="124" customFormat="1">
      <c r="A45524" s="8"/>
      <c r="G45524" s="5"/>
      <c r="H45524" s="5"/>
      <c r="I45524" s="5"/>
      <c r="J45524" s="5"/>
      <c r="K45524" s="5"/>
      <c r="L45524" s="5"/>
      <c r="M45524" s="5"/>
      <c r="N45524" s="5"/>
      <c r="O45524" s="5"/>
      <c r="P45524" s="5"/>
      <c r="Q45524" s="5"/>
      <c r="R45524" s="5"/>
    </row>
    <row r="45525" spans="1:18" s="124" customFormat="1">
      <c r="A45525" s="8"/>
      <c r="G45525" s="5"/>
      <c r="H45525" s="5"/>
      <c r="I45525" s="5"/>
      <c r="J45525" s="5"/>
      <c r="K45525" s="5"/>
      <c r="L45525" s="5"/>
      <c r="M45525" s="5"/>
      <c r="N45525" s="5"/>
      <c r="O45525" s="5"/>
      <c r="P45525" s="5"/>
      <c r="Q45525" s="5"/>
      <c r="R45525" s="5"/>
    </row>
    <row r="45526" spans="1:18" s="124" customFormat="1">
      <c r="A45526" s="8"/>
      <c r="G45526" s="5"/>
      <c r="H45526" s="5"/>
      <c r="I45526" s="5"/>
      <c r="J45526" s="5"/>
      <c r="K45526" s="5"/>
      <c r="L45526" s="5"/>
      <c r="M45526" s="5"/>
      <c r="N45526" s="5"/>
      <c r="O45526" s="5"/>
      <c r="P45526" s="5"/>
      <c r="Q45526" s="5"/>
      <c r="R45526" s="5"/>
    </row>
    <row r="45527" spans="1:18" s="124" customFormat="1">
      <c r="A45527" s="8"/>
      <c r="G45527" s="5"/>
      <c r="H45527" s="5"/>
      <c r="I45527" s="5"/>
      <c r="J45527" s="5"/>
      <c r="K45527" s="5"/>
      <c r="L45527" s="5"/>
      <c r="M45527" s="5"/>
      <c r="N45527" s="5"/>
      <c r="O45527" s="5"/>
      <c r="P45527" s="5"/>
      <c r="Q45527" s="5"/>
      <c r="R45527" s="5"/>
    </row>
    <row r="45528" spans="1:18" s="124" customFormat="1">
      <c r="A45528" s="8"/>
      <c r="G45528" s="5"/>
      <c r="H45528" s="5"/>
      <c r="I45528" s="5"/>
      <c r="J45528" s="5"/>
      <c r="K45528" s="5"/>
      <c r="L45528" s="5"/>
      <c r="M45528" s="5"/>
      <c r="N45528" s="5"/>
      <c r="O45528" s="5"/>
      <c r="P45528" s="5"/>
      <c r="Q45528" s="5"/>
      <c r="R45528" s="5"/>
    </row>
    <row r="45529" spans="1:18" s="124" customFormat="1">
      <c r="A45529" s="8"/>
      <c r="G45529" s="5"/>
      <c r="H45529" s="5"/>
      <c r="I45529" s="5"/>
      <c r="J45529" s="5"/>
      <c r="K45529" s="5"/>
      <c r="L45529" s="5"/>
      <c r="M45529" s="5"/>
      <c r="N45529" s="5"/>
      <c r="O45529" s="5"/>
      <c r="P45529" s="5"/>
      <c r="Q45529" s="5"/>
      <c r="R45529" s="5"/>
    </row>
    <row r="45530" spans="1:18" s="124" customFormat="1">
      <c r="A45530" s="8"/>
      <c r="G45530" s="5"/>
      <c r="H45530" s="5"/>
      <c r="I45530" s="5"/>
      <c r="J45530" s="5"/>
      <c r="K45530" s="5"/>
      <c r="L45530" s="5"/>
      <c r="M45530" s="5"/>
      <c r="N45530" s="5"/>
      <c r="O45530" s="5"/>
      <c r="P45530" s="5"/>
      <c r="Q45530" s="5"/>
      <c r="R45530" s="5"/>
    </row>
    <row r="45531" spans="1:18" s="124" customFormat="1">
      <c r="A45531" s="8"/>
      <c r="G45531" s="5"/>
      <c r="H45531" s="5"/>
      <c r="I45531" s="5"/>
      <c r="J45531" s="5"/>
      <c r="K45531" s="5"/>
      <c r="L45531" s="5"/>
      <c r="M45531" s="5"/>
      <c r="N45531" s="5"/>
      <c r="O45531" s="5"/>
      <c r="P45531" s="5"/>
      <c r="Q45531" s="5"/>
      <c r="R45531" s="5"/>
    </row>
    <row r="45532" spans="1:18" s="124" customFormat="1">
      <c r="A45532" s="8"/>
      <c r="G45532" s="5"/>
      <c r="H45532" s="5"/>
      <c r="I45532" s="5"/>
      <c r="J45532" s="5"/>
      <c r="K45532" s="5"/>
      <c r="L45532" s="5"/>
      <c r="M45532" s="5"/>
      <c r="N45532" s="5"/>
      <c r="O45532" s="5"/>
      <c r="P45532" s="5"/>
      <c r="Q45532" s="5"/>
      <c r="R45532" s="5"/>
    </row>
    <row r="45533" spans="1:18" s="124" customFormat="1">
      <c r="A45533" s="8"/>
      <c r="G45533" s="5"/>
      <c r="H45533" s="5"/>
      <c r="I45533" s="5"/>
      <c r="J45533" s="5"/>
      <c r="K45533" s="5"/>
      <c r="L45533" s="5"/>
      <c r="M45533" s="5"/>
      <c r="N45533" s="5"/>
      <c r="O45533" s="5"/>
      <c r="P45533" s="5"/>
      <c r="Q45533" s="5"/>
      <c r="R45533" s="5"/>
    </row>
    <row r="45534" spans="1:18" s="124" customFormat="1">
      <c r="A45534" s="8"/>
      <c r="G45534" s="5"/>
      <c r="H45534" s="5"/>
      <c r="I45534" s="5"/>
      <c r="J45534" s="5"/>
      <c r="K45534" s="5"/>
      <c r="L45534" s="5"/>
      <c r="M45534" s="5"/>
      <c r="N45534" s="5"/>
      <c r="O45534" s="5"/>
      <c r="P45534" s="5"/>
      <c r="Q45534" s="5"/>
      <c r="R45534" s="5"/>
    </row>
    <row r="45535" spans="1:18" s="124" customFormat="1">
      <c r="A45535" s="8"/>
      <c r="G45535" s="5"/>
      <c r="H45535" s="5"/>
      <c r="I45535" s="5"/>
      <c r="J45535" s="5"/>
      <c r="K45535" s="5"/>
      <c r="L45535" s="5"/>
      <c r="M45535" s="5"/>
      <c r="N45535" s="5"/>
      <c r="O45535" s="5"/>
      <c r="P45535" s="5"/>
      <c r="Q45535" s="5"/>
      <c r="R45535" s="5"/>
    </row>
    <row r="45536" spans="1:18" s="124" customFormat="1">
      <c r="A45536" s="8"/>
      <c r="G45536" s="5"/>
      <c r="H45536" s="5"/>
      <c r="I45536" s="5"/>
      <c r="J45536" s="5"/>
      <c r="K45536" s="5"/>
      <c r="L45536" s="5"/>
      <c r="M45536" s="5"/>
      <c r="N45536" s="5"/>
      <c r="O45536" s="5"/>
      <c r="P45536" s="5"/>
      <c r="Q45536" s="5"/>
      <c r="R45536" s="5"/>
    </row>
    <row r="45537" spans="1:18" s="124" customFormat="1">
      <c r="A45537" s="8"/>
      <c r="G45537" s="5"/>
      <c r="H45537" s="5"/>
      <c r="I45537" s="5"/>
      <c r="J45537" s="5"/>
      <c r="K45537" s="5"/>
      <c r="L45537" s="5"/>
      <c r="M45537" s="5"/>
      <c r="N45537" s="5"/>
      <c r="O45537" s="5"/>
      <c r="P45537" s="5"/>
      <c r="Q45537" s="5"/>
      <c r="R45537" s="5"/>
    </row>
    <row r="45538" spans="1:18" s="124" customFormat="1">
      <c r="A45538" s="8"/>
      <c r="G45538" s="5"/>
      <c r="H45538" s="5"/>
      <c r="I45538" s="5"/>
      <c r="J45538" s="5"/>
      <c r="K45538" s="5"/>
      <c r="L45538" s="5"/>
      <c r="M45538" s="5"/>
      <c r="N45538" s="5"/>
      <c r="O45538" s="5"/>
      <c r="P45538" s="5"/>
      <c r="Q45538" s="5"/>
      <c r="R45538" s="5"/>
    </row>
    <row r="45539" spans="1:18" s="124" customFormat="1">
      <c r="A45539" s="8"/>
      <c r="G45539" s="5"/>
      <c r="H45539" s="5"/>
      <c r="I45539" s="5"/>
      <c r="J45539" s="5"/>
      <c r="K45539" s="5"/>
      <c r="L45539" s="5"/>
      <c r="M45539" s="5"/>
      <c r="N45539" s="5"/>
      <c r="O45539" s="5"/>
      <c r="P45539" s="5"/>
      <c r="Q45539" s="5"/>
      <c r="R45539" s="5"/>
    </row>
    <row r="45540" spans="1:18" s="124" customFormat="1">
      <c r="A45540" s="8"/>
      <c r="G45540" s="5"/>
      <c r="H45540" s="5"/>
      <c r="I45540" s="5"/>
      <c r="J45540" s="5"/>
      <c r="K45540" s="5"/>
      <c r="L45540" s="5"/>
      <c r="M45540" s="5"/>
      <c r="N45540" s="5"/>
      <c r="O45540" s="5"/>
      <c r="P45540" s="5"/>
      <c r="Q45540" s="5"/>
      <c r="R45540" s="5"/>
    </row>
    <row r="45541" spans="1:18" s="124" customFormat="1">
      <c r="A45541" s="8"/>
      <c r="G45541" s="5"/>
      <c r="H45541" s="5"/>
      <c r="I45541" s="5"/>
      <c r="J45541" s="5"/>
      <c r="K45541" s="5"/>
      <c r="L45541" s="5"/>
      <c r="M45541" s="5"/>
      <c r="N45541" s="5"/>
      <c r="O45541" s="5"/>
      <c r="P45541" s="5"/>
      <c r="Q45541" s="5"/>
      <c r="R45541" s="5"/>
    </row>
    <row r="45542" spans="1:18" s="124" customFormat="1">
      <c r="A45542" s="8"/>
      <c r="G45542" s="5"/>
      <c r="H45542" s="5"/>
      <c r="I45542" s="5"/>
      <c r="J45542" s="5"/>
      <c r="K45542" s="5"/>
      <c r="L45542" s="5"/>
      <c r="M45542" s="5"/>
      <c r="N45542" s="5"/>
      <c r="O45542" s="5"/>
      <c r="P45542" s="5"/>
      <c r="Q45542" s="5"/>
      <c r="R45542" s="5"/>
    </row>
    <row r="45543" spans="1:18" s="124" customFormat="1">
      <c r="A45543" s="8"/>
      <c r="G45543" s="5"/>
      <c r="H45543" s="5"/>
      <c r="I45543" s="5"/>
      <c r="J45543" s="5"/>
      <c r="K45543" s="5"/>
      <c r="L45543" s="5"/>
      <c r="M45543" s="5"/>
      <c r="N45543" s="5"/>
      <c r="O45543" s="5"/>
      <c r="P45543" s="5"/>
      <c r="Q45543" s="5"/>
      <c r="R45543" s="5"/>
    </row>
    <row r="45544" spans="1:18" s="124" customFormat="1">
      <c r="A45544" s="8"/>
      <c r="G45544" s="5"/>
      <c r="H45544" s="5"/>
      <c r="I45544" s="5"/>
      <c r="J45544" s="5"/>
      <c r="K45544" s="5"/>
      <c r="L45544" s="5"/>
      <c r="M45544" s="5"/>
      <c r="N45544" s="5"/>
      <c r="O45544" s="5"/>
      <c r="P45544" s="5"/>
      <c r="Q45544" s="5"/>
      <c r="R45544" s="5"/>
    </row>
    <row r="45545" spans="1:18" s="124" customFormat="1">
      <c r="A45545" s="8"/>
      <c r="G45545" s="5"/>
      <c r="H45545" s="5"/>
      <c r="I45545" s="5"/>
      <c r="J45545" s="5"/>
      <c r="K45545" s="5"/>
      <c r="L45545" s="5"/>
      <c r="M45545" s="5"/>
      <c r="N45545" s="5"/>
      <c r="O45545" s="5"/>
      <c r="P45545" s="5"/>
      <c r="Q45545" s="5"/>
      <c r="R45545" s="5"/>
    </row>
    <row r="45546" spans="1:18" s="124" customFormat="1">
      <c r="A45546" s="8"/>
      <c r="G45546" s="5"/>
      <c r="H45546" s="5"/>
      <c r="I45546" s="5"/>
      <c r="J45546" s="5"/>
      <c r="K45546" s="5"/>
      <c r="L45546" s="5"/>
      <c r="M45546" s="5"/>
      <c r="N45546" s="5"/>
      <c r="O45546" s="5"/>
      <c r="P45546" s="5"/>
      <c r="Q45546" s="5"/>
      <c r="R45546" s="5"/>
    </row>
    <row r="45547" spans="1:18" s="124" customFormat="1">
      <c r="A45547" s="8"/>
      <c r="G45547" s="5"/>
      <c r="H45547" s="5"/>
      <c r="I45547" s="5"/>
      <c r="J45547" s="5"/>
      <c r="K45547" s="5"/>
      <c r="L45547" s="5"/>
      <c r="M45547" s="5"/>
      <c r="N45547" s="5"/>
      <c r="O45547" s="5"/>
      <c r="P45547" s="5"/>
      <c r="Q45547" s="5"/>
      <c r="R45547" s="5"/>
    </row>
    <row r="45548" spans="1:18" s="124" customFormat="1">
      <c r="A45548" s="8"/>
      <c r="G45548" s="5"/>
      <c r="H45548" s="5"/>
      <c r="I45548" s="5"/>
      <c r="J45548" s="5"/>
      <c r="K45548" s="5"/>
      <c r="L45548" s="5"/>
      <c r="M45548" s="5"/>
      <c r="N45548" s="5"/>
      <c r="O45548" s="5"/>
      <c r="P45548" s="5"/>
      <c r="Q45548" s="5"/>
      <c r="R45548" s="5"/>
    </row>
    <row r="45549" spans="1:18" s="124" customFormat="1">
      <c r="A45549" s="8"/>
      <c r="G45549" s="5"/>
      <c r="H45549" s="5"/>
      <c r="I45549" s="5"/>
      <c r="J45549" s="5"/>
      <c r="K45549" s="5"/>
      <c r="L45549" s="5"/>
      <c r="M45549" s="5"/>
      <c r="N45549" s="5"/>
      <c r="O45549" s="5"/>
      <c r="P45549" s="5"/>
      <c r="Q45549" s="5"/>
      <c r="R45549" s="5"/>
    </row>
    <row r="45550" spans="1:18" s="124" customFormat="1">
      <c r="A45550" s="8"/>
      <c r="G45550" s="5"/>
      <c r="H45550" s="5"/>
      <c r="I45550" s="5"/>
      <c r="J45550" s="5"/>
      <c r="K45550" s="5"/>
      <c r="L45550" s="5"/>
      <c r="M45550" s="5"/>
      <c r="N45550" s="5"/>
      <c r="O45550" s="5"/>
      <c r="P45550" s="5"/>
      <c r="Q45550" s="5"/>
      <c r="R45550" s="5"/>
    </row>
    <row r="45551" spans="1:18" s="124" customFormat="1">
      <c r="A45551" s="8"/>
      <c r="G45551" s="5"/>
      <c r="H45551" s="5"/>
      <c r="I45551" s="5"/>
      <c r="J45551" s="5"/>
      <c r="K45551" s="5"/>
      <c r="L45551" s="5"/>
      <c r="M45551" s="5"/>
      <c r="N45551" s="5"/>
      <c r="O45551" s="5"/>
      <c r="P45551" s="5"/>
      <c r="Q45551" s="5"/>
      <c r="R45551" s="5"/>
    </row>
    <row r="45552" spans="1:18" s="124" customFormat="1">
      <c r="A45552" s="8"/>
      <c r="G45552" s="5"/>
      <c r="H45552" s="5"/>
      <c r="I45552" s="5"/>
      <c r="J45552" s="5"/>
      <c r="K45552" s="5"/>
      <c r="L45552" s="5"/>
      <c r="M45552" s="5"/>
      <c r="N45552" s="5"/>
      <c r="O45552" s="5"/>
      <c r="P45552" s="5"/>
      <c r="Q45552" s="5"/>
      <c r="R45552" s="5"/>
    </row>
    <row r="45553" spans="1:18" s="124" customFormat="1">
      <c r="A45553" s="8"/>
      <c r="G45553" s="5"/>
      <c r="H45553" s="5"/>
      <c r="I45553" s="5"/>
      <c r="J45553" s="5"/>
      <c r="K45553" s="5"/>
      <c r="L45553" s="5"/>
      <c r="M45553" s="5"/>
      <c r="N45553" s="5"/>
      <c r="O45553" s="5"/>
      <c r="P45553" s="5"/>
      <c r="Q45553" s="5"/>
      <c r="R45553" s="5"/>
    </row>
    <row r="45554" spans="1:18" s="124" customFormat="1">
      <c r="A45554" s="8"/>
      <c r="G45554" s="5"/>
      <c r="H45554" s="5"/>
      <c r="I45554" s="5"/>
      <c r="J45554" s="5"/>
      <c r="K45554" s="5"/>
      <c r="L45554" s="5"/>
      <c r="M45554" s="5"/>
      <c r="N45554" s="5"/>
      <c r="O45554" s="5"/>
      <c r="P45554" s="5"/>
      <c r="Q45554" s="5"/>
      <c r="R45554" s="5"/>
    </row>
    <row r="45555" spans="1:18" s="124" customFormat="1">
      <c r="A45555" s="8"/>
      <c r="G45555" s="5"/>
      <c r="H45555" s="5"/>
      <c r="I45555" s="5"/>
      <c r="J45555" s="5"/>
      <c r="K45555" s="5"/>
      <c r="L45555" s="5"/>
      <c r="M45555" s="5"/>
      <c r="N45555" s="5"/>
      <c r="O45555" s="5"/>
      <c r="P45555" s="5"/>
      <c r="Q45555" s="5"/>
      <c r="R45555" s="5"/>
    </row>
    <row r="45556" spans="1:18" s="124" customFormat="1">
      <c r="A45556" s="8"/>
      <c r="G45556" s="5"/>
      <c r="H45556" s="5"/>
      <c r="I45556" s="5"/>
      <c r="J45556" s="5"/>
      <c r="K45556" s="5"/>
      <c r="L45556" s="5"/>
      <c r="M45556" s="5"/>
      <c r="N45556" s="5"/>
      <c r="O45556" s="5"/>
      <c r="P45556" s="5"/>
      <c r="Q45556" s="5"/>
      <c r="R45556" s="5"/>
    </row>
    <row r="45557" spans="1:18" s="124" customFormat="1">
      <c r="A45557" s="8"/>
      <c r="G45557" s="5"/>
      <c r="H45557" s="5"/>
      <c r="I45557" s="5"/>
      <c r="J45557" s="5"/>
      <c r="K45557" s="5"/>
      <c r="L45557" s="5"/>
      <c r="M45557" s="5"/>
      <c r="N45557" s="5"/>
      <c r="O45557" s="5"/>
      <c r="P45557" s="5"/>
      <c r="Q45557" s="5"/>
      <c r="R45557" s="5"/>
    </row>
    <row r="45558" spans="1:18" s="124" customFormat="1">
      <c r="A45558" s="8"/>
      <c r="G45558" s="5"/>
      <c r="H45558" s="5"/>
      <c r="I45558" s="5"/>
      <c r="J45558" s="5"/>
      <c r="K45558" s="5"/>
      <c r="L45558" s="5"/>
      <c r="M45558" s="5"/>
      <c r="N45558" s="5"/>
      <c r="O45558" s="5"/>
      <c r="P45558" s="5"/>
      <c r="Q45558" s="5"/>
      <c r="R45558" s="5"/>
    </row>
    <row r="45559" spans="1:18" s="124" customFormat="1">
      <c r="A45559" s="8"/>
      <c r="G45559" s="5"/>
      <c r="H45559" s="5"/>
      <c r="I45559" s="5"/>
      <c r="J45559" s="5"/>
      <c r="K45559" s="5"/>
      <c r="L45559" s="5"/>
      <c r="M45559" s="5"/>
      <c r="N45559" s="5"/>
      <c r="O45559" s="5"/>
      <c r="P45559" s="5"/>
      <c r="Q45559" s="5"/>
      <c r="R45559" s="5"/>
    </row>
    <row r="45560" spans="1:18" s="124" customFormat="1">
      <c r="A45560" s="8"/>
      <c r="G45560" s="5"/>
      <c r="H45560" s="5"/>
      <c r="I45560" s="5"/>
      <c r="J45560" s="5"/>
      <c r="K45560" s="5"/>
      <c r="L45560" s="5"/>
      <c r="M45560" s="5"/>
      <c r="N45560" s="5"/>
      <c r="O45560" s="5"/>
      <c r="P45560" s="5"/>
      <c r="Q45560" s="5"/>
      <c r="R45560" s="5"/>
    </row>
    <row r="45561" spans="1:18" s="124" customFormat="1">
      <c r="A45561" s="8"/>
      <c r="G45561" s="5"/>
      <c r="H45561" s="5"/>
      <c r="I45561" s="5"/>
      <c r="J45561" s="5"/>
      <c r="K45561" s="5"/>
      <c r="L45561" s="5"/>
      <c r="M45561" s="5"/>
      <c r="N45561" s="5"/>
      <c r="O45561" s="5"/>
      <c r="P45561" s="5"/>
      <c r="Q45561" s="5"/>
      <c r="R45561" s="5"/>
    </row>
    <row r="45562" spans="1:18" s="124" customFormat="1">
      <c r="A45562" s="8"/>
      <c r="G45562" s="5"/>
      <c r="H45562" s="5"/>
      <c r="I45562" s="5"/>
      <c r="J45562" s="5"/>
      <c r="K45562" s="5"/>
      <c r="L45562" s="5"/>
      <c r="M45562" s="5"/>
      <c r="N45562" s="5"/>
      <c r="O45562" s="5"/>
      <c r="P45562" s="5"/>
      <c r="Q45562" s="5"/>
      <c r="R45562" s="5"/>
    </row>
    <row r="45563" spans="1:18" s="124" customFormat="1">
      <c r="A45563" s="8"/>
      <c r="G45563" s="5"/>
      <c r="H45563" s="5"/>
      <c r="I45563" s="5"/>
      <c r="J45563" s="5"/>
      <c r="K45563" s="5"/>
      <c r="L45563" s="5"/>
      <c r="M45563" s="5"/>
      <c r="N45563" s="5"/>
      <c r="O45563" s="5"/>
      <c r="P45563" s="5"/>
      <c r="Q45563" s="5"/>
      <c r="R45563" s="5"/>
    </row>
    <row r="45564" spans="1:18" s="124" customFormat="1">
      <c r="A45564" s="8"/>
      <c r="G45564" s="5"/>
      <c r="H45564" s="5"/>
      <c r="I45564" s="5"/>
      <c r="J45564" s="5"/>
      <c r="K45564" s="5"/>
      <c r="L45564" s="5"/>
      <c r="M45564" s="5"/>
      <c r="N45564" s="5"/>
      <c r="O45564" s="5"/>
      <c r="P45564" s="5"/>
      <c r="Q45564" s="5"/>
      <c r="R45564" s="5"/>
    </row>
    <row r="45565" spans="1:18" s="124" customFormat="1">
      <c r="A45565" s="8"/>
      <c r="G45565" s="5"/>
      <c r="H45565" s="5"/>
      <c r="I45565" s="5"/>
      <c r="J45565" s="5"/>
      <c r="K45565" s="5"/>
      <c r="L45565" s="5"/>
      <c r="M45565" s="5"/>
      <c r="N45565" s="5"/>
      <c r="O45565" s="5"/>
      <c r="P45565" s="5"/>
      <c r="Q45565" s="5"/>
      <c r="R45565" s="5"/>
    </row>
    <row r="45566" spans="1:18" s="124" customFormat="1">
      <c r="A45566" s="8"/>
      <c r="G45566" s="5"/>
      <c r="H45566" s="5"/>
      <c r="I45566" s="5"/>
      <c r="J45566" s="5"/>
      <c r="K45566" s="5"/>
      <c r="L45566" s="5"/>
      <c r="M45566" s="5"/>
      <c r="N45566" s="5"/>
      <c r="O45566" s="5"/>
      <c r="P45566" s="5"/>
      <c r="Q45566" s="5"/>
      <c r="R45566" s="5"/>
    </row>
    <row r="45567" spans="1:18" s="124" customFormat="1">
      <c r="A45567" s="8"/>
      <c r="G45567" s="5"/>
      <c r="H45567" s="5"/>
      <c r="I45567" s="5"/>
      <c r="J45567" s="5"/>
      <c r="K45567" s="5"/>
      <c r="L45567" s="5"/>
      <c r="M45567" s="5"/>
      <c r="N45567" s="5"/>
      <c r="O45567" s="5"/>
      <c r="P45567" s="5"/>
      <c r="Q45567" s="5"/>
      <c r="R45567" s="5"/>
    </row>
    <row r="45568" spans="1:18" s="124" customFormat="1">
      <c r="A45568" s="8"/>
      <c r="G45568" s="5"/>
      <c r="H45568" s="5"/>
      <c r="I45568" s="5"/>
      <c r="J45568" s="5"/>
      <c r="K45568" s="5"/>
      <c r="L45568" s="5"/>
      <c r="M45568" s="5"/>
      <c r="N45568" s="5"/>
      <c r="O45568" s="5"/>
      <c r="P45568" s="5"/>
      <c r="Q45568" s="5"/>
      <c r="R45568" s="5"/>
    </row>
    <row r="45569" spans="1:18" s="124" customFormat="1">
      <c r="A45569" s="8"/>
      <c r="G45569" s="5"/>
      <c r="H45569" s="5"/>
      <c r="I45569" s="5"/>
      <c r="J45569" s="5"/>
      <c r="K45569" s="5"/>
      <c r="L45569" s="5"/>
      <c r="M45569" s="5"/>
      <c r="N45569" s="5"/>
      <c r="O45569" s="5"/>
      <c r="P45569" s="5"/>
      <c r="Q45569" s="5"/>
      <c r="R45569" s="5"/>
    </row>
    <row r="45570" spans="1:18" s="124" customFormat="1">
      <c r="A45570" s="8"/>
      <c r="G45570" s="5"/>
      <c r="H45570" s="5"/>
      <c r="I45570" s="5"/>
      <c r="J45570" s="5"/>
      <c r="K45570" s="5"/>
      <c r="L45570" s="5"/>
      <c r="M45570" s="5"/>
      <c r="N45570" s="5"/>
      <c r="O45570" s="5"/>
      <c r="P45570" s="5"/>
      <c r="Q45570" s="5"/>
      <c r="R45570" s="5"/>
    </row>
    <row r="45571" spans="1:18" s="124" customFormat="1">
      <c r="A45571" s="8"/>
      <c r="G45571" s="5"/>
      <c r="H45571" s="5"/>
      <c r="I45571" s="5"/>
      <c r="J45571" s="5"/>
      <c r="K45571" s="5"/>
      <c r="L45571" s="5"/>
      <c r="M45571" s="5"/>
      <c r="N45571" s="5"/>
      <c r="O45571" s="5"/>
      <c r="P45571" s="5"/>
      <c r="Q45571" s="5"/>
      <c r="R45571" s="5"/>
    </row>
    <row r="45572" spans="1:18" s="124" customFormat="1">
      <c r="A45572" s="8"/>
      <c r="G45572" s="5"/>
      <c r="H45572" s="5"/>
      <c r="I45572" s="5"/>
      <c r="J45572" s="5"/>
      <c r="K45572" s="5"/>
      <c r="L45572" s="5"/>
      <c r="M45572" s="5"/>
      <c r="N45572" s="5"/>
      <c r="O45572" s="5"/>
      <c r="P45572" s="5"/>
      <c r="Q45572" s="5"/>
      <c r="R45572" s="5"/>
    </row>
    <row r="45573" spans="1:18" s="124" customFormat="1">
      <c r="A45573" s="8"/>
      <c r="G45573" s="5"/>
      <c r="H45573" s="5"/>
      <c r="I45573" s="5"/>
      <c r="J45573" s="5"/>
      <c r="K45573" s="5"/>
      <c r="L45573" s="5"/>
      <c r="M45573" s="5"/>
      <c r="N45573" s="5"/>
      <c r="O45573" s="5"/>
      <c r="P45573" s="5"/>
      <c r="Q45573" s="5"/>
      <c r="R45573" s="5"/>
    </row>
    <row r="45574" spans="1:18" s="124" customFormat="1">
      <c r="A45574" s="8"/>
      <c r="G45574" s="5"/>
      <c r="H45574" s="5"/>
      <c r="I45574" s="5"/>
      <c r="J45574" s="5"/>
      <c r="K45574" s="5"/>
      <c r="L45574" s="5"/>
      <c r="M45574" s="5"/>
      <c r="N45574" s="5"/>
      <c r="O45574" s="5"/>
      <c r="P45574" s="5"/>
      <c r="Q45574" s="5"/>
      <c r="R45574" s="5"/>
    </row>
    <row r="45575" spans="1:18" s="124" customFormat="1">
      <c r="A45575" s="8"/>
      <c r="G45575" s="5"/>
      <c r="H45575" s="5"/>
      <c r="I45575" s="5"/>
      <c r="J45575" s="5"/>
      <c r="K45575" s="5"/>
      <c r="L45575" s="5"/>
      <c r="M45575" s="5"/>
      <c r="N45575" s="5"/>
      <c r="O45575" s="5"/>
      <c r="P45575" s="5"/>
      <c r="Q45575" s="5"/>
      <c r="R45575" s="5"/>
    </row>
    <row r="45576" spans="1:18" s="124" customFormat="1">
      <c r="A45576" s="8"/>
      <c r="G45576" s="5"/>
      <c r="H45576" s="5"/>
      <c r="I45576" s="5"/>
      <c r="J45576" s="5"/>
      <c r="K45576" s="5"/>
      <c r="L45576" s="5"/>
      <c r="M45576" s="5"/>
      <c r="N45576" s="5"/>
      <c r="O45576" s="5"/>
      <c r="P45576" s="5"/>
      <c r="Q45576" s="5"/>
      <c r="R45576" s="5"/>
    </row>
    <row r="45577" spans="1:18" s="124" customFormat="1">
      <c r="A45577" s="8"/>
      <c r="G45577" s="5"/>
      <c r="H45577" s="5"/>
      <c r="I45577" s="5"/>
      <c r="J45577" s="5"/>
      <c r="K45577" s="5"/>
      <c r="L45577" s="5"/>
      <c r="M45577" s="5"/>
      <c r="N45577" s="5"/>
      <c r="O45577" s="5"/>
      <c r="P45577" s="5"/>
      <c r="Q45577" s="5"/>
      <c r="R45577" s="5"/>
    </row>
    <row r="45578" spans="1:18" s="124" customFormat="1">
      <c r="A45578" s="8"/>
      <c r="G45578" s="5"/>
      <c r="H45578" s="5"/>
      <c r="I45578" s="5"/>
      <c r="J45578" s="5"/>
      <c r="K45578" s="5"/>
      <c r="L45578" s="5"/>
      <c r="M45578" s="5"/>
      <c r="N45578" s="5"/>
      <c r="O45578" s="5"/>
      <c r="P45578" s="5"/>
      <c r="Q45578" s="5"/>
      <c r="R45578" s="5"/>
    </row>
    <row r="45579" spans="1:18" s="124" customFormat="1">
      <c r="A45579" s="8"/>
      <c r="G45579" s="5"/>
      <c r="H45579" s="5"/>
      <c r="I45579" s="5"/>
      <c r="J45579" s="5"/>
      <c r="K45579" s="5"/>
      <c r="L45579" s="5"/>
      <c r="M45579" s="5"/>
      <c r="N45579" s="5"/>
      <c r="O45579" s="5"/>
      <c r="P45579" s="5"/>
      <c r="Q45579" s="5"/>
      <c r="R45579" s="5"/>
    </row>
    <row r="45580" spans="1:18" s="124" customFormat="1">
      <c r="A45580" s="8"/>
      <c r="G45580" s="5"/>
      <c r="H45580" s="5"/>
      <c r="I45580" s="5"/>
      <c r="J45580" s="5"/>
      <c r="K45580" s="5"/>
      <c r="L45580" s="5"/>
      <c r="M45580" s="5"/>
      <c r="N45580" s="5"/>
      <c r="O45580" s="5"/>
      <c r="P45580" s="5"/>
      <c r="Q45580" s="5"/>
      <c r="R45580" s="5"/>
    </row>
    <row r="45581" spans="1:18" s="124" customFormat="1">
      <c r="A45581" s="8"/>
      <c r="G45581" s="5"/>
      <c r="H45581" s="5"/>
      <c r="I45581" s="5"/>
      <c r="J45581" s="5"/>
      <c r="K45581" s="5"/>
      <c r="L45581" s="5"/>
      <c r="M45581" s="5"/>
      <c r="N45581" s="5"/>
      <c r="O45581" s="5"/>
      <c r="P45581" s="5"/>
      <c r="Q45581" s="5"/>
      <c r="R45581" s="5"/>
    </row>
    <row r="45582" spans="1:18" s="124" customFormat="1">
      <c r="A45582" s="8"/>
      <c r="G45582" s="5"/>
      <c r="H45582" s="5"/>
      <c r="I45582" s="5"/>
      <c r="J45582" s="5"/>
      <c r="K45582" s="5"/>
      <c r="L45582" s="5"/>
      <c r="M45582" s="5"/>
      <c r="N45582" s="5"/>
      <c r="O45582" s="5"/>
      <c r="P45582" s="5"/>
      <c r="Q45582" s="5"/>
      <c r="R45582" s="5"/>
    </row>
    <row r="45583" spans="1:18" s="124" customFormat="1">
      <c r="A45583" s="8"/>
      <c r="G45583" s="5"/>
      <c r="H45583" s="5"/>
      <c r="I45583" s="5"/>
      <c r="J45583" s="5"/>
      <c r="K45583" s="5"/>
      <c r="L45583" s="5"/>
      <c r="M45583" s="5"/>
      <c r="N45583" s="5"/>
      <c r="O45583" s="5"/>
      <c r="P45583" s="5"/>
      <c r="Q45583" s="5"/>
      <c r="R45583" s="5"/>
    </row>
    <row r="45584" spans="1:18" s="124" customFormat="1">
      <c r="A45584" s="8"/>
      <c r="G45584" s="5"/>
      <c r="H45584" s="5"/>
      <c r="I45584" s="5"/>
      <c r="J45584" s="5"/>
      <c r="K45584" s="5"/>
      <c r="L45584" s="5"/>
      <c r="M45584" s="5"/>
      <c r="N45584" s="5"/>
      <c r="O45584" s="5"/>
      <c r="P45584" s="5"/>
      <c r="Q45584" s="5"/>
      <c r="R45584" s="5"/>
    </row>
    <row r="45585" spans="1:18" s="124" customFormat="1">
      <c r="A45585" s="8"/>
      <c r="G45585" s="5"/>
      <c r="H45585" s="5"/>
      <c r="I45585" s="5"/>
      <c r="J45585" s="5"/>
      <c r="K45585" s="5"/>
      <c r="L45585" s="5"/>
      <c r="M45585" s="5"/>
      <c r="N45585" s="5"/>
      <c r="O45585" s="5"/>
      <c r="P45585" s="5"/>
      <c r="Q45585" s="5"/>
      <c r="R45585" s="5"/>
    </row>
    <row r="45586" spans="1:18" s="124" customFormat="1">
      <c r="A45586" s="8"/>
      <c r="G45586" s="5"/>
      <c r="H45586" s="5"/>
      <c r="I45586" s="5"/>
      <c r="J45586" s="5"/>
      <c r="K45586" s="5"/>
      <c r="L45586" s="5"/>
      <c r="M45586" s="5"/>
      <c r="N45586" s="5"/>
      <c r="O45586" s="5"/>
      <c r="P45586" s="5"/>
      <c r="Q45586" s="5"/>
      <c r="R45586" s="5"/>
    </row>
    <row r="45587" spans="1:18" s="124" customFormat="1">
      <c r="A45587" s="8"/>
      <c r="G45587" s="5"/>
      <c r="H45587" s="5"/>
      <c r="I45587" s="5"/>
      <c r="J45587" s="5"/>
      <c r="K45587" s="5"/>
      <c r="L45587" s="5"/>
      <c r="M45587" s="5"/>
      <c r="N45587" s="5"/>
      <c r="O45587" s="5"/>
      <c r="P45587" s="5"/>
      <c r="Q45587" s="5"/>
      <c r="R45587" s="5"/>
    </row>
    <row r="45588" spans="1:18" s="124" customFormat="1">
      <c r="A45588" s="8"/>
      <c r="G45588" s="5"/>
      <c r="H45588" s="5"/>
      <c r="I45588" s="5"/>
      <c r="J45588" s="5"/>
      <c r="K45588" s="5"/>
      <c r="L45588" s="5"/>
      <c r="M45588" s="5"/>
      <c r="N45588" s="5"/>
      <c r="O45588" s="5"/>
      <c r="P45588" s="5"/>
      <c r="Q45588" s="5"/>
      <c r="R45588" s="5"/>
    </row>
    <row r="45589" spans="1:18" s="124" customFormat="1">
      <c r="A45589" s="8"/>
      <c r="G45589" s="5"/>
      <c r="H45589" s="5"/>
      <c r="I45589" s="5"/>
      <c r="J45589" s="5"/>
      <c r="K45589" s="5"/>
      <c r="L45589" s="5"/>
      <c r="M45589" s="5"/>
      <c r="N45589" s="5"/>
      <c r="O45589" s="5"/>
      <c r="P45589" s="5"/>
      <c r="Q45589" s="5"/>
      <c r="R45589" s="5"/>
    </row>
    <row r="45590" spans="1:18" s="124" customFormat="1">
      <c r="A45590" s="8"/>
      <c r="G45590" s="5"/>
      <c r="H45590" s="5"/>
      <c r="I45590" s="5"/>
      <c r="J45590" s="5"/>
      <c r="K45590" s="5"/>
      <c r="L45590" s="5"/>
      <c r="M45590" s="5"/>
      <c r="N45590" s="5"/>
      <c r="O45590" s="5"/>
      <c r="P45590" s="5"/>
      <c r="Q45590" s="5"/>
      <c r="R45590" s="5"/>
    </row>
    <row r="45591" spans="1:18" s="124" customFormat="1">
      <c r="A45591" s="8"/>
      <c r="G45591" s="5"/>
      <c r="H45591" s="5"/>
      <c r="I45591" s="5"/>
      <c r="J45591" s="5"/>
      <c r="K45591" s="5"/>
      <c r="L45591" s="5"/>
      <c r="M45591" s="5"/>
      <c r="N45591" s="5"/>
      <c r="O45591" s="5"/>
      <c r="P45591" s="5"/>
      <c r="Q45591" s="5"/>
      <c r="R45591" s="5"/>
    </row>
    <row r="45592" spans="1:18" s="124" customFormat="1">
      <c r="A45592" s="8"/>
      <c r="G45592" s="5"/>
      <c r="H45592" s="5"/>
      <c r="I45592" s="5"/>
      <c r="J45592" s="5"/>
      <c r="K45592" s="5"/>
      <c r="L45592" s="5"/>
      <c r="M45592" s="5"/>
      <c r="N45592" s="5"/>
      <c r="O45592" s="5"/>
      <c r="P45592" s="5"/>
      <c r="Q45592" s="5"/>
      <c r="R45592" s="5"/>
    </row>
    <row r="45593" spans="1:18" s="124" customFormat="1">
      <c r="A45593" s="8"/>
      <c r="G45593" s="5"/>
      <c r="H45593" s="5"/>
      <c r="I45593" s="5"/>
      <c r="J45593" s="5"/>
      <c r="K45593" s="5"/>
      <c r="L45593" s="5"/>
      <c r="M45593" s="5"/>
      <c r="N45593" s="5"/>
      <c r="O45593" s="5"/>
      <c r="P45593" s="5"/>
      <c r="Q45593" s="5"/>
      <c r="R45593" s="5"/>
    </row>
    <row r="45594" spans="1:18" s="124" customFormat="1">
      <c r="A45594" s="8"/>
      <c r="G45594" s="5"/>
      <c r="H45594" s="5"/>
      <c r="I45594" s="5"/>
      <c r="J45594" s="5"/>
      <c r="K45594" s="5"/>
      <c r="L45594" s="5"/>
      <c r="M45594" s="5"/>
      <c r="N45594" s="5"/>
      <c r="O45594" s="5"/>
      <c r="P45594" s="5"/>
      <c r="Q45594" s="5"/>
      <c r="R45594" s="5"/>
    </row>
    <row r="45595" spans="1:18" s="124" customFormat="1">
      <c r="A45595" s="8"/>
      <c r="G45595" s="5"/>
      <c r="H45595" s="5"/>
      <c r="I45595" s="5"/>
      <c r="J45595" s="5"/>
      <c r="K45595" s="5"/>
      <c r="L45595" s="5"/>
      <c r="M45595" s="5"/>
      <c r="N45595" s="5"/>
      <c r="O45595" s="5"/>
      <c r="P45595" s="5"/>
      <c r="Q45595" s="5"/>
      <c r="R45595" s="5"/>
    </row>
    <row r="45596" spans="1:18" s="124" customFormat="1">
      <c r="A45596" s="8"/>
      <c r="G45596" s="5"/>
      <c r="H45596" s="5"/>
      <c r="I45596" s="5"/>
      <c r="J45596" s="5"/>
      <c r="K45596" s="5"/>
      <c r="L45596" s="5"/>
      <c r="M45596" s="5"/>
      <c r="N45596" s="5"/>
      <c r="O45596" s="5"/>
      <c r="P45596" s="5"/>
      <c r="Q45596" s="5"/>
      <c r="R45596" s="5"/>
    </row>
    <row r="45597" spans="1:18" s="124" customFormat="1">
      <c r="A45597" s="8"/>
      <c r="G45597" s="5"/>
      <c r="H45597" s="5"/>
      <c r="I45597" s="5"/>
      <c r="J45597" s="5"/>
      <c r="K45597" s="5"/>
      <c r="L45597" s="5"/>
      <c r="M45597" s="5"/>
      <c r="N45597" s="5"/>
      <c r="O45597" s="5"/>
      <c r="P45597" s="5"/>
      <c r="Q45597" s="5"/>
      <c r="R45597" s="5"/>
    </row>
    <row r="45598" spans="1:18" s="124" customFormat="1">
      <c r="A45598" s="8"/>
      <c r="G45598" s="5"/>
      <c r="H45598" s="5"/>
      <c r="I45598" s="5"/>
      <c r="J45598" s="5"/>
      <c r="K45598" s="5"/>
      <c r="L45598" s="5"/>
      <c r="M45598" s="5"/>
      <c r="N45598" s="5"/>
      <c r="O45598" s="5"/>
      <c r="P45598" s="5"/>
      <c r="Q45598" s="5"/>
      <c r="R45598" s="5"/>
    </row>
    <row r="45599" spans="1:18" s="124" customFormat="1">
      <c r="A45599" s="8"/>
      <c r="G45599" s="5"/>
      <c r="H45599" s="5"/>
      <c r="I45599" s="5"/>
      <c r="J45599" s="5"/>
      <c r="K45599" s="5"/>
      <c r="L45599" s="5"/>
      <c r="M45599" s="5"/>
      <c r="N45599" s="5"/>
      <c r="O45599" s="5"/>
      <c r="P45599" s="5"/>
      <c r="Q45599" s="5"/>
      <c r="R45599" s="5"/>
    </row>
    <row r="45600" spans="1:18" s="124" customFormat="1">
      <c r="A45600" s="8"/>
      <c r="G45600" s="5"/>
      <c r="H45600" s="5"/>
      <c r="I45600" s="5"/>
      <c r="J45600" s="5"/>
      <c r="K45600" s="5"/>
      <c r="L45600" s="5"/>
      <c r="M45600" s="5"/>
      <c r="N45600" s="5"/>
      <c r="O45600" s="5"/>
      <c r="P45600" s="5"/>
      <c r="Q45600" s="5"/>
      <c r="R45600" s="5"/>
    </row>
    <row r="45601" spans="1:18" s="124" customFormat="1">
      <c r="A45601" s="8"/>
      <c r="G45601" s="5"/>
      <c r="H45601" s="5"/>
      <c r="I45601" s="5"/>
      <c r="J45601" s="5"/>
      <c r="K45601" s="5"/>
      <c r="L45601" s="5"/>
      <c r="M45601" s="5"/>
      <c r="N45601" s="5"/>
      <c r="O45601" s="5"/>
      <c r="P45601" s="5"/>
      <c r="Q45601" s="5"/>
      <c r="R45601" s="5"/>
    </row>
    <row r="45602" spans="1:18" s="124" customFormat="1">
      <c r="A45602" s="8"/>
      <c r="G45602" s="5"/>
      <c r="H45602" s="5"/>
      <c r="I45602" s="5"/>
      <c r="J45602" s="5"/>
      <c r="K45602" s="5"/>
      <c r="L45602" s="5"/>
      <c r="M45602" s="5"/>
      <c r="N45602" s="5"/>
      <c r="O45602" s="5"/>
      <c r="P45602" s="5"/>
      <c r="Q45602" s="5"/>
      <c r="R45602" s="5"/>
    </row>
    <row r="45603" spans="1:18" s="124" customFormat="1">
      <c r="A45603" s="8"/>
      <c r="G45603" s="5"/>
      <c r="H45603" s="5"/>
      <c r="I45603" s="5"/>
      <c r="J45603" s="5"/>
      <c r="K45603" s="5"/>
      <c r="L45603" s="5"/>
      <c r="M45603" s="5"/>
      <c r="N45603" s="5"/>
      <c r="O45603" s="5"/>
      <c r="P45603" s="5"/>
      <c r="Q45603" s="5"/>
      <c r="R45603" s="5"/>
    </row>
    <row r="45604" spans="1:18" s="124" customFormat="1">
      <c r="A45604" s="8"/>
      <c r="G45604" s="5"/>
      <c r="H45604" s="5"/>
      <c r="I45604" s="5"/>
      <c r="J45604" s="5"/>
      <c r="K45604" s="5"/>
      <c r="L45604" s="5"/>
      <c r="M45604" s="5"/>
      <c r="N45604" s="5"/>
      <c r="O45604" s="5"/>
      <c r="P45604" s="5"/>
      <c r="Q45604" s="5"/>
      <c r="R45604" s="5"/>
    </row>
    <row r="45605" spans="1:18" s="124" customFormat="1">
      <c r="A45605" s="8"/>
      <c r="G45605" s="5"/>
      <c r="H45605" s="5"/>
      <c r="I45605" s="5"/>
      <c r="J45605" s="5"/>
      <c r="K45605" s="5"/>
      <c r="L45605" s="5"/>
      <c r="M45605" s="5"/>
      <c r="N45605" s="5"/>
      <c r="O45605" s="5"/>
      <c r="P45605" s="5"/>
      <c r="Q45605" s="5"/>
      <c r="R45605" s="5"/>
    </row>
    <row r="45606" spans="1:18" s="124" customFormat="1">
      <c r="A45606" s="8"/>
      <c r="G45606" s="5"/>
      <c r="H45606" s="5"/>
      <c r="I45606" s="5"/>
      <c r="J45606" s="5"/>
      <c r="K45606" s="5"/>
      <c r="L45606" s="5"/>
      <c r="M45606" s="5"/>
      <c r="N45606" s="5"/>
      <c r="O45606" s="5"/>
      <c r="P45606" s="5"/>
      <c r="Q45606" s="5"/>
      <c r="R45606" s="5"/>
    </row>
    <row r="45607" spans="1:18" s="124" customFormat="1">
      <c r="A45607" s="8"/>
      <c r="G45607" s="5"/>
      <c r="H45607" s="5"/>
      <c r="I45607" s="5"/>
      <c r="J45607" s="5"/>
      <c r="K45607" s="5"/>
      <c r="L45607" s="5"/>
      <c r="M45607" s="5"/>
      <c r="N45607" s="5"/>
      <c r="O45607" s="5"/>
      <c r="P45607" s="5"/>
      <c r="Q45607" s="5"/>
      <c r="R45607" s="5"/>
    </row>
    <row r="45608" spans="1:18" s="124" customFormat="1">
      <c r="A45608" s="8"/>
      <c r="G45608" s="5"/>
      <c r="H45608" s="5"/>
      <c r="I45608" s="5"/>
      <c r="J45608" s="5"/>
      <c r="K45608" s="5"/>
      <c r="L45608" s="5"/>
      <c r="M45608" s="5"/>
      <c r="N45608" s="5"/>
      <c r="O45608" s="5"/>
      <c r="P45608" s="5"/>
      <c r="Q45608" s="5"/>
      <c r="R45608" s="5"/>
    </row>
    <row r="45609" spans="1:18" s="124" customFormat="1">
      <c r="A45609" s="8"/>
      <c r="G45609" s="5"/>
      <c r="H45609" s="5"/>
      <c r="I45609" s="5"/>
      <c r="J45609" s="5"/>
      <c r="K45609" s="5"/>
      <c r="L45609" s="5"/>
      <c r="M45609" s="5"/>
      <c r="N45609" s="5"/>
      <c r="O45609" s="5"/>
      <c r="P45609" s="5"/>
      <c r="Q45609" s="5"/>
      <c r="R45609" s="5"/>
    </row>
    <row r="45610" spans="1:18" s="124" customFormat="1">
      <c r="A45610" s="8"/>
      <c r="G45610" s="5"/>
      <c r="H45610" s="5"/>
      <c r="I45610" s="5"/>
      <c r="J45610" s="5"/>
      <c r="K45610" s="5"/>
      <c r="L45610" s="5"/>
      <c r="M45610" s="5"/>
      <c r="N45610" s="5"/>
      <c r="O45610" s="5"/>
      <c r="P45610" s="5"/>
      <c r="Q45610" s="5"/>
      <c r="R45610" s="5"/>
    </row>
    <row r="45611" spans="1:18" s="124" customFormat="1">
      <c r="A45611" s="8"/>
      <c r="G45611" s="5"/>
      <c r="H45611" s="5"/>
      <c r="I45611" s="5"/>
      <c r="J45611" s="5"/>
      <c r="K45611" s="5"/>
      <c r="L45611" s="5"/>
      <c r="M45611" s="5"/>
      <c r="N45611" s="5"/>
      <c r="O45611" s="5"/>
      <c r="P45611" s="5"/>
      <c r="Q45611" s="5"/>
      <c r="R45611" s="5"/>
    </row>
    <row r="45612" spans="1:18" s="124" customFormat="1">
      <c r="A45612" s="8"/>
      <c r="G45612" s="5"/>
      <c r="H45612" s="5"/>
      <c r="I45612" s="5"/>
      <c r="J45612" s="5"/>
      <c r="K45612" s="5"/>
      <c r="L45612" s="5"/>
      <c r="M45612" s="5"/>
      <c r="N45612" s="5"/>
      <c r="O45612" s="5"/>
      <c r="P45612" s="5"/>
      <c r="Q45612" s="5"/>
      <c r="R45612" s="5"/>
    </row>
    <row r="45613" spans="1:18" s="124" customFormat="1">
      <c r="A45613" s="8"/>
      <c r="G45613" s="5"/>
      <c r="H45613" s="5"/>
      <c r="I45613" s="5"/>
      <c r="J45613" s="5"/>
      <c r="K45613" s="5"/>
      <c r="L45613" s="5"/>
      <c r="M45613" s="5"/>
      <c r="N45613" s="5"/>
      <c r="O45613" s="5"/>
      <c r="P45613" s="5"/>
      <c r="Q45613" s="5"/>
      <c r="R45613" s="5"/>
    </row>
    <row r="45614" spans="1:18" s="124" customFormat="1">
      <c r="A45614" s="8"/>
      <c r="G45614" s="5"/>
      <c r="H45614" s="5"/>
      <c r="I45614" s="5"/>
      <c r="J45614" s="5"/>
      <c r="K45614" s="5"/>
      <c r="L45614" s="5"/>
      <c r="M45614" s="5"/>
      <c r="N45614" s="5"/>
      <c r="O45614" s="5"/>
      <c r="P45614" s="5"/>
      <c r="Q45614" s="5"/>
      <c r="R45614" s="5"/>
    </row>
    <row r="45615" spans="1:18" s="124" customFormat="1">
      <c r="A45615" s="8"/>
      <c r="G45615" s="5"/>
      <c r="H45615" s="5"/>
      <c r="I45615" s="5"/>
      <c r="J45615" s="5"/>
      <c r="K45615" s="5"/>
      <c r="L45615" s="5"/>
      <c r="M45615" s="5"/>
      <c r="N45615" s="5"/>
      <c r="O45615" s="5"/>
      <c r="P45615" s="5"/>
      <c r="Q45615" s="5"/>
      <c r="R45615" s="5"/>
    </row>
    <row r="45616" spans="1:18" s="124" customFormat="1">
      <c r="A45616" s="8"/>
      <c r="G45616" s="5"/>
      <c r="H45616" s="5"/>
      <c r="I45616" s="5"/>
      <c r="J45616" s="5"/>
      <c r="K45616" s="5"/>
      <c r="L45616" s="5"/>
      <c r="M45616" s="5"/>
      <c r="N45616" s="5"/>
      <c r="O45616" s="5"/>
      <c r="P45616" s="5"/>
      <c r="Q45616" s="5"/>
      <c r="R45616" s="5"/>
    </row>
    <row r="45617" spans="1:18" s="124" customFormat="1">
      <c r="A45617" s="8"/>
      <c r="G45617" s="5"/>
      <c r="H45617" s="5"/>
      <c r="I45617" s="5"/>
      <c r="J45617" s="5"/>
      <c r="K45617" s="5"/>
      <c r="L45617" s="5"/>
      <c r="M45617" s="5"/>
      <c r="N45617" s="5"/>
      <c r="O45617" s="5"/>
      <c r="P45617" s="5"/>
      <c r="Q45617" s="5"/>
      <c r="R45617" s="5"/>
    </row>
    <row r="45618" spans="1:18" s="124" customFormat="1">
      <c r="A45618" s="8"/>
      <c r="G45618" s="5"/>
      <c r="H45618" s="5"/>
      <c r="I45618" s="5"/>
      <c r="J45618" s="5"/>
      <c r="K45618" s="5"/>
      <c r="L45618" s="5"/>
      <c r="M45618" s="5"/>
      <c r="N45618" s="5"/>
      <c r="O45618" s="5"/>
      <c r="P45618" s="5"/>
      <c r="Q45618" s="5"/>
      <c r="R45618" s="5"/>
    </row>
    <row r="45619" spans="1:18" s="124" customFormat="1">
      <c r="A45619" s="8"/>
      <c r="G45619" s="5"/>
      <c r="H45619" s="5"/>
      <c r="I45619" s="5"/>
      <c r="J45619" s="5"/>
      <c r="K45619" s="5"/>
      <c r="L45619" s="5"/>
      <c r="M45619" s="5"/>
      <c r="N45619" s="5"/>
      <c r="O45619" s="5"/>
      <c r="P45619" s="5"/>
      <c r="Q45619" s="5"/>
      <c r="R45619" s="5"/>
    </row>
    <row r="45620" spans="1:18" s="124" customFormat="1">
      <c r="A45620" s="8"/>
      <c r="G45620" s="5"/>
      <c r="H45620" s="5"/>
      <c r="I45620" s="5"/>
      <c r="J45620" s="5"/>
      <c r="K45620" s="5"/>
      <c r="L45620" s="5"/>
      <c r="M45620" s="5"/>
      <c r="N45620" s="5"/>
      <c r="O45620" s="5"/>
      <c r="P45620" s="5"/>
      <c r="Q45620" s="5"/>
      <c r="R45620" s="5"/>
    </row>
    <row r="45621" spans="1:18" s="124" customFormat="1">
      <c r="A45621" s="8"/>
      <c r="G45621" s="5"/>
      <c r="H45621" s="5"/>
      <c r="I45621" s="5"/>
      <c r="J45621" s="5"/>
      <c r="K45621" s="5"/>
      <c r="L45621" s="5"/>
      <c r="M45621" s="5"/>
      <c r="N45621" s="5"/>
      <c r="O45621" s="5"/>
      <c r="P45621" s="5"/>
      <c r="Q45621" s="5"/>
      <c r="R45621" s="5"/>
    </row>
    <row r="45622" spans="1:18" s="124" customFormat="1">
      <c r="A45622" s="8"/>
      <c r="G45622" s="5"/>
      <c r="H45622" s="5"/>
      <c r="I45622" s="5"/>
      <c r="J45622" s="5"/>
      <c r="K45622" s="5"/>
      <c r="L45622" s="5"/>
      <c r="M45622" s="5"/>
      <c r="N45622" s="5"/>
      <c r="O45622" s="5"/>
      <c r="P45622" s="5"/>
      <c r="Q45622" s="5"/>
      <c r="R45622" s="5"/>
    </row>
    <row r="45623" spans="1:18" s="124" customFormat="1">
      <c r="A45623" s="8"/>
      <c r="G45623" s="5"/>
      <c r="H45623" s="5"/>
      <c r="I45623" s="5"/>
      <c r="J45623" s="5"/>
      <c r="K45623" s="5"/>
      <c r="L45623" s="5"/>
      <c r="M45623" s="5"/>
      <c r="N45623" s="5"/>
      <c r="O45623" s="5"/>
      <c r="P45623" s="5"/>
      <c r="Q45623" s="5"/>
      <c r="R45623" s="5"/>
    </row>
    <row r="45624" spans="1:18" s="124" customFormat="1">
      <c r="A45624" s="8"/>
      <c r="G45624" s="5"/>
      <c r="H45624" s="5"/>
      <c r="I45624" s="5"/>
      <c r="J45624" s="5"/>
      <c r="K45624" s="5"/>
      <c r="L45624" s="5"/>
      <c r="M45624" s="5"/>
      <c r="N45624" s="5"/>
      <c r="O45624" s="5"/>
      <c r="P45624" s="5"/>
      <c r="Q45624" s="5"/>
      <c r="R45624" s="5"/>
    </row>
    <row r="45625" spans="1:18" s="124" customFormat="1">
      <c r="A45625" s="8"/>
      <c r="G45625" s="5"/>
      <c r="H45625" s="5"/>
      <c r="I45625" s="5"/>
      <c r="J45625" s="5"/>
      <c r="K45625" s="5"/>
      <c r="L45625" s="5"/>
      <c r="M45625" s="5"/>
      <c r="N45625" s="5"/>
      <c r="O45625" s="5"/>
      <c r="P45625" s="5"/>
      <c r="Q45625" s="5"/>
      <c r="R45625" s="5"/>
    </row>
    <row r="45626" spans="1:18" s="124" customFormat="1">
      <c r="A45626" s="8"/>
      <c r="G45626" s="5"/>
      <c r="H45626" s="5"/>
      <c r="I45626" s="5"/>
      <c r="J45626" s="5"/>
      <c r="K45626" s="5"/>
      <c r="L45626" s="5"/>
      <c r="M45626" s="5"/>
      <c r="N45626" s="5"/>
      <c r="O45626" s="5"/>
      <c r="P45626" s="5"/>
      <c r="Q45626" s="5"/>
      <c r="R45626" s="5"/>
    </row>
    <row r="45627" spans="1:18" s="124" customFormat="1">
      <c r="A45627" s="8"/>
      <c r="G45627" s="5"/>
      <c r="H45627" s="5"/>
      <c r="I45627" s="5"/>
      <c r="J45627" s="5"/>
      <c r="K45627" s="5"/>
      <c r="L45627" s="5"/>
      <c r="M45627" s="5"/>
      <c r="N45627" s="5"/>
      <c r="O45627" s="5"/>
      <c r="P45627" s="5"/>
      <c r="Q45627" s="5"/>
      <c r="R45627" s="5"/>
    </row>
    <row r="45628" spans="1:18" s="124" customFormat="1">
      <c r="A45628" s="8"/>
      <c r="G45628" s="5"/>
      <c r="H45628" s="5"/>
      <c r="I45628" s="5"/>
      <c r="J45628" s="5"/>
      <c r="K45628" s="5"/>
      <c r="L45628" s="5"/>
      <c r="M45628" s="5"/>
      <c r="N45628" s="5"/>
      <c r="O45628" s="5"/>
      <c r="P45628" s="5"/>
      <c r="Q45628" s="5"/>
      <c r="R45628" s="5"/>
    </row>
    <row r="45629" spans="1:18" s="124" customFormat="1">
      <c r="A45629" s="8"/>
      <c r="G45629" s="5"/>
      <c r="H45629" s="5"/>
      <c r="I45629" s="5"/>
      <c r="J45629" s="5"/>
      <c r="K45629" s="5"/>
      <c r="L45629" s="5"/>
      <c r="M45629" s="5"/>
      <c r="N45629" s="5"/>
      <c r="O45629" s="5"/>
      <c r="P45629" s="5"/>
      <c r="Q45629" s="5"/>
      <c r="R45629" s="5"/>
    </row>
    <row r="45630" spans="1:18" s="124" customFormat="1">
      <c r="A45630" s="8"/>
      <c r="G45630" s="5"/>
      <c r="H45630" s="5"/>
      <c r="I45630" s="5"/>
      <c r="J45630" s="5"/>
      <c r="K45630" s="5"/>
      <c r="L45630" s="5"/>
      <c r="M45630" s="5"/>
      <c r="N45630" s="5"/>
      <c r="O45630" s="5"/>
      <c r="P45630" s="5"/>
      <c r="Q45630" s="5"/>
      <c r="R45630" s="5"/>
    </row>
    <row r="45631" spans="1:18" s="124" customFormat="1">
      <c r="A45631" s="8"/>
      <c r="G45631" s="5"/>
      <c r="H45631" s="5"/>
      <c r="I45631" s="5"/>
      <c r="J45631" s="5"/>
      <c r="K45631" s="5"/>
      <c r="L45631" s="5"/>
      <c r="M45631" s="5"/>
      <c r="N45631" s="5"/>
      <c r="O45631" s="5"/>
      <c r="P45631" s="5"/>
      <c r="Q45631" s="5"/>
      <c r="R45631" s="5"/>
    </row>
    <row r="45632" spans="1:18" s="124" customFormat="1">
      <c r="A45632" s="8"/>
      <c r="G45632" s="5"/>
      <c r="H45632" s="5"/>
      <c r="I45632" s="5"/>
      <c r="J45632" s="5"/>
      <c r="K45632" s="5"/>
      <c r="L45632" s="5"/>
      <c r="M45632" s="5"/>
      <c r="N45632" s="5"/>
      <c r="O45632" s="5"/>
      <c r="P45632" s="5"/>
      <c r="Q45632" s="5"/>
      <c r="R45632" s="5"/>
    </row>
    <row r="45633" spans="1:18" s="124" customFormat="1">
      <c r="A45633" s="8"/>
      <c r="G45633" s="5"/>
      <c r="H45633" s="5"/>
      <c r="I45633" s="5"/>
      <c r="J45633" s="5"/>
      <c r="K45633" s="5"/>
      <c r="L45633" s="5"/>
      <c r="M45633" s="5"/>
      <c r="N45633" s="5"/>
      <c r="O45633" s="5"/>
      <c r="P45633" s="5"/>
      <c r="Q45633" s="5"/>
      <c r="R45633" s="5"/>
    </row>
    <row r="45634" spans="1:18" s="124" customFormat="1">
      <c r="A45634" s="8"/>
      <c r="G45634" s="5"/>
      <c r="H45634" s="5"/>
      <c r="I45634" s="5"/>
      <c r="J45634" s="5"/>
      <c r="K45634" s="5"/>
      <c r="L45634" s="5"/>
      <c r="M45634" s="5"/>
      <c r="N45634" s="5"/>
      <c r="O45634" s="5"/>
      <c r="P45634" s="5"/>
      <c r="Q45634" s="5"/>
      <c r="R45634" s="5"/>
    </row>
    <row r="45635" spans="1:18" s="124" customFormat="1">
      <c r="A45635" s="8"/>
      <c r="G45635" s="5"/>
      <c r="H45635" s="5"/>
      <c r="I45635" s="5"/>
      <c r="J45635" s="5"/>
      <c r="K45635" s="5"/>
      <c r="L45635" s="5"/>
      <c r="M45635" s="5"/>
      <c r="N45635" s="5"/>
      <c r="O45635" s="5"/>
      <c r="P45635" s="5"/>
      <c r="Q45635" s="5"/>
      <c r="R45635" s="5"/>
    </row>
    <row r="45636" spans="1:18" s="124" customFormat="1">
      <c r="A45636" s="8"/>
      <c r="G45636" s="5"/>
      <c r="H45636" s="5"/>
      <c r="I45636" s="5"/>
      <c r="J45636" s="5"/>
      <c r="K45636" s="5"/>
      <c r="L45636" s="5"/>
      <c r="M45636" s="5"/>
      <c r="N45636" s="5"/>
      <c r="O45636" s="5"/>
      <c r="P45636" s="5"/>
      <c r="Q45636" s="5"/>
      <c r="R45636" s="5"/>
    </row>
    <row r="45637" spans="1:18" s="124" customFormat="1">
      <c r="A45637" s="8"/>
      <c r="G45637" s="5"/>
      <c r="H45637" s="5"/>
      <c r="I45637" s="5"/>
      <c r="J45637" s="5"/>
      <c r="K45637" s="5"/>
      <c r="L45637" s="5"/>
      <c r="M45637" s="5"/>
      <c r="N45637" s="5"/>
      <c r="O45637" s="5"/>
      <c r="P45637" s="5"/>
      <c r="Q45637" s="5"/>
      <c r="R45637" s="5"/>
    </row>
    <row r="45638" spans="1:18" s="124" customFormat="1">
      <c r="A45638" s="8"/>
      <c r="G45638" s="5"/>
      <c r="H45638" s="5"/>
      <c r="I45638" s="5"/>
      <c r="J45638" s="5"/>
      <c r="K45638" s="5"/>
      <c r="L45638" s="5"/>
      <c r="M45638" s="5"/>
      <c r="N45638" s="5"/>
      <c r="O45638" s="5"/>
      <c r="P45638" s="5"/>
      <c r="Q45638" s="5"/>
      <c r="R45638" s="5"/>
    </row>
    <row r="45639" spans="1:18" s="124" customFormat="1">
      <c r="A45639" s="8"/>
      <c r="G45639" s="5"/>
      <c r="H45639" s="5"/>
      <c r="I45639" s="5"/>
      <c r="J45639" s="5"/>
      <c r="K45639" s="5"/>
      <c r="L45639" s="5"/>
      <c r="M45639" s="5"/>
      <c r="N45639" s="5"/>
      <c r="O45639" s="5"/>
      <c r="P45639" s="5"/>
      <c r="Q45639" s="5"/>
      <c r="R45639" s="5"/>
    </row>
    <row r="45640" spans="1:18" s="124" customFormat="1">
      <c r="A45640" s="8"/>
      <c r="G45640" s="5"/>
      <c r="H45640" s="5"/>
      <c r="I45640" s="5"/>
      <c r="J45640" s="5"/>
      <c r="K45640" s="5"/>
      <c r="L45640" s="5"/>
      <c r="M45640" s="5"/>
      <c r="N45640" s="5"/>
      <c r="O45640" s="5"/>
      <c r="P45640" s="5"/>
      <c r="Q45640" s="5"/>
      <c r="R45640" s="5"/>
    </row>
    <row r="45641" spans="1:18" s="124" customFormat="1">
      <c r="A45641" s="8"/>
      <c r="G45641" s="5"/>
      <c r="H45641" s="5"/>
      <c r="I45641" s="5"/>
      <c r="J45641" s="5"/>
      <c r="K45641" s="5"/>
      <c r="L45641" s="5"/>
      <c r="M45641" s="5"/>
      <c r="N45641" s="5"/>
      <c r="O45641" s="5"/>
      <c r="P45641" s="5"/>
      <c r="Q45641" s="5"/>
      <c r="R45641" s="5"/>
    </row>
    <row r="45642" spans="1:18" s="124" customFormat="1">
      <c r="A45642" s="8"/>
      <c r="G45642" s="5"/>
      <c r="H45642" s="5"/>
      <c r="I45642" s="5"/>
      <c r="J45642" s="5"/>
      <c r="K45642" s="5"/>
      <c r="L45642" s="5"/>
      <c r="M45642" s="5"/>
      <c r="N45642" s="5"/>
      <c r="O45642" s="5"/>
      <c r="P45642" s="5"/>
      <c r="Q45642" s="5"/>
      <c r="R45642" s="5"/>
    </row>
    <row r="45643" spans="1:18" s="124" customFormat="1">
      <c r="A45643" s="8"/>
      <c r="G45643" s="5"/>
      <c r="H45643" s="5"/>
      <c r="I45643" s="5"/>
      <c r="J45643" s="5"/>
      <c r="K45643" s="5"/>
      <c r="L45643" s="5"/>
      <c r="M45643" s="5"/>
      <c r="N45643" s="5"/>
      <c r="O45643" s="5"/>
      <c r="P45643" s="5"/>
      <c r="Q45643" s="5"/>
      <c r="R45643" s="5"/>
    </row>
    <row r="45644" spans="1:18" s="124" customFormat="1">
      <c r="A45644" s="8"/>
      <c r="G45644" s="5"/>
      <c r="H45644" s="5"/>
      <c r="I45644" s="5"/>
      <c r="J45644" s="5"/>
      <c r="K45644" s="5"/>
      <c r="L45644" s="5"/>
      <c r="M45644" s="5"/>
      <c r="N45644" s="5"/>
      <c r="O45644" s="5"/>
      <c r="P45644" s="5"/>
      <c r="Q45644" s="5"/>
      <c r="R45644" s="5"/>
    </row>
    <row r="45645" spans="1:18" s="124" customFormat="1">
      <c r="A45645" s="8"/>
      <c r="G45645" s="5"/>
      <c r="H45645" s="5"/>
      <c r="I45645" s="5"/>
      <c r="J45645" s="5"/>
      <c r="K45645" s="5"/>
      <c r="L45645" s="5"/>
      <c r="M45645" s="5"/>
      <c r="N45645" s="5"/>
      <c r="O45645" s="5"/>
      <c r="P45645" s="5"/>
      <c r="Q45645" s="5"/>
      <c r="R45645" s="5"/>
    </row>
    <row r="45646" spans="1:18" s="124" customFormat="1">
      <c r="A45646" s="8"/>
      <c r="G45646" s="5"/>
      <c r="H45646" s="5"/>
      <c r="I45646" s="5"/>
      <c r="J45646" s="5"/>
      <c r="K45646" s="5"/>
      <c r="L45646" s="5"/>
      <c r="M45646" s="5"/>
      <c r="N45646" s="5"/>
      <c r="O45646" s="5"/>
      <c r="P45646" s="5"/>
      <c r="Q45646" s="5"/>
      <c r="R45646" s="5"/>
    </row>
    <row r="45647" spans="1:18" s="124" customFormat="1">
      <c r="A45647" s="8"/>
      <c r="G45647" s="5"/>
      <c r="H45647" s="5"/>
      <c r="I45647" s="5"/>
      <c r="J45647" s="5"/>
      <c r="K45647" s="5"/>
      <c r="L45647" s="5"/>
      <c r="M45647" s="5"/>
      <c r="N45647" s="5"/>
      <c r="O45647" s="5"/>
      <c r="P45647" s="5"/>
      <c r="Q45647" s="5"/>
      <c r="R45647" s="5"/>
    </row>
    <row r="45648" spans="1:18" s="124" customFormat="1">
      <c r="A45648" s="8"/>
      <c r="G45648" s="5"/>
      <c r="H45648" s="5"/>
      <c r="I45648" s="5"/>
      <c r="J45648" s="5"/>
      <c r="K45648" s="5"/>
      <c r="L45648" s="5"/>
      <c r="M45648" s="5"/>
      <c r="N45648" s="5"/>
      <c r="O45648" s="5"/>
      <c r="P45648" s="5"/>
      <c r="Q45648" s="5"/>
      <c r="R45648" s="5"/>
    </row>
    <row r="45649" spans="1:18" s="124" customFormat="1">
      <c r="A45649" s="8"/>
      <c r="G45649" s="5"/>
      <c r="H45649" s="5"/>
      <c r="I45649" s="5"/>
      <c r="J45649" s="5"/>
      <c r="K45649" s="5"/>
      <c r="L45649" s="5"/>
      <c r="M45649" s="5"/>
      <c r="N45649" s="5"/>
      <c r="O45649" s="5"/>
      <c r="P45649" s="5"/>
      <c r="Q45649" s="5"/>
      <c r="R45649" s="5"/>
    </row>
    <row r="45650" spans="1:18" s="124" customFormat="1">
      <c r="A45650" s="8"/>
      <c r="G45650" s="5"/>
      <c r="H45650" s="5"/>
      <c r="I45650" s="5"/>
      <c r="J45650" s="5"/>
      <c r="K45650" s="5"/>
      <c r="L45650" s="5"/>
      <c r="M45650" s="5"/>
      <c r="N45650" s="5"/>
      <c r="O45650" s="5"/>
      <c r="P45650" s="5"/>
      <c r="Q45650" s="5"/>
      <c r="R45650" s="5"/>
    </row>
    <row r="45651" spans="1:18" s="124" customFormat="1">
      <c r="A45651" s="8"/>
      <c r="G45651" s="5"/>
      <c r="H45651" s="5"/>
      <c r="I45651" s="5"/>
      <c r="J45651" s="5"/>
      <c r="K45651" s="5"/>
      <c r="L45651" s="5"/>
      <c r="M45651" s="5"/>
      <c r="N45651" s="5"/>
      <c r="O45651" s="5"/>
      <c r="P45651" s="5"/>
      <c r="Q45651" s="5"/>
      <c r="R45651" s="5"/>
    </row>
    <row r="45652" spans="1:18" s="124" customFormat="1">
      <c r="A45652" s="8"/>
      <c r="G45652" s="5"/>
      <c r="H45652" s="5"/>
      <c r="I45652" s="5"/>
      <c r="J45652" s="5"/>
      <c r="K45652" s="5"/>
      <c r="L45652" s="5"/>
      <c r="M45652" s="5"/>
      <c r="N45652" s="5"/>
      <c r="O45652" s="5"/>
      <c r="P45652" s="5"/>
      <c r="Q45652" s="5"/>
      <c r="R45652" s="5"/>
    </row>
    <row r="45653" spans="1:18" s="124" customFormat="1">
      <c r="A45653" s="8"/>
      <c r="G45653" s="5"/>
      <c r="H45653" s="5"/>
      <c r="I45653" s="5"/>
      <c r="J45653" s="5"/>
      <c r="K45653" s="5"/>
      <c r="L45653" s="5"/>
      <c r="M45653" s="5"/>
      <c r="N45653" s="5"/>
      <c r="O45653" s="5"/>
      <c r="P45653" s="5"/>
      <c r="Q45653" s="5"/>
      <c r="R45653" s="5"/>
    </row>
    <row r="45654" spans="1:18" s="124" customFormat="1">
      <c r="A45654" s="8"/>
      <c r="G45654" s="5"/>
      <c r="H45654" s="5"/>
      <c r="I45654" s="5"/>
      <c r="J45654" s="5"/>
      <c r="K45654" s="5"/>
      <c r="L45654" s="5"/>
      <c r="M45654" s="5"/>
      <c r="N45654" s="5"/>
      <c r="O45654" s="5"/>
      <c r="P45654" s="5"/>
      <c r="Q45654" s="5"/>
      <c r="R45654" s="5"/>
    </row>
    <row r="45655" spans="1:18" s="124" customFormat="1">
      <c r="A45655" s="8"/>
      <c r="G45655" s="5"/>
      <c r="H45655" s="5"/>
      <c r="I45655" s="5"/>
      <c r="J45655" s="5"/>
      <c r="K45655" s="5"/>
      <c r="L45655" s="5"/>
      <c r="M45655" s="5"/>
      <c r="N45655" s="5"/>
      <c r="O45655" s="5"/>
      <c r="P45655" s="5"/>
      <c r="Q45655" s="5"/>
      <c r="R45655" s="5"/>
    </row>
    <row r="45656" spans="1:18" s="124" customFormat="1">
      <c r="A45656" s="8"/>
      <c r="G45656" s="5"/>
      <c r="H45656" s="5"/>
      <c r="I45656" s="5"/>
      <c r="J45656" s="5"/>
      <c r="K45656" s="5"/>
      <c r="L45656" s="5"/>
      <c r="M45656" s="5"/>
      <c r="N45656" s="5"/>
      <c r="O45656" s="5"/>
      <c r="P45656" s="5"/>
      <c r="Q45656" s="5"/>
      <c r="R45656" s="5"/>
    </row>
    <row r="45657" spans="1:18" s="124" customFormat="1">
      <c r="A45657" s="8"/>
      <c r="G45657" s="5"/>
      <c r="H45657" s="5"/>
      <c r="I45657" s="5"/>
      <c r="J45657" s="5"/>
      <c r="K45657" s="5"/>
      <c r="L45657" s="5"/>
      <c r="M45657" s="5"/>
      <c r="N45657" s="5"/>
      <c r="O45657" s="5"/>
      <c r="P45657" s="5"/>
      <c r="Q45657" s="5"/>
      <c r="R45657" s="5"/>
    </row>
    <row r="45658" spans="1:18" s="124" customFormat="1">
      <c r="A45658" s="8"/>
      <c r="G45658" s="5"/>
      <c r="H45658" s="5"/>
      <c r="I45658" s="5"/>
      <c r="J45658" s="5"/>
      <c r="K45658" s="5"/>
      <c r="L45658" s="5"/>
      <c r="M45658" s="5"/>
      <c r="N45658" s="5"/>
      <c r="O45658" s="5"/>
      <c r="P45658" s="5"/>
      <c r="Q45658" s="5"/>
      <c r="R45658" s="5"/>
    </row>
    <row r="45659" spans="1:18" s="124" customFormat="1">
      <c r="A45659" s="8"/>
      <c r="G45659" s="5"/>
      <c r="H45659" s="5"/>
      <c r="I45659" s="5"/>
      <c r="J45659" s="5"/>
      <c r="K45659" s="5"/>
      <c r="L45659" s="5"/>
      <c r="M45659" s="5"/>
      <c r="N45659" s="5"/>
      <c r="O45659" s="5"/>
      <c r="P45659" s="5"/>
      <c r="Q45659" s="5"/>
      <c r="R45659" s="5"/>
    </row>
    <row r="45660" spans="1:18" s="124" customFormat="1">
      <c r="A45660" s="8"/>
      <c r="G45660" s="5"/>
      <c r="H45660" s="5"/>
      <c r="I45660" s="5"/>
      <c r="J45660" s="5"/>
      <c r="K45660" s="5"/>
      <c r="L45660" s="5"/>
      <c r="M45660" s="5"/>
      <c r="N45660" s="5"/>
      <c r="O45660" s="5"/>
      <c r="P45660" s="5"/>
      <c r="Q45660" s="5"/>
      <c r="R45660" s="5"/>
    </row>
    <row r="45661" spans="1:18" s="124" customFormat="1">
      <c r="A45661" s="8"/>
      <c r="G45661" s="5"/>
      <c r="H45661" s="5"/>
      <c r="I45661" s="5"/>
      <c r="J45661" s="5"/>
      <c r="K45661" s="5"/>
      <c r="L45661" s="5"/>
      <c r="M45661" s="5"/>
      <c r="N45661" s="5"/>
      <c r="O45661" s="5"/>
      <c r="P45661" s="5"/>
      <c r="Q45661" s="5"/>
      <c r="R45661" s="5"/>
    </row>
    <row r="45662" spans="1:18" s="124" customFormat="1">
      <c r="A45662" s="8"/>
      <c r="G45662" s="5"/>
      <c r="H45662" s="5"/>
      <c r="I45662" s="5"/>
      <c r="J45662" s="5"/>
      <c r="K45662" s="5"/>
      <c r="L45662" s="5"/>
      <c r="M45662" s="5"/>
      <c r="N45662" s="5"/>
      <c r="O45662" s="5"/>
      <c r="P45662" s="5"/>
      <c r="Q45662" s="5"/>
      <c r="R45662" s="5"/>
    </row>
    <row r="45663" spans="1:18" s="124" customFormat="1">
      <c r="A45663" s="8"/>
      <c r="G45663" s="5"/>
      <c r="H45663" s="5"/>
      <c r="I45663" s="5"/>
      <c r="J45663" s="5"/>
      <c r="K45663" s="5"/>
      <c r="L45663" s="5"/>
      <c r="M45663" s="5"/>
      <c r="N45663" s="5"/>
      <c r="O45663" s="5"/>
      <c r="P45663" s="5"/>
      <c r="Q45663" s="5"/>
      <c r="R45663" s="5"/>
    </row>
    <row r="45664" spans="1:18" s="124" customFormat="1">
      <c r="A45664" s="8"/>
      <c r="G45664" s="5"/>
      <c r="H45664" s="5"/>
      <c r="I45664" s="5"/>
      <c r="J45664" s="5"/>
      <c r="K45664" s="5"/>
      <c r="L45664" s="5"/>
      <c r="M45664" s="5"/>
      <c r="N45664" s="5"/>
      <c r="O45664" s="5"/>
      <c r="P45664" s="5"/>
      <c r="Q45664" s="5"/>
      <c r="R45664" s="5"/>
    </row>
    <row r="45665" spans="1:18" s="124" customFormat="1">
      <c r="A45665" s="8"/>
      <c r="G45665" s="5"/>
      <c r="H45665" s="5"/>
      <c r="I45665" s="5"/>
      <c r="J45665" s="5"/>
      <c r="K45665" s="5"/>
      <c r="L45665" s="5"/>
      <c r="M45665" s="5"/>
      <c r="N45665" s="5"/>
      <c r="O45665" s="5"/>
      <c r="P45665" s="5"/>
      <c r="Q45665" s="5"/>
      <c r="R45665" s="5"/>
    </row>
    <row r="45666" spans="1:18" s="124" customFormat="1">
      <c r="A45666" s="8"/>
      <c r="G45666" s="5"/>
      <c r="H45666" s="5"/>
      <c r="I45666" s="5"/>
      <c r="J45666" s="5"/>
      <c r="K45666" s="5"/>
      <c r="L45666" s="5"/>
      <c r="M45666" s="5"/>
      <c r="N45666" s="5"/>
      <c r="O45666" s="5"/>
      <c r="P45666" s="5"/>
      <c r="Q45666" s="5"/>
      <c r="R45666" s="5"/>
    </row>
    <row r="45667" spans="1:18" s="124" customFormat="1">
      <c r="A45667" s="8"/>
      <c r="G45667" s="5"/>
      <c r="H45667" s="5"/>
      <c r="I45667" s="5"/>
      <c r="J45667" s="5"/>
      <c r="K45667" s="5"/>
      <c r="L45667" s="5"/>
      <c r="M45667" s="5"/>
      <c r="N45667" s="5"/>
      <c r="O45667" s="5"/>
      <c r="P45667" s="5"/>
      <c r="Q45667" s="5"/>
      <c r="R45667" s="5"/>
    </row>
    <row r="45668" spans="1:18" s="124" customFormat="1">
      <c r="A45668" s="8"/>
      <c r="G45668" s="5"/>
      <c r="H45668" s="5"/>
      <c r="I45668" s="5"/>
      <c r="J45668" s="5"/>
      <c r="K45668" s="5"/>
      <c r="L45668" s="5"/>
      <c r="M45668" s="5"/>
      <c r="N45668" s="5"/>
      <c r="O45668" s="5"/>
      <c r="P45668" s="5"/>
      <c r="Q45668" s="5"/>
      <c r="R45668" s="5"/>
    </row>
    <row r="45669" spans="1:18" s="124" customFormat="1">
      <c r="A45669" s="8"/>
      <c r="G45669" s="5"/>
      <c r="H45669" s="5"/>
      <c r="I45669" s="5"/>
      <c r="J45669" s="5"/>
      <c r="K45669" s="5"/>
      <c r="L45669" s="5"/>
      <c r="M45669" s="5"/>
      <c r="N45669" s="5"/>
      <c r="O45669" s="5"/>
      <c r="P45669" s="5"/>
      <c r="Q45669" s="5"/>
      <c r="R45669" s="5"/>
    </row>
    <row r="45670" spans="1:18" s="124" customFormat="1">
      <c r="A45670" s="8"/>
      <c r="G45670" s="5"/>
      <c r="H45670" s="5"/>
      <c r="I45670" s="5"/>
      <c r="J45670" s="5"/>
      <c r="K45670" s="5"/>
      <c r="L45670" s="5"/>
      <c r="M45670" s="5"/>
      <c r="N45670" s="5"/>
      <c r="O45670" s="5"/>
      <c r="P45670" s="5"/>
      <c r="Q45670" s="5"/>
      <c r="R45670" s="5"/>
    </row>
    <row r="45671" spans="1:18" s="124" customFormat="1">
      <c r="A45671" s="8"/>
      <c r="G45671" s="5"/>
      <c r="H45671" s="5"/>
      <c r="I45671" s="5"/>
      <c r="J45671" s="5"/>
      <c r="K45671" s="5"/>
      <c r="L45671" s="5"/>
      <c r="M45671" s="5"/>
      <c r="N45671" s="5"/>
      <c r="O45671" s="5"/>
      <c r="P45671" s="5"/>
      <c r="Q45671" s="5"/>
      <c r="R45671" s="5"/>
    </row>
    <row r="45672" spans="1:18" s="124" customFormat="1">
      <c r="A45672" s="8"/>
      <c r="G45672" s="5"/>
      <c r="H45672" s="5"/>
      <c r="I45672" s="5"/>
      <c r="J45672" s="5"/>
      <c r="K45672" s="5"/>
      <c r="L45672" s="5"/>
      <c r="M45672" s="5"/>
      <c r="N45672" s="5"/>
      <c r="O45672" s="5"/>
      <c r="P45672" s="5"/>
      <c r="Q45672" s="5"/>
      <c r="R45672" s="5"/>
    </row>
    <row r="45673" spans="1:18" s="124" customFormat="1">
      <c r="A45673" s="8"/>
      <c r="G45673" s="5"/>
      <c r="H45673" s="5"/>
      <c r="I45673" s="5"/>
      <c r="J45673" s="5"/>
      <c r="K45673" s="5"/>
      <c r="L45673" s="5"/>
      <c r="M45673" s="5"/>
      <c r="N45673" s="5"/>
      <c r="O45673" s="5"/>
      <c r="P45673" s="5"/>
      <c r="Q45673" s="5"/>
      <c r="R45673" s="5"/>
    </row>
    <row r="45674" spans="1:18" s="124" customFormat="1">
      <c r="A45674" s="8"/>
      <c r="G45674" s="5"/>
      <c r="H45674" s="5"/>
      <c r="I45674" s="5"/>
      <c r="J45674" s="5"/>
      <c r="K45674" s="5"/>
      <c r="L45674" s="5"/>
      <c r="M45674" s="5"/>
      <c r="N45674" s="5"/>
      <c r="O45674" s="5"/>
      <c r="P45674" s="5"/>
      <c r="Q45674" s="5"/>
      <c r="R45674" s="5"/>
    </row>
    <row r="45675" spans="1:18" s="124" customFormat="1">
      <c r="A45675" s="8"/>
      <c r="G45675" s="5"/>
      <c r="H45675" s="5"/>
      <c r="I45675" s="5"/>
      <c r="J45675" s="5"/>
      <c r="K45675" s="5"/>
      <c r="L45675" s="5"/>
      <c r="M45675" s="5"/>
      <c r="N45675" s="5"/>
      <c r="O45675" s="5"/>
      <c r="P45675" s="5"/>
      <c r="Q45675" s="5"/>
      <c r="R45675" s="5"/>
    </row>
    <row r="45676" spans="1:18" s="124" customFormat="1">
      <c r="A45676" s="8"/>
      <c r="G45676" s="5"/>
      <c r="H45676" s="5"/>
      <c r="I45676" s="5"/>
      <c r="J45676" s="5"/>
      <c r="K45676" s="5"/>
      <c r="L45676" s="5"/>
      <c r="M45676" s="5"/>
      <c r="N45676" s="5"/>
      <c r="O45676" s="5"/>
      <c r="P45676" s="5"/>
      <c r="Q45676" s="5"/>
      <c r="R45676" s="5"/>
    </row>
    <row r="45677" spans="1:18" s="124" customFormat="1">
      <c r="A45677" s="8"/>
      <c r="G45677" s="5"/>
      <c r="H45677" s="5"/>
      <c r="I45677" s="5"/>
      <c r="J45677" s="5"/>
      <c r="K45677" s="5"/>
      <c r="L45677" s="5"/>
      <c r="M45677" s="5"/>
      <c r="N45677" s="5"/>
      <c r="O45677" s="5"/>
      <c r="P45677" s="5"/>
      <c r="Q45677" s="5"/>
      <c r="R45677" s="5"/>
    </row>
    <row r="45678" spans="1:18" s="124" customFormat="1">
      <c r="A45678" s="8"/>
      <c r="G45678" s="5"/>
      <c r="H45678" s="5"/>
      <c r="I45678" s="5"/>
      <c r="J45678" s="5"/>
      <c r="K45678" s="5"/>
      <c r="L45678" s="5"/>
      <c r="M45678" s="5"/>
      <c r="N45678" s="5"/>
      <c r="O45678" s="5"/>
      <c r="P45678" s="5"/>
      <c r="Q45678" s="5"/>
      <c r="R45678" s="5"/>
    </row>
    <row r="45679" spans="1:18" s="124" customFormat="1">
      <c r="A45679" s="8"/>
      <c r="G45679" s="5"/>
      <c r="H45679" s="5"/>
      <c r="I45679" s="5"/>
      <c r="J45679" s="5"/>
      <c r="K45679" s="5"/>
      <c r="L45679" s="5"/>
      <c r="M45679" s="5"/>
      <c r="N45679" s="5"/>
      <c r="O45679" s="5"/>
      <c r="P45679" s="5"/>
      <c r="Q45679" s="5"/>
      <c r="R45679" s="5"/>
    </row>
    <row r="45680" spans="1:18" s="124" customFormat="1">
      <c r="A45680" s="8"/>
      <c r="G45680" s="5"/>
      <c r="H45680" s="5"/>
      <c r="I45680" s="5"/>
      <c r="J45680" s="5"/>
      <c r="K45680" s="5"/>
      <c r="L45680" s="5"/>
      <c r="M45680" s="5"/>
      <c r="N45680" s="5"/>
      <c r="O45680" s="5"/>
      <c r="P45680" s="5"/>
      <c r="Q45680" s="5"/>
      <c r="R45680" s="5"/>
    </row>
    <row r="45681" spans="1:18" s="124" customFormat="1">
      <c r="A45681" s="8"/>
      <c r="G45681" s="5"/>
      <c r="H45681" s="5"/>
      <c r="I45681" s="5"/>
      <c r="J45681" s="5"/>
      <c r="K45681" s="5"/>
      <c r="L45681" s="5"/>
      <c r="M45681" s="5"/>
      <c r="N45681" s="5"/>
      <c r="O45681" s="5"/>
      <c r="P45681" s="5"/>
      <c r="Q45681" s="5"/>
      <c r="R45681" s="5"/>
    </row>
    <row r="45682" spans="1:18" s="124" customFormat="1">
      <c r="A45682" s="8"/>
      <c r="G45682" s="5"/>
      <c r="H45682" s="5"/>
      <c r="I45682" s="5"/>
      <c r="J45682" s="5"/>
      <c r="K45682" s="5"/>
      <c r="L45682" s="5"/>
      <c r="M45682" s="5"/>
      <c r="N45682" s="5"/>
      <c r="O45682" s="5"/>
      <c r="P45682" s="5"/>
      <c r="Q45682" s="5"/>
      <c r="R45682" s="5"/>
    </row>
    <row r="45683" spans="1:18" s="124" customFormat="1">
      <c r="A45683" s="8"/>
      <c r="G45683" s="5"/>
      <c r="H45683" s="5"/>
      <c r="I45683" s="5"/>
      <c r="J45683" s="5"/>
      <c r="K45683" s="5"/>
      <c r="L45683" s="5"/>
      <c r="M45683" s="5"/>
      <c r="N45683" s="5"/>
      <c r="O45683" s="5"/>
      <c r="P45683" s="5"/>
      <c r="Q45683" s="5"/>
      <c r="R45683" s="5"/>
    </row>
    <row r="45684" spans="1:18" s="124" customFormat="1">
      <c r="A45684" s="8"/>
      <c r="G45684" s="5"/>
      <c r="H45684" s="5"/>
      <c r="I45684" s="5"/>
      <c r="J45684" s="5"/>
      <c r="K45684" s="5"/>
      <c r="L45684" s="5"/>
      <c r="M45684" s="5"/>
      <c r="N45684" s="5"/>
      <c r="O45684" s="5"/>
      <c r="P45684" s="5"/>
      <c r="Q45684" s="5"/>
      <c r="R45684" s="5"/>
    </row>
    <row r="45685" spans="1:18" s="124" customFormat="1">
      <c r="A45685" s="8"/>
      <c r="G45685" s="5"/>
      <c r="H45685" s="5"/>
      <c r="I45685" s="5"/>
      <c r="J45685" s="5"/>
      <c r="K45685" s="5"/>
      <c r="L45685" s="5"/>
      <c r="M45685" s="5"/>
      <c r="N45685" s="5"/>
      <c r="O45685" s="5"/>
      <c r="P45685" s="5"/>
      <c r="Q45685" s="5"/>
      <c r="R45685" s="5"/>
    </row>
    <row r="45686" spans="1:18" s="124" customFormat="1">
      <c r="A45686" s="8"/>
      <c r="G45686" s="5"/>
      <c r="H45686" s="5"/>
      <c r="I45686" s="5"/>
      <c r="J45686" s="5"/>
      <c r="K45686" s="5"/>
      <c r="L45686" s="5"/>
      <c r="M45686" s="5"/>
      <c r="N45686" s="5"/>
      <c r="O45686" s="5"/>
      <c r="P45686" s="5"/>
      <c r="Q45686" s="5"/>
      <c r="R45686" s="5"/>
    </row>
    <row r="45687" spans="1:18" s="124" customFormat="1">
      <c r="A45687" s="8"/>
      <c r="G45687" s="5"/>
      <c r="H45687" s="5"/>
      <c r="I45687" s="5"/>
      <c r="J45687" s="5"/>
      <c r="K45687" s="5"/>
      <c r="L45687" s="5"/>
      <c r="M45687" s="5"/>
      <c r="N45687" s="5"/>
      <c r="O45687" s="5"/>
      <c r="P45687" s="5"/>
      <c r="Q45687" s="5"/>
      <c r="R45687" s="5"/>
    </row>
    <row r="45688" spans="1:18" s="124" customFormat="1">
      <c r="A45688" s="8"/>
      <c r="G45688" s="5"/>
      <c r="H45688" s="5"/>
      <c r="I45688" s="5"/>
      <c r="J45688" s="5"/>
      <c r="K45688" s="5"/>
      <c r="L45688" s="5"/>
      <c r="M45688" s="5"/>
      <c r="N45688" s="5"/>
      <c r="O45688" s="5"/>
      <c r="P45688" s="5"/>
      <c r="Q45688" s="5"/>
      <c r="R45688" s="5"/>
    </row>
    <row r="45689" spans="1:18" s="124" customFormat="1">
      <c r="A45689" s="8"/>
      <c r="G45689" s="5"/>
      <c r="H45689" s="5"/>
      <c r="I45689" s="5"/>
      <c r="J45689" s="5"/>
      <c r="K45689" s="5"/>
      <c r="L45689" s="5"/>
      <c r="M45689" s="5"/>
      <c r="N45689" s="5"/>
      <c r="O45689" s="5"/>
      <c r="P45689" s="5"/>
      <c r="Q45689" s="5"/>
      <c r="R45689" s="5"/>
    </row>
    <row r="45690" spans="1:18" s="124" customFormat="1">
      <c r="A45690" s="8"/>
      <c r="G45690" s="5"/>
      <c r="H45690" s="5"/>
      <c r="I45690" s="5"/>
      <c r="J45690" s="5"/>
      <c r="K45690" s="5"/>
      <c r="L45690" s="5"/>
      <c r="M45690" s="5"/>
      <c r="N45690" s="5"/>
      <c r="O45690" s="5"/>
      <c r="P45690" s="5"/>
      <c r="Q45690" s="5"/>
      <c r="R45690" s="5"/>
    </row>
    <row r="45691" spans="1:18" s="124" customFormat="1">
      <c r="A45691" s="8"/>
      <c r="G45691" s="5"/>
      <c r="H45691" s="5"/>
      <c r="I45691" s="5"/>
      <c r="J45691" s="5"/>
      <c r="K45691" s="5"/>
      <c r="L45691" s="5"/>
      <c r="M45691" s="5"/>
      <c r="N45691" s="5"/>
      <c r="O45691" s="5"/>
      <c r="P45691" s="5"/>
      <c r="Q45691" s="5"/>
      <c r="R45691" s="5"/>
    </row>
    <row r="45692" spans="1:18" s="124" customFormat="1">
      <c r="A45692" s="8"/>
      <c r="G45692" s="5"/>
      <c r="H45692" s="5"/>
      <c r="I45692" s="5"/>
      <c r="J45692" s="5"/>
      <c r="K45692" s="5"/>
      <c r="L45692" s="5"/>
      <c r="M45692" s="5"/>
      <c r="N45692" s="5"/>
      <c r="O45692" s="5"/>
      <c r="P45692" s="5"/>
      <c r="Q45692" s="5"/>
      <c r="R45692" s="5"/>
    </row>
    <row r="45693" spans="1:18" s="124" customFormat="1">
      <c r="A45693" s="8"/>
      <c r="G45693" s="5"/>
      <c r="H45693" s="5"/>
      <c r="I45693" s="5"/>
      <c r="J45693" s="5"/>
      <c r="K45693" s="5"/>
      <c r="L45693" s="5"/>
      <c r="M45693" s="5"/>
      <c r="N45693" s="5"/>
      <c r="O45693" s="5"/>
      <c r="P45693" s="5"/>
      <c r="Q45693" s="5"/>
      <c r="R45693" s="5"/>
    </row>
    <row r="45694" spans="1:18" s="124" customFormat="1">
      <c r="A45694" s="8"/>
      <c r="G45694" s="5"/>
      <c r="H45694" s="5"/>
      <c r="I45694" s="5"/>
      <c r="J45694" s="5"/>
      <c r="K45694" s="5"/>
      <c r="L45694" s="5"/>
      <c r="M45694" s="5"/>
      <c r="N45694" s="5"/>
      <c r="O45694" s="5"/>
      <c r="P45694" s="5"/>
      <c r="Q45694" s="5"/>
      <c r="R45694" s="5"/>
    </row>
    <row r="45695" spans="1:18" s="124" customFormat="1">
      <c r="A45695" s="8"/>
      <c r="G45695" s="5"/>
      <c r="H45695" s="5"/>
      <c r="I45695" s="5"/>
      <c r="J45695" s="5"/>
      <c r="K45695" s="5"/>
      <c r="L45695" s="5"/>
      <c r="M45695" s="5"/>
      <c r="N45695" s="5"/>
      <c r="O45695" s="5"/>
      <c r="P45695" s="5"/>
      <c r="Q45695" s="5"/>
      <c r="R45695" s="5"/>
    </row>
    <row r="45696" spans="1:18" s="124" customFormat="1">
      <c r="A45696" s="8"/>
      <c r="G45696" s="5"/>
      <c r="H45696" s="5"/>
      <c r="I45696" s="5"/>
      <c r="J45696" s="5"/>
      <c r="K45696" s="5"/>
      <c r="L45696" s="5"/>
      <c r="M45696" s="5"/>
      <c r="N45696" s="5"/>
      <c r="O45696" s="5"/>
      <c r="P45696" s="5"/>
      <c r="Q45696" s="5"/>
      <c r="R45696" s="5"/>
    </row>
    <row r="45697" spans="1:18" s="124" customFormat="1">
      <c r="A45697" s="8"/>
      <c r="G45697" s="5"/>
      <c r="H45697" s="5"/>
      <c r="I45697" s="5"/>
      <c r="J45697" s="5"/>
      <c r="K45697" s="5"/>
      <c r="L45697" s="5"/>
      <c r="M45697" s="5"/>
      <c r="N45697" s="5"/>
      <c r="O45697" s="5"/>
      <c r="P45697" s="5"/>
      <c r="Q45697" s="5"/>
      <c r="R45697" s="5"/>
    </row>
    <row r="45698" spans="1:18" s="124" customFormat="1">
      <c r="A45698" s="8"/>
      <c r="G45698" s="5"/>
      <c r="H45698" s="5"/>
      <c r="I45698" s="5"/>
      <c r="J45698" s="5"/>
      <c r="K45698" s="5"/>
      <c r="L45698" s="5"/>
      <c r="M45698" s="5"/>
      <c r="N45698" s="5"/>
      <c r="O45698" s="5"/>
      <c r="P45698" s="5"/>
      <c r="Q45698" s="5"/>
      <c r="R45698" s="5"/>
    </row>
    <row r="45699" spans="1:18" s="124" customFormat="1">
      <c r="A45699" s="8"/>
      <c r="G45699" s="5"/>
      <c r="H45699" s="5"/>
      <c r="I45699" s="5"/>
      <c r="J45699" s="5"/>
      <c r="K45699" s="5"/>
      <c r="L45699" s="5"/>
      <c r="M45699" s="5"/>
      <c r="N45699" s="5"/>
      <c r="O45699" s="5"/>
      <c r="P45699" s="5"/>
      <c r="Q45699" s="5"/>
      <c r="R45699" s="5"/>
    </row>
    <row r="45700" spans="1:18" s="124" customFormat="1">
      <c r="A45700" s="8"/>
      <c r="G45700" s="5"/>
      <c r="H45700" s="5"/>
      <c r="I45700" s="5"/>
      <c r="J45700" s="5"/>
      <c r="K45700" s="5"/>
      <c r="L45700" s="5"/>
      <c r="M45700" s="5"/>
      <c r="N45700" s="5"/>
      <c r="O45700" s="5"/>
      <c r="P45700" s="5"/>
      <c r="Q45700" s="5"/>
      <c r="R45700" s="5"/>
    </row>
    <row r="45701" spans="1:18" s="124" customFormat="1">
      <c r="A45701" s="8"/>
      <c r="G45701" s="5"/>
      <c r="H45701" s="5"/>
      <c r="I45701" s="5"/>
      <c r="J45701" s="5"/>
      <c r="K45701" s="5"/>
      <c r="L45701" s="5"/>
      <c r="M45701" s="5"/>
      <c r="N45701" s="5"/>
      <c r="O45701" s="5"/>
      <c r="P45701" s="5"/>
      <c r="Q45701" s="5"/>
      <c r="R45701" s="5"/>
    </row>
    <row r="45702" spans="1:18" s="124" customFormat="1">
      <c r="A45702" s="8"/>
      <c r="G45702" s="5"/>
      <c r="H45702" s="5"/>
      <c r="I45702" s="5"/>
      <c r="J45702" s="5"/>
      <c r="K45702" s="5"/>
      <c r="L45702" s="5"/>
      <c r="M45702" s="5"/>
      <c r="N45702" s="5"/>
      <c r="O45702" s="5"/>
      <c r="P45702" s="5"/>
      <c r="Q45702" s="5"/>
      <c r="R45702" s="5"/>
    </row>
    <row r="45703" spans="1:18" s="124" customFormat="1">
      <c r="A45703" s="8"/>
      <c r="G45703" s="5"/>
      <c r="H45703" s="5"/>
      <c r="I45703" s="5"/>
      <c r="J45703" s="5"/>
      <c r="K45703" s="5"/>
      <c r="L45703" s="5"/>
      <c r="M45703" s="5"/>
      <c r="N45703" s="5"/>
      <c r="O45703" s="5"/>
      <c r="P45703" s="5"/>
      <c r="Q45703" s="5"/>
      <c r="R45703" s="5"/>
    </row>
    <row r="45704" spans="1:18" s="124" customFormat="1">
      <c r="A45704" s="8"/>
      <c r="G45704" s="5"/>
      <c r="H45704" s="5"/>
      <c r="I45704" s="5"/>
      <c r="J45704" s="5"/>
      <c r="K45704" s="5"/>
      <c r="L45704" s="5"/>
      <c r="M45704" s="5"/>
      <c r="N45704" s="5"/>
      <c r="O45704" s="5"/>
      <c r="P45704" s="5"/>
      <c r="Q45704" s="5"/>
      <c r="R45704" s="5"/>
    </row>
    <row r="45705" spans="1:18" s="124" customFormat="1">
      <c r="A45705" s="8"/>
      <c r="G45705" s="5"/>
      <c r="H45705" s="5"/>
      <c r="I45705" s="5"/>
      <c r="J45705" s="5"/>
      <c r="K45705" s="5"/>
      <c r="L45705" s="5"/>
      <c r="M45705" s="5"/>
      <c r="N45705" s="5"/>
      <c r="O45705" s="5"/>
      <c r="P45705" s="5"/>
      <c r="Q45705" s="5"/>
      <c r="R45705" s="5"/>
    </row>
    <row r="45706" spans="1:18" s="124" customFormat="1">
      <c r="A45706" s="8"/>
      <c r="G45706" s="5"/>
      <c r="H45706" s="5"/>
      <c r="I45706" s="5"/>
      <c r="J45706" s="5"/>
      <c r="K45706" s="5"/>
      <c r="L45706" s="5"/>
      <c r="M45706" s="5"/>
      <c r="N45706" s="5"/>
      <c r="O45706" s="5"/>
      <c r="P45706" s="5"/>
      <c r="Q45706" s="5"/>
      <c r="R45706" s="5"/>
    </row>
    <row r="45707" spans="1:18" s="124" customFormat="1">
      <c r="A45707" s="8"/>
      <c r="G45707" s="5"/>
      <c r="H45707" s="5"/>
      <c r="I45707" s="5"/>
      <c r="J45707" s="5"/>
      <c r="K45707" s="5"/>
      <c r="L45707" s="5"/>
      <c r="M45707" s="5"/>
      <c r="N45707" s="5"/>
      <c r="O45707" s="5"/>
      <c r="P45707" s="5"/>
      <c r="Q45707" s="5"/>
      <c r="R45707" s="5"/>
    </row>
    <row r="45708" spans="1:18" s="124" customFormat="1">
      <c r="A45708" s="8"/>
      <c r="G45708" s="5"/>
      <c r="H45708" s="5"/>
      <c r="I45708" s="5"/>
      <c r="J45708" s="5"/>
      <c r="K45708" s="5"/>
      <c r="L45708" s="5"/>
      <c r="M45708" s="5"/>
      <c r="N45708" s="5"/>
      <c r="O45708" s="5"/>
      <c r="P45708" s="5"/>
      <c r="Q45708" s="5"/>
      <c r="R45708" s="5"/>
    </row>
    <row r="45709" spans="1:18" s="124" customFormat="1">
      <c r="A45709" s="8"/>
      <c r="G45709" s="5"/>
      <c r="H45709" s="5"/>
      <c r="I45709" s="5"/>
      <c r="J45709" s="5"/>
      <c r="K45709" s="5"/>
      <c r="L45709" s="5"/>
      <c r="M45709" s="5"/>
      <c r="N45709" s="5"/>
      <c r="O45709" s="5"/>
      <c r="P45709" s="5"/>
      <c r="Q45709" s="5"/>
      <c r="R45709" s="5"/>
    </row>
    <row r="45710" spans="1:18" s="124" customFormat="1">
      <c r="A45710" s="8"/>
      <c r="G45710" s="5"/>
      <c r="H45710" s="5"/>
      <c r="I45710" s="5"/>
      <c r="J45710" s="5"/>
      <c r="K45710" s="5"/>
      <c r="L45710" s="5"/>
      <c r="M45710" s="5"/>
      <c r="N45710" s="5"/>
      <c r="O45710" s="5"/>
      <c r="P45710" s="5"/>
      <c r="Q45710" s="5"/>
      <c r="R45710" s="5"/>
    </row>
    <row r="45711" spans="1:18" s="124" customFormat="1">
      <c r="A45711" s="8"/>
      <c r="G45711" s="5"/>
      <c r="H45711" s="5"/>
      <c r="I45711" s="5"/>
      <c r="J45711" s="5"/>
      <c r="K45711" s="5"/>
      <c r="L45711" s="5"/>
      <c r="M45711" s="5"/>
      <c r="N45711" s="5"/>
      <c r="O45711" s="5"/>
      <c r="P45711" s="5"/>
      <c r="Q45711" s="5"/>
      <c r="R45711" s="5"/>
    </row>
    <row r="45712" spans="1:18" s="124" customFormat="1">
      <c r="A45712" s="8"/>
      <c r="G45712" s="5"/>
      <c r="H45712" s="5"/>
      <c r="I45712" s="5"/>
      <c r="J45712" s="5"/>
      <c r="K45712" s="5"/>
      <c r="L45712" s="5"/>
      <c r="M45712" s="5"/>
      <c r="N45712" s="5"/>
      <c r="O45712" s="5"/>
      <c r="P45712" s="5"/>
      <c r="Q45712" s="5"/>
      <c r="R45712" s="5"/>
    </row>
    <row r="45713" spans="1:18" s="124" customFormat="1">
      <c r="A45713" s="8"/>
      <c r="G45713" s="5"/>
      <c r="H45713" s="5"/>
      <c r="I45713" s="5"/>
      <c r="J45713" s="5"/>
      <c r="K45713" s="5"/>
      <c r="L45713" s="5"/>
      <c r="M45713" s="5"/>
      <c r="N45713" s="5"/>
      <c r="O45713" s="5"/>
      <c r="P45713" s="5"/>
      <c r="Q45713" s="5"/>
      <c r="R45713" s="5"/>
    </row>
    <row r="45714" spans="1:18" s="124" customFormat="1">
      <c r="A45714" s="8"/>
      <c r="G45714" s="5"/>
      <c r="H45714" s="5"/>
      <c r="I45714" s="5"/>
      <c r="J45714" s="5"/>
      <c r="K45714" s="5"/>
      <c r="L45714" s="5"/>
      <c r="M45714" s="5"/>
      <c r="N45714" s="5"/>
      <c r="O45714" s="5"/>
      <c r="P45714" s="5"/>
      <c r="Q45714" s="5"/>
      <c r="R45714" s="5"/>
    </row>
    <row r="45715" spans="1:18" s="124" customFormat="1">
      <c r="A45715" s="8"/>
      <c r="G45715" s="5"/>
      <c r="H45715" s="5"/>
      <c r="I45715" s="5"/>
      <c r="J45715" s="5"/>
      <c r="K45715" s="5"/>
      <c r="L45715" s="5"/>
      <c r="M45715" s="5"/>
      <c r="N45715" s="5"/>
      <c r="O45715" s="5"/>
      <c r="P45715" s="5"/>
      <c r="Q45715" s="5"/>
      <c r="R45715" s="5"/>
    </row>
    <row r="45716" spans="1:18" s="124" customFormat="1">
      <c r="A45716" s="8"/>
      <c r="G45716" s="5"/>
      <c r="H45716" s="5"/>
      <c r="I45716" s="5"/>
      <c r="J45716" s="5"/>
      <c r="K45716" s="5"/>
      <c r="L45716" s="5"/>
      <c r="M45716" s="5"/>
      <c r="N45716" s="5"/>
      <c r="O45716" s="5"/>
      <c r="P45716" s="5"/>
      <c r="Q45716" s="5"/>
      <c r="R45716" s="5"/>
    </row>
    <row r="45717" spans="1:18" s="124" customFormat="1">
      <c r="A45717" s="8"/>
      <c r="G45717" s="5"/>
      <c r="H45717" s="5"/>
      <c r="I45717" s="5"/>
      <c r="J45717" s="5"/>
      <c r="K45717" s="5"/>
      <c r="L45717" s="5"/>
      <c r="M45717" s="5"/>
      <c r="N45717" s="5"/>
      <c r="O45717" s="5"/>
      <c r="P45717" s="5"/>
      <c r="Q45717" s="5"/>
      <c r="R45717" s="5"/>
    </row>
    <row r="45718" spans="1:18" s="124" customFormat="1">
      <c r="A45718" s="8"/>
      <c r="G45718" s="5"/>
      <c r="H45718" s="5"/>
      <c r="I45718" s="5"/>
      <c r="J45718" s="5"/>
      <c r="K45718" s="5"/>
      <c r="L45718" s="5"/>
      <c r="M45718" s="5"/>
      <c r="N45718" s="5"/>
      <c r="O45718" s="5"/>
      <c r="P45718" s="5"/>
      <c r="Q45718" s="5"/>
      <c r="R45718" s="5"/>
    </row>
    <row r="45719" spans="1:18" s="124" customFormat="1">
      <c r="A45719" s="8"/>
      <c r="G45719" s="5"/>
      <c r="H45719" s="5"/>
      <c r="I45719" s="5"/>
      <c r="J45719" s="5"/>
      <c r="K45719" s="5"/>
      <c r="L45719" s="5"/>
      <c r="M45719" s="5"/>
      <c r="N45719" s="5"/>
      <c r="O45719" s="5"/>
      <c r="P45719" s="5"/>
      <c r="Q45719" s="5"/>
      <c r="R45719" s="5"/>
    </row>
    <row r="45720" spans="1:18" s="124" customFormat="1">
      <c r="A45720" s="8"/>
      <c r="G45720" s="5"/>
      <c r="H45720" s="5"/>
      <c r="I45720" s="5"/>
      <c r="J45720" s="5"/>
      <c r="K45720" s="5"/>
      <c r="L45720" s="5"/>
      <c r="M45720" s="5"/>
      <c r="N45720" s="5"/>
      <c r="O45720" s="5"/>
      <c r="P45720" s="5"/>
      <c r="Q45720" s="5"/>
      <c r="R45720" s="5"/>
    </row>
    <row r="45721" spans="1:18" s="124" customFormat="1">
      <c r="A45721" s="8"/>
      <c r="G45721" s="5"/>
      <c r="H45721" s="5"/>
      <c r="I45721" s="5"/>
      <c r="J45721" s="5"/>
      <c r="K45721" s="5"/>
      <c r="L45721" s="5"/>
      <c r="M45721" s="5"/>
      <c r="N45721" s="5"/>
      <c r="O45721" s="5"/>
      <c r="P45721" s="5"/>
      <c r="Q45721" s="5"/>
      <c r="R45721" s="5"/>
    </row>
    <row r="45722" spans="1:18" s="124" customFormat="1">
      <c r="A45722" s="8"/>
      <c r="G45722" s="5"/>
      <c r="H45722" s="5"/>
      <c r="I45722" s="5"/>
      <c r="J45722" s="5"/>
      <c r="K45722" s="5"/>
      <c r="L45722" s="5"/>
      <c r="M45722" s="5"/>
      <c r="N45722" s="5"/>
      <c r="O45722" s="5"/>
      <c r="P45722" s="5"/>
      <c r="Q45722" s="5"/>
      <c r="R45722" s="5"/>
    </row>
    <row r="45723" spans="1:18" s="124" customFormat="1">
      <c r="A45723" s="8"/>
      <c r="G45723" s="5"/>
      <c r="H45723" s="5"/>
      <c r="I45723" s="5"/>
      <c r="J45723" s="5"/>
      <c r="K45723" s="5"/>
      <c r="L45723" s="5"/>
      <c r="M45723" s="5"/>
      <c r="N45723" s="5"/>
      <c r="O45723" s="5"/>
      <c r="P45723" s="5"/>
      <c r="Q45723" s="5"/>
      <c r="R45723" s="5"/>
    </row>
    <row r="45724" spans="1:18" s="124" customFormat="1">
      <c r="A45724" s="8"/>
      <c r="G45724" s="5"/>
      <c r="H45724" s="5"/>
      <c r="I45724" s="5"/>
      <c r="J45724" s="5"/>
      <c r="K45724" s="5"/>
      <c r="L45724" s="5"/>
      <c r="M45724" s="5"/>
      <c r="N45724" s="5"/>
      <c r="O45724" s="5"/>
      <c r="P45724" s="5"/>
      <c r="Q45724" s="5"/>
      <c r="R45724" s="5"/>
    </row>
    <row r="45725" spans="1:18" s="124" customFormat="1">
      <c r="A45725" s="8"/>
      <c r="G45725" s="5"/>
      <c r="H45725" s="5"/>
      <c r="I45725" s="5"/>
      <c r="J45725" s="5"/>
      <c r="K45725" s="5"/>
      <c r="L45725" s="5"/>
      <c r="M45725" s="5"/>
      <c r="N45725" s="5"/>
      <c r="O45725" s="5"/>
      <c r="P45725" s="5"/>
      <c r="Q45725" s="5"/>
      <c r="R45725" s="5"/>
    </row>
    <row r="45726" spans="1:18" s="124" customFormat="1">
      <c r="A45726" s="8"/>
      <c r="G45726" s="5"/>
      <c r="H45726" s="5"/>
      <c r="I45726" s="5"/>
      <c r="J45726" s="5"/>
      <c r="K45726" s="5"/>
      <c r="L45726" s="5"/>
      <c r="M45726" s="5"/>
      <c r="N45726" s="5"/>
      <c r="O45726" s="5"/>
      <c r="P45726" s="5"/>
      <c r="Q45726" s="5"/>
      <c r="R45726" s="5"/>
    </row>
    <row r="45727" spans="1:18" s="124" customFormat="1">
      <c r="A45727" s="8"/>
      <c r="G45727" s="5"/>
      <c r="H45727" s="5"/>
      <c r="I45727" s="5"/>
      <c r="J45727" s="5"/>
      <c r="K45727" s="5"/>
      <c r="L45727" s="5"/>
      <c r="M45727" s="5"/>
      <c r="N45727" s="5"/>
      <c r="O45727" s="5"/>
      <c r="P45727" s="5"/>
      <c r="Q45727" s="5"/>
      <c r="R45727" s="5"/>
    </row>
    <row r="45728" spans="1:18" s="124" customFormat="1">
      <c r="A45728" s="8"/>
      <c r="G45728" s="5"/>
      <c r="H45728" s="5"/>
      <c r="I45728" s="5"/>
      <c r="J45728" s="5"/>
      <c r="K45728" s="5"/>
      <c r="L45728" s="5"/>
      <c r="M45728" s="5"/>
      <c r="N45728" s="5"/>
      <c r="O45728" s="5"/>
      <c r="P45728" s="5"/>
      <c r="Q45728" s="5"/>
      <c r="R45728" s="5"/>
    </row>
    <row r="45729" spans="1:18" s="124" customFormat="1">
      <c r="A45729" s="8"/>
      <c r="G45729" s="5"/>
      <c r="H45729" s="5"/>
      <c r="I45729" s="5"/>
      <c r="J45729" s="5"/>
      <c r="K45729" s="5"/>
      <c r="L45729" s="5"/>
      <c r="M45729" s="5"/>
      <c r="N45729" s="5"/>
      <c r="O45729" s="5"/>
      <c r="P45729" s="5"/>
      <c r="Q45729" s="5"/>
      <c r="R45729" s="5"/>
    </row>
    <row r="45730" spans="1:18" s="124" customFormat="1">
      <c r="A45730" s="8"/>
      <c r="G45730" s="5"/>
      <c r="H45730" s="5"/>
      <c r="I45730" s="5"/>
      <c r="J45730" s="5"/>
      <c r="K45730" s="5"/>
      <c r="L45730" s="5"/>
      <c r="M45730" s="5"/>
      <c r="N45730" s="5"/>
      <c r="O45730" s="5"/>
      <c r="P45730" s="5"/>
      <c r="Q45730" s="5"/>
      <c r="R45730" s="5"/>
    </row>
    <row r="45731" spans="1:18" s="124" customFormat="1">
      <c r="A45731" s="8"/>
      <c r="G45731" s="5"/>
      <c r="H45731" s="5"/>
      <c r="I45731" s="5"/>
      <c r="J45731" s="5"/>
      <c r="K45731" s="5"/>
      <c r="L45731" s="5"/>
      <c r="M45731" s="5"/>
      <c r="N45731" s="5"/>
      <c r="O45731" s="5"/>
      <c r="P45731" s="5"/>
      <c r="Q45731" s="5"/>
      <c r="R45731" s="5"/>
    </row>
    <row r="45732" spans="1:18" s="124" customFormat="1">
      <c r="A45732" s="8"/>
      <c r="G45732" s="5"/>
      <c r="H45732" s="5"/>
      <c r="I45732" s="5"/>
      <c r="J45732" s="5"/>
      <c r="K45732" s="5"/>
      <c r="L45732" s="5"/>
      <c r="M45732" s="5"/>
      <c r="N45732" s="5"/>
      <c r="O45732" s="5"/>
      <c r="P45732" s="5"/>
      <c r="Q45732" s="5"/>
      <c r="R45732" s="5"/>
    </row>
    <row r="45733" spans="1:18" s="124" customFormat="1">
      <c r="A45733" s="8"/>
      <c r="G45733" s="5"/>
      <c r="H45733" s="5"/>
      <c r="I45733" s="5"/>
      <c r="J45733" s="5"/>
      <c r="K45733" s="5"/>
      <c r="L45733" s="5"/>
      <c r="M45733" s="5"/>
      <c r="N45733" s="5"/>
      <c r="O45733" s="5"/>
      <c r="P45733" s="5"/>
      <c r="Q45733" s="5"/>
      <c r="R45733" s="5"/>
    </row>
    <row r="45734" spans="1:18" s="124" customFormat="1">
      <c r="A45734" s="8"/>
      <c r="G45734" s="5"/>
      <c r="H45734" s="5"/>
      <c r="I45734" s="5"/>
      <c r="J45734" s="5"/>
      <c r="K45734" s="5"/>
      <c r="L45734" s="5"/>
      <c r="M45734" s="5"/>
      <c r="N45734" s="5"/>
      <c r="O45734" s="5"/>
      <c r="P45734" s="5"/>
      <c r="Q45734" s="5"/>
      <c r="R45734" s="5"/>
    </row>
    <row r="45735" spans="1:18" s="124" customFormat="1">
      <c r="A45735" s="8"/>
      <c r="G45735" s="5"/>
      <c r="H45735" s="5"/>
      <c r="I45735" s="5"/>
      <c r="J45735" s="5"/>
      <c r="K45735" s="5"/>
      <c r="L45735" s="5"/>
      <c r="M45735" s="5"/>
      <c r="N45735" s="5"/>
      <c r="O45735" s="5"/>
      <c r="P45735" s="5"/>
      <c r="Q45735" s="5"/>
      <c r="R45735" s="5"/>
    </row>
    <row r="45736" spans="1:18" s="124" customFormat="1">
      <c r="A45736" s="8"/>
      <c r="G45736" s="5"/>
      <c r="H45736" s="5"/>
      <c r="I45736" s="5"/>
      <c r="J45736" s="5"/>
      <c r="K45736" s="5"/>
      <c r="L45736" s="5"/>
      <c r="M45736" s="5"/>
      <c r="N45736" s="5"/>
      <c r="O45736" s="5"/>
      <c r="P45736" s="5"/>
      <c r="Q45736" s="5"/>
      <c r="R45736" s="5"/>
    </row>
    <row r="45737" spans="1:18" s="124" customFormat="1">
      <c r="A45737" s="8"/>
      <c r="G45737" s="5"/>
      <c r="H45737" s="5"/>
      <c r="I45737" s="5"/>
      <c r="J45737" s="5"/>
      <c r="K45737" s="5"/>
      <c r="L45737" s="5"/>
      <c r="M45737" s="5"/>
      <c r="N45737" s="5"/>
      <c r="O45737" s="5"/>
      <c r="P45737" s="5"/>
      <c r="Q45737" s="5"/>
      <c r="R45737" s="5"/>
    </row>
    <row r="45738" spans="1:18" s="124" customFormat="1">
      <c r="A45738" s="8"/>
      <c r="G45738" s="5"/>
      <c r="H45738" s="5"/>
      <c r="I45738" s="5"/>
      <c r="J45738" s="5"/>
      <c r="K45738" s="5"/>
      <c r="L45738" s="5"/>
      <c r="M45738" s="5"/>
      <c r="N45738" s="5"/>
      <c r="O45738" s="5"/>
      <c r="P45738" s="5"/>
      <c r="Q45738" s="5"/>
      <c r="R45738" s="5"/>
    </row>
    <row r="45739" spans="1:18" s="124" customFormat="1">
      <c r="A45739" s="8"/>
      <c r="G45739" s="5"/>
      <c r="H45739" s="5"/>
      <c r="I45739" s="5"/>
      <c r="J45739" s="5"/>
      <c r="K45739" s="5"/>
      <c r="L45739" s="5"/>
      <c r="M45739" s="5"/>
      <c r="N45739" s="5"/>
      <c r="O45739" s="5"/>
      <c r="P45739" s="5"/>
      <c r="Q45739" s="5"/>
      <c r="R45739" s="5"/>
    </row>
    <row r="45740" spans="1:18" s="124" customFormat="1">
      <c r="A45740" s="8"/>
      <c r="G45740" s="5"/>
      <c r="H45740" s="5"/>
      <c r="I45740" s="5"/>
      <c r="J45740" s="5"/>
      <c r="K45740" s="5"/>
      <c r="L45740" s="5"/>
      <c r="M45740" s="5"/>
      <c r="N45740" s="5"/>
      <c r="O45740" s="5"/>
      <c r="P45740" s="5"/>
      <c r="Q45740" s="5"/>
      <c r="R45740" s="5"/>
    </row>
    <row r="45741" spans="1:18" s="124" customFormat="1">
      <c r="A45741" s="8"/>
      <c r="G45741" s="5"/>
      <c r="H45741" s="5"/>
      <c r="I45741" s="5"/>
      <c r="J45741" s="5"/>
      <c r="K45741" s="5"/>
      <c r="L45741" s="5"/>
      <c r="M45741" s="5"/>
      <c r="N45741" s="5"/>
      <c r="O45741" s="5"/>
      <c r="P45741" s="5"/>
      <c r="Q45741" s="5"/>
      <c r="R45741" s="5"/>
    </row>
    <row r="45742" spans="1:18" s="124" customFormat="1">
      <c r="A45742" s="8"/>
      <c r="G45742" s="5"/>
      <c r="H45742" s="5"/>
      <c r="I45742" s="5"/>
      <c r="J45742" s="5"/>
      <c r="K45742" s="5"/>
      <c r="L45742" s="5"/>
      <c r="M45742" s="5"/>
      <c r="N45742" s="5"/>
      <c r="O45742" s="5"/>
      <c r="P45742" s="5"/>
      <c r="Q45742" s="5"/>
      <c r="R45742" s="5"/>
    </row>
    <row r="45743" spans="1:18" s="124" customFormat="1">
      <c r="A45743" s="8"/>
      <c r="G45743" s="5"/>
      <c r="H45743" s="5"/>
      <c r="I45743" s="5"/>
      <c r="J45743" s="5"/>
      <c r="K45743" s="5"/>
      <c r="L45743" s="5"/>
      <c r="M45743" s="5"/>
      <c r="N45743" s="5"/>
      <c r="O45743" s="5"/>
      <c r="P45743" s="5"/>
      <c r="Q45743" s="5"/>
      <c r="R45743" s="5"/>
    </row>
    <row r="45744" spans="1:18" s="124" customFormat="1">
      <c r="A45744" s="8"/>
      <c r="G45744" s="5"/>
      <c r="H45744" s="5"/>
      <c r="I45744" s="5"/>
      <c r="J45744" s="5"/>
      <c r="K45744" s="5"/>
      <c r="L45744" s="5"/>
      <c r="M45744" s="5"/>
      <c r="N45744" s="5"/>
      <c r="O45744" s="5"/>
      <c r="P45744" s="5"/>
      <c r="Q45744" s="5"/>
      <c r="R45744" s="5"/>
    </row>
    <row r="45745" spans="1:18" s="124" customFormat="1">
      <c r="A45745" s="8"/>
      <c r="G45745" s="5"/>
      <c r="H45745" s="5"/>
      <c r="I45745" s="5"/>
      <c r="J45745" s="5"/>
      <c r="K45745" s="5"/>
      <c r="L45745" s="5"/>
      <c r="M45745" s="5"/>
      <c r="N45745" s="5"/>
      <c r="O45745" s="5"/>
      <c r="P45745" s="5"/>
      <c r="Q45745" s="5"/>
      <c r="R45745" s="5"/>
    </row>
    <row r="45746" spans="1:18" s="124" customFormat="1">
      <c r="A45746" s="8"/>
      <c r="G45746" s="5"/>
      <c r="H45746" s="5"/>
      <c r="I45746" s="5"/>
      <c r="J45746" s="5"/>
      <c r="K45746" s="5"/>
      <c r="L45746" s="5"/>
      <c r="M45746" s="5"/>
      <c r="N45746" s="5"/>
      <c r="O45746" s="5"/>
      <c r="P45746" s="5"/>
      <c r="Q45746" s="5"/>
      <c r="R45746" s="5"/>
    </row>
    <row r="45747" spans="1:18" s="124" customFormat="1">
      <c r="A45747" s="8"/>
      <c r="G45747" s="5"/>
      <c r="H45747" s="5"/>
      <c r="I45747" s="5"/>
      <c r="J45747" s="5"/>
      <c r="K45747" s="5"/>
      <c r="L45747" s="5"/>
      <c r="M45747" s="5"/>
      <c r="N45747" s="5"/>
      <c r="O45747" s="5"/>
      <c r="P45747" s="5"/>
      <c r="Q45747" s="5"/>
      <c r="R45747" s="5"/>
    </row>
    <row r="45748" spans="1:18" s="124" customFormat="1">
      <c r="A45748" s="8"/>
      <c r="G45748" s="5"/>
      <c r="H45748" s="5"/>
      <c r="I45748" s="5"/>
      <c r="J45748" s="5"/>
      <c r="K45748" s="5"/>
      <c r="L45748" s="5"/>
      <c r="M45748" s="5"/>
      <c r="N45748" s="5"/>
      <c r="O45748" s="5"/>
      <c r="P45748" s="5"/>
      <c r="Q45748" s="5"/>
      <c r="R45748" s="5"/>
    </row>
    <row r="45749" spans="1:18" s="124" customFormat="1">
      <c r="A45749" s="8"/>
      <c r="G45749" s="5"/>
      <c r="H45749" s="5"/>
      <c r="I45749" s="5"/>
      <c r="J45749" s="5"/>
      <c r="K45749" s="5"/>
      <c r="L45749" s="5"/>
      <c r="M45749" s="5"/>
      <c r="N45749" s="5"/>
      <c r="O45749" s="5"/>
      <c r="P45749" s="5"/>
      <c r="Q45749" s="5"/>
      <c r="R45749" s="5"/>
    </row>
    <row r="45750" spans="1:18" s="124" customFormat="1">
      <c r="A45750" s="8"/>
      <c r="G45750" s="5"/>
      <c r="H45750" s="5"/>
      <c r="I45750" s="5"/>
      <c r="J45750" s="5"/>
      <c r="K45750" s="5"/>
      <c r="L45750" s="5"/>
      <c r="M45750" s="5"/>
      <c r="N45750" s="5"/>
      <c r="O45750" s="5"/>
      <c r="P45750" s="5"/>
      <c r="Q45750" s="5"/>
      <c r="R45750" s="5"/>
    </row>
    <row r="45751" spans="1:18" s="124" customFormat="1">
      <c r="A45751" s="8"/>
      <c r="G45751" s="5"/>
      <c r="H45751" s="5"/>
      <c r="I45751" s="5"/>
      <c r="J45751" s="5"/>
      <c r="K45751" s="5"/>
      <c r="L45751" s="5"/>
      <c r="M45751" s="5"/>
      <c r="N45751" s="5"/>
      <c r="O45751" s="5"/>
      <c r="P45751" s="5"/>
      <c r="Q45751" s="5"/>
      <c r="R45751" s="5"/>
    </row>
    <row r="45752" spans="1:18" s="124" customFormat="1">
      <c r="A45752" s="8"/>
      <c r="G45752" s="5"/>
      <c r="H45752" s="5"/>
      <c r="I45752" s="5"/>
      <c r="J45752" s="5"/>
      <c r="K45752" s="5"/>
      <c r="L45752" s="5"/>
      <c r="M45752" s="5"/>
      <c r="N45752" s="5"/>
      <c r="O45752" s="5"/>
      <c r="P45752" s="5"/>
      <c r="Q45752" s="5"/>
      <c r="R45752" s="5"/>
    </row>
    <row r="45753" spans="1:18" s="124" customFormat="1">
      <c r="A45753" s="8"/>
      <c r="G45753" s="5"/>
      <c r="H45753" s="5"/>
      <c r="I45753" s="5"/>
      <c r="J45753" s="5"/>
      <c r="K45753" s="5"/>
      <c r="L45753" s="5"/>
      <c r="M45753" s="5"/>
      <c r="N45753" s="5"/>
      <c r="O45753" s="5"/>
      <c r="P45753" s="5"/>
      <c r="Q45753" s="5"/>
      <c r="R45753" s="5"/>
    </row>
    <row r="45754" spans="1:18" s="124" customFormat="1">
      <c r="A45754" s="8"/>
      <c r="G45754" s="5"/>
      <c r="H45754" s="5"/>
      <c r="I45754" s="5"/>
      <c r="J45754" s="5"/>
      <c r="K45754" s="5"/>
      <c r="L45754" s="5"/>
      <c r="M45754" s="5"/>
      <c r="N45754" s="5"/>
      <c r="O45754" s="5"/>
      <c r="P45754" s="5"/>
      <c r="Q45754" s="5"/>
      <c r="R45754" s="5"/>
    </row>
    <row r="45755" spans="1:18" s="124" customFormat="1">
      <c r="A45755" s="8"/>
      <c r="G45755" s="5"/>
      <c r="H45755" s="5"/>
      <c r="I45755" s="5"/>
      <c r="J45755" s="5"/>
      <c r="K45755" s="5"/>
      <c r="L45755" s="5"/>
      <c r="M45755" s="5"/>
      <c r="N45755" s="5"/>
      <c r="O45755" s="5"/>
      <c r="P45755" s="5"/>
      <c r="Q45755" s="5"/>
      <c r="R45755" s="5"/>
    </row>
    <row r="45756" spans="1:18" s="124" customFormat="1">
      <c r="A45756" s="8"/>
      <c r="G45756" s="5"/>
      <c r="H45756" s="5"/>
      <c r="I45756" s="5"/>
      <c r="J45756" s="5"/>
      <c r="K45756" s="5"/>
      <c r="L45756" s="5"/>
      <c r="M45756" s="5"/>
      <c r="N45756" s="5"/>
      <c r="O45756" s="5"/>
      <c r="P45756" s="5"/>
      <c r="Q45756" s="5"/>
      <c r="R45756" s="5"/>
    </row>
    <row r="45757" spans="1:18" s="124" customFormat="1">
      <c r="A45757" s="8"/>
      <c r="G45757" s="5"/>
      <c r="H45757" s="5"/>
      <c r="I45757" s="5"/>
      <c r="J45757" s="5"/>
      <c r="K45757" s="5"/>
      <c r="L45757" s="5"/>
      <c r="M45757" s="5"/>
      <c r="N45757" s="5"/>
      <c r="O45757" s="5"/>
      <c r="P45757" s="5"/>
      <c r="Q45757" s="5"/>
      <c r="R45757" s="5"/>
    </row>
    <row r="45758" spans="1:18" s="124" customFormat="1">
      <c r="A45758" s="8"/>
      <c r="G45758" s="5"/>
      <c r="H45758" s="5"/>
      <c r="I45758" s="5"/>
      <c r="J45758" s="5"/>
      <c r="K45758" s="5"/>
      <c r="L45758" s="5"/>
      <c r="M45758" s="5"/>
      <c r="N45758" s="5"/>
      <c r="O45758" s="5"/>
      <c r="P45758" s="5"/>
      <c r="Q45758" s="5"/>
      <c r="R45758" s="5"/>
    </row>
    <row r="45759" spans="1:18" s="124" customFormat="1">
      <c r="A45759" s="8"/>
      <c r="G45759" s="5"/>
      <c r="H45759" s="5"/>
      <c r="I45759" s="5"/>
      <c r="J45759" s="5"/>
      <c r="K45759" s="5"/>
      <c r="L45759" s="5"/>
      <c r="M45759" s="5"/>
      <c r="N45759" s="5"/>
      <c r="O45759" s="5"/>
      <c r="P45759" s="5"/>
      <c r="Q45759" s="5"/>
      <c r="R45759" s="5"/>
    </row>
    <row r="45760" spans="1:18" s="124" customFormat="1">
      <c r="A45760" s="8"/>
      <c r="G45760" s="5"/>
      <c r="H45760" s="5"/>
      <c r="I45760" s="5"/>
      <c r="J45760" s="5"/>
      <c r="K45760" s="5"/>
      <c r="L45760" s="5"/>
      <c r="M45760" s="5"/>
      <c r="N45760" s="5"/>
      <c r="O45760" s="5"/>
      <c r="P45760" s="5"/>
      <c r="Q45760" s="5"/>
      <c r="R45760" s="5"/>
    </row>
    <row r="45761" spans="1:18" s="124" customFormat="1">
      <c r="A45761" s="8"/>
      <c r="G45761" s="5"/>
      <c r="H45761" s="5"/>
      <c r="I45761" s="5"/>
      <c r="J45761" s="5"/>
      <c r="K45761" s="5"/>
      <c r="L45761" s="5"/>
      <c r="M45761" s="5"/>
      <c r="N45761" s="5"/>
      <c r="O45761" s="5"/>
      <c r="P45761" s="5"/>
      <c r="Q45761" s="5"/>
      <c r="R45761" s="5"/>
    </row>
    <row r="45762" spans="1:18" s="124" customFormat="1">
      <c r="A45762" s="8"/>
      <c r="G45762" s="5"/>
      <c r="H45762" s="5"/>
      <c r="I45762" s="5"/>
      <c r="J45762" s="5"/>
      <c r="K45762" s="5"/>
      <c r="L45762" s="5"/>
      <c r="M45762" s="5"/>
      <c r="N45762" s="5"/>
      <c r="O45762" s="5"/>
      <c r="P45762" s="5"/>
      <c r="Q45762" s="5"/>
      <c r="R45762" s="5"/>
    </row>
    <row r="45763" spans="1:18" s="124" customFormat="1">
      <c r="A45763" s="8"/>
      <c r="G45763" s="5"/>
      <c r="H45763" s="5"/>
      <c r="I45763" s="5"/>
      <c r="J45763" s="5"/>
      <c r="K45763" s="5"/>
      <c r="L45763" s="5"/>
      <c r="M45763" s="5"/>
      <c r="N45763" s="5"/>
      <c r="O45763" s="5"/>
      <c r="P45763" s="5"/>
      <c r="Q45763" s="5"/>
      <c r="R45763" s="5"/>
    </row>
    <row r="45764" spans="1:18" s="124" customFormat="1">
      <c r="A45764" s="8"/>
      <c r="G45764" s="5"/>
      <c r="H45764" s="5"/>
      <c r="I45764" s="5"/>
      <c r="J45764" s="5"/>
      <c r="K45764" s="5"/>
      <c r="L45764" s="5"/>
      <c r="M45764" s="5"/>
      <c r="N45764" s="5"/>
      <c r="O45764" s="5"/>
      <c r="P45764" s="5"/>
      <c r="Q45764" s="5"/>
      <c r="R45764" s="5"/>
    </row>
    <row r="45765" spans="1:18" s="124" customFormat="1">
      <c r="A45765" s="8"/>
      <c r="G45765" s="5"/>
      <c r="H45765" s="5"/>
      <c r="I45765" s="5"/>
      <c r="J45765" s="5"/>
      <c r="K45765" s="5"/>
      <c r="L45765" s="5"/>
      <c r="M45765" s="5"/>
      <c r="N45765" s="5"/>
      <c r="O45765" s="5"/>
      <c r="P45765" s="5"/>
      <c r="Q45765" s="5"/>
      <c r="R45765" s="5"/>
    </row>
    <row r="45766" spans="1:18" s="124" customFormat="1">
      <c r="A45766" s="8"/>
      <c r="G45766" s="5"/>
      <c r="H45766" s="5"/>
      <c r="I45766" s="5"/>
      <c r="J45766" s="5"/>
      <c r="K45766" s="5"/>
      <c r="L45766" s="5"/>
      <c r="M45766" s="5"/>
      <c r="N45766" s="5"/>
      <c r="O45766" s="5"/>
      <c r="P45766" s="5"/>
      <c r="Q45766" s="5"/>
      <c r="R45766" s="5"/>
    </row>
    <row r="45767" spans="1:18" s="124" customFormat="1">
      <c r="A45767" s="8"/>
      <c r="G45767" s="5"/>
      <c r="H45767" s="5"/>
      <c r="I45767" s="5"/>
      <c r="J45767" s="5"/>
      <c r="K45767" s="5"/>
      <c r="L45767" s="5"/>
      <c r="M45767" s="5"/>
      <c r="N45767" s="5"/>
      <c r="O45767" s="5"/>
      <c r="P45767" s="5"/>
      <c r="Q45767" s="5"/>
      <c r="R45767" s="5"/>
    </row>
    <row r="45768" spans="1:18" s="124" customFormat="1">
      <c r="A45768" s="8"/>
      <c r="G45768" s="5"/>
      <c r="H45768" s="5"/>
      <c r="I45768" s="5"/>
      <c r="J45768" s="5"/>
      <c r="K45768" s="5"/>
      <c r="L45768" s="5"/>
      <c r="M45768" s="5"/>
      <c r="N45768" s="5"/>
      <c r="O45768" s="5"/>
      <c r="P45768" s="5"/>
      <c r="Q45768" s="5"/>
      <c r="R45768" s="5"/>
    </row>
    <row r="45769" spans="1:18" s="124" customFormat="1">
      <c r="A45769" s="8"/>
      <c r="G45769" s="5"/>
      <c r="H45769" s="5"/>
      <c r="I45769" s="5"/>
      <c r="J45769" s="5"/>
      <c r="K45769" s="5"/>
      <c r="L45769" s="5"/>
      <c r="M45769" s="5"/>
      <c r="N45769" s="5"/>
      <c r="O45769" s="5"/>
      <c r="P45769" s="5"/>
      <c r="Q45769" s="5"/>
      <c r="R45769" s="5"/>
    </row>
    <row r="45770" spans="1:18" s="124" customFormat="1">
      <c r="A45770" s="8"/>
      <c r="G45770" s="5"/>
      <c r="H45770" s="5"/>
      <c r="I45770" s="5"/>
      <c r="J45770" s="5"/>
      <c r="K45770" s="5"/>
      <c r="L45770" s="5"/>
      <c r="M45770" s="5"/>
      <c r="N45770" s="5"/>
      <c r="O45770" s="5"/>
      <c r="P45770" s="5"/>
      <c r="Q45770" s="5"/>
      <c r="R45770" s="5"/>
    </row>
    <row r="45771" spans="1:18" s="124" customFormat="1">
      <c r="A45771" s="8"/>
      <c r="G45771" s="5"/>
      <c r="H45771" s="5"/>
      <c r="I45771" s="5"/>
      <c r="J45771" s="5"/>
      <c r="K45771" s="5"/>
      <c r="L45771" s="5"/>
      <c r="M45771" s="5"/>
      <c r="N45771" s="5"/>
      <c r="O45771" s="5"/>
      <c r="P45771" s="5"/>
      <c r="Q45771" s="5"/>
      <c r="R45771" s="5"/>
    </row>
    <row r="45772" spans="1:18" s="124" customFormat="1">
      <c r="A45772" s="8"/>
      <c r="G45772" s="5"/>
      <c r="H45772" s="5"/>
      <c r="I45772" s="5"/>
      <c r="J45772" s="5"/>
      <c r="K45772" s="5"/>
      <c r="L45772" s="5"/>
      <c r="M45772" s="5"/>
      <c r="N45772" s="5"/>
      <c r="O45772" s="5"/>
      <c r="P45772" s="5"/>
      <c r="Q45772" s="5"/>
      <c r="R45772" s="5"/>
    </row>
    <row r="45773" spans="1:18" s="124" customFormat="1">
      <c r="A45773" s="8"/>
      <c r="G45773" s="5"/>
      <c r="H45773" s="5"/>
      <c r="I45773" s="5"/>
      <c r="J45773" s="5"/>
      <c r="K45773" s="5"/>
      <c r="L45773" s="5"/>
      <c r="M45773" s="5"/>
      <c r="N45773" s="5"/>
      <c r="O45773" s="5"/>
      <c r="P45773" s="5"/>
      <c r="Q45773" s="5"/>
      <c r="R45773" s="5"/>
    </row>
    <row r="45774" spans="1:18" s="124" customFormat="1">
      <c r="A45774" s="8"/>
      <c r="G45774" s="5"/>
      <c r="H45774" s="5"/>
      <c r="I45774" s="5"/>
      <c r="J45774" s="5"/>
      <c r="K45774" s="5"/>
      <c r="L45774" s="5"/>
      <c r="M45774" s="5"/>
      <c r="N45774" s="5"/>
      <c r="O45774" s="5"/>
      <c r="P45774" s="5"/>
      <c r="Q45774" s="5"/>
      <c r="R45774" s="5"/>
    </row>
    <row r="45775" spans="1:18" s="124" customFormat="1">
      <c r="A45775" s="8"/>
      <c r="G45775" s="5"/>
      <c r="H45775" s="5"/>
      <c r="I45775" s="5"/>
      <c r="J45775" s="5"/>
      <c r="K45775" s="5"/>
      <c r="L45775" s="5"/>
      <c r="M45775" s="5"/>
      <c r="N45775" s="5"/>
      <c r="O45775" s="5"/>
      <c r="P45775" s="5"/>
      <c r="Q45775" s="5"/>
      <c r="R45775" s="5"/>
    </row>
    <row r="45776" spans="1:18" s="124" customFormat="1">
      <c r="A45776" s="8"/>
      <c r="G45776" s="5"/>
      <c r="H45776" s="5"/>
      <c r="I45776" s="5"/>
      <c r="J45776" s="5"/>
      <c r="K45776" s="5"/>
      <c r="L45776" s="5"/>
      <c r="M45776" s="5"/>
      <c r="N45776" s="5"/>
      <c r="O45776" s="5"/>
      <c r="P45776" s="5"/>
      <c r="Q45776" s="5"/>
      <c r="R45776" s="5"/>
    </row>
    <row r="45777" spans="1:18" s="124" customFormat="1">
      <c r="A45777" s="8"/>
      <c r="G45777" s="5"/>
      <c r="H45777" s="5"/>
      <c r="I45777" s="5"/>
      <c r="J45777" s="5"/>
      <c r="K45777" s="5"/>
      <c r="L45777" s="5"/>
      <c r="M45777" s="5"/>
      <c r="N45777" s="5"/>
      <c r="O45777" s="5"/>
      <c r="P45777" s="5"/>
      <c r="Q45777" s="5"/>
      <c r="R45777" s="5"/>
    </row>
    <row r="45778" spans="1:18" s="124" customFormat="1">
      <c r="A45778" s="8"/>
      <c r="G45778" s="5"/>
      <c r="H45778" s="5"/>
      <c r="I45778" s="5"/>
      <c r="J45778" s="5"/>
      <c r="K45778" s="5"/>
      <c r="L45778" s="5"/>
      <c r="M45778" s="5"/>
      <c r="N45778" s="5"/>
      <c r="O45778" s="5"/>
      <c r="P45778" s="5"/>
      <c r="Q45778" s="5"/>
      <c r="R45778" s="5"/>
    </row>
    <row r="45779" spans="1:18" s="124" customFormat="1">
      <c r="A45779" s="8"/>
      <c r="G45779" s="5"/>
      <c r="H45779" s="5"/>
      <c r="I45779" s="5"/>
      <c r="J45779" s="5"/>
      <c r="K45779" s="5"/>
      <c r="L45779" s="5"/>
      <c r="M45779" s="5"/>
      <c r="N45779" s="5"/>
      <c r="O45779" s="5"/>
      <c r="P45779" s="5"/>
      <c r="Q45779" s="5"/>
      <c r="R45779" s="5"/>
    </row>
    <row r="45780" spans="1:18" s="124" customFormat="1">
      <c r="A45780" s="8"/>
      <c r="G45780" s="5"/>
      <c r="H45780" s="5"/>
      <c r="I45780" s="5"/>
      <c r="J45780" s="5"/>
      <c r="K45780" s="5"/>
      <c r="L45780" s="5"/>
      <c r="M45780" s="5"/>
      <c r="N45780" s="5"/>
      <c r="O45780" s="5"/>
      <c r="P45780" s="5"/>
      <c r="Q45780" s="5"/>
      <c r="R45780" s="5"/>
    </row>
    <row r="45781" spans="1:18" s="124" customFormat="1">
      <c r="A45781" s="8"/>
      <c r="G45781" s="5"/>
      <c r="H45781" s="5"/>
      <c r="I45781" s="5"/>
      <c r="J45781" s="5"/>
      <c r="K45781" s="5"/>
      <c r="L45781" s="5"/>
      <c r="M45781" s="5"/>
      <c r="N45781" s="5"/>
      <c r="O45781" s="5"/>
      <c r="P45781" s="5"/>
      <c r="Q45781" s="5"/>
      <c r="R45781" s="5"/>
    </row>
    <row r="45782" spans="1:18" s="124" customFormat="1">
      <c r="A45782" s="8"/>
      <c r="G45782" s="5"/>
      <c r="H45782" s="5"/>
      <c r="I45782" s="5"/>
      <c r="J45782" s="5"/>
      <c r="K45782" s="5"/>
      <c r="L45782" s="5"/>
      <c r="M45782" s="5"/>
      <c r="N45782" s="5"/>
      <c r="O45782" s="5"/>
      <c r="P45782" s="5"/>
      <c r="Q45782" s="5"/>
      <c r="R45782" s="5"/>
    </row>
    <row r="45783" spans="1:18" s="124" customFormat="1">
      <c r="A45783" s="8"/>
      <c r="G45783" s="5"/>
      <c r="H45783" s="5"/>
      <c r="I45783" s="5"/>
      <c r="J45783" s="5"/>
      <c r="K45783" s="5"/>
      <c r="L45783" s="5"/>
      <c r="M45783" s="5"/>
      <c r="N45783" s="5"/>
      <c r="O45783" s="5"/>
      <c r="P45783" s="5"/>
      <c r="Q45783" s="5"/>
      <c r="R45783" s="5"/>
    </row>
    <row r="45784" spans="1:18" s="124" customFormat="1">
      <c r="A45784" s="8"/>
      <c r="G45784" s="5"/>
      <c r="H45784" s="5"/>
      <c r="I45784" s="5"/>
      <c r="J45784" s="5"/>
      <c r="K45784" s="5"/>
      <c r="L45784" s="5"/>
      <c r="M45784" s="5"/>
      <c r="N45784" s="5"/>
      <c r="O45784" s="5"/>
      <c r="P45784" s="5"/>
      <c r="Q45784" s="5"/>
      <c r="R45784" s="5"/>
    </row>
    <row r="45785" spans="1:18" s="124" customFormat="1">
      <c r="A45785" s="8"/>
      <c r="G45785" s="5"/>
      <c r="H45785" s="5"/>
      <c r="I45785" s="5"/>
      <c r="J45785" s="5"/>
      <c r="K45785" s="5"/>
      <c r="L45785" s="5"/>
      <c r="M45785" s="5"/>
      <c r="N45785" s="5"/>
      <c r="O45785" s="5"/>
      <c r="P45785" s="5"/>
      <c r="Q45785" s="5"/>
      <c r="R45785" s="5"/>
    </row>
    <row r="45786" spans="1:18" s="124" customFormat="1">
      <c r="A45786" s="8"/>
      <c r="G45786" s="5"/>
      <c r="H45786" s="5"/>
      <c r="I45786" s="5"/>
      <c r="J45786" s="5"/>
      <c r="K45786" s="5"/>
      <c r="L45786" s="5"/>
      <c r="M45786" s="5"/>
      <c r="N45786" s="5"/>
      <c r="O45786" s="5"/>
      <c r="P45786" s="5"/>
      <c r="Q45786" s="5"/>
      <c r="R45786" s="5"/>
    </row>
    <row r="45787" spans="1:18" s="124" customFormat="1">
      <c r="A45787" s="8"/>
      <c r="G45787" s="5"/>
      <c r="H45787" s="5"/>
      <c r="I45787" s="5"/>
      <c r="J45787" s="5"/>
      <c r="K45787" s="5"/>
      <c r="L45787" s="5"/>
      <c r="M45787" s="5"/>
      <c r="N45787" s="5"/>
      <c r="O45787" s="5"/>
      <c r="P45787" s="5"/>
      <c r="Q45787" s="5"/>
      <c r="R45787" s="5"/>
    </row>
    <row r="45788" spans="1:18" s="124" customFormat="1">
      <c r="A45788" s="8"/>
      <c r="G45788" s="5"/>
      <c r="H45788" s="5"/>
      <c r="I45788" s="5"/>
      <c r="J45788" s="5"/>
      <c r="K45788" s="5"/>
      <c r="L45788" s="5"/>
      <c r="M45788" s="5"/>
      <c r="N45788" s="5"/>
      <c r="O45788" s="5"/>
      <c r="P45788" s="5"/>
      <c r="Q45788" s="5"/>
      <c r="R45788" s="5"/>
    </row>
    <row r="45789" spans="1:18" s="124" customFormat="1">
      <c r="A45789" s="8"/>
      <c r="G45789" s="5"/>
      <c r="H45789" s="5"/>
      <c r="I45789" s="5"/>
      <c r="J45789" s="5"/>
      <c r="K45789" s="5"/>
      <c r="L45789" s="5"/>
      <c r="M45789" s="5"/>
      <c r="N45789" s="5"/>
      <c r="O45789" s="5"/>
      <c r="P45789" s="5"/>
      <c r="Q45789" s="5"/>
      <c r="R45789" s="5"/>
    </row>
    <row r="45790" spans="1:18" s="124" customFormat="1">
      <c r="A45790" s="8"/>
      <c r="G45790" s="5"/>
      <c r="H45790" s="5"/>
      <c r="I45790" s="5"/>
      <c r="J45790" s="5"/>
      <c r="K45790" s="5"/>
      <c r="L45790" s="5"/>
      <c r="M45790" s="5"/>
      <c r="N45790" s="5"/>
      <c r="O45790" s="5"/>
      <c r="P45790" s="5"/>
      <c r="Q45790" s="5"/>
      <c r="R45790" s="5"/>
    </row>
    <row r="45791" spans="1:18" s="124" customFormat="1">
      <c r="A45791" s="8"/>
      <c r="G45791" s="5"/>
      <c r="H45791" s="5"/>
      <c r="I45791" s="5"/>
      <c r="J45791" s="5"/>
      <c r="K45791" s="5"/>
      <c r="L45791" s="5"/>
      <c r="M45791" s="5"/>
      <c r="N45791" s="5"/>
      <c r="O45791" s="5"/>
      <c r="P45791" s="5"/>
      <c r="Q45791" s="5"/>
      <c r="R45791" s="5"/>
    </row>
    <row r="45792" spans="1:18" s="124" customFormat="1">
      <c r="A45792" s="8"/>
      <c r="G45792" s="5"/>
      <c r="H45792" s="5"/>
      <c r="I45792" s="5"/>
      <c r="J45792" s="5"/>
      <c r="K45792" s="5"/>
      <c r="L45792" s="5"/>
      <c r="M45792" s="5"/>
      <c r="N45792" s="5"/>
      <c r="O45792" s="5"/>
      <c r="P45792" s="5"/>
      <c r="Q45792" s="5"/>
      <c r="R45792" s="5"/>
    </row>
    <row r="45793" spans="1:18" s="124" customFormat="1">
      <c r="A45793" s="8"/>
      <c r="G45793" s="5"/>
      <c r="H45793" s="5"/>
      <c r="I45793" s="5"/>
      <c r="J45793" s="5"/>
      <c r="K45793" s="5"/>
      <c r="L45793" s="5"/>
      <c r="M45793" s="5"/>
      <c r="N45793" s="5"/>
      <c r="O45793" s="5"/>
      <c r="P45793" s="5"/>
      <c r="Q45793" s="5"/>
      <c r="R45793" s="5"/>
    </row>
    <row r="45794" spans="1:18" s="124" customFormat="1">
      <c r="A45794" s="8"/>
      <c r="G45794" s="5"/>
      <c r="H45794" s="5"/>
      <c r="I45794" s="5"/>
      <c r="J45794" s="5"/>
      <c r="K45794" s="5"/>
      <c r="L45794" s="5"/>
      <c r="M45794" s="5"/>
      <c r="N45794" s="5"/>
      <c r="O45794" s="5"/>
      <c r="P45794" s="5"/>
      <c r="Q45794" s="5"/>
      <c r="R45794" s="5"/>
    </row>
    <row r="45795" spans="1:18" s="124" customFormat="1">
      <c r="A45795" s="8"/>
      <c r="G45795" s="5"/>
      <c r="H45795" s="5"/>
      <c r="I45795" s="5"/>
      <c r="J45795" s="5"/>
      <c r="K45795" s="5"/>
      <c r="L45795" s="5"/>
      <c r="M45795" s="5"/>
      <c r="N45795" s="5"/>
      <c r="O45795" s="5"/>
      <c r="P45795" s="5"/>
      <c r="Q45795" s="5"/>
      <c r="R45795" s="5"/>
    </row>
    <row r="45796" spans="1:18" s="124" customFormat="1">
      <c r="A45796" s="8"/>
      <c r="G45796" s="5"/>
      <c r="H45796" s="5"/>
      <c r="I45796" s="5"/>
      <c r="J45796" s="5"/>
      <c r="K45796" s="5"/>
      <c r="L45796" s="5"/>
      <c r="M45796" s="5"/>
      <c r="N45796" s="5"/>
      <c r="O45796" s="5"/>
      <c r="P45796" s="5"/>
      <c r="Q45796" s="5"/>
      <c r="R45796" s="5"/>
    </row>
    <row r="45797" spans="1:18" s="124" customFormat="1">
      <c r="A45797" s="8"/>
      <c r="G45797" s="5"/>
      <c r="H45797" s="5"/>
      <c r="I45797" s="5"/>
      <c r="J45797" s="5"/>
      <c r="K45797" s="5"/>
      <c r="L45797" s="5"/>
      <c r="M45797" s="5"/>
      <c r="N45797" s="5"/>
      <c r="O45797" s="5"/>
      <c r="P45797" s="5"/>
      <c r="Q45797" s="5"/>
      <c r="R45797" s="5"/>
    </row>
    <row r="45798" spans="1:18" s="124" customFormat="1">
      <c r="A45798" s="8"/>
      <c r="G45798" s="5"/>
      <c r="H45798" s="5"/>
      <c r="I45798" s="5"/>
      <c r="J45798" s="5"/>
      <c r="K45798" s="5"/>
      <c r="L45798" s="5"/>
      <c r="M45798" s="5"/>
      <c r="N45798" s="5"/>
      <c r="O45798" s="5"/>
      <c r="P45798" s="5"/>
      <c r="Q45798" s="5"/>
      <c r="R45798" s="5"/>
    </row>
    <row r="45799" spans="1:18" s="124" customFormat="1">
      <c r="A45799" s="8"/>
      <c r="G45799" s="5"/>
      <c r="H45799" s="5"/>
      <c r="I45799" s="5"/>
      <c r="J45799" s="5"/>
      <c r="K45799" s="5"/>
      <c r="L45799" s="5"/>
      <c r="M45799" s="5"/>
      <c r="N45799" s="5"/>
      <c r="O45799" s="5"/>
      <c r="P45799" s="5"/>
      <c r="Q45799" s="5"/>
      <c r="R45799" s="5"/>
    </row>
    <row r="45800" spans="1:18" s="124" customFormat="1">
      <c r="A45800" s="8"/>
      <c r="G45800" s="5"/>
      <c r="H45800" s="5"/>
      <c r="I45800" s="5"/>
      <c r="J45800" s="5"/>
      <c r="K45800" s="5"/>
      <c r="L45800" s="5"/>
      <c r="M45800" s="5"/>
      <c r="N45800" s="5"/>
      <c r="O45800" s="5"/>
      <c r="P45800" s="5"/>
      <c r="Q45800" s="5"/>
      <c r="R45800" s="5"/>
    </row>
    <row r="45801" spans="1:18" s="124" customFormat="1">
      <c r="A45801" s="8"/>
      <c r="G45801" s="5"/>
      <c r="H45801" s="5"/>
      <c r="I45801" s="5"/>
      <c r="J45801" s="5"/>
      <c r="K45801" s="5"/>
      <c r="L45801" s="5"/>
      <c r="M45801" s="5"/>
      <c r="N45801" s="5"/>
      <c r="O45801" s="5"/>
      <c r="P45801" s="5"/>
      <c r="Q45801" s="5"/>
      <c r="R45801" s="5"/>
    </row>
    <row r="45802" spans="1:18" s="124" customFormat="1">
      <c r="A45802" s="8"/>
      <c r="G45802" s="5"/>
      <c r="H45802" s="5"/>
      <c r="I45802" s="5"/>
      <c r="J45802" s="5"/>
      <c r="K45802" s="5"/>
      <c r="L45802" s="5"/>
      <c r="M45802" s="5"/>
      <c r="N45802" s="5"/>
      <c r="O45802" s="5"/>
      <c r="P45802" s="5"/>
      <c r="Q45802" s="5"/>
      <c r="R45802" s="5"/>
    </row>
    <row r="45803" spans="1:18" s="124" customFormat="1">
      <c r="A45803" s="8"/>
      <c r="G45803" s="5"/>
      <c r="H45803" s="5"/>
      <c r="I45803" s="5"/>
      <c r="J45803" s="5"/>
      <c r="K45803" s="5"/>
      <c r="L45803" s="5"/>
      <c r="M45803" s="5"/>
      <c r="N45803" s="5"/>
      <c r="O45803" s="5"/>
      <c r="P45803" s="5"/>
      <c r="Q45803" s="5"/>
      <c r="R45803" s="5"/>
    </row>
    <row r="45804" spans="1:18" s="124" customFormat="1">
      <c r="A45804" s="8"/>
      <c r="G45804" s="5"/>
      <c r="H45804" s="5"/>
      <c r="I45804" s="5"/>
      <c r="J45804" s="5"/>
      <c r="K45804" s="5"/>
      <c r="L45804" s="5"/>
      <c r="M45804" s="5"/>
      <c r="N45804" s="5"/>
      <c r="O45804" s="5"/>
      <c r="P45804" s="5"/>
      <c r="Q45804" s="5"/>
      <c r="R45804" s="5"/>
    </row>
    <row r="45805" spans="1:18" s="124" customFormat="1">
      <c r="A45805" s="8"/>
      <c r="G45805" s="5"/>
      <c r="H45805" s="5"/>
      <c r="I45805" s="5"/>
      <c r="J45805" s="5"/>
      <c r="K45805" s="5"/>
      <c r="L45805" s="5"/>
      <c r="M45805" s="5"/>
      <c r="N45805" s="5"/>
      <c r="O45805" s="5"/>
      <c r="P45805" s="5"/>
      <c r="Q45805" s="5"/>
      <c r="R45805" s="5"/>
    </row>
    <row r="45806" spans="1:18" s="124" customFormat="1">
      <c r="A45806" s="8"/>
      <c r="G45806" s="5"/>
      <c r="H45806" s="5"/>
      <c r="I45806" s="5"/>
      <c r="J45806" s="5"/>
      <c r="K45806" s="5"/>
      <c r="L45806" s="5"/>
      <c r="M45806" s="5"/>
      <c r="N45806" s="5"/>
      <c r="O45806" s="5"/>
      <c r="P45806" s="5"/>
      <c r="Q45806" s="5"/>
      <c r="R45806" s="5"/>
    </row>
    <row r="45807" spans="1:18" s="124" customFormat="1">
      <c r="A45807" s="8"/>
      <c r="G45807" s="5"/>
      <c r="H45807" s="5"/>
      <c r="I45807" s="5"/>
      <c r="J45807" s="5"/>
      <c r="K45807" s="5"/>
      <c r="L45807" s="5"/>
      <c r="M45807" s="5"/>
      <c r="N45807" s="5"/>
      <c r="O45807" s="5"/>
      <c r="P45807" s="5"/>
      <c r="Q45807" s="5"/>
      <c r="R45807" s="5"/>
    </row>
    <row r="45808" spans="1:18" s="124" customFormat="1">
      <c r="A45808" s="8"/>
      <c r="G45808" s="5"/>
      <c r="H45808" s="5"/>
      <c r="I45808" s="5"/>
      <c r="J45808" s="5"/>
      <c r="K45808" s="5"/>
      <c r="L45808" s="5"/>
      <c r="M45808" s="5"/>
      <c r="N45808" s="5"/>
      <c r="O45808" s="5"/>
      <c r="P45808" s="5"/>
      <c r="Q45808" s="5"/>
      <c r="R45808" s="5"/>
    </row>
    <row r="45809" spans="1:18" s="124" customFormat="1">
      <c r="A45809" s="8"/>
      <c r="G45809" s="5"/>
      <c r="H45809" s="5"/>
      <c r="I45809" s="5"/>
      <c r="J45809" s="5"/>
      <c r="K45809" s="5"/>
      <c r="L45809" s="5"/>
      <c r="M45809" s="5"/>
      <c r="N45809" s="5"/>
      <c r="O45809" s="5"/>
      <c r="P45809" s="5"/>
      <c r="Q45809" s="5"/>
      <c r="R45809" s="5"/>
    </row>
    <row r="45810" spans="1:18" s="124" customFormat="1">
      <c r="A45810" s="8"/>
      <c r="G45810" s="5"/>
      <c r="H45810" s="5"/>
      <c r="I45810" s="5"/>
      <c r="J45810" s="5"/>
      <c r="K45810" s="5"/>
      <c r="L45810" s="5"/>
      <c r="M45810" s="5"/>
      <c r="N45810" s="5"/>
      <c r="O45810" s="5"/>
      <c r="P45810" s="5"/>
      <c r="Q45810" s="5"/>
      <c r="R45810" s="5"/>
    </row>
    <row r="45811" spans="1:18" s="124" customFormat="1">
      <c r="A45811" s="8"/>
      <c r="G45811" s="5"/>
      <c r="H45811" s="5"/>
      <c r="I45811" s="5"/>
      <c r="J45811" s="5"/>
      <c r="K45811" s="5"/>
      <c r="L45811" s="5"/>
      <c r="M45811" s="5"/>
      <c r="N45811" s="5"/>
      <c r="O45811" s="5"/>
      <c r="P45811" s="5"/>
      <c r="Q45811" s="5"/>
      <c r="R45811" s="5"/>
    </row>
    <row r="45812" spans="1:18" s="124" customFormat="1">
      <c r="A45812" s="8"/>
      <c r="G45812" s="5"/>
      <c r="H45812" s="5"/>
      <c r="I45812" s="5"/>
      <c r="J45812" s="5"/>
      <c r="K45812" s="5"/>
      <c r="L45812" s="5"/>
      <c r="M45812" s="5"/>
      <c r="N45812" s="5"/>
      <c r="O45812" s="5"/>
      <c r="P45812" s="5"/>
      <c r="Q45812" s="5"/>
      <c r="R45812" s="5"/>
    </row>
    <row r="45813" spans="1:18" s="124" customFormat="1">
      <c r="A45813" s="8"/>
      <c r="G45813" s="5"/>
      <c r="H45813" s="5"/>
      <c r="I45813" s="5"/>
      <c r="J45813" s="5"/>
      <c r="K45813" s="5"/>
      <c r="L45813" s="5"/>
      <c r="M45813" s="5"/>
      <c r="N45813" s="5"/>
      <c r="O45813" s="5"/>
      <c r="P45813" s="5"/>
      <c r="Q45813" s="5"/>
      <c r="R45813" s="5"/>
    </row>
    <row r="45814" spans="1:18" s="124" customFormat="1">
      <c r="A45814" s="8"/>
      <c r="G45814" s="5"/>
      <c r="H45814" s="5"/>
      <c r="I45814" s="5"/>
      <c r="J45814" s="5"/>
      <c r="K45814" s="5"/>
      <c r="L45814" s="5"/>
      <c r="M45814" s="5"/>
      <c r="N45814" s="5"/>
      <c r="O45814" s="5"/>
      <c r="P45814" s="5"/>
      <c r="Q45814" s="5"/>
      <c r="R45814" s="5"/>
    </row>
    <row r="45815" spans="1:18" s="124" customFormat="1">
      <c r="A45815" s="8"/>
      <c r="G45815" s="5"/>
      <c r="H45815" s="5"/>
      <c r="I45815" s="5"/>
      <c r="J45815" s="5"/>
      <c r="K45815" s="5"/>
      <c r="L45815" s="5"/>
      <c r="M45815" s="5"/>
      <c r="N45815" s="5"/>
      <c r="O45815" s="5"/>
      <c r="P45815" s="5"/>
      <c r="Q45815" s="5"/>
      <c r="R45815" s="5"/>
    </row>
    <row r="45816" spans="1:18" s="124" customFormat="1">
      <c r="A45816" s="8"/>
      <c r="G45816" s="5"/>
      <c r="H45816" s="5"/>
      <c r="I45816" s="5"/>
      <c r="J45816" s="5"/>
      <c r="K45816" s="5"/>
      <c r="L45816" s="5"/>
      <c r="M45816" s="5"/>
      <c r="N45816" s="5"/>
      <c r="O45816" s="5"/>
      <c r="P45816" s="5"/>
      <c r="Q45816" s="5"/>
      <c r="R45816" s="5"/>
    </row>
    <row r="45817" spans="1:18" s="124" customFormat="1">
      <c r="A45817" s="8"/>
      <c r="G45817" s="5"/>
      <c r="H45817" s="5"/>
      <c r="I45817" s="5"/>
      <c r="J45817" s="5"/>
      <c r="K45817" s="5"/>
      <c r="L45817" s="5"/>
      <c r="M45817" s="5"/>
      <c r="N45817" s="5"/>
      <c r="O45817" s="5"/>
      <c r="P45817" s="5"/>
      <c r="Q45817" s="5"/>
      <c r="R45817" s="5"/>
    </row>
    <row r="45818" spans="1:18" s="124" customFormat="1">
      <c r="A45818" s="8"/>
      <c r="G45818" s="5"/>
      <c r="H45818" s="5"/>
      <c r="I45818" s="5"/>
      <c r="J45818" s="5"/>
      <c r="K45818" s="5"/>
      <c r="L45818" s="5"/>
      <c r="M45818" s="5"/>
      <c r="N45818" s="5"/>
      <c r="O45818" s="5"/>
      <c r="P45818" s="5"/>
      <c r="Q45818" s="5"/>
      <c r="R45818" s="5"/>
    </row>
    <row r="45819" spans="1:18" s="124" customFormat="1">
      <c r="A45819" s="8"/>
      <c r="G45819" s="5"/>
      <c r="H45819" s="5"/>
      <c r="I45819" s="5"/>
      <c r="J45819" s="5"/>
      <c r="K45819" s="5"/>
      <c r="L45819" s="5"/>
      <c r="M45819" s="5"/>
      <c r="N45819" s="5"/>
      <c r="O45819" s="5"/>
      <c r="P45819" s="5"/>
      <c r="Q45819" s="5"/>
      <c r="R45819" s="5"/>
    </row>
    <row r="45820" spans="1:18" s="124" customFormat="1">
      <c r="A45820" s="8"/>
      <c r="G45820" s="5"/>
      <c r="H45820" s="5"/>
      <c r="I45820" s="5"/>
      <c r="J45820" s="5"/>
      <c r="K45820" s="5"/>
      <c r="L45820" s="5"/>
      <c r="M45820" s="5"/>
      <c r="N45820" s="5"/>
      <c r="O45820" s="5"/>
      <c r="P45820" s="5"/>
      <c r="Q45820" s="5"/>
      <c r="R45820" s="5"/>
    </row>
    <row r="45821" spans="1:18" s="124" customFormat="1">
      <c r="A45821" s="8"/>
      <c r="G45821" s="5"/>
      <c r="H45821" s="5"/>
      <c r="I45821" s="5"/>
      <c r="J45821" s="5"/>
      <c r="K45821" s="5"/>
      <c r="L45821" s="5"/>
      <c r="M45821" s="5"/>
      <c r="N45821" s="5"/>
      <c r="O45821" s="5"/>
      <c r="P45821" s="5"/>
      <c r="Q45821" s="5"/>
      <c r="R45821" s="5"/>
    </row>
    <row r="45822" spans="1:18" s="124" customFormat="1">
      <c r="A45822" s="8"/>
      <c r="G45822" s="5"/>
      <c r="H45822" s="5"/>
      <c r="I45822" s="5"/>
      <c r="J45822" s="5"/>
      <c r="K45822" s="5"/>
      <c r="L45822" s="5"/>
      <c r="M45822" s="5"/>
      <c r="N45822" s="5"/>
      <c r="O45822" s="5"/>
      <c r="P45822" s="5"/>
      <c r="Q45822" s="5"/>
      <c r="R45822" s="5"/>
    </row>
    <row r="45823" spans="1:18" s="124" customFormat="1">
      <c r="A45823" s="8"/>
      <c r="G45823" s="5"/>
      <c r="H45823" s="5"/>
      <c r="I45823" s="5"/>
      <c r="J45823" s="5"/>
      <c r="K45823" s="5"/>
      <c r="L45823" s="5"/>
      <c r="M45823" s="5"/>
      <c r="N45823" s="5"/>
      <c r="O45823" s="5"/>
      <c r="P45823" s="5"/>
      <c r="Q45823" s="5"/>
      <c r="R45823" s="5"/>
    </row>
    <row r="45824" spans="1:18" s="124" customFormat="1">
      <c r="A45824" s="8"/>
      <c r="G45824" s="5"/>
      <c r="H45824" s="5"/>
      <c r="I45824" s="5"/>
      <c r="J45824" s="5"/>
      <c r="K45824" s="5"/>
      <c r="L45824" s="5"/>
      <c r="M45824" s="5"/>
      <c r="N45824" s="5"/>
      <c r="O45824" s="5"/>
      <c r="P45824" s="5"/>
      <c r="Q45824" s="5"/>
      <c r="R45824" s="5"/>
    </row>
    <row r="45825" spans="1:18" s="124" customFormat="1">
      <c r="A45825" s="8"/>
      <c r="G45825" s="5"/>
      <c r="H45825" s="5"/>
      <c r="I45825" s="5"/>
      <c r="J45825" s="5"/>
      <c r="K45825" s="5"/>
      <c r="L45825" s="5"/>
      <c r="M45825" s="5"/>
      <c r="N45825" s="5"/>
      <c r="O45825" s="5"/>
      <c r="P45825" s="5"/>
      <c r="Q45825" s="5"/>
      <c r="R45825" s="5"/>
    </row>
    <row r="45826" spans="1:18" s="124" customFormat="1">
      <c r="A45826" s="8"/>
      <c r="G45826" s="5"/>
      <c r="H45826" s="5"/>
      <c r="I45826" s="5"/>
      <c r="J45826" s="5"/>
      <c r="K45826" s="5"/>
      <c r="L45826" s="5"/>
      <c r="M45826" s="5"/>
      <c r="N45826" s="5"/>
      <c r="O45826" s="5"/>
      <c r="P45826" s="5"/>
      <c r="Q45826" s="5"/>
      <c r="R45826" s="5"/>
    </row>
    <row r="45827" spans="1:18" s="124" customFormat="1">
      <c r="A45827" s="8"/>
      <c r="G45827" s="5"/>
      <c r="H45827" s="5"/>
      <c r="I45827" s="5"/>
      <c r="J45827" s="5"/>
      <c r="K45827" s="5"/>
      <c r="L45827" s="5"/>
      <c r="M45827" s="5"/>
      <c r="N45827" s="5"/>
      <c r="O45827" s="5"/>
      <c r="P45827" s="5"/>
      <c r="Q45827" s="5"/>
      <c r="R45827" s="5"/>
    </row>
    <row r="45828" spans="1:18" s="124" customFormat="1">
      <c r="A45828" s="8"/>
      <c r="G45828" s="5"/>
      <c r="H45828" s="5"/>
      <c r="I45828" s="5"/>
      <c r="J45828" s="5"/>
      <c r="K45828" s="5"/>
      <c r="L45828" s="5"/>
      <c r="M45828" s="5"/>
      <c r="N45828" s="5"/>
      <c r="O45828" s="5"/>
      <c r="P45828" s="5"/>
      <c r="Q45828" s="5"/>
      <c r="R45828" s="5"/>
    </row>
    <row r="45829" spans="1:18" s="124" customFormat="1">
      <c r="A45829" s="8"/>
      <c r="G45829" s="5"/>
      <c r="H45829" s="5"/>
      <c r="I45829" s="5"/>
      <c r="J45829" s="5"/>
      <c r="K45829" s="5"/>
      <c r="L45829" s="5"/>
      <c r="M45829" s="5"/>
      <c r="N45829" s="5"/>
      <c r="O45829" s="5"/>
      <c r="P45829" s="5"/>
      <c r="Q45829" s="5"/>
      <c r="R45829" s="5"/>
    </row>
    <row r="45830" spans="1:18" s="124" customFormat="1">
      <c r="A45830" s="8"/>
      <c r="G45830" s="5"/>
      <c r="H45830" s="5"/>
      <c r="I45830" s="5"/>
      <c r="J45830" s="5"/>
      <c r="K45830" s="5"/>
      <c r="L45830" s="5"/>
      <c r="M45830" s="5"/>
      <c r="N45830" s="5"/>
      <c r="O45830" s="5"/>
      <c r="P45830" s="5"/>
      <c r="Q45830" s="5"/>
      <c r="R45830" s="5"/>
    </row>
    <row r="45831" spans="1:18" s="124" customFormat="1">
      <c r="A45831" s="8"/>
      <c r="G45831" s="5"/>
      <c r="H45831" s="5"/>
      <c r="I45831" s="5"/>
      <c r="J45831" s="5"/>
      <c r="K45831" s="5"/>
      <c r="L45831" s="5"/>
      <c r="M45831" s="5"/>
      <c r="N45831" s="5"/>
      <c r="O45831" s="5"/>
      <c r="P45831" s="5"/>
      <c r="Q45831" s="5"/>
      <c r="R45831" s="5"/>
    </row>
    <row r="45832" spans="1:18" s="124" customFormat="1">
      <c r="A45832" s="8"/>
      <c r="G45832" s="5"/>
      <c r="H45832" s="5"/>
      <c r="I45832" s="5"/>
      <c r="J45832" s="5"/>
      <c r="K45832" s="5"/>
      <c r="L45832" s="5"/>
      <c r="M45832" s="5"/>
      <c r="N45832" s="5"/>
      <c r="O45832" s="5"/>
      <c r="P45832" s="5"/>
      <c r="Q45832" s="5"/>
      <c r="R45832" s="5"/>
    </row>
    <row r="45833" spans="1:18" s="124" customFormat="1">
      <c r="A45833" s="8"/>
      <c r="G45833" s="5"/>
      <c r="H45833" s="5"/>
      <c r="I45833" s="5"/>
      <c r="J45833" s="5"/>
      <c r="K45833" s="5"/>
      <c r="L45833" s="5"/>
      <c r="M45833" s="5"/>
      <c r="N45833" s="5"/>
      <c r="O45833" s="5"/>
      <c r="P45833" s="5"/>
      <c r="Q45833" s="5"/>
      <c r="R45833" s="5"/>
    </row>
    <row r="45834" spans="1:18" s="124" customFormat="1">
      <c r="A45834" s="8"/>
      <c r="G45834" s="5"/>
      <c r="H45834" s="5"/>
      <c r="I45834" s="5"/>
      <c r="J45834" s="5"/>
      <c r="K45834" s="5"/>
      <c r="L45834" s="5"/>
      <c r="M45834" s="5"/>
      <c r="N45834" s="5"/>
      <c r="O45834" s="5"/>
      <c r="P45834" s="5"/>
      <c r="Q45834" s="5"/>
      <c r="R45834" s="5"/>
    </row>
    <row r="45835" spans="1:18" s="124" customFormat="1">
      <c r="A45835" s="8"/>
      <c r="G45835" s="5"/>
      <c r="H45835" s="5"/>
      <c r="I45835" s="5"/>
      <c r="J45835" s="5"/>
      <c r="K45835" s="5"/>
      <c r="L45835" s="5"/>
      <c r="M45835" s="5"/>
      <c r="N45835" s="5"/>
      <c r="O45835" s="5"/>
      <c r="P45835" s="5"/>
      <c r="Q45835" s="5"/>
      <c r="R45835" s="5"/>
    </row>
    <row r="45836" spans="1:18" s="124" customFormat="1">
      <c r="A45836" s="8"/>
      <c r="G45836" s="5"/>
      <c r="H45836" s="5"/>
      <c r="I45836" s="5"/>
      <c r="J45836" s="5"/>
      <c r="K45836" s="5"/>
      <c r="L45836" s="5"/>
      <c r="M45836" s="5"/>
      <c r="N45836" s="5"/>
      <c r="O45836" s="5"/>
      <c r="P45836" s="5"/>
      <c r="Q45836" s="5"/>
      <c r="R45836" s="5"/>
    </row>
    <row r="45837" spans="1:18" s="124" customFormat="1">
      <c r="A45837" s="8"/>
      <c r="G45837" s="5"/>
      <c r="H45837" s="5"/>
      <c r="I45837" s="5"/>
      <c r="J45837" s="5"/>
      <c r="K45837" s="5"/>
      <c r="L45837" s="5"/>
      <c r="M45837" s="5"/>
      <c r="N45837" s="5"/>
      <c r="O45837" s="5"/>
      <c r="P45837" s="5"/>
      <c r="Q45837" s="5"/>
      <c r="R45837" s="5"/>
    </row>
    <row r="45838" spans="1:18" s="124" customFormat="1">
      <c r="A45838" s="8"/>
      <c r="G45838" s="5"/>
      <c r="H45838" s="5"/>
      <c r="I45838" s="5"/>
      <c r="J45838" s="5"/>
      <c r="K45838" s="5"/>
      <c r="L45838" s="5"/>
      <c r="M45838" s="5"/>
      <c r="N45838" s="5"/>
      <c r="O45838" s="5"/>
      <c r="P45838" s="5"/>
      <c r="Q45838" s="5"/>
      <c r="R45838" s="5"/>
    </row>
    <row r="45839" spans="1:18" s="124" customFormat="1">
      <c r="A45839" s="8"/>
      <c r="G45839" s="5"/>
      <c r="H45839" s="5"/>
      <c r="I45839" s="5"/>
      <c r="J45839" s="5"/>
      <c r="K45839" s="5"/>
      <c r="L45839" s="5"/>
      <c r="M45839" s="5"/>
      <c r="N45839" s="5"/>
      <c r="O45839" s="5"/>
      <c r="P45839" s="5"/>
      <c r="Q45839" s="5"/>
      <c r="R45839" s="5"/>
    </row>
    <row r="45840" spans="1:18" s="124" customFormat="1">
      <c r="A45840" s="8"/>
      <c r="G45840" s="5"/>
      <c r="H45840" s="5"/>
      <c r="I45840" s="5"/>
      <c r="J45840" s="5"/>
      <c r="K45840" s="5"/>
      <c r="L45840" s="5"/>
      <c r="M45840" s="5"/>
      <c r="N45840" s="5"/>
      <c r="O45840" s="5"/>
      <c r="P45840" s="5"/>
      <c r="Q45840" s="5"/>
      <c r="R45840" s="5"/>
    </row>
    <row r="45841" spans="1:18" s="124" customFormat="1">
      <c r="A45841" s="8"/>
      <c r="G45841" s="5"/>
      <c r="H45841" s="5"/>
      <c r="I45841" s="5"/>
      <c r="J45841" s="5"/>
      <c r="K45841" s="5"/>
      <c r="L45841" s="5"/>
      <c r="M45841" s="5"/>
      <c r="N45841" s="5"/>
      <c r="O45841" s="5"/>
      <c r="P45841" s="5"/>
      <c r="Q45841" s="5"/>
      <c r="R45841" s="5"/>
    </row>
    <row r="45842" spans="1:18" s="124" customFormat="1">
      <c r="A45842" s="8"/>
      <c r="G45842" s="5"/>
      <c r="H45842" s="5"/>
      <c r="I45842" s="5"/>
      <c r="J45842" s="5"/>
      <c r="K45842" s="5"/>
      <c r="L45842" s="5"/>
      <c r="M45842" s="5"/>
      <c r="N45842" s="5"/>
      <c r="O45842" s="5"/>
      <c r="P45842" s="5"/>
      <c r="Q45842" s="5"/>
      <c r="R45842" s="5"/>
    </row>
    <row r="45843" spans="1:18" s="124" customFormat="1">
      <c r="A45843" s="8"/>
      <c r="G45843" s="5"/>
      <c r="H45843" s="5"/>
      <c r="I45843" s="5"/>
      <c r="J45843" s="5"/>
      <c r="K45843" s="5"/>
      <c r="L45843" s="5"/>
      <c r="M45843" s="5"/>
      <c r="N45843" s="5"/>
      <c r="O45843" s="5"/>
      <c r="P45843" s="5"/>
      <c r="Q45843" s="5"/>
      <c r="R45843" s="5"/>
    </row>
    <row r="45844" spans="1:18" s="124" customFormat="1">
      <c r="A45844" s="8"/>
      <c r="G45844" s="5"/>
      <c r="H45844" s="5"/>
      <c r="I45844" s="5"/>
      <c r="J45844" s="5"/>
      <c r="K45844" s="5"/>
      <c r="L45844" s="5"/>
      <c r="M45844" s="5"/>
      <c r="N45844" s="5"/>
      <c r="O45844" s="5"/>
      <c r="P45844" s="5"/>
      <c r="Q45844" s="5"/>
      <c r="R45844" s="5"/>
    </row>
    <row r="45845" spans="1:18" s="124" customFormat="1">
      <c r="A45845" s="8"/>
      <c r="G45845" s="5"/>
      <c r="H45845" s="5"/>
      <c r="I45845" s="5"/>
      <c r="J45845" s="5"/>
      <c r="K45845" s="5"/>
      <c r="L45845" s="5"/>
      <c r="M45845" s="5"/>
      <c r="N45845" s="5"/>
      <c r="O45845" s="5"/>
      <c r="P45845" s="5"/>
      <c r="Q45845" s="5"/>
      <c r="R45845" s="5"/>
    </row>
    <row r="45846" spans="1:18" s="124" customFormat="1">
      <c r="A45846" s="8"/>
      <c r="G45846" s="5"/>
      <c r="H45846" s="5"/>
      <c r="I45846" s="5"/>
      <c r="J45846" s="5"/>
      <c r="K45846" s="5"/>
      <c r="L45846" s="5"/>
      <c r="M45846" s="5"/>
      <c r="N45846" s="5"/>
      <c r="O45846" s="5"/>
      <c r="P45846" s="5"/>
      <c r="Q45846" s="5"/>
      <c r="R45846" s="5"/>
    </row>
    <row r="45847" spans="1:18" s="124" customFormat="1">
      <c r="A45847" s="8"/>
      <c r="G45847" s="5"/>
      <c r="H45847" s="5"/>
      <c r="I45847" s="5"/>
      <c r="J45847" s="5"/>
      <c r="K45847" s="5"/>
      <c r="L45847" s="5"/>
      <c r="M45847" s="5"/>
      <c r="N45847" s="5"/>
      <c r="O45847" s="5"/>
      <c r="P45847" s="5"/>
      <c r="Q45847" s="5"/>
      <c r="R45847" s="5"/>
    </row>
    <row r="45848" spans="1:18" s="124" customFormat="1">
      <c r="A45848" s="8"/>
      <c r="G45848" s="5"/>
      <c r="H45848" s="5"/>
      <c r="I45848" s="5"/>
      <c r="J45848" s="5"/>
      <c r="K45848" s="5"/>
      <c r="L45848" s="5"/>
      <c r="M45848" s="5"/>
      <c r="N45848" s="5"/>
      <c r="O45848" s="5"/>
      <c r="P45848" s="5"/>
      <c r="Q45848" s="5"/>
      <c r="R45848" s="5"/>
    </row>
    <row r="45849" spans="1:18" s="124" customFormat="1">
      <c r="A45849" s="8"/>
      <c r="G45849" s="5"/>
      <c r="H45849" s="5"/>
      <c r="I45849" s="5"/>
      <c r="J45849" s="5"/>
      <c r="K45849" s="5"/>
      <c r="L45849" s="5"/>
      <c r="M45849" s="5"/>
      <c r="N45849" s="5"/>
      <c r="O45849" s="5"/>
      <c r="P45849" s="5"/>
      <c r="Q45849" s="5"/>
      <c r="R45849" s="5"/>
    </row>
    <row r="45850" spans="1:18" s="124" customFormat="1">
      <c r="A45850" s="8"/>
      <c r="G45850" s="5"/>
      <c r="H45850" s="5"/>
      <c r="I45850" s="5"/>
      <c r="J45850" s="5"/>
      <c r="K45850" s="5"/>
      <c r="L45850" s="5"/>
      <c r="M45850" s="5"/>
      <c r="N45850" s="5"/>
      <c r="O45850" s="5"/>
      <c r="P45850" s="5"/>
      <c r="Q45850" s="5"/>
      <c r="R45850" s="5"/>
    </row>
    <row r="45851" spans="1:18" s="124" customFormat="1">
      <c r="A45851" s="8"/>
      <c r="G45851" s="5"/>
      <c r="H45851" s="5"/>
      <c r="I45851" s="5"/>
      <c r="J45851" s="5"/>
      <c r="K45851" s="5"/>
      <c r="L45851" s="5"/>
      <c r="M45851" s="5"/>
      <c r="N45851" s="5"/>
      <c r="O45851" s="5"/>
      <c r="P45851" s="5"/>
      <c r="Q45851" s="5"/>
      <c r="R45851" s="5"/>
    </row>
    <row r="45852" spans="1:18" s="124" customFormat="1">
      <c r="A45852" s="8"/>
      <c r="G45852" s="5"/>
      <c r="H45852" s="5"/>
      <c r="I45852" s="5"/>
      <c r="J45852" s="5"/>
      <c r="K45852" s="5"/>
      <c r="L45852" s="5"/>
      <c r="M45852" s="5"/>
      <c r="N45852" s="5"/>
      <c r="O45852" s="5"/>
      <c r="P45852" s="5"/>
      <c r="Q45852" s="5"/>
      <c r="R45852" s="5"/>
    </row>
    <row r="45853" spans="1:18" s="124" customFormat="1">
      <c r="A45853" s="8"/>
      <c r="G45853" s="5"/>
      <c r="H45853" s="5"/>
      <c r="I45853" s="5"/>
      <c r="J45853" s="5"/>
      <c r="K45853" s="5"/>
      <c r="L45853" s="5"/>
      <c r="M45853" s="5"/>
      <c r="N45853" s="5"/>
      <c r="O45853" s="5"/>
      <c r="P45853" s="5"/>
      <c r="Q45853" s="5"/>
      <c r="R45853" s="5"/>
    </row>
    <row r="45854" spans="1:18" s="124" customFormat="1">
      <c r="A45854" s="8"/>
      <c r="G45854" s="5"/>
      <c r="H45854" s="5"/>
      <c r="I45854" s="5"/>
      <c r="J45854" s="5"/>
      <c r="K45854" s="5"/>
      <c r="L45854" s="5"/>
      <c r="M45854" s="5"/>
      <c r="N45854" s="5"/>
      <c r="O45854" s="5"/>
      <c r="P45854" s="5"/>
      <c r="Q45854" s="5"/>
      <c r="R45854" s="5"/>
    </row>
    <row r="45855" spans="1:18" s="124" customFormat="1">
      <c r="A45855" s="8"/>
      <c r="G45855" s="5"/>
      <c r="H45855" s="5"/>
      <c r="I45855" s="5"/>
      <c r="J45855" s="5"/>
      <c r="K45855" s="5"/>
      <c r="L45855" s="5"/>
      <c r="M45855" s="5"/>
      <c r="N45855" s="5"/>
      <c r="O45855" s="5"/>
      <c r="P45855" s="5"/>
      <c r="Q45855" s="5"/>
      <c r="R45855" s="5"/>
    </row>
    <row r="45856" spans="1:18" s="124" customFormat="1">
      <c r="A45856" s="8"/>
      <c r="G45856" s="5"/>
      <c r="H45856" s="5"/>
      <c r="I45856" s="5"/>
      <c r="J45856" s="5"/>
      <c r="K45856" s="5"/>
      <c r="L45856" s="5"/>
      <c r="M45856" s="5"/>
      <c r="N45856" s="5"/>
      <c r="O45856" s="5"/>
      <c r="P45856" s="5"/>
      <c r="Q45856" s="5"/>
      <c r="R45856" s="5"/>
    </row>
    <row r="45857" spans="1:18" s="124" customFormat="1">
      <c r="A45857" s="8"/>
      <c r="G45857" s="5"/>
      <c r="H45857" s="5"/>
      <c r="I45857" s="5"/>
      <c r="J45857" s="5"/>
      <c r="K45857" s="5"/>
      <c r="L45857" s="5"/>
      <c r="M45857" s="5"/>
      <c r="N45857" s="5"/>
      <c r="O45857" s="5"/>
      <c r="P45857" s="5"/>
      <c r="Q45857" s="5"/>
      <c r="R45857" s="5"/>
    </row>
    <row r="45858" spans="1:18" s="124" customFormat="1">
      <c r="A45858" s="8"/>
      <c r="G45858" s="5"/>
      <c r="H45858" s="5"/>
      <c r="I45858" s="5"/>
      <c r="J45858" s="5"/>
      <c r="K45858" s="5"/>
      <c r="L45858" s="5"/>
      <c r="M45858" s="5"/>
      <c r="N45858" s="5"/>
      <c r="O45858" s="5"/>
      <c r="P45858" s="5"/>
      <c r="Q45858" s="5"/>
      <c r="R45858" s="5"/>
    </row>
    <row r="45859" spans="1:18" s="124" customFormat="1">
      <c r="A45859" s="8"/>
      <c r="G45859" s="5"/>
      <c r="H45859" s="5"/>
      <c r="I45859" s="5"/>
      <c r="J45859" s="5"/>
      <c r="K45859" s="5"/>
      <c r="L45859" s="5"/>
      <c r="M45859" s="5"/>
      <c r="N45859" s="5"/>
      <c r="O45859" s="5"/>
      <c r="P45859" s="5"/>
      <c r="Q45859" s="5"/>
      <c r="R45859" s="5"/>
    </row>
    <row r="45860" spans="1:18" s="124" customFormat="1">
      <c r="A45860" s="8"/>
      <c r="G45860" s="5"/>
      <c r="H45860" s="5"/>
      <c r="I45860" s="5"/>
      <c r="J45860" s="5"/>
      <c r="K45860" s="5"/>
      <c r="L45860" s="5"/>
      <c r="M45860" s="5"/>
      <c r="N45860" s="5"/>
      <c r="O45860" s="5"/>
      <c r="P45860" s="5"/>
      <c r="Q45860" s="5"/>
      <c r="R45860" s="5"/>
    </row>
    <row r="45861" spans="1:18" s="124" customFormat="1">
      <c r="A45861" s="8"/>
      <c r="G45861" s="5"/>
      <c r="H45861" s="5"/>
      <c r="I45861" s="5"/>
      <c r="J45861" s="5"/>
      <c r="K45861" s="5"/>
      <c r="L45861" s="5"/>
      <c r="M45861" s="5"/>
      <c r="N45861" s="5"/>
      <c r="O45861" s="5"/>
      <c r="P45861" s="5"/>
      <c r="Q45861" s="5"/>
      <c r="R45861" s="5"/>
    </row>
    <row r="45862" spans="1:18" s="124" customFormat="1">
      <c r="A45862" s="8"/>
      <c r="G45862" s="5"/>
      <c r="H45862" s="5"/>
      <c r="I45862" s="5"/>
      <c r="J45862" s="5"/>
      <c r="K45862" s="5"/>
      <c r="L45862" s="5"/>
      <c r="M45862" s="5"/>
      <c r="N45862" s="5"/>
      <c r="O45862" s="5"/>
      <c r="P45862" s="5"/>
      <c r="Q45862" s="5"/>
      <c r="R45862" s="5"/>
    </row>
    <row r="45863" spans="1:18" s="124" customFormat="1">
      <c r="A45863" s="8"/>
      <c r="G45863" s="5"/>
      <c r="H45863" s="5"/>
      <c r="I45863" s="5"/>
      <c r="J45863" s="5"/>
      <c r="K45863" s="5"/>
      <c r="L45863" s="5"/>
      <c r="M45863" s="5"/>
      <c r="N45863" s="5"/>
      <c r="O45863" s="5"/>
      <c r="P45863" s="5"/>
      <c r="Q45863" s="5"/>
      <c r="R45863" s="5"/>
    </row>
    <row r="45864" spans="1:18" s="124" customFormat="1">
      <c r="A45864" s="8"/>
      <c r="G45864" s="5"/>
      <c r="H45864" s="5"/>
      <c r="I45864" s="5"/>
      <c r="J45864" s="5"/>
      <c r="K45864" s="5"/>
      <c r="L45864" s="5"/>
      <c r="M45864" s="5"/>
      <c r="N45864" s="5"/>
      <c r="O45864" s="5"/>
      <c r="P45864" s="5"/>
      <c r="Q45864" s="5"/>
      <c r="R45864" s="5"/>
    </row>
    <row r="45865" spans="1:18" s="124" customFormat="1">
      <c r="A45865" s="8"/>
      <c r="G45865" s="5"/>
      <c r="H45865" s="5"/>
      <c r="I45865" s="5"/>
      <c r="J45865" s="5"/>
      <c r="K45865" s="5"/>
      <c r="L45865" s="5"/>
      <c r="M45865" s="5"/>
      <c r="N45865" s="5"/>
      <c r="O45865" s="5"/>
      <c r="P45865" s="5"/>
      <c r="Q45865" s="5"/>
      <c r="R45865" s="5"/>
    </row>
    <row r="45866" spans="1:18" s="124" customFormat="1">
      <c r="A45866" s="8"/>
      <c r="G45866" s="5"/>
      <c r="H45866" s="5"/>
      <c r="I45866" s="5"/>
      <c r="J45866" s="5"/>
      <c r="K45866" s="5"/>
      <c r="L45866" s="5"/>
      <c r="M45866" s="5"/>
      <c r="N45866" s="5"/>
      <c r="O45866" s="5"/>
      <c r="P45866" s="5"/>
      <c r="Q45866" s="5"/>
      <c r="R45866" s="5"/>
    </row>
    <row r="45867" spans="1:18" s="124" customFormat="1">
      <c r="A45867" s="8"/>
      <c r="G45867" s="5"/>
      <c r="H45867" s="5"/>
      <c r="I45867" s="5"/>
      <c r="J45867" s="5"/>
      <c r="K45867" s="5"/>
      <c r="L45867" s="5"/>
      <c r="M45867" s="5"/>
      <c r="N45867" s="5"/>
      <c r="O45867" s="5"/>
      <c r="P45867" s="5"/>
      <c r="Q45867" s="5"/>
      <c r="R45867" s="5"/>
    </row>
    <row r="45868" spans="1:18" s="124" customFormat="1">
      <c r="A45868" s="8"/>
      <c r="G45868" s="5"/>
      <c r="H45868" s="5"/>
      <c r="I45868" s="5"/>
      <c r="J45868" s="5"/>
      <c r="K45868" s="5"/>
      <c r="L45868" s="5"/>
      <c r="M45868" s="5"/>
      <c r="N45868" s="5"/>
      <c r="O45868" s="5"/>
      <c r="P45868" s="5"/>
      <c r="Q45868" s="5"/>
      <c r="R45868" s="5"/>
    </row>
    <row r="45869" spans="1:18" s="124" customFormat="1">
      <c r="A45869" s="8"/>
      <c r="G45869" s="5"/>
      <c r="H45869" s="5"/>
      <c r="I45869" s="5"/>
      <c r="J45869" s="5"/>
      <c r="K45869" s="5"/>
      <c r="L45869" s="5"/>
      <c r="M45869" s="5"/>
      <c r="N45869" s="5"/>
      <c r="O45869" s="5"/>
      <c r="P45869" s="5"/>
      <c r="Q45869" s="5"/>
      <c r="R45869" s="5"/>
    </row>
    <row r="45870" spans="1:18" s="124" customFormat="1">
      <c r="A45870" s="8"/>
      <c r="G45870" s="5"/>
      <c r="H45870" s="5"/>
      <c r="I45870" s="5"/>
      <c r="J45870" s="5"/>
      <c r="K45870" s="5"/>
      <c r="L45870" s="5"/>
      <c r="M45870" s="5"/>
      <c r="N45870" s="5"/>
      <c r="O45870" s="5"/>
      <c r="P45870" s="5"/>
      <c r="Q45870" s="5"/>
      <c r="R45870" s="5"/>
    </row>
    <row r="45871" spans="1:18" s="124" customFormat="1">
      <c r="A45871" s="8"/>
      <c r="G45871" s="5"/>
      <c r="H45871" s="5"/>
      <c r="I45871" s="5"/>
      <c r="J45871" s="5"/>
      <c r="K45871" s="5"/>
      <c r="L45871" s="5"/>
      <c r="M45871" s="5"/>
      <c r="N45871" s="5"/>
      <c r="O45871" s="5"/>
      <c r="P45871" s="5"/>
      <c r="Q45871" s="5"/>
      <c r="R45871" s="5"/>
    </row>
    <row r="45872" spans="1:18" s="124" customFormat="1">
      <c r="A45872" s="8"/>
      <c r="G45872" s="5"/>
      <c r="H45872" s="5"/>
      <c r="I45872" s="5"/>
      <c r="J45872" s="5"/>
      <c r="K45872" s="5"/>
      <c r="L45872" s="5"/>
      <c r="M45872" s="5"/>
      <c r="N45872" s="5"/>
      <c r="O45872" s="5"/>
      <c r="P45872" s="5"/>
      <c r="Q45872" s="5"/>
      <c r="R45872" s="5"/>
    </row>
    <row r="45873" spans="1:18" s="124" customFormat="1">
      <c r="A45873" s="8"/>
      <c r="G45873" s="5"/>
      <c r="H45873" s="5"/>
      <c r="I45873" s="5"/>
      <c r="J45873" s="5"/>
      <c r="K45873" s="5"/>
      <c r="L45873" s="5"/>
      <c r="M45873" s="5"/>
      <c r="N45873" s="5"/>
      <c r="O45873" s="5"/>
      <c r="P45873" s="5"/>
      <c r="Q45873" s="5"/>
      <c r="R45873" s="5"/>
    </row>
    <row r="45874" spans="1:18" s="124" customFormat="1">
      <c r="A45874" s="8"/>
      <c r="G45874" s="5"/>
      <c r="H45874" s="5"/>
      <c r="I45874" s="5"/>
      <c r="J45874" s="5"/>
      <c r="K45874" s="5"/>
      <c r="L45874" s="5"/>
      <c r="M45874" s="5"/>
      <c r="N45874" s="5"/>
      <c r="O45874" s="5"/>
      <c r="P45874" s="5"/>
      <c r="Q45874" s="5"/>
      <c r="R45874" s="5"/>
    </row>
    <row r="45875" spans="1:18" s="124" customFormat="1">
      <c r="A45875" s="8"/>
      <c r="G45875" s="5"/>
      <c r="H45875" s="5"/>
      <c r="I45875" s="5"/>
      <c r="J45875" s="5"/>
      <c r="K45875" s="5"/>
      <c r="L45875" s="5"/>
      <c r="M45875" s="5"/>
      <c r="N45875" s="5"/>
      <c r="O45875" s="5"/>
      <c r="P45875" s="5"/>
      <c r="Q45875" s="5"/>
      <c r="R45875" s="5"/>
    </row>
    <row r="45876" spans="1:18" s="124" customFormat="1">
      <c r="A45876" s="8"/>
      <c r="G45876" s="5"/>
      <c r="H45876" s="5"/>
      <c r="I45876" s="5"/>
      <c r="J45876" s="5"/>
      <c r="K45876" s="5"/>
      <c r="L45876" s="5"/>
      <c r="M45876" s="5"/>
      <c r="N45876" s="5"/>
      <c r="O45876" s="5"/>
      <c r="P45876" s="5"/>
      <c r="Q45876" s="5"/>
      <c r="R45876" s="5"/>
    </row>
    <row r="45877" spans="1:18" s="124" customFormat="1">
      <c r="A45877" s="8"/>
      <c r="G45877" s="5"/>
      <c r="H45877" s="5"/>
      <c r="I45877" s="5"/>
      <c r="J45877" s="5"/>
      <c r="K45877" s="5"/>
      <c r="L45877" s="5"/>
      <c r="M45877" s="5"/>
      <c r="N45877" s="5"/>
      <c r="O45877" s="5"/>
      <c r="P45877" s="5"/>
      <c r="Q45877" s="5"/>
      <c r="R45877" s="5"/>
    </row>
    <row r="45878" spans="1:18" s="124" customFormat="1">
      <c r="A45878" s="8"/>
      <c r="G45878" s="5"/>
      <c r="H45878" s="5"/>
      <c r="I45878" s="5"/>
      <c r="J45878" s="5"/>
      <c r="K45878" s="5"/>
      <c r="L45878" s="5"/>
      <c r="M45878" s="5"/>
      <c r="N45878" s="5"/>
      <c r="O45878" s="5"/>
      <c r="P45878" s="5"/>
      <c r="Q45878" s="5"/>
      <c r="R45878" s="5"/>
    </row>
    <row r="45879" spans="1:18" s="124" customFormat="1">
      <c r="A45879" s="8"/>
      <c r="G45879" s="5"/>
      <c r="H45879" s="5"/>
      <c r="I45879" s="5"/>
      <c r="J45879" s="5"/>
      <c r="K45879" s="5"/>
      <c r="L45879" s="5"/>
      <c r="M45879" s="5"/>
      <c r="N45879" s="5"/>
      <c r="O45879" s="5"/>
      <c r="P45879" s="5"/>
      <c r="Q45879" s="5"/>
      <c r="R45879" s="5"/>
    </row>
    <row r="45880" spans="1:18" s="124" customFormat="1">
      <c r="A45880" s="8"/>
      <c r="G45880" s="5"/>
      <c r="H45880" s="5"/>
      <c r="I45880" s="5"/>
      <c r="J45880" s="5"/>
      <c r="K45880" s="5"/>
      <c r="L45880" s="5"/>
      <c r="M45880" s="5"/>
      <c r="N45880" s="5"/>
      <c r="O45880" s="5"/>
      <c r="P45880" s="5"/>
      <c r="Q45880" s="5"/>
      <c r="R45880" s="5"/>
    </row>
    <row r="45881" spans="1:18" s="124" customFormat="1">
      <c r="A45881" s="8"/>
      <c r="G45881" s="5"/>
      <c r="H45881" s="5"/>
      <c r="I45881" s="5"/>
      <c r="J45881" s="5"/>
      <c r="K45881" s="5"/>
      <c r="L45881" s="5"/>
      <c r="M45881" s="5"/>
      <c r="N45881" s="5"/>
      <c r="O45881" s="5"/>
      <c r="P45881" s="5"/>
      <c r="Q45881" s="5"/>
      <c r="R45881" s="5"/>
    </row>
    <row r="45882" spans="1:18" s="124" customFormat="1">
      <c r="A45882" s="8"/>
      <c r="G45882" s="5"/>
      <c r="H45882" s="5"/>
      <c r="I45882" s="5"/>
      <c r="J45882" s="5"/>
      <c r="K45882" s="5"/>
      <c r="L45882" s="5"/>
      <c r="M45882" s="5"/>
      <c r="N45882" s="5"/>
      <c r="O45882" s="5"/>
      <c r="P45882" s="5"/>
      <c r="Q45882" s="5"/>
      <c r="R45882" s="5"/>
    </row>
    <row r="45883" spans="1:18" s="124" customFormat="1">
      <c r="A45883" s="8"/>
      <c r="G45883" s="5"/>
      <c r="H45883" s="5"/>
      <c r="I45883" s="5"/>
      <c r="J45883" s="5"/>
      <c r="K45883" s="5"/>
      <c r="L45883" s="5"/>
      <c r="M45883" s="5"/>
      <c r="N45883" s="5"/>
      <c r="O45883" s="5"/>
      <c r="P45883" s="5"/>
      <c r="Q45883" s="5"/>
      <c r="R45883" s="5"/>
    </row>
    <row r="45884" spans="1:18" s="124" customFormat="1">
      <c r="A45884" s="8"/>
      <c r="G45884" s="5"/>
      <c r="H45884" s="5"/>
      <c r="I45884" s="5"/>
      <c r="J45884" s="5"/>
      <c r="K45884" s="5"/>
      <c r="L45884" s="5"/>
      <c r="M45884" s="5"/>
      <c r="N45884" s="5"/>
      <c r="O45884" s="5"/>
      <c r="P45884" s="5"/>
      <c r="Q45884" s="5"/>
      <c r="R45884" s="5"/>
    </row>
    <row r="45885" spans="1:18" s="124" customFormat="1">
      <c r="A45885" s="8"/>
      <c r="G45885" s="5"/>
      <c r="H45885" s="5"/>
      <c r="I45885" s="5"/>
      <c r="J45885" s="5"/>
      <c r="K45885" s="5"/>
      <c r="L45885" s="5"/>
      <c r="M45885" s="5"/>
      <c r="N45885" s="5"/>
      <c r="O45885" s="5"/>
      <c r="P45885" s="5"/>
      <c r="Q45885" s="5"/>
      <c r="R45885" s="5"/>
    </row>
    <row r="45886" spans="1:18" s="124" customFormat="1">
      <c r="A45886" s="8"/>
      <c r="G45886" s="5"/>
      <c r="H45886" s="5"/>
      <c r="I45886" s="5"/>
      <c r="J45886" s="5"/>
      <c r="K45886" s="5"/>
      <c r="L45886" s="5"/>
      <c r="M45886" s="5"/>
      <c r="N45886" s="5"/>
      <c r="O45886" s="5"/>
      <c r="P45886" s="5"/>
      <c r="Q45886" s="5"/>
      <c r="R45886" s="5"/>
    </row>
    <row r="45887" spans="1:18" s="124" customFormat="1">
      <c r="A45887" s="8"/>
      <c r="G45887" s="5"/>
      <c r="H45887" s="5"/>
      <c r="I45887" s="5"/>
      <c r="J45887" s="5"/>
      <c r="K45887" s="5"/>
      <c r="L45887" s="5"/>
      <c r="M45887" s="5"/>
      <c r="N45887" s="5"/>
      <c r="O45887" s="5"/>
      <c r="P45887" s="5"/>
      <c r="Q45887" s="5"/>
      <c r="R45887" s="5"/>
    </row>
    <row r="45888" spans="1:18" s="124" customFormat="1">
      <c r="A45888" s="8"/>
      <c r="G45888" s="5"/>
      <c r="H45888" s="5"/>
      <c r="I45888" s="5"/>
      <c r="J45888" s="5"/>
      <c r="K45888" s="5"/>
      <c r="L45888" s="5"/>
      <c r="M45888" s="5"/>
      <c r="N45888" s="5"/>
      <c r="O45888" s="5"/>
      <c r="P45888" s="5"/>
      <c r="Q45888" s="5"/>
      <c r="R45888" s="5"/>
    </row>
    <row r="45889" spans="1:18" s="124" customFormat="1">
      <c r="A45889" s="8"/>
      <c r="G45889" s="5"/>
      <c r="H45889" s="5"/>
      <c r="I45889" s="5"/>
      <c r="J45889" s="5"/>
      <c r="K45889" s="5"/>
      <c r="L45889" s="5"/>
      <c r="M45889" s="5"/>
      <c r="N45889" s="5"/>
      <c r="O45889" s="5"/>
      <c r="P45889" s="5"/>
      <c r="Q45889" s="5"/>
      <c r="R45889" s="5"/>
    </row>
    <row r="45890" spans="1:18" s="124" customFormat="1">
      <c r="A45890" s="8"/>
      <c r="G45890" s="5"/>
      <c r="H45890" s="5"/>
      <c r="I45890" s="5"/>
      <c r="J45890" s="5"/>
      <c r="K45890" s="5"/>
      <c r="L45890" s="5"/>
      <c r="M45890" s="5"/>
      <c r="N45890" s="5"/>
      <c r="O45890" s="5"/>
      <c r="P45890" s="5"/>
      <c r="Q45890" s="5"/>
      <c r="R45890" s="5"/>
    </row>
    <row r="45891" spans="1:18" s="124" customFormat="1">
      <c r="A45891" s="8"/>
      <c r="G45891" s="5"/>
      <c r="H45891" s="5"/>
      <c r="I45891" s="5"/>
      <c r="J45891" s="5"/>
      <c r="K45891" s="5"/>
      <c r="L45891" s="5"/>
      <c r="M45891" s="5"/>
      <c r="N45891" s="5"/>
      <c r="O45891" s="5"/>
      <c r="P45891" s="5"/>
      <c r="Q45891" s="5"/>
      <c r="R45891" s="5"/>
    </row>
    <row r="45892" spans="1:18" s="124" customFormat="1">
      <c r="A45892" s="8"/>
      <c r="G45892" s="5"/>
      <c r="H45892" s="5"/>
      <c r="I45892" s="5"/>
      <c r="J45892" s="5"/>
      <c r="K45892" s="5"/>
      <c r="L45892" s="5"/>
      <c r="M45892" s="5"/>
      <c r="N45892" s="5"/>
      <c r="O45892" s="5"/>
      <c r="P45892" s="5"/>
      <c r="Q45892" s="5"/>
      <c r="R45892" s="5"/>
    </row>
    <row r="45893" spans="1:18" s="124" customFormat="1">
      <c r="A45893" s="8"/>
      <c r="G45893" s="5"/>
      <c r="H45893" s="5"/>
      <c r="I45893" s="5"/>
      <c r="J45893" s="5"/>
      <c r="K45893" s="5"/>
      <c r="L45893" s="5"/>
      <c r="M45893" s="5"/>
      <c r="N45893" s="5"/>
      <c r="O45893" s="5"/>
      <c r="P45893" s="5"/>
      <c r="Q45893" s="5"/>
      <c r="R45893" s="5"/>
    </row>
    <row r="45894" spans="1:18" s="124" customFormat="1">
      <c r="A45894" s="8"/>
      <c r="G45894" s="5"/>
      <c r="H45894" s="5"/>
      <c r="I45894" s="5"/>
      <c r="J45894" s="5"/>
      <c r="K45894" s="5"/>
      <c r="L45894" s="5"/>
      <c r="M45894" s="5"/>
      <c r="N45894" s="5"/>
      <c r="O45894" s="5"/>
      <c r="P45894" s="5"/>
      <c r="Q45894" s="5"/>
      <c r="R45894" s="5"/>
    </row>
    <row r="45895" spans="1:18" s="124" customFormat="1">
      <c r="A45895" s="8"/>
      <c r="G45895" s="5"/>
      <c r="H45895" s="5"/>
      <c r="I45895" s="5"/>
      <c r="J45895" s="5"/>
      <c r="K45895" s="5"/>
      <c r="L45895" s="5"/>
      <c r="M45895" s="5"/>
      <c r="N45895" s="5"/>
      <c r="O45895" s="5"/>
      <c r="P45895" s="5"/>
      <c r="Q45895" s="5"/>
      <c r="R45895" s="5"/>
    </row>
    <row r="45896" spans="1:18" s="124" customFormat="1">
      <c r="A45896" s="8"/>
      <c r="G45896" s="5"/>
      <c r="H45896" s="5"/>
      <c r="I45896" s="5"/>
      <c r="J45896" s="5"/>
      <c r="K45896" s="5"/>
      <c r="L45896" s="5"/>
      <c r="M45896" s="5"/>
      <c r="N45896" s="5"/>
      <c r="O45896" s="5"/>
      <c r="P45896" s="5"/>
      <c r="Q45896" s="5"/>
      <c r="R45896" s="5"/>
    </row>
    <row r="45897" spans="1:18" s="124" customFormat="1">
      <c r="A45897" s="8"/>
      <c r="G45897" s="5"/>
      <c r="H45897" s="5"/>
      <c r="I45897" s="5"/>
      <c r="J45897" s="5"/>
      <c r="K45897" s="5"/>
      <c r="L45897" s="5"/>
      <c r="M45897" s="5"/>
      <c r="N45897" s="5"/>
      <c r="O45897" s="5"/>
      <c r="P45897" s="5"/>
      <c r="Q45897" s="5"/>
      <c r="R45897" s="5"/>
    </row>
    <row r="45898" spans="1:18" s="124" customFormat="1">
      <c r="A45898" s="8"/>
      <c r="G45898" s="5"/>
      <c r="H45898" s="5"/>
      <c r="I45898" s="5"/>
      <c r="J45898" s="5"/>
      <c r="K45898" s="5"/>
      <c r="L45898" s="5"/>
      <c r="M45898" s="5"/>
      <c r="N45898" s="5"/>
      <c r="O45898" s="5"/>
      <c r="P45898" s="5"/>
      <c r="Q45898" s="5"/>
      <c r="R45898" s="5"/>
    </row>
    <row r="45899" spans="1:18" s="124" customFormat="1">
      <c r="A45899" s="8"/>
      <c r="G45899" s="5"/>
      <c r="H45899" s="5"/>
      <c r="I45899" s="5"/>
      <c r="J45899" s="5"/>
      <c r="K45899" s="5"/>
      <c r="L45899" s="5"/>
      <c r="M45899" s="5"/>
      <c r="N45899" s="5"/>
      <c r="O45899" s="5"/>
      <c r="P45899" s="5"/>
      <c r="Q45899" s="5"/>
      <c r="R45899" s="5"/>
    </row>
    <row r="45900" spans="1:18" s="124" customFormat="1">
      <c r="A45900" s="8"/>
      <c r="G45900" s="5"/>
      <c r="H45900" s="5"/>
      <c r="I45900" s="5"/>
      <c r="J45900" s="5"/>
      <c r="K45900" s="5"/>
      <c r="L45900" s="5"/>
      <c r="M45900" s="5"/>
      <c r="N45900" s="5"/>
      <c r="O45900" s="5"/>
      <c r="P45900" s="5"/>
      <c r="Q45900" s="5"/>
      <c r="R45900" s="5"/>
    </row>
    <row r="45901" spans="1:18" s="124" customFormat="1">
      <c r="A45901" s="8"/>
      <c r="G45901" s="5"/>
      <c r="H45901" s="5"/>
      <c r="I45901" s="5"/>
      <c r="J45901" s="5"/>
      <c r="K45901" s="5"/>
      <c r="L45901" s="5"/>
      <c r="M45901" s="5"/>
      <c r="N45901" s="5"/>
      <c r="O45901" s="5"/>
      <c r="P45901" s="5"/>
      <c r="Q45901" s="5"/>
      <c r="R45901" s="5"/>
    </row>
    <row r="45902" spans="1:18" s="124" customFormat="1">
      <c r="A45902" s="8"/>
      <c r="G45902" s="5"/>
      <c r="H45902" s="5"/>
      <c r="I45902" s="5"/>
      <c r="J45902" s="5"/>
      <c r="K45902" s="5"/>
      <c r="L45902" s="5"/>
      <c r="M45902" s="5"/>
      <c r="N45902" s="5"/>
      <c r="O45902" s="5"/>
      <c r="P45902" s="5"/>
      <c r="Q45902" s="5"/>
      <c r="R45902" s="5"/>
    </row>
    <row r="45903" spans="1:18" s="124" customFormat="1">
      <c r="A45903" s="8"/>
      <c r="G45903" s="5"/>
      <c r="H45903" s="5"/>
      <c r="I45903" s="5"/>
      <c r="J45903" s="5"/>
      <c r="K45903" s="5"/>
      <c r="L45903" s="5"/>
      <c r="M45903" s="5"/>
      <c r="N45903" s="5"/>
      <c r="O45903" s="5"/>
      <c r="P45903" s="5"/>
      <c r="Q45903" s="5"/>
      <c r="R45903" s="5"/>
    </row>
    <row r="45904" spans="1:18" s="124" customFormat="1">
      <c r="A45904" s="8"/>
      <c r="G45904" s="5"/>
      <c r="H45904" s="5"/>
      <c r="I45904" s="5"/>
      <c r="J45904" s="5"/>
      <c r="K45904" s="5"/>
      <c r="L45904" s="5"/>
      <c r="M45904" s="5"/>
      <c r="N45904" s="5"/>
      <c r="O45904" s="5"/>
      <c r="P45904" s="5"/>
      <c r="Q45904" s="5"/>
      <c r="R45904" s="5"/>
    </row>
    <row r="45905" spans="1:18" s="124" customFormat="1">
      <c r="A45905" s="8"/>
      <c r="G45905" s="5"/>
      <c r="H45905" s="5"/>
      <c r="I45905" s="5"/>
      <c r="J45905" s="5"/>
      <c r="K45905" s="5"/>
      <c r="L45905" s="5"/>
      <c r="M45905" s="5"/>
      <c r="N45905" s="5"/>
      <c r="O45905" s="5"/>
      <c r="P45905" s="5"/>
      <c r="Q45905" s="5"/>
      <c r="R45905" s="5"/>
    </row>
    <row r="45906" spans="1:18" s="124" customFormat="1">
      <c r="A45906" s="8"/>
      <c r="G45906" s="5"/>
      <c r="H45906" s="5"/>
      <c r="I45906" s="5"/>
      <c r="J45906" s="5"/>
      <c r="K45906" s="5"/>
      <c r="L45906" s="5"/>
      <c r="M45906" s="5"/>
      <c r="N45906" s="5"/>
      <c r="O45906" s="5"/>
      <c r="P45906" s="5"/>
      <c r="Q45906" s="5"/>
      <c r="R45906" s="5"/>
    </row>
    <row r="45907" spans="1:18" s="124" customFormat="1">
      <c r="A45907" s="8"/>
      <c r="G45907" s="5"/>
      <c r="H45907" s="5"/>
      <c r="I45907" s="5"/>
      <c r="J45907" s="5"/>
      <c r="K45907" s="5"/>
      <c r="L45907" s="5"/>
      <c r="M45907" s="5"/>
      <c r="N45907" s="5"/>
      <c r="O45907" s="5"/>
      <c r="P45907" s="5"/>
      <c r="Q45907" s="5"/>
      <c r="R45907" s="5"/>
    </row>
    <row r="45908" spans="1:18" s="124" customFormat="1">
      <c r="A45908" s="8"/>
      <c r="G45908" s="5"/>
      <c r="H45908" s="5"/>
      <c r="I45908" s="5"/>
      <c r="J45908" s="5"/>
      <c r="K45908" s="5"/>
      <c r="L45908" s="5"/>
      <c r="M45908" s="5"/>
      <c r="N45908" s="5"/>
      <c r="O45908" s="5"/>
      <c r="P45908" s="5"/>
      <c r="Q45908" s="5"/>
      <c r="R45908" s="5"/>
    </row>
    <row r="45909" spans="1:18" s="124" customFormat="1">
      <c r="A45909" s="8"/>
      <c r="G45909" s="5"/>
      <c r="H45909" s="5"/>
      <c r="I45909" s="5"/>
      <c r="J45909" s="5"/>
      <c r="K45909" s="5"/>
      <c r="L45909" s="5"/>
      <c r="M45909" s="5"/>
      <c r="N45909" s="5"/>
      <c r="O45909" s="5"/>
      <c r="P45909" s="5"/>
      <c r="Q45909" s="5"/>
      <c r="R45909" s="5"/>
    </row>
    <row r="45910" spans="1:18" s="124" customFormat="1">
      <c r="A45910" s="8"/>
      <c r="G45910" s="5"/>
      <c r="H45910" s="5"/>
      <c r="I45910" s="5"/>
      <c r="J45910" s="5"/>
      <c r="K45910" s="5"/>
      <c r="L45910" s="5"/>
      <c r="M45910" s="5"/>
      <c r="N45910" s="5"/>
      <c r="O45910" s="5"/>
      <c r="P45910" s="5"/>
      <c r="Q45910" s="5"/>
      <c r="R45910" s="5"/>
    </row>
    <row r="45911" spans="1:18" s="124" customFormat="1">
      <c r="A45911" s="8"/>
      <c r="G45911" s="5"/>
      <c r="H45911" s="5"/>
      <c r="I45911" s="5"/>
      <c r="J45911" s="5"/>
      <c r="K45911" s="5"/>
      <c r="L45911" s="5"/>
      <c r="M45911" s="5"/>
      <c r="N45911" s="5"/>
      <c r="O45911" s="5"/>
      <c r="P45911" s="5"/>
      <c r="Q45911" s="5"/>
      <c r="R45911" s="5"/>
    </row>
    <row r="45912" spans="1:18" s="124" customFormat="1">
      <c r="A45912" s="8"/>
      <c r="G45912" s="5"/>
      <c r="H45912" s="5"/>
      <c r="I45912" s="5"/>
      <c r="J45912" s="5"/>
      <c r="K45912" s="5"/>
      <c r="L45912" s="5"/>
      <c r="M45912" s="5"/>
      <c r="N45912" s="5"/>
      <c r="O45912" s="5"/>
      <c r="P45912" s="5"/>
      <c r="Q45912" s="5"/>
      <c r="R45912" s="5"/>
    </row>
    <row r="45913" spans="1:18" s="124" customFormat="1">
      <c r="A45913" s="8"/>
      <c r="G45913" s="5"/>
      <c r="H45913" s="5"/>
      <c r="I45913" s="5"/>
      <c r="J45913" s="5"/>
      <c r="K45913" s="5"/>
      <c r="L45913" s="5"/>
      <c r="M45913" s="5"/>
      <c r="N45913" s="5"/>
      <c r="O45913" s="5"/>
      <c r="P45913" s="5"/>
      <c r="Q45913" s="5"/>
      <c r="R45913" s="5"/>
    </row>
    <row r="45914" spans="1:18" s="124" customFormat="1">
      <c r="A45914" s="8"/>
      <c r="G45914" s="5"/>
      <c r="H45914" s="5"/>
      <c r="I45914" s="5"/>
      <c r="J45914" s="5"/>
      <c r="K45914" s="5"/>
      <c r="L45914" s="5"/>
      <c r="M45914" s="5"/>
      <c r="N45914" s="5"/>
      <c r="O45914" s="5"/>
      <c r="P45914" s="5"/>
      <c r="Q45914" s="5"/>
      <c r="R45914" s="5"/>
    </row>
    <row r="45915" spans="1:18" s="124" customFormat="1">
      <c r="A45915" s="8"/>
      <c r="G45915" s="5"/>
      <c r="H45915" s="5"/>
      <c r="I45915" s="5"/>
      <c r="J45915" s="5"/>
      <c r="K45915" s="5"/>
      <c r="L45915" s="5"/>
      <c r="M45915" s="5"/>
      <c r="N45915" s="5"/>
      <c r="O45915" s="5"/>
      <c r="P45915" s="5"/>
      <c r="Q45915" s="5"/>
      <c r="R45915" s="5"/>
    </row>
    <row r="45916" spans="1:18" s="124" customFormat="1">
      <c r="A45916" s="8"/>
      <c r="G45916" s="5"/>
      <c r="H45916" s="5"/>
      <c r="I45916" s="5"/>
      <c r="J45916" s="5"/>
      <c r="K45916" s="5"/>
      <c r="L45916" s="5"/>
      <c r="M45916" s="5"/>
      <c r="N45916" s="5"/>
      <c r="O45916" s="5"/>
      <c r="P45916" s="5"/>
      <c r="Q45916" s="5"/>
      <c r="R45916" s="5"/>
    </row>
    <row r="45917" spans="1:18" s="124" customFormat="1">
      <c r="A45917" s="8"/>
      <c r="G45917" s="5"/>
      <c r="H45917" s="5"/>
      <c r="I45917" s="5"/>
      <c r="J45917" s="5"/>
      <c r="K45917" s="5"/>
      <c r="L45917" s="5"/>
      <c r="M45917" s="5"/>
      <c r="N45917" s="5"/>
      <c r="O45917" s="5"/>
      <c r="P45917" s="5"/>
      <c r="Q45917" s="5"/>
      <c r="R45917" s="5"/>
    </row>
    <row r="45918" spans="1:18" s="124" customFormat="1">
      <c r="A45918" s="8"/>
      <c r="G45918" s="5"/>
      <c r="H45918" s="5"/>
      <c r="I45918" s="5"/>
      <c r="J45918" s="5"/>
      <c r="K45918" s="5"/>
      <c r="L45918" s="5"/>
      <c r="M45918" s="5"/>
      <c r="N45918" s="5"/>
      <c r="O45918" s="5"/>
      <c r="P45918" s="5"/>
      <c r="Q45918" s="5"/>
      <c r="R45918" s="5"/>
    </row>
    <row r="45919" spans="1:18" s="124" customFormat="1">
      <c r="A45919" s="8"/>
      <c r="G45919" s="5"/>
      <c r="H45919" s="5"/>
      <c r="I45919" s="5"/>
      <c r="J45919" s="5"/>
      <c r="K45919" s="5"/>
      <c r="L45919" s="5"/>
      <c r="M45919" s="5"/>
      <c r="N45919" s="5"/>
      <c r="O45919" s="5"/>
      <c r="P45919" s="5"/>
      <c r="Q45919" s="5"/>
      <c r="R45919" s="5"/>
    </row>
    <row r="45920" spans="1:18" s="124" customFormat="1">
      <c r="A45920" s="8"/>
      <c r="G45920" s="5"/>
      <c r="H45920" s="5"/>
      <c r="I45920" s="5"/>
      <c r="J45920" s="5"/>
      <c r="K45920" s="5"/>
      <c r="L45920" s="5"/>
      <c r="M45920" s="5"/>
      <c r="N45920" s="5"/>
      <c r="O45920" s="5"/>
      <c r="P45920" s="5"/>
      <c r="Q45920" s="5"/>
      <c r="R45920" s="5"/>
    </row>
    <row r="45921" spans="1:18" s="124" customFormat="1">
      <c r="A45921" s="8"/>
      <c r="G45921" s="5"/>
      <c r="H45921" s="5"/>
      <c r="I45921" s="5"/>
      <c r="J45921" s="5"/>
      <c r="K45921" s="5"/>
      <c r="L45921" s="5"/>
      <c r="M45921" s="5"/>
      <c r="N45921" s="5"/>
      <c r="O45921" s="5"/>
      <c r="P45921" s="5"/>
      <c r="Q45921" s="5"/>
      <c r="R45921" s="5"/>
    </row>
    <row r="45922" spans="1:18" s="124" customFormat="1">
      <c r="A45922" s="8"/>
      <c r="G45922" s="5"/>
      <c r="H45922" s="5"/>
      <c r="I45922" s="5"/>
      <c r="J45922" s="5"/>
      <c r="K45922" s="5"/>
      <c r="L45922" s="5"/>
      <c r="M45922" s="5"/>
      <c r="N45922" s="5"/>
      <c r="O45922" s="5"/>
      <c r="P45922" s="5"/>
      <c r="Q45922" s="5"/>
      <c r="R45922" s="5"/>
    </row>
    <row r="45923" spans="1:18" s="124" customFormat="1">
      <c r="A45923" s="8"/>
      <c r="G45923" s="5"/>
      <c r="H45923" s="5"/>
      <c r="I45923" s="5"/>
      <c r="J45923" s="5"/>
      <c r="K45923" s="5"/>
      <c r="L45923" s="5"/>
      <c r="M45923" s="5"/>
      <c r="N45923" s="5"/>
      <c r="O45923" s="5"/>
      <c r="P45923" s="5"/>
      <c r="Q45923" s="5"/>
      <c r="R45923" s="5"/>
    </row>
    <row r="45924" spans="1:18" s="124" customFormat="1">
      <c r="A45924" s="8"/>
      <c r="G45924" s="5"/>
      <c r="H45924" s="5"/>
      <c r="I45924" s="5"/>
      <c r="J45924" s="5"/>
      <c r="K45924" s="5"/>
      <c r="L45924" s="5"/>
      <c r="M45924" s="5"/>
      <c r="N45924" s="5"/>
      <c r="O45924" s="5"/>
      <c r="P45924" s="5"/>
      <c r="Q45924" s="5"/>
      <c r="R45924" s="5"/>
    </row>
    <row r="45925" spans="1:18" s="124" customFormat="1">
      <c r="A45925" s="8"/>
      <c r="G45925" s="5"/>
      <c r="H45925" s="5"/>
      <c r="I45925" s="5"/>
      <c r="J45925" s="5"/>
      <c r="K45925" s="5"/>
      <c r="L45925" s="5"/>
      <c r="M45925" s="5"/>
      <c r="N45925" s="5"/>
      <c r="O45925" s="5"/>
      <c r="P45925" s="5"/>
      <c r="Q45925" s="5"/>
      <c r="R45925" s="5"/>
    </row>
    <row r="45926" spans="1:18" s="124" customFormat="1">
      <c r="A45926" s="8"/>
      <c r="G45926" s="5"/>
      <c r="H45926" s="5"/>
      <c r="I45926" s="5"/>
      <c r="J45926" s="5"/>
      <c r="K45926" s="5"/>
      <c r="L45926" s="5"/>
      <c r="M45926" s="5"/>
      <c r="N45926" s="5"/>
      <c r="O45926" s="5"/>
      <c r="P45926" s="5"/>
      <c r="Q45926" s="5"/>
      <c r="R45926" s="5"/>
    </row>
    <row r="45927" spans="1:18" s="124" customFormat="1">
      <c r="A45927" s="8"/>
      <c r="G45927" s="5"/>
      <c r="H45927" s="5"/>
      <c r="I45927" s="5"/>
      <c r="J45927" s="5"/>
      <c r="K45927" s="5"/>
      <c r="L45927" s="5"/>
      <c r="M45927" s="5"/>
      <c r="N45927" s="5"/>
      <c r="O45927" s="5"/>
      <c r="P45927" s="5"/>
      <c r="Q45927" s="5"/>
      <c r="R45927" s="5"/>
    </row>
    <row r="45928" spans="1:18" s="124" customFormat="1">
      <c r="A45928" s="8"/>
      <c r="G45928" s="5"/>
      <c r="H45928" s="5"/>
      <c r="I45928" s="5"/>
      <c r="J45928" s="5"/>
      <c r="K45928" s="5"/>
      <c r="L45928" s="5"/>
      <c r="M45928" s="5"/>
      <c r="N45928" s="5"/>
      <c r="O45928" s="5"/>
      <c r="P45928" s="5"/>
      <c r="Q45928" s="5"/>
      <c r="R45928" s="5"/>
    </row>
    <row r="45929" spans="1:18" s="124" customFormat="1">
      <c r="A45929" s="8"/>
      <c r="G45929" s="5"/>
      <c r="H45929" s="5"/>
      <c r="I45929" s="5"/>
      <c r="J45929" s="5"/>
      <c r="K45929" s="5"/>
      <c r="L45929" s="5"/>
      <c r="M45929" s="5"/>
      <c r="N45929" s="5"/>
      <c r="O45929" s="5"/>
      <c r="P45929" s="5"/>
      <c r="Q45929" s="5"/>
      <c r="R45929" s="5"/>
    </row>
    <row r="45930" spans="1:18" s="124" customFormat="1">
      <c r="A45930" s="8"/>
      <c r="G45930" s="5"/>
      <c r="H45930" s="5"/>
      <c r="I45930" s="5"/>
      <c r="J45930" s="5"/>
      <c r="K45930" s="5"/>
      <c r="L45930" s="5"/>
      <c r="M45930" s="5"/>
      <c r="N45930" s="5"/>
      <c r="O45930" s="5"/>
      <c r="P45930" s="5"/>
      <c r="Q45930" s="5"/>
      <c r="R45930" s="5"/>
    </row>
    <row r="45931" spans="1:18" s="124" customFormat="1">
      <c r="A45931" s="8"/>
      <c r="G45931" s="5"/>
      <c r="H45931" s="5"/>
      <c r="I45931" s="5"/>
      <c r="J45931" s="5"/>
      <c r="K45931" s="5"/>
      <c r="L45931" s="5"/>
      <c r="M45931" s="5"/>
      <c r="N45931" s="5"/>
      <c r="O45931" s="5"/>
      <c r="P45931" s="5"/>
      <c r="Q45931" s="5"/>
      <c r="R45931" s="5"/>
    </row>
    <row r="45932" spans="1:18" s="124" customFormat="1">
      <c r="A45932" s="8"/>
      <c r="G45932" s="5"/>
      <c r="H45932" s="5"/>
      <c r="I45932" s="5"/>
      <c r="J45932" s="5"/>
      <c r="K45932" s="5"/>
      <c r="L45932" s="5"/>
      <c r="M45932" s="5"/>
      <c r="N45932" s="5"/>
      <c r="O45932" s="5"/>
      <c r="P45932" s="5"/>
      <c r="Q45932" s="5"/>
      <c r="R45932" s="5"/>
    </row>
    <row r="45933" spans="1:18" s="124" customFormat="1">
      <c r="A45933" s="8"/>
      <c r="G45933" s="5"/>
      <c r="H45933" s="5"/>
      <c r="I45933" s="5"/>
      <c r="J45933" s="5"/>
      <c r="K45933" s="5"/>
      <c r="L45933" s="5"/>
      <c r="M45933" s="5"/>
      <c r="N45933" s="5"/>
      <c r="O45933" s="5"/>
      <c r="P45933" s="5"/>
      <c r="Q45933" s="5"/>
      <c r="R45933" s="5"/>
    </row>
    <row r="45934" spans="1:18" s="124" customFormat="1">
      <c r="A45934" s="8"/>
      <c r="G45934" s="5"/>
      <c r="H45934" s="5"/>
      <c r="I45934" s="5"/>
      <c r="J45934" s="5"/>
      <c r="K45934" s="5"/>
      <c r="L45934" s="5"/>
      <c r="M45934" s="5"/>
      <c r="N45934" s="5"/>
      <c r="O45934" s="5"/>
      <c r="P45934" s="5"/>
      <c r="Q45934" s="5"/>
      <c r="R45934" s="5"/>
    </row>
    <row r="45935" spans="1:18" s="124" customFormat="1">
      <c r="A45935" s="8"/>
      <c r="G45935" s="5"/>
      <c r="H45935" s="5"/>
      <c r="I45935" s="5"/>
      <c r="J45935" s="5"/>
      <c r="K45935" s="5"/>
      <c r="L45935" s="5"/>
      <c r="M45935" s="5"/>
      <c r="N45935" s="5"/>
      <c r="O45935" s="5"/>
      <c r="P45935" s="5"/>
      <c r="Q45935" s="5"/>
      <c r="R45935" s="5"/>
    </row>
    <row r="45936" spans="1:18" s="124" customFormat="1">
      <c r="A45936" s="8"/>
      <c r="G45936" s="5"/>
      <c r="H45936" s="5"/>
      <c r="I45936" s="5"/>
      <c r="J45936" s="5"/>
      <c r="K45936" s="5"/>
      <c r="L45936" s="5"/>
      <c r="M45936" s="5"/>
      <c r="N45936" s="5"/>
      <c r="O45936" s="5"/>
      <c r="P45936" s="5"/>
      <c r="Q45936" s="5"/>
      <c r="R45936" s="5"/>
    </row>
    <row r="45937" spans="1:18" s="124" customFormat="1">
      <c r="A45937" s="8"/>
      <c r="G45937" s="5"/>
      <c r="H45937" s="5"/>
      <c r="I45937" s="5"/>
      <c r="J45937" s="5"/>
      <c r="K45937" s="5"/>
      <c r="L45937" s="5"/>
      <c r="M45937" s="5"/>
      <c r="N45937" s="5"/>
      <c r="O45937" s="5"/>
      <c r="P45937" s="5"/>
      <c r="Q45937" s="5"/>
      <c r="R45937" s="5"/>
    </row>
    <row r="45938" spans="1:18" s="124" customFormat="1">
      <c r="A45938" s="8"/>
      <c r="G45938" s="5"/>
      <c r="H45938" s="5"/>
      <c r="I45938" s="5"/>
      <c r="J45938" s="5"/>
      <c r="K45938" s="5"/>
      <c r="L45938" s="5"/>
      <c r="M45938" s="5"/>
      <c r="N45938" s="5"/>
      <c r="O45938" s="5"/>
      <c r="P45938" s="5"/>
      <c r="Q45938" s="5"/>
      <c r="R45938" s="5"/>
    </row>
    <row r="45939" spans="1:18" s="124" customFormat="1">
      <c r="A45939" s="8"/>
      <c r="G45939" s="5"/>
      <c r="H45939" s="5"/>
      <c r="I45939" s="5"/>
      <c r="J45939" s="5"/>
      <c r="K45939" s="5"/>
      <c r="L45939" s="5"/>
      <c r="M45939" s="5"/>
      <c r="N45939" s="5"/>
      <c r="O45939" s="5"/>
      <c r="P45939" s="5"/>
      <c r="Q45939" s="5"/>
      <c r="R45939" s="5"/>
    </row>
    <row r="45940" spans="1:18" s="124" customFormat="1">
      <c r="A45940" s="8"/>
      <c r="G45940" s="5"/>
      <c r="H45940" s="5"/>
      <c r="I45940" s="5"/>
      <c r="J45940" s="5"/>
      <c r="K45940" s="5"/>
      <c r="L45940" s="5"/>
      <c r="M45940" s="5"/>
      <c r="N45940" s="5"/>
      <c r="O45940" s="5"/>
      <c r="P45940" s="5"/>
      <c r="Q45940" s="5"/>
      <c r="R45940" s="5"/>
    </row>
    <row r="45941" spans="1:18" s="124" customFormat="1">
      <c r="A45941" s="8"/>
      <c r="G45941" s="5"/>
      <c r="H45941" s="5"/>
      <c r="I45941" s="5"/>
      <c r="J45941" s="5"/>
      <c r="K45941" s="5"/>
      <c r="L45941" s="5"/>
      <c r="M45941" s="5"/>
      <c r="N45941" s="5"/>
      <c r="O45941" s="5"/>
      <c r="P45941" s="5"/>
      <c r="Q45941" s="5"/>
      <c r="R45941" s="5"/>
    </row>
    <row r="45942" spans="1:18" s="124" customFormat="1">
      <c r="A45942" s="8"/>
      <c r="G45942" s="5"/>
      <c r="H45942" s="5"/>
      <c r="I45942" s="5"/>
      <c r="J45942" s="5"/>
      <c r="K45942" s="5"/>
      <c r="L45942" s="5"/>
      <c r="M45942" s="5"/>
      <c r="N45942" s="5"/>
      <c r="O45942" s="5"/>
      <c r="P45942" s="5"/>
      <c r="Q45942" s="5"/>
      <c r="R45942" s="5"/>
    </row>
    <row r="45943" spans="1:18" s="124" customFormat="1">
      <c r="A45943" s="8"/>
      <c r="G45943" s="5"/>
      <c r="H45943" s="5"/>
      <c r="I45943" s="5"/>
      <c r="J45943" s="5"/>
      <c r="K45943" s="5"/>
      <c r="L45943" s="5"/>
      <c r="M45943" s="5"/>
      <c r="N45943" s="5"/>
      <c r="O45943" s="5"/>
      <c r="P45943" s="5"/>
      <c r="Q45943" s="5"/>
      <c r="R45943" s="5"/>
    </row>
    <row r="45944" spans="1:18" s="124" customFormat="1">
      <c r="A45944" s="8"/>
      <c r="G45944" s="5"/>
      <c r="H45944" s="5"/>
      <c r="I45944" s="5"/>
      <c r="J45944" s="5"/>
      <c r="K45944" s="5"/>
      <c r="L45944" s="5"/>
      <c r="M45944" s="5"/>
      <c r="N45944" s="5"/>
      <c r="O45944" s="5"/>
      <c r="P45944" s="5"/>
      <c r="Q45944" s="5"/>
      <c r="R45944" s="5"/>
    </row>
    <row r="45945" spans="1:18" s="124" customFormat="1">
      <c r="A45945" s="8"/>
      <c r="G45945" s="5"/>
      <c r="H45945" s="5"/>
      <c r="I45945" s="5"/>
      <c r="J45945" s="5"/>
      <c r="K45945" s="5"/>
      <c r="L45945" s="5"/>
      <c r="M45945" s="5"/>
      <c r="N45945" s="5"/>
      <c r="O45945" s="5"/>
      <c r="P45945" s="5"/>
      <c r="Q45945" s="5"/>
      <c r="R45945" s="5"/>
    </row>
    <row r="45946" spans="1:18" s="124" customFormat="1">
      <c r="A45946" s="8"/>
      <c r="G45946" s="5"/>
      <c r="H45946" s="5"/>
      <c r="I45946" s="5"/>
      <c r="J45946" s="5"/>
      <c r="K45946" s="5"/>
      <c r="L45946" s="5"/>
      <c r="M45946" s="5"/>
      <c r="N45946" s="5"/>
      <c r="O45946" s="5"/>
      <c r="P45946" s="5"/>
      <c r="Q45946" s="5"/>
      <c r="R45946" s="5"/>
    </row>
    <row r="45947" spans="1:18" s="124" customFormat="1">
      <c r="A45947" s="8"/>
      <c r="G45947" s="5"/>
      <c r="H45947" s="5"/>
      <c r="I45947" s="5"/>
      <c r="J45947" s="5"/>
      <c r="K45947" s="5"/>
      <c r="L45947" s="5"/>
      <c r="M45947" s="5"/>
      <c r="N45947" s="5"/>
      <c r="O45947" s="5"/>
      <c r="P45947" s="5"/>
      <c r="Q45947" s="5"/>
      <c r="R45947" s="5"/>
    </row>
    <row r="45948" spans="1:18" s="124" customFormat="1">
      <c r="A45948" s="8"/>
      <c r="G45948" s="5"/>
      <c r="H45948" s="5"/>
      <c r="I45948" s="5"/>
      <c r="J45948" s="5"/>
      <c r="K45948" s="5"/>
      <c r="L45948" s="5"/>
      <c r="M45948" s="5"/>
      <c r="N45948" s="5"/>
      <c r="O45948" s="5"/>
      <c r="P45948" s="5"/>
      <c r="Q45948" s="5"/>
      <c r="R45948" s="5"/>
    </row>
    <row r="45949" spans="1:18" s="124" customFormat="1">
      <c r="A45949" s="8"/>
      <c r="G45949" s="5"/>
      <c r="H45949" s="5"/>
      <c r="I45949" s="5"/>
      <c r="J45949" s="5"/>
      <c r="K45949" s="5"/>
      <c r="L45949" s="5"/>
      <c r="M45949" s="5"/>
      <c r="N45949" s="5"/>
      <c r="O45949" s="5"/>
      <c r="P45949" s="5"/>
      <c r="Q45949" s="5"/>
      <c r="R45949" s="5"/>
    </row>
    <row r="45950" spans="1:18" s="124" customFormat="1">
      <c r="A45950" s="8"/>
      <c r="G45950" s="5"/>
      <c r="H45950" s="5"/>
      <c r="I45950" s="5"/>
      <c r="J45950" s="5"/>
      <c r="K45950" s="5"/>
      <c r="L45950" s="5"/>
      <c r="M45950" s="5"/>
      <c r="N45950" s="5"/>
      <c r="O45950" s="5"/>
      <c r="P45950" s="5"/>
      <c r="Q45950" s="5"/>
      <c r="R45950" s="5"/>
    </row>
    <row r="45951" spans="1:18" s="124" customFormat="1">
      <c r="A45951" s="8"/>
      <c r="G45951" s="5"/>
      <c r="H45951" s="5"/>
      <c r="I45951" s="5"/>
      <c r="J45951" s="5"/>
      <c r="K45951" s="5"/>
      <c r="L45951" s="5"/>
      <c r="M45951" s="5"/>
      <c r="N45951" s="5"/>
      <c r="O45951" s="5"/>
      <c r="P45951" s="5"/>
      <c r="Q45951" s="5"/>
      <c r="R45951" s="5"/>
    </row>
    <row r="45952" spans="1:18" s="124" customFormat="1">
      <c r="A45952" s="8"/>
      <c r="G45952" s="5"/>
      <c r="H45952" s="5"/>
      <c r="I45952" s="5"/>
      <c r="J45952" s="5"/>
      <c r="K45952" s="5"/>
      <c r="L45952" s="5"/>
      <c r="M45952" s="5"/>
      <c r="N45952" s="5"/>
      <c r="O45952" s="5"/>
      <c r="P45952" s="5"/>
      <c r="Q45952" s="5"/>
      <c r="R45952" s="5"/>
    </row>
    <row r="45953" spans="1:18" s="124" customFormat="1">
      <c r="A45953" s="8"/>
      <c r="G45953" s="5"/>
      <c r="H45953" s="5"/>
      <c r="I45953" s="5"/>
      <c r="J45953" s="5"/>
      <c r="K45953" s="5"/>
      <c r="L45953" s="5"/>
      <c r="M45953" s="5"/>
      <c r="N45953" s="5"/>
      <c r="O45953" s="5"/>
      <c r="P45953" s="5"/>
      <c r="Q45953" s="5"/>
      <c r="R45953" s="5"/>
    </row>
    <row r="45954" spans="1:18" s="124" customFormat="1">
      <c r="A45954" s="8"/>
      <c r="G45954" s="5"/>
      <c r="H45954" s="5"/>
      <c r="I45954" s="5"/>
      <c r="J45954" s="5"/>
      <c r="K45954" s="5"/>
      <c r="L45954" s="5"/>
      <c r="M45954" s="5"/>
      <c r="N45954" s="5"/>
      <c r="O45954" s="5"/>
      <c r="P45954" s="5"/>
      <c r="Q45954" s="5"/>
      <c r="R45954" s="5"/>
    </row>
    <row r="45955" spans="1:18" s="124" customFormat="1">
      <c r="A45955" s="8"/>
      <c r="G45955" s="5"/>
      <c r="H45955" s="5"/>
      <c r="I45955" s="5"/>
      <c r="J45955" s="5"/>
      <c r="K45955" s="5"/>
      <c r="L45955" s="5"/>
      <c r="M45955" s="5"/>
      <c r="N45955" s="5"/>
      <c r="O45955" s="5"/>
      <c r="P45955" s="5"/>
      <c r="Q45955" s="5"/>
      <c r="R45955" s="5"/>
    </row>
    <row r="45956" spans="1:18" s="124" customFormat="1">
      <c r="A45956" s="8"/>
      <c r="G45956" s="5"/>
      <c r="H45956" s="5"/>
      <c r="I45956" s="5"/>
      <c r="J45956" s="5"/>
      <c r="K45956" s="5"/>
      <c r="L45956" s="5"/>
      <c r="M45956" s="5"/>
      <c r="N45956" s="5"/>
      <c r="O45956" s="5"/>
      <c r="P45956" s="5"/>
      <c r="Q45956" s="5"/>
      <c r="R45956" s="5"/>
    </row>
    <row r="45957" spans="1:18" s="124" customFormat="1">
      <c r="A45957" s="8"/>
      <c r="G45957" s="5"/>
      <c r="H45957" s="5"/>
      <c r="I45957" s="5"/>
      <c r="J45957" s="5"/>
      <c r="K45957" s="5"/>
      <c r="L45957" s="5"/>
      <c r="M45957" s="5"/>
      <c r="N45957" s="5"/>
      <c r="O45957" s="5"/>
      <c r="P45957" s="5"/>
      <c r="Q45957" s="5"/>
      <c r="R45957" s="5"/>
    </row>
    <row r="45958" spans="1:18" s="124" customFormat="1">
      <c r="A45958" s="8"/>
      <c r="G45958" s="5"/>
      <c r="H45958" s="5"/>
      <c r="I45958" s="5"/>
      <c r="J45958" s="5"/>
      <c r="K45958" s="5"/>
      <c r="L45958" s="5"/>
      <c r="M45958" s="5"/>
      <c r="N45958" s="5"/>
      <c r="O45958" s="5"/>
      <c r="P45958" s="5"/>
      <c r="Q45958" s="5"/>
      <c r="R45958" s="5"/>
    </row>
    <row r="45959" spans="1:18" s="124" customFormat="1">
      <c r="A45959" s="8"/>
      <c r="G45959" s="5"/>
      <c r="H45959" s="5"/>
      <c r="I45959" s="5"/>
      <c r="J45959" s="5"/>
      <c r="K45959" s="5"/>
      <c r="L45959" s="5"/>
      <c r="M45959" s="5"/>
      <c r="N45959" s="5"/>
      <c r="O45959" s="5"/>
      <c r="P45959" s="5"/>
      <c r="Q45959" s="5"/>
      <c r="R45959" s="5"/>
    </row>
    <row r="45960" spans="1:18" s="124" customFormat="1">
      <c r="A45960" s="8"/>
      <c r="G45960" s="5"/>
      <c r="H45960" s="5"/>
      <c r="I45960" s="5"/>
      <c r="J45960" s="5"/>
      <c r="K45960" s="5"/>
      <c r="L45960" s="5"/>
      <c r="M45960" s="5"/>
      <c r="N45960" s="5"/>
      <c r="O45960" s="5"/>
      <c r="P45960" s="5"/>
      <c r="Q45960" s="5"/>
      <c r="R45960" s="5"/>
    </row>
    <row r="45961" spans="1:18" s="124" customFormat="1">
      <c r="A45961" s="8"/>
      <c r="G45961" s="5"/>
      <c r="H45961" s="5"/>
      <c r="I45961" s="5"/>
      <c r="J45961" s="5"/>
      <c r="K45961" s="5"/>
      <c r="L45961" s="5"/>
      <c r="M45961" s="5"/>
      <c r="N45961" s="5"/>
      <c r="O45961" s="5"/>
      <c r="P45961" s="5"/>
      <c r="Q45961" s="5"/>
      <c r="R45961" s="5"/>
    </row>
    <row r="45962" spans="1:18" s="124" customFormat="1">
      <c r="A45962" s="8"/>
      <c r="G45962" s="5"/>
      <c r="H45962" s="5"/>
      <c r="I45962" s="5"/>
      <c r="J45962" s="5"/>
      <c r="K45962" s="5"/>
      <c r="L45962" s="5"/>
      <c r="M45962" s="5"/>
      <c r="N45962" s="5"/>
      <c r="O45962" s="5"/>
      <c r="P45962" s="5"/>
      <c r="Q45962" s="5"/>
      <c r="R45962" s="5"/>
    </row>
    <row r="45963" spans="1:18" s="124" customFormat="1">
      <c r="A45963" s="8"/>
      <c r="G45963" s="5"/>
      <c r="H45963" s="5"/>
      <c r="I45963" s="5"/>
      <c r="J45963" s="5"/>
      <c r="K45963" s="5"/>
      <c r="L45963" s="5"/>
      <c r="M45963" s="5"/>
      <c r="N45963" s="5"/>
      <c r="O45963" s="5"/>
      <c r="P45963" s="5"/>
      <c r="Q45963" s="5"/>
      <c r="R45963" s="5"/>
    </row>
    <row r="45964" spans="1:18" s="124" customFormat="1">
      <c r="A45964" s="8"/>
      <c r="G45964" s="5"/>
      <c r="H45964" s="5"/>
      <c r="I45964" s="5"/>
      <c r="J45964" s="5"/>
      <c r="K45964" s="5"/>
      <c r="L45964" s="5"/>
      <c r="M45964" s="5"/>
      <c r="N45964" s="5"/>
      <c r="O45964" s="5"/>
      <c r="P45964" s="5"/>
      <c r="Q45964" s="5"/>
      <c r="R45964" s="5"/>
    </row>
    <row r="45965" spans="1:18" s="124" customFormat="1">
      <c r="A45965" s="8"/>
      <c r="G45965" s="5"/>
      <c r="H45965" s="5"/>
      <c r="I45965" s="5"/>
      <c r="J45965" s="5"/>
      <c r="K45965" s="5"/>
      <c r="L45965" s="5"/>
      <c r="M45965" s="5"/>
      <c r="N45965" s="5"/>
      <c r="O45965" s="5"/>
      <c r="P45965" s="5"/>
      <c r="Q45965" s="5"/>
      <c r="R45965" s="5"/>
    </row>
    <row r="45966" spans="1:18" s="124" customFormat="1">
      <c r="A45966" s="8"/>
      <c r="G45966" s="5"/>
      <c r="H45966" s="5"/>
      <c r="I45966" s="5"/>
      <c r="J45966" s="5"/>
      <c r="K45966" s="5"/>
      <c r="L45966" s="5"/>
      <c r="M45966" s="5"/>
      <c r="N45966" s="5"/>
      <c r="O45966" s="5"/>
      <c r="P45966" s="5"/>
      <c r="Q45966" s="5"/>
      <c r="R45966" s="5"/>
    </row>
    <row r="45967" spans="1:18" s="124" customFormat="1">
      <c r="A45967" s="8"/>
      <c r="G45967" s="5"/>
      <c r="H45967" s="5"/>
      <c r="I45967" s="5"/>
      <c r="J45967" s="5"/>
      <c r="K45967" s="5"/>
      <c r="L45967" s="5"/>
      <c r="M45967" s="5"/>
      <c r="N45967" s="5"/>
      <c r="O45967" s="5"/>
      <c r="P45967" s="5"/>
      <c r="Q45967" s="5"/>
      <c r="R45967" s="5"/>
    </row>
    <row r="45968" spans="1:18" s="124" customFormat="1">
      <c r="A45968" s="8"/>
      <c r="G45968" s="5"/>
      <c r="H45968" s="5"/>
      <c r="I45968" s="5"/>
      <c r="J45968" s="5"/>
      <c r="K45968" s="5"/>
      <c r="L45968" s="5"/>
      <c r="M45968" s="5"/>
      <c r="N45968" s="5"/>
      <c r="O45968" s="5"/>
      <c r="P45968" s="5"/>
      <c r="Q45968" s="5"/>
      <c r="R45968" s="5"/>
    </row>
    <row r="45969" spans="1:18" s="124" customFormat="1">
      <c r="A45969" s="8"/>
      <c r="G45969" s="5"/>
      <c r="H45969" s="5"/>
      <c r="I45969" s="5"/>
      <c r="J45969" s="5"/>
      <c r="K45969" s="5"/>
      <c r="L45969" s="5"/>
      <c r="M45969" s="5"/>
      <c r="N45969" s="5"/>
      <c r="O45969" s="5"/>
      <c r="P45969" s="5"/>
      <c r="Q45969" s="5"/>
      <c r="R45969" s="5"/>
    </row>
    <row r="45970" spans="1:18" s="124" customFormat="1">
      <c r="A45970" s="8"/>
      <c r="G45970" s="5"/>
      <c r="H45970" s="5"/>
      <c r="I45970" s="5"/>
      <c r="J45970" s="5"/>
      <c r="K45970" s="5"/>
      <c r="L45970" s="5"/>
      <c r="M45970" s="5"/>
      <c r="N45970" s="5"/>
      <c r="O45970" s="5"/>
      <c r="P45970" s="5"/>
      <c r="Q45970" s="5"/>
      <c r="R45970" s="5"/>
    </row>
    <row r="45971" spans="1:18" s="124" customFormat="1">
      <c r="A45971" s="8"/>
      <c r="G45971" s="5"/>
      <c r="H45971" s="5"/>
      <c r="I45971" s="5"/>
      <c r="J45971" s="5"/>
      <c r="K45971" s="5"/>
      <c r="L45971" s="5"/>
      <c r="M45971" s="5"/>
      <c r="N45971" s="5"/>
      <c r="O45971" s="5"/>
      <c r="P45971" s="5"/>
      <c r="Q45971" s="5"/>
      <c r="R45971" s="5"/>
    </row>
    <row r="45972" spans="1:18" s="124" customFormat="1">
      <c r="A45972" s="8"/>
      <c r="G45972" s="5"/>
      <c r="H45972" s="5"/>
      <c r="I45972" s="5"/>
      <c r="J45972" s="5"/>
      <c r="K45972" s="5"/>
      <c r="L45972" s="5"/>
      <c r="M45972" s="5"/>
      <c r="N45972" s="5"/>
      <c r="O45972" s="5"/>
      <c r="P45972" s="5"/>
      <c r="Q45972" s="5"/>
      <c r="R45972" s="5"/>
    </row>
    <row r="45973" spans="1:18" s="124" customFormat="1">
      <c r="A45973" s="8"/>
      <c r="G45973" s="5"/>
      <c r="H45973" s="5"/>
      <c r="I45973" s="5"/>
      <c r="J45973" s="5"/>
      <c r="K45973" s="5"/>
      <c r="L45973" s="5"/>
      <c r="M45973" s="5"/>
      <c r="N45973" s="5"/>
      <c r="O45973" s="5"/>
      <c r="P45973" s="5"/>
      <c r="Q45973" s="5"/>
      <c r="R45973" s="5"/>
    </row>
    <row r="45974" spans="1:18" s="124" customFormat="1">
      <c r="A45974" s="8"/>
      <c r="G45974" s="5"/>
      <c r="H45974" s="5"/>
      <c r="I45974" s="5"/>
      <c r="J45974" s="5"/>
      <c r="K45974" s="5"/>
      <c r="L45974" s="5"/>
      <c r="M45974" s="5"/>
      <c r="N45974" s="5"/>
      <c r="O45974" s="5"/>
      <c r="P45974" s="5"/>
      <c r="Q45974" s="5"/>
      <c r="R45974" s="5"/>
    </row>
    <row r="45975" spans="1:18" s="124" customFormat="1">
      <c r="A45975" s="8"/>
      <c r="G45975" s="5"/>
      <c r="H45975" s="5"/>
      <c r="I45975" s="5"/>
      <c r="J45975" s="5"/>
      <c r="K45975" s="5"/>
      <c r="L45975" s="5"/>
      <c r="M45975" s="5"/>
      <c r="N45975" s="5"/>
      <c r="O45975" s="5"/>
      <c r="P45975" s="5"/>
      <c r="Q45975" s="5"/>
      <c r="R45975" s="5"/>
    </row>
    <row r="45976" spans="1:18" s="124" customFormat="1">
      <c r="A45976" s="8"/>
      <c r="G45976" s="5"/>
      <c r="H45976" s="5"/>
      <c r="I45976" s="5"/>
      <c r="J45976" s="5"/>
      <c r="K45976" s="5"/>
      <c r="L45976" s="5"/>
      <c r="M45976" s="5"/>
      <c r="N45976" s="5"/>
      <c r="O45976" s="5"/>
      <c r="P45976" s="5"/>
      <c r="Q45976" s="5"/>
      <c r="R45976" s="5"/>
    </row>
    <row r="45977" spans="1:18" s="124" customFormat="1">
      <c r="A45977" s="8"/>
      <c r="G45977" s="5"/>
      <c r="H45977" s="5"/>
      <c r="I45977" s="5"/>
      <c r="J45977" s="5"/>
      <c r="K45977" s="5"/>
      <c r="L45977" s="5"/>
      <c r="M45977" s="5"/>
      <c r="N45977" s="5"/>
      <c r="O45977" s="5"/>
      <c r="P45977" s="5"/>
      <c r="Q45977" s="5"/>
      <c r="R45977" s="5"/>
    </row>
    <row r="45978" spans="1:18" s="124" customFormat="1">
      <c r="A45978" s="8"/>
      <c r="G45978" s="5"/>
      <c r="H45978" s="5"/>
      <c r="I45978" s="5"/>
      <c r="J45978" s="5"/>
      <c r="K45978" s="5"/>
      <c r="L45978" s="5"/>
      <c r="M45978" s="5"/>
      <c r="N45978" s="5"/>
      <c r="O45978" s="5"/>
      <c r="P45978" s="5"/>
      <c r="Q45978" s="5"/>
      <c r="R45978" s="5"/>
    </row>
    <row r="45979" spans="1:18" s="124" customFormat="1">
      <c r="A45979" s="8"/>
      <c r="G45979" s="5"/>
      <c r="H45979" s="5"/>
      <c r="I45979" s="5"/>
      <c r="J45979" s="5"/>
      <c r="K45979" s="5"/>
      <c r="L45979" s="5"/>
      <c r="M45979" s="5"/>
      <c r="N45979" s="5"/>
      <c r="O45979" s="5"/>
      <c r="P45979" s="5"/>
      <c r="Q45979" s="5"/>
      <c r="R45979" s="5"/>
    </row>
    <row r="45980" spans="1:18" s="124" customFormat="1">
      <c r="A45980" s="8"/>
      <c r="G45980" s="5"/>
      <c r="H45980" s="5"/>
      <c r="I45980" s="5"/>
      <c r="J45980" s="5"/>
      <c r="K45980" s="5"/>
      <c r="L45980" s="5"/>
      <c r="M45980" s="5"/>
      <c r="N45980" s="5"/>
      <c r="O45980" s="5"/>
      <c r="P45980" s="5"/>
      <c r="Q45980" s="5"/>
      <c r="R45980" s="5"/>
    </row>
    <row r="45981" spans="1:18" s="124" customFormat="1">
      <c r="A45981" s="8"/>
      <c r="G45981" s="5"/>
      <c r="H45981" s="5"/>
      <c r="I45981" s="5"/>
      <c r="J45981" s="5"/>
      <c r="K45981" s="5"/>
      <c r="L45981" s="5"/>
      <c r="M45981" s="5"/>
      <c r="N45981" s="5"/>
      <c r="O45981" s="5"/>
      <c r="P45981" s="5"/>
      <c r="Q45981" s="5"/>
      <c r="R45981" s="5"/>
    </row>
    <row r="45982" spans="1:18" s="124" customFormat="1">
      <c r="A45982" s="8"/>
      <c r="G45982" s="5"/>
      <c r="H45982" s="5"/>
      <c r="I45982" s="5"/>
      <c r="J45982" s="5"/>
      <c r="K45982" s="5"/>
      <c r="L45982" s="5"/>
      <c r="M45982" s="5"/>
      <c r="N45982" s="5"/>
      <c r="O45982" s="5"/>
      <c r="P45982" s="5"/>
      <c r="Q45982" s="5"/>
      <c r="R45982" s="5"/>
    </row>
    <row r="45983" spans="1:18" s="124" customFormat="1">
      <c r="A45983" s="8"/>
      <c r="G45983" s="5"/>
      <c r="H45983" s="5"/>
      <c r="I45983" s="5"/>
      <c r="J45983" s="5"/>
      <c r="K45983" s="5"/>
      <c r="L45983" s="5"/>
      <c r="M45983" s="5"/>
      <c r="N45983" s="5"/>
      <c r="O45983" s="5"/>
      <c r="P45983" s="5"/>
      <c r="Q45983" s="5"/>
      <c r="R45983" s="5"/>
    </row>
    <row r="45984" spans="1:18" s="124" customFormat="1">
      <c r="A45984" s="8"/>
      <c r="G45984" s="5"/>
      <c r="H45984" s="5"/>
      <c r="I45984" s="5"/>
      <c r="J45984" s="5"/>
      <c r="K45984" s="5"/>
      <c r="L45984" s="5"/>
      <c r="M45984" s="5"/>
      <c r="N45984" s="5"/>
      <c r="O45984" s="5"/>
      <c r="P45984" s="5"/>
      <c r="Q45984" s="5"/>
      <c r="R45984" s="5"/>
    </row>
    <row r="45985" spans="1:18" s="124" customFormat="1">
      <c r="A45985" s="8"/>
      <c r="G45985" s="5"/>
      <c r="H45985" s="5"/>
      <c r="I45985" s="5"/>
      <c r="J45985" s="5"/>
      <c r="K45985" s="5"/>
      <c r="L45985" s="5"/>
      <c r="M45985" s="5"/>
      <c r="N45985" s="5"/>
      <c r="O45985" s="5"/>
      <c r="P45985" s="5"/>
      <c r="Q45985" s="5"/>
      <c r="R45985" s="5"/>
    </row>
    <row r="45986" spans="1:18" s="124" customFormat="1">
      <c r="A45986" s="8"/>
      <c r="G45986" s="5"/>
      <c r="H45986" s="5"/>
      <c r="I45986" s="5"/>
      <c r="J45986" s="5"/>
      <c r="K45986" s="5"/>
      <c r="L45986" s="5"/>
      <c r="M45986" s="5"/>
      <c r="N45986" s="5"/>
      <c r="O45986" s="5"/>
      <c r="P45986" s="5"/>
      <c r="Q45986" s="5"/>
      <c r="R45986" s="5"/>
    </row>
    <row r="45987" spans="1:18" s="124" customFormat="1">
      <c r="A45987" s="8"/>
      <c r="G45987" s="5"/>
      <c r="H45987" s="5"/>
      <c r="I45987" s="5"/>
      <c r="J45987" s="5"/>
      <c r="K45987" s="5"/>
      <c r="L45987" s="5"/>
      <c r="M45987" s="5"/>
      <c r="N45987" s="5"/>
      <c r="O45987" s="5"/>
      <c r="P45987" s="5"/>
      <c r="Q45987" s="5"/>
      <c r="R45987" s="5"/>
    </row>
    <row r="45988" spans="1:18" s="124" customFormat="1">
      <c r="A45988" s="8"/>
      <c r="G45988" s="5"/>
      <c r="H45988" s="5"/>
      <c r="I45988" s="5"/>
      <c r="J45988" s="5"/>
      <c r="K45988" s="5"/>
      <c r="L45988" s="5"/>
      <c r="M45988" s="5"/>
      <c r="N45988" s="5"/>
      <c r="O45988" s="5"/>
      <c r="P45988" s="5"/>
      <c r="Q45988" s="5"/>
      <c r="R45988" s="5"/>
    </row>
    <row r="45989" spans="1:18" s="124" customFormat="1">
      <c r="A45989" s="8"/>
      <c r="G45989" s="5"/>
      <c r="H45989" s="5"/>
      <c r="I45989" s="5"/>
      <c r="J45989" s="5"/>
      <c r="K45989" s="5"/>
      <c r="L45989" s="5"/>
      <c r="M45989" s="5"/>
      <c r="N45989" s="5"/>
      <c r="O45989" s="5"/>
      <c r="P45989" s="5"/>
      <c r="Q45989" s="5"/>
      <c r="R45989" s="5"/>
    </row>
    <row r="45990" spans="1:18" s="124" customFormat="1">
      <c r="A45990" s="8"/>
      <c r="G45990" s="5"/>
      <c r="H45990" s="5"/>
      <c r="I45990" s="5"/>
      <c r="J45990" s="5"/>
      <c r="K45990" s="5"/>
      <c r="L45990" s="5"/>
      <c r="M45990" s="5"/>
      <c r="N45990" s="5"/>
      <c r="O45990" s="5"/>
      <c r="P45990" s="5"/>
      <c r="Q45990" s="5"/>
      <c r="R45990" s="5"/>
    </row>
    <row r="45991" spans="1:18" s="124" customFormat="1">
      <c r="A45991" s="8"/>
      <c r="G45991" s="5"/>
      <c r="H45991" s="5"/>
      <c r="I45991" s="5"/>
      <c r="J45991" s="5"/>
      <c r="K45991" s="5"/>
      <c r="L45991" s="5"/>
      <c r="M45991" s="5"/>
      <c r="N45991" s="5"/>
      <c r="O45991" s="5"/>
      <c r="P45991" s="5"/>
      <c r="Q45991" s="5"/>
      <c r="R45991" s="5"/>
    </row>
    <row r="45992" spans="1:18" s="124" customFormat="1">
      <c r="A45992" s="8"/>
      <c r="G45992" s="5"/>
      <c r="H45992" s="5"/>
      <c r="I45992" s="5"/>
      <c r="J45992" s="5"/>
      <c r="K45992" s="5"/>
      <c r="L45992" s="5"/>
      <c r="M45992" s="5"/>
      <c r="N45992" s="5"/>
      <c r="O45992" s="5"/>
      <c r="P45992" s="5"/>
      <c r="Q45992" s="5"/>
      <c r="R45992" s="5"/>
    </row>
    <row r="45993" spans="1:18" s="124" customFormat="1">
      <c r="A45993" s="8"/>
      <c r="G45993" s="5"/>
      <c r="H45993" s="5"/>
      <c r="I45993" s="5"/>
      <c r="J45993" s="5"/>
      <c r="K45993" s="5"/>
      <c r="L45993" s="5"/>
      <c r="M45993" s="5"/>
      <c r="N45993" s="5"/>
      <c r="O45993" s="5"/>
      <c r="P45993" s="5"/>
      <c r="Q45993" s="5"/>
      <c r="R45993" s="5"/>
    </row>
    <row r="45994" spans="1:18" s="124" customFormat="1">
      <c r="A45994" s="8"/>
      <c r="G45994" s="5"/>
      <c r="H45994" s="5"/>
      <c r="I45994" s="5"/>
      <c r="J45994" s="5"/>
      <c r="K45994" s="5"/>
      <c r="L45994" s="5"/>
      <c r="M45994" s="5"/>
      <c r="N45994" s="5"/>
      <c r="O45994" s="5"/>
      <c r="P45994" s="5"/>
      <c r="Q45994" s="5"/>
      <c r="R45994" s="5"/>
    </row>
    <row r="45995" spans="1:18" s="124" customFormat="1">
      <c r="A45995" s="8"/>
      <c r="G45995" s="5"/>
      <c r="H45995" s="5"/>
      <c r="I45995" s="5"/>
      <c r="J45995" s="5"/>
      <c r="K45995" s="5"/>
      <c r="L45995" s="5"/>
      <c r="M45995" s="5"/>
      <c r="N45995" s="5"/>
      <c r="O45995" s="5"/>
      <c r="P45995" s="5"/>
      <c r="Q45995" s="5"/>
      <c r="R45995" s="5"/>
    </row>
    <row r="45996" spans="1:18" s="124" customFormat="1">
      <c r="A45996" s="8"/>
      <c r="G45996" s="5"/>
      <c r="H45996" s="5"/>
      <c r="I45996" s="5"/>
      <c r="J45996" s="5"/>
      <c r="K45996" s="5"/>
      <c r="L45996" s="5"/>
      <c r="M45996" s="5"/>
      <c r="N45996" s="5"/>
      <c r="O45996" s="5"/>
      <c r="P45996" s="5"/>
      <c r="Q45996" s="5"/>
      <c r="R45996" s="5"/>
    </row>
    <row r="45997" spans="1:18" s="124" customFormat="1">
      <c r="A45997" s="8"/>
      <c r="G45997" s="5"/>
      <c r="H45997" s="5"/>
      <c r="I45997" s="5"/>
      <c r="J45997" s="5"/>
      <c r="K45997" s="5"/>
      <c r="L45997" s="5"/>
      <c r="M45997" s="5"/>
      <c r="N45997" s="5"/>
      <c r="O45997" s="5"/>
      <c r="P45997" s="5"/>
      <c r="Q45997" s="5"/>
      <c r="R45997" s="5"/>
    </row>
    <row r="45998" spans="1:18" s="124" customFormat="1">
      <c r="A45998" s="8"/>
      <c r="G45998" s="5"/>
      <c r="H45998" s="5"/>
      <c r="I45998" s="5"/>
      <c r="J45998" s="5"/>
      <c r="K45998" s="5"/>
      <c r="L45998" s="5"/>
      <c r="M45998" s="5"/>
      <c r="N45998" s="5"/>
      <c r="O45998" s="5"/>
      <c r="P45998" s="5"/>
      <c r="Q45998" s="5"/>
      <c r="R45998" s="5"/>
    </row>
    <row r="45999" spans="1:18" s="124" customFormat="1">
      <c r="A45999" s="8"/>
      <c r="G45999" s="5"/>
      <c r="H45999" s="5"/>
      <c r="I45999" s="5"/>
      <c r="J45999" s="5"/>
      <c r="K45999" s="5"/>
      <c r="L45999" s="5"/>
      <c r="M45999" s="5"/>
      <c r="N45999" s="5"/>
      <c r="O45999" s="5"/>
      <c r="P45999" s="5"/>
      <c r="Q45999" s="5"/>
      <c r="R45999" s="5"/>
    </row>
    <row r="46000" spans="1:18" s="124" customFormat="1">
      <c r="A46000" s="8"/>
      <c r="G46000" s="5"/>
      <c r="H46000" s="5"/>
      <c r="I46000" s="5"/>
      <c r="J46000" s="5"/>
      <c r="K46000" s="5"/>
      <c r="L46000" s="5"/>
      <c r="M46000" s="5"/>
      <c r="N46000" s="5"/>
      <c r="O46000" s="5"/>
      <c r="P46000" s="5"/>
      <c r="Q46000" s="5"/>
      <c r="R46000" s="5"/>
    </row>
    <row r="46001" spans="1:18" s="124" customFormat="1">
      <c r="A46001" s="8"/>
      <c r="G46001" s="5"/>
      <c r="H46001" s="5"/>
      <c r="I46001" s="5"/>
      <c r="J46001" s="5"/>
      <c r="K46001" s="5"/>
      <c r="L46001" s="5"/>
      <c r="M46001" s="5"/>
      <c r="N46001" s="5"/>
      <c r="O46001" s="5"/>
      <c r="P46001" s="5"/>
      <c r="Q46001" s="5"/>
      <c r="R46001" s="5"/>
    </row>
    <row r="46002" spans="1:18" s="124" customFormat="1">
      <c r="A46002" s="8"/>
      <c r="G46002" s="5"/>
      <c r="H46002" s="5"/>
      <c r="I46002" s="5"/>
      <c r="J46002" s="5"/>
      <c r="K46002" s="5"/>
      <c r="L46002" s="5"/>
      <c r="M46002" s="5"/>
      <c r="N46002" s="5"/>
      <c r="O46002" s="5"/>
      <c r="P46002" s="5"/>
      <c r="Q46002" s="5"/>
      <c r="R46002" s="5"/>
    </row>
    <row r="46003" spans="1:18" s="124" customFormat="1">
      <c r="A46003" s="8"/>
      <c r="G46003" s="5"/>
      <c r="H46003" s="5"/>
      <c r="I46003" s="5"/>
      <c r="J46003" s="5"/>
      <c r="K46003" s="5"/>
      <c r="L46003" s="5"/>
      <c r="M46003" s="5"/>
      <c r="N46003" s="5"/>
      <c r="O46003" s="5"/>
      <c r="P46003" s="5"/>
      <c r="Q46003" s="5"/>
      <c r="R46003" s="5"/>
    </row>
    <row r="46004" spans="1:18" s="124" customFormat="1">
      <c r="A46004" s="8"/>
      <c r="G46004" s="5"/>
      <c r="H46004" s="5"/>
      <c r="I46004" s="5"/>
      <c r="J46004" s="5"/>
      <c r="K46004" s="5"/>
      <c r="L46004" s="5"/>
      <c r="M46004" s="5"/>
      <c r="N46004" s="5"/>
      <c r="O46004" s="5"/>
      <c r="P46004" s="5"/>
      <c r="Q46004" s="5"/>
      <c r="R46004" s="5"/>
    </row>
    <row r="46005" spans="1:18" s="124" customFormat="1">
      <c r="A46005" s="8"/>
      <c r="G46005" s="5"/>
      <c r="H46005" s="5"/>
      <c r="I46005" s="5"/>
      <c r="J46005" s="5"/>
      <c r="K46005" s="5"/>
      <c r="L46005" s="5"/>
      <c r="M46005" s="5"/>
      <c r="N46005" s="5"/>
      <c r="O46005" s="5"/>
      <c r="P46005" s="5"/>
      <c r="Q46005" s="5"/>
      <c r="R46005" s="5"/>
    </row>
    <row r="46006" spans="1:18" s="124" customFormat="1">
      <c r="A46006" s="8"/>
      <c r="G46006" s="5"/>
      <c r="H46006" s="5"/>
      <c r="I46006" s="5"/>
      <c r="J46006" s="5"/>
      <c r="K46006" s="5"/>
      <c r="L46006" s="5"/>
      <c r="M46006" s="5"/>
      <c r="N46006" s="5"/>
      <c r="O46006" s="5"/>
      <c r="P46006" s="5"/>
      <c r="Q46006" s="5"/>
      <c r="R46006" s="5"/>
    </row>
    <row r="46007" spans="1:18" s="124" customFormat="1">
      <c r="A46007" s="8"/>
      <c r="G46007" s="5"/>
      <c r="H46007" s="5"/>
      <c r="I46007" s="5"/>
      <c r="J46007" s="5"/>
      <c r="K46007" s="5"/>
      <c r="L46007" s="5"/>
      <c r="M46007" s="5"/>
      <c r="N46007" s="5"/>
      <c r="O46007" s="5"/>
      <c r="P46007" s="5"/>
      <c r="Q46007" s="5"/>
      <c r="R46007" s="5"/>
    </row>
    <row r="46008" spans="1:18" s="124" customFormat="1">
      <c r="A46008" s="8"/>
      <c r="G46008" s="5"/>
      <c r="H46008" s="5"/>
      <c r="I46008" s="5"/>
      <c r="J46008" s="5"/>
      <c r="K46008" s="5"/>
      <c r="L46008" s="5"/>
      <c r="M46008" s="5"/>
      <c r="N46008" s="5"/>
      <c r="O46008" s="5"/>
      <c r="P46008" s="5"/>
      <c r="Q46008" s="5"/>
      <c r="R46008" s="5"/>
    </row>
    <row r="46009" spans="1:18" s="124" customFormat="1">
      <c r="A46009" s="8"/>
      <c r="G46009" s="5"/>
      <c r="H46009" s="5"/>
      <c r="I46009" s="5"/>
      <c r="J46009" s="5"/>
      <c r="K46009" s="5"/>
      <c r="L46009" s="5"/>
      <c r="M46009" s="5"/>
      <c r="N46009" s="5"/>
      <c r="O46009" s="5"/>
      <c r="P46009" s="5"/>
      <c r="Q46009" s="5"/>
      <c r="R46009" s="5"/>
    </row>
    <row r="46010" spans="1:18" s="124" customFormat="1">
      <c r="A46010" s="8"/>
      <c r="G46010" s="5"/>
      <c r="H46010" s="5"/>
      <c r="I46010" s="5"/>
      <c r="J46010" s="5"/>
      <c r="K46010" s="5"/>
      <c r="L46010" s="5"/>
      <c r="M46010" s="5"/>
      <c r="N46010" s="5"/>
      <c r="O46010" s="5"/>
      <c r="P46010" s="5"/>
      <c r="Q46010" s="5"/>
      <c r="R46010" s="5"/>
    </row>
    <row r="46011" spans="1:18" s="124" customFormat="1">
      <c r="A46011" s="8"/>
      <c r="G46011" s="5"/>
      <c r="H46011" s="5"/>
      <c r="I46011" s="5"/>
      <c r="J46011" s="5"/>
      <c r="K46011" s="5"/>
      <c r="L46011" s="5"/>
      <c r="M46011" s="5"/>
      <c r="N46011" s="5"/>
      <c r="O46011" s="5"/>
      <c r="P46011" s="5"/>
      <c r="Q46011" s="5"/>
      <c r="R46011" s="5"/>
    </row>
    <row r="46012" spans="1:18" s="124" customFormat="1">
      <c r="A46012" s="8"/>
      <c r="G46012" s="5"/>
      <c r="H46012" s="5"/>
      <c r="I46012" s="5"/>
      <c r="J46012" s="5"/>
      <c r="K46012" s="5"/>
      <c r="L46012" s="5"/>
      <c r="M46012" s="5"/>
      <c r="N46012" s="5"/>
      <c r="O46012" s="5"/>
      <c r="P46012" s="5"/>
      <c r="Q46012" s="5"/>
      <c r="R46012" s="5"/>
    </row>
    <row r="46013" spans="1:18" s="124" customFormat="1">
      <c r="A46013" s="8"/>
      <c r="G46013" s="5"/>
      <c r="H46013" s="5"/>
      <c r="I46013" s="5"/>
      <c r="J46013" s="5"/>
      <c r="K46013" s="5"/>
      <c r="L46013" s="5"/>
      <c r="M46013" s="5"/>
      <c r="N46013" s="5"/>
      <c r="O46013" s="5"/>
      <c r="P46013" s="5"/>
      <c r="Q46013" s="5"/>
      <c r="R46013" s="5"/>
    </row>
    <row r="46014" spans="1:18" s="124" customFormat="1">
      <c r="A46014" s="8"/>
      <c r="G46014" s="5"/>
      <c r="H46014" s="5"/>
      <c r="I46014" s="5"/>
      <c r="J46014" s="5"/>
      <c r="K46014" s="5"/>
      <c r="L46014" s="5"/>
      <c r="M46014" s="5"/>
      <c r="N46014" s="5"/>
      <c r="O46014" s="5"/>
      <c r="P46014" s="5"/>
      <c r="Q46014" s="5"/>
      <c r="R46014" s="5"/>
    </row>
    <row r="46015" spans="1:18" s="124" customFormat="1">
      <c r="A46015" s="8"/>
      <c r="G46015" s="5"/>
      <c r="H46015" s="5"/>
      <c r="I46015" s="5"/>
      <c r="J46015" s="5"/>
      <c r="K46015" s="5"/>
      <c r="L46015" s="5"/>
      <c r="M46015" s="5"/>
      <c r="N46015" s="5"/>
      <c r="O46015" s="5"/>
      <c r="P46015" s="5"/>
      <c r="Q46015" s="5"/>
      <c r="R46015" s="5"/>
    </row>
    <row r="46016" spans="1:18" s="124" customFormat="1">
      <c r="A46016" s="8"/>
      <c r="G46016" s="5"/>
      <c r="H46016" s="5"/>
      <c r="I46016" s="5"/>
      <c r="J46016" s="5"/>
      <c r="K46016" s="5"/>
      <c r="L46016" s="5"/>
      <c r="M46016" s="5"/>
      <c r="N46016" s="5"/>
      <c r="O46016" s="5"/>
      <c r="P46016" s="5"/>
      <c r="Q46016" s="5"/>
      <c r="R46016" s="5"/>
    </row>
    <row r="46017" spans="1:18" s="124" customFormat="1">
      <c r="A46017" s="8"/>
      <c r="G46017" s="5"/>
      <c r="H46017" s="5"/>
      <c r="I46017" s="5"/>
      <c r="J46017" s="5"/>
      <c r="K46017" s="5"/>
      <c r="L46017" s="5"/>
      <c r="M46017" s="5"/>
      <c r="N46017" s="5"/>
      <c r="O46017" s="5"/>
      <c r="P46017" s="5"/>
      <c r="Q46017" s="5"/>
      <c r="R46017" s="5"/>
    </row>
    <row r="46018" spans="1:18" s="124" customFormat="1">
      <c r="A46018" s="8"/>
      <c r="G46018" s="5"/>
      <c r="H46018" s="5"/>
      <c r="I46018" s="5"/>
      <c r="J46018" s="5"/>
      <c r="K46018" s="5"/>
      <c r="L46018" s="5"/>
      <c r="M46018" s="5"/>
      <c r="N46018" s="5"/>
      <c r="O46018" s="5"/>
      <c r="P46018" s="5"/>
      <c r="Q46018" s="5"/>
      <c r="R46018" s="5"/>
    </row>
    <row r="46019" spans="1:18" s="124" customFormat="1">
      <c r="A46019" s="8"/>
      <c r="G46019" s="5"/>
      <c r="H46019" s="5"/>
      <c r="I46019" s="5"/>
      <c r="J46019" s="5"/>
      <c r="K46019" s="5"/>
      <c r="L46019" s="5"/>
      <c r="M46019" s="5"/>
      <c r="N46019" s="5"/>
      <c r="O46019" s="5"/>
      <c r="P46019" s="5"/>
      <c r="Q46019" s="5"/>
      <c r="R46019" s="5"/>
    </row>
    <row r="46020" spans="1:18" s="124" customFormat="1">
      <c r="A46020" s="8"/>
      <c r="G46020" s="5"/>
      <c r="H46020" s="5"/>
      <c r="I46020" s="5"/>
      <c r="J46020" s="5"/>
      <c r="K46020" s="5"/>
      <c r="L46020" s="5"/>
      <c r="M46020" s="5"/>
      <c r="N46020" s="5"/>
      <c r="O46020" s="5"/>
      <c r="P46020" s="5"/>
      <c r="Q46020" s="5"/>
      <c r="R46020" s="5"/>
    </row>
    <row r="46021" spans="1:18" s="124" customFormat="1">
      <c r="A46021" s="8"/>
      <c r="G46021" s="5"/>
      <c r="H46021" s="5"/>
      <c r="I46021" s="5"/>
      <c r="J46021" s="5"/>
      <c r="K46021" s="5"/>
      <c r="L46021" s="5"/>
      <c r="M46021" s="5"/>
      <c r="N46021" s="5"/>
      <c r="O46021" s="5"/>
      <c r="P46021" s="5"/>
      <c r="Q46021" s="5"/>
      <c r="R46021" s="5"/>
    </row>
    <row r="46022" spans="1:18" s="124" customFormat="1">
      <c r="A46022" s="8"/>
      <c r="G46022" s="5"/>
      <c r="H46022" s="5"/>
      <c r="I46022" s="5"/>
      <c r="J46022" s="5"/>
      <c r="K46022" s="5"/>
      <c r="L46022" s="5"/>
      <c r="M46022" s="5"/>
      <c r="N46022" s="5"/>
      <c r="O46022" s="5"/>
      <c r="P46022" s="5"/>
      <c r="Q46022" s="5"/>
      <c r="R46022" s="5"/>
    </row>
    <row r="46023" spans="1:18" s="124" customFormat="1">
      <c r="A46023" s="8"/>
      <c r="G46023" s="5"/>
      <c r="H46023" s="5"/>
      <c r="I46023" s="5"/>
      <c r="J46023" s="5"/>
      <c r="K46023" s="5"/>
      <c r="L46023" s="5"/>
      <c r="M46023" s="5"/>
      <c r="N46023" s="5"/>
      <c r="O46023" s="5"/>
      <c r="P46023" s="5"/>
      <c r="Q46023" s="5"/>
      <c r="R46023" s="5"/>
    </row>
    <row r="46024" spans="1:18" s="124" customFormat="1">
      <c r="A46024" s="8"/>
      <c r="G46024" s="5"/>
      <c r="H46024" s="5"/>
      <c r="I46024" s="5"/>
      <c r="J46024" s="5"/>
      <c r="K46024" s="5"/>
      <c r="L46024" s="5"/>
      <c r="M46024" s="5"/>
      <c r="N46024" s="5"/>
      <c r="O46024" s="5"/>
      <c r="P46024" s="5"/>
      <c r="Q46024" s="5"/>
      <c r="R46024" s="5"/>
    </row>
    <row r="46025" spans="1:18" s="124" customFormat="1">
      <c r="A46025" s="8"/>
      <c r="G46025" s="5"/>
      <c r="H46025" s="5"/>
      <c r="I46025" s="5"/>
      <c r="J46025" s="5"/>
      <c r="K46025" s="5"/>
      <c r="L46025" s="5"/>
      <c r="M46025" s="5"/>
      <c r="N46025" s="5"/>
      <c r="O46025" s="5"/>
      <c r="P46025" s="5"/>
      <c r="Q46025" s="5"/>
      <c r="R46025" s="5"/>
    </row>
    <row r="46026" spans="1:18" s="124" customFormat="1">
      <c r="A46026" s="8"/>
      <c r="G46026" s="5"/>
      <c r="H46026" s="5"/>
      <c r="I46026" s="5"/>
      <c r="J46026" s="5"/>
      <c r="K46026" s="5"/>
      <c r="L46026" s="5"/>
      <c r="M46026" s="5"/>
      <c r="N46026" s="5"/>
      <c r="O46026" s="5"/>
      <c r="P46026" s="5"/>
      <c r="Q46026" s="5"/>
      <c r="R46026" s="5"/>
    </row>
    <row r="46027" spans="1:18" s="124" customFormat="1">
      <c r="A46027" s="8"/>
      <c r="G46027" s="5"/>
      <c r="H46027" s="5"/>
      <c r="I46027" s="5"/>
      <c r="J46027" s="5"/>
      <c r="K46027" s="5"/>
      <c r="L46027" s="5"/>
      <c r="M46027" s="5"/>
      <c r="N46027" s="5"/>
      <c r="O46027" s="5"/>
      <c r="P46027" s="5"/>
      <c r="Q46027" s="5"/>
      <c r="R46027" s="5"/>
    </row>
    <row r="46028" spans="1:18" s="124" customFormat="1">
      <c r="A46028" s="8"/>
      <c r="G46028" s="5"/>
      <c r="H46028" s="5"/>
      <c r="I46028" s="5"/>
      <c r="J46028" s="5"/>
      <c r="K46028" s="5"/>
      <c r="L46028" s="5"/>
      <c r="M46028" s="5"/>
      <c r="N46028" s="5"/>
      <c r="O46028" s="5"/>
      <c r="P46028" s="5"/>
      <c r="Q46028" s="5"/>
      <c r="R46028" s="5"/>
    </row>
    <row r="46029" spans="1:18" s="124" customFormat="1">
      <c r="A46029" s="8"/>
      <c r="G46029" s="5"/>
      <c r="H46029" s="5"/>
      <c r="I46029" s="5"/>
      <c r="J46029" s="5"/>
      <c r="K46029" s="5"/>
      <c r="L46029" s="5"/>
      <c r="M46029" s="5"/>
      <c r="N46029" s="5"/>
      <c r="O46029" s="5"/>
      <c r="P46029" s="5"/>
      <c r="Q46029" s="5"/>
      <c r="R46029" s="5"/>
    </row>
    <row r="46030" spans="1:18" s="124" customFormat="1">
      <c r="A46030" s="8"/>
      <c r="G46030" s="5"/>
      <c r="H46030" s="5"/>
      <c r="I46030" s="5"/>
      <c r="J46030" s="5"/>
      <c r="K46030" s="5"/>
      <c r="L46030" s="5"/>
      <c r="M46030" s="5"/>
      <c r="N46030" s="5"/>
      <c r="O46030" s="5"/>
      <c r="P46030" s="5"/>
      <c r="Q46030" s="5"/>
      <c r="R46030" s="5"/>
    </row>
    <row r="46031" spans="1:18" s="124" customFormat="1">
      <c r="A46031" s="8"/>
      <c r="G46031" s="5"/>
      <c r="H46031" s="5"/>
      <c r="I46031" s="5"/>
      <c r="J46031" s="5"/>
      <c r="K46031" s="5"/>
      <c r="L46031" s="5"/>
      <c r="M46031" s="5"/>
      <c r="N46031" s="5"/>
      <c r="O46031" s="5"/>
      <c r="P46031" s="5"/>
      <c r="Q46031" s="5"/>
      <c r="R46031" s="5"/>
    </row>
    <row r="46032" spans="1:18" s="124" customFormat="1">
      <c r="A46032" s="8"/>
      <c r="G46032" s="5"/>
      <c r="H46032" s="5"/>
      <c r="I46032" s="5"/>
      <c r="J46032" s="5"/>
      <c r="K46032" s="5"/>
      <c r="L46032" s="5"/>
      <c r="M46032" s="5"/>
      <c r="N46032" s="5"/>
      <c r="O46032" s="5"/>
      <c r="P46032" s="5"/>
      <c r="Q46032" s="5"/>
      <c r="R46032" s="5"/>
    </row>
    <row r="46033" spans="1:18" s="124" customFormat="1">
      <c r="A46033" s="8"/>
      <c r="G46033" s="5"/>
      <c r="H46033" s="5"/>
      <c r="I46033" s="5"/>
      <c r="J46033" s="5"/>
      <c r="K46033" s="5"/>
      <c r="L46033" s="5"/>
      <c r="M46033" s="5"/>
      <c r="N46033" s="5"/>
      <c r="O46033" s="5"/>
      <c r="P46033" s="5"/>
      <c r="Q46033" s="5"/>
      <c r="R46033" s="5"/>
    </row>
    <row r="46034" spans="1:18" s="124" customFormat="1">
      <c r="A46034" s="8"/>
      <c r="G46034" s="5"/>
      <c r="H46034" s="5"/>
      <c r="I46034" s="5"/>
      <c r="J46034" s="5"/>
      <c r="K46034" s="5"/>
      <c r="L46034" s="5"/>
      <c r="M46034" s="5"/>
      <c r="N46034" s="5"/>
      <c r="O46034" s="5"/>
      <c r="P46034" s="5"/>
      <c r="Q46034" s="5"/>
      <c r="R46034" s="5"/>
    </row>
    <row r="46035" spans="1:18" s="124" customFormat="1">
      <c r="A46035" s="8"/>
      <c r="G46035" s="5"/>
      <c r="H46035" s="5"/>
      <c r="I46035" s="5"/>
      <c r="J46035" s="5"/>
      <c r="K46035" s="5"/>
      <c r="L46035" s="5"/>
      <c r="M46035" s="5"/>
      <c r="N46035" s="5"/>
      <c r="O46035" s="5"/>
      <c r="P46035" s="5"/>
      <c r="Q46035" s="5"/>
      <c r="R46035" s="5"/>
    </row>
    <row r="46036" spans="1:18" s="124" customFormat="1">
      <c r="A46036" s="8"/>
      <c r="G46036" s="5"/>
      <c r="H46036" s="5"/>
      <c r="I46036" s="5"/>
      <c r="J46036" s="5"/>
      <c r="K46036" s="5"/>
      <c r="L46036" s="5"/>
      <c r="M46036" s="5"/>
      <c r="N46036" s="5"/>
      <c r="O46036" s="5"/>
      <c r="P46036" s="5"/>
      <c r="Q46036" s="5"/>
      <c r="R46036" s="5"/>
    </row>
    <row r="46037" spans="1:18" s="124" customFormat="1">
      <c r="A46037" s="8"/>
      <c r="G46037" s="5"/>
      <c r="H46037" s="5"/>
      <c r="I46037" s="5"/>
      <c r="J46037" s="5"/>
      <c r="K46037" s="5"/>
      <c r="L46037" s="5"/>
      <c r="M46037" s="5"/>
      <c r="N46037" s="5"/>
      <c r="O46037" s="5"/>
      <c r="P46037" s="5"/>
      <c r="Q46037" s="5"/>
      <c r="R46037" s="5"/>
    </row>
    <row r="46038" spans="1:18" s="124" customFormat="1">
      <c r="A46038" s="8"/>
      <c r="G46038" s="5"/>
      <c r="H46038" s="5"/>
      <c r="I46038" s="5"/>
      <c r="J46038" s="5"/>
      <c r="K46038" s="5"/>
      <c r="L46038" s="5"/>
      <c r="M46038" s="5"/>
      <c r="N46038" s="5"/>
      <c r="O46038" s="5"/>
      <c r="P46038" s="5"/>
      <c r="Q46038" s="5"/>
      <c r="R46038" s="5"/>
    </row>
    <row r="46039" spans="1:18" s="124" customFormat="1">
      <c r="A46039" s="8"/>
      <c r="G46039" s="5"/>
      <c r="H46039" s="5"/>
      <c r="I46039" s="5"/>
      <c r="J46039" s="5"/>
      <c r="K46039" s="5"/>
      <c r="L46039" s="5"/>
      <c r="M46039" s="5"/>
      <c r="N46039" s="5"/>
      <c r="O46039" s="5"/>
      <c r="P46039" s="5"/>
      <c r="Q46039" s="5"/>
      <c r="R46039" s="5"/>
    </row>
    <row r="46040" spans="1:18" s="124" customFormat="1">
      <c r="A46040" s="8"/>
      <c r="G46040" s="5"/>
      <c r="H46040" s="5"/>
      <c r="I46040" s="5"/>
      <c r="J46040" s="5"/>
      <c r="K46040" s="5"/>
      <c r="L46040" s="5"/>
      <c r="M46040" s="5"/>
      <c r="N46040" s="5"/>
      <c r="O46040" s="5"/>
      <c r="P46040" s="5"/>
      <c r="Q46040" s="5"/>
      <c r="R46040" s="5"/>
    </row>
    <row r="46041" spans="1:18" s="124" customFormat="1">
      <c r="A46041" s="8"/>
      <c r="G46041" s="5"/>
      <c r="H46041" s="5"/>
      <c r="I46041" s="5"/>
      <c r="J46041" s="5"/>
      <c r="K46041" s="5"/>
      <c r="L46041" s="5"/>
      <c r="M46041" s="5"/>
      <c r="N46041" s="5"/>
      <c r="O46041" s="5"/>
      <c r="P46041" s="5"/>
      <c r="Q46041" s="5"/>
      <c r="R46041" s="5"/>
    </row>
    <row r="46042" spans="1:18" s="124" customFormat="1">
      <c r="A46042" s="8"/>
      <c r="G46042" s="5"/>
      <c r="H46042" s="5"/>
      <c r="I46042" s="5"/>
      <c r="J46042" s="5"/>
      <c r="K46042" s="5"/>
      <c r="L46042" s="5"/>
      <c r="M46042" s="5"/>
      <c r="N46042" s="5"/>
      <c r="O46042" s="5"/>
      <c r="P46042" s="5"/>
      <c r="Q46042" s="5"/>
      <c r="R46042" s="5"/>
    </row>
    <row r="46043" spans="1:18" s="124" customFormat="1">
      <c r="A46043" s="8"/>
      <c r="G46043" s="5"/>
      <c r="H46043" s="5"/>
      <c r="I46043" s="5"/>
      <c r="J46043" s="5"/>
      <c r="K46043" s="5"/>
      <c r="L46043" s="5"/>
      <c r="M46043" s="5"/>
      <c r="N46043" s="5"/>
      <c r="O46043" s="5"/>
      <c r="P46043" s="5"/>
      <c r="Q46043" s="5"/>
      <c r="R46043" s="5"/>
    </row>
    <row r="46044" spans="1:18" s="124" customFormat="1">
      <c r="A46044" s="8"/>
      <c r="G46044" s="5"/>
      <c r="H46044" s="5"/>
      <c r="I46044" s="5"/>
      <c r="J46044" s="5"/>
      <c r="K46044" s="5"/>
      <c r="L46044" s="5"/>
      <c r="M46044" s="5"/>
      <c r="N46044" s="5"/>
      <c r="O46044" s="5"/>
      <c r="P46044" s="5"/>
      <c r="Q46044" s="5"/>
      <c r="R46044" s="5"/>
    </row>
    <row r="46045" spans="1:18" s="124" customFormat="1">
      <c r="A46045" s="8"/>
      <c r="G46045" s="5"/>
      <c r="H46045" s="5"/>
      <c r="I46045" s="5"/>
      <c r="J46045" s="5"/>
      <c r="K46045" s="5"/>
      <c r="L46045" s="5"/>
      <c r="M46045" s="5"/>
      <c r="N46045" s="5"/>
      <c r="O46045" s="5"/>
      <c r="P46045" s="5"/>
      <c r="Q46045" s="5"/>
      <c r="R46045" s="5"/>
    </row>
    <row r="46046" spans="1:18" s="124" customFormat="1">
      <c r="A46046" s="8"/>
      <c r="G46046" s="5"/>
      <c r="H46046" s="5"/>
      <c r="I46046" s="5"/>
      <c r="J46046" s="5"/>
      <c r="K46046" s="5"/>
      <c r="L46046" s="5"/>
      <c r="M46046" s="5"/>
      <c r="N46046" s="5"/>
      <c r="O46046" s="5"/>
      <c r="P46046" s="5"/>
      <c r="Q46046" s="5"/>
      <c r="R46046" s="5"/>
    </row>
    <row r="46047" spans="1:18" s="124" customFormat="1">
      <c r="A46047" s="8"/>
      <c r="G46047" s="5"/>
      <c r="H46047" s="5"/>
      <c r="I46047" s="5"/>
      <c r="J46047" s="5"/>
      <c r="K46047" s="5"/>
      <c r="L46047" s="5"/>
      <c r="M46047" s="5"/>
      <c r="N46047" s="5"/>
      <c r="O46047" s="5"/>
      <c r="P46047" s="5"/>
      <c r="Q46047" s="5"/>
      <c r="R46047" s="5"/>
    </row>
    <row r="46048" spans="1:18" s="124" customFormat="1">
      <c r="A46048" s="8"/>
      <c r="G46048" s="5"/>
      <c r="H46048" s="5"/>
      <c r="I46048" s="5"/>
      <c r="J46048" s="5"/>
      <c r="K46048" s="5"/>
      <c r="L46048" s="5"/>
      <c r="M46048" s="5"/>
      <c r="N46048" s="5"/>
      <c r="O46048" s="5"/>
      <c r="P46048" s="5"/>
      <c r="Q46048" s="5"/>
      <c r="R46048" s="5"/>
    </row>
    <row r="46049" spans="1:18" s="124" customFormat="1">
      <c r="A46049" s="8"/>
      <c r="G46049" s="5"/>
      <c r="H46049" s="5"/>
      <c r="I46049" s="5"/>
      <c r="J46049" s="5"/>
      <c r="K46049" s="5"/>
      <c r="L46049" s="5"/>
      <c r="M46049" s="5"/>
      <c r="N46049" s="5"/>
      <c r="O46049" s="5"/>
      <c r="P46049" s="5"/>
      <c r="Q46049" s="5"/>
      <c r="R46049" s="5"/>
    </row>
    <row r="46050" spans="1:18" s="124" customFormat="1">
      <c r="A46050" s="8"/>
      <c r="G46050" s="5"/>
      <c r="H46050" s="5"/>
      <c r="I46050" s="5"/>
      <c r="J46050" s="5"/>
      <c r="K46050" s="5"/>
      <c r="L46050" s="5"/>
      <c r="M46050" s="5"/>
      <c r="N46050" s="5"/>
      <c r="O46050" s="5"/>
      <c r="P46050" s="5"/>
      <c r="Q46050" s="5"/>
      <c r="R46050" s="5"/>
    </row>
    <row r="46051" spans="1:18" s="124" customFormat="1">
      <c r="A46051" s="8"/>
      <c r="G46051" s="5"/>
      <c r="H46051" s="5"/>
      <c r="I46051" s="5"/>
      <c r="J46051" s="5"/>
      <c r="K46051" s="5"/>
      <c r="L46051" s="5"/>
      <c r="M46051" s="5"/>
      <c r="N46051" s="5"/>
      <c r="O46051" s="5"/>
      <c r="P46051" s="5"/>
      <c r="Q46051" s="5"/>
      <c r="R46051" s="5"/>
    </row>
    <row r="46052" spans="1:18" s="124" customFormat="1">
      <c r="A46052" s="8"/>
      <c r="G46052" s="5"/>
      <c r="H46052" s="5"/>
      <c r="I46052" s="5"/>
      <c r="J46052" s="5"/>
      <c r="K46052" s="5"/>
      <c r="L46052" s="5"/>
      <c r="M46052" s="5"/>
      <c r="N46052" s="5"/>
      <c r="O46052" s="5"/>
      <c r="P46052" s="5"/>
      <c r="Q46052" s="5"/>
      <c r="R46052" s="5"/>
    </row>
    <row r="46053" spans="1:18" s="124" customFormat="1">
      <c r="A46053" s="8"/>
      <c r="G46053" s="5"/>
      <c r="H46053" s="5"/>
      <c r="I46053" s="5"/>
      <c r="J46053" s="5"/>
      <c r="K46053" s="5"/>
      <c r="L46053" s="5"/>
      <c r="M46053" s="5"/>
      <c r="N46053" s="5"/>
      <c r="O46053" s="5"/>
      <c r="P46053" s="5"/>
      <c r="Q46053" s="5"/>
      <c r="R46053" s="5"/>
    </row>
    <row r="46054" spans="1:18" s="124" customFormat="1">
      <c r="A46054" s="8"/>
      <c r="G46054" s="5"/>
      <c r="H46054" s="5"/>
      <c r="I46054" s="5"/>
      <c r="J46054" s="5"/>
      <c r="K46054" s="5"/>
      <c r="L46054" s="5"/>
      <c r="M46054" s="5"/>
      <c r="N46054" s="5"/>
      <c r="O46054" s="5"/>
      <c r="P46054" s="5"/>
      <c r="Q46054" s="5"/>
      <c r="R46054" s="5"/>
    </row>
    <row r="46055" spans="1:18" s="124" customFormat="1">
      <c r="A46055" s="8"/>
      <c r="G46055" s="5"/>
      <c r="H46055" s="5"/>
      <c r="I46055" s="5"/>
      <c r="J46055" s="5"/>
      <c r="K46055" s="5"/>
      <c r="L46055" s="5"/>
      <c r="M46055" s="5"/>
      <c r="N46055" s="5"/>
      <c r="O46055" s="5"/>
      <c r="P46055" s="5"/>
      <c r="Q46055" s="5"/>
      <c r="R46055" s="5"/>
    </row>
    <row r="46056" spans="1:18" s="124" customFormat="1">
      <c r="A46056" s="8"/>
      <c r="G46056" s="5"/>
      <c r="H46056" s="5"/>
      <c r="I46056" s="5"/>
      <c r="J46056" s="5"/>
      <c r="K46056" s="5"/>
      <c r="L46056" s="5"/>
      <c r="M46056" s="5"/>
      <c r="N46056" s="5"/>
      <c r="O46056" s="5"/>
      <c r="P46056" s="5"/>
      <c r="Q46056" s="5"/>
      <c r="R46056" s="5"/>
    </row>
    <row r="46057" spans="1:18" s="124" customFormat="1">
      <c r="A46057" s="8"/>
      <c r="G46057" s="5"/>
      <c r="H46057" s="5"/>
      <c r="I46057" s="5"/>
      <c r="J46057" s="5"/>
      <c r="K46057" s="5"/>
      <c r="L46057" s="5"/>
      <c r="M46057" s="5"/>
      <c r="N46057" s="5"/>
      <c r="O46057" s="5"/>
      <c r="P46057" s="5"/>
      <c r="Q46057" s="5"/>
      <c r="R46057" s="5"/>
    </row>
    <row r="46058" spans="1:18" s="124" customFormat="1">
      <c r="A46058" s="8"/>
      <c r="G46058" s="5"/>
      <c r="H46058" s="5"/>
      <c r="I46058" s="5"/>
      <c r="J46058" s="5"/>
      <c r="K46058" s="5"/>
      <c r="L46058" s="5"/>
      <c r="M46058" s="5"/>
      <c r="N46058" s="5"/>
      <c r="O46058" s="5"/>
      <c r="P46058" s="5"/>
      <c r="Q46058" s="5"/>
      <c r="R46058" s="5"/>
    </row>
    <row r="46059" spans="1:18" s="124" customFormat="1">
      <c r="A46059" s="8"/>
      <c r="G46059" s="5"/>
      <c r="H46059" s="5"/>
      <c r="I46059" s="5"/>
      <c r="J46059" s="5"/>
      <c r="K46059" s="5"/>
      <c r="L46059" s="5"/>
      <c r="M46059" s="5"/>
      <c r="N46059" s="5"/>
      <c r="O46059" s="5"/>
      <c r="P46059" s="5"/>
      <c r="Q46059" s="5"/>
      <c r="R46059" s="5"/>
    </row>
    <row r="46060" spans="1:18" s="124" customFormat="1">
      <c r="A46060" s="8"/>
      <c r="G46060" s="5"/>
      <c r="H46060" s="5"/>
      <c r="I46060" s="5"/>
      <c r="J46060" s="5"/>
      <c r="K46060" s="5"/>
      <c r="L46060" s="5"/>
      <c r="M46060" s="5"/>
      <c r="N46060" s="5"/>
      <c r="O46060" s="5"/>
      <c r="P46060" s="5"/>
      <c r="Q46060" s="5"/>
      <c r="R46060" s="5"/>
    </row>
    <row r="46061" spans="1:18" s="124" customFormat="1">
      <c r="A46061" s="8"/>
      <c r="G46061" s="5"/>
      <c r="H46061" s="5"/>
      <c r="I46061" s="5"/>
      <c r="J46061" s="5"/>
      <c r="K46061" s="5"/>
      <c r="L46061" s="5"/>
      <c r="M46061" s="5"/>
      <c r="N46061" s="5"/>
      <c r="O46061" s="5"/>
      <c r="P46061" s="5"/>
      <c r="Q46061" s="5"/>
      <c r="R46061" s="5"/>
    </row>
    <row r="46062" spans="1:18" s="124" customFormat="1">
      <c r="A46062" s="8"/>
      <c r="G46062" s="5"/>
      <c r="H46062" s="5"/>
      <c r="I46062" s="5"/>
      <c r="J46062" s="5"/>
      <c r="K46062" s="5"/>
      <c r="L46062" s="5"/>
      <c r="M46062" s="5"/>
      <c r="N46062" s="5"/>
      <c r="O46062" s="5"/>
      <c r="P46062" s="5"/>
      <c r="Q46062" s="5"/>
      <c r="R46062" s="5"/>
    </row>
    <row r="46063" spans="1:18" s="124" customFormat="1">
      <c r="A46063" s="8"/>
      <c r="G46063" s="5"/>
      <c r="H46063" s="5"/>
      <c r="I46063" s="5"/>
      <c r="J46063" s="5"/>
      <c r="K46063" s="5"/>
      <c r="L46063" s="5"/>
      <c r="M46063" s="5"/>
      <c r="N46063" s="5"/>
      <c r="O46063" s="5"/>
      <c r="P46063" s="5"/>
      <c r="Q46063" s="5"/>
      <c r="R46063" s="5"/>
    </row>
    <row r="46064" spans="1:18" s="124" customFormat="1">
      <c r="A46064" s="8"/>
      <c r="G46064" s="5"/>
      <c r="H46064" s="5"/>
      <c r="I46064" s="5"/>
      <c r="J46064" s="5"/>
      <c r="K46064" s="5"/>
      <c r="L46064" s="5"/>
      <c r="M46064" s="5"/>
      <c r="N46064" s="5"/>
      <c r="O46064" s="5"/>
      <c r="P46064" s="5"/>
      <c r="Q46064" s="5"/>
      <c r="R46064" s="5"/>
    </row>
    <row r="46065" spans="1:18" s="124" customFormat="1">
      <c r="A46065" s="8"/>
      <c r="G46065" s="5"/>
      <c r="H46065" s="5"/>
      <c r="I46065" s="5"/>
      <c r="J46065" s="5"/>
      <c r="K46065" s="5"/>
      <c r="L46065" s="5"/>
      <c r="M46065" s="5"/>
      <c r="N46065" s="5"/>
      <c r="O46065" s="5"/>
      <c r="P46065" s="5"/>
      <c r="Q46065" s="5"/>
      <c r="R46065" s="5"/>
    </row>
    <row r="46066" spans="1:18" s="124" customFormat="1">
      <c r="A46066" s="8"/>
      <c r="G46066" s="5"/>
      <c r="H46066" s="5"/>
      <c r="I46066" s="5"/>
      <c r="J46066" s="5"/>
      <c r="K46066" s="5"/>
      <c r="L46066" s="5"/>
      <c r="M46066" s="5"/>
      <c r="N46066" s="5"/>
      <c r="O46066" s="5"/>
      <c r="P46066" s="5"/>
      <c r="Q46066" s="5"/>
      <c r="R46066" s="5"/>
    </row>
    <row r="46067" spans="1:18" s="124" customFormat="1">
      <c r="A46067" s="8"/>
      <c r="G46067" s="5"/>
      <c r="H46067" s="5"/>
      <c r="I46067" s="5"/>
      <c r="J46067" s="5"/>
      <c r="K46067" s="5"/>
      <c r="L46067" s="5"/>
      <c r="M46067" s="5"/>
      <c r="N46067" s="5"/>
      <c r="O46067" s="5"/>
      <c r="P46067" s="5"/>
      <c r="Q46067" s="5"/>
      <c r="R46067" s="5"/>
    </row>
    <row r="46068" spans="1:18" s="124" customFormat="1">
      <c r="A46068" s="8"/>
      <c r="G46068" s="5"/>
      <c r="H46068" s="5"/>
      <c r="I46068" s="5"/>
      <c r="J46068" s="5"/>
      <c r="K46068" s="5"/>
      <c r="L46068" s="5"/>
      <c r="M46068" s="5"/>
      <c r="N46068" s="5"/>
      <c r="O46068" s="5"/>
      <c r="P46068" s="5"/>
      <c r="Q46068" s="5"/>
      <c r="R46068" s="5"/>
    </row>
    <row r="46069" spans="1:18" s="124" customFormat="1">
      <c r="A46069" s="8"/>
      <c r="G46069" s="5"/>
      <c r="H46069" s="5"/>
      <c r="I46069" s="5"/>
      <c r="J46069" s="5"/>
      <c r="K46069" s="5"/>
      <c r="L46069" s="5"/>
      <c r="M46069" s="5"/>
      <c r="N46069" s="5"/>
      <c r="O46069" s="5"/>
      <c r="P46069" s="5"/>
      <c r="Q46069" s="5"/>
      <c r="R46069" s="5"/>
    </row>
    <row r="46070" spans="1:18" s="124" customFormat="1">
      <c r="A46070" s="8"/>
      <c r="G46070" s="5"/>
      <c r="H46070" s="5"/>
      <c r="I46070" s="5"/>
      <c r="J46070" s="5"/>
      <c r="K46070" s="5"/>
      <c r="L46070" s="5"/>
      <c r="M46070" s="5"/>
      <c r="N46070" s="5"/>
      <c r="O46070" s="5"/>
      <c r="P46070" s="5"/>
      <c r="Q46070" s="5"/>
      <c r="R46070" s="5"/>
    </row>
    <row r="46071" spans="1:18" s="124" customFormat="1">
      <c r="A46071" s="8"/>
      <c r="G46071" s="5"/>
      <c r="H46071" s="5"/>
      <c r="I46071" s="5"/>
      <c r="J46071" s="5"/>
      <c r="K46071" s="5"/>
      <c r="L46071" s="5"/>
      <c r="M46071" s="5"/>
      <c r="N46071" s="5"/>
      <c r="O46071" s="5"/>
      <c r="P46071" s="5"/>
      <c r="Q46071" s="5"/>
      <c r="R46071" s="5"/>
    </row>
    <row r="46072" spans="1:18" s="124" customFormat="1">
      <c r="A46072" s="8"/>
      <c r="G46072" s="5"/>
      <c r="H46072" s="5"/>
      <c r="I46072" s="5"/>
      <c r="J46072" s="5"/>
      <c r="K46072" s="5"/>
      <c r="L46072" s="5"/>
      <c r="M46072" s="5"/>
      <c r="N46072" s="5"/>
      <c r="O46072" s="5"/>
      <c r="P46072" s="5"/>
      <c r="Q46072" s="5"/>
      <c r="R46072" s="5"/>
    </row>
    <row r="46073" spans="1:18" s="124" customFormat="1">
      <c r="A46073" s="8"/>
      <c r="G46073" s="5"/>
      <c r="H46073" s="5"/>
      <c r="I46073" s="5"/>
      <c r="J46073" s="5"/>
      <c r="K46073" s="5"/>
      <c r="L46073" s="5"/>
      <c r="M46073" s="5"/>
      <c r="N46073" s="5"/>
      <c r="O46073" s="5"/>
      <c r="P46073" s="5"/>
      <c r="Q46073" s="5"/>
      <c r="R46073" s="5"/>
    </row>
    <row r="46074" spans="1:18" s="124" customFormat="1">
      <c r="A46074" s="8"/>
      <c r="G46074" s="5"/>
      <c r="H46074" s="5"/>
      <c r="I46074" s="5"/>
      <c r="J46074" s="5"/>
      <c r="K46074" s="5"/>
      <c r="L46074" s="5"/>
      <c r="M46074" s="5"/>
      <c r="N46074" s="5"/>
      <c r="O46074" s="5"/>
      <c r="P46074" s="5"/>
      <c r="Q46074" s="5"/>
      <c r="R46074" s="5"/>
    </row>
    <row r="46075" spans="1:18" s="124" customFormat="1">
      <c r="A46075" s="8"/>
      <c r="G46075" s="5"/>
      <c r="H46075" s="5"/>
      <c r="I46075" s="5"/>
      <c r="J46075" s="5"/>
      <c r="K46075" s="5"/>
      <c r="L46075" s="5"/>
      <c r="M46075" s="5"/>
      <c r="N46075" s="5"/>
      <c r="O46075" s="5"/>
      <c r="P46075" s="5"/>
      <c r="Q46075" s="5"/>
      <c r="R46075" s="5"/>
    </row>
    <row r="46076" spans="1:18" s="124" customFormat="1">
      <c r="A46076" s="8"/>
      <c r="G46076" s="5"/>
      <c r="H46076" s="5"/>
      <c r="I46076" s="5"/>
      <c r="J46076" s="5"/>
      <c r="K46076" s="5"/>
      <c r="L46076" s="5"/>
      <c r="M46076" s="5"/>
      <c r="N46076" s="5"/>
      <c r="O46076" s="5"/>
      <c r="P46076" s="5"/>
      <c r="Q46076" s="5"/>
      <c r="R46076" s="5"/>
    </row>
    <row r="46077" spans="1:18" s="124" customFormat="1">
      <c r="A46077" s="8"/>
      <c r="G46077" s="5"/>
      <c r="H46077" s="5"/>
      <c r="I46077" s="5"/>
      <c r="J46077" s="5"/>
      <c r="K46077" s="5"/>
      <c r="L46077" s="5"/>
      <c r="M46077" s="5"/>
      <c r="N46077" s="5"/>
      <c r="O46077" s="5"/>
      <c r="P46077" s="5"/>
      <c r="Q46077" s="5"/>
      <c r="R46077" s="5"/>
    </row>
    <row r="46078" spans="1:18" s="124" customFormat="1">
      <c r="A46078" s="8"/>
      <c r="G46078" s="5"/>
      <c r="H46078" s="5"/>
      <c r="I46078" s="5"/>
      <c r="J46078" s="5"/>
      <c r="K46078" s="5"/>
      <c r="L46078" s="5"/>
      <c r="M46078" s="5"/>
      <c r="N46078" s="5"/>
      <c r="O46078" s="5"/>
      <c r="P46078" s="5"/>
      <c r="Q46078" s="5"/>
      <c r="R46078" s="5"/>
    </row>
    <row r="46079" spans="1:18" s="124" customFormat="1">
      <c r="A46079" s="8"/>
      <c r="G46079" s="5"/>
      <c r="H46079" s="5"/>
      <c r="I46079" s="5"/>
      <c r="J46079" s="5"/>
      <c r="K46079" s="5"/>
      <c r="L46079" s="5"/>
      <c r="M46079" s="5"/>
      <c r="N46079" s="5"/>
      <c r="O46079" s="5"/>
      <c r="P46079" s="5"/>
      <c r="Q46079" s="5"/>
      <c r="R46079" s="5"/>
    </row>
    <row r="46080" spans="1:18" s="124" customFormat="1">
      <c r="A46080" s="8"/>
      <c r="G46080" s="5"/>
      <c r="H46080" s="5"/>
      <c r="I46080" s="5"/>
      <c r="J46080" s="5"/>
      <c r="K46080" s="5"/>
      <c r="L46080" s="5"/>
      <c r="M46080" s="5"/>
      <c r="N46080" s="5"/>
      <c r="O46080" s="5"/>
      <c r="P46080" s="5"/>
      <c r="Q46080" s="5"/>
      <c r="R46080" s="5"/>
    </row>
    <row r="46081" spans="1:18" s="124" customFormat="1">
      <c r="A46081" s="8"/>
      <c r="G46081" s="5"/>
      <c r="H46081" s="5"/>
      <c r="I46081" s="5"/>
      <c r="J46081" s="5"/>
      <c r="K46081" s="5"/>
      <c r="L46081" s="5"/>
      <c r="M46081" s="5"/>
      <c r="N46081" s="5"/>
      <c r="O46081" s="5"/>
      <c r="P46081" s="5"/>
      <c r="Q46081" s="5"/>
      <c r="R46081" s="5"/>
    </row>
    <row r="46082" spans="1:18" s="124" customFormat="1">
      <c r="A46082" s="8"/>
      <c r="G46082" s="5"/>
      <c r="H46082" s="5"/>
      <c r="I46082" s="5"/>
      <c r="J46082" s="5"/>
      <c r="K46082" s="5"/>
      <c r="L46082" s="5"/>
      <c r="M46082" s="5"/>
      <c r="N46082" s="5"/>
      <c r="O46082" s="5"/>
      <c r="P46082" s="5"/>
      <c r="Q46082" s="5"/>
      <c r="R46082" s="5"/>
    </row>
    <row r="46083" spans="1:18" s="124" customFormat="1">
      <c r="A46083" s="8"/>
      <c r="G46083" s="5"/>
      <c r="H46083" s="5"/>
      <c r="I46083" s="5"/>
      <c r="J46083" s="5"/>
      <c r="K46083" s="5"/>
      <c r="L46083" s="5"/>
      <c r="M46083" s="5"/>
      <c r="N46083" s="5"/>
      <c r="O46083" s="5"/>
      <c r="P46083" s="5"/>
      <c r="Q46083" s="5"/>
      <c r="R46083" s="5"/>
    </row>
    <row r="46084" spans="1:18" s="124" customFormat="1">
      <c r="A46084" s="8"/>
      <c r="G46084" s="5"/>
      <c r="H46084" s="5"/>
      <c r="I46084" s="5"/>
      <c r="J46084" s="5"/>
      <c r="K46084" s="5"/>
      <c r="L46084" s="5"/>
      <c r="M46084" s="5"/>
      <c r="N46084" s="5"/>
      <c r="O46084" s="5"/>
      <c r="P46084" s="5"/>
      <c r="Q46084" s="5"/>
      <c r="R46084" s="5"/>
    </row>
    <row r="46085" spans="1:18" s="124" customFormat="1">
      <c r="A46085" s="8"/>
      <c r="G46085" s="5"/>
      <c r="H46085" s="5"/>
      <c r="I46085" s="5"/>
      <c r="J46085" s="5"/>
      <c r="K46085" s="5"/>
      <c r="L46085" s="5"/>
      <c r="M46085" s="5"/>
      <c r="N46085" s="5"/>
      <c r="O46085" s="5"/>
      <c r="P46085" s="5"/>
      <c r="Q46085" s="5"/>
      <c r="R46085" s="5"/>
    </row>
    <row r="46086" spans="1:18" s="124" customFormat="1">
      <c r="A46086" s="8"/>
      <c r="G46086" s="5"/>
      <c r="H46086" s="5"/>
      <c r="I46086" s="5"/>
      <c r="J46086" s="5"/>
      <c r="K46086" s="5"/>
      <c r="L46086" s="5"/>
      <c r="M46086" s="5"/>
      <c r="N46086" s="5"/>
      <c r="O46086" s="5"/>
      <c r="P46086" s="5"/>
      <c r="Q46086" s="5"/>
      <c r="R46086" s="5"/>
    </row>
    <row r="46087" spans="1:18" s="124" customFormat="1">
      <c r="A46087" s="8"/>
      <c r="G46087" s="5"/>
      <c r="H46087" s="5"/>
      <c r="I46087" s="5"/>
      <c r="J46087" s="5"/>
      <c r="K46087" s="5"/>
      <c r="L46087" s="5"/>
      <c r="M46087" s="5"/>
      <c r="N46087" s="5"/>
      <c r="O46087" s="5"/>
      <c r="P46087" s="5"/>
      <c r="Q46087" s="5"/>
      <c r="R46087" s="5"/>
    </row>
    <row r="46088" spans="1:18" s="124" customFormat="1">
      <c r="A46088" s="8"/>
      <c r="G46088" s="5"/>
      <c r="H46088" s="5"/>
      <c r="I46088" s="5"/>
      <c r="J46088" s="5"/>
      <c r="K46088" s="5"/>
      <c r="L46088" s="5"/>
      <c r="M46088" s="5"/>
      <c r="N46088" s="5"/>
      <c r="O46088" s="5"/>
      <c r="P46088" s="5"/>
      <c r="Q46088" s="5"/>
      <c r="R46088" s="5"/>
    </row>
    <row r="46089" spans="1:18" s="124" customFormat="1">
      <c r="A46089" s="8"/>
      <c r="G46089" s="5"/>
      <c r="H46089" s="5"/>
      <c r="I46089" s="5"/>
      <c r="J46089" s="5"/>
      <c r="K46089" s="5"/>
      <c r="L46089" s="5"/>
      <c r="M46089" s="5"/>
      <c r="N46089" s="5"/>
      <c r="O46089" s="5"/>
      <c r="P46089" s="5"/>
      <c r="Q46089" s="5"/>
      <c r="R46089" s="5"/>
    </row>
    <row r="46090" spans="1:18" s="124" customFormat="1">
      <c r="A46090" s="8"/>
      <c r="G46090" s="5"/>
      <c r="H46090" s="5"/>
      <c r="I46090" s="5"/>
      <c r="J46090" s="5"/>
      <c r="K46090" s="5"/>
      <c r="L46090" s="5"/>
      <c r="M46090" s="5"/>
      <c r="N46090" s="5"/>
      <c r="O46090" s="5"/>
      <c r="P46090" s="5"/>
      <c r="Q46090" s="5"/>
      <c r="R46090" s="5"/>
    </row>
    <row r="46091" spans="1:18" s="124" customFormat="1">
      <c r="A46091" s="8"/>
      <c r="G46091" s="5"/>
      <c r="H46091" s="5"/>
      <c r="I46091" s="5"/>
      <c r="J46091" s="5"/>
      <c r="K46091" s="5"/>
      <c r="L46091" s="5"/>
      <c r="M46091" s="5"/>
      <c r="N46091" s="5"/>
      <c r="O46091" s="5"/>
      <c r="P46091" s="5"/>
      <c r="Q46091" s="5"/>
      <c r="R46091" s="5"/>
    </row>
    <row r="46092" spans="1:18" s="124" customFormat="1">
      <c r="A46092" s="8"/>
      <c r="G46092" s="5"/>
      <c r="H46092" s="5"/>
      <c r="I46092" s="5"/>
      <c r="J46092" s="5"/>
      <c r="K46092" s="5"/>
      <c r="L46092" s="5"/>
      <c r="M46092" s="5"/>
      <c r="N46092" s="5"/>
      <c r="O46092" s="5"/>
      <c r="P46092" s="5"/>
      <c r="Q46092" s="5"/>
      <c r="R46092" s="5"/>
    </row>
    <row r="46093" spans="1:18" s="124" customFormat="1">
      <c r="A46093" s="8"/>
      <c r="G46093" s="5"/>
      <c r="H46093" s="5"/>
      <c r="I46093" s="5"/>
      <c r="J46093" s="5"/>
      <c r="K46093" s="5"/>
      <c r="L46093" s="5"/>
      <c r="M46093" s="5"/>
      <c r="N46093" s="5"/>
      <c r="O46093" s="5"/>
      <c r="P46093" s="5"/>
      <c r="Q46093" s="5"/>
      <c r="R46093" s="5"/>
    </row>
    <row r="46094" spans="1:18" s="124" customFormat="1">
      <c r="A46094" s="8"/>
      <c r="G46094" s="5"/>
      <c r="H46094" s="5"/>
      <c r="I46094" s="5"/>
      <c r="J46094" s="5"/>
      <c r="K46094" s="5"/>
      <c r="L46094" s="5"/>
      <c r="M46094" s="5"/>
      <c r="N46094" s="5"/>
      <c r="O46094" s="5"/>
      <c r="P46094" s="5"/>
      <c r="Q46094" s="5"/>
      <c r="R46094" s="5"/>
    </row>
    <row r="46095" spans="1:18" s="124" customFormat="1">
      <c r="A46095" s="8"/>
      <c r="G46095" s="5"/>
      <c r="H46095" s="5"/>
      <c r="I46095" s="5"/>
      <c r="J46095" s="5"/>
      <c r="K46095" s="5"/>
      <c r="L46095" s="5"/>
      <c r="M46095" s="5"/>
      <c r="N46095" s="5"/>
      <c r="O46095" s="5"/>
      <c r="P46095" s="5"/>
      <c r="Q46095" s="5"/>
      <c r="R46095" s="5"/>
    </row>
    <row r="46096" spans="1:18" s="124" customFormat="1">
      <c r="A46096" s="8"/>
      <c r="G46096" s="5"/>
      <c r="H46096" s="5"/>
      <c r="I46096" s="5"/>
      <c r="J46096" s="5"/>
      <c r="K46096" s="5"/>
      <c r="L46096" s="5"/>
      <c r="M46096" s="5"/>
      <c r="N46096" s="5"/>
      <c r="O46096" s="5"/>
      <c r="P46096" s="5"/>
      <c r="Q46096" s="5"/>
      <c r="R46096" s="5"/>
    </row>
    <row r="46097" spans="1:18" s="124" customFormat="1">
      <c r="A46097" s="8"/>
      <c r="G46097" s="5"/>
      <c r="H46097" s="5"/>
      <c r="I46097" s="5"/>
      <c r="J46097" s="5"/>
      <c r="K46097" s="5"/>
      <c r="L46097" s="5"/>
      <c r="M46097" s="5"/>
      <c r="N46097" s="5"/>
      <c r="O46097" s="5"/>
      <c r="P46097" s="5"/>
      <c r="Q46097" s="5"/>
      <c r="R46097" s="5"/>
    </row>
    <row r="46098" spans="1:18" s="124" customFormat="1">
      <c r="A46098" s="8"/>
      <c r="G46098" s="5"/>
      <c r="H46098" s="5"/>
      <c r="I46098" s="5"/>
      <c r="J46098" s="5"/>
      <c r="K46098" s="5"/>
      <c r="L46098" s="5"/>
      <c r="M46098" s="5"/>
      <c r="N46098" s="5"/>
      <c r="O46098" s="5"/>
      <c r="P46098" s="5"/>
      <c r="Q46098" s="5"/>
      <c r="R46098" s="5"/>
    </row>
    <row r="46099" spans="1:18" s="124" customFormat="1">
      <c r="A46099" s="8"/>
      <c r="G46099" s="5"/>
      <c r="H46099" s="5"/>
      <c r="I46099" s="5"/>
      <c r="J46099" s="5"/>
      <c r="K46099" s="5"/>
      <c r="L46099" s="5"/>
      <c r="M46099" s="5"/>
      <c r="N46099" s="5"/>
      <c r="O46099" s="5"/>
      <c r="P46099" s="5"/>
      <c r="Q46099" s="5"/>
      <c r="R46099" s="5"/>
    </row>
    <row r="46100" spans="1:18" s="124" customFormat="1">
      <c r="A46100" s="8"/>
      <c r="G46100" s="5"/>
      <c r="H46100" s="5"/>
      <c r="I46100" s="5"/>
      <c r="J46100" s="5"/>
      <c r="K46100" s="5"/>
      <c r="L46100" s="5"/>
      <c r="M46100" s="5"/>
      <c r="N46100" s="5"/>
      <c r="O46100" s="5"/>
      <c r="P46100" s="5"/>
      <c r="Q46100" s="5"/>
      <c r="R46100" s="5"/>
    </row>
    <row r="46101" spans="1:18" s="124" customFormat="1">
      <c r="A46101" s="8"/>
      <c r="G46101" s="5"/>
      <c r="H46101" s="5"/>
      <c r="I46101" s="5"/>
      <c r="J46101" s="5"/>
      <c r="K46101" s="5"/>
      <c r="L46101" s="5"/>
      <c r="M46101" s="5"/>
      <c r="N46101" s="5"/>
      <c r="O46101" s="5"/>
      <c r="P46101" s="5"/>
      <c r="Q46101" s="5"/>
      <c r="R46101" s="5"/>
    </row>
    <row r="46102" spans="1:18" s="124" customFormat="1">
      <c r="A46102" s="8"/>
      <c r="G46102" s="5"/>
      <c r="H46102" s="5"/>
      <c r="I46102" s="5"/>
      <c r="J46102" s="5"/>
      <c r="K46102" s="5"/>
      <c r="L46102" s="5"/>
      <c r="M46102" s="5"/>
      <c r="N46102" s="5"/>
      <c r="O46102" s="5"/>
      <c r="P46102" s="5"/>
      <c r="Q46102" s="5"/>
      <c r="R46102" s="5"/>
    </row>
    <row r="46103" spans="1:18" s="124" customFormat="1">
      <c r="A46103" s="8"/>
      <c r="G46103" s="5"/>
      <c r="H46103" s="5"/>
      <c r="I46103" s="5"/>
      <c r="J46103" s="5"/>
      <c r="K46103" s="5"/>
      <c r="L46103" s="5"/>
      <c r="M46103" s="5"/>
      <c r="N46103" s="5"/>
      <c r="O46103" s="5"/>
      <c r="P46103" s="5"/>
      <c r="Q46103" s="5"/>
      <c r="R46103" s="5"/>
    </row>
    <row r="46104" spans="1:18" s="124" customFormat="1">
      <c r="A46104" s="8"/>
      <c r="G46104" s="5"/>
      <c r="H46104" s="5"/>
      <c r="I46104" s="5"/>
      <c r="J46104" s="5"/>
      <c r="K46104" s="5"/>
      <c r="L46104" s="5"/>
      <c r="M46104" s="5"/>
      <c r="N46104" s="5"/>
      <c r="O46104" s="5"/>
      <c r="P46104" s="5"/>
      <c r="Q46104" s="5"/>
      <c r="R46104" s="5"/>
    </row>
    <row r="46105" spans="1:18" s="124" customFormat="1">
      <c r="A46105" s="8"/>
      <c r="G46105" s="5"/>
      <c r="H46105" s="5"/>
      <c r="I46105" s="5"/>
      <c r="J46105" s="5"/>
      <c r="K46105" s="5"/>
      <c r="L46105" s="5"/>
      <c r="M46105" s="5"/>
      <c r="N46105" s="5"/>
      <c r="O46105" s="5"/>
      <c r="P46105" s="5"/>
      <c r="Q46105" s="5"/>
      <c r="R46105" s="5"/>
    </row>
    <row r="46106" spans="1:18" s="124" customFormat="1">
      <c r="A46106" s="8"/>
      <c r="G46106" s="5"/>
      <c r="H46106" s="5"/>
      <c r="I46106" s="5"/>
      <c r="J46106" s="5"/>
      <c r="K46106" s="5"/>
      <c r="L46106" s="5"/>
      <c r="M46106" s="5"/>
      <c r="N46106" s="5"/>
      <c r="O46106" s="5"/>
      <c r="P46106" s="5"/>
      <c r="Q46106" s="5"/>
      <c r="R46106" s="5"/>
    </row>
    <row r="46107" spans="1:18" s="124" customFormat="1">
      <c r="A46107" s="8"/>
      <c r="G46107" s="5"/>
      <c r="H46107" s="5"/>
      <c r="I46107" s="5"/>
      <c r="J46107" s="5"/>
      <c r="K46107" s="5"/>
      <c r="L46107" s="5"/>
      <c r="M46107" s="5"/>
      <c r="N46107" s="5"/>
      <c r="O46107" s="5"/>
      <c r="P46107" s="5"/>
      <c r="Q46107" s="5"/>
      <c r="R46107" s="5"/>
    </row>
    <row r="46108" spans="1:18" s="124" customFormat="1">
      <c r="A46108" s="8"/>
      <c r="G46108" s="5"/>
      <c r="H46108" s="5"/>
      <c r="I46108" s="5"/>
      <c r="J46108" s="5"/>
      <c r="K46108" s="5"/>
      <c r="L46108" s="5"/>
      <c r="M46108" s="5"/>
      <c r="N46108" s="5"/>
      <c r="O46108" s="5"/>
      <c r="P46108" s="5"/>
      <c r="Q46108" s="5"/>
      <c r="R46108" s="5"/>
    </row>
    <row r="46109" spans="1:18" s="124" customFormat="1">
      <c r="A46109" s="8"/>
      <c r="G46109" s="5"/>
      <c r="H46109" s="5"/>
      <c r="I46109" s="5"/>
      <c r="J46109" s="5"/>
      <c r="K46109" s="5"/>
      <c r="L46109" s="5"/>
      <c r="M46109" s="5"/>
      <c r="N46109" s="5"/>
      <c r="O46109" s="5"/>
      <c r="P46109" s="5"/>
      <c r="Q46109" s="5"/>
      <c r="R46109" s="5"/>
    </row>
    <row r="46110" spans="1:18" s="124" customFormat="1">
      <c r="A46110" s="8"/>
      <c r="G46110" s="5"/>
      <c r="H46110" s="5"/>
      <c r="I46110" s="5"/>
      <c r="J46110" s="5"/>
      <c r="K46110" s="5"/>
      <c r="L46110" s="5"/>
      <c r="M46110" s="5"/>
      <c r="N46110" s="5"/>
      <c r="O46110" s="5"/>
      <c r="P46110" s="5"/>
      <c r="Q46110" s="5"/>
      <c r="R46110" s="5"/>
    </row>
    <row r="46111" spans="1:18" s="124" customFormat="1">
      <c r="A46111" s="8"/>
      <c r="G46111" s="5"/>
      <c r="H46111" s="5"/>
      <c r="I46111" s="5"/>
      <c r="J46111" s="5"/>
      <c r="K46111" s="5"/>
      <c r="L46111" s="5"/>
      <c r="M46111" s="5"/>
      <c r="N46111" s="5"/>
      <c r="O46111" s="5"/>
      <c r="P46111" s="5"/>
      <c r="Q46111" s="5"/>
      <c r="R46111" s="5"/>
    </row>
    <row r="46112" spans="1:18" s="124" customFormat="1">
      <c r="A46112" s="8"/>
      <c r="G46112" s="5"/>
      <c r="H46112" s="5"/>
      <c r="I46112" s="5"/>
      <c r="J46112" s="5"/>
      <c r="K46112" s="5"/>
      <c r="L46112" s="5"/>
      <c r="M46112" s="5"/>
      <c r="N46112" s="5"/>
      <c r="O46112" s="5"/>
      <c r="P46112" s="5"/>
      <c r="Q46112" s="5"/>
      <c r="R46112" s="5"/>
    </row>
    <row r="46113" spans="1:18" s="124" customFormat="1">
      <c r="A46113" s="8"/>
      <c r="G46113" s="5"/>
      <c r="H46113" s="5"/>
      <c r="I46113" s="5"/>
      <c r="J46113" s="5"/>
      <c r="K46113" s="5"/>
      <c r="L46113" s="5"/>
      <c r="M46113" s="5"/>
      <c r="N46113" s="5"/>
      <c r="O46113" s="5"/>
      <c r="P46113" s="5"/>
      <c r="Q46113" s="5"/>
      <c r="R46113" s="5"/>
    </row>
    <row r="46114" spans="1:18" s="124" customFormat="1">
      <c r="A46114" s="8"/>
      <c r="G46114" s="5"/>
      <c r="H46114" s="5"/>
      <c r="I46114" s="5"/>
      <c r="J46114" s="5"/>
      <c r="K46114" s="5"/>
      <c r="L46114" s="5"/>
      <c r="M46114" s="5"/>
      <c r="N46114" s="5"/>
      <c r="O46114" s="5"/>
      <c r="P46114" s="5"/>
      <c r="Q46114" s="5"/>
      <c r="R46114" s="5"/>
    </row>
    <row r="46115" spans="1:18" s="124" customFormat="1">
      <c r="A46115" s="8"/>
      <c r="G46115" s="5"/>
      <c r="H46115" s="5"/>
      <c r="I46115" s="5"/>
      <c r="J46115" s="5"/>
      <c r="K46115" s="5"/>
      <c r="L46115" s="5"/>
      <c r="M46115" s="5"/>
      <c r="N46115" s="5"/>
      <c r="O46115" s="5"/>
      <c r="P46115" s="5"/>
      <c r="Q46115" s="5"/>
      <c r="R46115" s="5"/>
    </row>
    <row r="46116" spans="1:18" s="124" customFormat="1">
      <c r="A46116" s="8"/>
      <c r="G46116" s="5"/>
      <c r="H46116" s="5"/>
      <c r="I46116" s="5"/>
      <c r="J46116" s="5"/>
      <c r="K46116" s="5"/>
      <c r="L46116" s="5"/>
      <c r="M46116" s="5"/>
      <c r="N46116" s="5"/>
      <c r="O46116" s="5"/>
      <c r="P46116" s="5"/>
      <c r="Q46116" s="5"/>
      <c r="R46116" s="5"/>
    </row>
    <row r="46117" spans="1:18" s="124" customFormat="1">
      <c r="A46117" s="8"/>
      <c r="G46117" s="5"/>
      <c r="H46117" s="5"/>
      <c r="I46117" s="5"/>
      <c r="J46117" s="5"/>
      <c r="K46117" s="5"/>
      <c r="L46117" s="5"/>
      <c r="M46117" s="5"/>
      <c r="N46117" s="5"/>
      <c r="O46117" s="5"/>
      <c r="P46117" s="5"/>
      <c r="Q46117" s="5"/>
      <c r="R46117" s="5"/>
    </row>
    <row r="46118" spans="1:18" s="124" customFormat="1">
      <c r="A46118" s="8"/>
      <c r="G46118" s="5"/>
      <c r="H46118" s="5"/>
      <c r="I46118" s="5"/>
      <c r="J46118" s="5"/>
      <c r="K46118" s="5"/>
      <c r="L46118" s="5"/>
      <c r="M46118" s="5"/>
      <c r="N46118" s="5"/>
      <c r="O46118" s="5"/>
      <c r="P46118" s="5"/>
      <c r="Q46118" s="5"/>
      <c r="R46118" s="5"/>
    </row>
    <row r="46119" spans="1:18" s="124" customFormat="1">
      <c r="A46119" s="8"/>
      <c r="G46119" s="5"/>
      <c r="H46119" s="5"/>
      <c r="I46119" s="5"/>
      <c r="J46119" s="5"/>
      <c r="K46119" s="5"/>
      <c r="L46119" s="5"/>
      <c r="M46119" s="5"/>
      <c r="N46119" s="5"/>
      <c r="O46119" s="5"/>
      <c r="P46119" s="5"/>
      <c r="Q46119" s="5"/>
      <c r="R46119" s="5"/>
    </row>
    <row r="46120" spans="1:18" s="124" customFormat="1">
      <c r="A46120" s="8"/>
      <c r="G46120" s="5"/>
      <c r="H46120" s="5"/>
      <c r="I46120" s="5"/>
      <c r="J46120" s="5"/>
      <c r="K46120" s="5"/>
      <c r="L46120" s="5"/>
      <c r="M46120" s="5"/>
      <c r="N46120" s="5"/>
      <c r="O46120" s="5"/>
      <c r="P46120" s="5"/>
      <c r="Q46120" s="5"/>
      <c r="R46120" s="5"/>
    </row>
    <row r="46121" spans="1:18" s="124" customFormat="1">
      <c r="A46121" s="8"/>
      <c r="G46121" s="5"/>
      <c r="H46121" s="5"/>
      <c r="I46121" s="5"/>
      <c r="J46121" s="5"/>
      <c r="K46121" s="5"/>
      <c r="L46121" s="5"/>
      <c r="M46121" s="5"/>
      <c r="N46121" s="5"/>
      <c r="O46121" s="5"/>
      <c r="P46121" s="5"/>
      <c r="Q46121" s="5"/>
      <c r="R46121" s="5"/>
    </row>
    <row r="46122" spans="1:18" s="124" customFormat="1">
      <c r="A46122" s="8"/>
      <c r="G46122" s="5"/>
      <c r="H46122" s="5"/>
      <c r="I46122" s="5"/>
      <c r="J46122" s="5"/>
      <c r="K46122" s="5"/>
      <c r="L46122" s="5"/>
      <c r="M46122" s="5"/>
      <c r="N46122" s="5"/>
      <c r="O46122" s="5"/>
      <c r="P46122" s="5"/>
      <c r="Q46122" s="5"/>
      <c r="R46122" s="5"/>
    </row>
    <row r="46123" spans="1:18" s="124" customFormat="1">
      <c r="A46123" s="8"/>
      <c r="G46123" s="5"/>
      <c r="H46123" s="5"/>
      <c r="I46123" s="5"/>
      <c r="J46123" s="5"/>
      <c r="K46123" s="5"/>
      <c r="L46123" s="5"/>
      <c r="M46123" s="5"/>
      <c r="N46123" s="5"/>
      <c r="O46123" s="5"/>
      <c r="P46123" s="5"/>
      <c r="Q46123" s="5"/>
      <c r="R46123" s="5"/>
    </row>
    <row r="46124" spans="1:18" s="124" customFormat="1">
      <c r="A46124" s="8"/>
      <c r="G46124" s="5"/>
      <c r="H46124" s="5"/>
      <c r="I46124" s="5"/>
      <c r="J46124" s="5"/>
      <c r="K46124" s="5"/>
      <c r="L46124" s="5"/>
      <c r="M46124" s="5"/>
      <c r="N46124" s="5"/>
      <c r="O46124" s="5"/>
      <c r="P46124" s="5"/>
      <c r="Q46124" s="5"/>
      <c r="R46124" s="5"/>
    </row>
    <row r="46125" spans="1:18" s="124" customFormat="1">
      <c r="A46125" s="8"/>
      <c r="G46125" s="5"/>
      <c r="H46125" s="5"/>
      <c r="I46125" s="5"/>
      <c r="J46125" s="5"/>
      <c r="K46125" s="5"/>
      <c r="L46125" s="5"/>
      <c r="M46125" s="5"/>
      <c r="N46125" s="5"/>
      <c r="O46125" s="5"/>
      <c r="P46125" s="5"/>
      <c r="Q46125" s="5"/>
      <c r="R46125" s="5"/>
    </row>
    <row r="46126" spans="1:18" s="124" customFormat="1">
      <c r="A46126" s="8"/>
      <c r="G46126" s="5"/>
      <c r="H46126" s="5"/>
      <c r="I46126" s="5"/>
      <c r="J46126" s="5"/>
      <c r="K46126" s="5"/>
      <c r="L46126" s="5"/>
      <c r="M46126" s="5"/>
      <c r="N46126" s="5"/>
      <c r="O46126" s="5"/>
      <c r="P46126" s="5"/>
      <c r="Q46126" s="5"/>
      <c r="R46126" s="5"/>
    </row>
    <row r="46127" spans="1:18" s="124" customFormat="1">
      <c r="A46127" s="8"/>
      <c r="G46127" s="5"/>
      <c r="H46127" s="5"/>
      <c r="I46127" s="5"/>
      <c r="J46127" s="5"/>
      <c r="K46127" s="5"/>
      <c r="L46127" s="5"/>
      <c r="M46127" s="5"/>
      <c r="N46127" s="5"/>
      <c r="O46127" s="5"/>
      <c r="P46127" s="5"/>
      <c r="Q46127" s="5"/>
      <c r="R46127" s="5"/>
    </row>
    <row r="46128" spans="1:18" s="124" customFormat="1">
      <c r="A46128" s="8"/>
      <c r="G46128" s="5"/>
      <c r="H46128" s="5"/>
      <c r="I46128" s="5"/>
      <c r="J46128" s="5"/>
      <c r="K46128" s="5"/>
      <c r="L46128" s="5"/>
      <c r="M46128" s="5"/>
      <c r="N46128" s="5"/>
      <c r="O46128" s="5"/>
      <c r="P46128" s="5"/>
      <c r="Q46128" s="5"/>
      <c r="R46128" s="5"/>
    </row>
    <row r="46129" spans="1:18" s="124" customFormat="1">
      <c r="A46129" s="8"/>
      <c r="G46129" s="5"/>
      <c r="H46129" s="5"/>
      <c r="I46129" s="5"/>
      <c r="J46129" s="5"/>
      <c r="K46129" s="5"/>
      <c r="L46129" s="5"/>
      <c r="M46129" s="5"/>
      <c r="N46129" s="5"/>
      <c r="O46129" s="5"/>
      <c r="P46129" s="5"/>
      <c r="Q46129" s="5"/>
      <c r="R46129" s="5"/>
    </row>
    <row r="46130" spans="1:18" s="124" customFormat="1">
      <c r="A46130" s="8"/>
      <c r="G46130" s="5"/>
      <c r="H46130" s="5"/>
      <c r="I46130" s="5"/>
      <c r="J46130" s="5"/>
      <c r="K46130" s="5"/>
      <c r="L46130" s="5"/>
      <c r="M46130" s="5"/>
      <c r="N46130" s="5"/>
      <c r="O46130" s="5"/>
      <c r="P46130" s="5"/>
      <c r="Q46130" s="5"/>
      <c r="R46130" s="5"/>
    </row>
    <row r="46131" spans="1:18" s="124" customFormat="1">
      <c r="A46131" s="8"/>
      <c r="G46131" s="5"/>
      <c r="H46131" s="5"/>
      <c r="I46131" s="5"/>
      <c r="J46131" s="5"/>
      <c r="K46131" s="5"/>
      <c r="L46131" s="5"/>
      <c r="M46131" s="5"/>
      <c r="N46131" s="5"/>
      <c r="O46131" s="5"/>
      <c r="P46131" s="5"/>
      <c r="Q46131" s="5"/>
      <c r="R46131" s="5"/>
    </row>
    <row r="46132" spans="1:18" s="124" customFormat="1">
      <c r="A46132" s="8"/>
      <c r="G46132" s="5"/>
      <c r="H46132" s="5"/>
      <c r="I46132" s="5"/>
      <c r="J46132" s="5"/>
      <c r="K46132" s="5"/>
      <c r="L46132" s="5"/>
      <c r="M46132" s="5"/>
      <c r="N46132" s="5"/>
      <c r="O46132" s="5"/>
      <c r="P46132" s="5"/>
      <c r="Q46132" s="5"/>
      <c r="R46132" s="5"/>
    </row>
    <row r="46133" spans="1:18" s="124" customFormat="1">
      <c r="A46133" s="8"/>
      <c r="G46133" s="5"/>
      <c r="H46133" s="5"/>
      <c r="I46133" s="5"/>
      <c r="J46133" s="5"/>
      <c r="K46133" s="5"/>
      <c r="L46133" s="5"/>
      <c r="M46133" s="5"/>
      <c r="N46133" s="5"/>
      <c r="O46133" s="5"/>
      <c r="P46133" s="5"/>
      <c r="Q46133" s="5"/>
      <c r="R46133" s="5"/>
    </row>
    <row r="46134" spans="1:18" s="124" customFormat="1">
      <c r="A46134" s="8"/>
      <c r="G46134" s="5"/>
      <c r="H46134" s="5"/>
      <c r="I46134" s="5"/>
      <c r="J46134" s="5"/>
      <c r="K46134" s="5"/>
      <c r="L46134" s="5"/>
      <c r="M46134" s="5"/>
      <c r="N46134" s="5"/>
      <c r="O46134" s="5"/>
      <c r="P46134" s="5"/>
      <c r="Q46134" s="5"/>
      <c r="R46134" s="5"/>
    </row>
    <row r="46135" spans="1:18" s="124" customFormat="1">
      <c r="A46135" s="8"/>
      <c r="G46135" s="5"/>
      <c r="H46135" s="5"/>
      <c r="I46135" s="5"/>
      <c r="J46135" s="5"/>
      <c r="K46135" s="5"/>
      <c r="L46135" s="5"/>
      <c r="M46135" s="5"/>
      <c r="N46135" s="5"/>
      <c r="O46135" s="5"/>
      <c r="P46135" s="5"/>
      <c r="Q46135" s="5"/>
      <c r="R46135" s="5"/>
    </row>
    <row r="46136" spans="1:18" s="124" customFormat="1">
      <c r="A46136" s="8"/>
      <c r="G46136" s="5"/>
      <c r="H46136" s="5"/>
      <c r="I46136" s="5"/>
      <c r="J46136" s="5"/>
      <c r="K46136" s="5"/>
      <c r="L46136" s="5"/>
      <c r="M46136" s="5"/>
      <c r="N46136" s="5"/>
      <c r="O46136" s="5"/>
      <c r="P46136" s="5"/>
      <c r="Q46136" s="5"/>
      <c r="R46136" s="5"/>
    </row>
    <row r="46137" spans="1:18" s="124" customFormat="1">
      <c r="A46137" s="8"/>
      <c r="G46137" s="5"/>
      <c r="H46137" s="5"/>
      <c r="I46137" s="5"/>
      <c r="J46137" s="5"/>
      <c r="K46137" s="5"/>
      <c r="L46137" s="5"/>
      <c r="M46137" s="5"/>
      <c r="N46137" s="5"/>
      <c r="O46137" s="5"/>
      <c r="P46137" s="5"/>
      <c r="Q46137" s="5"/>
      <c r="R46137" s="5"/>
    </row>
    <row r="46138" spans="1:18" s="124" customFormat="1">
      <c r="A46138" s="8"/>
      <c r="G46138" s="5"/>
      <c r="H46138" s="5"/>
      <c r="I46138" s="5"/>
      <c r="J46138" s="5"/>
      <c r="K46138" s="5"/>
      <c r="L46138" s="5"/>
      <c r="M46138" s="5"/>
      <c r="N46138" s="5"/>
      <c r="O46138" s="5"/>
      <c r="P46138" s="5"/>
      <c r="Q46138" s="5"/>
      <c r="R46138" s="5"/>
    </row>
    <row r="46139" spans="1:18" s="124" customFormat="1">
      <c r="A46139" s="8"/>
      <c r="G46139" s="5"/>
      <c r="H46139" s="5"/>
      <c r="I46139" s="5"/>
      <c r="J46139" s="5"/>
      <c r="K46139" s="5"/>
      <c r="L46139" s="5"/>
      <c r="M46139" s="5"/>
      <c r="N46139" s="5"/>
      <c r="O46139" s="5"/>
      <c r="P46139" s="5"/>
      <c r="Q46139" s="5"/>
      <c r="R46139" s="5"/>
    </row>
    <row r="46140" spans="1:18" s="124" customFormat="1">
      <c r="A46140" s="8"/>
      <c r="G46140" s="5"/>
      <c r="H46140" s="5"/>
      <c r="I46140" s="5"/>
      <c r="J46140" s="5"/>
      <c r="K46140" s="5"/>
      <c r="L46140" s="5"/>
      <c r="M46140" s="5"/>
      <c r="N46140" s="5"/>
      <c r="O46140" s="5"/>
      <c r="P46140" s="5"/>
      <c r="Q46140" s="5"/>
      <c r="R46140" s="5"/>
    </row>
    <row r="46141" spans="1:18" s="124" customFormat="1">
      <c r="A46141" s="8"/>
      <c r="G46141" s="5"/>
      <c r="H46141" s="5"/>
      <c r="I46141" s="5"/>
      <c r="J46141" s="5"/>
      <c r="K46141" s="5"/>
      <c r="L46141" s="5"/>
      <c r="M46141" s="5"/>
      <c r="N46141" s="5"/>
      <c r="O46141" s="5"/>
      <c r="P46141" s="5"/>
      <c r="Q46141" s="5"/>
      <c r="R46141" s="5"/>
    </row>
    <row r="46142" spans="1:18" s="124" customFormat="1">
      <c r="A46142" s="8"/>
      <c r="G46142" s="5"/>
      <c r="H46142" s="5"/>
      <c r="I46142" s="5"/>
      <c r="J46142" s="5"/>
      <c r="K46142" s="5"/>
      <c r="L46142" s="5"/>
      <c r="M46142" s="5"/>
      <c r="N46142" s="5"/>
      <c r="O46142" s="5"/>
      <c r="P46142" s="5"/>
      <c r="Q46142" s="5"/>
      <c r="R46142" s="5"/>
    </row>
    <row r="46143" spans="1:18" s="124" customFormat="1">
      <c r="A46143" s="8"/>
      <c r="G46143" s="5"/>
      <c r="H46143" s="5"/>
      <c r="I46143" s="5"/>
      <c r="J46143" s="5"/>
      <c r="K46143" s="5"/>
      <c r="L46143" s="5"/>
      <c r="M46143" s="5"/>
      <c r="N46143" s="5"/>
      <c r="O46143" s="5"/>
      <c r="P46143" s="5"/>
      <c r="Q46143" s="5"/>
      <c r="R46143" s="5"/>
    </row>
    <row r="46144" spans="1:18" s="124" customFormat="1">
      <c r="A46144" s="8"/>
      <c r="G46144" s="5"/>
      <c r="H46144" s="5"/>
      <c r="I46144" s="5"/>
      <c r="J46144" s="5"/>
      <c r="K46144" s="5"/>
      <c r="L46144" s="5"/>
      <c r="M46144" s="5"/>
      <c r="N46144" s="5"/>
      <c r="O46144" s="5"/>
      <c r="P46144" s="5"/>
      <c r="Q46144" s="5"/>
      <c r="R46144" s="5"/>
    </row>
    <row r="46145" spans="1:18" s="124" customFormat="1">
      <c r="A46145" s="8"/>
      <c r="G46145" s="5"/>
      <c r="H46145" s="5"/>
      <c r="I46145" s="5"/>
      <c r="J46145" s="5"/>
      <c r="K46145" s="5"/>
      <c r="L46145" s="5"/>
      <c r="M46145" s="5"/>
      <c r="N46145" s="5"/>
      <c r="O46145" s="5"/>
      <c r="P46145" s="5"/>
      <c r="Q46145" s="5"/>
      <c r="R46145" s="5"/>
    </row>
    <row r="46146" spans="1:18" s="124" customFormat="1">
      <c r="A46146" s="8"/>
      <c r="G46146" s="5"/>
      <c r="H46146" s="5"/>
      <c r="I46146" s="5"/>
      <c r="J46146" s="5"/>
      <c r="K46146" s="5"/>
      <c r="L46146" s="5"/>
      <c r="M46146" s="5"/>
      <c r="N46146" s="5"/>
      <c r="O46146" s="5"/>
      <c r="P46146" s="5"/>
      <c r="Q46146" s="5"/>
      <c r="R46146" s="5"/>
    </row>
    <row r="46147" spans="1:18" s="124" customFormat="1">
      <c r="A46147" s="8"/>
      <c r="G46147" s="5"/>
      <c r="H46147" s="5"/>
      <c r="I46147" s="5"/>
      <c r="J46147" s="5"/>
      <c r="K46147" s="5"/>
      <c r="L46147" s="5"/>
      <c r="M46147" s="5"/>
      <c r="N46147" s="5"/>
      <c r="O46147" s="5"/>
      <c r="P46147" s="5"/>
      <c r="Q46147" s="5"/>
      <c r="R46147" s="5"/>
    </row>
    <row r="46148" spans="1:18" s="124" customFormat="1">
      <c r="A46148" s="8"/>
      <c r="G46148" s="5"/>
      <c r="H46148" s="5"/>
      <c r="I46148" s="5"/>
      <c r="J46148" s="5"/>
      <c r="K46148" s="5"/>
      <c r="L46148" s="5"/>
      <c r="M46148" s="5"/>
      <c r="N46148" s="5"/>
      <c r="O46148" s="5"/>
      <c r="P46148" s="5"/>
      <c r="Q46148" s="5"/>
      <c r="R46148" s="5"/>
    </row>
    <row r="46149" spans="1:18" s="124" customFormat="1">
      <c r="A46149" s="8"/>
      <c r="G46149" s="5"/>
      <c r="H46149" s="5"/>
      <c r="I46149" s="5"/>
      <c r="J46149" s="5"/>
      <c r="K46149" s="5"/>
      <c r="L46149" s="5"/>
      <c r="M46149" s="5"/>
      <c r="N46149" s="5"/>
      <c r="O46149" s="5"/>
      <c r="P46149" s="5"/>
      <c r="Q46149" s="5"/>
      <c r="R46149" s="5"/>
    </row>
    <row r="46150" spans="1:18" s="124" customFormat="1">
      <c r="A46150" s="8"/>
      <c r="G46150" s="5"/>
      <c r="H46150" s="5"/>
      <c r="I46150" s="5"/>
      <c r="J46150" s="5"/>
      <c r="K46150" s="5"/>
      <c r="L46150" s="5"/>
      <c r="M46150" s="5"/>
      <c r="N46150" s="5"/>
      <c r="O46150" s="5"/>
      <c r="P46150" s="5"/>
      <c r="Q46150" s="5"/>
      <c r="R46150" s="5"/>
    </row>
    <row r="46151" spans="1:18" s="124" customFormat="1">
      <c r="A46151" s="8"/>
      <c r="G46151" s="5"/>
      <c r="H46151" s="5"/>
      <c r="I46151" s="5"/>
      <c r="J46151" s="5"/>
      <c r="K46151" s="5"/>
      <c r="L46151" s="5"/>
      <c r="M46151" s="5"/>
      <c r="N46151" s="5"/>
      <c r="O46151" s="5"/>
      <c r="P46151" s="5"/>
      <c r="Q46151" s="5"/>
      <c r="R46151" s="5"/>
    </row>
    <row r="46152" spans="1:18" s="124" customFormat="1">
      <c r="A46152" s="8"/>
      <c r="G46152" s="5"/>
      <c r="H46152" s="5"/>
      <c r="I46152" s="5"/>
      <c r="J46152" s="5"/>
      <c r="K46152" s="5"/>
      <c r="L46152" s="5"/>
      <c r="M46152" s="5"/>
      <c r="N46152" s="5"/>
      <c r="O46152" s="5"/>
      <c r="P46152" s="5"/>
      <c r="Q46152" s="5"/>
      <c r="R46152" s="5"/>
    </row>
    <row r="46153" spans="1:18" s="124" customFormat="1">
      <c r="A46153" s="8"/>
      <c r="G46153" s="5"/>
      <c r="H46153" s="5"/>
      <c r="I46153" s="5"/>
      <c r="J46153" s="5"/>
      <c r="K46153" s="5"/>
      <c r="L46153" s="5"/>
      <c r="M46153" s="5"/>
      <c r="N46153" s="5"/>
      <c r="O46153" s="5"/>
      <c r="P46153" s="5"/>
      <c r="Q46153" s="5"/>
      <c r="R46153" s="5"/>
    </row>
    <row r="46154" spans="1:18" s="124" customFormat="1">
      <c r="A46154" s="8"/>
      <c r="G46154" s="5"/>
      <c r="H46154" s="5"/>
      <c r="I46154" s="5"/>
      <c r="J46154" s="5"/>
      <c r="K46154" s="5"/>
      <c r="L46154" s="5"/>
      <c r="M46154" s="5"/>
      <c r="N46154" s="5"/>
      <c r="O46154" s="5"/>
      <c r="P46154" s="5"/>
      <c r="Q46154" s="5"/>
      <c r="R46154" s="5"/>
    </row>
    <row r="46155" spans="1:18" s="124" customFormat="1">
      <c r="A46155" s="8"/>
      <c r="G46155" s="5"/>
      <c r="H46155" s="5"/>
      <c r="I46155" s="5"/>
      <c r="J46155" s="5"/>
      <c r="K46155" s="5"/>
      <c r="L46155" s="5"/>
      <c r="M46155" s="5"/>
      <c r="N46155" s="5"/>
      <c r="O46155" s="5"/>
      <c r="P46155" s="5"/>
      <c r="Q46155" s="5"/>
      <c r="R46155" s="5"/>
    </row>
    <row r="46156" spans="1:18" s="124" customFormat="1">
      <c r="A46156" s="8"/>
      <c r="G46156" s="5"/>
      <c r="H46156" s="5"/>
      <c r="I46156" s="5"/>
      <c r="J46156" s="5"/>
      <c r="K46156" s="5"/>
      <c r="L46156" s="5"/>
      <c r="M46156" s="5"/>
      <c r="N46156" s="5"/>
      <c r="O46156" s="5"/>
      <c r="P46156" s="5"/>
      <c r="Q46156" s="5"/>
      <c r="R46156" s="5"/>
    </row>
    <row r="46157" spans="1:18" s="124" customFormat="1">
      <c r="A46157" s="8"/>
      <c r="G46157" s="5"/>
      <c r="H46157" s="5"/>
      <c r="I46157" s="5"/>
      <c r="J46157" s="5"/>
      <c r="K46157" s="5"/>
      <c r="L46157" s="5"/>
      <c r="M46157" s="5"/>
      <c r="N46157" s="5"/>
      <c r="O46157" s="5"/>
      <c r="P46157" s="5"/>
      <c r="Q46157" s="5"/>
      <c r="R46157" s="5"/>
    </row>
    <row r="46158" spans="1:18" s="124" customFormat="1">
      <c r="A46158" s="8"/>
      <c r="G46158" s="5"/>
      <c r="H46158" s="5"/>
      <c r="I46158" s="5"/>
      <c r="J46158" s="5"/>
      <c r="K46158" s="5"/>
      <c r="L46158" s="5"/>
      <c r="M46158" s="5"/>
      <c r="N46158" s="5"/>
      <c r="O46158" s="5"/>
      <c r="P46158" s="5"/>
      <c r="Q46158" s="5"/>
      <c r="R46158" s="5"/>
    </row>
    <row r="46159" spans="1:18" s="124" customFormat="1">
      <c r="A46159" s="8"/>
      <c r="G46159" s="5"/>
      <c r="H46159" s="5"/>
      <c r="I46159" s="5"/>
      <c r="J46159" s="5"/>
      <c r="K46159" s="5"/>
      <c r="L46159" s="5"/>
      <c r="M46159" s="5"/>
      <c r="N46159" s="5"/>
      <c r="O46159" s="5"/>
      <c r="P46159" s="5"/>
      <c r="Q46159" s="5"/>
      <c r="R46159" s="5"/>
    </row>
    <row r="46160" spans="1:18" s="124" customFormat="1">
      <c r="A46160" s="8"/>
      <c r="G46160" s="5"/>
      <c r="H46160" s="5"/>
      <c r="I46160" s="5"/>
      <c r="J46160" s="5"/>
      <c r="K46160" s="5"/>
      <c r="L46160" s="5"/>
      <c r="M46160" s="5"/>
      <c r="N46160" s="5"/>
      <c r="O46160" s="5"/>
      <c r="P46160" s="5"/>
      <c r="Q46160" s="5"/>
      <c r="R46160" s="5"/>
    </row>
    <row r="46161" spans="1:18" s="124" customFormat="1">
      <c r="A46161" s="8"/>
      <c r="G46161" s="5"/>
      <c r="H46161" s="5"/>
      <c r="I46161" s="5"/>
      <c r="J46161" s="5"/>
      <c r="K46161" s="5"/>
      <c r="L46161" s="5"/>
      <c r="M46161" s="5"/>
      <c r="N46161" s="5"/>
      <c r="O46161" s="5"/>
      <c r="P46161" s="5"/>
      <c r="Q46161" s="5"/>
      <c r="R46161" s="5"/>
    </row>
    <row r="46162" spans="1:18" s="124" customFormat="1">
      <c r="A46162" s="8"/>
      <c r="G46162" s="5"/>
      <c r="H46162" s="5"/>
      <c r="I46162" s="5"/>
      <c r="J46162" s="5"/>
      <c r="K46162" s="5"/>
      <c r="L46162" s="5"/>
      <c r="M46162" s="5"/>
      <c r="N46162" s="5"/>
      <c r="O46162" s="5"/>
      <c r="P46162" s="5"/>
      <c r="Q46162" s="5"/>
      <c r="R46162" s="5"/>
    </row>
    <row r="46163" spans="1:18" s="124" customFormat="1">
      <c r="A46163" s="8"/>
      <c r="G46163" s="5"/>
      <c r="H46163" s="5"/>
      <c r="I46163" s="5"/>
      <c r="J46163" s="5"/>
      <c r="K46163" s="5"/>
      <c r="L46163" s="5"/>
      <c r="M46163" s="5"/>
      <c r="N46163" s="5"/>
      <c r="O46163" s="5"/>
      <c r="P46163" s="5"/>
      <c r="Q46163" s="5"/>
      <c r="R46163" s="5"/>
    </row>
    <row r="46164" spans="1:18" s="124" customFormat="1">
      <c r="A46164" s="8"/>
      <c r="G46164" s="5"/>
      <c r="H46164" s="5"/>
      <c r="I46164" s="5"/>
      <c r="J46164" s="5"/>
      <c r="K46164" s="5"/>
      <c r="L46164" s="5"/>
      <c r="M46164" s="5"/>
      <c r="N46164" s="5"/>
      <c r="O46164" s="5"/>
      <c r="P46164" s="5"/>
      <c r="Q46164" s="5"/>
      <c r="R46164" s="5"/>
    </row>
    <row r="46165" spans="1:18" s="124" customFormat="1">
      <c r="A46165" s="8"/>
      <c r="G46165" s="5"/>
      <c r="H46165" s="5"/>
      <c r="I46165" s="5"/>
      <c r="J46165" s="5"/>
      <c r="K46165" s="5"/>
      <c r="L46165" s="5"/>
      <c r="M46165" s="5"/>
      <c r="N46165" s="5"/>
      <c r="O46165" s="5"/>
      <c r="P46165" s="5"/>
      <c r="Q46165" s="5"/>
      <c r="R46165" s="5"/>
    </row>
    <row r="46166" spans="1:18" s="124" customFormat="1">
      <c r="A46166" s="8"/>
      <c r="G46166" s="5"/>
      <c r="H46166" s="5"/>
      <c r="I46166" s="5"/>
      <c r="J46166" s="5"/>
      <c r="K46166" s="5"/>
      <c r="L46166" s="5"/>
      <c r="M46166" s="5"/>
      <c r="N46166" s="5"/>
      <c r="O46166" s="5"/>
      <c r="P46166" s="5"/>
      <c r="Q46166" s="5"/>
      <c r="R46166" s="5"/>
    </row>
    <row r="46167" spans="1:18" s="124" customFormat="1">
      <c r="A46167" s="8"/>
      <c r="G46167" s="5"/>
      <c r="H46167" s="5"/>
      <c r="I46167" s="5"/>
      <c r="J46167" s="5"/>
      <c r="K46167" s="5"/>
      <c r="L46167" s="5"/>
      <c r="M46167" s="5"/>
      <c r="N46167" s="5"/>
      <c r="O46167" s="5"/>
      <c r="P46167" s="5"/>
      <c r="Q46167" s="5"/>
      <c r="R46167" s="5"/>
    </row>
    <row r="46168" spans="1:18" s="124" customFormat="1">
      <c r="A46168" s="8"/>
      <c r="G46168" s="5"/>
      <c r="H46168" s="5"/>
      <c r="I46168" s="5"/>
      <c r="J46168" s="5"/>
      <c r="K46168" s="5"/>
      <c r="L46168" s="5"/>
      <c r="M46168" s="5"/>
      <c r="N46168" s="5"/>
      <c r="O46168" s="5"/>
      <c r="P46168" s="5"/>
      <c r="Q46168" s="5"/>
      <c r="R46168" s="5"/>
    </row>
    <row r="46169" spans="1:18" s="124" customFormat="1">
      <c r="A46169" s="8"/>
      <c r="G46169" s="5"/>
      <c r="H46169" s="5"/>
      <c r="I46169" s="5"/>
      <c r="J46169" s="5"/>
      <c r="K46169" s="5"/>
      <c r="L46169" s="5"/>
      <c r="M46169" s="5"/>
      <c r="N46169" s="5"/>
      <c r="O46169" s="5"/>
      <c r="P46169" s="5"/>
      <c r="Q46169" s="5"/>
      <c r="R46169" s="5"/>
    </row>
    <row r="46170" spans="1:18" s="124" customFormat="1">
      <c r="A46170" s="8"/>
      <c r="G46170" s="5"/>
      <c r="H46170" s="5"/>
      <c r="I46170" s="5"/>
      <c r="J46170" s="5"/>
      <c r="K46170" s="5"/>
      <c r="L46170" s="5"/>
      <c r="M46170" s="5"/>
      <c r="N46170" s="5"/>
      <c r="O46170" s="5"/>
      <c r="P46170" s="5"/>
      <c r="Q46170" s="5"/>
      <c r="R46170" s="5"/>
    </row>
    <row r="46171" spans="1:18" s="124" customFormat="1">
      <c r="A46171" s="8"/>
      <c r="G46171" s="5"/>
      <c r="H46171" s="5"/>
      <c r="I46171" s="5"/>
      <c r="J46171" s="5"/>
      <c r="K46171" s="5"/>
      <c r="L46171" s="5"/>
      <c r="M46171" s="5"/>
      <c r="N46171" s="5"/>
      <c r="O46171" s="5"/>
      <c r="P46171" s="5"/>
      <c r="Q46171" s="5"/>
      <c r="R46171" s="5"/>
    </row>
    <row r="46172" spans="1:18" s="124" customFormat="1">
      <c r="A46172" s="8"/>
      <c r="G46172" s="5"/>
      <c r="H46172" s="5"/>
      <c r="I46172" s="5"/>
      <c r="J46172" s="5"/>
      <c r="K46172" s="5"/>
      <c r="L46172" s="5"/>
      <c r="M46172" s="5"/>
      <c r="N46172" s="5"/>
      <c r="O46172" s="5"/>
      <c r="P46172" s="5"/>
      <c r="Q46172" s="5"/>
      <c r="R46172" s="5"/>
    </row>
    <row r="46173" spans="1:18" s="124" customFormat="1">
      <c r="A46173" s="8"/>
      <c r="G46173" s="5"/>
      <c r="H46173" s="5"/>
      <c r="I46173" s="5"/>
      <c r="J46173" s="5"/>
      <c r="K46173" s="5"/>
      <c r="L46173" s="5"/>
      <c r="M46173" s="5"/>
      <c r="N46173" s="5"/>
      <c r="O46173" s="5"/>
      <c r="P46173" s="5"/>
      <c r="Q46173" s="5"/>
      <c r="R46173" s="5"/>
    </row>
    <row r="46174" spans="1:18" s="124" customFormat="1">
      <c r="A46174" s="8"/>
      <c r="G46174" s="5"/>
      <c r="H46174" s="5"/>
      <c r="I46174" s="5"/>
      <c r="J46174" s="5"/>
      <c r="K46174" s="5"/>
      <c r="L46174" s="5"/>
      <c r="M46174" s="5"/>
      <c r="N46174" s="5"/>
      <c r="O46174" s="5"/>
      <c r="P46174" s="5"/>
      <c r="Q46174" s="5"/>
      <c r="R46174" s="5"/>
    </row>
    <row r="46175" spans="1:18" s="124" customFormat="1">
      <c r="A46175" s="8"/>
      <c r="G46175" s="5"/>
      <c r="H46175" s="5"/>
      <c r="I46175" s="5"/>
      <c r="J46175" s="5"/>
      <c r="K46175" s="5"/>
      <c r="L46175" s="5"/>
      <c r="M46175" s="5"/>
      <c r="N46175" s="5"/>
      <c r="O46175" s="5"/>
      <c r="P46175" s="5"/>
      <c r="Q46175" s="5"/>
      <c r="R46175" s="5"/>
    </row>
    <row r="46176" spans="1:18" s="124" customFormat="1">
      <c r="A46176" s="8"/>
      <c r="G46176" s="5"/>
      <c r="H46176" s="5"/>
      <c r="I46176" s="5"/>
      <c r="J46176" s="5"/>
      <c r="K46176" s="5"/>
      <c r="L46176" s="5"/>
      <c r="M46176" s="5"/>
      <c r="N46176" s="5"/>
      <c r="O46176" s="5"/>
      <c r="P46176" s="5"/>
      <c r="Q46176" s="5"/>
      <c r="R46176" s="5"/>
    </row>
    <row r="46177" spans="1:18" s="124" customFormat="1">
      <c r="A46177" s="8"/>
      <c r="G46177" s="5"/>
      <c r="H46177" s="5"/>
      <c r="I46177" s="5"/>
      <c r="J46177" s="5"/>
      <c r="K46177" s="5"/>
      <c r="L46177" s="5"/>
      <c r="M46177" s="5"/>
      <c r="N46177" s="5"/>
      <c r="O46177" s="5"/>
      <c r="P46177" s="5"/>
      <c r="Q46177" s="5"/>
      <c r="R46177" s="5"/>
    </row>
    <row r="46178" spans="1:18" s="124" customFormat="1">
      <c r="A46178" s="8"/>
      <c r="G46178" s="5"/>
      <c r="H46178" s="5"/>
      <c r="I46178" s="5"/>
      <c r="J46178" s="5"/>
      <c r="K46178" s="5"/>
      <c r="L46178" s="5"/>
      <c r="M46178" s="5"/>
      <c r="N46178" s="5"/>
      <c r="O46178" s="5"/>
      <c r="P46178" s="5"/>
      <c r="Q46178" s="5"/>
      <c r="R46178" s="5"/>
    </row>
    <row r="46179" spans="1:18" s="124" customFormat="1">
      <c r="A46179" s="8"/>
      <c r="G46179" s="5"/>
      <c r="H46179" s="5"/>
      <c r="I46179" s="5"/>
      <c r="J46179" s="5"/>
      <c r="K46179" s="5"/>
      <c r="L46179" s="5"/>
      <c r="M46179" s="5"/>
      <c r="N46179" s="5"/>
      <c r="O46179" s="5"/>
      <c r="P46179" s="5"/>
      <c r="Q46179" s="5"/>
      <c r="R46179" s="5"/>
    </row>
    <row r="46180" spans="1:18" s="124" customFormat="1">
      <c r="A46180" s="8"/>
      <c r="G46180" s="5"/>
      <c r="H46180" s="5"/>
      <c r="I46180" s="5"/>
      <c r="J46180" s="5"/>
      <c r="K46180" s="5"/>
      <c r="L46180" s="5"/>
      <c r="M46180" s="5"/>
      <c r="N46180" s="5"/>
      <c r="O46180" s="5"/>
      <c r="P46180" s="5"/>
      <c r="Q46180" s="5"/>
      <c r="R46180" s="5"/>
    </row>
    <row r="46181" spans="1:18" s="124" customFormat="1">
      <c r="A46181" s="8"/>
      <c r="G46181" s="5"/>
      <c r="H46181" s="5"/>
      <c r="I46181" s="5"/>
      <c r="J46181" s="5"/>
      <c r="K46181" s="5"/>
      <c r="L46181" s="5"/>
      <c r="M46181" s="5"/>
      <c r="N46181" s="5"/>
      <c r="O46181" s="5"/>
      <c r="P46181" s="5"/>
      <c r="Q46181" s="5"/>
      <c r="R46181" s="5"/>
    </row>
    <row r="46182" spans="1:18" s="124" customFormat="1">
      <c r="A46182" s="8"/>
      <c r="G46182" s="5"/>
      <c r="H46182" s="5"/>
      <c r="I46182" s="5"/>
      <c r="J46182" s="5"/>
      <c r="K46182" s="5"/>
      <c r="L46182" s="5"/>
      <c r="M46182" s="5"/>
      <c r="N46182" s="5"/>
      <c r="O46182" s="5"/>
      <c r="P46182" s="5"/>
      <c r="Q46182" s="5"/>
      <c r="R46182" s="5"/>
    </row>
    <row r="46183" spans="1:18" s="124" customFormat="1">
      <c r="A46183" s="8"/>
      <c r="G46183" s="5"/>
      <c r="H46183" s="5"/>
      <c r="I46183" s="5"/>
      <c r="J46183" s="5"/>
      <c r="K46183" s="5"/>
      <c r="L46183" s="5"/>
      <c r="M46183" s="5"/>
      <c r="N46183" s="5"/>
      <c r="O46183" s="5"/>
      <c r="P46183" s="5"/>
      <c r="Q46183" s="5"/>
      <c r="R46183" s="5"/>
    </row>
    <row r="46184" spans="1:18" s="124" customFormat="1">
      <c r="A46184" s="8"/>
      <c r="G46184" s="5"/>
      <c r="H46184" s="5"/>
      <c r="I46184" s="5"/>
      <c r="J46184" s="5"/>
      <c r="K46184" s="5"/>
      <c r="L46184" s="5"/>
      <c r="M46184" s="5"/>
      <c r="N46184" s="5"/>
      <c r="O46184" s="5"/>
      <c r="P46184" s="5"/>
      <c r="Q46184" s="5"/>
      <c r="R46184" s="5"/>
    </row>
    <row r="46185" spans="1:18" s="124" customFormat="1">
      <c r="A46185" s="8"/>
      <c r="G46185" s="5"/>
      <c r="H46185" s="5"/>
      <c r="I46185" s="5"/>
      <c r="J46185" s="5"/>
      <c r="K46185" s="5"/>
      <c r="L46185" s="5"/>
      <c r="M46185" s="5"/>
      <c r="N46185" s="5"/>
      <c r="O46185" s="5"/>
      <c r="P46185" s="5"/>
      <c r="Q46185" s="5"/>
      <c r="R46185" s="5"/>
    </row>
    <row r="46186" spans="1:18" s="124" customFormat="1">
      <c r="A46186" s="8"/>
      <c r="G46186" s="5"/>
      <c r="H46186" s="5"/>
      <c r="I46186" s="5"/>
      <c r="J46186" s="5"/>
      <c r="K46186" s="5"/>
      <c r="L46186" s="5"/>
      <c r="M46186" s="5"/>
      <c r="N46186" s="5"/>
      <c r="O46186" s="5"/>
      <c r="P46186" s="5"/>
      <c r="Q46186" s="5"/>
      <c r="R46186" s="5"/>
    </row>
    <row r="46187" spans="1:18" s="124" customFormat="1">
      <c r="A46187" s="8"/>
      <c r="G46187" s="5"/>
      <c r="H46187" s="5"/>
      <c r="I46187" s="5"/>
      <c r="J46187" s="5"/>
      <c r="K46187" s="5"/>
      <c r="L46187" s="5"/>
      <c r="M46187" s="5"/>
      <c r="N46187" s="5"/>
      <c r="O46187" s="5"/>
      <c r="P46187" s="5"/>
      <c r="Q46187" s="5"/>
      <c r="R46187" s="5"/>
    </row>
    <row r="46188" spans="1:18" s="124" customFormat="1">
      <c r="A46188" s="8"/>
      <c r="G46188" s="5"/>
      <c r="H46188" s="5"/>
      <c r="I46188" s="5"/>
      <c r="J46188" s="5"/>
      <c r="K46188" s="5"/>
      <c r="L46188" s="5"/>
      <c r="M46188" s="5"/>
      <c r="N46188" s="5"/>
      <c r="O46188" s="5"/>
      <c r="P46188" s="5"/>
      <c r="Q46188" s="5"/>
      <c r="R46188" s="5"/>
    </row>
    <row r="46189" spans="1:18" s="124" customFormat="1">
      <c r="A46189" s="8"/>
      <c r="G46189" s="5"/>
      <c r="H46189" s="5"/>
      <c r="I46189" s="5"/>
      <c r="J46189" s="5"/>
      <c r="K46189" s="5"/>
      <c r="L46189" s="5"/>
      <c r="M46189" s="5"/>
      <c r="N46189" s="5"/>
      <c r="O46189" s="5"/>
      <c r="P46189" s="5"/>
      <c r="Q46189" s="5"/>
      <c r="R46189" s="5"/>
    </row>
    <row r="46190" spans="1:18" s="124" customFormat="1">
      <c r="A46190" s="8"/>
      <c r="G46190" s="5"/>
      <c r="H46190" s="5"/>
      <c r="I46190" s="5"/>
      <c r="J46190" s="5"/>
      <c r="K46190" s="5"/>
      <c r="L46190" s="5"/>
      <c r="M46190" s="5"/>
      <c r="N46190" s="5"/>
      <c r="O46190" s="5"/>
      <c r="P46190" s="5"/>
      <c r="Q46190" s="5"/>
      <c r="R46190" s="5"/>
    </row>
    <row r="46191" spans="1:18" s="124" customFormat="1">
      <c r="A46191" s="8"/>
      <c r="G46191" s="5"/>
      <c r="H46191" s="5"/>
      <c r="I46191" s="5"/>
      <c r="J46191" s="5"/>
      <c r="K46191" s="5"/>
      <c r="L46191" s="5"/>
      <c r="M46191" s="5"/>
      <c r="N46191" s="5"/>
      <c r="O46191" s="5"/>
      <c r="P46191" s="5"/>
      <c r="Q46191" s="5"/>
      <c r="R46191" s="5"/>
    </row>
    <row r="46192" spans="1:18" s="124" customFormat="1">
      <c r="A46192" s="8"/>
      <c r="G46192" s="5"/>
      <c r="H46192" s="5"/>
      <c r="I46192" s="5"/>
      <c r="J46192" s="5"/>
      <c r="K46192" s="5"/>
      <c r="L46192" s="5"/>
      <c r="M46192" s="5"/>
      <c r="N46192" s="5"/>
      <c r="O46192" s="5"/>
      <c r="P46192" s="5"/>
      <c r="Q46192" s="5"/>
      <c r="R46192" s="5"/>
    </row>
    <row r="46193" spans="1:18" s="124" customFormat="1">
      <c r="A46193" s="8"/>
      <c r="G46193" s="5"/>
      <c r="H46193" s="5"/>
      <c r="I46193" s="5"/>
      <c r="J46193" s="5"/>
      <c r="K46193" s="5"/>
      <c r="L46193" s="5"/>
      <c r="M46193" s="5"/>
      <c r="N46193" s="5"/>
      <c r="O46193" s="5"/>
      <c r="P46193" s="5"/>
      <c r="Q46193" s="5"/>
      <c r="R46193" s="5"/>
    </row>
    <row r="46194" spans="1:18" s="124" customFormat="1">
      <c r="A46194" s="8"/>
      <c r="G46194" s="5"/>
      <c r="H46194" s="5"/>
      <c r="I46194" s="5"/>
      <c r="J46194" s="5"/>
      <c r="K46194" s="5"/>
      <c r="L46194" s="5"/>
      <c r="M46194" s="5"/>
      <c r="N46194" s="5"/>
      <c r="O46194" s="5"/>
      <c r="P46194" s="5"/>
      <c r="Q46194" s="5"/>
      <c r="R46194" s="5"/>
    </row>
    <row r="46195" spans="1:18" s="124" customFormat="1">
      <c r="A46195" s="8"/>
      <c r="G46195" s="5"/>
      <c r="H46195" s="5"/>
      <c r="I46195" s="5"/>
      <c r="J46195" s="5"/>
      <c r="K46195" s="5"/>
      <c r="L46195" s="5"/>
      <c r="M46195" s="5"/>
      <c r="N46195" s="5"/>
      <c r="O46195" s="5"/>
      <c r="P46195" s="5"/>
      <c r="Q46195" s="5"/>
      <c r="R46195" s="5"/>
    </row>
    <row r="46196" spans="1:18" s="124" customFormat="1">
      <c r="A46196" s="8"/>
      <c r="G46196" s="5"/>
      <c r="H46196" s="5"/>
      <c r="I46196" s="5"/>
      <c r="J46196" s="5"/>
      <c r="K46196" s="5"/>
      <c r="L46196" s="5"/>
      <c r="M46196" s="5"/>
      <c r="N46196" s="5"/>
      <c r="O46196" s="5"/>
      <c r="P46196" s="5"/>
      <c r="Q46196" s="5"/>
      <c r="R46196" s="5"/>
    </row>
    <row r="46197" spans="1:18" s="124" customFormat="1">
      <c r="A46197" s="8"/>
      <c r="G46197" s="5"/>
      <c r="H46197" s="5"/>
      <c r="I46197" s="5"/>
      <c r="J46197" s="5"/>
      <c r="K46197" s="5"/>
      <c r="L46197" s="5"/>
      <c r="M46197" s="5"/>
      <c r="N46197" s="5"/>
      <c r="O46197" s="5"/>
      <c r="P46197" s="5"/>
      <c r="Q46197" s="5"/>
      <c r="R46197" s="5"/>
    </row>
    <row r="46198" spans="1:18" s="124" customFormat="1">
      <c r="A46198" s="8"/>
      <c r="G46198" s="5"/>
      <c r="H46198" s="5"/>
      <c r="I46198" s="5"/>
      <c r="J46198" s="5"/>
      <c r="K46198" s="5"/>
      <c r="L46198" s="5"/>
      <c r="M46198" s="5"/>
      <c r="N46198" s="5"/>
      <c r="O46198" s="5"/>
      <c r="P46198" s="5"/>
      <c r="Q46198" s="5"/>
      <c r="R46198" s="5"/>
    </row>
    <row r="46199" spans="1:18" s="124" customFormat="1">
      <c r="A46199" s="8"/>
      <c r="G46199" s="5"/>
      <c r="H46199" s="5"/>
      <c r="I46199" s="5"/>
      <c r="J46199" s="5"/>
      <c r="K46199" s="5"/>
      <c r="L46199" s="5"/>
      <c r="M46199" s="5"/>
      <c r="N46199" s="5"/>
      <c r="O46199" s="5"/>
      <c r="P46199" s="5"/>
      <c r="Q46199" s="5"/>
      <c r="R46199" s="5"/>
    </row>
    <row r="46200" spans="1:18" s="124" customFormat="1">
      <c r="A46200" s="8"/>
      <c r="G46200" s="5"/>
      <c r="H46200" s="5"/>
      <c r="I46200" s="5"/>
      <c r="J46200" s="5"/>
      <c r="K46200" s="5"/>
      <c r="L46200" s="5"/>
      <c r="M46200" s="5"/>
      <c r="N46200" s="5"/>
      <c r="O46200" s="5"/>
      <c r="P46200" s="5"/>
      <c r="Q46200" s="5"/>
      <c r="R46200" s="5"/>
    </row>
    <row r="46201" spans="1:18" s="124" customFormat="1">
      <c r="A46201" s="8"/>
      <c r="G46201" s="5"/>
      <c r="H46201" s="5"/>
      <c r="I46201" s="5"/>
      <c r="J46201" s="5"/>
      <c r="K46201" s="5"/>
      <c r="L46201" s="5"/>
      <c r="M46201" s="5"/>
      <c r="N46201" s="5"/>
      <c r="O46201" s="5"/>
      <c r="P46201" s="5"/>
      <c r="Q46201" s="5"/>
      <c r="R46201" s="5"/>
    </row>
    <row r="46202" spans="1:18" s="124" customFormat="1">
      <c r="A46202" s="8"/>
      <c r="G46202" s="5"/>
      <c r="H46202" s="5"/>
      <c r="I46202" s="5"/>
      <c r="J46202" s="5"/>
      <c r="K46202" s="5"/>
      <c r="L46202" s="5"/>
      <c r="M46202" s="5"/>
      <c r="N46202" s="5"/>
      <c r="O46202" s="5"/>
      <c r="P46202" s="5"/>
      <c r="Q46202" s="5"/>
      <c r="R46202" s="5"/>
    </row>
    <row r="46203" spans="1:18" s="124" customFormat="1">
      <c r="A46203" s="8"/>
      <c r="G46203" s="5"/>
      <c r="H46203" s="5"/>
      <c r="I46203" s="5"/>
      <c r="J46203" s="5"/>
      <c r="K46203" s="5"/>
      <c r="L46203" s="5"/>
      <c r="M46203" s="5"/>
      <c r="N46203" s="5"/>
      <c r="O46203" s="5"/>
      <c r="P46203" s="5"/>
      <c r="Q46203" s="5"/>
      <c r="R46203" s="5"/>
    </row>
    <row r="46204" spans="1:18" s="124" customFormat="1">
      <c r="A46204" s="8"/>
      <c r="G46204" s="5"/>
      <c r="H46204" s="5"/>
      <c r="I46204" s="5"/>
      <c r="J46204" s="5"/>
      <c r="K46204" s="5"/>
      <c r="L46204" s="5"/>
      <c r="M46204" s="5"/>
      <c r="N46204" s="5"/>
      <c r="O46204" s="5"/>
      <c r="P46204" s="5"/>
      <c r="Q46204" s="5"/>
      <c r="R46204" s="5"/>
    </row>
    <row r="46205" spans="1:18" s="124" customFormat="1">
      <c r="A46205" s="8"/>
      <c r="G46205" s="5"/>
      <c r="H46205" s="5"/>
      <c r="I46205" s="5"/>
      <c r="J46205" s="5"/>
      <c r="K46205" s="5"/>
      <c r="L46205" s="5"/>
      <c r="M46205" s="5"/>
      <c r="N46205" s="5"/>
      <c r="O46205" s="5"/>
      <c r="P46205" s="5"/>
      <c r="Q46205" s="5"/>
      <c r="R46205" s="5"/>
    </row>
    <row r="46206" spans="1:18" s="124" customFormat="1">
      <c r="A46206" s="8"/>
      <c r="G46206" s="5"/>
      <c r="H46206" s="5"/>
      <c r="I46206" s="5"/>
      <c r="J46206" s="5"/>
      <c r="K46206" s="5"/>
      <c r="L46206" s="5"/>
      <c r="M46206" s="5"/>
      <c r="N46206" s="5"/>
      <c r="O46206" s="5"/>
      <c r="P46206" s="5"/>
      <c r="Q46206" s="5"/>
      <c r="R46206" s="5"/>
    </row>
    <row r="46207" spans="1:18" s="124" customFormat="1">
      <c r="A46207" s="8"/>
      <c r="G46207" s="5"/>
      <c r="H46207" s="5"/>
      <c r="I46207" s="5"/>
      <c r="J46207" s="5"/>
      <c r="K46207" s="5"/>
      <c r="L46207" s="5"/>
      <c r="M46207" s="5"/>
      <c r="N46207" s="5"/>
      <c r="O46207" s="5"/>
      <c r="P46207" s="5"/>
      <c r="Q46207" s="5"/>
      <c r="R46207" s="5"/>
    </row>
    <row r="46208" spans="1:18" s="124" customFormat="1">
      <c r="A46208" s="8"/>
      <c r="G46208" s="5"/>
      <c r="H46208" s="5"/>
      <c r="I46208" s="5"/>
      <c r="J46208" s="5"/>
      <c r="K46208" s="5"/>
      <c r="L46208" s="5"/>
      <c r="M46208" s="5"/>
      <c r="N46208" s="5"/>
      <c r="O46208" s="5"/>
      <c r="P46208" s="5"/>
      <c r="Q46208" s="5"/>
      <c r="R46208" s="5"/>
    </row>
    <row r="46209" spans="1:18" s="124" customFormat="1">
      <c r="A46209" s="8"/>
      <c r="G46209" s="5"/>
      <c r="H46209" s="5"/>
      <c r="I46209" s="5"/>
      <c r="J46209" s="5"/>
      <c r="K46209" s="5"/>
      <c r="L46209" s="5"/>
      <c r="M46209" s="5"/>
      <c r="N46209" s="5"/>
      <c r="O46209" s="5"/>
      <c r="P46209" s="5"/>
      <c r="Q46209" s="5"/>
      <c r="R46209" s="5"/>
    </row>
    <row r="46210" spans="1:18" s="124" customFormat="1">
      <c r="A46210" s="8"/>
      <c r="G46210" s="5"/>
      <c r="H46210" s="5"/>
      <c r="I46210" s="5"/>
      <c r="J46210" s="5"/>
      <c r="K46210" s="5"/>
      <c r="L46210" s="5"/>
      <c r="M46210" s="5"/>
      <c r="N46210" s="5"/>
      <c r="O46210" s="5"/>
      <c r="P46210" s="5"/>
      <c r="Q46210" s="5"/>
      <c r="R46210" s="5"/>
    </row>
    <row r="46211" spans="1:18" s="124" customFormat="1">
      <c r="A46211" s="8"/>
      <c r="G46211" s="5"/>
      <c r="H46211" s="5"/>
      <c r="I46211" s="5"/>
      <c r="J46211" s="5"/>
      <c r="K46211" s="5"/>
      <c r="L46211" s="5"/>
      <c r="M46211" s="5"/>
      <c r="N46211" s="5"/>
      <c r="O46211" s="5"/>
      <c r="P46211" s="5"/>
      <c r="Q46211" s="5"/>
      <c r="R46211" s="5"/>
    </row>
    <row r="46212" spans="1:18" s="124" customFormat="1">
      <c r="A46212" s="8"/>
      <c r="G46212" s="5"/>
      <c r="H46212" s="5"/>
      <c r="I46212" s="5"/>
      <c r="J46212" s="5"/>
      <c r="K46212" s="5"/>
      <c r="L46212" s="5"/>
      <c r="M46212" s="5"/>
      <c r="N46212" s="5"/>
      <c r="O46212" s="5"/>
      <c r="P46212" s="5"/>
      <c r="Q46212" s="5"/>
      <c r="R46212" s="5"/>
    </row>
    <row r="46213" spans="1:18" s="124" customFormat="1">
      <c r="A46213" s="8"/>
      <c r="G46213" s="5"/>
      <c r="H46213" s="5"/>
      <c r="I46213" s="5"/>
      <c r="J46213" s="5"/>
      <c r="K46213" s="5"/>
      <c r="L46213" s="5"/>
      <c r="M46213" s="5"/>
      <c r="N46213" s="5"/>
      <c r="O46213" s="5"/>
      <c r="P46213" s="5"/>
      <c r="Q46213" s="5"/>
      <c r="R46213" s="5"/>
    </row>
    <row r="46214" spans="1:18" s="124" customFormat="1">
      <c r="A46214" s="8"/>
      <c r="G46214" s="5"/>
      <c r="H46214" s="5"/>
      <c r="I46214" s="5"/>
      <c r="J46214" s="5"/>
      <c r="K46214" s="5"/>
      <c r="L46214" s="5"/>
      <c r="M46214" s="5"/>
      <c r="N46214" s="5"/>
      <c r="O46214" s="5"/>
      <c r="P46214" s="5"/>
      <c r="Q46214" s="5"/>
      <c r="R46214" s="5"/>
    </row>
    <row r="46215" spans="1:18" s="124" customFormat="1">
      <c r="A46215" s="8"/>
      <c r="G46215" s="5"/>
      <c r="H46215" s="5"/>
      <c r="I46215" s="5"/>
      <c r="J46215" s="5"/>
      <c r="K46215" s="5"/>
      <c r="L46215" s="5"/>
      <c r="M46215" s="5"/>
      <c r="N46215" s="5"/>
      <c r="O46215" s="5"/>
      <c r="P46215" s="5"/>
      <c r="Q46215" s="5"/>
      <c r="R46215" s="5"/>
    </row>
    <row r="46216" spans="1:18" s="124" customFormat="1">
      <c r="A46216" s="8"/>
      <c r="G46216" s="5"/>
      <c r="H46216" s="5"/>
      <c r="I46216" s="5"/>
      <c r="J46216" s="5"/>
      <c r="K46216" s="5"/>
      <c r="L46216" s="5"/>
      <c r="M46216" s="5"/>
      <c r="N46216" s="5"/>
      <c r="O46216" s="5"/>
      <c r="P46216" s="5"/>
      <c r="Q46216" s="5"/>
      <c r="R46216" s="5"/>
    </row>
    <row r="46217" spans="1:18" s="124" customFormat="1">
      <c r="A46217" s="8"/>
      <c r="G46217" s="5"/>
      <c r="H46217" s="5"/>
      <c r="I46217" s="5"/>
      <c r="J46217" s="5"/>
      <c r="K46217" s="5"/>
      <c r="L46217" s="5"/>
      <c r="M46217" s="5"/>
      <c r="N46217" s="5"/>
      <c r="O46217" s="5"/>
      <c r="P46217" s="5"/>
      <c r="Q46217" s="5"/>
      <c r="R46217" s="5"/>
    </row>
    <row r="46218" spans="1:18" s="124" customFormat="1">
      <c r="A46218" s="8"/>
      <c r="G46218" s="5"/>
      <c r="H46218" s="5"/>
      <c r="I46218" s="5"/>
      <c r="J46218" s="5"/>
      <c r="K46218" s="5"/>
      <c r="L46218" s="5"/>
      <c r="M46218" s="5"/>
      <c r="N46218" s="5"/>
      <c r="O46218" s="5"/>
      <c r="P46218" s="5"/>
      <c r="Q46218" s="5"/>
      <c r="R46218" s="5"/>
    </row>
    <row r="46219" spans="1:18" s="124" customFormat="1">
      <c r="A46219" s="8"/>
      <c r="G46219" s="5"/>
      <c r="H46219" s="5"/>
      <c r="I46219" s="5"/>
      <c r="J46219" s="5"/>
      <c r="K46219" s="5"/>
      <c r="L46219" s="5"/>
      <c r="M46219" s="5"/>
      <c r="N46219" s="5"/>
      <c r="O46219" s="5"/>
      <c r="P46219" s="5"/>
      <c r="Q46219" s="5"/>
      <c r="R46219" s="5"/>
    </row>
    <row r="46220" spans="1:18" s="124" customFormat="1">
      <c r="A46220" s="8"/>
      <c r="G46220" s="5"/>
      <c r="H46220" s="5"/>
      <c r="I46220" s="5"/>
      <c r="J46220" s="5"/>
      <c r="K46220" s="5"/>
      <c r="L46220" s="5"/>
      <c r="M46220" s="5"/>
      <c r="N46220" s="5"/>
      <c r="O46220" s="5"/>
      <c r="P46220" s="5"/>
      <c r="Q46220" s="5"/>
      <c r="R46220" s="5"/>
    </row>
    <row r="46221" spans="1:18" s="124" customFormat="1">
      <c r="A46221" s="8"/>
      <c r="G46221" s="5"/>
      <c r="H46221" s="5"/>
      <c r="I46221" s="5"/>
      <c r="J46221" s="5"/>
      <c r="K46221" s="5"/>
      <c r="L46221" s="5"/>
      <c r="M46221" s="5"/>
      <c r="N46221" s="5"/>
      <c r="O46221" s="5"/>
      <c r="P46221" s="5"/>
      <c r="Q46221" s="5"/>
      <c r="R46221" s="5"/>
    </row>
    <row r="46222" spans="1:18" s="124" customFormat="1">
      <c r="A46222" s="8"/>
      <c r="G46222" s="5"/>
      <c r="H46222" s="5"/>
      <c r="I46222" s="5"/>
      <c r="J46222" s="5"/>
      <c r="K46222" s="5"/>
      <c r="L46222" s="5"/>
      <c r="M46222" s="5"/>
      <c r="N46222" s="5"/>
      <c r="O46222" s="5"/>
      <c r="P46222" s="5"/>
      <c r="Q46222" s="5"/>
      <c r="R46222" s="5"/>
    </row>
    <row r="46223" spans="1:18" s="124" customFormat="1">
      <c r="A46223" s="8"/>
      <c r="G46223" s="5"/>
      <c r="H46223" s="5"/>
      <c r="I46223" s="5"/>
      <c r="J46223" s="5"/>
      <c r="K46223" s="5"/>
      <c r="L46223" s="5"/>
      <c r="M46223" s="5"/>
      <c r="N46223" s="5"/>
      <c r="O46223" s="5"/>
      <c r="P46223" s="5"/>
      <c r="Q46223" s="5"/>
      <c r="R46223" s="5"/>
    </row>
    <row r="46224" spans="1:18" s="124" customFormat="1">
      <c r="A46224" s="8"/>
      <c r="G46224" s="5"/>
      <c r="H46224" s="5"/>
      <c r="I46224" s="5"/>
      <c r="J46224" s="5"/>
      <c r="K46224" s="5"/>
      <c r="L46224" s="5"/>
      <c r="M46224" s="5"/>
      <c r="N46224" s="5"/>
      <c r="O46224" s="5"/>
      <c r="P46224" s="5"/>
      <c r="Q46224" s="5"/>
      <c r="R46224" s="5"/>
    </row>
    <row r="46225" spans="1:18" s="124" customFormat="1">
      <c r="A46225" s="8"/>
      <c r="G46225" s="5"/>
      <c r="H46225" s="5"/>
      <c r="I46225" s="5"/>
      <c r="J46225" s="5"/>
      <c r="K46225" s="5"/>
      <c r="L46225" s="5"/>
      <c r="M46225" s="5"/>
      <c r="N46225" s="5"/>
      <c r="O46225" s="5"/>
      <c r="P46225" s="5"/>
      <c r="Q46225" s="5"/>
      <c r="R46225" s="5"/>
    </row>
    <row r="46226" spans="1:18" s="124" customFormat="1">
      <c r="A46226" s="8"/>
      <c r="G46226" s="5"/>
      <c r="H46226" s="5"/>
      <c r="I46226" s="5"/>
      <c r="J46226" s="5"/>
      <c r="K46226" s="5"/>
      <c r="L46226" s="5"/>
      <c r="M46226" s="5"/>
      <c r="N46226" s="5"/>
      <c r="O46226" s="5"/>
      <c r="P46226" s="5"/>
      <c r="Q46226" s="5"/>
      <c r="R46226" s="5"/>
    </row>
    <row r="46227" spans="1:18" s="124" customFormat="1">
      <c r="A46227" s="8"/>
      <c r="G46227" s="5"/>
      <c r="H46227" s="5"/>
      <c r="I46227" s="5"/>
      <c r="J46227" s="5"/>
      <c r="K46227" s="5"/>
      <c r="L46227" s="5"/>
      <c r="M46227" s="5"/>
      <c r="N46227" s="5"/>
      <c r="O46227" s="5"/>
      <c r="P46227" s="5"/>
      <c r="Q46227" s="5"/>
      <c r="R46227" s="5"/>
    </row>
    <row r="46228" spans="1:18" s="124" customFormat="1">
      <c r="A46228" s="8"/>
      <c r="G46228" s="5"/>
      <c r="H46228" s="5"/>
      <c r="I46228" s="5"/>
      <c r="J46228" s="5"/>
      <c r="K46228" s="5"/>
      <c r="L46228" s="5"/>
      <c r="M46228" s="5"/>
      <c r="N46228" s="5"/>
      <c r="O46228" s="5"/>
      <c r="P46228" s="5"/>
      <c r="Q46228" s="5"/>
      <c r="R46228" s="5"/>
    </row>
    <row r="46229" spans="1:18" s="124" customFormat="1">
      <c r="A46229" s="8"/>
      <c r="G46229" s="5"/>
      <c r="H46229" s="5"/>
      <c r="I46229" s="5"/>
      <c r="J46229" s="5"/>
      <c r="K46229" s="5"/>
      <c r="L46229" s="5"/>
      <c r="M46229" s="5"/>
      <c r="N46229" s="5"/>
      <c r="O46229" s="5"/>
      <c r="P46229" s="5"/>
      <c r="Q46229" s="5"/>
      <c r="R46229" s="5"/>
    </row>
    <row r="46230" spans="1:18" s="124" customFormat="1">
      <c r="A46230" s="8"/>
      <c r="G46230" s="5"/>
      <c r="H46230" s="5"/>
      <c r="I46230" s="5"/>
      <c r="J46230" s="5"/>
      <c r="K46230" s="5"/>
      <c r="L46230" s="5"/>
      <c r="M46230" s="5"/>
      <c r="N46230" s="5"/>
      <c r="O46230" s="5"/>
      <c r="P46230" s="5"/>
      <c r="Q46230" s="5"/>
      <c r="R46230" s="5"/>
    </row>
    <row r="46231" spans="1:18" s="124" customFormat="1">
      <c r="A46231" s="8"/>
      <c r="G46231" s="5"/>
      <c r="H46231" s="5"/>
      <c r="I46231" s="5"/>
      <c r="J46231" s="5"/>
      <c r="K46231" s="5"/>
      <c r="L46231" s="5"/>
      <c r="M46231" s="5"/>
      <c r="N46231" s="5"/>
      <c r="O46231" s="5"/>
      <c r="P46231" s="5"/>
      <c r="Q46231" s="5"/>
      <c r="R46231" s="5"/>
    </row>
    <row r="46232" spans="1:18" s="124" customFormat="1">
      <c r="A46232" s="8"/>
      <c r="G46232" s="5"/>
      <c r="H46232" s="5"/>
      <c r="I46232" s="5"/>
      <c r="J46232" s="5"/>
      <c r="K46232" s="5"/>
      <c r="L46232" s="5"/>
      <c r="M46232" s="5"/>
      <c r="N46232" s="5"/>
      <c r="O46232" s="5"/>
      <c r="P46232" s="5"/>
      <c r="Q46232" s="5"/>
      <c r="R46232" s="5"/>
    </row>
    <row r="46233" spans="1:18" s="124" customFormat="1">
      <c r="A46233" s="8"/>
      <c r="G46233" s="5"/>
      <c r="H46233" s="5"/>
      <c r="I46233" s="5"/>
      <c r="J46233" s="5"/>
      <c r="K46233" s="5"/>
      <c r="L46233" s="5"/>
      <c r="M46233" s="5"/>
      <c r="N46233" s="5"/>
      <c r="O46233" s="5"/>
      <c r="P46233" s="5"/>
      <c r="Q46233" s="5"/>
      <c r="R46233" s="5"/>
    </row>
    <row r="46234" spans="1:18" s="124" customFormat="1">
      <c r="A46234" s="8"/>
      <c r="G46234" s="5"/>
      <c r="H46234" s="5"/>
      <c r="I46234" s="5"/>
      <c r="J46234" s="5"/>
      <c r="K46234" s="5"/>
      <c r="L46234" s="5"/>
      <c r="M46234" s="5"/>
      <c r="N46234" s="5"/>
      <c r="O46234" s="5"/>
      <c r="P46234" s="5"/>
      <c r="Q46234" s="5"/>
      <c r="R46234" s="5"/>
    </row>
    <row r="46235" spans="1:18" s="124" customFormat="1">
      <c r="A46235" s="8"/>
      <c r="G46235" s="5"/>
      <c r="H46235" s="5"/>
      <c r="I46235" s="5"/>
      <c r="J46235" s="5"/>
      <c r="K46235" s="5"/>
      <c r="L46235" s="5"/>
      <c r="M46235" s="5"/>
      <c r="N46235" s="5"/>
      <c r="O46235" s="5"/>
      <c r="P46235" s="5"/>
      <c r="Q46235" s="5"/>
      <c r="R46235" s="5"/>
    </row>
    <row r="46236" spans="1:18" s="124" customFormat="1">
      <c r="A46236" s="8"/>
      <c r="G46236" s="5"/>
      <c r="H46236" s="5"/>
      <c r="I46236" s="5"/>
      <c r="J46236" s="5"/>
      <c r="K46236" s="5"/>
      <c r="L46236" s="5"/>
      <c r="M46236" s="5"/>
      <c r="N46236" s="5"/>
      <c r="O46236" s="5"/>
      <c r="P46236" s="5"/>
      <c r="Q46236" s="5"/>
      <c r="R46236" s="5"/>
    </row>
    <row r="46237" spans="1:18" s="124" customFormat="1">
      <c r="A46237" s="8"/>
      <c r="G46237" s="5"/>
      <c r="H46237" s="5"/>
      <c r="I46237" s="5"/>
      <c r="J46237" s="5"/>
      <c r="K46237" s="5"/>
      <c r="L46237" s="5"/>
      <c r="M46237" s="5"/>
      <c r="N46237" s="5"/>
      <c r="O46237" s="5"/>
      <c r="P46237" s="5"/>
      <c r="Q46237" s="5"/>
      <c r="R46237" s="5"/>
    </row>
    <row r="46238" spans="1:18" s="124" customFormat="1">
      <c r="A46238" s="8"/>
      <c r="G46238" s="5"/>
      <c r="H46238" s="5"/>
      <c r="I46238" s="5"/>
      <c r="J46238" s="5"/>
      <c r="K46238" s="5"/>
      <c r="L46238" s="5"/>
      <c r="M46238" s="5"/>
      <c r="N46238" s="5"/>
      <c r="O46238" s="5"/>
      <c r="P46238" s="5"/>
      <c r="Q46238" s="5"/>
      <c r="R46238" s="5"/>
    </row>
    <row r="46239" spans="1:18" s="124" customFormat="1">
      <c r="A46239" s="8"/>
      <c r="G46239" s="5"/>
      <c r="H46239" s="5"/>
      <c r="I46239" s="5"/>
      <c r="J46239" s="5"/>
      <c r="K46239" s="5"/>
      <c r="L46239" s="5"/>
      <c r="M46239" s="5"/>
      <c r="N46239" s="5"/>
      <c r="O46239" s="5"/>
      <c r="P46239" s="5"/>
      <c r="Q46239" s="5"/>
      <c r="R46239" s="5"/>
    </row>
    <row r="46240" spans="1:18" s="124" customFormat="1">
      <c r="A46240" s="8"/>
      <c r="G46240" s="5"/>
      <c r="H46240" s="5"/>
      <c r="I46240" s="5"/>
      <c r="J46240" s="5"/>
      <c r="K46240" s="5"/>
      <c r="L46240" s="5"/>
      <c r="M46240" s="5"/>
      <c r="N46240" s="5"/>
      <c r="O46240" s="5"/>
      <c r="P46240" s="5"/>
      <c r="Q46240" s="5"/>
      <c r="R46240" s="5"/>
    </row>
    <row r="46241" spans="1:18" s="124" customFormat="1">
      <c r="A46241" s="8"/>
      <c r="G46241" s="5"/>
      <c r="H46241" s="5"/>
      <c r="I46241" s="5"/>
      <c r="J46241" s="5"/>
      <c r="K46241" s="5"/>
      <c r="L46241" s="5"/>
      <c r="M46241" s="5"/>
      <c r="N46241" s="5"/>
      <c r="O46241" s="5"/>
      <c r="P46241" s="5"/>
      <c r="Q46241" s="5"/>
      <c r="R46241" s="5"/>
    </row>
    <row r="46242" spans="1:18" s="124" customFormat="1">
      <c r="A46242" s="8"/>
      <c r="G46242" s="5"/>
      <c r="H46242" s="5"/>
      <c r="I46242" s="5"/>
      <c r="J46242" s="5"/>
      <c r="K46242" s="5"/>
      <c r="L46242" s="5"/>
      <c r="M46242" s="5"/>
      <c r="N46242" s="5"/>
      <c r="O46242" s="5"/>
      <c r="P46242" s="5"/>
      <c r="Q46242" s="5"/>
      <c r="R46242" s="5"/>
    </row>
    <row r="46243" spans="1:18" s="124" customFormat="1">
      <c r="A46243" s="8"/>
      <c r="G46243" s="5"/>
      <c r="H46243" s="5"/>
      <c r="I46243" s="5"/>
      <c r="J46243" s="5"/>
      <c r="K46243" s="5"/>
      <c r="L46243" s="5"/>
      <c r="M46243" s="5"/>
      <c r="N46243" s="5"/>
      <c r="O46243" s="5"/>
      <c r="P46243" s="5"/>
      <c r="Q46243" s="5"/>
      <c r="R46243" s="5"/>
    </row>
    <row r="46244" spans="1:18" s="124" customFormat="1">
      <c r="A46244" s="8"/>
      <c r="G46244" s="5"/>
      <c r="H46244" s="5"/>
      <c r="I46244" s="5"/>
      <c r="J46244" s="5"/>
      <c r="K46244" s="5"/>
      <c r="L46244" s="5"/>
      <c r="M46244" s="5"/>
      <c r="N46244" s="5"/>
      <c r="O46244" s="5"/>
      <c r="P46244" s="5"/>
      <c r="Q46244" s="5"/>
      <c r="R46244" s="5"/>
    </row>
    <row r="46245" spans="1:18" s="124" customFormat="1">
      <c r="A46245" s="8"/>
      <c r="G46245" s="5"/>
      <c r="H46245" s="5"/>
      <c r="I46245" s="5"/>
      <c r="J46245" s="5"/>
      <c r="K46245" s="5"/>
      <c r="L46245" s="5"/>
      <c r="M46245" s="5"/>
      <c r="N46245" s="5"/>
      <c r="O46245" s="5"/>
      <c r="P46245" s="5"/>
      <c r="Q46245" s="5"/>
      <c r="R46245" s="5"/>
    </row>
    <row r="46246" spans="1:18" s="124" customFormat="1">
      <c r="A46246" s="8"/>
      <c r="G46246" s="5"/>
      <c r="H46246" s="5"/>
      <c r="I46246" s="5"/>
      <c r="J46246" s="5"/>
      <c r="K46246" s="5"/>
      <c r="L46246" s="5"/>
      <c r="M46246" s="5"/>
      <c r="N46246" s="5"/>
      <c r="O46246" s="5"/>
      <c r="P46246" s="5"/>
      <c r="Q46246" s="5"/>
      <c r="R46246" s="5"/>
    </row>
    <row r="46247" spans="1:18" s="124" customFormat="1">
      <c r="A46247" s="8"/>
      <c r="G46247" s="5"/>
      <c r="H46247" s="5"/>
      <c r="I46247" s="5"/>
      <c r="J46247" s="5"/>
      <c r="K46247" s="5"/>
      <c r="L46247" s="5"/>
      <c r="M46247" s="5"/>
      <c r="N46247" s="5"/>
      <c r="O46247" s="5"/>
      <c r="P46247" s="5"/>
      <c r="Q46247" s="5"/>
      <c r="R46247" s="5"/>
    </row>
    <row r="46248" spans="1:18" s="124" customFormat="1">
      <c r="A46248" s="8"/>
      <c r="G46248" s="5"/>
      <c r="H46248" s="5"/>
      <c r="I46248" s="5"/>
      <c r="J46248" s="5"/>
      <c r="K46248" s="5"/>
      <c r="L46248" s="5"/>
      <c r="M46248" s="5"/>
      <c r="N46248" s="5"/>
      <c r="O46248" s="5"/>
      <c r="P46248" s="5"/>
      <c r="Q46248" s="5"/>
      <c r="R46248" s="5"/>
    </row>
    <row r="46249" spans="1:18" s="124" customFormat="1">
      <c r="A46249" s="8"/>
      <c r="G46249" s="5"/>
      <c r="H46249" s="5"/>
      <c r="I46249" s="5"/>
      <c r="J46249" s="5"/>
      <c r="K46249" s="5"/>
      <c r="L46249" s="5"/>
      <c r="M46249" s="5"/>
      <c r="N46249" s="5"/>
      <c r="O46249" s="5"/>
      <c r="P46249" s="5"/>
      <c r="Q46249" s="5"/>
      <c r="R46249" s="5"/>
    </row>
    <row r="46250" spans="1:18" s="124" customFormat="1">
      <c r="A46250" s="8"/>
      <c r="G46250" s="5"/>
      <c r="H46250" s="5"/>
      <c r="I46250" s="5"/>
      <c r="J46250" s="5"/>
      <c r="K46250" s="5"/>
      <c r="L46250" s="5"/>
      <c r="M46250" s="5"/>
      <c r="N46250" s="5"/>
      <c r="O46250" s="5"/>
      <c r="P46250" s="5"/>
      <c r="Q46250" s="5"/>
      <c r="R46250" s="5"/>
    </row>
    <row r="46251" spans="1:18" s="124" customFormat="1">
      <c r="A46251" s="8"/>
      <c r="G46251" s="5"/>
      <c r="H46251" s="5"/>
      <c r="I46251" s="5"/>
      <c r="J46251" s="5"/>
      <c r="K46251" s="5"/>
      <c r="L46251" s="5"/>
      <c r="M46251" s="5"/>
      <c r="N46251" s="5"/>
      <c r="O46251" s="5"/>
      <c r="P46251" s="5"/>
      <c r="Q46251" s="5"/>
      <c r="R46251" s="5"/>
    </row>
    <row r="46252" spans="1:18" s="124" customFormat="1">
      <c r="A46252" s="8"/>
      <c r="G46252" s="5"/>
      <c r="H46252" s="5"/>
      <c r="I46252" s="5"/>
      <c r="J46252" s="5"/>
      <c r="K46252" s="5"/>
      <c r="L46252" s="5"/>
      <c r="M46252" s="5"/>
      <c r="N46252" s="5"/>
      <c r="O46252" s="5"/>
      <c r="P46252" s="5"/>
      <c r="Q46252" s="5"/>
      <c r="R46252" s="5"/>
    </row>
    <row r="46253" spans="1:18" s="124" customFormat="1">
      <c r="A46253" s="8"/>
      <c r="G46253" s="5"/>
      <c r="H46253" s="5"/>
      <c r="I46253" s="5"/>
      <c r="J46253" s="5"/>
      <c r="K46253" s="5"/>
      <c r="L46253" s="5"/>
      <c r="M46253" s="5"/>
      <c r="N46253" s="5"/>
      <c r="O46253" s="5"/>
      <c r="P46253" s="5"/>
      <c r="Q46253" s="5"/>
      <c r="R46253" s="5"/>
    </row>
    <row r="46254" spans="1:18" s="124" customFormat="1">
      <c r="A46254" s="8"/>
      <c r="G46254" s="5"/>
      <c r="H46254" s="5"/>
      <c r="I46254" s="5"/>
      <c r="J46254" s="5"/>
      <c r="K46254" s="5"/>
      <c r="L46254" s="5"/>
      <c r="M46254" s="5"/>
      <c r="N46254" s="5"/>
      <c r="O46254" s="5"/>
      <c r="P46254" s="5"/>
      <c r="Q46254" s="5"/>
      <c r="R46254" s="5"/>
    </row>
    <row r="46255" spans="1:18" s="124" customFormat="1">
      <c r="A46255" s="8"/>
      <c r="G46255" s="5"/>
      <c r="H46255" s="5"/>
      <c r="I46255" s="5"/>
      <c r="J46255" s="5"/>
      <c r="K46255" s="5"/>
      <c r="L46255" s="5"/>
      <c r="M46255" s="5"/>
      <c r="N46255" s="5"/>
      <c r="O46255" s="5"/>
      <c r="P46255" s="5"/>
      <c r="Q46255" s="5"/>
      <c r="R46255" s="5"/>
    </row>
    <row r="46256" spans="1:18" s="124" customFormat="1">
      <c r="A46256" s="8"/>
      <c r="G46256" s="5"/>
      <c r="H46256" s="5"/>
      <c r="I46256" s="5"/>
      <c r="J46256" s="5"/>
      <c r="K46256" s="5"/>
      <c r="L46256" s="5"/>
      <c r="M46256" s="5"/>
      <c r="N46256" s="5"/>
      <c r="O46256" s="5"/>
      <c r="P46256" s="5"/>
      <c r="Q46256" s="5"/>
      <c r="R46256" s="5"/>
    </row>
    <row r="46257" spans="1:18" s="124" customFormat="1">
      <c r="A46257" s="8"/>
      <c r="G46257" s="5"/>
      <c r="H46257" s="5"/>
      <c r="I46257" s="5"/>
      <c r="J46257" s="5"/>
      <c r="K46257" s="5"/>
      <c r="L46257" s="5"/>
      <c r="M46257" s="5"/>
      <c r="N46257" s="5"/>
      <c r="O46257" s="5"/>
      <c r="P46257" s="5"/>
      <c r="Q46257" s="5"/>
      <c r="R46257" s="5"/>
    </row>
    <row r="46258" spans="1:18" s="124" customFormat="1">
      <c r="A46258" s="8"/>
      <c r="G46258" s="5"/>
      <c r="H46258" s="5"/>
      <c r="I46258" s="5"/>
      <c r="J46258" s="5"/>
      <c r="K46258" s="5"/>
      <c r="L46258" s="5"/>
      <c r="M46258" s="5"/>
      <c r="N46258" s="5"/>
      <c r="O46258" s="5"/>
      <c r="P46258" s="5"/>
      <c r="Q46258" s="5"/>
      <c r="R46258" s="5"/>
    </row>
    <row r="46259" spans="1:18" s="124" customFormat="1">
      <c r="A46259" s="8"/>
      <c r="G46259" s="5"/>
      <c r="H46259" s="5"/>
      <c r="I46259" s="5"/>
      <c r="J46259" s="5"/>
      <c r="K46259" s="5"/>
      <c r="L46259" s="5"/>
      <c r="M46259" s="5"/>
      <c r="N46259" s="5"/>
      <c r="O46259" s="5"/>
      <c r="P46259" s="5"/>
      <c r="Q46259" s="5"/>
      <c r="R46259" s="5"/>
    </row>
    <row r="46260" spans="1:18" s="124" customFormat="1">
      <c r="A46260" s="8"/>
      <c r="G46260" s="5"/>
      <c r="H46260" s="5"/>
      <c r="I46260" s="5"/>
      <c r="J46260" s="5"/>
      <c r="K46260" s="5"/>
      <c r="L46260" s="5"/>
      <c r="M46260" s="5"/>
      <c r="N46260" s="5"/>
      <c r="O46260" s="5"/>
      <c r="P46260" s="5"/>
      <c r="Q46260" s="5"/>
      <c r="R46260" s="5"/>
    </row>
    <row r="46261" spans="1:18" s="124" customFormat="1">
      <c r="A46261" s="8"/>
      <c r="G46261" s="5"/>
      <c r="H46261" s="5"/>
      <c r="I46261" s="5"/>
      <c r="J46261" s="5"/>
      <c r="K46261" s="5"/>
      <c r="L46261" s="5"/>
      <c r="M46261" s="5"/>
      <c r="N46261" s="5"/>
      <c r="O46261" s="5"/>
      <c r="P46261" s="5"/>
      <c r="Q46261" s="5"/>
      <c r="R46261" s="5"/>
    </row>
    <row r="46262" spans="1:18" s="124" customFormat="1">
      <c r="A46262" s="8"/>
      <c r="G46262" s="5"/>
      <c r="H46262" s="5"/>
      <c r="I46262" s="5"/>
      <c r="J46262" s="5"/>
      <c r="K46262" s="5"/>
      <c r="L46262" s="5"/>
      <c r="M46262" s="5"/>
      <c r="N46262" s="5"/>
      <c r="O46262" s="5"/>
      <c r="P46262" s="5"/>
      <c r="Q46262" s="5"/>
      <c r="R46262" s="5"/>
    </row>
    <row r="46263" spans="1:18" s="124" customFormat="1">
      <c r="A46263" s="8"/>
      <c r="G46263" s="5"/>
      <c r="H46263" s="5"/>
      <c r="I46263" s="5"/>
      <c r="J46263" s="5"/>
      <c r="K46263" s="5"/>
      <c r="L46263" s="5"/>
      <c r="M46263" s="5"/>
      <c r="N46263" s="5"/>
      <c r="O46263" s="5"/>
      <c r="P46263" s="5"/>
      <c r="Q46263" s="5"/>
      <c r="R46263" s="5"/>
    </row>
    <row r="46264" spans="1:18" s="124" customFormat="1">
      <c r="A46264" s="8"/>
      <c r="G46264" s="5"/>
      <c r="H46264" s="5"/>
      <c r="I46264" s="5"/>
      <c r="J46264" s="5"/>
      <c r="K46264" s="5"/>
      <c r="L46264" s="5"/>
      <c r="M46264" s="5"/>
      <c r="N46264" s="5"/>
      <c r="O46264" s="5"/>
      <c r="P46264" s="5"/>
      <c r="Q46264" s="5"/>
      <c r="R46264" s="5"/>
    </row>
    <row r="46265" spans="1:18" s="124" customFormat="1">
      <c r="A46265" s="8"/>
      <c r="G46265" s="5"/>
      <c r="H46265" s="5"/>
      <c r="I46265" s="5"/>
      <c r="J46265" s="5"/>
      <c r="K46265" s="5"/>
      <c r="L46265" s="5"/>
      <c r="M46265" s="5"/>
      <c r="N46265" s="5"/>
      <c r="O46265" s="5"/>
      <c r="P46265" s="5"/>
      <c r="Q46265" s="5"/>
      <c r="R46265" s="5"/>
    </row>
    <row r="46266" spans="1:18" s="124" customFormat="1">
      <c r="A46266" s="8"/>
      <c r="G46266" s="5"/>
      <c r="H46266" s="5"/>
      <c r="I46266" s="5"/>
      <c r="J46266" s="5"/>
      <c r="K46266" s="5"/>
      <c r="L46266" s="5"/>
      <c r="M46266" s="5"/>
      <c r="N46266" s="5"/>
      <c r="O46266" s="5"/>
      <c r="P46266" s="5"/>
      <c r="Q46266" s="5"/>
      <c r="R46266" s="5"/>
    </row>
    <row r="46267" spans="1:18" s="124" customFormat="1">
      <c r="A46267" s="8"/>
      <c r="G46267" s="5"/>
      <c r="H46267" s="5"/>
      <c r="I46267" s="5"/>
      <c r="J46267" s="5"/>
      <c r="K46267" s="5"/>
      <c r="L46267" s="5"/>
      <c r="M46267" s="5"/>
      <c r="N46267" s="5"/>
      <c r="O46267" s="5"/>
      <c r="P46267" s="5"/>
      <c r="Q46267" s="5"/>
      <c r="R46267" s="5"/>
    </row>
    <row r="46268" spans="1:18" s="124" customFormat="1">
      <c r="A46268" s="8"/>
      <c r="G46268" s="5"/>
      <c r="H46268" s="5"/>
      <c r="I46268" s="5"/>
      <c r="J46268" s="5"/>
      <c r="K46268" s="5"/>
      <c r="L46268" s="5"/>
      <c r="M46268" s="5"/>
      <c r="N46268" s="5"/>
      <c r="O46268" s="5"/>
      <c r="P46268" s="5"/>
      <c r="Q46268" s="5"/>
      <c r="R46268" s="5"/>
    </row>
    <row r="46269" spans="1:18" s="124" customFormat="1">
      <c r="A46269" s="8"/>
      <c r="G46269" s="5"/>
      <c r="H46269" s="5"/>
      <c r="I46269" s="5"/>
      <c r="J46269" s="5"/>
      <c r="K46269" s="5"/>
      <c r="L46269" s="5"/>
      <c r="M46269" s="5"/>
      <c r="N46269" s="5"/>
      <c r="O46269" s="5"/>
      <c r="P46269" s="5"/>
      <c r="Q46269" s="5"/>
      <c r="R46269" s="5"/>
    </row>
    <row r="46270" spans="1:18" s="124" customFormat="1">
      <c r="A46270" s="8"/>
      <c r="G46270" s="5"/>
      <c r="H46270" s="5"/>
      <c r="I46270" s="5"/>
      <c r="J46270" s="5"/>
      <c r="K46270" s="5"/>
      <c r="L46270" s="5"/>
      <c r="M46270" s="5"/>
      <c r="N46270" s="5"/>
      <c r="O46270" s="5"/>
      <c r="P46270" s="5"/>
      <c r="Q46270" s="5"/>
      <c r="R46270" s="5"/>
    </row>
    <row r="46271" spans="1:18" s="124" customFormat="1">
      <c r="A46271" s="8"/>
      <c r="G46271" s="5"/>
      <c r="H46271" s="5"/>
      <c r="I46271" s="5"/>
      <c r="J46271" s="5"/>
      <c r="K46271" s="5"/>
      <c r="L46271" s="5"/>
      <c r="M46271" s="5"/>
      <c r="N46271" s="5"/>
      <c r="O46271" s="5"/>
      <c r="P46271" s="5"/>
      <c r="Q46271" s="5"/>
      <c r="R46271" s="5"/>
    </row>
    <row r="46272" spans="1:18" s="124" customFormat="1">
      <c r="A46272" s="8"/>
      <c r="G46272" s="5"/>
      <c r="H46272" s="5"/>
      <c r="I46272" s="5"/>
      <c r="J46272" s="5"/>
      <c r="K46272" s="5"/>
      <c r="L46272" s="5"/>
      <c r="M46272" s="5"/>
      <c r="N46272" s="5"/>
      <c r="O46272" s="5"/>
      <c r="P46272" s="5"/>
      <c r="Q46272" s="5"/>
      <c r="R46272" s="5"/>
    </row>
    <row r="46273" spans="1:18" s="124" customFormat="1">
      <c r="A46273" s="8"/>
      <c r="G46273" s="5"/>
      <c r="H46273" s="5"/>
      <c r="I46273" s="5"/>
      <c r="J46273" s="5"/>
      <c r="K46273" s="5"/>
      <c r="L46273" s="5"/>
      <c r="M46273" s="5"/>
      <c r="N46273" s="5"/>
      <c r="O46273" s="5"/>
      <c r="P46273" s="5"/>
      <c r="Q46273" s="5"/>
      <c r="R46273" s="5"/>
    </row>
    <row r="46274" spans="1:18" s="124" customFormat="1">
      <c r="A46274" s="8"/>
      <c r="G46274" s="5"/>
      <c r="H46274" s="5"/>
      <c r="I46274" s="5"/>
      <c r="J46274" s="5"/>
      <c r="K46274" s="5"/>
      <c r="L46274" s="5"/>
      <c r="M46274" s="5"/>
      <c r="N46274" s="5"/>
      <c r="O46274" s="5"/>
      <c r="P46274" s="5"/>
      <c r="Q46274" s="5"/>
      <c r="R46274" s="5"/>
    </row>
    <row r="46275" spans="1:18" s="124" customFormat="1">
      <c r="A46275" s="8"/>
      <c r="G46275" s="5"/>
      <c r="H46275" s="5"/>
      <c r="I46275" s="5"/>
      <c r="J46275" s="5"/>
      <c r="K46275" s="5"/>
      <c r="L46275" s="5"/>
      <c r="M46275" s="5"/>
      <c r="N46275" s="5"/>
      <c r="O46275" s="5"/>
      <c r="P46275" s="5"/>
      <c r="Q46275" s="5"/>
      <c r="R46275" s="5"/>
    </row>
    <row r="46276" spans="1:18" s="124" customFormat="1">
      <c r="A46276" s="8"/>
      <c r="G46276" s="5"/>
      <c r="H46276" s="5"/>
      <c r="I46276" s="5"/>
      <c r="J46276" s="5"/>
      <c r="K46276" s="5"/>
      <c r="L46276" s="5"/>
      <c r="M46276" s="5"/>
      <c r="N46276" s="5"/>
      <c r="O46276" s="5"/>
      <c r="P46276" s="5"/>
      <c r="Q46276" s="5"/>
      <c r="R46276" s="5"/>
    </row>
    <row r="46277" spans="1:18" s="124" customFormat="1">
      <c r="A46277" s="8"/>
      <c r="G46277" s="5"/>
      <c r="H46277" s="5"/>
      <c r="I46277" s="5"/>
      <c r="J46277" s="5"/>
      <c r="K46277" s="5"/>
      <c r="L46277" s="5"/>
      <c r="M46277" s="5"/>
      <c r="N46277" s="5"/>
      <c r="O46277" s="5"/>
      <c r="P46277" s="5"/>
      <c r="Q46277" s="5"/>
      <c r="R46277" s="5"/>
    </row>
    <row r="46278" spans="1:18" s="124" customFormat="1">
      <c r="A46278" s="8"/>
      <c r="G46278" s="5"/>
      <c r="H46278" s="5"/>
      <c r="I46278" s="5"/>
      <c r="J46278" s="5"/>
      <c r="K46278" s="5"/>
      <c r="L46278" s="5"/>
      <c r="M46278" s="5"/>
      <c r="N46278" s="5"/>
      <c r="O46278" s="5"/>
      <c r="P46278" s="5"/>
      <c r="Q46278" s="5"/>
      <c r="R46278" s="5"/>
    </row>
    <row r="46279" spans="1:18" s="124" customFormat="1">
      <c r="A46279" s="8"/>
      <c r="G46279" s="5"/>
      <c r="H46279" s="5"/>
      <c r="I46279" s="5"/>
      <c r="J46279" s="5"/>
      <c r="K46279" s="5"/>
      <c r="L46279" s="5"/>
      <c r="M46279" s="5"/>
      <c r="N46279" s="5"/>
      <c r="O46279" s="5"/>
      <c r="P46279" s="5"/>
      <c r="Q46279" s="5"/>
      <c r="R46279" s="5"/>
    </row>
    <row r="46280" spans="1:18" s="124" customFormat="1">
      <c r="A46280" s="8"/>
      <c r="G46280" s="5"/>
      <c r="H46280" s="5"/>
      <c r="I46280" s="5"/>
      <c r="J46280" s="5"/>
      <c r="K46280" s="5"/>
      <c r="L46280" s="5"/>
      <c r="M46280" s="5"/>
      <c r="N46280" s="5"/>
      <c r="O46280" s="5"/>
      <c r="P46280" s="5"/>
      <c r="Q46280" s="5"/>
      <c r="R46280" s="5"/>
    </row>
    <row r="46281" spans="1:18" s="124" customFormat="1">
      <c r="A46281" s="8"/>
      <c r="G46281" s="5"/>
      <c r="H46281" s="5"/>
      <c r="I46281" s="5"/>
      <c r="J46281" s="5"/>
      <c r="K46281" s="5"/>
      <c r="L46281" s="5"/>
      <c r="M46281" s="5"/>
      <c r="N46281" s="5"/>
      <c r="O46281" s="5"/>
      <c r="P46281" s="5"/>
      <c r="Q46281" s="5"/>
      <c r="R46281" s="5"/>
    </row>
    <row r="46282" spans="1:18" s="124" customFormat="1">
      <c r="A46282" s="8"/>
      <c r="G46282" s="5"/>
      <c r="H46282" s="5"/>
      <c r="I46282" s="5"/>
      <c r="J46282" s="5"/>
      <c r="K46282" s="5"/>
      <c r="L46282" s="5"/>
      <c r="M46282" s="5"/>
      <c r="N46282" s="5"/>
      <c r="O46282" s="5"/>
      <c r="P46282" s="5"/>
      <c r="Q46282" s="5"/>
      <c r="R46282" s="5"/>
    </row>
    <row r="46283" spans="1:18" s="124" customFormat="1">
      <c r="A46283" s="8"/>
      <c r="G46283" s="5"/>
      <c r="H46283" s="5"/>
      <c r="I46283" s="5"/>
      <c r="J46283" s="5"/>
      <c r="K46283" s="5"/>
      <c r="L46283" s="5"/>
      <c r="M46283" s="5"/>
      <c r="N46283" s="5"/>
      <c r="O46283" s="5"/>
      <c r="P46283" s="5"/>
      <c r="Q46283" s="5"/>
      <c r="R46283" s="5"/>
    </row>
    <row r="46284" spans="1:18" s="124" customFormat="1">
      <c r="A46284" s="8"/>
      <c r="G46284" s="5"/>
      <c r="H46284" s="5"/>
      <c r="I46284" s="5"/>
      <c r="J46284" s="5"/>
      <c r="K46284" s="5"/>
      <c r="L46284" s="5"/>
      <c r="M46284" s="5"/>
      <c r="N46284" s="5"/>
      <c r="O46284" s="5"/>
      <c r="P46284" s="5"/>
      <c r="Q46284" s="5"/>
      <c r="R46284" s="5"/>
    </row>
    <row r="46285" spans="1:18" s="124" customFormat="1">
      <c r="A46285" s="8"/>
      <c r="G46285" s="5"/>
      <c r="H46285" s="5"/>
      <c r="I46285" s="5"/>
      <c r="J46285" s="5"/>
      <c r="K46285" s="5"/>
      <c r="L46285" s="5"/>
      <c r="M46285" s="5"/>
      <c r="N46285" s="5"/>
      <c r="O46285" s="5"/>
      <c r="P46285" s="5"/>
      <c r="Q46285" s="5"/>
      <c r="R46285" s="5"/>
    </row>
    <row r="46286" spans="1:18" s="124" customFormat="1">
      <c r="A46286" s="8"/>
      <c r="G46286" s="5"/>
      <c r="H46286" s="5"/>
      <c r="I46286" s="5"/>
      <c r="J46286" s="5"/>
      <c r="K46286" s="5"/>
      <c r="L46286" s="5"/>
      <c r="M46286" s="5"/>
      <c r="N46286" s="5"/>
      <c r="O46286" s="5"/>
      <c r="P46286" s="5"/>
      <c r="Q46286" s="5"/>
      <c r="R46286" s="5"/>
    </row>
    <row r="46287" spans="1:18" s="124" customFormat="1">
      <c r="A46287" s="8"/>
      <c r="G46287" s="5"/>
      <c r="H46287" s="5"/>
      <c r="I46287" s="5"/>
      <c r="J46287" s="5"/>
      <c r="K46287" s="5"/>
      <c r="L46287" s="5"/>
      <c r="M46287" s="5"/>
      <c r="N46287" s="5"/>
      <c r="O46287" s="5"/>
      <c r="P46287" s="5"/>
      <c r="Q46287" s="5"/>
      <c r="R46287" s="5"/>
    </row>
    <row r="46288" spans="1:18" s="124" customFormat="1">
      <c r="A46288" s="8"/>
      <c r="G46288" s="5"/>
      <c r="H46288" s="5"/>
      <c r="I46288" s="5"/>
      <c r="J46288" s="5"/>
      <c r="K46288" s="5"/>
      <c r="L46288" s="5"/>
      <c r="M46288" s="5"/>
      <c r="N46288" s="5"/>
      <c r="O46288" s="5"/>
      <c r="P46288" s="5"/>
      <c r="Q46288" s="5"/>
      <c r="R46288" s="5"/>
    </row>
    <row r="46289" spans="1:18" s="124" customFormat="1">
      <c r="A46289" s="8"/>
      <c r="G46289" s="5"/>
      <c r="H46289" s="5"/>
      <c r="I46289" s="5"/>
      <c r="J46289" s="5"/>
      <c r="K46289" s="5"/>
      <c r="L46289" s="5"/>
      <c r="M46289" s="5"/>
      <c r="N46289" s="5"/>
      <c r="O46289" s="5"/>
      <c r="P46289" s="5"/>
      <c r="Q46289" s="5"/>
      <c r="R46289" s="5"/>
    </row>
    <row r="46290" spans="1:18" s="124" customFormat="1">
      <c r="A46290" s="8"/>
      <c r="G46290" s="5"/>
      <c r="H46290" s="5"/>
      <c r="I46290" s="5"/>
      <c r="J46290" s="5"/>
      <c r="K46290" s="5"/>
      <c r="L46290" s="5"/>
      <c r="M46290" s="5"/>
      <c r="N46290" s="5"/>
      <c r="O46290" s="5"/>
      <c r="P46290" s="5"/>
      <c r="Q46290" s="5"/>
      <c r="R46290" s="5"/>
    </row>
    <row r="46291" spans="1:18" s="124" customFormat="1">
      <c r="A46291" s="8"/>
      <c r="G46291" s="5"/>
      <c r="H46291" s="5"/>
      <c r="I46291" s="5"/>
      <c r="J46291" s="5"/>
      <c r="K46291" s="5"/>
      <c r="L46291" s="5"/>
      <c r="M46291" s="5"/>
      <c r="N46291" s="5"/>
      <c r="O46291" s="5"/>
      <c r="P46291" s="5"/>
      <c r="Q46291" s="5"/>
      <c r="R46291" s="5"/>
    </row>
    <row r="46292" spans="1:18" s="124" customFormat="1">
      <c r="A46292" s="8"/>
      <c r="G46292" s="5"/>
      <c r="H46292" s="5"/>
      <c r="I46292" s="5"/>
      <c r="J46292" s="5"/>
      <c r="K46292" s="5"/>
      <c r="L46292" s="5"/>
      <c r="M46292" s="5"/>
      <c r="N46292" s="5"/>
      <c r="O46292" s="5"/>
      <c r="P46292" s="5"/>
      <c r="Q46292" s="5"/>
      <c r="R46292" s="5"/>
    </row>
    <row r="46293" spans="1:18" s="124" customFormat="1">
      <c r="A46293" s="8"/>
      <c r="G46293" s="5"/>
      <c r="H46293" s="5"/>
      <c r="I46293" s="5"/>
      <c r="J46293" s="5"/>
      <c r="K46293" s="5"/>
      <c r="L46293" s="5"/>
      <c r="M46293" s="5"/>
      <c r="N46293" s="5"/>
      <c r="O46293" s="5"/>
      <c r="P46293" s="5"/>
      <c r="Q46293" s="5"/>
      <c r="R46293" s="5"/>
    </row>
    <row r="46294" spans="1:18" s="124" customFormat="1">
      <c r="A46294" s="8"/>
      <c r="G46294" s="5"/>
      <c r="H46294" s="5"/>
      <c r="I46294" s="5"/>
      <c r="J46294" s="5"/>
      <c r="K46294" s="5"/>
      <c r="L46294" s="5"/>
      <c r="M46294" s="5"/>
      <c r="N46294" s="5"/>
      <c r="O46294" s="5"/>
      <c r="P46294" s="5"/>
      <c r="Q46294" s="5"/>
      <c r="R46294" s="5"/>
    </row>
    <row r="46295" spans="1:18" s="124" customFormat="1">
      <c r="A46295" s="8"/>
      <c r="G46295" s="5"/>
      <c r="H46295" s="5"/>
      <c r="I46295" s="5"/>
      <c r="J46295" s="5"/>
      <c r="K46295" s="5"/>
      <c r="L46295" s="5"/>
      <c r="M46295" s="5"/>
      <c r="N46295" s="5"/>
      <c r="O46295" s="5"/>
      <c r="P46295" s="5"/>
      <c r="Q46295" s="5"/>
      <c r="R46295" s="5"/>
    </row>
    <row r="46296" spans="1:18" s="124" customFormat="1">
      <c r="A46296" s="8"/>
      <c r="G46296" s="5"/>
      <c r="H46296" s="5"/>
      <c r="I46296" s="5"/>
      <c r="J46296" s="5"/>
      <c r="K46296" s="5"/>
      <c r="L46296" s="5"/>
      <c r="M46296" s="5"/>
      <c r="N46296" s="5"/>
      <c r="O46296" s="5"/>
      <c r="P46296" s="5"/>
      <c r="Q46296" s="5"/>
      <c r="R46296" s="5"/>
    </row>
    <row r="46297" spans="1:18" s="124" customFormat="1">
      <c r="A46297" s="8"/>
      <c r="G46297" s="5"/>
      <c r="H46297" s="5"/>
      <c r="I46297" s="5"/>
      <c r="J46297" s="5"/>
      <c r="K46297" s="5"/>
      <c r="L46297" s="5"/>
      <c r="M46297" s="5"/>
      <c r="N46297" s="5"/>
      <c r="O46297" s="5"/>
      <c r="P46297" s="5"/>
      <c r="Q46297" s="5"/>
      <c r="R46297" s="5"/>
    </row>
    <row r="46298" spans="1:18" s="124" customFormat="1">
      <c r="A46298" s="8"/>
      <c r="G46298" s="5"/>
      <c r="H46298" s="5"/>
      <c r="I46298" s="5"/>
      <c r="J46298" s="5"/>
      <c r="K46298" s="5"/>
      <c r="L46298" s="5"/>
      <c r="M46298" s="5"/>
      <c r="N46298" s="5"/>
      <c r="O46298" s="5"/>
      <c r="P46298" s="5"/>
      <c r="Q46298" s="5"/>
      <c r="R46298" s="5"/>
    </row>
    <row r="46299" spans="1:18" s="124" customFormat="1">
      <c r="A46299" s="8"/>
      <c r="G46299" s="5"/>
      <c r="H46299" s="5"/>
      <c r="I46299" s="5"/>
      <c r="J46299" s="5"/>
      <c r="K46299" s="5"/>
      <c r="L46299" s="5"/>
      <c r="M46299" s="5"/>
      <c r="N46299" s="5"/>
      <c r="O46299" s="5"/>
      <c r="P46299" s="5"/>
      <c r="Q46299" s="5"/>
      <c r="R46299" s="5"/>
    </row>
    <row r="46300" spans="1:18" s="124" customFormat="1">
      <c r="A46300" s="8"/>
      <c r="G46300" s="5"/>
      <c r="H46300" s="5"/>
      <c r="I46300" s="5"/>
      <c r="J46300" s="5"/>
      <c r="K46300" s="5"/>
      <c r="L46300" s="5"/>
      <c r="M46300" s="5"/>
      <c r="N46300" s="5"/>
      <c r="O46300" s="5"/>
      <c r="P46300" s="5"/>
      <c r="Q46300" s="5"/>
      <c r="R46300" s="5"/>
    </row>
    <row r="46301" spans="1:18" s="124" customFormat="1">
      <c r="A46301" s="8"/>
      <c r="G46301" s="5"/>
      <c r="H46301" s="5"/>
      <c r="I46301" s="5"/>
      <c r="J46301" s="5"/>
      <c r="K46301" s="5"/>
      <c r="L46301" s="5"/>
      <c r="M46301" s="5"/>
      <c r="N46301" s="5"/>
      <c r="O46301" s="5"/>
      <c r="P46301" s="5"/>
      <c r="Q46301" s="5"/>
      <c r="R46301" s="5"/>
    </row>
    <row r="46302" spans="1:18" s="124" customFormat="1">
      <c r="A46302" s="8"/>
      <c r="G46302" s="5"/>
      <c r="H46302" s="5"/>
      <c r="I46302" s="5"/>
      <c r="J46302" s="5"/>
      <c r="K46302" s="5"/>
      <c r="L46302" s="5"/>
      <c r="M46302" s="5"/>
      <c r="N46302" s="5"/>
      <c r="O46302" s="5"/>
      <c r="P46302" s="5"/>
      <c r="Q46302" s="5"/>
      <c r="R46302" s="5"/>
    </row>
    <row r="46303" spans="1:18" s="124" customFormat="1">
      <c r="A46303" s="8"/>
      <c r="G46303" s="5"/>
      <c r="H46303" s="5"/>
      <c r="I46303" s="5"/>
      <c r="J46303" s="5"/>
      <c r="K46303" s="5"/>
      <c r="L46303" s="5"/>
      <c r="M46303" s="5"/>
      <c r="N46303" s="5"/>
      <c r="O46303" s="5"/>
      <c r="P46303" s="5"/>
      <c r="Q46303" s="5"/>
      <c r="R46303" s="5"/>
    </row>
    <row r="46304" spans="1:18" s="124" customFormat="1">
      <c r="A46304" s="8"/>
      <c r="G46304" s="5"/>
      <c r="H46304" s="5"/>
      <c r="I46304" s="5"/>
      <c r="J46304" s="5"/>
      <c r="K46304" s="5"/>
      <c r="L46304" s="5"/>
      <c r="M46304" s="5"/>
      <c r="N46304" s="5"/>
      <c r="O46304" s="5"/>
      <c r="P46304" s="5"/>
      <c r="Q46304" s="5"/>
      <c r="R46304" s="5"/>
    </row>
    <row r="46305" spans="1:18" s="124" customFormat="1">
      <c r="A46305" s="8"/>
      <c r="G46305" s="5"/>
      <c r="H46305" s="5"/>
      <c r="I46305" s="5"/>
      <c r="J46305" s="5"/>
      <c r="K46305" s="5"/>
      <c r="L46305" s="5"/>
      <c r="M46305" s="5"/>
      <c r="N46305" s="5"/>
      <c r="O46305" s="5"/>
      <c r="P46305" s="5"/>
      <c r="Q46305" s="5"/>
      <c r="R46305" s="5"/>
    </row>
    <row r="46306" spans="1:18" s="124" customFormat="1">
      <c r="A46306" s="8"/>
      <c r="G46306" s="5"/>
      <c r="H46306" s="5"/>
      <c r="I46306" s="5"/>
      <c r="J46306" s="5"/>
      <c r="K46306" s="5"/>
      <c r="L46306" s="5"/>
      <c r="M46306" s="5"/>
      <c r="N46306" s="5"/>
      <c r="O46306" s="5"/>
      <c r="P46306" s="5"/>
      <c r="Q46306" s="5"/>
      <c r="R46306" s="5"/>
    </row>
    <row r="46307" spans="1:18" s="124" customFormat="1">
      <c r="A46307" s="8"/>
      <c r="G46307" s="5"/>
      <c r="H46307" s="5"/>
      <c r="I46307" s="5"/>
      <c r="J46307" s="5"/>
      <c r="K46307" s="5"/>
      <c r="L46307" s="5"/>
      <c r="M46307" s="5"/>
      <c r="N46307" s="5"/>
      <c r="O46307" s="5"/>
      <c r="P46307" s="5"/>
      <c r="Q46307" s="5"/>
      <c r="R46307" s="5"/>
    </row>
    <row r="46308" spans="1:18" s="124" customFormat="1">
      <c r="A46308" s="8"/>
      <c r="G46308" s="5"/>
      <c r="H46308" s="5"/>
      <c r="I46308" s="5"/>
      <c r="J46308" s="5"/>
      <c r="K46308" s="5"/>
      <c r="L46308" s="5"/>
      <c r="M46308" s="5"/>
      <c r="N46308" s="5"/>
      <c r="O46308" s="5"/>
      <c r="P46308" s="5"/>
      <c r="Q46308" s="5"/>
      <c r="R46308" s="5"/>
    </row>
    <row r="46309" spans="1:18" s="124" customFormat="1">
      <c r="A46309" s="8"/>
      <c r="G46309" s="5"/>
      <c r="H46309" s="5"/>
      <c r="I46309" s="5"/>
      <c r="J46309" s="5"/>
      <c r="K46309" s="5"/>
      <c r="L46309" s="5"/>
      <c r="M46309" s="5"/>
      <c r="N46309" s="5"/>
      <c r="O46309" s="5"/>
      <c r="P46309" s="5"/>
      <c r="Q46309" s="5"/>
      <c r="R46309" s="5"/>
    </row>
    <row r="46310" spans="1:18" s="124" customFormat="1">
      <c r="A46310" s="8"/>
      <c r="G46310" s="5"/>
      <c r="H46310" s="5"/>
      <c r="I46310" s="5"/>
      <c r="J46310" s="5"/>
      <c r="K46310" s="5"/>
      <c r="L46310" s="5"/>
      <c r="M46310" s="5"/>
      <c r="N46310" s="5"/>
      <c r="O46310" s="5"/>
      <c r="P46310" s="5"/>
      <c r="Q46310" s="5"/>
      <c r="R46310" s="5"/>
    </row>
    <row r="46311" spans="1:18" s="124" customFormat="1">
      <c r="A46311" s="8"/>
      <c r="G46311" s="5"/>
      <c r="H46311" s="5"/>
      <c r="I46311" s="5"/>
      <c r="J46311" s="5"/>
      <c r="K46311" s="5"/>
      <c r="L46311" s="5"/>
      <c r="M46311" s="5"/>
      <c r="N46311" s="5"/>
      <c r="O46311" s="5"/>
      <c r="P46311" s="5"/>
      <c r="Q46311" s="5"/>
      <c r="R46311" s="5"/>
    </row>
    <row r="46312" spans="1:18" s="124" customFormat="1">
      <c r="A46312" s="8"/>
      <c r="G46312" s="5"/>
      <c r="H46312" s="5"/>
      <c r="I46312" s="5"/>
      <c r="J46312" s="5"/>
      <c r="K46312" s="5"/>
      <c r="L46312" s="5"/>
      <c r="M46312" s="5"/>
      <c r="N46312" s="5"/>
      <c r="O46312" s="5"/>
      <c r="P46312" s="5"/>
      <c r="Q46312" s="5"/>
      <c r="R46312" s="5"/>
    </row>
    <row r="46313" spans="1:18" s="124" customFormat="1">
      <c r="A46313" s="8"/>
      <c r="G46313" s="5"/>
      <c r="H46313" s="5"/>
      <c r="I46313" s="5"/>
      <c r="J46313" s="5"/>
      <c r="K46313" s="5"/>
      <c r="L46313" s="5"/>
      <c r="M46313" s="5"/>
      <c r="N46313" s="5"/>
      <c r="O46313" s="5"/>
      <c r="P46313" s="5"/>
      <c r="Q46313" s="5"/>
      <c r="R46313" s="5"/>
    </row>
    <row r="46314" spans="1:18" s="124" customFormat="1">
      <c r="A46314" s="8"/>
      <c r="G46314" s="5"/>
      <c r="H46314" s="5"/>
      <c r="I46314" s="5"/>
      <c r="J46314" s="5"/>
      <c r="K46314" s="5"/>
      <c r="L46314" s="5"/>
      <c r="M46314" s="5"/>
      <c r="N46314" s="5"/>
      <c r="O46314" s="5"/>
      <c r="P46314" s="5"/>
      <c r="Q46314" s="5"/>
      <c r="R46314" s="5"/>
    </row>
    <row r="46315" spans="1:18" s="124" customFormat="1">
      <c r="A46315" s="8"/>
      <c r="G46315" s="5"/>
      <c r="H46315" s="5"/>
      <c r="I46315" s="5"/>
      <c r="J46315" s="5"/>
      <c r="K46315" s="5"/>
      <c r="L46315" s="5"/>
      <c r="M46315" s="5"/>
      <c r="N46315" s="5"/>
      <c r="O46315" s="5"/>
      <c r="P46315" s="5"/>
      <c r="Q46315" s="5"/>
      <c r="R46315" s="5"/>
    </row>
    <row r="46316" spans="1:18" s="124" customFormat="1">
      <c r="A46316" s="8"/>
      <c r="G46316" s="5"/>
      <c r="H46316" s="5"/>
      <c r="I46316" s="5"/>
      <c r="J46316" s="5"/>
      <c r="K46316" s="5"/>
      <c r="L46316" s="5"/>
      <c r="M46316" s="5"/>
      <c r="N46316" s="5"/>
      <c r="O46316" s="5"/>
      <c r="P46316" s="5"/>
      <c r="Q46316" s="5"/>
      <c r="R46316" s="5"/>
    </row>
    <row r="46317" spans="1:18" s="124" customFormat="1">
      <c r="A46317" s="8"/>
      <c r="G46317" s="5"/>
      <c r="H46317" s="5"/>
      <c r="I46317" s="5"/>
      <c r="J46317" s="5"/>
      <c r="K46317" s="5"/>
      <c r="L46317" s="5"/>
      <c r="M46317" s="5"/>
      <c r="N46317" s="5"/>
      <c r="O46317" s="5"/>
      <c r="P46317" s="5"/>
      <c r="Q46317" s="5"/>
      <c r="R46317" s="5"/>
    </row>
    <row r="46318" spans="1:18" s="124" customFormat="1">
      <c r="A46318" s="8"/>
      <c r="G46318" s="5"/>
      <c r="H46318" s="5"/>
      <c r="I46318" s="5"/>
      <c r="J46318" s="5"/>
      <c r="K46318" s="5"/>
      <c r="L46318" s="5"/>
      <c r="M46318" s="5"/>
      <c r="N46318" s="5"/>
      <c r="O46318" s="5"/>
      <c r="P46318" s="5"/>
      <c r="Q46318" s="5"/>
      <c r="R46318" s="5"/>
    </row>
    <row r="46319" spans="1:18" s="124" customFormat="1">
      <c r="A46319" s="8"/>
      <c r="G46319" s="5"/>
      <c r="H46319" s="5"/>
      <c r="I46319" s="5"/>
      <c r="J46319" s="5"/>
      <c r="K46319" s="5"/>
      <c r="L46319" s="5"/>
      <c r="M46319" s="5"/>
      <c r="N46319" s="5"/>
      <c r="O46319" s="5"/>
      <c r="P46319" s="5"/>
      <c r="Q46319" s="5"/>
      <c r="R46319" s="5"/>
    </row>
    <row r="46320" spans="1:18" s="124" customFormat="1">
      <c r="A46320" s="8"/>
      <c r="G46320" s="5"/>
      <c r="H46320" s="5"/>
      <c r="I46320" s="5"/>
      <c r="J46320" s="5"/>
      <c r="K46320" s="5"/>
      <c r="L46320" s="5"/>
      <c r="M46320" s="5"/>
      <c r="N46320" s="5"/>
      <c r="O46320" s="5"/>
      <c r="P46320" s="5"/>
      <c r="Q46320" s="5"/>
      <c r="R46320" s="5"/>
    </row>
    <row r="46321" spans="1:18" s="124" customFormat="1">
      <c r="A46321" s="8"/>
      <c r="G46321" s="5"/>
      <c r="H46321" s="5"/>
      <c r="I46321" s="5"/>
      <c r="J46321" s="5"/>
      <c r="K46321" s="5"/>
      <c r="L46321" s="5"/>
      <c r="M46321" s="5"/>
      <c r="N46321" s="5"/>
      <c r="O46321" s="5"/>
      <c r="P46321" s="5"/>
      <c r="Q46321" s="5"/>
      <c r="R46321" s="5"/>
    </row>
    <row r="46322" spans="1:18" s="124" customFormat="1">
      <c r="A46322" s="8"/>
      <c r="G46322" s="5"/>
      <c r="H46322" s="5"/>
      <c r="I46322" s="5"/>
      <c r="J46322" s="5"/>
      <c r="K46322" s="5"/>
      <c r="L46322" s="5"/>
      <c r="M46322" s="5"/>
      <c r="N46322" s="5"/>
      <c r="O46322" s="5"/>
      <c r="P46322" s="5"/>
      <c r="Q46322" s="5"/>
      <c r="R46322" s="5"/>
    </row>
    <row r="46323" spans="1:18" s="124" customFormat="1">
      <c r="A46323" s="8"/>
      <c r="G46323" s="5"/>
      <c r="H46323" s="5"/>
      <c r="I46323" s="5"/>
      <c r="J46323" s="5"/>
      <c r="K46323" s="5"/>
      <c r="L46323" s="5"/>
      <c r="M46323" s="5"/>
      <c r="N46323" s="5"/>
      <c r="O46323" s="5"/>
      <c r="P46323" s="5"/>
      <c r="Q46323" s="5"/>
      <c r="R46323" s="5"/>
    </row>
    <row r="46324" spans="1:18" s="124" customFormat="1">
      <c r="A46324" s="8"/>
      <c r="G46324" s="5"/>
      <c r="H46324" s="5"/>
      <c r="I46324" s="5"/>
      <c r="J46324" s="5"/>
      <c r="K46324" s="5"/>
      <c r="L46324" s="5"/>
      <c r="M46324" s="5"/>
      <c r="N46324" s="5"/>
      <c r="O46324" s="5"/>
      <c r="P46324" s="5"/>
      <c r="Q46324" s="5"/>
      <c r="R46324" s="5"/>
    </row>
    <row r="46325" spans="1:18" s="124" customFormat="1">
      <c r="A46325" s="8"/>
      <c r="G46325" s="5"/>
      <c r="H46325" s="5"/>
      <c r="I46325" s="5"/>
      <c r="J46325" s="5"/>
      <c r="K46325" s="5"/>
      <c r="L46325" s="5"/>
      <c r="M46325" s="5"/>
      <c r="N46325" s="5"/>
      <c r="O46325" s="5"/>
      <c r="P46325" s="5"/>
      <c r="Q46325" s="5"/>
      <c r="R46325" s="5"/>
    </row>
    <row r="46326" spans="1:18" s="124" customFormat="1">
      <c r="A46326" s="8"/>
      <c r="G46326" s="5"/>
      <c r="H46326" s="5"/>
      <c r="I46326" s="5"/>
      <c r="J46326" s="5"/>
      <c r="K46326" s="5"/>
      <c r="L46326" s="5"/>
      <c r="M46326" s="5"/>
      <c r="N46326" s="5"/>
      <c r="O46326" s="5"/>
      <c r="P46326" s="5"/>
      <c r="Q46326" s="5"/>
      <c r="R46326" s="5"/>
    </row>
    <row r="46327" spans="1:18" s="124" customFormat="1">
      <c r="A46327" s="8"/>
      <c r="G46327" s="5"/>
      <c r="H46327" s="5"/>
      <c r="I46327" s="5"/>
      <c r="J46327" s="5"/>
      <c r="K46327" s="5"/>
      <c r="L46327" s="5"/>
      <c r="M46327" s="5"/>
      <c r="N46327" s="5"/>
      <c r="O46327" s="5"/>
      <c r="P46327" s="5"/>
      <c r="Q46327" s="5"/>
      <c r="R46327" s="5"/>
    </row>
    <row r="46328" spans="1:18" s="124" customFormat="1">
      <c r="A46328" s="8"/>
      <c r="G46328" s="5"/>
      <c r="H46328" s="5"/>
      <c r="I46328" s="5"/>
      <c r="J46328" s="5"/>
      <c r="K46328" s="5"/>
      <c r="L46328" s="5"/>
      <c r="M46328" s="5"/>
      <c r="N46328" s="5"/>
      <c r="O46328" s="5"/>
      <c r="P46328" s="5"/>
      <c r="Q46328" s="5"/>
      <c r="R46328" s="5"/>
    </row>
    <row r="46329" spans="1:18" s="124" customFormat="1">
      <c r="A46329" s="8"/>
      <c r="G46329" s="5"/>
      <c r="H46329" s="5"/>
      <c r="I46329" s="5"/>
      <c r="J46329" s="5"/>
      <c r="K46329" s="5"/>
      <c r="L46329" s="5"/>
      <c r="M46329" s="5"/>
      <c r="N46329" s="5"/>
      <c r="O46329" s="5"/>
      <c r="P46329" s="5"/>
      <c r="Q46329" s="5"/>
      <c r="R46329" s="5"/>
    </row>
    <row r="46330" spans="1:18" s="124" customFormat="1">
      <c r="A46330" s="8"/>
      <c r="G46330" s="5"/>
      <c r="H46330" s="5"/>
      <c r="I46330" s="5"/>
      <c r="J46330" s="5"/>
      <c r="K46330" s="5"/>
      <c r="L46330" s="5"/>
      <c r="M46330" s="5"/>
      <c r="N46330" s="5"/>
      <c r="O46330" s="5"/>
      <c r="P46330" s="5"/>
      <c r="Q46330" s="5"/>
      <c r="R46330" s="5"/>
    </row>
    <row r="46331" spans="1:18" s="124" customFormat="1">
      <c r="A46331" s="8"/>
      <c r="G46331" s="5"/>
      <c r="H46331" s="5"/>
      <c r="I46331" s="5"/>
      <c r="J46331" s="5"/>
      <c r="K46331" s="5"/>
      <c r="L46331" s="5"/>
      <c r="M46331" s="5"/>
      <c r="N46331" s="5"/>
      <c r="O46331" s="5"/>
      <c r="P46331" s="5"/>
      <c r="Q46331" s="5"/>
      <c r="R46331" s="5"/>
    </row>
    <row r="46332" spans="1:18" s="124" customFormat="1">
      <c r="A46332" s="8"/>
      <c r="G46332" s="5"/>
      <c r="H46332" s="5"/>
      <c r="I46332" s="5"/>
      <c r="J46332" s="5"/>
      <c r="K46332" s="5"/>
      <c r="L46332" s="5"/>
      <c r="M46332" s="5"/>
      <c r="N46332" s="5"/>
      <c r="O46332" s="5"/>
      <c r="P46332" s="5"/>
      <c r="Q46332" s="5"/>
      <c r="R46332" s="5"/>
    </row>
    <row r="46333" spans="1:18" s="124" customFormat="1">
      <c r="A46333" s="8"/>
      <c r="G46333" s="5"/>
      <c r="H46333" s="5"/>
      <c r="I46333" s="5"/>
      <c r="J46333" s="5"/>
      <c r="K46333" s="5"/>
      <c r="L46333" s="5"/>
      <c r="M46333" s="5"/>
      <c r="N46333" s="5"/>
      <c r="O46333" s="5"/>
      <c r="P46333" s="5"/>
      <c r="Q46333" s="5"/>
      <c r="R46333" s="5"/>
    </row>
    <row r="46334" spans="1:18" s="124" customFormat="1">
      <c r="A46334" s="8"/>
      <c r="G46334" s="5"/>
      <c r="H46334" s="5"/>
      <c r="I46334" s="5"/>
      <c r="J46334" s="5"/>
      <c r="K46334" s="5"/>
      <c r="L46334" s="5"/>
      <c r="M46334" s="5"/>
      <c r="N46334" s="5"/>
      <c r="O46334" s="5"/>
      <c r="P46334" s="5"/>
      <c r="Q46334" s="5"/>
      <c r="R46334" s="5"/>
    </row>
    <row r="46335" spans="1:18" s="124" customFormat="1">
      <c r="A46335" s="8"/>
      <c r="G46335" s="5"/>
      <c r="H46335" s="5"/>
      <c r="I46335" s="5"/>
      <c r="J46335" s="5"/>
      <c r="K46335" s="5"/>
      <c r="L46335" s="5"/>
      <c r="M46335" s="5"/>
      <c r="N46335" s="5"/>
      <c r="O46335" s="5"/>
      <c r="P46335" s="5"/>
      <c r="Q46335" s="5"/>
      <c r="R46335" s="5"/>
    </row>
    <row r="46336" spans="1:18" s="124" customFormat="1">
      <c r="A46336" s="8"/>
      <c r="G46336" s="5"/>
      <c r="H46336" s="5"/>
      <c r="I46336" s="5"/>
      <c r="J46336" s="5"/>
      <c r="K46336" s="5"/>
      <c r="L46336" s="5"/>
      <c r="M46336" s="5"/>
      <c r="N46336" s="5"/>
      <c r="O46336" s="5"/>
      <c r="P46336" s="5"/>
      <c r="Q46336" s="5"/>
      <c r="R46336" s="5"/>
    </row>
    <row r="46337" spans="1:18" s="124" customFormat="1">
      <c r="A46337" s="8"/>
      <c r="G46337" s="5"/>
      <c r="H46337" s="5"/>
      <c r="I46337" s="5"/>
      <c r="J46337" s="5"/>
      <c r="K46337" s="5"/>
      <c r="L46337" s="5"/>
      <c r="M46337" s="5"/>
      <c r="N46337" s="5"/>
      <c r="O46337" s="5"/>
      <c r="P46337" s="5"/>
      <c r="Q46337" s="5"/>
      <c r="R46337" s="5"/>
    </row>
    <row r="46338" spans="1:18" s="124" customFormat="1">
      <c r="A46338" s="8"/>
      <c r="G46338" s="5"/>
      <c r="H46338" s="5"/>
      <c r="I46338" s="5"/>
      <c r="J46338" s="5"/>
      <c r="K46338" s="5"/>
      <c r="L46338" s="5"/>
      <c r="M46338" s="5"/>
      <c r="N46338" s="5"/>
      <c r="O46338" s="5"/>
      <c r="P46338" s="5"/>
      <c r="Q46338" s="5"/>
      <c r="R46338" s="5"/>
    </row>
    <row r="46339" spans="1:18" s="124" customFormat="1">
      <c r="A46339" s="8"/>
      <c r="G46339" s="5"/>
      <c r="H46339" s="5"/>
      <c r="I46339" s="5"/>
      <c r="J46339" s="5"/>
      <c r="K46339" s="5"/>
      <c r="L46339" s="5"/>
      <c r="M46339" s="5"/>
      <c r="N46339" s="5"/>
      <c r="O46339" s="5"/>
      <c r="P46339" s="5"/>
      <c r="Q46339" s="5"/>
      <c r="R46339" s="5"/>
    </row>
    <row r="46340" spans="1:18" s="124" customFormat="1">
      <c r="A46340" s="8"/>
      <c r="G46340" s="5"/>
      <c r="H46340" s="5"/>
      <c r="I46340" s="5"/>
      <c r="J46340" s="5"/>
      <c r="K46340" s="5"/>
      <c r="L46340" s="5"/>
      <c r="M46340" s="5"/>
      <c r="N46340" s="5"/>
      <c r="O46340" s="5"/>
      <c r="P46340" s="5"/>
      <c r="Q46340" s="5"/>
      <c r="R46340" s="5"/>
    </row>
    <row r="46341" spans="1:18" s="124" customFormat="1">
      <c r="A46341" s="8"/>
      <c r="G46341" s="5"/>
      <c r="H46341" s="5"/>
      <c r="I46341" s="5"/>
      <c r="J46341" s="5"/>
      <c r="K46341" s="5"/>
      <c r="L46341" s="5"/>
      <c r="M46341" s="5"/>
      <c r="N46341" s="5"/>
      <c r="O46341" s="5"/>
      <c r="P46341" s="5"/>
      <c r="Q46341" s="5"/>
      <c r="R46341" s="5"/>
    </row>
    <row r="46342" spans="1:18" s="124" customFormat="1">
      <c r="A46342" s="8"/>
      <c r="G46342" s="5"/>
      <c r="H46342" s="5"/>
      <c r="I46342" s="5"/>
      <c r="J46342" s="5"/>
      <c r="K46342" s="5"/>
      <c r="L46342" s="5"/>
      <c r="M46342" s="5"/>
      <c r="N46342" s="5"/>
      <c r="O46342" s="5"/>
      <c r="P46342" s="5"/>
      <c r="Q46342" s="5"/>
      <c r="R46342" s="5"/>
    </row>
    <row r="46343" spans="1:18" s="124" customFormat="1">
      <c r="A46343" s="8"/>
      <c r="G46343" s="5"/>
      <c r="H46343" s="5"/>
      <c r="I46343" s="5"/>
      <c r="J46343" s="5"/>
      <c r="K46343" s="5"/>
      <c r="L46343" s="5"/>
      <c r="M46343" s="5"/>
      <c r="N46343" s="5"/>
      <c r="O46343" s="5"/>
      <c r="P46343" s="5"/>
      <c r="Q46343" s="5"/>
      <c r="R46343" s="5"/>
    </row>
    <row r="46344" spans="1:18" s="124" customFormat="1">
      <c r="A46344" s="8"/>
      <c r="G46344" s="5"/>
      <c r="H46344" s="5"/>
      <c r="I46344" s="5"/>
      <c r="J46344" s="5"/>
      <c r="K46344" s="5"/>
      <c r="L46344" s="5"/>
      <c r="M46344" s="5"/>
      <c r="N46344" s="5"/>
      <c r="O46344" s="5"/>
      <c r="P46344" s="5"/>
      <c r="Q46344" s="5"/>
      <c r="R46344" s="5"/>
    </row>
    <row r="46345" spans="1:18" s="124" customFormat="1">
      <c r="A46345" s="8"/>
      <c r="G46345" s="5"/>
      <c r="H46345" s="5"/>
      <c r="I46345" s="5"/>
      <c r="J46345" s="5"/>
      <c r="K46345" s="5"/>
      <c r="L46345" s="5"/>
      <c r="M46345" s="5"/>
      <c r="N46345" s="5"/>
      <c r="O46345" s="5"/>
      <c r="P46345" s="5"/>
      <c r="Q46345" s="5"/>
      <c r="R46345" s="5"/>
    </row>
    <row r="46346" spans="1:18" s="124" customFormat="1">
      <c r="A46346" s="8"/>
      <c r="G46346" s="5"/>
      <c r="H46346" s="5"/>
      <c r="I46346" s="5"/>
      <c r="J46346" s="5"/>
      <c r="K46346" s="5"/>
      <c r="L46346" s="5"/>
      <c r="M46346" s="5"/>
      <c r="N46346" s="5"/>
      <c r="O46346" s="5"/>
      <c r="P46346" s="5"/>
      <c r="Q46346" s="5"/>
      <c r="R46346" s="5"/>
    </row>
    <row r="46347" spans="1:18" s="124" customFormat="1">
      <c r="A46347" s="8"/>
      <c r="G46347" s="5"/>
      <c r="H46347" s="5"/>
      <c r="I46347" s="5"/>
      <c r="J46347" s="5"/>
      <c r="K46347" s="5"/>
      <c r="L46347" s="5"/>
      <c r="M46347" s="5"/>
      <c r="N46347" s="5"/>
      <c r="O46347" s="5"/>
      <c r="P46347" s="5"/>
      <c r="Q46347" s="5"/>
      <c r="R46347" s="5"/>
    </row>
    <row r="46348" spans="1:18" s="124" customFormat="1">
      <c r="A46348" s="8"/>
      <c r="G46348" s="5"/>
      <c r="H46348" s="5"/>
      <c r="I46348" s="5"/>
      <c r="J46348" s="5"/>
      <c r="K46348" s="5"/>
      <c r="L46348" s="5"/>
      <c r="M46348" s="5"/>
      <c r="N46348" s="5"/>
      <c r="O46348" s="5"/>
      <c r="P46348" s="5"/>
      <c r="Q46348" s="5"/>
      <c r="R46348" s="5"/>
    </row>
    <row r="46349" spans="1:18" s="124" customFormat="1">
      <c r="A46349" s="8"/>
      <c r="G46349" s="5"/>
      <c r="H46349" s="5"/>
      <c r="I46349" s="5"/>
      <c r="J46349" s="5"/>
      <c r="K46349" s="5"/>
      <c r="L46349" s="5"/>
      <c r="M46349" s="5"/>
      <c r="N46349" s="5"/>
      <c r="O46349" s="5"/>
      <c r="P46349" s="5"/>
      <c r="Q46349" s="5"/>
      <c r="R46349" s="5"/>
    </row>
    <row r="46350" spans="1:18" s="124" customFormat="1">
      <c r="A46350" s="8"/>
      <c r="G46350" s="5"/>
      <c r="H46350" s="5"/>
      <c r="I46350" s="5"/>
      <c r="J46350" s="5"/>
      <c r="K46350" s="5"/>
      <c r="L46350" s="5"/>
      <c r="M46350" s="5"/>
      <c r="N46350" s="5"/>
      <c r="O46350" s="5"/>
      <c r="P46350" s="5"/>
      <c r="Q46350" s="5"/>
      <c r="R46350" s="5"/>
    </row>
    <row r="46351" spans="1:18" s="124" customFormat="1">
      <c r="A46351" s="8"/>
      <c r="G46351" s="5"/>
      <c r="H46351" s="5"/>
      <c r="I46351" s="5"/>
      <c r="J46351" s="5"/>
      <c r="K46351" s="5"/>
      <c r="L46351" s="5"/>
      <c r="M46351" s="5"/>
      <c r="N46351" s="5"/>
      <c r="O46351" s="5"/>
      <c r="P46351" s="5"/>
      <c r="Q46351" s="5"/>
      <c r="R46351" s="5"/>
    </row>
    <row r="46352" spans="1:18" s="124" customFormat="1">
      <c r="A46352" s="8"/>
      <c r="G46352" s="5"/>
      <c r="H46352" s="5"/>
      <c r="I46352" s="5"/>
      <c r="J46352" s="5"/>
      <c r="K46352" s="5"/>
      <c r="L46352" s="5"/>
      <c r="M46352" s="5"/>
      <c r="N46352" s="5"/>
      <c r="O46352" s="5"/>
      <c r="P46352" s="5"/>
      <c r="Q46352" s="5"/>
      <c r="R46352" s="5"/>
    </row>
    <row r="46353" spans="1:18" s="124" customFormat="1">
      <c r="A46353" s="8"/>
      <c r="G46353" s="5"/>
      <c r="H46353" s="5"/>
      <c r="I46353" s="5"/>
      <c r="J46353" s="5"/>
      <c r="K46353" s="5"/>
      <c r="L46353" s="5"/>
      <c r="M46353" s="5"/>
      <c r="N46353" s="5"/>
      <c r="O46353" s="5"/>
      <c r="P46353" s="5"/>
      <c r="Q46353" s="5"/>
      <c r="R46353" s="5"/>
    </row>
    <row r="46354" spans="1:18" s="124" customFormat="1">
      <c r="A46354" s="8"/>
      <c r="G46354" s="5"/>
      <c r="H46354" s="5"/>
      <c r="I46354" s="5"/>
      <c r="J46354" s="5"/>
      <c r="K46354" s="5"/>
      <c r="L46354" s="5"/>
      <c r="M46354" s="5"/>
      <c r="N46354" s="5"/>
      <c r="O46354" s="5"/>
      <c r="P46354" s="5"/>
      <c r="Q46354" s="5"/>
      <c r="R46354" s="5"/>
    </row>
    <row r="46355" spans="1:18" s="124" customFormat="1">
      <c r="A46355" s="8"/>
      <c r="G46355" s="5"/>
      <c r="H46355" s="5"/>
      <c r="I46355" s="5"/>
      <c r="J46355" s="5"/>
      <c r="K46355" s="5"/>
      <c r="L46355" s="5"/>
      <c r="M46355" s="5"/>
      <c r="N46355" s="5"/>
      <c r="O46355" s="5"/>
      <c r="P46355" s="5"/>
      <c r="Q46355" s="5"/>
      <c r="R46355" s="5"/>
    </row>
    <row r="46356" spans="1:18" s="124" customFormat="1">
      <c r="A46356" s="8"/>
      <c r="G46356" s="5"/>
      <c r="H46356" s="5"/>
      <c r="I46356" s="5"/>
      <c r="J46356" s="5"/>
      <c r="K46356" s="5"/>
      <c r="L46356" s="5"/>
      <c r="M46356" s="5"/>
      <c r="N46356" s="5"/>
      <c r="O46356" s="5"/>
      <c r="P46356" s="5"/>
      <c r="Q46356" s="5"/>
      <c r="R46356" s="5"/>
    </row>
    <row r="46357" spans="1:18" s="124" customFormat="1">
      <c r="A46357" s="8"/>
      <c r="G46357" s="5"/>
      <c r="H46357" s="5"/>
      <c r="I46357" s="5"/>
      <c r="J46357" s="5"/>
      <c r="K46357" s="5"/>
      <c r="L46357" s="5"/>
      <c r="M46357" s="5"/>
      <c r="N46357" s="5"/>
      <c r="O46357" s="5"/>
      <c r="P46357" s="5"/>
      <c r="Q46357" s="5"/>
      <c r="R46357" s="5"/>
    </row>
    <row r="46358" spans="1:18" s="124" customFormat="1">
      <c r="A46358" s="8"/>
      <c r="G46358" s="5"/>
      <c r="H46358" s="5"/>
      <c r="I46358" s="5"/>
      <c r="J46358" s="5"/>
      <c r="K46358" s="5"/>
      <c r="L46358" s="5"/>
      <c r="M46358" s="5"/>
      <c r="N46358" s="5"/>
      <c r="O46358" s="5"/>
      <c r="P46358" s="5"/>
      <c r="Q46358" s="5"/>
      <c r="R46358" s="5"/>
    </row>
    <row r="46359" spans="1:18" s="124" customFormat="1">
      <c r="A46359" s="8"/>
      <c r="G46359" s="5"/>
      <c r="H46359" s="5"/>
      <c r="I46359" s="5"/>
      <c r="J46359" s="5"/>
      <c r="K46359" s="5"/>
      <c r="L46359" s="5"/>
      <c r="M46359" s="5"/>
      <c r="N46359" s="5"/>
      <c r="O46359" s="5"/>
      <c r="P46359" s="5"/>
      <c r="Q46359" s="5"/>
      <c r="R46359" s="5"/>
    </row>
    <row r="46360" spans="1:18" s="124" customFormat="1">
      <c r="A46360" s="8"/>
      <c r="G46360" s="5"/>
      <c r="H46360" s="5"/>
      <c r="I46360" s="5"/>
      <c r="J46360" s="5"/>
      <c r="K46360" s="5"/>
      <c r="L46360" s="5"/>
      <c r="M46360" s="5"/>
      <c r="N46360" s="5"/>
      <c r="O46360" s="5"/>
      <c r="P46360" s="5"/>
      <c r="Q46360" s="5"/>
      <c r="R46360" s="5"/>
    </row>
    <row r="46361" spans="1:18" s="124" customFormat="1">
      <c r="A46361" s="8"/>
      <c r="G46361" s="5"/>
      <c r="H46361" s="5"/>
      <c r="I46361" s="5"/>
      <c r="J46361" s="5"/>
      <c r="K46361" s="5"/>
      <c r="L46361" s="5"/>
      <c r="M46361" s="5"/>
      <c r="N46361" s="5"/>
      <c r="O46361" s="5"/>
      <c r="P46361" s="5"/>
      <c r="Q46361" s="5"/>
      <c r="R46361" s="5"/>
    </row>
    <row r="46362" spans="1:18" s="124" customFormat="1">
      <c r="A46362" s="8"/>
      <c r="G46362" s="5"/>
      <c r="H46362" s="5"/>
      <c r="I46362" s="5"/>
      <c r="J46362" s="5"/>
      <c r="K46362" s="5"/>
      <c r="L46362" s="5"/>
      <c r="M46362" s="5"/>
      <c r="N46362" s="5"/>
      <c r="O46362" s="5"/>
      <c r="P46362" s="5"/>
      <c r="Q46362" s="5"/>
      <c r="R46362" s="5"/>
    </row>
    <row r="46363" spans="1:18" s="124" customFormat="1">
      <c r="A46363" s="8"/>
      <c r="G46363" s="5"/>
      <c r="H46363" s="5"/>
      <c r="I46363" s="5"/>
      <c r="J46363" s="5"/>
      <c r="K46363" s="5"/>
      <c r="L46363" s="5"/>
      <c r="M46363" s="5"/>
      <c r="N46363" s="5"/>
      <c r="O46363" s="5"/>
      <c r="P46363" s="5"/>
      <c r="Q46363" s="5"/>
      <c r="R46363" s="5"/>
    </row>
    <row r="46364" spans="1:18" s="124" customFormat="1">
      <c r="A46364" s="8"/>
      <c r="G46364" s="5"/>
      <c r="H46364" s="5"/>
      <c r="I46364" s="5"/>
      <c r="J46364" s="5"/>
      <c r="K46364" s="5"/>
      <c r="L46364" s="5"/>
      <c r="M46364" s="5"/>
      <c r="N46364" s="5"/>
      <c r="O46364" s="5"/>
      <c r="P46364" s="5"/>
      <c r="Q46364" s="5"/>
      <c r="R46364" s="5"/>
    </row>
    <row r="46365" spans="1:18" s="124" customFormat="1">
      <c r="A46365" s="8"/>
      <c r="G46365" s="5"/>
      <c r="H46365" s="5"/>
      <c r="I46365" s="5"/>
      <c r="J46365" s="5"/>
      <c r="K46365" s="5"/>
      <c r="L46365" s="5"/>
      <c r="M46365" s="5"/>
      <c r="N46365" s="5"/>
      <c r="O46365" s="5"/>
      <c r="P46365" s="5"/>
      <c r="Q46365" s="5"/>
      <c r="R46365" s="5"/>
    </row>
    <row r="46366" spans="1:18" s="124" customFormat="1">
      <c r="A46366" s="8"/>
      <c r="G46366" s="5"/>
      <c r="H46366" s="5"/>
      <c r="I46366" s="5"/>
      <c r="J46366" s="5"/>
      <c r="K46366" s="5"/>
      <c r="L46366" s="5"/>
      <c r="M46366" s="5"/>
      <c r="N46366" s="5"/>
      <c r="O46366" s="5"/>
      <c r="P46366" s="5"/>
      <c r="Q46366" s="5"/>
      <c r="R46366" s="5"/>
    </row>
    <row r="46367" spans="1:18" s="124" customFormat="1">
      <c r="A46367" s="8"/>
      <c r="G46367" s="5"/>
      <c r="H46367" s="5"/>
      <c r="I46367" s="5"/>
      <c r="J46367" s="5"/>
      <c r="K46367" s="5"/>
      <c r="L46367" s="5"/>
      <c r="M46367" s="5"/>
      <c r="N46367" s="5"/>
      <c r="O46367" s="5"/>
      <c r="P46367" s="5"/>
      <c r="Q46367" s="5"/>
      <c r="R46367" s="5"/>
    </row>
    <row r="46368" spans="1:18" s="124" customFormat="1">
      <c r="A46368" s="8"/>
      <c r="G46368" s="5"/>
      <c r="H46368" s="5"/>
      <c r="I46368" s="5"/>
      <c r="J46368" s="5"/>
      <c r="K46368" s="5"/>
      <c r="L46368" s="5"/>
      <c r="M46368" s="5"/>
      <c r="N46368" s="5"/>
      <c r="O46368" s="5"/>
      <c r="P46368" s="5"/>
      <c r="Q46368" s="5"/>
      <c r="R46368" s="5"/>
    </row>
    <row r="46369" spans="1:18" s="124" customFormat="1">
      <c r="A46369" s="8"/>
      <c r="G46369" s="5"/>
      <c r="H46369" s="5"/>
      <c r="I46369" s="5"/>
      <c r="J46369" s="5"/>
      <c r="K46369" s="5"/>
      <c r="L46369" s="5"/>
      <c r="M46369" s="5"/>
      <c r="N46369" s="5"/>
      <c r="O46369" s="5"/>
      <c r="P46369" s="5"/>
      <c r="Q46369" s="5"/>
      <c r="R46369" s="5"/>
    </row>
    <row r="46370" spans="1:18" s="124" customFormat="1">
      <c r="A46370" s="8"/>
      <c r="G46370" s="5"/>
      <c r="H46370" s="5"/>
      <c r="I46370" s="5"/>
      <c r="J46370" s="5"/>
      <c r="K46370" s="5"/>
      <c r="L46370" s="5"/>
      <c r="M46370" s="5"/>
      <c r="N46370" s="5"/>
      <c r="O46370" s="5"/>
      <c r="P46370" s="5"/>
      <c r="Q46370" s="5"/>
      <c r="R46370" s="5"/>
    </row>
    <row r="46371" spans="1:18" s="124" customFormat="1">
      <c r="A46371" s="8"/>
      <c r="G46371" s="5"/>
      <c r="H46371" s="5"/>
      <c r="I46371" s="5"/>
      <c r="J46371" s="5"/>
      <c r="K46371" s="5"/>
      <c r="L46371" s="5"/>
      <c r="M46371" s="5"/>
      <c r="N46371" s="5"/>
      <c r="O46371" s="5"/>
      <c r="P46371" s="5"/>
      <c r="Q46371" s="5"/>
      <c r="R46371" s="5"/>
    </row>
    <row r="46372" spans="1:18" s="124" customFormat="1">
      <c r="A46372" s="8"/>
      <c r="G46372" s="5"/>
      <c r="H46372" s="5"/>
      <c r="I46372" s="5"/>
      <c r="J46372" s="5"/>
      <c r="K46372" s="5"/>
      <c r="L46372" s="5"/>
      <c r="M46372" s="5"/>
      <c r="N46372" s="5"/>
      <c r="O46372" s="5"/>
      <c r="P46372" s="5"/>
      <c r="Q46372" s="5"/>
      <c r="R46372" s="5"/>
    </row>
    <row r="46373" spans="1:18" s="124" customFormat="1">
      <c r="A46373" s="8"/>
      <c r="G46373" s="5"/>
      <c r="H46373" s="5"/>
      <c r="I46373" s="5"/>
      <c r="J46373" s="5"/>
      <c r="K46373" s="5"/>
      <c r="L46373" s="5"/>
      <c r="M46373" s="5"/>
      <c r="N46373" s="5"/>
      <c r="O46373" s="5"/>
      <c r="P46373" s="5"/>
      <c r="Q46373" s="5"/>
      <c r="R46373" s="5"/>
    </row>
    <row r="46374" spans="1:18" s="124" customFormat="1">
      <c r="A46374" s="8"/>
      <c r="G46374" s="5"/>
      <c r="H46374" s="5"/>
      <c r="I46374" s="5"/>
      <c r="J46374" s="5"/>
      <c r="K46374" s="5"/>
      <c r="L46374" s="5"/>
      <c r="M46374" s="5"/>
      <c r="N46374" s="5"/>
      <c r="O46374" s="5"/>
      <c r="P46374" s="5"/>
      <c r="Q46374" s="5"/>
      <c r="R46374" s="5"/>
    </row>
    <row r="46375" spans="1:18" s="124" customFormat="1">
      <c r="A46375" s="8"/>
      <c r="G46375" s="5"/>
      <c r="H46375" s="5"/>
      <c r="I46375" s="5"/>
      <c r="J46375" s="5"/>
      <c r="K46375" s="5"/>
      <c r="L46375" s="5"/>
      <c r="M46375" s="5"/>
      <c r="N46375" s="5"/>
      <c r="O46375" s="5"/>
      <c r="P46375" s="5"/>
      <c r="Q46375" s="5"/>
      <c r="R46375" s="5"/>
    </row>
    <row r="46376" spans="1:18" s="124" customFormat="1">
      <c r="A46376" s="8"/>
      <c r="G46376" s="5"/>
      <c r="H46376" s="5"/>
      <c r="I46376" s="5"/>
      <c r="J46376" s="5"/>
      <c r="K46376" s="5"/>
      <c r="L46376" s="5"/>
      <c r="M46376" s="5"/>
      <c r="N46376" s="5"/>
      <c r="O46376" s="5"/>
      <c r="P46376" s="5"/>
      <c r="Q46376" s="5"/>
      <c r="R46376" s="5"/>
    </row>
    <row r="46377" spans="1:18" s="124" customFormat="1">
      <c r="A46377" s="8"/>
      <c r="G46377" s="5"/>
      <c r="H46377" s="5"/>
      <c r="I46377" s="5"/>
      <c r="J46377" s="5"/>
      <c r="K46377" s="5"/>
      <c r="L46377" s="5"/>
      <c r="M46377" s="5"/>
      <c r="N46377" s="5"/>
      <c r="O46377" s="5"/>
      <c r="P46377" s="5"/>
      <c r="Q46377" s="5"/>
      <c r="R46377" s="5"/>
    </row>
    <row r="46378" spans="1:18" s="124" customFormat="1">
      <c r="A46378" s="8"/>
      <c r="G46378" s="5"/>
      <c r="H46378" s="5"/>
      <c r="I46378" s="5"/>
      <c r="J46378" s="5"/>
      <c r="K46378" s="5"/>
      <c r="L46378" s="5"/>
      <c r="M46378" s="5"/>
      <c r="N46378" s="5"/>
      <c r="O46378" s="5"/>
      <c r="P46378" s="5"/>
      <c r="Q46378" s="5"/>
      <c r="R46378" s="5"/>
    </row>
    <row r="46379" spans="1:18" s="124" customFormat="1">
      <c r="A46379" s="8"/>
      <c r="G46379" s="5"/>
      <c r="H46379" s="5"/>
      <c r="I46379" s="5"/>
      <c r="J46379" s="5"/>
      <c r="K46379" s="5"/>
      <c r="L46379" s="5"/>
      <c r="M46379" s="5"/>
      <c r="N46379" s="5"/>
      <c r="O46379" s="5"/>
      <c r="P46379" s="5"/>
      <c r="Q46379" s="5"/>
      <c r="R46379" s="5"/>
    </row>
    <row r="46380" spans="1:18" s="124" customFormat="1">
      <c r="A46380" s="8"/>
      <c r="G46380" s="5"/>
      <c r="H46380" s="5"/>
      <c r="I46380" s="5"/>
      <c r="J46380" s="5"/>
      <c r="K46380" s="5"/>
      <c r="L46380" s="5"/>
      <c r="M46380" s="5"/>
      <c r="N46380" s="5"/>
      <c r="O46380" s="5"/>
      <c r="P46380" s="5"/>
      <c r="Q46380" s="5"/>
      <c r="R46380" s="5"/>
    </row>
    <row r="46381" spans="1:18" s="124" customFormat="1">
      <c r="A46381" s="8"/>
      <c r="G46381" s="5"/>
      <c r="H46381" s="5"/>
      <c r="I46381" s="5"/>
      <c r="J46381" s="5"/>
      <c r="K46381" s="5"/>
      <c r="L46381" s="5"/>
      <c r="M46381" s="5"/>
      <c r="N46381" s="5"/>
      <c r="O46381" s="5"/>
      <c r="P46381" s="5"/>
      <c r="Q46381" s="5"/>
      <c r="R46381" s="5"/>
    </row>
    <row r="46382" spans="1:18" s="124" customFormat="1">
      <c r="A46382" s="8"/>
      <c r="G46382" s="5"/>
      <c r="H46382" s="5"/>
      <c r="I46382" s="5"/>
      <c r="J46382" s="5"/>
      <c r="K46382" s="5"/>
      <c r="L46382" s="5"/>
      <c r="M46382" s="5"/>
      <c r="N46382" s="5"/>
      <c r="O46382" s="5"/>
      <c r="P46382" s="5"/>
      <c r="Q46382" s="5"/>
      <c r="R46382" s="5"/>
    </row>
    <row r="46383" spans="1:18" s="124" customFormat="1">
      <c r="A46383" s="8"/>
      <c r="G46383" s="5"/>
      <c r="H46383" s="5"/>
      <c r="I46383" s="5"/>
      <c r="J46383" s="5"/>
      <c r="K46383" s="5"/>
      <c r="L46383" s="5"/>
      <c r="M46383" s="5"/>
      <c r="N46383" s="5"/>
      <c r="O46383" s="5"/>
      <c r="P46383" s="5"/>
      <c r="Q46383" s="5"/>
      <c r="R46383" s="5"/>
    </row>
    <row r="46384" spans="1:18" s="124" customFormat="1">
      <c r="A46384" s="8"/>
      <c r="G46384" s="5"/>
      <c r="H46384" s="5"/>
      <c r="I46384" s="5"/>
      <c r="J46384" s="5"/>
      <c r="K46384" s="5"/>
      <c r="L46384" s="5"/>
      <c r="M46384" s="5"/>
      <c r="N46384" s="5"/>
      <c r="O46384" s="5"/>
      <c r="P46384" s="5"/>
      <c r="Q46384" s="5"/>
      <c r="R46384" s="5"/>
    </row>
    <row r="46385" spans="1:18" s="124" customFormat="1">
      <c r="A46385" s="8"/>
      <c r="G46385" s="5"/>
      <c r="H46385" s="5"/>
      <c r="I46385" s="5"/>
      <c r="J46385" s="5"/>
      <c r="K46385" s="5"/>
      <c r="L46385" s="5"/>
      <c r="M46385" s="5"/>
      <c r="N46385" s="5"/>
      <c r="O46385" s="5"/>
      <c r="P46385" s="5"/>
      <c r="Q46385" s="5"/>
      <c r="R46385" s="5"/>
    </row>
    <row r="46386" spans="1:18" s="124" customFormat="1">
      <c r="A46386" s="8"/>
      <c r="G46386" s="5"/>
      <c r="H46386" s="5"/>
      <c r="I46386" s="5"/>
      <c r="J46386" s="5"/>
      <c r="K46386" s="5"/>
      <c r="L46386" s="5"/>
      <c r="M46386" s="5"/>
      <c r="N46386" s="5"/>
      <c r="O46386" s="5"/>
      <c r="P46386" s="5"/>
      <c r="Q46386" s="5"/>
      <c r="R46386" s="5"/>
    </row>
    <row r="46387" spans="1:18" s="124" customFormat="1">
      <c r="A46387" s="8"/>
      <c r="G46387" s="5"/>
      <c r="H46387" s="5"/>
      <c r="I46387" s="5"/>
      <c r="J46387" s="5"/>
      <c r="K46387" s="5"/>
      <c r="L46387" s="5"/>
      <c r="M46387" s="5"/>
      <c r="N46387" s="5"/>
      <c r="O46387" s="5"/>
      <c r="P46387" s="5"/>
      <c r="Q46387" s="5"/>
      <c r="R46387" s="5"/>
    </row>
    <row r="46388" spans="1:18" s="124" customFormat="1">
      <c r="A46388" s="8"/>
      <c r="G46388" s="5"/>
      <c r="H46388" s="5"/>
      <c r="I46388" s="5"/>
      <c r="J46388" s="5"/>
      <c r="K46388" s="5"/>
      <c r="L46388" s="5"/>
      <c r="M46388" s="5"/>
      <c r="N46388" s="5"/>
      <c r="O46388" s="5"/>
      <c r="P46388" s="5"/>
      <c r="Q46388" s="5"/>
      <c r="R46388" s="5"/>
    </row>
    <row r="46389" spans="1:18" s="124" customFormat="1">
      <c r="A46389" s="8"/>
      <c r="G46389" s="5"/>
      <c r="H46389" s="5"/>
      <c r="I46389" s="5"/>
      <c r="J46389" s="5"/>
      <c r="K46389" s="5"/>
      <c r="L46389" s="5"/>
      <c r="M46389" s="5"/>
      <c r="N46389" s="5"/>
      <c r="O46389" s="5"/>
      <c r="P46389" s="5"/>
      <c r="Q46389" s="5"/>
      <c r="R46389" s="5"/>
    </row>
    <row r="46390" spans="1:18" s="124" customFormat="1">
      <c r="A46390" s="8"/>
      <c r="G46390" s="5"/>
      <c r="H46390" s="5"/>
      <c r="I46390" s="5"/>
      <c r="J46390" s="5"/>
      <c r="K46390" s="5"/>
      <c r="L46390" s="5"/>
      <c r="M46390" s="5"/>
      <c r="N46390" s="5"/>
      <c r="O46390" s="5"/>
      <c r="P46390" s="5"/>
      <c r="Q46390" s="5"/>
      <c r="R46390" s="5"/>
    </row>
    <row r="46391" spans="1:18" s="124" customFormat="1">
      <c r="A46391" s="8"/>
      <c r="G46391" s="5"/>
      <c r="H46391" s="5"/>
      <c r="I46391" s="5"/>
      <c r="J46391" s="5"/>
      <c r="K46391" s="5"/>
      <c r="L46391" s="5"/>
      <c r="M46391" s="5"/>
      <c r="N46391" s="5"/>
      <c r="O46391" s="5"/>
      <c r="P46391" s="5"/>
      <c r="Q46391" s="5"/>
      <c r="R46391" s="5"/>
    </row>
    <row r="46392" spans="1:18" s="124" customFormat="1">
      <c r="A46392" s="8"/>
      <c r="G46392" s="5"/>
      <c r="H46392" s="5"/>
      <c r="I46392" s="5"/>
      <c r="J46392" s="5"/>
      <c r="K46392" s="5"/>
      <c r="L46392" s="5"/>
      <c r="M46392" s="5"/>
      <c r="N46392" s="5"/>
      <c r="O46392" s="5"/>
      <c r="P46392" s="5"/>
      <c r="Q46392" s="5"/>
      <c r="R46392" s="5"/>
    </row>
    <row r="46393" spans="1:18" s="124" customFormat="1">
      <c r="A46393" s="8"/>
      <c r="G46393" s="5"/>
      <c r="H46393" s="5"/>
      <c r="I46393" s="5"/>
      <c r="J46393" s="5"/>
      <c r="K46393" s="5"/>
      <c r="L46393" s="5"/>
      <c r="M46393" s="5"/>
      <c r="N46393" s="5"/>
      <c r="O46393" s="5"/>
      <c r="P46393" s="5"/>
      <c r="Q46393" s="5"/>
      <c r="R46393" s="5"/>
    </row>
    <row r="46394" spans="1:18" s="124" customFormat="1">
      <c r="A46394" s="8"/>
      <c r="G46394" s="5"/>
      <c r="H46394" s="5"/>
      <c r="I46394" s="5"/>
      <c r="J46394" s="5"/>
      <c r="K46394" s="5"/>
      <c r="L46394" s="5"/>
      <c r="M46394" s="5"/>
      <c r="N46394" s="5"/>
      <c r="O46394" s="5"/>
      <c r="P46394" s="5"/>
      <c r="Q46394" s="5"/>
      <c r="R46394" s="5"/>
    </row>
    <row r="46395" spans="1:18" s="124" customFormat="1">
      <c r="A46395" s="8"/>
      <c r="G46395" s="5"/>
      <c r="H46395" s="5"/>
      <c r="I46395" s="5"/>
      <c r="J46395" s="5"/>
      <c r="K46395" s="5"/>
      <c r="L46395" s="5"/>
      <c r="M46395" s="5"/>
      <c r="N46395" s="5"/>
      <c r="O46395" s="5"/>
      <c r="P46395" s="5"/>
      <c r="Q46395" s="5"/>
      <c r="R46395" s="5"/>
    </row>
    <row r="46396" spans="1:18" s="124" customFormat="1">
      <c r="A46396" s="8"/>
      <c r="G46396" s="5"/>
      <c r="H46396" s="5"/>
      <c r="I46396" s="5"/>
      <c r="J46396" s="5"/>
      <c r="K46396" s="5"/>
      <c r="L46396" s="5"/>
      <c r="M46396" s="5"/>
      <c r="N46396" s="5"/>
      <c r="O46396" s="5"/>
      <c r="P46396" s="5"/>
      <c r="Q46396" s="5"/>
      <c r="R46396" s="5"/>
    </row>
    <row r="46397" spans="1:18" s="124" customFormat="1">
      <c r="A46397" s="8"/>
      <c r="G46397" s="5"/>
      <c r="H46397" s="5"/>
      <c r="I46397" s="5"/>
      <c r="J46397" s="5"/>
      <c r="K46397" s="5"/>
      <c r="L46397" s="5"/>
      <c r="M46397" s="5"/>
      <c r="N46397" s="5"/>
      <c r="O46397" s="5"/>
      <c r="P46397" s="5"/>
      <c r="Q46397" s="5"/>
      <c r="R46397" s="5"/>
    </row>
    <row r="46398" spans="1:18" s="124" customFormat="1">
      <c r="A46398" s="8"/>
      <c r="G46398" s="5"/>
      <c r="H46398" s="5"/>
      <c r="I46398" s="5"/>
      <c r="J46398" s="5"/>
      <c r="K46398" s="5"/>
      <c r="L46398" s="5"/>
      <c r="M46398" s="5"/>
      <c r="N46398" s="5"/>
      <c r="O46398" s="5"/>
      <c r="P46398" s="5"/>
      <c r="Q46398" s="5"/>
      <c r="R46398" s="5"/>
    </row>
    <row r="46399" spans="1:18" s="124" customFormat="1">
      <c r="A46399" s="8"/>
      <c r="G46399" s="5"/>
      <c r="H46399" s="5"/>
      <c r="I46399" s="5"/>
      <c r="J46399" s="5"/>
      <c r="K46399" s="5"/>
      <c r="L46399" s="5"/>
      <c r="M46399" s="5"/>
      <c r="N46399" s="5"/>
      <c r="O46399" s="5"/>
      <c r="P46399" s="5"/>
      <c r="Q46399" s="5"/>
      <c r="R46399" s="5"/>
    </row>
    <row r="46400" spans="1:18" s="124" customFormat="1">
      <c r="A46400" s="8"/>
      <c r="G46400" s="5"/>
      <c r="H46400" s="5"/>
      <c r="I46400" s="5"/>
      <c r="J46400" s="5"/>
      <c r="K46400" s="5"/>
      <c r="L46400" s="5"/>
      <c r="M46400" s="5"/>
      <c r="N46400" s="5"/>
      <c r="O46400" s="5"/>
      <c r="P46400" s="5"/>
      <c r="Q46400" s="5"/>
      <c r="R46400" s="5"/>
    </row>
    <row r="46401" spans="1:18" s="124" customFormat="1">
      <c r="A46401" s="8"/>
      <c r="G46401" s="5"/>
      <c r="H46401" s="5"/>
      <c r="I46401" s="5"/>
      <c r="J46401" s="5"/>
      <c r="K46401" s="5"/>
      <c r="L46401" s="5"/>
      <c r="M46401" s="5"/>
      <c r="N46401" s="5"/>
      <c r="O46401" s="5"/>
      <c r="P46401" s="5"/>
      <c r="Q46401" s="5"/>
      <c r="R46401" s="5"/>
    </row>
    <row r="46402" spans="1:18" s="124" customFormat="1">
      <c r="A46402" s="8"/>
      <c r="G46402" s="5"/>
      <c r="H46402" s="5"/>
      <c r="I46402" s="5"/>
      <c r="J46402" s="5"/>
      <c r="K46402" s="5"/>
      <c r="L46402" s="5"/>
      <c r="M46402" s="5"/>
      <c r="N46402" s="5"/>
      <c r="O46402" s="5"/>
      <c r="P46402" s="5"/>
      <c r="Q46402" s="5"/>
      <c r="R46402" s="5"/>
    </row>
    <row r="46403" spans="1:18" s="124" customFormat="1">
      <c r="A46403" s="8"/>
      <c r="G46403" s="5"/>
      <c r="H46403" s="5"/>
      <c r="I46403" s="5"/>
      <c r="J46403" s="5"/>
      <c r="K46403" s="5"/>
      <c r="L46403" s="5"/>
      <c r="M46403" s="5"/>
      <c r="N46403" s="5"/>
      <c r="O46403" s="5"/>
      <c r="P46403" s="5"/>
      <c r="Q46403" s="5"/>
      <c r="R46403" s="5"/>
    </row>
    <row r="46404" spans="1:18" s="124" customFormat="1">
      <c r="A46404" s="8"/>
      <c r="G46404" s="5"/>
      <c r="H46404" s="5"/>
      <c r="I46404" s="5"/>
      <c r="J46404" s="5"/>
      <c r="K46404" s="5"/>
      <c r="L46404" s="5"/>
      <c r="M46404" s="5"/>
      <c r="N46404" s="5"/>
      <c r="O46404" s="5"/>
      <c r="P46404" s="5"/>
      <c r="Q46404" s="5"/>
      <c r="R46404" s="5"/>
    </row>
    <row r="46405" spans="1:18" s="124" customFormat="1">
      <c r="A46405" s="8"/>
      <c r="G46405" s="5"/>
      <c r="H46405" s="5"/>
      <c r="I46405" s="5"/>
      <c r="J46405" s="5"/>
      <c r="K46405" s="5"/>
      <c r="L46405" s="5"/>
      <c r="M46405" s="5"/>
      <c r="N46405" s="5"/>
      <c r="O46405" s="5"/>
      <c r="P46405" s="5"/>
      <c r="Q46405" s="5"/>
      <c r="R46405" s="5"/>
    </row>
    <row r="46406" spans="1:18" s="124" customFormat="1">
      <c r="A46406" s="8"/>
      <c r="G46406" s="5"/>
      <c r="H46406" s="5"/>
      <c r="I46406" s="5"/>
      <c r="J46406" s="5"/>
      <c r="K46406" s="5"/>
      <c r="L46406" s="5"/>
      <c r="M46406" s="5"/>
      <c r="N46406" s="5"/>
      <c r="O46406" s="5"/>
      <c r="P46406" s="5"/>
      <c r="Q46406" s="5"/>
      <c r="R46406" s="5"/>
    </row>
    <row r="46407" spans="1:18" s="124" customFormat="1">
      <c r="A46407" s="8"/>
      <c r="G46407" s="5"/>
      <c r="H46407" s="5"/>
      <c r="I46407" s="5"/>
      <c r="J46407" s="5"/>
      <c r="K46407" s="5"/>
      <c r="L46407" s="5"/>
      <c r="M46407" s="5"/>
      <c r="N46407" s="5"/>
      <c r="O46407" s="5"/>
      <c r="P46407" s="5"/>
      <c r="Q46407" s="5"/>
      <c r="R46407" s="5"/>
    </row>
    <row r="46408" spans="1:18" s="124" customFormat="1">
      <c r="A46408" s="8"/>
      <c r="G46408" s="5"/>
      <c r="H46408" s="5"/>
      <c r="I46408" s="5"/>
      <c r="J46408" s="5"/>
      <c r="K46408" s="5"/>
      <c r="L46408" s="5"/>
      <c r="M46408" s="5"/>
      <c r="N46408" s="5"/>
      <c r="O46408" s="5"/>
      <c r="P46408" s="5"/>
      <c r="Q46408" s="5"/>
      <c r="R46408" s="5"/>
    </row>
    <row r="46409" spans="1:18" s="124" customFormat="1">
      <c r="A46409" s="8"/>
      <c r="G46409" s="5"/>
      <c r="H46409" s="5"/>
      <c r="I46409" s="5"/>
      <c r="J46409" s="5"/>
      <c r="K46409" s="5"/>
      <c r="L46409" s="5"/>
      <c r="M46409" s="5"/>
      <c r="N46409" s="5"/>
      <c r="O46409" s="5"/>
      <c r="P46409" s="5"/>
      <c r="Q46409" s="5"/>
      <c r="R46409" s="5"/>
    </row>
    <row r="46410" spans="1:18" s="124" customFormat="1">
      <c r="A46410" s="8"/>
      <c r="G46410" s="5"/>
      <c r="H46410" s="5"/>
      <c r="I46410" s="5"/>
      <c r="J46410" s="5"/>
      <c r="K46410" s="5"/>
      <c r="L46410" s="5"/>
      <c r="M46410" s="5"/>
      <c r="N46410" s="5"/>
      <c r="O46410" s="5"/>
      <c r="P46410" s="5"/>
      <c r="Q46410" s="5"/>
      <c r="R46410" s="5"/>
    </row>
    <row r="46411" spans="1:18" s="124" customFormat="1">
      <c r="A46411" s="8"/>
      <c r="G46411" s="5"/>
      <c r="H46411" s="5"/>
      <c r="I46411" s="5"/>
      <c r="J46411" s="5"/>
      <c r="K46411" s="5"/>
      <c r="L46411" s="5"/>
      <c r="M46411" s="5"/>
      <c r="N46411" s="5"/>
      <c r="O46411" s="5"/>
      <c r="P46411" s="5"/>
      <c r="Q46411" s="5"/>
      <c r="R46411" s="5"/>
    </row>
    <row r="46412" spans="1:18" s="124" customFormat="1">
      <c r="A46412" s="8"/>
      <c r="G46412" s="5"/>
      <c r="H46412" s="5"/>
      <c r="I46412" s="5"/>
      <c r="J46412" s="5"/>
      <c r="K46412" s="5"/>
      <c r="L46412" s="5"/>
      <c r="M46412" s="5"/>
      <c r="N46412" s="5"/>
      <c r="O46412" s="5"/>
      <c r="P46412" s="5"/>
      <c r="Q46412" s="5"/>
      <c r="R46412" s="5"/>
    </row>
    <row r="46413" spans="1:18" s="124" customFormat="1">
      <c r="A46413" s="8"/>
      <c r="G46413" s="5"/>
      <c r="H46413" s="5"/>
      <c r="I46413" s="5"/>
      <c r="J46413" s="5"/>
      <c r="K46413" s="5"/>
      <c r="L46413" s="5"/>
      <c r="M46413" s="5"/>
      <c r="N46413" s="5"/>
      <c r="O46413" s="5"/>
      <c r="P46413" s="5"/>
      <c r="Q46413" s="5"/>
      <c r="R46413" s="5"/>
    </row>
    <row r="46414" spans="1:18" s="124" customFormat="1">
      <c r="A46414" s="8"/>
      <c r="G46414" s="5"/>
      <c r="H46414" s="5"/>
      <c r="I46414" s="5"/>
      <c r="J46414" s="5"/>
      <c r="K46414" s="5"/>
      <c r="L46414" s="5"/>
      <c r="M46414" s="5"/>
      <c r="N46414" s="5"/>
      <c r="O46414" s="5"/>
      <c r="P46414" s="5"/>
      <c r="Q46414" s="5"/>
      <c r="R46414" s="5"/>
    </row>
    <row r="46415" spans="1:18" s="124" customFormat="1">
      <c r="A46415" s="8"/>
      <c r="G46415" s="5"/>
      <c r="H46415" s="5"/>
      <c r="I46415" s="5"/>
      <c r="J46415" s="5"/>
      <c r="K46415" s="5"/>
      <c r="L46415" s="5"/>
      <c r="M46415" s="5"/>
      <c r="N46415" s="5"/>
      <c r="O46415" s="5"/>
      <c r="P46415" s="5"/>
      <c r="Q46415" s="5"/>
      <c r="R46415" s="5"/>
    </row>
    <row r="46416" spans="1:18" s="124" customFormat="1">
      <c r="A46416" s="8"/>
      <c r="G46416" s="5"/>
      <c r="H46416" s="5"/>
      <c r="I46416" s="5"/>
      <c r="J46416" s="5"/>
      <c r="K46416" s="5"/>
      <c r="L46416" s="5"/>
      <c r="M46416" s="5"/>
      <c r="N46416" s="5"/>
      <c r="O46416" s="5"/>
      <c r="P46416" s="5"/>
      <c r="Q46416" s="5"/>
      <c r="R46416" s="5"/>
    </row>
    <row r="46417" spans="1:18" s="124" customFormat="1">
      <c r="A46417" s="8"/>
      <c r="G46417" s="5"/>
      <c r="H46417" s="5"/>
      <c r="I46417" s="5"/>
      <c r="J46417" s="5"/>
      <c r="K46417" s="5"/>
      <c r="L46417" s="5"/>
      <c r="M46417" s="5"/>
      <c r="N46417" s="5"/>
      <c r="O46417" s="5"/>
      <c r="P46417" s="5"/>
      <c r="Q46417" s="5"/>
      <c r="R46417" s="5"/>
    </row>
    <row r="46418" spans="1:18" s="124" customFormat="1">
      <c r="A46418" s="8"/>
      <c r="G46418" s="5"/>
      <c r="H46418" s="5"/>
      <c r="I46418" s="5"/>
      <c r="J46418" s="5"/>
      <c r="K46418" s="5"/>
      <c r="L46418" s="5"/>
      <c r="M46418" s="5"/>
      <c r="N46418" s="5"/>
      <c r="O46418" s="5"/>
      <c r="P46418" s="5"/>
      <c r="Q46418" s="5"/>
      <c r="R46418" s="5"/>
    </row>
    <row r="46419" spans="1:18" s="124" customFormat="1">
      <c r="A46419" s="8"/>
      <c r="G46419" s="5"/>
      <c r="H46419" s="5"/>
      <c r="I46419" s="5"/>
      <c r="J46419" s="5"/>
      <c r="K46419" s="5"/>
      <c r="L46419" s="5"/>
      <c r="M46419" s="5"/>
      <c r="N46419" s="5"/>
      <c r="O46419" s="5"/>
      <c r="P46419" s="5"/>
      <c r="Q46419" s="5"/>
      <c r="R46419" s="5"/>
    </row>
    <row r="46420" spans="1:18" s="124" customFormat="1">
      <c r="A46420" s="8"/>
      <c r="G46420" s="5"/>
      <c r="H46420" s="5"/>
      <c r="I46420" s="5"/>
      <c r="J46420" s="5"/>
      <c r="K46420" s="5"/>
      <c r="L46420" s="5"/>
      <c r="M46420" s="5"/>
      <c r="N46420" s="5"/>
      <c r="O46420" s="5"/>
      <c r="P46420" s="5"/>
      <c r="Q46420" s="5"/>
      <c r="R46420" s="5"/>
    </row>
    <row r="46421" spans="1:18" s="124" customFormat="1">
      <c r="A46421" s="8"/>
      <c r="G46421" s="5"/>
      <c r="H46421" s="5"/>
      <c r="I46421" s="5"/>
      <c r="J46421" s="5"/>
      <c r="K46421" s="5"/>
      <c r="L46421" s="5"/>
      <c r="M46421" s="5"/>
      <c r="N46421" s="5"/>
      <c r="O46421" s="5"/>
      <c r="P46421" s="5"/>
      <c r="Q46421" s="5"/>
      <c r="R46421" s="5"/>
    </row>
    <row r="46422" spans="1:18" s="124" customFormat="1">
      <c r="A46422" s="8"/>
      <c r="G46422" s="5"/>
      <c r="H46422" s="5"/>
      <c r="I46422" s="5"/>
      <c r="J46422" s="5"/>
      <c r="K46422" s="5"/>
      <c r="L46422" s="5"/>
      <c r="M46422" s="5"/>
      <c r="N46422" s="5"/>
      <c r="O46422" s="5"/>
      <c r="P46422" s="5"/>
      <c r="Q46422" s="5"/>
      <c r="R46422" s="5"/>
    </row>
    <row r="46423" spans="1:18" s="124" customFormat="1">
      <c r="A46423" s="8"/>
      <c r="G46423" s="5"/>
      <c r="H46423" s="5"/>
      <c r="I46423" s="5"/>
      <c r="J46423" s="5"/>
      <c r="K46423" s="5"/>
      <c r="L46423" s="5"/>
      <c r="M46423" s="5"/>
      <c r="N46423" s="5"/>
      <c r="O46423" s="5"/>
      <c r="P46423" s="5"/>
      <c r="Q46423" s="5"/>
      <c r="R46423" s="5"/>
    </row>
    <row r="46424" spans="1:18" s="124" customFormat="1">
      <c r="A46424" s="8"/>
      <c r="G46424" s="5"/>
      <c r="H46424" s="5"/>
      <c r="I46424" s="5"/>
      <c r="J46424" s="5"/>
      <c r="K46424" s="5"/>
      <c r="L46424" s="5"/>
      <c r="M46424" s="5"/>
      <c r="N46424" s="5"/>
      <c r="O46424" s="5"/>
      <c r="P46424" s="5"/>
      <c r="Q46424" s="5"/>
      <c r="R46424" s="5"/>
    </row>
    <row r="46425" spans="1:18" s="124" customFormat="1">
      <c r="A46425" s="8"/>
      <c r="G46425" s="5"/>
      <c r="H46425" s="5"/>
      <c r="I46425" s="5"/>
      <c r="J46425" s="5"/>
      <c r="K46425" s="5"/>
      <c r="L46425" s="5"/>
      <c r="M46425" s="5"/>
      <c r="N46425" s="5"/>
      <c r="O46425" s="5"/>
      <c r="P46425" s="5"/>
      <c r="Q46425" s="5"/>
      <c r="R46425" s="5"/>
    </row>
    <row r="46426" spans="1:18" s="124" customFormat="1">
      <c r="A46426" s="8"/>
      <c r="G46426" s="5"/>
      <c r="H46426" s="5"/>
      <c r="I46426" s="5"/>
      <c r="J46426" s="5"/>
      <c r="K46426" s="5"/>
      <c r="L46426" s="5"/>
      <c r="M46426" s="5"/>
      <c r="N46426" s="5"/>
      <c r="O46426" s="5"/>
      <c r="P46426" s="5"/>
      <c r="Q46426" s="5"/>
      <c r="R46426" s="5"/>
    </row>
    <row r="46427" spans="1:18" s="124" customFormat="1">
      <c r="A46427" s="8"/>
      <c r="G46427" s="5"/>
      <c r="H46427" s="5"/>
      <c r="I46427" s="5"/>
      <c r="J46427" s="5"/>
      <c r="K46427" s="5"/>
      <c r="L46427" s="5"/>
      <c r="M46427" s="5"/>
      <c r="N46427" s="5"/>
      <c r="O46427" s="5"/>
      <c r="P46427" s="5"/>
      <c r="Q46427" s="5"/>
      <c r="R46427" s="5"/>
    </row>
    <row r="46428" spans="1:18" s="124" customFormat="1">
      <c r="A46428" s="8"/>
      <c r="G46428" s="5"/>
      <c r="H46428" s="5"/>
      <c r="I46428" s="5"/>
      <c r="J46428" s="5"/>
      <c r="K46428" s="5"/>
      <c r="L46428" s="5"/>
      <c r="M46428" s="5"/>
      <c r="N46428" s="5"/>
      <c r="O46428" s="5"/>
      <c r="P46428" s="5"/>
      <c r="Q46428" s="5"/>
      <c r="R46428" s="5"/>
    </row>
    <row r="46429" spans="1:18" s="124" customFormat="1">
      <c r="A46429" s="8"/>
      <c r="G46429" s="5"/>
      <c r="H46429" s="5"/>
      <c r="I46429" s="5"/>
      <c r="J46429" s="5"/>
      <c r="K46429" s="5"/>
      <c r="L46429" s="5"/>
      <c r="M46429" s="5"/>
      <c r="N46429" s="5"/>
      <c r="O46429" s="5"/>
      <c r="P46429" s="5"/>
      <c r="Q46429" s="5"/>
      <c r="R46429" s="5"/>
    </row>
    <row r="46430" spans="1:18" s="124" customFormat="1">
      <c r="A46430" s="8"/>
      <c r="G46430" s="5"/>
      <c r="H46430" s="5"/>
      <c r="I46430" s="5"/>
      <c r="J46430" s="5"/>
      <c r="K46430" s="5"/>
      <c r="L46430" s="5"/>
      <c r="M46430" s="5"/>
      <c r="N46430" s="5"/>
      <c r="O46430" s="5"/>
      <c r="P46430" s="5"/>
      <c r="Q46430" s="5"/>
      <c r="R46430" s="5"/>
    </row>
    <row r="46431" spans="1:18" s="124" customFormat="1">
      <c r="A46431" s="8"/>
      <c r="G46431" s="5"/>
      <c r="H46431" s="5"/>
      <c r="I46431" s="5"/>
      <c r="J46431" s="5"/>
      <c r="K46431" s="5"/>
      <c r="L46431" s="5"/>
      <c r="M46431" s="5"/>
      <c r="N46431" s="5"/>
      <c r="O46431" s="5"/>
      <c r="P46431" s="5"/>
      <c r="Q46431" s="5"/>
      <c r="R46431" s="5"/>
    </row>
    <row r="46432" spans="1:18" s="124" customFormat="1">
      <c r="A46432" s="8"/>
      <c r="G46432" s="5"/>
      <c r="H46432" s="5"/>
      <c r="I46432" s="5"/>
      <c r="J46432" s="5"/>
      <c r="K46432" s="5"/>
      <c r="L46432" s="5"/>
      <c r="M46432" s="5"/>
      <c r="N46432" s="5"/>
      <c r="O46432" s="5"/>
      <c r="P46432" s="5"/>
      <c r="Q46432" s="5"/>
      <c r="R46432" s="5"/>
    </row>
    <row r="46433" spans="1:18" s="124" customFormat="1">
      <c r="A46433" s="8"/>
      <c r="G46433" s="5"/>
      <c r="H46433" s="5"/>
      <c r="I46433" s="5"/>
      <c r="J46433" s="5"/>
      <c r="K46433" s="5"/>
      <c r="L46433" s="5"/>
      <c r="M46433" s="5"/>
      <c r="N46433" s="5"/>
      <c r="O46433" s="5"/>
      <c r="P46433" s="5"/>
      <c r="Q46433" s="5"/>
      <c r="R46433" s="5"/>
    </row>
    <row r="46434" spans="1:18" s="124" customFormat="1">
      <c r="A46434" s="8"/>
      <c r="G46434" s="5"/>
      <c r="H46434" s="5"/>
      <c r="I46434" s="5"/>
      <c r="J46434" s="5"/>
      <c r="K46434" s="5"/>
      <c r="L46434" s="5"/>
      <c r="M46434" s="5"/>
      <c r="N46434" s="5"/>
      <c r="O46434" s="5"/>
      <c r="P46434" s="5"/>
      <c r="Q46434" s="5"/>
      <c r="R46434" s="5"/>
    </row>
    <row r="46435" spans="1:18" s="124" customFormat="1">
      <c r="A46435" s="8"/>
      <c r="G46435" s="5"/>
      <c r="H46435" s="5"/>
      <c r="I46435" s="5"/>
      <c r="J46435" s="5"/>
      <c r="K46435" s="5"/>
      <c r="L46435" s="5"/>
      <c r="M46435" s="5"/>
      <c r="N46435" s="5"/>
      <c r="O46435" s="5"/>
      <c r="P46435" s="5"/>
      <c r="Q46435" s="5"/>
      <c r="R46435" s="5"/>
    </row>
    <row r="46436" spans="1:18" s="124" customFormat="1">
      <c r="A46436" s="8"/>
      <c r="G46436" s="5"/>
      <c r="H46436" s="5"/>
      <c r="I46436" s="5"/>
      <c r="J46436" s="5"/>
      <c r="K46436" s="5"/>
      <c r="L46436" s="5"/>
      <c r="M46436" s="5"/>
      <c r="N46436" s="5"/>
      <c r="O46436" s="5"/>
      <c r="P46436" s="5"/>
      <c r="Q46436" s="5"/>
      <c r="R46436" s="5"/>
    </row>
    <row r="46437" spans="1:18" s="124" customFormat="1">
      <c r="A46437" s="8"/>
      <c r="G46437" s="5"/>
      <c r="H46437" s="5"/>
      <c r="I46437" s="5"/>
      <c r="J46437" s="5"/>
      <c r="K46437" s="5"/>
      <c r="L46437" s="5"/>
      <c r="M46437" s="5"/>
      <c r="N46437" s="5"/>
      <c r="O46437" s="5"/>
      <c r="P46437" s="5"/>
      <c r="Q46437" s="5"/>
      <c r="R46437" s="5"/>
    </row>
    <row r="46438" spans="1:18" s="124" customFormat="1">
      <c r="A46438" s="8"/>
      <c r="G46438" s="5"/>
      <c r="H46438" s="5"/>
      <c r="I46438" s="5"/>
      <c r="J46438" s="5"/>
      <c r="K46438" s="5"/>
      <c r="L46438" s="5"/>
      <c r="M46438" s="5"/>
      <c r="N46438" s="5"/>
      <c r="O46438" s="5"/>
      <c r="P46438" s="5"/>
      <c r="Q46438" s="5"/>
      <c r="R46438" s="5"/>
    </row>
    <row r="46439" spans="1:18" s="124" customFormat="1">
      <c r="A46439" s="8"/>
      <c r="G46439" s="5"/>
      <c r="H46439" s="5"/>
      <c r="I46439" s="5"/>
      <c r="J46439" s="5"/>
      <c r="K46439" s="5"/>
      <c r="L46439" s="5"/>
      <c r="M46439" s="5"/>
      <c r="N46439" s="5"/>
      <c r="O46439" s="5"/>
      <c r="P46439" s="5"/>
      <c r="Q46439" s="5"/>
      <c r="R46439" s="5"/>
    </row>
    <row r="46440" spans="1:18" s="124" customFormat="1">
      <c r="A46440" s="8"/>
      <c r="G46440" s="5"/>
      <c r="H46440" s="5"/>
      <c r="I46440" s="5"/>
      <c r="J46440" s="5"/>
      <c r="K46440" s="5"/>
      <c r="L46440" s="5"/>
      <c r="M46440" s="5"/>
      <c r="N46440" s="5"/>
      <c r="O46440" s="5"/>
      <c r="P46440" s="5"/>
      <c r="Q46440" s="5"/>
      <c r="R46440" s="5"/>
    </row>
    <row r="46441" spans="1:18" s="124" customFormat="1">
      <c r="A46441" s="8"/>
      <c r="G46441" s="5"/>
      <c r="H46441" s="5"/>
      <c r="I46441" s="5"/>
      <c r="J46441" s="5"/>
      <c r="K46441" s="5"/>
      <c r="L46441" s="5"/>
      <c r="M46441" s="5"/>
      <c r="N46441" s="5"/>
      <c r="O46441" s="5"/>
      <c r="P46441" s="5"/>
      <c r="Q46441" s="5"/>
      <c r="R46441" s="5"/>
    </row>
    <row r="46442" spans="1:18" s="124" customFormat="1">
      <c r="A46442" s="8"/>
      <c r="G46442" s="5"/>
      <c r="H46442" s="5"/>
      <c r="I46442" s="5"/>
      <c r="J46442" s="5"/>
      <c r="K46442" s="5"/>
      <c r="L46442" s="5"/>
      <c r="M46442" s="5"/>
      <c r="N46442" s="5"/>
      <c r="O46442" s="5"/>
      <c r="P46442" s="5"/>
      <c r="Q46442" s="5"/>
      <c r="R46442" s="5"/>
    </row>
    <row r="46443" spans="1:18" s="124" customFormat="1">
      <c r="A46443" s="8"/>
      <c r="G46443" s="5"/>
      <c r="H46443" s="5"/>
      <c r="I46443" s="5"/>
      <c r="J46443" s="5"/>
      <c r="K46443" s="5"/>
      <c r="L46443" s="5"/>
      <c r="M46443" s="5"/>
      <c r="N46443" s="5"/>
      <c r="O46443" s="5"/>
      <c r="P46443" s="5"/>
      <c r="Q46443" s="5"/>
      <c r="R46443" s="5"/>
    </row>
    <row r="46444" spans="1:18" s="124" customFormat="1">
      <c r="A46444" s="8"/>
      <c r="G46444" s="5"/>
      <c r="H46444" s="5"/>
      <c r="I46444" s="5"/>
      <c r="J46444" s="5"/>
      <c r="K46444" s="5"/>
      <c r="L46444" s="5"/>
      <c r="M46444" s="5"/>
      <c r="N46444" s="5"/>
      <c r="O46444" s="5"/>
      <c r="P46444" s="5"/>
      <c r="Q46444" s="5"/>
      <c r="R46444" s="5"/>
    </row>
    <row r="46445" spans="1:18" s="124" customFormat="1">
      <c r="A46445" s="8"/>
      <c r="G46445" s="5"/>
      <c r="H46445" s="5"/>
      <c r="I46445" s="5"/>
      <c r="J46445" s="5"/>
      <c r="K46445" s="5"/>
      <c r="L46445" s="5"/>
      <c r="M46445" s="5"/>
      <c r="N46445" s="5"/>
      <c r="O46445" s="5"/>
      <c r="P46445" s="5"/>
      <c r="Q46445" s="5"/>
      <c r="R46445" s="5"/>
    </row>
    <row r="46446" spans="1:18" s="124" customFormat="1">
      <c r="A46446" s="8"/>
      <c r="G46446" s="5"/>
      <c r="H46446" s="5"/>
      <c r="I46446" s="5"/>
      <c r="J46446" s="5"/>
      <c r="K46446" s="5"/>
      <c r="L46446" s="5"/>
      <c r="M46446" s="5"/>
      <c r="N46446" s="5"/>
      <c r="O46446" s="5"/>
      <c r="P46446" s="5"/>
      <c r="Q46446" s="5"/>
      <c r="R46446" s="5"/>
    </row>
    <row r="46447" spans="1:18" s="124" customFormat="1">
      <c r="A46447" s="8"/>
      <c r="G46447" s="5"/>
      <c r="H46447" s="5"/>
      <c r="I46447" s="5"/>
      <c r="J46447" s="5"/>
      <c r="K46447" s="5"/>
      <c r="L46447" s="5"/>
      <c r="M46447" s="5"/>
      <c r="N46447" s="5"/>
      <c r="O46447" s="5"/>
      <c r="P46447" s="5"/>
      <c r="Q46447" s="5"/>
      <c r="R46447" s="5"/>
    </row>
    <row r="46448" spans="1:18" s="124" customFormat="1">
      <c r="A46448" s="8"/>
      <c r="G46448" s="5"/>
      <c r="H46448" s="5"/>
      <c r="I46448" s="5"/>
      <c r="J46448" s="5"/>
      <c r="K46448" s="5"/>
      <c r="L46448" s="5"/>
      <c r="M46448" s="5"/>
      <c r="N46448" s="5"/>
      <c r="O46448" s="5"/>
      <c r="P46448" s="5"/>
      <c r="Q46448" s="5"/>
      <c r="R46448" s="5"/>
    </row>
    <row r="46449" spans="1:18" s="124" customFormat="1">
      <c r="A46449" s="8"/>
      <c r="G46449" s="5"/>
      <c r="H46449" s="5"/>
      <c r="I46449" s="5"/>
      <c r="J46449" s="5"/>
      <c r="K46449" s="5"/>
      <c r="L46449" s="5"/>
      <c r="M46449" s="5"/>
      <c r="N46449" s="5"/>
      <c r="O46449" s="5"/>
      <c r="P46449" s="5"/>
      <c r="Q46449" s="5"/>
      <c r="R46449" s="5"/>
    </row>
    <row r="46450" spans="1:18" s="124" customFormat="1">
      <c r="A46450" s="8"/>
      <c r="G46450" s="5"/>
      <c r="H46450" s="5"/>
      <c r="I46450" s="5"/>
      <c r="J46450" s="5"/>
      <c r="K46450" s="5"/>
      <c r="L46450" s="5"/>
      <c r="M46450" s="5"/>
      <c r="N46450" s="5"/>
      <c r="O46450" s="5"/>
      <c r="P46450" s="5"/>
      <c r="Q46450" s="5"/>
      <c r="R46450" s="5"/>
    </row>
    <row r="46451" spans="1:18" s="124" customFormat="1">
      <c r="A46451" s="8"/>
      <c r="G46451" s="5"/>
      <c r="H46451" s="5"/>
      <c r="I46451" s="5"/>
      <c r="J46451" s="5"/>
      <c r="K46451" s="5"/>
      <c r="L46451" s="5"/>
      <c r="M46451" s="5"/>
      <c r="N46451" s="5"/>
      <c r="O46451" s="5"/>
      <c r="P46451" s="5"/>
      <c r="Q46451" s="5"/>
      <c r="R46451" s="5"/>
    </row>
    <row r="46452" spans="1:18" s="124" customFormat="1">
      <c r="A46452" s="8"/>
      <c r="G46452" s="5"/>
      <c r="H46452" s="5"/>
      <c r="I46452" s="5"/>
      <c r="J46452" s="5"/>
      <c r="K46452" s="5"/>
      <c r="L46452" s="5"/>
      <c r="M46452" s="5"/>
      <c r="N46452" s="5"/>
      <c r="O46452" s="5"/>
      <c r="P46452" s="5"/>
      <c r="Q46452" s="5"/>
      <c r="R46452" s="5"/>
    </row>
    <row r="46453" spans="1:18" s="124" customFormat="1">
      <c r="A46453" s="8"/>
      <c r="G46453" s="5"/>
      <c r="H46453" s="5"/>
      <c r="I46453" s="5"/>
      <c r="J46453" s="5"/>
      <c r="K46453" s="5"/>
      <c r="L46453" s="5"/>
      <c r="M46453" s="5"/>
      <c r="N46453" s="5"/>
      <c r="O46453" s="5"/>
      <c r="P46453" s="5"/>
      <c r="Q46453" s="5"/>
      <c r="R46453" s="5"/>
    </row>
    <row r="46454" spans="1:18" s="124" customFormat="1">
      <c r="A46454" s="8"/>
      <c r="G46454" s="5"/>
      <c r="H46454" s="5"/>
      <c r="I46454" s="5"/>
      <c r="J46454" s="5"/>
      <c r="K46454" s="5"/>
      <c r="L46454" s="5"/>
      <c r="M46454" s="5"/>
      <c r="N46454" s="5"/>
      <c r="O46454" s="5"/>
      <c r="P46454" s="5"/>
      <c r="Q46454" s="5"/>
      <c r="R46454" s="5"/>
    </row>
    <row r="46455" spans="1:18" s="124" customFormat="1">
      <c r="A46455" s="8"/>
      <c r="G46455" s="5"/>
      <c r="H46455" s="5"/>
      <c r="I46455" s="5"/>
      <c r="J46455" s="5"/>
      <c r="K46455" s="5"/>
      <c r="L46455" s="5"/>
      <c r="M46455" s="5"/>
      <c r="N46455" s="5"/>
      <c r="O46455" s="5"/>
      <c r="P46455" s="5"/>
      <c r="Q46455" s="5"/>
      <c r="R46455" s="5"/>
    </row>
    <row r="46456" spans="1:18" s="124" customFormat="1">
      <c r="A46456" s="8"/>
      <c r="G46456" s="5"/>
      <c r="H46456" s="5"/>
      <c r="I46456" s="5"/>
      <c r="J46456" s="5"/>
      <c r="K46456" s="5"/>
      <c r="L46456" s="5"/>
      <c r="M46456" s="5"/>
      <c r="N46456" s="5"/>
      <c r="O46456" s="5"/>
      <c r="P46456" s="5"/>
      <c r="Q46456" s="5"/>
      <c r="R46456" s="5"/>
    </row>
    <row r="46457" spans="1:18" s="124" customFormat="1">
      <c r="A46457" s="8"/>
      <c r="G46457" s="5"/>
      <c r="H46457" s="5"/>
      <c r="I46457" s="5"/>
      <c r="J46457" s="5"/>
      <c r="K46457" s="5"/>
      <c r="L46457" s="5"/>
      <c r="M46457" s="5"/>
      <c r="N46457" s="5"/>
      <c r="O46457" s="5"/>
      <c r="P46457" s="5"/>
      <c r="Q46457" s="5"/>
      <c r="R46457" s="5"/>
    </row>
    <row r="46458" spans="1:18" s="124" customFormat="1">
      <c r="A46458" s="8"/>
      <c r="G46458" s="5"/>
      <c r="H46458" s="5"/>
      <c r="I46458" s="5"/>
      <c r="J46458" s="5"/>
      <c r="K46458" s="5"/>
      <c r="L46458" s="5"/>
      <c r="M46458" s="5"/>
      <c r="N46458" s="5"/>
      <c r="O46458" s="5"/>
      <c r="P46458" s="5"/>
      <c r="Q46458" s="5"/>
      <c r="R46458" s="5"/>
    </row>
    <row r="46459" spans="1:18" s="124" customFormat="1">
      <c r="A46459" s="8"/>
      <c r="G46459" s="5"/>
      <c r="H46459" s="5"/>
      <c r="I46459" s="5"/>
      <c r="J46459" s="5"/>
      <c r="K46459" s="5"/>
      <c r="L46459" s="5"/>
      <c r="M46459" s="5"/>
      <c r="N46459" s="5"/>
      <c r="O46459" s="5"/>
      <c r="P46459" s="5"/>
      <c r="Q46459" s="5"/>
      <c r="R46459" s="5"/>
    </row>
    <row r="46460" spans="1:18" s="124" customFormat="1">
      <c r="A46460" s="8"/>
      <c r="G46460" s="5"/>
      <c r="H46460" s="5"/>
      <c r="I46460" s="5"/>
      <c r="J46460" s="5"/>
      <c r="K46460" s="5"/>
      <c r="L46460" s="5"/>
      <c r="M46460" s="5"/>
      <c r="N46460" s="5"/>
      <c r="O46460" s="5"/>
      <c r="P46460" s="5"/>
      <c r="Q46460" s="5"/>
      <c r="R46460" s="5"/>
    </row>
    <row r="46461" spans="1:18" s="124" customFormat="1">
      <c r="A46461" s="8"/>
      <c r="G46461" s="5"/>
      <c r="H46461" s="5"/>
      <c r="I46461" s="5"/>
      <c r="J46461" s="5"/>
      <c r="K46461" s="5"/>
      <c r="L46461" s="5"/>
      <c r="M46461" s="5"/>
      <c r="N46461" s="5"/>
      <c r="O46461" s="5"/>
      <c r="P46461" s="5"/>
      <c r="Q46461" s="5"/>
      <c r="R46461" s="5"/>
    </row>
    <row r="46462" spans="1:18" s="124" customFormat="1">
      <c r="A46462" s="8"/>
      <c r="G46462" s="5"/>
      <c r="H46462" s="5"/>
      <c r="I46462" s="5"/>
      <c r="J46462" s="5"/>
      <c r="K46462" s="5"/>
      <c r="L46462" s="5"/>
      <c r="M46462" s="5"/>
      <c r="N46462" s="5"/>
      <c r="O46462" s="5"/>
      <c r="P46462" s="5"/>
      <c r="Q46462" s="5"/>
      <c r="R46462" s="5"/>
    </row>
    <row r="46463" spans="1:18" s="124" customFormat="1">
      <c r="A46463" s="8"/>
      <c r="G46463" s="5"/>
      <c r="H46463" s="5"/>
      <c r="I46463" s="5"/>
      <c r="J46463" s="5"/>
      <c r="K46463" s="5"/>
      <c r="L46463" s="5"/>
      <c r="M46463" s="5"/>
      <c r="N46463" s="5"/>
      <c r="O46463" s="5"/>
      <c r="P46463" s="5"/>
      <c r="Q46463" s="5"/>
      <c r="R46463" s="5"/>
    </row>
    <row r="46464" spans="1:18" s="124" customFormat="1">
      <c r="A46464" s="8"/>
      <c r="G46464" s="5"/>
      <c r="H46464" s="5"/>
      <c r="I46464" s="5"/>
      <c r="J46464" s="5"/>
      <c r="K46464" s="5"/>
      <c r="L46464" s="5"/>
      <c r="M46464" s="5"/>
      <c r="N46464" s="5"/>
      <c r="O46464" s="5"/>
      <c r="P46464" s="5"/>
      <c r="Q46464" s="5"/>
      <c r="R46464" s="5"/>
    </row>
    <row r="46465" spans="1:18" s="124" customFormat="1">
      <c r="A46465" s="8"/>
      <c r="G46465" s="5"/>
      <c r="H46465" s="5"/>
      <c r="I46465" s="5"/>
      <c r="J46465" s="5"/>
      <c r="K46465" s="5"/>
      <c r="L46465" s="5"/>
      <c r="M46465" s="5"/>
      <c r="N46465" s="5"/>
      <c r="O46465" s="5"/>
      <c r="P46465" s="5"/>
      <c r="Q46465" s="5"/>
      <c r="R46465" s="5"/>
    </row>
    <row r="46466" spans="1:18" s="124" customFormat="1">
      <c r="A46466" s="8"/>
      <c r="G46466" s="5"/>
      <c r="H46466" s="5"/>
      <c r="I46466" s="5"/>
      <c r="J46466" s="5"/>
      <c r="K46466" s="5"/>
      <c r="L46466" s="5"/>
      <c r="M46466" s="5"/>
      <c r="N46466" s="5"/>
      <c r="O46466" s="5"/>
      <c r="P46466" s="5"/>
      <c r="Q46466" s="5"/>
      <c r="R46466" s="5"/>
    </row>
    <row r="46467" spans="1:18" s="124" customFormat="1">
      <c r="A46467" s="8"/>
      <c r="G46467" s="5"/>
      <c r="H46467" s="5"/>
      <c r="I46467" s="5"/>
      <c r="J46467" s="5"/>
      <c r="K46467" s="5"/>
      <c r="L46467" s="5"/>
      <c r="M46467" s="5"/>
      <c r="N46467" s="5"/>
      <c r="O46467" s="5"/>
      <c r="P46467" s="5"/>
      <c r="Q46467" s="5"/>
      <c r="R46467" s="5"/>
    </row>
    <row r="46468" spans="1:18" s="124" customFormat="1">
      <c r="A46468" s="8"/>
      <c r="G46468" s="5"/>
      <c r="H46468" s="5"/>
      <c r="I46468" s="5"/>
      <c r="J46468" s="5"/>
      <c r="K46468" s="5"/>
      <c r="L46468" s="5"/>
      <c r="M46468" s="5"/>
      <c r="N46468" s="5"/>
      <c r="O46468" s="5"/>
      <c r="P46468" s="5"/>
      <c r="Q46468" s="5"/>
      <c r="R46468" s="5"/>
    </row>
    <row r="46469" spans="1:18" s="124" customFormat="1">
      <c r="A46469" s="8"/>
      <c r="G46469" s="5"/>
      <c r="H46469" s="5"/>
      <c r="I46469" s="5"/>
      <c r="J46469" s="5"/>
      <c r="K46469" s="5"/>
      <c r="L46469" s="5"/>
      <c r="M46469" s="5"/>
      <c r="N46469" s="5"/>
      <c r="O46469" s="5"/>
      <c r="P46469" s="5"/>
      <c r="Q46469" s="5"/>
      <c r="R46469" s="5"/>
    </row>
    <row r="46470" spans="1:18" s="124" customFormat="1">
      <c r="A46470" s="8"/>
      <c r="G46470" s="5"/>
      <c r="H46470" s="5"/>
      <c r="I46470" s="5"/>
      <c r="J46470" s="5"/>
      <c r="K46470" s="5"/>
      <c r="L46470" s="5"/>
      <c r="M46470" s="5"/>
      <c r="N46470" s="5"/>
      <c r="O46470" s="5"/>
      <c r="P46470" s="5"/>
      <c r="Q46470" s="5"/>
      <c r="R46470" s="5"/>
    </row>
    <row r="46471" spans="1:18" s="124" customFormat="1">
      <c r="A46471" s="8"/>
      <c r="G46471" s="5"/>
      <c r="H46471" s="5"/>
      <c r="I46471" s="5"/>
      <c r="J46471" s="5"/>
      <c r="K46471" s="5"/>
      <c r="L46471" s="5"/>
      <c r="M46471" s="5"/>
      <c r="N46471" s="5"/>
      <c r="O46471" s="5"/>
      <c r="P46471" s="5"/>
      <c r="Q46471" s="5"/>
      <c r="R46471" s="5"/>
    </row>
    <row r="46472" spans="1:18" s="124" customFormat="1">
      <c r="A46472" s="8"/>
      <c r="G46472" s="5"/>
      <c r="H46472" s="5"/>
      <c r="I46472" s="5"/>
      <c r="J46472" s="5"/>
      <c r="K46472" s="5"/>
      <c r="L46472" s="5"/>
      <c r="M46472" s="5"/>
      <c r="N46472" s="5"/>
      <c r="O46472" s="5"/>
      <c r="P46472" s="5"/>
      <c r="Q46472" s="5"/>
      <c r="R46472" s="5"/>
    </row>
    <row r="46473" spans="1:18" s="124" customFormat="1">
      <c r="A46473" s="8"/>
      <c r="G46473" s="5"/>
      <c r="H46473" s="5"/>
      <c r="I46473" s="5"/>
      <c r="J46473" s="5"/>
      <c r="K46473" s="5"/>
      <c r="L46473" s="5"/>
      <c r="M46473" s="5"/>
      <c r="N46473" s="5"/>
      <c r="O46473" s="5"/>
      <c r="P46473" s="5"/>
      <c r="Q46473" s="5"/>
      <c r="R46473" s="5"/>
    </row>
    <row r="46474" spans="1:18" s="124" customFormat="1">
      <c r="A46474" s="8"/>
      <c r="G46474" s="5"/>
      <c r="H46474" s="5"/>
      <c r="I46474" s="5"/>
      <c r="J46474" s="5"/>
      <c r="K46474" s="5"/>
      <c r="L46474" s="5"/>
      <c r="M46474" s="5"/>
      <c r="N46474" s="5"/>
      <c r="O46474" s="5"/>
      <c r="P46474" s="5"/>
      <c r="Q46474" s="5"/>
      <c r="R46474" s="5"/>
    </row>
    <row r="46475" spans="1:18" s="124" customFormat="1">
      <c r="A46475" s="8"/>
      <c r="G46475" s="5"/>
      <c r="H46475" s="5"/>
      <c r="I46475" s="5"/>
      <c r="J46475" s="5"/>
      <c r="K46475" s="5"/>
      <c r="L46475" s="5"/>
      <c r="M46475" s="5"/>
      <c r="N46475" s="5"/>
      <c r="O46475" s="5"/>
      <c r="P46475" s="5"/>
      <c r="Q46475" s="5"/>
      <c r="R46475" s="5"/>
    </row>
    <row r="46476" spans="1:18" s="124" customFormat="1">
      <c r="A46476" s="8"/>
      <c r="G46476" s="5"/>
      <c r="H46476" s="5"/>
      <c r="I46476" s="5"/>
      <c r="J46476" s="5"/>
      <c r="K46476" s="5"/>
      <c r="L46476" s="5"/>
      <c r="M46476" s="5"/>
      <c r="N46476" s="5"/>
      <c r="O46476" s="5"/>
      <c r="P46476" s="5"/>
      <c r="Q46476" s="5"/>
      <c r="R46476" s="5"/>
    </row>
    <row r="46477" spans="1:18" s="124" customFormat="1">
      <c r="A46477" s="8"/>
      <c r="G46477" s="5"/>
      <c r="H46477" s="5"/>
      <c r="I46477" s="5"/>
      <c r="J46477" s="5"/>
      <c r="K46477" s="5"/>
      <c r="L46477" s="5"/>
      <c r="M46477" s="5"/>
      <c r="N46477" s="5"/>
      <c r="O46477" s="5"/>
      <c r="P46477" s="5"/>
      <c r="Q46477" s="5"/>
      <c r="R46477" s="5"/>
    </row>
    <row r="46478" spans="1:18" s="124" customFormat="1">
      <c r="A46478" s="8"/>
      <c r="G46478" s="5"/>
      <c r="H46478" s="5"/>
      <c r="I46478" s="5"/>
      <c r="J46478" s="5"/>
      <c r="K46478" s="5"/>
      <c r="L46478" s="5"/>
      <c r="M46478" s="5"/>
      <c r="N46478" s="5"/>
      <c r="O46478" s="5"/>
      <c r="P46478" s="5"/>
      <c r="Q46478" s="5"/>
      <c r="R46478" s="5"/>
    </row>
    <row r="46479" spans="1:18" s="124" customFormat="1">
      <c r="A46479" s="8"/>
      <c r="G46479" s="5"/>
      <c r="H46479" s="5"/>
      <c r="I46479" s="5"/>
      <c r="J46479" s="5"/>
      <c r="K46479" s="5"/>
      <c r="L46479" s="5"/>
      <c r="M46479" s="5"/>
      <c r="N46479" s="5"/>
      <c r="O46479" s="5"/>
      <c r="P46479" s="5"/>
      <c r="Q46479" s="5"/>
      <c r="R46479" s="5"/>
    </row>
    <row r="46480" spans="1:18" s="124" customFormat="1">
      <c r="A46480" s="8"/>
      <c r="G46480" s="5"/>
      <c r="H46480" s="5"/>
      <c r="I46480" s="5"/>
      <c r="J46480" s="5"/>
      <c r="K46480" s="5"/>
      <c r="L46480" s="5"/>
      <c r="M46480" s="5"/>
      <c r="N46480" s="5"/>
      <c r="O46480" s="5"/>
      <c r="P46480" s="5"/>
      <c r="Q46480" s="5"/>
      <c r="R46480" s="5"/>
    </row>
    <row r="46481" spans="1:18" s="124" customFormat="1">
      <c r="A46481" s="8"/>
      <c r="G46481" s="5"/>
      <c r="H46481" s="5"/>
      <c r="I46481" s="5"/>
      <c r="J46481" s="5"/>
      <c r="K46481" s="5"/>
      <c r="L46481" s="5"/>
      <c r="M46481" s="5"/>
      <c r="N46481" s="5"/>
      <c r="O46481" s="5"/>
      <c r="P46481" s="5"/>
      <c r="Q46481" s="5"/>
      <c r="R46481" s="5"/>
    </row>
    <row r="46482" spans="1:18" s="124" customFormat="1">
      <c r="A46482" s="8"/>
      <c r="G46482" s="5"/>
      <c r="H46482" s="5"/>
      <c r="I46482" s="5"/>
      <c r="J46482" s="5"/>
      <c r="K46482" s="5"/>
      <c r="L46482" s="5"/>
      <c r="M46482" s="5"/>
      <c r="N46482" s="5"/>
      <c r="O46482" s="5"/>
      <c r="P46482" s="5"/>
      <c r="Q46482" s="5"/>
      <c r="R46482" s="5"/>
    </row>
    <row r="46483" spans="1:18" s="124" customFormat="1">
      <c r="A46483" s="8"/>
      <c r="G46483" s="5"/>
      <c r="H46483" s="5"/>
      <c r="I46483" s="5"/>
      <c r="J46483" s="5"/>
      <c r="K46483" s="5"/>
      <c r="L46483" s="5"/>
      <c r="M46483" s="5"/>
      <c r="N46483" s="5"/>
      <c r="O46483" s="5"/>
      <c r="P46483" s="5"/>
      <c r="Q46483" s="5"/>
      <c r="R46483" s="5"/>
    </row>
    <row r="46484" spans="1:18" s="124" customFormat="1">
      <c r="A46484" s="8"/>
      <c r="G46484" s="5"/>
      <c r="H46484" s="5"/>
      <c r="I46484" s="5"/>
      <c r="J46484" s="5"/>
      <c r="K46484" s="5"/>
      <c r="L46484" s="5"/>
      <c r="M46484" s="5"/>
      <c r="N46484" s="5"/>
      <c r="O46484" s="5"/>
      <c r="P46484" s="5"/>
      <c r="Q46484" s="5"/>
      <c r="R46484" s="5"/>
    </row>
    <row r="46485" spans="1:18" s="124" customFormat="1">
      <c r="A46485" s="8"/>
      <c r="G46485" s="5"/>
      <c r="H46485" s="5"/>
      <c r="I46485" s="5"/>
      <c r="J46485" s="5"/>
      <c r="K46485" s="5"/>
      <c r="L46485" s="5"/>
      <c r="M46485" s="5"/>
      <c r="N46485" s="5"/>
      <c r="O46485" s="5"/>
      <c r="P46485" s="5"/>
      <c r="Q46485" s="5"/>
      <c r="R46485" s="5"/>
    </row>
    <row r="46486" spans="1:18" s="124" customFormat="1">
      <c r="A46486" s="8"/>
      <c r="G46486" s="5"/>
      <c r="H46486" s="5"/>
      <c r="I46486" s="5"/>
      <c r="J46486" s="5"/>
      <c r="K46486" s="5"/>
      <c r="L46486" s="5"/>
      <c r="M46486" s="5"/>
      <c r="N46486" s="5"/>
      <c r="O46486" s="5"/>
      <c r="P46486" s="5"/>
      <c r="Q46486" s="5"/>
      <c r="R46486" s="5"/>
    </row>
    <row r="46487" spans="1:18" s="124" customFormat="1">
      <c r="A46487" s="8"/>
      <c r="G46487" s="5"/>
      <c r="H46487" s="5"/>
      <c r="I46487" s="5"/>
      <c r="J46487" s="5"/>
      <c r="K46487" s="5"/>
      <c r="L46487" s="5"/>
      <c r="M46487" s="5"/>
      <c r="N46487" s="5"/>
      <c r="O46487" s="5"/>
      <c r="P46487" s="5"/>
      <c r="Q46487" s="5"/>
      <c r="R46487" s="5"/>
    </row>
    <row r="46488" spans="1:18" s="124" customFormat="1">
      <c r="A46488" s="8"/>
      <c r="G46488" s="5"/>
      <c r="H46488" s="5"/>
      <c r="I46488" s="5"/>
      <c r="J46488" s="5"/>
      <c r="K46488" s="5"/>
      <c r="L46488" s="5"/>
      <c r="M46488" s="5"/>
      <c r="N46488" s="5"/>
      <c r="O46488" s="5"/>
      <c r="P46488" s="5"/>
      <c r="Q46488" s="5"/>
      <c r="R46488" s="5"/>
    </row>
    <row r="46489" spans="1:18" s="124" customFormat="1">
      <c r="A46489" s="8"/>
      <c r="G46489" s="5"/>
      <c r="H46489" s="5"/>
      <c r="I46489" s="5"/>
      <c r="J46489" s="5"/>
      <c r="K46489" s="5"/>
      <c r="L46489" s="5"/>
      <c r="M46489" s="5"/>
      <c r="N46489" s="5"/>
      <c r="O46489" s="5"/>
      <c r="P46489" s="5"/>
      <c r="Q46489" s="5"/>
      <c r="R46489" s="5"/>
    </row>
    <row r="46490" spans="1:18" s="124" customFormat="1">
      <c r="A46490" s="8"/>
      <c r="G46490" s="5"/>
      <c r="H46490" s="5"/>
      <c r="I46490" s="5"/>
      <c r="J46490" s="5"/>
      <c r="K46490" s="5"/>
      <c r="L46490" s="5"/>
      <c r="M46490" s="5"/>
      <c r="N46490" s="5"/>
      <c r="O46490" s="5"/>
      <c r="P46490" s="5"/>
      <c r="Q46490" s="5"/>
      <c r="R46490" s="5"/>
    </row>
    <row r="46491" spans="1:18" s="124" customFormat="1">
      <c r="A46491" s="8"/>
      <c r="G46491" s="5"/>
      <c r="H46491" s="5"/>
      <c r="I46491" s="5"/>
      <c r="J46491" s="5"/>
      <c r="K46491" s="5"/>
      <c r="L46491" s="5"/>
      <c r="M46491" s="5"/>
      <c r="N46491" s="5"/>
      <c r="O46491" s="5"/>
      <c r="P46491" s="5"/>
      <c r="Q46491" s="5"/>
      <c r="R46491" s="5"/>
    </row>
    <row r="46492" spans="1:18" s="124" customFormat="1">
      <c r="A46492" s="8"/>
      <c r="G46492" s="5"/>
      <c r="H46492" s="5"/>
      <c r="I46492" s="5"/>
      <c r="J46492" s="5"/>
      <c r="K46492" s="5"/>
      <c r="L46492" s="5"/>
      <c r="M46492" s="5"/>
      <c r="N46492" s="5"/>
      <c r="O46492" s="5"/>
      <c r="P46492" s="5"/>
      <c r="Q46492" s="5"/>
      <c r="R46492" s="5"/>
    </row>
    <row r="46493" spans="1:18" s="124" customFormat="1">
      <c r="A46493" s="8"/>
      <c r="G46493" s="5"/>
      <c r="H46493" s="5"/>
      <c r="I46493" s="5"/>
      <c r="J46493" s="5"/>
      <c r="K46493" s="5"/>
      <c r="L46493" s="5"/>
      <c r="M46493" s="5"/>
      <c r="N46493" s="5"/>
      <c r="O46493" s="5"/>
      <c r="P46493" s="5"/>
      <c r="Q46493" s="5"/>
      <c r="R46493" s="5"/>
    </row>
    <row r="46494" spans="1:18" s="124" customFormat="1">
      <c r="A46494" s="8"/>
      <c r="G46494" s="5"/>
      <c r="H46494" s="5"/>
      <c r="I46494" s="5"/>
      <c r="J46494" s="5"/>
      <c r="K46494" s="5"/>
      <c r="L46494" s="5"/>
      <c r="M46494" s="5"/>
      <c r="N46494" s="5"/>
      <c r="O46494" s="5"/>
      <c r="P46494" s="5"/>
      <c r="Q46494" s="5"/>
      <c r="R46494" s="5"/>
    </row>
    <row r="46495" spans="1:18" s="124" customFormat="1">
      <c r="A46495" s="8"/>
      <c r="G46495" s="5"/>
      <c r="H46495" s="5"/>
      <c r="I46495" s="5"/>
      <c r="J46495" s="5"/>
      <c r="K46495" s="5"/>
      <c r="L46495" s="5"/>
      <c r="M46495" s="5"/>
      <c r="N46495" s="5"/>
      <c r="O46495" s="5"/>
      <c r="P46495" s="5"/>
      <c r="Q46495" s="5"/>
      <c r="R46495" s="5"/>
    </row>
    <row r="46496" spans="1:18" s="124" customFormat="1">
      <c r="A46496" s="8"/>
      <c r="G46496" s="5"/>
      <c r="H46496" s="5"/>
      <c r="I46496" s="5"/>
      <c r="J46496" s="5"/>
      <c r="K46496" s="5"/>
      <c r="L46496" s="5"/>
      <c r="M46496" s="5"/>
      <c r="N46496" s="5"/>
      <c r="O46496" s="5"/>
      <c r="P46496" s="5"/>
      <c r="Q46496" s="5"/>
      <c r="R46496" s="5"/>
    </row>
    <row r="46497" spans="1:18" s="124" customFormat="1">
      <c r="A46497" s="8"/>
      <c r="G46497" s="5"/>
      <c r="H46497" s="5"/>
      <c r="I46497" s="5"/>
      <c r="J46497" s="5"/>
      <c r="K46497" s="5"/>
      <c r="L46497" s="5"/>
      <c r="M46497" s="5"/>
      <c r="N46497" s="5"/>
      <c r="O46497" s="5"/>
      <c r="P46497" s="5"/>
      <c r="Q46497" s="5"/>
      <c r="R46497" s="5"/>
    </row>
    <row r="46498" spans="1:18" s="124" customFormat="1">
      <c r="A46498" s="8"/>
      <c r="G46498" s="5"/>
      <c r="H46498" s="5"/>
      <c r="I46498" s="5"/>
      <c r="J46498" s="5"/>
      <c r="K46498" s="5"/>
      <c r="L46498" s="5"/>
      <c r="M46498" s="5"/>
      <c r="N46498" s="5"/>
      <c r="O46498" s="5"/>
      <c r="P46498" s="5"/>
      <c r="Q46498" s="5"/>
      <c r="R46498" s="5"/>
    </row>
    <row r="46499" spans="1:18" s="124" customFormat="1">
      <c r="A46499" s="8"/>
      <c r="G46499" s="5"/>
      <c r="H46499" s="5"/>
      <c r="I46499" s="5"/>
      <c r="J46499" s="5"/>
      <c r="K46499" s="5"/>
      <c r="L46499" s="5"/>
      <c r="M46499" s="5"/>
      <c r="N46499" s="5"/>
      <c r="O46499" s="5"/>
      <c r="P46499" s="5"/>
      <c r="Q46499" s="5"/>
      <c r="R46499" s="5"/>
    </row>
    <row r="46500" spans="1:18" s="124" customFormat="1">
      <c r="A46500" s="8"/>
      <c r="G46500" s="5"/>
      <c r="H46500" s="5"/>
      <c r="I46500" s="5"/>
      <c r="J46500" s="5"/>
      <c r="K46500" s="5"/>
      <c r="L46500" s="5"/>
      <c r="M46500" s="5"/>
      <c r="N46500" s="5"/>
      <c r="O46500" s="5"/>
      <c r="P46500" s="5"/>
      <c r="Q46500" s="5"/>
      <c r="R46500" s="5"/>
    </row>
    <row r="46501" spans="1:18" s="124" customFormat="1">
      <c r="A46501" s="8"/>
      <c r="G46501" s="5"/>
      <c r="H46501" s="5"/>
      <c r="I46501" s="5"/>
      <c r="J46501" s="5"/>
      <c r="K46501" s="5"/>
      <c r="L46501" s="5"/>
      <c r="M46501" s="5"/>
      <c r="N46501" s="5"/>
      <c r="O46501" s="5"/>
      <c r="P46501" s="5"/>
      <c r="Q46501" s="5"/>
      <c r="R46501" s="5"/>
    </row>
    <row r="46502" spans="1:18" s="124" customFormat="1">
      <c r="A46502" s="8"/>
      <c r="G46502" s="5"/>
      <c r="H46502" s="5"/>
      <c r="I46502" s="5"/>
      <c r="J46502" s="5"/>
      <c r="K46502" s="5"/>
      <c r="L46502" s="5"/>
      <c r="M46502" s="5"/>
      <c r="N46502" s="5"/>
      <c r="O46502" s="5"/>
      <c r="P46502" s="5"/>
      <c r="Q46502" s="5"/>
      <c r="R46502" s="5"/>
    </row>
    <row r="46503" spans="1:18" s="124" customFormat="1">
      <c r="A46503" s="8"/>
      <c r="G46503" s="5"/>
      <c r="H46503" s="5"/>
      <c r="I46503" s="5"/>
      <c r="J46503" s="5"/>
      <c r="K46503" s="5"/>
      <c r="L46503" s="5"/>
      <c r="M46503" s="5"/>
      <c r="N46503" s="5"/>
      <c r="O46503" s="5"/>
      <c r="P46503" s="5"/>
      <c r="Q46503" s="5"/>
      <c r="R46503" s="5"/>
    </row>
    <row r="46504" spans="1:18" s="124" customFormat="1">
      <c r="A46504" s="8"/>
      <c r="G46504" s="5"/>
      <c r="H46504" s="5"/>
      <c r="I46504" s="5"/>
      <c r="J46504" s="5"/>
      <c r="K46504" s="5"/>
      <c r="L46504" s="5"/>
      <c r="M46504" s="5"/>
      <c r="N46504" s="5"/>
      <c r="O46504" s="5"/>
      <c r="P46504" s="5"/>
      <c r="Q46504" s="5"/>
      <c r="R46504" s="5"/>
    </row>
    <row r="46505" spans="1:18" s="124" customFormat="1">
      <c r="A46505" s="8"/>
      <c r="G46505" s="5"/>
      <c r="H46505" s="5"/>
      <c r="I46505" s="5"/>
      <c r="J46505" s="5"/>
      <c r="K46505" s="5"/>
      <c r="L46505" s="5"/>
      <c r="M46505" s="5"/>
      <c r="N46505" s="5"/>
      <c r="O46505" s="5"/>
      <c r="P46505" s="5"/>
      <c r="Q46505" s="5"/>
      <c r="R46505" s="5"/>
    </row>
    <row r="46506" spans="1:18" s="124" customFormat="1">
      <c r="A46506" s="8"/>
      <c r="G46506" s="5"/>
      <c r="H46506" s="5"/>
      <c r="I46506" s="5"/>
      <c r="J46506" s="5"/>
      <c r="K46506" s="5"/>
      <c r="L46506" s="5"/>
      <c r="M46506" s="5"/>
      <c r="N46506" s="5"/>
      <c r="O46506" s="5"/>
      <c r="P46506" s="5"/>
      <c r="Q46506" s="5"/>
      <c r="R46506" s="5"/>
    </row>
    <row r="46507" spans="1:18" s="124" customFormat="1">
      <c r="A46507" s="8"/>
      <c r="G46507" s="5"/>
      <c r="H46507" s="5"/>
      <c r="I46507" s="5"/>
      <c r="J46507" s="5"/>
      <c r="K46507" s="5"/>
      <c r="L46507" s="5"/>
      <c r="M46507" s="5"/>
      <c r="N46507" s="5"/>
      <c r="O46507" s="5"/>
      <c r="P46507" s="5"/>
      <c r="Q46507" s="5"/>
      <c r="R46507" s="5"/>
    </row>
    <row r="46508" spans="1:18" s="124" customFormat="1">
      <c r="A46508" s="8"/>
      <c r="G46508" s="5"/>
      <c r="H46508" s="5"/>
      <c r="I46508" s="5"/>
      <c r="J46508" s="5"/>
      <c r="K46508" s="5"/>
      <c r="L46508" s="5"/>
      <c r="M46508" s="5"/>
      <c r="N46508" s="5"/>
      <c r="O46508" s="5"/>
      <c r="P46508" s="5"/>
      <c r="Q46508" s="5"/>
      <c r="R46508" s="5"/>
    </row>
    <row r="46509" spans="1:18" s="124" customFormat="1">
      <c r="A46509" s="8"/>
      <c r="G46509" s="5"/>
      <c r="H46509" s="5"/>
      <c r="I46509" s="5"/>
      <c r="J46509" s="5"/>
      <c r="K46509" s="5"/>
      <c r="L46509" s="5"/>
      <c r="M46509" s="5"/>
      <c r="N46509" s="5"/>
      <c r="O46509" s="5"/>
      <c r="P46509" s="5"/>
      <c r="Q46509" s="5"/>
      <c r="R46509" s="5"/>
    </row>
    <row r="46510" spans="1:18" s="124" customFormat="1">
      <c r="A46510" s="8"/>
      <c r="G46510" s="5"/>
      <c r="H46510" s="5"/>
      <c r="I46510" s="5"/>
      <c r="J46510" s="5"/>
      <c r="K46510" s="5"/>
      <c r="L46510" s="5"/>
      <c r="M46510" s="5"/>
      <c r="N46510" s="5"/>
      <c r="O46510" s="5"/>
      <c r="P46510" s="5"/>
      <c r="Q46510" s="5"/>
      <c r="R46510" s="5"/>
    </row>
    <row r="46511" spans="1:18" s="124" customFormat="1">
      <c r="A46511" s="8"/>
      <c r="G46511" s="5"/>
      <c r="H46511" s="5"/>
      <c r="I46511" s="5"/>
      <c r="J46511" s="5"/>
      <c r="K46511" s="5"/>
      <c r="L46511" s="5"/>
      <c r="M46511" s="5"/>
      <c r="N46511" s="5"/>
      <c r="O46511" s="5"/>
      <c r="P46511" s="5"/>
      <c r="Q46511" s="5"/>
      <c r="R46511" s="5"/>
    </row>
    <row r="46512" spans="1:18" s="124" customFormat="1">
      <c r="A46512" s="8"/>
      <c r="G46512" s="5"/>
      <c r="H46512" s="5"/>
      <c r="I46512" s="5"/>
      <c r="J46512" s="5"/>
      <c r="K46512" s="5"/>
      <c r="L46512" s="5"/>
      <c r="M46512" s="5"/>
      <c r="N46512" s="5"/>
      <c r="O46512" s="5"/>
      <c r="P46512" s="5"/>
      <c r="Q46512" s="5"/>
      <c r="R46512" s="5"/>
    </row>
    <row r="46513" spans="1:18" s="124" customFormat="1">
      <c r="A46513" s="8"/>
      <c r="G46513" s="5"/>
      <c r="H46513" s="5"/>
      <c r="I46513" s="5"/>
      <c r="J46513" s="5"/>
      <c r="K46513" s="5"/>
      <c r="L46513" s="5"/>
      <c r="M46513" s="5"/>
      <c r="N46513" s="5"/>
      <c r="O46513" s="5"/>
      <c r="P46513" s="5"/>
      <c r="Q46513" s="5"/>
      <c r="R46513" s="5"/>
    </row>
    <row r="46514" spans="1:18" s="124" customFormat="1">
      <c r="A46514" s="8"/>
      <c r="G46514" s="5"/>
      <c r="H46514" s="5"/>
      <c r="I46514" s="5"/>
      <c r="J46514" s="5"/>
      <c r="K46514" s="5"/>
      <c r="L46514" s="5"/>
      <c r="M46514" s="5"/>
      <c r="N46514" s="5"/>
      <c r="O46514" s="5"/>
      <c r="P46514" s="5"/>
      <c r="Q46514" s="5"/>
      <c r="R46514" s="5"/>
    </row>
    <row r="46515" spans="1:18" s="124" customFormat="1">
      <c r="A46515" s="8"/>
      <c r="G46515" s="5"/>
      <c r="H46515" s="5"/>
      <c r="I46515" s="5"/>
      <c r="J46515" s="5"/>
      <c r="K46515" s="5"/>
      <c r="L46515" s="5"/>
      <c r="M46515" s="5"/>
      <c r="N46515" s="5"/>
      <c r="O46515" s="5"/>
      <c r="P46515" s="5"/>
      <c r="Q46515" s="5"/>
      <c r="R46515" s="5"/>
    </row>
    <row r="46516" spans="1:18" s="124" customFormat="1">
      <c r="A46516" s="8"/>
      <c r="G46516" s="5"/>
      <c r="H46516" s="5"/>
      <c r="I46516" s="5"/>
      <c r="J46516" s="5"/>
      <c r="K46516" s="5"/>
      <c r="L46516" s="5"/>
      <c r="M46516" s="5"/>
      <c r="N46516" s="5"/>
      <c r="O46516" s="5"/>
      <c r="P46516" s="5"/>
      <c r="Q46516" s="5"/>
      <c r="R46516" s="5"/>
    </row>
    <row r="46517" spans="1:18" s="124" customFormat="1">
      <c r="A46517" s="8"/>
      <c r="G46517" s="5"/>
      <c r="H46517" s="5"/>
      <c r="I46517" s="5"/>
      <c r="J46517" s="5"/>
      <c r="K46517" s="5"/>
      <c r="L46517" s="5"/>
      <c r="M46517" s="5"/>
      <c r="N46517" s="5"/>
      <c r="O46517" s="5"/>
      <c r="P46517" s="5"/>
      <c r="Q46517" s="5"/>
      <c r="R46517" s="5"/>
    </row>
    <row r="46518" spans="1:18" s="124" customFormat="1">
      <c r="A46518" s="8"/>
      <c r="G46518" s="5"/>
      <c r="H46518" s="5"/>
      <c r="I46518" s="5"/>
      <c r="J46518" s="5"/>
      <c r="K46518" s="5"/>
      <c r="L46518" s="5"/>
      <c r="M46518" s="5"/>
      <c r="N46518" s="5"/>
      <c r="O46518" s="5"/>
      <c r="P46518" s="5"/>
      <c r="Q46518" s="5"/>
      <c r="R46518" s="5"/>
    </row>
    <row r="46519" spans="1:18" s="124" customFormat="1">
      <c r="A46519" s="8"/>
      <c r="G46519" s="5"/>
      <c r="H46519" s="5"/>
      <c r="I46519" s="5"/>
      <c r="J46519" s="5"/>
      <c r="K46519" s="5"/>
      <c r="L46519" s="5"/>
      <c r="M46519" s="5"/>
      <c r="N46519" s="5"/>
      <c r="O46519" s="5"/>
      <c r="P46519" s="5"/>
      <c r="Q46519" s="5"/>
      <c r="R46519" s="5"/>
    </row>
    <row r="46520" spans="1:18" s="124" customFormat="1">
      <c r="A46520" s="8"/>
      <c r="G46520" s="5"/>
      <c r="H46520" s="5"/>
      <c r="I46520" s="5"/>
      <c r="J46520" s="5"/>
      <c r="K46520" s="5"/>
      <c r="L46520" s="5"/>
      <c r="M46520" s="5"/>
      <c r="N46520" s="5"/>
      <c r="O46520" s="5"/>
      <c r="P46520" s="5"/>
      <c r="Q46520" s="5"/>
      <c r="R46520" s="5"/>
    </row>
    <row r="46521" spans="1:18" s="124" customFormat="1">
      <c r="A46521" s="8"/>
      <c r="G46521" s="5"/>
      <c r="H46521" s="5"/>
      <c r="I46521" s="5"/>
      <c r="J46521" s="5"/>
      <c r="K46521" s="5"/>
      <c r="L46521" s="5"/>
      <c r="M46521" s="5"/>
      <c r="N46521" s="5"/>
      <c r="O46521" s="5"/>
      <c r="P46521" s="5"/>
      <c r="Q46521" s="5"/>
      <c r="R46521" s="5"/>
    </row>
    <row r="46522" spans="1:18" s="124" customFormat="1">
      <c r="A46522" s="8"/>
      <c r="G46522" s="5"/>
      <c r="H46522" s="5"/>
      <c r="I46522" s="5"/>
      <c r="J46522" s="5"/>
      <c r="K46522" s="5"/>
      <c r="L46522" s="5"/>
      <c r="M46522" s="5"/>
      <c r="N46522" s="5"/>
      <c r="O46522" s="5"/>
      <c r="P46522" s="5"/>
      <c r="Q46522" s="5"/>
      <c r="R46522" s="5"/>
    </row>
    <row r="46523" spans="1:18" s="124" customFormat="1">
      <c r="A46523" s="8"/>
      <c r="G46523" s="5"/>
      <c r="H46523" s="5"/>
      <c r="I46523" s="5"/>
      <c r="J46523" s="5"/>
      <c r="K46523" s="5"/>
      <c r="L46523" s="5"/>
      <c r="M46523" s="5"/>
      <c r="N46523" s="5"/>
      <c r="O46523" s="5"/>
      <c r="P46523" s="5"/>
      <c r="Q46523" s="5"/>
      <c r="R46523" s="5"/>
    </row>
    <row r="46524" spans="1:18" s="124" customFormat="1">
      <c r="A46524" s="8"/>
      <c r="G46524" s="5"/>
      <c r="H46524" s="5"/>
      <c r="I46524" s="5"/>
      <c r="J46524" s="5"/>
      <c r="K46524" s="5"/>
      <c r="L46524" s="5"/>
      <c r="M46524" s="5"/>
      <c r="N46524" s="5"/>
      <c r="O46524" s="5"/>
      <c r="P46524" s="5"/>
      <c r="Q46524" s="5"/>
      <c r="R46524" s="5"/>
    </row>
    <row r="46525" spans="1:18" s="124" customFormat="1">
      <c r="A46525" s="8"/>
      <c r="G46525" s="5"/>
      <c r="H46525" s="5"/>
      <c r="I46525" s="5"/>
      <c r="J46525" s="5"/>
      <c r="K46525" s="5"/>
      <c r="L46525" s="5"/>
      <c r="M46525" s="5"/>
      <c r="N46525" s="5"/>
      <c r="O46525" s="5"/>
      <c r="P46525" s="5"/>
      <c r="Q46525" s="5"/>
      <c r="R46525" s="5"/>
    </row>
    <row r="46526" spans="1:18" s="124" customFormat="1">
      <c r="A46526" s="8"/>
      <c r="G46526" s="5"/>
      <c r="H46526" s="5"/>
      <c r="I46526" s="5"/>
      <c r="J46526" s="5"/>
      <c r="K46526" s="5"/>
      <c r="L46526" s="5"/>
      <c r="M46526" s="5"/>
      <c r="N46526" s="5"/>
      <c r="O46526" s="5"/>
      <c r="P46526" s="5"/>
      <c r="Q46526" s="5"/>
      <c r="R46526" s="5"/>
    </row>
    <row r="46527" spans="1:18" s="124" customFormat="1">
      <c r="A46527" s="8"/>
      <c r="G46527" s="5"/>
      <c r="H46527" s="5"/>
      <c r="I46527" s="5"/>
      <c r="J46527" s="5"/>
      <c r="K46527" s="5"/>
      <c r="L46527" s="5"/>
      <c r="M46527" s="5"/>
      <c r="N46527" s="5"/>
      <c r="O46527" s="5"/>
      <c r="P46527" s="5"/>
      <c r="Q46527" s="5"/>
      <c r="R46527" s="5"/>
    </row>
    <row r="46528" spans="1:18" s="124" customFormat="1">
      <c r="A46528" s="8"/>
      <c r="G46528" s="5"/>
      <c r="H46528" s="5"/>
      <c r="I46528" s="5"/>
      <c r="J46528" s="5"/>
      <c r="K46528" s="5"/>
      <c r="L46528" s="5"/>
      <c r="M46528" s="5"/>
      <c r="N46528" s="5"/>
      <c r="O46528" s="5"/>
      <c r="P46528" s="5"/>
      <c r="Q46528" s="5"/>
      <c r="R46528" s="5"/>
    </row>
    <row r="46529" spans="1:18" s="124" customFormat="1">
      <c r="A46529" s="8"/>
      <c r="G46529" s="5"/>
      <c r="H46529" s="5"/>
      <c r="I46529" s="5"/>
      <c r="J46529" s="5"/>
      <c r="K46529" s="5"/>
      <c r="L46529" s="5"/>
      <c r="M46529" s="5"/>
      <c r="N46529" s="5"/>
      <c r="O46529" s="5"/>
      <c r="P46529" s="5"/>
      <c r="Q46529" s="5"/>
      <c r="R46529" s="5"/>
    </row>
    <row r="46530" spans="1:18" s="124" customFormat="1">
      <c r="A46530" s="8"/>
      <c r="G46530" s="5"/>
      <c r="H46530" s="5"/>
      <c r="I46530" s="5"/>
      <c r="J46530" s="5"/>
      <c r="K46530" s="5"/>
      <c r="L46530" s="5"/>
      <c r="M46530" s="5"/>
      <c r="N46530" s="5"/>
      <c r="O46530" s="5"/>
      <c r="P46530" s="5"/>
      <c r="Q46530" s="5"/>
      <c r="R46530" s="5"/>
    </row>
    <row r="46531" spans="1:18" s="124" customFormat="1">
      <c r="A46531" s="8"/>
      <c r="G46531" s="5"/>
      <c r="H46531" s="5"/>
      <c r="I46531" s="5"/>
      <c r="J46531" s="5"/>
      <c r="K46531" s="5"/>
      <c r="L46531" s="5"/>
      <c r="M46531" s="5"/>
      <c r="N46531" s="5"/>
      <c r="O46531" s="5"/>
      <c r="P46531" s="5"/>
      <c r="Q46531" s="5"/>
      <c r="R46531" s="5"/>
    </row>
    <row r="46532" spans="1:18" s="124" customFormat="1">
      <c r="A46532" s="8"/>
      <c r="G46532" s="5"/>
      <c r="H46532" s="5"/>
      <c r="I46532" s="5"/>
      <c r="J46532" s="5"/>
      <c r="K46532" s="5"/>
      <c r="L46532" s="5"/>
      <c r="M46532" s="5"/>
      <c r="N46532" s="5"/>
      <c r="O46532" s="5"/>
      <c r="P46532" s="5"/>
      <c r="Q46532" s="5"/>
      <c r="R46532" s="5"/>
    </row>
    <row r="46533" spans="1:18" s="124" customFormat="1">
      <c r="A46533" s="8"/>
      <c r="G46533" s="5"/>
      <c r="H46533" s="5"/>
      <c r="I46533" s="5"/>
      <c r="J46533" s="5"/>
      <c r="K46533" s="5"/>
      <c r="L46533" s="5"/>
      <c r="M46533" s="5"/>
      <c r="N46533" s="5"/>
      <c r="O46533" s="5"/>
      <c r="P46533" s="5"/>
      <c r="Q46533" s="5"/>
      <c r="R46533" s="5"/>
    </row>
    <row r="46534" spans="1:18" s="124" customFormat="1">
      <c r="A46534" s="8"/>
      <c r="G46534" s="5"/>
      <c r="H46534" s="5"/>
      <c r="I46534" s="5"/>
      <c r="J46534" s="5"/>
      <c r="K46534" s="5"/>
      <c r="L46534" s="5"/>
      <c r="M46534" s="5"/>
      <c r="N46534" s="5"/>
      <c r="O46534" s="5"/>
      <c r="P46534" s="5"/>
      <c r="Q46534" s="5"/>
      <c r="R46534" s="5"/>
    </row>
    <row r="46535" spans="1:18" s="124" customFormat="1">
      <c r="A46535" s="8"/>
      <c r="G46535" s="5"/>
      <c r="H46535" s="5"/>
      <c r="I46535" s="5"/>
      <c r="J46535" s="5"/>
      <c r="K46535" s="5"/>
      <c r="L46535" s="5"/>
      <c r="M46535" s="5"/>
      <c r="N46535" s="5"/>
      <c r="O46535" s="5"/>
      <c r="P46535" s="5"/>
      <c r="Q46535" s="5"/>
      <c r="R46535" s="5"/>
    </row>
    <row r="46536" spans="1:18" s="124" customFormat="1">
      <c r="A46536" s="8"/>
      <c r="G46536" s="5"/>
      <c r="H46536" s="5"/>
      <c r="I46536" s="5"/>
      <c r="J46536" s="5"/>
      <c r="K46536" s="5"/>
      <c r="L46536" s="5"/>
      <c r="M46536" s="5"/>
      <c r="N46536" s="5"/>
      <c r="O46536" s="5"/>
      <c r="P46536" s="5"/>
      <c r="Q46536" s="5"/>
      <c r="R46536" s="5"/>
    </row>
    <row r="46537" spans="1:18" s="124" customFormat="1">
      <c r="A46537" s="8"/>
      <c r="G46537" s="5"/>
      <c r="H46537" s="5"/>
      <c r="I46537" s="5"/>
      <c r="J46537" s="5"/>
      <c r="K46537" s="5"/>
      <c r="L46537" s="5"/>
      <c r="M46537" s="5"/>
      <c r="N46537" s="5"/>
      <c r="O46537" s="5"/>
      <c r="P46537" s="5"/>
      <c r="Q46537" s="5"/>
      <c r="R46537" s="5"/>
    </row>
    <row r="46538" spans="1:18" s="124" customFormat="1">
      <c r="A46538" s="8"/>
      <c r="G46538" s="5"/>
      <c r="H46538" s="5"/>
      <c r="I46538" s="5"/>
      <c r="J46538" s="5"/>
      <c r="K46538" s="5"/>
      <c r="L46538" s="5"/>
      <c r="M46538" s="5"/>
      <c r="N46538" s="5"/>
      <c r="O46538" s="5"/>
      <c r="P46538" s="5"/>
      <c r="Q46538" s="5"/>
      <c r="R46538" s="5"/>
    </row>
    <row r="46539" spans="1:18" s="124" customFormat="1">
      <c r="A46539" s="8"/>
      <c r="G46539" s="5"/>
      <c r="H46539" s="5"/>
      <c r="I46539" s="5"/>
      <c r="J46539" s="5"/>
      <c r="K46539" s="5"/>
      <c r="L46539" s="5"/>
      <c r="M46539" s="5"/>
      <c r="N46539" s="5"/>
      <c r="O46539" s="5"/>
      <c r="P46539" s="5"/>
      <c r="Q46539" s="5"/>
      <c r="R46539" s="5"/>
    </row>
    <row r="46540" spans="1:18" s="124" customFormat="1">
      <c r="A46540" s="8"/>
      <c r="G46540" s="5"/>
      <c r="H46540" s="5"/>
      <c r="I46540" s="5"/>
      <c r="J46540" s="5"/>
      <c r="K46540" s="5"/>
      <c r="L46540" s="5"/>
      <c r="M46540" s="5"/>
      <c r="N46540" s="5"/>
      <c r="O46540" s="5"/>
      <c r="P46540" s="5"/>
      <c r="Q46540" s="5"/>
      <c r="R46540" s="5"/>
    </row>
    <row r="46541" spans="1:18" s="124" customFormat="1">
      <c r="A46541" s="8"/>
      <c r="G46541" s="5"/>
      <c r="H46541" s="5"/>
      <c r="I46541" s="5"/>
      <c r="J46541" s="5"/>
      <c r="K46541" s="5"/>
      <c r="L46541" s="5"/>
      <c r="M46541" s="5"/>
      <c r="N46541" s="5"/>
      <c r="O46541" s="5"/>
      <c r="P46541" s="5"/>
      <c r="Q46541" s="5"/>
      <c r="R46541" s="5"/>
    </row>
    <row r="46542" spans="1:18" s="124" customFormat="1">
      <c r="A46542" s="8"/>
      <c r="G46542" s="5"/>
      <c r="H46542" s="5"/>
      <c r="I46542" s="5"/>
      <c r="J46542" s="5"/>
      <c r="K46542" s="5"/>
      <c r="L46542" s="5"/>
      <c r="M46542" s="5"/>
      <c r="N46542" s="5"/>
      <c r="O46542" s="5"/>
      <c r="P46542" s="5"/>
      <c r="Q46542" s="5"/>
      <c r="R46542" s="5"/>
    </row>
    <row r="46543" spans="1:18" s="124" customFormat="1">
      <c r="A46543" s="8"/>
      <c r="G46543" s="5"/>
      <c r="H46543" s="5"/>
      <c r="I46543" s="5"/>
      <c r="J46543" s="5"/>
      <c r="K46543" s="5"/>
      <c r="L46543" s="5"/>
      <c r="M46543" s="5"/>
      <c r="N46543" s="5"/>
      <c r="O46543" s="5"/>
      <c r="P46543" s="5"/>
      <c r="Q46543" s="5"/>
      <c r="R46543" s="5"/>
    </row>
    <row r="46544" spans="1:18" s="124" customFormat="1">
      <c r="A46544" s="8"/>
      <c r="G46544" s="5"/>
      <c r="H46544" s="5"/>
      <c r="I46544" s="5"/>
      <c r="J46544" s="5"/>
      <c r="K46544" s="5"/>
      <c r="L46544" s="5"/>
      <c r="M46544" s="5"/>
      <c r="N46544" s="5"/>
      <c r="O46544" s="5"/>
      <c r="P46544" s="5"/>
      <c r="Q46544" s="5"/>
      <c r="R46544" s="5"/>
    </row>
    <row r="46545" spans="1:18" s="124" customFormat="1">
      <c r="A46545" s="8"/>
      <c r="G46545" s="5"/>
      <c r="H46545" s="5"/>
      <c r="I46545" s="5"/>
      <c r="J46545" s="5"/>
      <c r="K46545" s="5"/>
      <c r="L46545" s="5"/>
      <c r="M46545" s="5"/>
      <c r="N46545" s="5"/>
      <c r="O46545" s="5"/>
      <c r="P46545" s="5"/>
      <c r="Q46545" s="5"/>
      <c r="R46545" s="5"/>
    </row>
    <row r="46546" spans="1:18" s="124" customFormat="1">
      <c r="A46546" s="8"/>
      <c r="G46546" s="5"/>
      <c r="H46546" s="5"/>
      <c r="I46546" s="5"/>
      <c r="J46546" s="5"/>
      <c r="K46546" s="5"/>
      <c r="L46546" s="5"/>
      <c r="M46546" s="5"/>
      <c r="N46546" s="5"/>
      <c r="O46546" s="5"/>
      <c r="P46546" s="5"/>
      <c r="Q46546" s="5"/>
      <c r="R46546" s="5"/>
    </row>
    <row r="46547" spans="1:18" s="124" customFormat="1">
      <c r="A46547" s="8"/>
      <c r="G46547" s="5"/>
      <c r="H46547" s="5"/>
      <c r="I46547" s="5"/>
      <c r="J46547" s="5"/>
      <c r="K46547" s="5"/>
      <c r="L46547" s="5"/>
      <c r="M46547" s="5"/>
      <c r="N46547" s="5"/>
      <c r="O46547" s="5"/>
      <c r="P46547" s="5"/>
      <c r="Q46547" s="5"/>
      <c r="R46547" s="5"/>
    </row>
    <row r="46548" spans="1:18" s="124" customFormat="1">
      <c r="A46548" s="8"/>
      <c r="G46548" s="5"/>
      <c r="H46548" s="5"/>
      <c r="I46548" s="5"/>
      <c r="J46548" s="5"/>
      <c r="K46548" s="5"/>
      <c r="L46548" s="5"/>
      <c r="M46548" s="5"/>
      <c r="N46548" s="5"/>
      <c r="O46548" s="5"/>
      <c r="P46548" s="5"/>
      <c r="Q46548" s="5"/>
      <c r="R46548" s="5"/>
    </row>
    <row r="46549" spans="1:18" s="124" customFormat="1">
      <c r="A46549" s="8"/>
      <c r="G46549" s="5"/>
      <c r="H46549" s="5"/>
      <c r="I46549" s="5"/>
      <c r="J46549" s="5"/>
      <c r="K46549" s="5"/>
      <c r="L46549" s="5"/>
      <c r="M46549" s="5"/>
      <c r="N46549" s="5"/>
      <c r="O46549" s="5"/>
      <c r="P46549" s="5"/>
      <c r="Q46549" s="5"/>
      <c r="R46549" s="5"/>
    </row>
    <row r="46550" spans="1:18" s="124" customFormat="1">
      <c r="A46550" s="8"/>
      <c r="G46550" s="5"/>
      <c r="H46550" s="5"/>
      <c r="I46550" s="5"/>
      <c r="J46550" s="5"/>
      <c r="K46550" s="5"/>
      <c r="L46550" s="5"/>
      <c r="M46550" s="5"/>
      <c r="N46550" s="5"/>
      <c r="O46550" s="5"/>
      <c r="P46550" s="5"/>
      <c r="Q46550" s="5"/>
      <c r="R46550" s="5"/>
    </row>
    <row r="46551" spans="1:18" s="124" customFormat="1">
      <c r="A46551" s="8"/>
      <c r="G46551" s="5"/>
      <c r="H46551" s="5"/>
      <c r="I46551" s="5"/>
      <c r="J46551" s="5"/>
      <c r="K46551" s="5"/>
      <c r="L46551" s="5"/>
      <c r="M46551" s="5"/>
      <c r="N46551" s="5"/>
      <c r="O46551" s="5"/>
      <c r="P46551" s="5"/>
      <c r="Q46551" s="5"/>
      <c r="R46551" s="5"/>
    </row>
    <row r="46552" spans="1:18" s="124" customFormat="1">
      <c r="A46552" s="8"/>
      <c r="G46552" s="5"/>
      <c r="H46552" s="5"/>
      <c r="I46552" s="5"/>
      <c r="J46552" s="5"/>
      <c r="K46552" s="5"/>
      <c r="L46552" s="5"/>
      <c r="M46552" s="5"/>
      <c r="N46552" s="5"/>
      <c r="O46552" s="5"/>
      <c r="P46552" s="5"/>
      <c r="Q46552" s="5"/>
      <c r="R46552" s="5"/>
    </row>
    <row r="46553" spans="1:18" s="124" customFormat="1">
      <c r="A46553" s="8"/>
      <c r="G46553" s="5"/>
      <c r="H46553" s="5"/>
      <c r="I46553" s="5"/>
      <c r="J46553" s="5"/>
      <c r="K46553" s="5"/>
      <c r="L46553" s="5"/>
      <c r="M46553" s="5"/>
      <c r="N46553" s="5"/>
      <c r="O46553" s="5"/>
      <c r="P46553" s="5"/>
      <c r="Q46553" s="5"/>
      <c r="R46553" s="5"/>
    </row>
    <row r="46554" spans="1:18" s="124" customFormat="1">
      <c r="A46554" s="8"/>
      <c r="G46554" s="5"/>
      <c r="H46554" s="5"/>
      <c r="I46554" s="5"/>
      <c r="J46554" s="5"/>
      <c r="K46554" s="5"/>
      <c r="L46554" s="5"/>
      <c r="M46554" s="5"/>
      <c r="N46554" s="5"/>
      <c r="O46554" s="5"/>
      <c r="P46554" s="5"/>
      <c r="Q46554" s="5"/>
      <c r="R46554" s="5"/>
    </row>
    <row r="46555" spans="1:18" s="124" customFormat="1">
      <c r="A46555" s="8"/>
      <c r="G46555" s="5"/>
      <c r="H46555" s="5"/>
      <c r="I46555" s="5"/>
      <c r="J46555" s="5"/>
      <c r="K46555" s="5"/>
      <c r="L46555" s="5"/>
      <c r="M46555" s="5"/>
      <c r="N46555" s="5"/>
      <c r="O46555" s="5"/>
      <c r="P46555" s="5"/>
      <c r="Q46555" s="5"/>
      <c r="R46555" s="5"/>
    </row>
    <row r="46556" spans="1:18" s="124" customFormat="1">
      <c r="A46556" s="8"/>
      <c r="G46556" s="5"/>
      <c r="H46556" s="5"/>
      <c r="I46556" s="5"/>
      <c r="J46556" s="5"/>
      <c r="K46556" s="5"/>
      <c r="L46556" s="5"/>
      <c r="M46556" s="5"/>
      <c r="N46556" s="5"/>
      <c r="O46556" s="5"/>
      <c r="P46556" s="5"/>
      <c r="Q46556" s="5"/>
      <c r="R46556" s="5"/>
    </row>
    <row r="46557" spans="1:18" s="124" customFormat="1">
      <c r="A46557" s="8"/>
      <c r="G46557" s="5"/>
      <c r="H46557" s="5"/>
      <c r="I46557" s="5"/>
      <c r="J46557" s="5"/>
      <c r="K46557" s="5"/>
      <c r="L46557" s="5"/>
      <c r="M46557" s="5"/>
      <c r="N46557" s="5"/>
      <c r="O46557" s="5"/>
      <c r="P46557" s="5"/>
      <c r="Q46557" s="5"/>
      <c r="R46557" s="5"/>
    </row>
    <row r="46558" spans="1:18" s="124" customFormat="1">
      <c r="A46558" s="8"/>
      <c r="G46558" s="5"/>
      <c r="H46558" s="5"/>
      <c r="I46558" s="5"/>
      <c r="J46558" s="5"/>
      <c r="K46558" s="5"/>
      <c r="L46558" s="5"/>
      <c r="M46558" s="5"/>
      <c r="N46558" s="5"/>
      <c r="O46558" s="5"/>
      <c r="P46558" s="5"/>
      <c r="Q46558" s="5"/>
      <c r="R46558" s="5"/>
    </row>
    <row r="46559" spans="1:18" s="124" customFormat="1">
      <c r="A46559" s="8"/>
      <c r="G46559" s="5"/>
      <c r="H46559" s="5"/>
      <c r="I46559" s="5"/>
      <c r="J46559" s="5"/>
      <c r="K46559" s="5"/>
      <c r="L46559" s="5"/>
      <c r="M46559" s="5"/>
      <c r="N46559" s="5"/>
      <c r="O46559" s="5"/>
      <c r="P46559" s="5"/>
      <c r="Q46559" s="5"/>
      <c r="R46559" s="5"/>
    </row>
    <row r="46560" spans="1:18" s="124" customFormat="1">
      <c r="A46560" s="8"/>
      <c r="G46560" s="5"/>
      <c r="H46560" s="5"/>
      <c r="I46560" s="5"/>
      <c r="J46560" s="5"/>
      <c r="K46560" s="5"/>
      <c r="L46560" s="5"/>
      <c r="M46560" s="5"/>
      <c r="N46560" s="5"/>
      <c r="O46560" s="5"/>
      <c r="P46560" s="5"/>
      <c r="Q46560" s="5"/>
      <c r="R46560" s="5"/>
    </row>
    <row r="46561" spans="1:18" s="124" customFormat="1">
      <c r="A46561" s="8"/>
      <c r="G46561" s="5"/>
      <c r="H46561" s="5"/>
      <c r="I46561" s="5"/>
      <c r="J46561" s="5"/>
      <c r="K46561" s="5"/>
      <c r="L46561" s="5"/>
      <c r="M46561" s="5"/>
      <c r="N46561" s="5"/>
      <c r="O46561" s="5"/>
      <c r="P46561" s="5"/>
      <c r="Q46561" s="5"/>
      <c r="R46561" s="5"/>
    </row>
    <row r="46562" spans="1:18" s="124" customFormat="1">
      <c r="A46562" s="8"/>
      <c r="G46562" s="5"/>
      <c r="H46562" s="5"/>
      <c r="I46562" s="5"/>
      <c r="J46562" s="5"/>
      <c r="K46562" s="5"/>
      <c r="L46562" s="5"/>
      <c r="M46562" s="5"/>
      <c r="N46562" s="5"/>
      <c r="O46562" s="5"/>
      <c r="P46562" s="5"/>
      <c r="Q46562" s="5"/>
      <c r="R46562" s="5"/>
    </row>
    <row r="46563" spans="1:18" s="124" customFormat="1">
      <c r="A46563" s="8"/>
      <c r="G46563" s="5"/>
      <c r="H46563" s="5"/>
      <c r="I46563" s="5"/>
      <c r="J46563" s="5"/>
      <c r="K46563" s="5"/>
      <c r="L46563" s="5"/>
      <c r="M46563" s="5"/>
      <c r="N46563" s="5"/>
      <c r="O46563" s="5"/>
      <c r="P46563" s="5"/>
      <c r="Q46563" s="5"/>
      <c r="R46563" s="5"/>
    </row>
    <row r="46564" spans="1:18" s="124" customFormat="1">
      <c r="A46564" s="8"/>
      <c r="G46564" s="5"/>
      <c r="H46564" s="5"/>
      <c r="I46564" s="5"/>
      <c r="J46564" s="5"/>
      <c r="K46564" s="5"/>
      <c r="L46564" s="5"/>
      <c r="M46564" s="5"/>
      <c r="N46564" s="5"/>
      <c r="O46564" s="5"/>
      <c r="P46564" s="5"/>
      <c r="Q46564" s="5"/>
      <c r="R46564" s="5"/>
    </row>
    <row r="46565" spans="1:18" s="124" customFormat="1">
      <c r="A46565" s="8"/>
      <c r="G46565" s="5"/>
      <c r="H46565" s="5"/>
      <c r="I46565" s="5"/>
      <c r="J46565" s="5"/>
      <c r="K46565" s="5"/>
      <c r="L46565" s="5"/>
      <c r="M46565" s="5"/>
      <c r="N46565" s="5"/>
      <c r="O46565" s="5"/>
      <c r="P46565" s="5"/>
      <c r="Q46565" s="5"/>
      <c r="R46565" s="5"/>
    </row>
    <row r="46566" spans="1:18" s="124" customFormat="1">
      <c r="A46566" s="8"/>
      <c r="G46566" s="5"/>
      <c r="H46566" s="5"/>
      <c r="I46566" s="5"/>
      <c r="J46566" s="5"/>
      <c r="K46566" s="5"/>
      <c r="L46566" s="5"/>
      <c r="M46566" s="5"/>
      <c r="N46566" s="5"/>
      <c r="O46566" s="5"/>
      <c r="P46566" s="5"/>
      <c r="Q46566" s="5"/>
      <c r="R46566" s="5"/>
    </row>
    <row r="46567" spans="1:18" s="124" customFormat="1">
      <c r="A46567" s="8"/>
      <c r="G46567" s="5"/>
      <c r="H46567" s="5"/>
      <c r="I46567" s="5"/>
      <c r="J46567" s="5"/>
      <c r="K46567" s="5"/>
      <c r="L46567" s="5"/>
      <c r="M46567" s="5"/>
      <c r="N46567" s="5"/>
      <c r="O46567" s="5"/>
      <c r="P46567" s="5"/>
      <c r="Q46567" s="5"/>
      <c r="R46567" s="5"/>
    </row>
    <row r="46568" spans="1:18" s="124" customFormat="1">
      <c r="A46568" s="8"/>
      <c r="G46568" s="5"/>
      <c r="H46568" s="5"/>
      <c r="I46568" s="5"/>
      <c r="J46568" s="5"/>
      <c r="K46568" s="5"/>
      <c r="L46568" s="5"/>
      <c r="M46568" s="5"/>
      <c r="N46568" s="5"/>
      <c r="O46568" s="5"/>
      <c r="P46568" s="5"/>
      <c r="Q46568" s="5"/>
      <c r="R46568" s="5"/>
    </row>
    <row r="46569" spans="1:18" s="124" customFormat="1">
      <c r="A46569" s="8"/>
      <c r="G46569" s="5"/>
      <c r="H46569" s="5"/>
      <c r="I46569" s="5"/>
      <c r="J46569" s="5"/>
      <c r="K46569" s="5"/>
      <c r="L46569" s="5"/>
      <c r="M46569" s="5"/>
      <c r="N46569" s="5"/>
      <c r="O46569" s="5"/>
      <c r="P46569" s="5"/>
      <c r="Q46569" s="5"/>
      <c r="R46569" s="5"/>
    </row>
    <row r="46570" spans="1:18" s="124" customFormat="1">
      <c r="A46570" s="8"/>
      <c r="G46570" s="5"/>
      <c r="H46570" s="5"/>
      <c r="I46570" s="5"/>
      <c r="J46570" s="5"/>
      <c r="K46570" s="5"/>
      <c r="L46570" s="5"/>
      <c r="M46570" s="5"/>
      <c r="N46570" s="5"/>
      <c r="O46570" s="5"/>
      <c r="P46570" s="5"/>
      <c r="Q46570" s="5"/>
      <c r="R46570" s="5"/>
    </row>
    <row r="46571" spans="1:18" s="124" customFormat="1">
      <c r="A46571" s="8"/>
      <c r="G46571" s="5"/>
      <c r="H46571" s="5"/>
      <c r="I46571" s="5"/>
      <c r="J46571" s="5"/>
      <c r="K46571" s="5"/>
      <c r="L46571" s="5"/>
      <c r="M46571" s="5"/>
      <c r="N46571" s="5"/>
      <c r="O46571" s="5"/>
      <c r="P46571" s="5"/>
      <c r="Q46571" s="5"/>
      <c r="R46571" s="5"/>
    </row>
    <row r="46572" spans="1:18" s="124" customFormat="1">
      <c r="A46572" s="8"/>
      <c r="G46572" s="5"/>
      <c r="H46572" s="5"/>
      <c r="I46572" s="5"/>
      <c r="J46572" s="5"/>
      <c r="K46572" s="5"/>
      <c r="L46572" s="5"/>
      <c r="M46572" s="5"/>
      <c r="N46572" s="5"/>
      <c r="O46572" s="5"/>
      <c r="P46572" s="5"/>
      <c r="Q46572" s="5"/>
      <c r="R46572" s="5"/>
    </row>
    <row r="46573" spans="1:18" s="124" customFormat="1">
      <c r="A46573" s="8"/>
      <c r="G46573" s="5"/>
      <c r="H46573" s="5"/>
      <c r="I46573" s="5"/>
      <c r="J46573" s="5"/>
      <c r="K46573" s="5"/>
      <c r="L46573" s="5"/>
      <c r="M46573" s="5"/>
      <c r="N46573" s="5"/>
      <c r="O46573" s="5"/>
      <c r="P46573" s="5"/>
      <c r="Q46573" s="5"/>
      <c r="R46573" s="5"/>
    </row>
    <row r="46574" spans="1:18" s="124" customFormat="1">
      <c r="A46574" s="8"/>
      <c r="G46574" s="5"/>
      <c r="H46574" s="5"/>
      <c r="I46574" s="5"/>
      <c r="J46574" s="5"/>
      <c r="K46574" s="5"/>
      <c r="L46574" s="5"/>
      <c r="M46574" s="5"/>
      <c r="N46574" s="5"/>
      <c r="O46574" s="5"/>
      <c r="P46574" s="5"/>
      <c r="Q46574" s="5"/>
      <c r="R46574" s="5"/>
    </row>
    <row r="46575" spans="1:18" s="124" customFormat="1">
      <c r="A46575" s="8"/>
      <c r="G46575" s="5"/>
      <c r="H46575" s="5"/>
      <c r="I46575" s="5"/>
      <c r="J46575" s="5"/>
      <c r="K46575" s="5"/>
      <c r="L46575" s="5"/>
      <c r="M46575" s="5"/>
      <c r="N46575" s="5"/>
      <c r="O46575" s="5"/>
      <c r="P46575" s="5"/>
      <c r="Q46575" s="5"/>
      <c r="R46575" s="5"/>
    </row>
    <row r="46576" spans="1:18" s="124" customFormat="1">
      <c r="A46576" s="8"/>
      <c r="G46576" s="5"/>
      <c r="H46576" s="5"/>
      <c r="I46576" s="5"/>
      <c r="J46576" s="5"/>
      <c r="K46576" s="5"/>
      <c r="L46576" s="5"/>
      <c r="M46576" s="5"/>
      <c r="N46576" s="5"/>
      <c r="O46576" s="5"/>
      <c r="P46576" s="5"/>
      <c r="Q46576" s="5"/>
      <c r="R46576" s="5"/>
    </row>
    <row r="46577" spans="1:18" s="124" customFormat="1">
      <c r="A46577" s="8"/>
      <c r="G46577" s="5"/>
      <c r="H46577" s="5"/>
      <c r="I46577" s="5"/>
      <c r="J46577" s="5"/>
      <c r="K46577" s="5"/>
      <c r="L46577" s="5"/>
      <c r="M46577" s="5"/>
      <c r="N46577" s="5"/>
      <c r="O46577" s="5"/>
      <c r="P46577" s="5"/>
      <c r="Q46577" s="5"/>
      <c r="R46577" s="5"/>
    </row>
    <row r="46578" spans="1:18" s="124" customFormat="1">
      <c r="A46578" s="8"/>
      <c r="G46578" s="5"/>
      <c r="H46578" s="5"/>
      <c r="I46578" s="5"/>
      <c r="J46578" s="5"/>
      <c r="K46578" s="5"/>
      <c r="L46578" s="5"/>
      <c r="M46578" s="5"/>
      <c r="N46578" s="5"/>
      <c r="O46578" s="5"/>
      <c r="P46578" s="5"/>
      <c r="Q46578" s="5"/>
      <c r="R46578" s="5"/>
    </row>
    <row r="46579" spans="1:18" s="124" customFormat="1">
      <c r="A46579" s="8"/>
      <c r="G46579" s="5"/>
      <c r="H46579" s="5"/>
      <c r="I46579" s="5"/>
      <c r="J46579" s="5"/>
      <c r="K46579" s="5"/>
      <c r="L46579" s="5"/>
      <c r="M46579" s="5"/>
      <c r="N46579" s="5"/>
      <c r="O46579" s="5"/>
      <c r="P46579" s="5"/>
      <c r="Q46579" s="5"/>
      <c r="R46579" s="5"/>
    </row>
    <row r="46580" spans="1:18" s="124" customFormat="1">
      <c r="A46580" s="8"/>
      <c r="G46580" s="5"/>
      <c r="H46580" s="5"/>
      <c r="I46580" s="5"/>
      <c r="J46580" s="5"/>
      <c r="K46580" s="5"/>
      <c r="L46580" s="5"/>
      <c r="M46580" s="5"/>
      <c r="N46580" s="5"/>
      <c r="O46580" s="5"/>
      <c r="P46580" s="5"/>
      <c r="Q46580" s="5"/>
      <c r="R46580" s="5"/>
    </row>
    <row r="46581" spans="1:18" s="124" customFormat="1">
      <c r="A46581" s="8"/>
      <c r="G46581" s="5"/>
      <c r="H46581" s="5"/>
      <c r="I46581" s="5"/>
      <c r="J46581" s="5"/>
      <c r="K46581" s="5"/>
      <c r="L46581" s="5"/>
      <c r="M46581" s="5"/>
      <c r="N46581" s="5"/>
      <c r="O46581" s="5"/>
      <c r="P46581" s="5"/>
      <c r="Q46581" s="5"/>
      <c r="R46581" s="5"/>
    </row>
    <row r="46582" spans="1:18" s="124" customFormat="1">
      <c r="A46582" s="8"/>
      <c r="G46582" s="5"/>
      <c r="H46582" s="5"/>
      <c r="I46582" s="5"/>
      <c r="J46582" s="5"/>
      <c r="K46582" s="5"/>
      <c r="L46582" s="5"/>
      <c r="M46582" s="5"/>
      <c r="N46582" s="5"/>
      <c r="O46582" s="5"/>
      <c r="P46582" s="5"/>
      <c r="Q46582" s="5"/>
      <c r="R46582" s="5"/>
    </row>
    <row r="46583" spans="1:18" s="124" customFormat="1">
      <c r="A46583" s="8"/>
      <c r="G46583" s="5"/>
      <c r="H46583" s="5"/>
      <c r="I46583" s="5"/>
      <c r="J46583" s="5"/>
      <c r="K46583" s="5"/>
      <c r="L46583" s="5"/>
      <c r="M46583" s="5"/>
      <c r="N46583" s="5"/>
      <c r="O46583" s="5"/>
      <c r="P46583" s="5"/>
      <c r="Q46583" s="5"/>
      <c r="R46583" s="5"/>
    </row>
    <row r="46584" spans="1:18" s="124" customFormat="1">
      <c r="A46584" s="8"/>
      <c r="G46584" s="5"/>
      <c r="H46584" s="5"/>
      <c r="I46584" s="5"/>
      <c r="J46584" s="5"/>
      <c r="K46584" s="5"/>
      <c r="L46584" s="5"/>
      <c r="M46584" s="5"/>
      <c r="N46584" s="5"/>
      <c r="O46584" s="5"/>
      <c r="P46584" s="5"/>
      <c r="Q46584" s="5"/>
      <c r="R46584" s="5"/>
    </row>
    <row r="46585" spans="1:18" s="124" customFormat="1">
      <c r="A46585" s="8"/>
      <c r="G46585" s="5"/>
      <c r="H46585" s="5"/>
      <c r="I46585" s="5"/>
      <c r="J46585" s="5"/>
      <c r="K46585" s="5"/>
      <c r="L46585" s="5"/>
      <c r="M46585" s="5"/>
      <c r="N46585" s="5"/>
      <c r="O46585" s="5"/>
      <c r="P46585" s="5"/>
      <c r="Q46585" s="5"/>
      <c r="R46585" s="5"/>
    </row>
    <row r="46586" spans="1:18" s="124" customFormat="1">
      <c r="A46586" s="8"/>
      <c r="G46586" s="5"/>
      <c r="H46586" s="5"/>
      <c r="I46586" s="5"/>
      <c r="J46586" s="5"/>
      <c r="K46586" s="5"/>
      <c r="L46586" s="5"/>
      <c r="M46586" s="5"/>
      <c r="N46586" s="5"/>
      <c r="O46586" s="5"/>
      <c r="P46586" s="5"/>
      <c r="Q46586" s="5"/>
      <c r="R46586" s="5"/>
    </row>
    <row r="46587" spans="1:18" s="124" customFormat="1">
      <c r="A46587" s="8"/>
      <c r="G46587" s="5"/>
      <c r="H46587" s="5"/>
      <c r="I46587" s="5"/>
      <c r="J46587" s="5"/>
      <c r="K46587" s="5"/>
      <c r="L46587" s="5"/>
      <c r="M46587" s="5"/>
      <c r="N46587" s="5"/>
      <c r="O46587" s="5"/>
      <c r="P46587" s="5"/>
      <c r="Q46587" s="5"/>
      <c r="R46587" s="5"/>
    </row>
    <row r="46588" spans="1:18" s="124" customFormat="1">
      <c r="A46588" s="8"/>
      <c r="G46588" s="5"/>
      <c r="H46588" s="5"/>
      <c r="I46588" s="5"/>
      <c r="J46588" s="5"/>
      <c r="K46588" s="5"/>
      <c r="L46588" s="5"/>
      <c r="M46588" s="5"/>
      <c r="N46588" s="5"/>
      <c r="O46588" s="5"/>
      <c r="P46588" s="5"/>
      <c r="Q46588" s="5"/>
      <c r="R46588" s="5"/>
    </row>
    <row r="46589" spans="1:18" s="124" customFormat="1">
      <c r="A46589" s="8"/>
      <c r="G46589" s="5"/>
      <c r="H46589" s="5"/>
      <c r="I46589" s="5"/>
      <c r="J46589" s="5"/>
      <c r="K46589" s="5"/>
      <c r="L46589" s="5"/>
      <c r="M46589" s="5"/>
      <c r="N46589" s="5"/>
      <c r="O46589" s="5"/>
      <c r="P46589" s="5"/>
      <c r="Q46589" s="5"/>
      <c r="R46589" s="5"/>
    </row>
    <row r="46590" spans="1:18" s="124" customFormat="1">
      <c r="A46590" s="8"/>
      <c r="G46590" s="5"/>
      <c r="H46590" s="5"/>
      <c r="I46590" s="5"/>
      <c r="J46590" s="5"/>
      <c r="K46590" s="5"/>
      <c r="L46590" s="5"/>
      <c r="M46590" s="5"/>
      <c r="N46590" s="5"/>
      <c r="O46590" s="5"/>
      <c r="P46590" s="5"/>
      <c r="Q46590" s="5"/>
      <c r="R46590" s="5"/>
    </row>
    <row r="46591" spans="1:18" s="124" customFormat="1">
      <c r="A46591" s="8"/>
      <c r="G46591" s="5"/>
      <c r="H46591" s="5"/>
      <c r="I46591" s="5"/>
      <c r="J46591" s="5"/>
      <c r="K46591" s="5"/>
      <c r="L46591" s="5"/>
      <c r="M46591" s="5"/>
      <c r="N46591" s="5"/>
      <c r="O46591" s="5"/>
      <c r="P46591" s="5"/>
      <c r="Q46591" s="5"/>
      <c r="R46591" s="5"/>
    </row>
    <row r="46592" spans="1:18" s="124" customFormat="1">
      <c r="A46592" s="8"/>
      <c r="G46592" s="5"/>
      <c r="H46592" s="5"/>
      <c r="I46592" s="5"/>
      <c r="J46592" s="5"/>
      <c r="K46592" s="5"/>
      <c r="L46592" s="5"/>
      <c r="M46592" s="5"/>
      <c r="N46592" s="5"/>
      <c r="O46592" s="5"/>
      <c r="P46592" s="5"/>
      <c r="Q46592" s="5"/>
      <c r="R46592" s="5"/>
    </row>
    <row r="46593" spans="1:18" s="124" customFormat="1">
      <c r="A46593" s="8"/>
      <c r="G46593" s="5"/>
      <c r="H46593" s="5"/>
      <c r="I46593" s="5"/>
      <c r="J46593" s="5"/>
      <c r="K46593" s="5"/>
      <c r="L46593" s="5"/>
      <c r="M46593" s="5"/>
      <c r="N46593" s="5"/>
      <c r="O46593" s="5"/>
      <c r="P46593" s="5"/>
      <c r="Q46593" s="5"/>
      <c r="R46593" s="5"/>
    </row>
    <row r="46594" spans="1:18" s="124" customFormat="1">
      <c r="A46594" s="8"/>
      <c r="G46594" s="5"/>
      <c r="H46594" s="5"/>
      <c r="I46594" s="5"/>
      <c r="J46594" s="5"/>
      <c r="K46594" s="5"/>
      <c r="L46594" s="5"/>
      <c r="M46594" s="5"/>
      <c r="N46594" s="5"/>
      <c r="O46594" s="5"/>
      <c r="P46594" s="5"/>
      <c r="Q46594" s="5"/>
      <c r="R46594" s="5"/>
    </row>
    <row r="46595" spans="1:18" s="124" customFormat="1">
      <c r="A46595" s="8"/>
      <c r="G46595" s="5"/>
      <c r="H46595" s="5"/>
      <c r="I46595" s="5"/>
      <c r="J46595" s="5"/>
      <c r="K46595" s="5"/>
      <c r="L46595" s="5"/>
      <c r="M46595" s="5"/>
      <c r="N46595" s="5"/>
      <c r="O46595" s="5"/>
      <c r="P46595" s="5"/>
      <c r="Q46595" s="5"/>
      <c r="R46595" s="5"/>
    </row>
    <row r="46596" spans="1:18" s="124" customFormat="1">
      <c r="A46596" s="8"/>
      <c r="G46596" s="5"/>
      <c r="H46596" s="5"/>
      <c r="I46596" s="5"/>
      <c r="J46596" s="5"/>
      <c r="K46596" s="5"/>
      <c r="L46596" s="5"/>
      <c r="M46596" s="5"/>
      <c r="N46596" s="5"/>
      <c r="O46596" s="5"/>
      <c r="P46596" s="5"/>
      <c r="Q46596" s="5"/>
      <c r="R46596" s="5"/>
    </row>
    <row r="46597" spans="1:18" s="124" customFormat="1">
      <c r="A46597" s="8"/>
      <c r="G46597" s="5"/>
      <c r="H46597" s="5"/>
      <c r="I46597" s="5"/>
      <c r="J46597" s="5"/>
      <c r="K46597" s="5"/>
      <c r="L46597" s="5"/>
      <c r="M46597" s="5"/>
      <c r="N46597" s="5"/>
      <c r="O46597" s="5"/>
      <c r="P46597" s="5"/>
      <c r="Q46597" s="5"/>
      <c r="R46597" s="5"/>
    </row>
    <row r="46598" spans="1:18" s="124" customFormat="1">
      <c r="A46598" s="8"/>
      <c r="G46598" s="5"/>
      <c r="H46598" s="5"/>
      <c r="I46598" s="5"/>
      <c r="J46598" s="5"/>
      <c r="K46598" s="5"/>
      <c r="L46598" s="5"/>
      <c r="M46598" s="5"/>
      <c r="N46598" s="5"/>
      <c r="O46598" s="5"/>
      <c r="P46598" s="5"/>
      <c r="Q46598" s="5"/>
      <c r="R46598" s="5"/>
    </row>
    <row r="46599" spans="1:18" s="124" customFormat="1">
      <c r="A46599" s="8"/>
      <c r="G46599" s="5"/>
      <c r="H46599" s="5"/>
      <c r="I46599" s="5"/>
      <c r="J46599" s="5"/>
      <c r="K46599" s="5"/>
      <c r="L46599" s="5"/>
      <c r="M46599" s="5"/>
      <c r="N46599" s="5"/>
      <c r="O46599" s="5"/>
      <c r="P46599" s="5"/>
      <c r="Q46599" s="5"/>
      <c r="R46599" s="5"/>
    </row>
    <row r="46600" spans="1:18" s="124" customFormat="1">
      <c r="A46600" s="8"/>
      <c r="G46600" s="5"/>
      <c r="H46600" s="5"/>
      <c r="I46600" s="5"/>
      <c r="J46600" s="5"/>
      <c r="K46600" s="5"/>
      <c r="L46600" s="5"/>
      <c r="M46600" s="5"/>
      <c r="N46600" s="5"/>
      <c r="O46600" s="5"/>
      <c r="P46600" s="5"/>
      <c r="Q46600" s="5"/>
      <c r="R46600" s="5"/>
    </row>
    <row r="46601" spans="1:18" s="124" customFormat="1">
      <c r="A46601" s="8"/>
      <c r="G46601" s="5"/>
      <c r="H46601" s="5"/>
      <c r="I46601" s="5"/>
      <c r="J46601" s="5"/>
      <c r="K46601" s="5"/>
      <c r="L46601" s="5"/>
      <c r="M46601" s="5"/>
      <c r="N46601" s="5"/>
      <c r="O46601" s="5"/>
      <c r="P46601" s="5"/>
      <c r="Q46601" s="5"/>
      <c r="R46601" s="5"/>
    </row>
    <row r="46602" spans="1:18" s="124" customFormat="1">
      <c r="A46602" s="8"/>
      <c r="G46602" s="5"/>
      <c r="H46602" s="5"/>
      <c r="I46602" s="5"/>
      <c r="J46602" s="5"/>
      <c r="K46602" s="5"/>
      <c r="L46602" s="5"/>
      <c r="M46602" s="5"/>
      <c r="N46602" s="5"/>
      <c r="O46602" s="5"/>
      <c r="P46602" s="5"/>
      <c r="Q46602" s="5"/>
      <c r="R46602" s="5"/>
    </row>
    <row r="46603" spans="1:18" s="124" customFormat="1">
      <c r="A46603" s="8"/>
      <c r="G46603" s="5"/>
      <c r="H46603" s="5"/>
      <c r="I46603" s="5"/>
      <c r="J46603" s="5"/>
      <c r="K46603" s="5"/>
      <c r="L46603" s="5"/>
      <c r="M46603" s="5"/>
      <c r="N46603" s="5"/>
      <c r="O46603" s="5"/>
      <c r="P46603" s="5"/>
      <c r="Q46603" s="5"/>
      <c r="R46603" s="5"/>
    </row>
    <row r="46604" spans="1:18" s="124" customFormat="1">
      <c r="A46604" s="8"/>
      <c r="G46604" s="5"/>
      <c r="H46604" s="5"/>
      <c r="I46604" s="5"/>
      <c r="J46604" s="5"/>
      <c r="K46604" s="5"/>
      <c r="L46604" s="5"/>
      <c r="M46604" s="5"/>
      <c r="N46604" s="5"/>
      <c r="O46604" s="5"/>
      <c r="P46604" s="5"/>
      <c r="Q46604" s="5"/>
      <c r="R46604" s="5"/>
    </row>
    <row r="46605" spans="1:18" s="124" customFormat="1">
      <c r="A46605" s="8"/>
      <c r="G46605" s="5"/>
      <c r="H46605" s="5"/>
      <c r="I46605" s="5"/>
      <c r="J46605" s="5"/>
      <c r="K46605" s="5"/>
      <c r="L46605" s="5"/>
      <c r="M46605" s="5"/>
      <c r="N46605" s="5"/>
      <c r="O46605" s="5"/>
      <c r="P46605" s="5"/>
      <c r="Q46605" s="5"/>
      <c r="R46605" s="5"/>
    </row>
    <row r="46606" spans="1:18" s="124" customFormat="1">
      <c r="A46606" s="8"/>
      <c r="G46606" s="5"/>
      <c r="H46606" s="5"/>
      <c r="I46606" s="5"/>
      <c r="J46606" s="5"/>
      <c r="K46606" s="5"/>
      <c r="L46606" s="5"/>
      <c r="M46606" s="5"/>
      <c r="N46606" s="5"/>
      <c r="O46606" s="5"/>
      <c r="P46606" s="5"/>
      <c r="Q46606" s="5"/>
      <c r="R46606" s="5"/>
    </row>
    <row r="46607" spans="1:18" s="124" customFormat="1">
      <c r="A46607" s="8"/>
      <c r="G46607" s="5"/>
      <c r="H46607" s="5"/>
      <c r="I46607" s="5"/>
      <c r="J46607" s="5"/>
      <c r="K46607" s="5"/>
      <c r="L46607" s="5"/>
      <c r="M46607" s="5"/>
      <c r="N46607" s="5"/>
      <c r="O46607" s="5"/>
      <c r="P46607" s="5"/>
      <c r="Q46607" s="5"/>
      <c r="R46607" s="5"/>
    </row>
    <row r="46608" spans="1:18" s="124" customFormat="1">
      <c r="A46608" s="8"/>
      <c r="G46608" s="5"/>
      <c r="H46608" s="5"/>
      <c r="I46608" s="5"/>
      <c r="J46608" s="5"/>
      <c r="K46608" s="5"/>
      <c r="L46608" s="5"/>
      <c r="M46608" s="5"/>
      <c r="N46608" s="5"/>
      <c r="O46608" s="5"/>
      <c r="P46608" s="5"/>
      <c r="Q46608" s="5"/>
      <c r="R46608" s="5"/>
    </row>
    <row r="46609" spans="1:18" s="124" customFormat="1">
      <c r="A46609" s="8"/>
      <c r="G46609" s="5"/>
      <c r="H46609" s="5"/>
      <c r="I46609" s="5"/>
      <c r="J46609" s="5"/>
      <c r="K46609" s="5"/>
      <c r="L46609" s="5"/>
      <c r="M46609" s="5"/>
      <c r="N46609" s="5"/>
      <c r="O46609" s="5"/>
      <c r="P46609" s="5"/>
      <c r="Q46609" s="5"/>
      <c r="R46609" s="5"/>
    </row>
    <row r="46610" spans="1:18" s="124" customFormat="1">
      <c r="A46610" s="8"/>
      <c r="G46610" s="5"/>
      <c r="H46610" s="5"/>
      <c r="I46610" s="5"/>
      <c r="J46610" s="5"/>
      <c r="K46610" s="5"/>
      <c r="L46610" s="5"/>
      <c r="M46610" s="5"/>
      <c r="N46610" s="5"/>
      <c r="O46610" s="5"/>
      <c r="P46610" s="5"/>
      <c r="Q46610" s="5"/>
      <c r="R46610" s="5"/>
    </row>
    <row r="46611" spans="1:18" s="124" customFormat="1">
      <c r="A46611" s="8"/>
      <c r="G46611" s="5"/>
      <c r="H46611" s="5"/>
      <c r="I46611" s="5"/>
      <c r="J46611" s="5"/>
      <c r="K46611" s="5"/>
      <c r="L46611" s="5"/>
      <c r="M46611" s="5"/>
      <c r="N46611" s="5"/>
      <c r="O46611" s="5"/>
      <c r="P46611" s="5"/>
      <c r="Q46611" s="5"/>
      <c r="R46611" s="5"/>
    </row>
    <row r="46612" spans="1:18" s="124" customFormat="1">
      <c r="A46612" s="8"/>
      <c r="G46612" s="5"/>
      <c r="H46612" s="5"/>
      <c r="I46612" s="5"/>
      <c r="J46612" s="5"/>
      <c r="K46612" s="5"/>
      <c r="L46612" s="5"/>
      <c r="M46612" s="5"/>
      <c r="N46612" s="5"/>
      <c r="O46612" s="5"/>
      <c r="P46612" s="5"/>
      <c r="Q46612" s="5"/>
      <c r="R46612" s="5"/>
    </row>
    <row r="46613" spans="1:18" s="124" customFormat="1">
      <c r="A46613" s="8"/>
      <c r="G46613" s="5"/>
      <c r="H46613" s="5"/>
      <c r="I46613" s="5"/>
      <c r="J46613" s="5"/>
      <c r="K46613" s="5"/>
      <c r="L46613" s="5"/>
      <c r="M46613" s="5"/>
      <c r="N46613" s="5"/>
      <c r="O46613" s="5"/>
      <c r="P46613" s="5"/>
      <c r="Q46613" s="5"/>
      <c r="R46613" s="5"/>
    </row>
    <row r="46614" spans="1:18" s="124" customFormat="1">
      <c r="A46614" s="8"/>
      <c r="G46614" s="5"/>
      <c r="H46614" s="5"/>
      <c r="I46614" s="5"/>
      <c r="J46614" s="5"/>
      <c r="K46614" s="5"/>
      <c r="L46614" s="5"/>
      <c r="M46614" s="5"/>
      <c r="N46614" s="5"/>
      <c r="O46614" s="5"/>
      <c r="P46614" s="5"/>
      <c r="Q46614" s="5"/>
      <c r="R46614" s="5"/>
    </row>
    <row r="46615" spans="1:18" s="124" customFormat="1">
      <c r="A46615" s="8"/>
      <c r="G46615" s="5"/>
      <c r="H46615" s="5"/>
      <c r="I46615" s="5"/>
      <c r="J46615" s="5"/>
      <c r="K46615" s="5"/>
      <c r="L46615" s="5"/>
      <c r="M46615" s="5"/>
      <c r="N46615" s="5"/>
      <c r="O46615" s="5"/>
      <c r="P46615" s="5"/>
      <c r="Q46615" s="5"/>
      <c r="R46615" s="5"/>
    </row>
    <row r="46616" spans="1:18" s="124" customFormat="1">
      <c r="A46616" s="8"/>
      <c r="G46616" s="5"/>
      <c r="H46616" s="5"/>
      <c r="I46616" s="5"/>
      <c r="J46616" s="5"/>
      <c r="K46616" s="5"/>
      <c r="L46616" s="5"/>
      <c r="M46616" s="5"/>
      <c r="N46616" s="5"/>
      <c r="O46616" s="5"/>
      <c r="P46616" s="5"/>
      <c r="Q46616" s="5"/>
      <c r="R46616" s="5"/>
    </row>
    <row r="46617" spans="1:18" s="124" customFormat="1">
      <c r="A46617" s="8"/>
      <c r="G46617" s="5"/>
      <c r="H46617" s="5"/>
      <c r="I46617" s="5"/>
      <c r="J46617" s="5"/>
      <c r="K46617" s="5"/>
      <c r="L46617" s="5"/>
      <c r="M46617" s="5"/>
      <c r="N46617" s="5"/>
      <c r="O46617" s="5"/>
      <c r="P46617" s="5"/>
      <c r="Q46617" s="5"/>
      <c r="R46617" s="5"/>
    </row>
    <row r="46618" spans="1:18" s="124" customFormat="1">
      <c r="A46618" s="8"/>
      <c r="G46618" s="5"/>
      <c r="H46618" s="5"/>
      <c r="I46618" s="5"/>
      <c r="J46618" s="5"/>
      <c r="K46618" s="5"/>
      <c r="L46618" s="5"/>
      <c r="M46618" s="5"/>
      <c r="N46618" s="5"/>
      <c r="O46618" s="5"/>
      <c r="P46618" s="5"/>
      <c r="Q46618" s="5"/>
      <c r="R46618" s="5"/>
    </row>
    <row r="46619" spans="1:18" s="124" customFormat="1">
      <c r="A46619" s="8"/>
      <c r="G46619" s="5"/>
      <c r="H46619" s="5"/>
      <c r="I46619" s="5"/>
      <c r="J46619" s="5"/>
      <c r="K46619" s="5"/>
      <c r="L46619" s="5"/>
      <c r="M46619" s="5"/>
      <c r="N46619" s="5"/>
      <c r="O46619" s="5"/>
      <c r="P46619" s="5"/>
      <c r="Q46619" s="5"/>
      <c r="R46619" s="5"/>
    </row>
    <row r="46620" spans="1:18" s="124" customFormat="1">
      <c r="A46620" s="8"/>
      <c r="G46620" s="5"/>
      <c r="H46620" s="5"/>
      <c r="I46620" s="5"/>
      <c r="J46620" s="5"/>
      <c r="K46620" s="5"/>
      <c r="L46620" s="5"/>
      <c r="M46620" s="5"/>
      <c r="N46620" s="5"/>
      <c r="O46620" s="5"/>
      <c r="P46620" s="5"/>
      <c r="Q46620" s="5"/>
      <c r="R46620" s="5"/>
    </row>
    <row r="46621" spans="1:18" s="124" customFormat="1">
      <c r="A46621" s="8"/>
      <c r="G46621" s="5"/>
      <c r="H46621" s="5"/>
      <c r="I46621" s="5"/>
      <c r="J46621" s="5"/>
      <c r="K46621" s="5"/>
      <c r="L46621" s="5"/>
      <c r="M46621" s="5"/>
      <c r="N46621" s="5"/>
      <c r="O46621" s="5"/>
      <c r="P46621" s="5"/>
      <c r="Q46621" s="5"/>
      <c r="R46621" s="5"/>
    </row>
    <row r="46622" spans="1:18" s="124" customFormat="1">
      <c r="A46622" s="8"/>
      <c r="G46622" s="5"/>
      <c r="H46622" s="5"/>
      <c r="I46622" s="5"/>
      <c r="J46622" s="5"/>
      <c r="K46622" s="5"/>
      <c r="L46622" s="5"/>
      <c r="M46622" s="5"/>
      <c r="N46622" s="5"/>
      <c r="O46622" s="5"/>
      <c r="P46622" s="5"/>
      <c r="Q46622" s="5"/>
      <c r="R46622" s="5"/>
    </row>
    <row r="46623" spans="1:18" s="124" customFormat="1">
      <c r="A46623" s="8"/>
      <c r="G46623" s="5"/>
      <c r="H46623" s="5"/>
      <c r="I46623" s="5"/>
      <c r="J46623" s="5"/>
      <c r="K46623" s="5"/>
      <c r="L46623" s="5"/>
      <c r="M46623" s="5"/>
      <c r="N46623" s="5"/>
      <c r="O46623" s="5"/>
      <c r="P46623" s="5"/>
      <c r="Q46623" s="5"/>
      <c r="R46623" s="5"/>
    </row>
    <row r="46624" spans="1:18" s="124" customFormat="1">
      <c r="A46624" s="8"/>
      <c r="G46624" s="5"/>
      <c r="H46624" s="5"/>
      <c r="I46624" s="5"/>
      <c r="J46624" s="5"/>
      <c r="K46624" s="5"/>
      <c r="L46624" s="5"/>
      <c r="M46624" s="5"/>
      <c r="N46624" s="5"/>
      <c r="O46624" s="5"/>
      <c r="P46624" s="5"/>
      <c r="Q46624" s="5"/>
      <c r="R46624" s="5"/>
    </row>
    <row r="46625" spans="1:18" s="124" customFormat="1">
      <c r="A46625" s="8"/>
      <c r="G46625" s="5"/>
      <c r="H46625" s="5"/>
      <c r="I46625" s="5"/>
      <c r="J46625" s="5"/>
      <c r="K46625" s="5"/>
      <c r="L46625" s="5"/>
      <c r="M46625" s="5"/>
      <c r="N46625" s="5"/>
      <c r="O46625" s="5"/>
      <c r="P46625" s="5"/>
      <c r="Q46625" s="5"/>
      <c r="R46625" s="5"/>
    </row>
    <row r="46626" spans="1:18" s="124" customFormat="1">
      <c r="A46626" s="8"/>
      <c r="G46626" s="5"/>
      <c r="H46626" s="5"/>
      <c r="I46626" s="5"/>
      <c r="J46626" s="5"/>
      <c r="K46626" s="5"/>
      <c r="L46626" s="5"/>
      <c r="M46626" s="5"/>
      <c r="N46626" s="5"/>
      <c r="O46626" s="5"/>
      <c r="P46626" s="5"/>
      <c r="Q46626" s="5"/>
      <c r="R46626" s="5"/>
    </row>
    <row r="46627" spans="1:18" s="124" customFormat="1">
      <c r="A46627" s="8"/>
      <c r="G46627" s="5"/>
      <c r="H46627" s="5"/>
      <c r="I46627" s="5"/>
      <c r="J46627" s="5"/>
      <c r="K46627" s="5"/>
      <c r="L46627" s="5"/>
      <c r="M46627" s="5"/>
      <c r="N46627" s="5"/>
      <c r="O46627" s="5"/>
      <c r="P46627" s="5"/>
      <c r="Q46627" s="5"/>
      <c r="R46627" s="5"/>
    </row>
    <row r="46628" spans="1:18" s="124" customFormat="1">
      <c r="A46628" s="8"/>
      <c r="G46628" s="5"/>
      <c r="H46628" s="5"/>
      <c r="I46628" s="5"/>
      <c r="J46628" s="5"/>
      <c r="K46628" s="5"/>
      <c r="L46628" s="5"/>
      <c r="M46628" s="5"/>
      <c r="N46628" s="5"/>
      <c r="O46628" s="5"/>
      <c r="P46628" s="5"/>
      <c r="Q46628" s="5"/>
      <c r="R46628" s="5"/>
    </row>
    <row r="46629" spans="1:18" s="124" customFormat="1">
      <c r="A46629" s="8"/>
      <c r="G46629" s="5"/>
      <c r="H46629" s="5"/>
      <c r="I46629" s="5"/>
      <c r="J46629" s="5"/>
      <c r="K46629" s="5"/>
      <c r="L46629" s="5"/>
      <c r="M46629" s="5"/>
      <c r="N46629" s="5"/>
      <c r="O46629" s="5"/>
      <c r="P46629" s="5"/>
      <c r="Q46629" s="5"/>
      <c r="R46629" s="5"/>
    </row>
    <row r="46630" spans="1:18" s="124" customFormat="1">
      <c r="A46630" s="8"/>
      <c r="G46630" s="5"/>
      <c r="H46630" s="5"/>
      <c r="I46630" s="5"/>
      <c r="J46630" s="5"/>
      <c r="K46630" s="5"/>
      <c r="L46630" s="5"/>
      <c r="M46630" s="5"/>
      <c r="N46630" s="5"/>
      <c r="O46630" s="5"/>
      <c r="P46630" s="5"/>
      <c r="Q46630" s="5"/>
      <c r="R46630" s="5"/>
    </row>
    <row r="46631" spans="1:18" s="124" customFormat="1">
      <c r="A46631" s="8"/>
      <c r="G46631" s="5"/>
      <c r="H46631" s="5"/>
      <c r="I46631" s="5"/>
      <c r="J46631" s="5"/>
      <c r="K46631" s="5"/>
      <c r="L46631" s="5"/>
      <c r="M46631" s="5"/>
      <c r="N46631" s="5"/>
      <c r="O46631" s="5"/>
      <c r="P46631" s="5"/>
      <c r="Q46631" s="5"/>
      <c r="R46631" s="5"/>
    </row>
    <row r="46632" spans="1:18" s="124" customFormat="1">
      <c r="A46632" s="8"/>
      <c r="G46632" s="5"/>
      <c r="H46632" s="5"/>
      <c r="I46632" s="5"/>
      <c r="J46632" s="5"/>
      <c r="K46632" s="5"/>
      <c r="L46632" s="5"/>
      <c r="M46632" s="5"/>
      <c r="N46632" s="5"/>
      <c r="O46632" s="5"/>
      <c r="P46632" s="5"/>
      <c r="Q46632" s="5"/>
      <c r="R46632" s="5"/>
    </row>
    <row r="46633" spans="1:18" s="124" customFormat="1">
      <c r="A46633" s="8"/>
      <c r="G46633" s="5"/>
      <c r="H46633" s="5"/>
      <c r="I46633" s="5"/>
      <c r="J46633" s="5"/>
      <c r="K46633" s="5"/>
      <c r="L46633" s="5"/>
      <c r="M46633" s="5"/>
      <c r="N46633" s="5"/>
      <c r="O46633" s="5"/>
      <c r="P46633" s="5"/>
      <c r="Q46633" s="5"/>
      <c r="R46633" s="5"/>
    </row>
    <row r="46634" spans="1:18" s="124" customFormat="1">
      <c r="A46634" s="8"/>
      <c r="G46634" s="5"/>
      <c r="H46634" s="5"/>
      <c r="I46634" s="5"/>
      <c r="J46634" s="5"/>
      <c r="K46634" s="5"/>
      <c r="L46634" s="5"/>
      <c r="M46634" s="5"/>
      <c r="N46634" s="5"/>
      <c r="O46634" s="5"/>
      <c r="P46634" s="5"/>
      <c r="Q46634" s="5"/>
      <c r="R46634" s="5"/>
    </row>
    <row r="46635" spans="1:18" s="124" customFormat="1">
      <c r="A46635" s="8"/>
      <c r="G46635" s="5"/>
      <c r="H46635" s="5"/>
      <c r="I46635" s="5"/>
      <c r="J46635" s="5"/>
      <c r="K46635" s="5"/>
      <c r="L46635" s="5"/>
      <c r="M46635" s="5"/>
      <c r="N46635" s="5"/>
      <c r="O46635" s="5"/>
      <c r="P46635" s="5"/>
      <c r="Q46635" s="5"/>
      <c r="R46635" s="5"/>
    </row>
    <row r="46636" spans="1:18" s="124" customFormat="1">
      <c r="A46636" s="8"/>
      <c r="G46636" s="5"/>
      <c r="H46636" s="5"/>
      <c r="I46636" s="5"/>
      <c r="J46636" s="5"/>
      <c r="K46636" s="5"/>
      <c r="L46636" s="5"/>
      <c r="M46636" s="5"/>
      <c r="N46636" s="5"/>
      <c r="O46636" s="5"/>
      <c r="P46636" s="5"/>
      <c r="Q46636" s="5"/>
      <c r="R46636" s="5"/>
    </row>
    <row r="46637" spans="1:18" s="124" customFormat="1">
      <c r="A46637" s="8"/>
      <c r="G46637" s="5"/>
      <c r="H46637" s="5"/>
      <c r="I46637" s="5"/>
      <c r="J46637" s="5"/>
      <c r="K46637" s="5"/>
      <c r="L46637" s="5"/>
      <c r="M46637" s="5"/>
      <c r="N46637" s="5"/>
      <c r="O46637" s="5"/>
      <c r="P46637" s="5"/>
      <c r="Q46637" s="5"/>
      <c r="R46637" s="5"/>
    </row>
    <row r="46638" spans="1:18" s="124" customFormat="1">
      <c r="A46638" s="8"/>
      <c r="G46638" s="5"/>
      <c r="H46638" s="5"/>
      <c r="I46638" s="5"/>
      <c r="J46638" s="5"/>
      <c r="K46638" s="5"/>
      <c r="L46638" s="5"/>
      <c r="M46638" s="5"/>
      <c r="N46638" s="5"/>
      <c r="O46638" s="5"/>
      <c r="P46638" s="5"/>
      <c r="Q46638" s="5"/>
      <c r="R46638" s="5"/>
    </row>
    <row r="46639" spans="1:18" s="124" customFormat="1">
      <c r="A46639" s="8"/>
      <c r="G46639" s="5"/>
      <c r="H46639" s="5"/>
      <c r="I46639" s="5"/>
      <c r="J46639" s="5"/>
      <c r="K46639" s="5"/>
      <c r="L46639" s="5"/>
      <c r="M46639" s="5"/>
      <c r="N46639" s="5"/>
      <c r="O46639" s="5"/>
      <c r="P46639" s="5"/>
      <c r="Q46639" s="5"/>
      <c r="R46639" s="5"/>
    </row>
    <row r="46640" spans="1:18" s="124" customFormat="1">
      <c r="A46640" s="8"/>
      <c r="G46640" s="5"/>
      <c r="H46640" s="5"/>
      <c r="I46640" s="5"/>
      <c r="J46640" s="5"/>
      <c r="K46640" s="5"/>
      <c r="L46640" s="5"/>
      <c r="M46640" s="5"/>
      <c r="N46640" s="5"/>
      <c r="O46640" s="5"/>
      <c r="P46640" s="5"/>
      <c r="Q46640" s="5"/>
      <c r="R46640" s="5"/>
    </row>
    <row r="46641" spans="1:18" s="124" customFormat="1">
      <c r="A46641" s="8"/>
      <c r="G46641" s="5"/>
      <c r="H46641" s="5"/>
      <c r="I46641" s="5"/>
      <c r="J46641" s="5"/>
      <c r="K46641" s="5"/>
      <c r="L46641" s="5"/>
      <c r="M46641" s="5"/>
      <c r="N46641" s="5"/>
      <c r="O46641" s="5"/>
      <c r="P46641" s="5"/>
      <c r="Q46641" s="5"/>
      <c r="R46641" s="5"/>
    </row>
    <row r="46642" spans="1:18" s="124" customFormat="1">
      <c r="A46642" s="8"/>
      <c r="G46642" s="5"/>
      <c r="H46642" s="5"/>
      <c r="I46642" s="5"/>
      <c r="J46642" s="5"/>
      <c r="K46642" s="5"/>
      <c r="L46642" s="5"/>
      <c r="M46642" s="5"/>
      <c r="N46642" s="5"/>
      <c r="O46642" s="5"/>
      <c r="P46642" s="5"/>
      <c r="Q46642" s="5"/>
      <c r="R46642" s="5"/>
    </row>
    <row r="46643" spans="1:18" s="124" customFormat="1">
      <c r="A46643" s="8"/>
      <c r="G46643" s="5"/>
      <c r="H46643" s="5"/>
      <c r="I46643" s="5"/>
      <c r="J46643" s="5"/>
      <c r="K46643" s="5"/>
      <c r="L46643" s="5"/>
      <c r="M46643" s="5"/>
      <c r="N46643" s="5"/>
      <c r="O46643" s="5"/>
      <c r="P46643" s="5"/>
      <c r="Q46643" s="5"/>
      <c r="R46643" s="5"/>
    </row>
    <row r="46644" spans="1:18" s="124" customFormat="1">
      <c r="A46644" s="8"/>
      <c r="G46644" s="5"/>
      <c r="H46644" s="5"/>
      <c r="I46644" s="5"/>
      <c r="J46644" s="5"/>
      <c r="K46644" s="5"/>
      <c r="L46644" s="5"/>
      <c r="M46644" s="5"/>
      <c r="N46644" s="5"/>
      <c r="O46644" s="5"/>
      <c r="P46644" s="5"/>
      <c r="Q46644" s="5"/>
      <c r="R46644" s="5"/>
    </row>
    <row r="46645" spans="1:18" s="124" customFormat="1">
      <c r="A46645" s="8"/>
      <c r="G46645" s="5"/>
      <c r="H46645" s="5"/>
      <c r="I46645" s="5"/>
      <c r="J46645" s="5"/>
      <c r="K46645" s="5"/>
      <c r="L46645" s="5"/>
      <c r="M46645" s="5"/>
      <c r="N46645" s="5"/>
      <c r="O46645" s="5"/>
      <c r="P46645" s="5"/>
      <c r="Q46645" s="5"/>
      <c r="R46645" s="5"/>
    </row>
    <row r="46646" spans="1:18" s="124" customFormat="1">
      <c r="A46646" s="8"/>
      <c r="G46646" s="5"/>
      <c r="H46646" s="5"/>
      <c r="I46646" s="5"/>
      <c r="J46646" s="5"/>
      <c r="K46646" s="5"/>
      <c r="L46646" s="5"/>
      <c r="M46646" s="5"/>
      <c r="N46646" s="5"/>
      <c r="O46646" s="5"/>
      <c r="P46646" s="5"/>
      <c r="Q46646" s="5"/>
      <c r="R46646" s="5"/>
    </row>
    <row r="46647" spans="1:18" s="124" customFormat="1">
      <c r="A46647" s="8"/>
      <c r="G46647" s="5"/>
      <c r="H46647" s="5"/>
      <c r="I46647" s="5"/>
      <c r="J46647" s="5"/>
      <c r="K46647" s="5"/>
      <c r="L46647" s="5"/>
      <c r="M46647" s="5"/>
      <c r="N46647" s="5"/>
      <c r="O46647" s="5"/>
      <c r="P46647" s="5"/>
      <c r="Q46647" s="5"/>
      <c r="R46647" s="5"/>
    </row>
    <row r="46648" spans="1:18" s="124" customFormat="1">
      <c r="A46648" s="8"/>
      <c r="G46648" s="5"/>
      <c r="H46648" s="5"/>
      <c r="I46648" s="5"/>
      <c r="J46648" s="5"/>
      <c r="K46648" s="5"/>
      <c r="L46648" s="5"/>
      <c r="M46648" s="5"/>
      <c r="N46648" s="5"/>
      <c r="O46648" s="5"/>
      <c r="P46648" s="5"/>
      <c r="Q46648" s="5"/>
      <c r="R46648" s="5"/>
    </row>
    <row r="46649" spans="1:18" s="124" customFormat="1">
      <c r="A46649" s="8"/>
      <c r="G46649" s="5"/>
      <c r="H46649" s="5"/>
      <c r="I46649" s="5"/>
      <c r="J46649" s="5"/>
      <c r="K46649" s="5"/>
      <c r="L46649" s="5"/>
      <c r="M46649" s="5"/>
      <c r="N46649" s="5"/>
      <c r="O46649" s="5"/>
      <c r="P46649" s="5"/>
      <c r="Q46649" s="5"/>
      <c r="R46649" s="5"/>
    </row>
    <row r="46650" spans="1:18" s="124" customFormat="1">
      <c r="A46650" s="8"/>
      <c r="G46650" s="5"/>
      <c r="H46650" s="5"/>
      <c r="I46650" s="5"/>
      <c r="J46650" s="5"/>
      <c r="K46650" s="5"/>
      <c r="L46650" s="5"/>
      <c r="M46650" s="5"/>
      <c r="N46650" s="5"/>
      <c r="O46650" s="5"/>
      <c r="P46650" s="5"/>
      <c r="Q46650" s="5"/>
      <c r="R46650" s="5"/>
    </row>
    <row r="46651" spans="1:18" s="124" customFormat="1">
      <c r="A46651" s="8"/>
      <c r="G46651" s="5"/>
      <c r="H46651" s="5"/>
      <c r="I46651" s="5"/>
      <c r="J46651" s="5"/>
      <c r="K46651" s="5"/>
      <c r="L46651" s="5"/>
      <c r="M46651" s="5"/>
      <c r="N46651" s="5"/>
      <c r="O46651" s="5"/>
      <c r="P46651" s="5"/>
      <c r="Q46651" s="5"/>
      <c r="R46651" s="5"/>
    </row>
    <row r="46652" spans="1:18" s="124" customFormat="1">
      <c r="A46652" s="8"/>
      <c r="G46652" s="5"/>
      <c r="H46652" s="5"/>
      <c r="I46652" s="5"/>
      <c r="J46652" s="5"/>
      <c r="K46652" s="5"/>
      <c r="L46652" s="5"/>
      <c r="M46652" s="5"/>
      <c r="N46652" s="5"/>
      <c r="O46652" s="5"/>
      <c r="P46652" s="5"/>
      <c r="Q46652" s="5"/>
      <c r="R46652" s="5"/>
    </row>
    <row r="46653" spans="1:18" s="124" customFormat="1">
      <c r="A46653" s="8"/>
      <c r="G46653" s="5"/>
      <c r="H46653" s="5"/>
      <c r="I46653" s="5"/>
      <c r="J46653" s="5"/>
      <c r="K46653" s="5"/>
      <c r="L46653" s="5"/>
      <c r="M46653" s="5"/>
      <c r="N46653" s="5"/>
      <c r="O46653" s="5"/>
      <c r="P46653" s="5"/>
      <c r="Q46653" s="5"/>
      <c r="R46653" s="5"/>
    </row>
    <row r="46654" spans="1:18" s="124" customFormat="1">
      <c r="A46654" s="8"/>
      <c r="G46654" s="5"/>
      <c r="H46654" s="5"/>
      <c r="I46654" s="5"/>
      <c r="J46654" s="5"/>
      <c r="K46654" s="5"/>
      <c r="L46654" s="5"/>
      <c r="M46654" s="5"/>
      <c r="N46654" s="5"/>
      <c r="O46654" s="5"/>
      <c r="P46654" s="5"/>
      <c r="Q46654" s="5"/>
      <c r="R46654" s="5"/>
    </row>
    <row r="46655" spans="1:18" s="124" customFormat="1">
      <c r="A46655" s="8"/>
      <c r="G46655" s="5"/>
      <c r="H46655" s="5"/>
      <c r="I46655" s="5"/>
      <c r="J46655" s="5"/>
      <c r="K46655" s="5"/>
      <c r="L46655" s="5"/>
      <c r="M46655" s="5"/>
      <c r="N46655" s="5"/>
      <c r="O46655" s="5"/>
      <c r="P46655" s="5"/>
      <c r="Q46655" s="5"/>
      <c r="R46655" s="5"/>
    </row>
    <row r="46656" spans="1:18" s="124" customFormat="1">
      <c r="A46656" s="8"/>
      <c r="G46656" s="5"/>
      <c r="H46656" s="5"/>
      <c r="I46656" s="5"/>
      <c r="J46656" s="5"/>
      <c r="K46656" s="5"/>
      <c r="L46656" s="5"/>
      <c r="M46656" s="5"/>
      <c r="N46656" s="5"/>
      <c r="O46656" s="5"/>
      <c r="P46656" s="5"/>
      <c r="Q46656" s="5"/>
      <c r="R46656" s="5"/>
    </row>
    <row r="46657" spans="1:18" s="124" customFormat="1">
      <c r="A46657" s="8"/>
      <c r="G46657" s="5"/>
      <c r="H46657" s="5"/>
      <c r="I46657" s="5"/>
      <c r="J46657" s="5"/>
      <c r="K46657" s="5"/>
      <c r="L46657" s="5"/>
      <c r="M46657" s="5"/>
      <c r="N46657" s="5"/>
      <c r="O46657" s="5"/>
      <c r="P46657" s="5"/>
      <c r="Q46657" s="5"/>
      <c r="R46657" s="5"/>
    </row>
    <row r="46658" spans="1:18" s="124" customFormat="1">
      <c r="A46658" s="8"/>
      <c r="G46658" s="5"/>
      <c r="H46658" s="5"/>
      <c r="I46658" s="5"/>
      <c r="J46658" s="5"/>
      <c r="K46658" s="5"/>
      <c r="L46658" s="5"/>
      <c r="M46658" s="5"/>
      <c r="N46658" s="5"/>
      <c r="O46658" s="5"/>
      <c r="P46658" s="5"/>
      <c r="Q46658" s="5"/>
      <c r="R46658" s="5"/>
    </row>
    <row r="46659" spans="1:18" s="124" customFormat="1">
      <c r="A46659" s="8"/>
      <c r="G46659" s="5"/>
      <c r="H46659" s="5"/>
      <c r="I46659" s="5"/>
      <c r="J46659" s="5"/>
      <c r="K46659" s="5"/>
      <c r="L46659" s="5"/>
      <c r="M46659" s="5"/>
      <c r="N46659" s="5"/>
      <c r="O46659" s="5"/>
      <c r="P46659" s="5"/>
      <c r="Q46659" s="5"/>
      <c r="R46659" s="5"/>
    </row>
    <row r="46660" spans="1:18" s="124" customFormat="1">
      <c r="A46660" s="8"/>
      <c r="G46660" s="5"/>
      <c r="H46660" s="5"/>
      <c r="I46660" s="5"/>
      <c r="J46660" s="5"/>
      <c r="K46660" s="5"/>
      <c r="L46660" s="5"/>
      <c r="M46660" s="5"/>
      <c r="N46660" s="5"/>
      <c r="O46660" s="5"/>
      <c r="P46660" s="5"/>
      <c r="Q46660" s="5"/>
      <c r="R46660" s="5"/>
    </row>
    <row r="46661" spans="1:18" s="124" customFormat="1">
      <c r="A46661" s="8"/>
      <c r="G46661" s="5"/>
      <c r="H46661" s="5"/>
      <c r="I46661" s="5"/>
      <c r="J46661" s="5"/>
      <c r="K46661" s="5"/>
      <c r="L46661" s="5"/>
      <c r="M46661" s="5"/>
      <c r="N46661" s="5"/>
      <c r="O46661" s="5"/>
      <c r="P46661" s="5"/>
      <c r="Q46661" s="5"/>
      <c r="R46661" s="5"/>
    </row>
    <row r="46662" spans="1:18" s="124" customFormat="1">
      <c r="A46662" s="8"/>
      <c r="G46662" s="5"/>
      <c r="H46662" s="5"/>
      <c r="I46662" s="5"/>
      <c r="J46662" s="5"/>
      <c r="K46662" s="5"/>
      <c r="L46662" s="5"/>
      <c r="M46662" s="5"/>
      <c r="N46662" s="5"/>
      <c r="O46662" s="5"/>
      <c r="P46662" s="5"/>
      <c r="Q46662" s="5"/>
      <c r="R46662" s="5"/>
    </row>
    <row r="46663" spans="1:18" s="124" customFormat="1">
      <c r="A46663" s="8"/>
      <c r="G46663" s="5"/>
      <c r="H46663" s="5"/>
      <c r="I46663" s="5"/>
      <c r="J46663" s="5"/>
      <c r="K46663" s="5"/>
      <c r="L46663" s="5"/>
      <c r="M46663" s="5"/>
      <c r="N46663" s="5"/>
      <c r="O46663" s="5"/>
      <c r="P46663" s="5"/>
      <c r="Q46663" s="5"/>
      <c r="R46663" s="5"/>
    </row>
    <row r="46664" spans="1:18" s="124" customFormat="1">
      <c r="A46664" s="8"/>
      <c r="G46664" s="5"/>
      <c r="H46664" s="5"/>
      <c r="I46664" s="5"/>
      <c r="J46664" s="5"/>
      <c r="K46664" s="5"/>
      <c r="L46664" s="5"/>
      <c r="M46664" s="5"/>
      <c r="N46664" s="5"/>
      <c r="O46664" s="5"/>
      <c r="P46664" s="5"/>
      <c r="Q46664" s="5"/>
      <c r="R46664" s="5"/>
    </row>
    <row r="46665" spans="1:18" s="124" customFormat="1">
      <c r="A46665" s="8"/>
      <c r="G46665" s="5"/>
      <c r="H46665" s="5"/>
      <c r="I46665" s="5"/>
      <c r="J46665" s="5"/>
      <c r="K46665" s="5"/>
      <c r="L46665" s="5"/>
      <c r="M46665" s="5"/>
      <c r="N46665" s="5"/>
      <c r="O46665" s="5"/>
      <c r="P46665" s="5"/>
      <c r="Q46665" s="5"/>
      <c r="R46665" s="5"/>
    </row>
    <row r="46666" spans="1:18" s="124" customFormat="1">
      <c r="A46666" s="8"/>
      <c r="G46666" s="5"/>
      <c r="H46666" s="5"/>
      <c r="I46666" s="5"/>
      <c r="J46666" s="5"/>
      <c r="K46666" s="5"/>
      <c r="L46666" s="5"/>
      <c r="M46666" s="5"/>
      <c r="N46666" s="5"/>
      <c r="O46666" s="5"/>
      <c r="P46666" s="5"/>
      <c r="Q46666" s="5"/>
      <c r="R46666" s="5"/>
    </row>
    <row r="46667" spans="1:18" s="124" customFormat="1">
      <c r="A46667" s="8"/>
      <c r="G46667" s="5"/>
      <c r="H46667" s="5"/>
      <c r="I46667" s="5"/>
      <c r="J46667" s="5"/>
      <c r="K46667" s="5"/>
      <c r="L46667" s="5"/>
      <c r="M46667" s="5"/>
      <c r="N46667" s="5"/>
      <c r="O46667" s="5"/>
      <c r="P46667" s="5"/>
      <c r="Q46667" s="5"/>
      <c r="R46667" s="5"/>
    </row>
    <row r="46668" spans="1:18" s="124" customFormat="1">
      <c r="A46668" s="8"/>
      <c r="G46668" s="5"/>
      <c r="H46668" s="5"/>
      <c r="I46668" s="5"/>
      <c r="J46668" s="5"/>
      <c r="K46668" s="5"/>
      <c r="L46668" s="5"/>
      <c r="M46668" s="5"/>
      <c r="N46668" s="5"/>
      <c r="O46668" s="5"/>
      <c r="P46668" s="5"/>
      <c r="Q46668" s="5"/>
      <c r="R46668" s="5"/>
    </row>
    <row r="46669" spans="1:18" s="124" customFormat="1">
      <c r="A46669" s="8"/>
      <c r="G46669" s="5"/>
      <c r="H46669" s="5"/>
      <c r="I46669" s="5"/>
      <c r="J46669" s="5"/>
      <c r="K46669" s="5"/>
      <c r="L46669" s="5"/>
      <c r="M46669" s="5"/>
      <c r="N46669" s="5"/>
      <c r="O46669" s="5"/>
      <c r="P46669" s="5"/>
      <c r="Q46669" s="5"/>
      <c r="R46669" s="5"/>
    </row>
    <row r="46670" spans="1:18" s="124" customFormat="1">
      <c r="A46670" s="8"/>
      <c r="G46670" s="5"/>
      <c r="H46670" s="5"/>
      <c r="I46670" s="5"/>
      <c r="J46670" s="5"/>
      <c r="K46670" s="5"/>
      <c r="L46670" s="5"/>
      <c r="M46670" s="5"/>
      <c r="N46670" s="5"/>
      <c r="O46670" s="5"/>
      <c r="P46670" s="5"/>
      <c r="Q46670" s="5"/>
      <c r="R46670" s="5"/>
    </row>
    <row r="46671" spans="1:18" s="124" customFormat="1">
      <c r="A46671" s="8"/>
      <c r="G46671" s="5"/>
      <c r="H46671" s="5"/>
      <c r="I46671" s="5"/>
      <c r="J46671" s="5"/>
      <c r="K46671" s="5"/>
      <c r="L46671" s="5"/>
      <c r="M46671" s="5"/>
      <c r="N46671" s="5"/>
      <c r="O46671" s="5"/>
      <c r="P46671" s="5"/>
      <c r="Q46671" s="5"/>
      <c r="R46671" s="5"/>
    </row>
    <row r="46672" spans="1:18" s="124" customFormat="1">
      <c r="A46672" s="8"/>
      <c r="G46672" s="5"/>
      <c r="H46672" s="5"/>
      <c r="I46672" s="5"/>
      <c r="J46672" s="5"/>
      <c r="K46672" s="5"/>
      <c r="L46672" s="5"/>
      <c r="M46672" s="5"/>
      <c r="N46672" s="5"/>
      <c r="O46672" s="5"/>
      <c r="P46672" s="5"/>
      <c r="Q46672" s="5"/>
      <c r="R46672" s="5"/>
    </row>
    <row r="46673" spans="1:18" s="124" customFormat="1">
      <c r="A46673" s="8"/>
      <c r="G46673" s="5"/>
      <c r="H46673" s="5"/>
      <c r="I46673" s="5"/>
      <c r="J46673" s="5"/>
      <c r="K46673" s="5"/>
      <c r="L46673" s="5"/>
      <c r="M46673" s="5"/>
      <c r="N46673" s="5"/>
      <c r="O46673" s="5"/>
      <c r="P46673" s="5"/>
      <c r="Q46673" s="5"/>
      <c r="R46673" s="5"/>
    </row>
    <row r="46674" spans="1:18" s="124" customFormat="1">
      <c r="A46674" s="8"/>
      <c r="G46674" s="5"/>
      <c r="H46674" s="5"/>
      <c r="I46674" s="5"/>
      <c r="J46674" s="5"/>
      <c r="K46674" s="5"/>
      <c r="L46674" s="5"/>
      <c r="M46674" s="5"/>
      <c r="N46674" s="5"/>
      <c r="O46674" s="5"/>
      <c r="P46674" s="5"/>
      <c r="Q46674" s="5"/>
      <c r="R46674" s="5"/>
    </row>
    <row r="46675" spans="1:18" s="124" customFormat="1">
      <c r="A46675" s="8"/>
      <c r="G46675" s="5"/>
      <c r="H46675" s="5"/>
      <c r="I46675" s="5"/>
      <c r="J46675" s="5"/>
      <c r="K46675" s="5"/>
      <c r="L46675" s="5"/>
      <c r="M46675" s="5"/>
      <c r="N46675" s="5"/>
      <c r="O46675" s="5"/>
      <c r="P46675" s="5"/>
      <c r="Q46675" s="5"/>
      <c r="R46675" s="5"/>
    </row>
    <row r="46676" spans="1:18" s="124" customFormat="1">
      <c r="A46676" s="8"/>
      <c r="G46676" s="5"/>
      <c r="H46676" s="5"/>
      <c r="I46676" s="5"/>
      <c r="J46676" s="5"/>
      <c r="K46676" s="5"/>
      <c r="L46676" s="5"/>
      <c r="M46676" s="5"/>
      <c r="N46676" s="5"/>
      <c r="O46676" s="5"/>
      <c r="P46676" s="5"/>
      <c r="Q46676" s="5"/>
      <c r="R46676" s="5"/>
    </row>
    <row r="46677" spans="1:18" s="124" customFormat="1">
      <c r="A46677" s="8"/>
      <c r="G46677" s="5"/>
      <c r="H46677" s="5"/>
      <c r="I46677" s="5"/>
      <c r="J46677" s="5"/>
      <c r="K46677" s="5"/>
      <c r="L46677" s="5"/>
      <c r="M46677" s="5"/>
      <c r="N46677" s="5"/>
      <c r="O46677" s="5"/>
      <c r="P46677" s="5"/>
      <c r="Q46677" s="5"/>
      <c r="R46677" s="5"/>
    </row>
    <row r="46678" spans="1:18" s="124" customFormat="1">
      <c r="A46678" s="8"/>
      <c r="G46678" s="5"/>
      <c r="H46678" s="5"/>
      <c r="I46678" s="5"/>
      <c r="J46678" s="5"/>
      <c r="K46678" s="5"/>
      <c r="L46678" s="5"/>
      <c r="M46678" s="5"/>
      <c r="N46678" s="5"/>
      <c r="O46678" s="5"/>
      <c r="P46678" s="5"/>
      <c r="Q46678" s="5"/>
      <c r="R46678" s="5"/>
    </row>
    <row r="46679" spans="1:18" s="124" customFormat="1">
      <c r="A46679" s="8"/>
      <c r="G46679" s="5"/>
      <c r="H46679" s="5"/>
      <c r="I46679" s="5"/>
      <c r="J46679" s="5"/>
      <c r="K46679" s="5"/>
      <c r="L46679" s="5"/>
      <c r="M46679" s="5"/>
      <c r="N46679" s="5"/>
      <c r="O46679" s="5"/>
      <c r="P46679" s="5"/>
      <c r="Q46679" s="5"/>
      <c r="R46679" s="5"/>
    </row>
    <row r="46680" spans="1:18" s="124" customFormat="1">
      <c r="A46680" s="8"/>
      <c r="G46680" s="5"/>
      <c r="H46680" s="5"/>
      <c r="I46680" s="5"/>
      <c r="J46680" s="5"/>
      <c r="K46680" s="5"/>
      <c r="L46680" s="5"/>
      <c r="M46680" s="5"/>
      <c r="N46680" s="5"/>
      <c r="O46680" s="5"/>
      <c r="P46680" s="5"/>
      <c r="Q46680" s="5"/>
      <c r="R46680" s="5"/>
    </row>
    <row r="46681" spans="1:18" s="124" customFormat="1">
      <c r="A46681" s="8"/>
      <c r="G46681" s="5"/>
      <c r="H46681" s="5"/>
      <c r="I46681" s="5"/>
      <c r="J46681" s="5"/>
      <c r="K46681" s="5"/>
      <c r="L46681" s="5"/>
      <c r="M46681" s="5"/>
      <c r="N46681" s="5"/>
      <c r="O46681" s="5"/>
      <c r="P46681" s="5"/>
      <c r="Q46681" s="5"/>
      <c r="R46681" s="5"/>
    </row>
    <row r="46682" spans="1:18" s="124" customFormat="1">
      <c r="A46682" s="8"/>
      <c r="G46682" s="5"/>
      <c r="H46682" s="5"/>
      <c r="I46682" s="5"/>
      <c r="J46682" s="5"/>
      <c r="K46682" s="5"/>
      <c r="L46682" s="5"/>
      <c r="M46682" s="5"/>
      <c r="N46682" s="5"/>
      <c r="O46682" s="5"/>
      <c r="P46682" s="5"/>
      <c r="Q46682" s="5"/>
      <c r="R46682" s="5"/>
    </row>
    <row r="46683" spans="1:18" s="124" customFormat="1">
      <c r="A46683" s="8"/>
      <c r="G46683" s="5"/>
      <c r="H46683" s="5"/>
      <c r="I46683" s="5"/>
      <c r="J46683" s="5"/>
      <c r="K46683" s="5"/>
      <c r="L46683" s="5"/>
      <c r="M46683" s="5"/>
      <c r="N46683" s="5"/>
      <c r="O46683" s="5"/>
      <c r="P46683" s="5"/>
      <c r="Q46683" s="5"/>
      <c r="R46683" s="5"/>
    </row>
    <row r="46684" spans="1:18" s="124" customFormat="1">
      <c r="A46684" s="8"/>
      <c r="G46684" s="5"/>
      <c r="H46684" s="5"/>
      <c r="I46684" s="5"/>
      <c r="J46684" s="5"/>
      <c r="K46684" s="5"/>
      <c r="L46684" s="5"/>
      <c r="M46684" s="5"/>
      <c r="N46684" s="5"/>
      <c r="O46684" s="5"/>
      <c r="P46684" s="5"/>
      <c r="Q46684" s="5"/>
      <c r="R46684" s="5"/>
    </row>
    <row r="46685" spans="1:18" s="124" customFormat="1">
      <c r="A46685" s="8"/>
      <c r="G46685" s="5"/>
      <c r="H46685" s="5"/>
      <c r="I46685" s="5"/>
      <c r="J46685" s="5"/>
      <c r="K46685" s="5"/>
      <c r="L46685" s="5"/>
      <c r="M46685" s="5"/>
      <c r="N46685" s="5"/>
      <c r="O46685" s="5"/>
      <c r="P46685" s="5"/>
      <c r="Q46685" s="5"/>
      <c r="R46685" s="5"/>
    </row>
    <row r="46686" spans="1:18" s="124" customFormat="1">
      <c r="A46686" s="8"/>
      <c r="G46686" s="5"/>
      <c r="H46686" s="5"/>
      <c r="I46686" s="5"/>
      <c r="J46686" s="5"/>
      <c r="K46686" s="5"/>
      <c r="L46686" s="5"/>
      <c r="M46686" s="5"/>
      <c r="N46686" s="5"/>
      <c r="O46686" s="5"/>
      <c r="P46686" s="5"/>
      <c r="Q46686" s="5"/>
      <c r="R46686" s="5"/>
    </row>
    <row r="46687" spans="1:18" s="124" customFormat="1">
      <c r="A46687" s="8"/>
      <c r="G46687" s="5"/>
      <c r="H46687" s="5"/>
      <c r="I46687" s="5"/>
      <c r="J46687" s="5"/>
      <c r="K46687" s="5"/>
      <c r="L46687" s="5"/>
      <c r="M46687" s="5"/>
      <c r="N46687" s="5"/>
      <c r="O46687" s="5"/>
      <c r="P46687" s="5"/>
      <c r="Q46687" s="5"/>
      <c r="R46687" s="5"/>
    </row>
    <row r="46688" spans="1:18" s="124" customFormat="1">
      <c r="A46688" s="8"/>
      <c r="G46688" s="5"/>
      <c r="H46688" s="5"/>
      <c r="I46688" s="5"/>
      <c r="J46688" s="5"/>
      <c r="K46688" s="5"/>
      <c r="L46688" s="5"/>
      <c r="M46688" s="5"/>
      <c r="N46688" s="5"/>
      <c r="O46688" s="5"/>
      <c r="P46688" s="5"/>
      <c r="Q46688" s="5"/>
      <c r="R46688" s="5"/>
    </row>
    <row r="46689" spans="1:18" s="124" customFormat="1">
      <c r="A46689" s="8"/>
      <c r="G46689" s="5"/>
      <c r="H46689" s="5"/>
      <c r="I46689" s="5"/>
      <c r="J46689" s="5"/>
      <c r="K46689" s="5"/>
      <c r="L46689" s="5"/>
      <c r="M46689" s="5"/>
      <c r="N46689" s="5"/>
      <c r="O46689" s="5"/>
      <c r="P46689" s="5"/>
      <c r="Q46689" s="5"/>
      <c r="R46689" s="5"/>
    </row>
    <row r="46690" spans="1:18" s="124" customFormat="1">
      <c r="A46690" s="8"/>
      <c r="G46690" s="5"/>
      <c r="H46690" s="5"/>
      <c r="I46690" s="5"/>
      <c r="J46690" s="5"/>
      <c r="K46690" s="5"/>
      <c r="L46690" s="5"/>
      <c r="M46690" s="5"/>
      <c r="N46690" s="5"/>
      <c r="O46690" s="5"/>
      <c r="P46690" s="5"/>
      <c r="Q46690" s="5"/>
      <c r="R46690" s="5"/>
    </row>
    <row r="46691" spans="1:18" s="124" customFormat="1">
      <c r="A46691" s="8"/>
      <c r="G46691" s="5"/>
      <c r="H46691" s="5"/>
      <c r="I46691" s="5"/>
      <c r="J46691" s="5"/>
      <c r="K46691" s="5"/>
      <c r="L46691" s="5"/>
      <c r="M46691" s="5"/>
      <c r="N46691" s="5"/>
      <c r="O46691" s="5"/>
      <c r="P46691" s="5"/>
      <c r="Q46691" s="5"/>
      <c r="R46691" s="5"/>
    </row>
    <row r="46692" spans="1:18" s="124" customFormat="1">
      <c r="A46692" s="8"/>
      <c r="G46692" s="5"/>
      <c r="H46692" s="5"/>
      <c r="I46692" s="5"/>
      <c r="J46692" s="5"/>
      <c r="K46692" s="5"/>
      <c r="L46692" s="5"/>
      <c r="M46692" s="5"/>
      <c r="N46692" s="5"/>
      <c r="O46692" s="5"/>
      <c r="P46692" s="5"/>
      <c r="Q46692" s="5"/>
      <c r="R46692" s="5"/>
    </row>
    <row r="46693" spans="1:18" s="124" customFormat="1">
      <c r="A46693" s="8"/>
      <c r="G46693" s="5"/>
      <c r="H46693" s="5"/>
      <c r="I46693" s="5"/>
      <c r="J46693" s="5"/>
      <c r="K46693" s="5"/>
      <c r="L46693" s="5"/>
      <c r="M46693" s="5"/>
      <c r="N46693" s="5"/>
      <c r="O46693" s="5"/>
      <c r="P46693" s="5"/>
      <c r="Q46693" s="5"/>
      <c r="R46693" s="5"/>
    </row>
    <row r="46694" spans="1:18" s="124" customFormat="1">
      <c r="A46694" s="8"/>
      <c r="G46694" s="5"/>
      <c r="H46694" s="5"/>
      <c r="I46694" s="5"/>
      <c r="J46694" s="5"/>
      <c r="K46694" s="5"/>
      <c r="L46694" s="5"/>
      <c r="M46694" s="5"/>
      <c r="N46694" s="5"/>
      <c r="O46694" s="5"/>
      <c r="P46694" s="5"/>
      <c r="Q46694" s="5"/>
      <c r="R46694" s="5"/>
    </row>
    <row r="46695" spans="1:18" s="124" customFormat="1">
      <c r="A46695" s="8"/>
      <c r="G46695" s="5"/>
      <c r="H46695" s="5"/>
      <c r="I46695" s="5"/>
      <c r="J46695" s="5"/>
      <c r="K46695" s="5"/>
      <c r="L46695" s="5"/>
      <c r="M46695" s="5"/>
      <c r="N46695" s="5"/>
      <c r="O46695" s="5"/>
      <c r="P46695" s="5"/>
      <c r="Q46695" s="5"/>
      <c r="R46695" s="5"/>
    </row>
    <row r="46696" spans="1:18" s="124" customFormat="1">
      <c r="A46696" s="8"/>
      <c r="G46696" s="5"/>
      <c r="H46696" s="5"/>
      <c r="I46696" s="5"/>
      <c r="J46696" s="5"/>
      <c r="K46696" s="5"/>
      <c r="L46696" s="5"/>
      <c r="M46696" s="5"/>
      <c r="N46696" s="5"/>
      <c r="O46696" s="5"/>
      <c r="P46696" s="5"/>
      <c r="Q46696" s="5"/>
      <c r="R46696" s="5"/>
    </row>
    <row r="46697" spans="1:18" s="124" customFormat="1">
      <c r="A46697" s="8"/>
      <c r="G46697" s="5"/>
      <c r="H46697" s="5"/>
      <c r="I46697" s="5"/>
      <c r="J46697" s="5"/>
      <c r="K46697" s="5"/>
      <c r="L46697" s="5"/>
      <c r="M46697" s="5"/>
      <c r="N46697" s="5"/>
      <c r="O46697" s="5"/>
      <c r="P46697" s="5"/>
      <c r="Q46697" s="5"/>
      <c r="R46697" s="5"/>
    </row>
    <row r="46698" spans="1:18" s="124" customFormat="1">
      <c r="A46698" s="8"/>
      <c r="G46698" s="5"/>
      <c r="H46698" s="5"/>
      <c r="I46698" s="5"/>
      <c r="J46698" s="5"/>
      <c r="K46698" s="5"/>
      <c r="L46698" s="5"/>
      <c r="M46698" s="5"/>
      <c r="N46698" s="5"/>
      <c r="O46698" s="5"/>
      <c r="P46698" s="5"/>
      <c r="Q46698" s="5"/>
      <c r="R46698" s="5"/>
    </row>
    <row r="46699" spans="1:18" s="124" customFormat="1">
      <c r="A46699" s="8"/>
      <c r="G46699" s="5"/>
      <c r="H46699" s="5"/>
      <c r="I46699" s="5"/>
      <c r="J46699" s="5"/>
      <c r="K46699" s="5"/>
      <c r="L46699" s="5"/>
      <c r="M46699" s="5"/>
      <c r="N46699" s="5"/>
      <c r="O46699" s="5"/>
      <c r="P46699" s="5"/>
      <c r="Q46699" s="5"/>
      <c r="R46699" s="5"/>
    </row>
    <row r="46700" spans="1:18" s="124" customFormat="1">
      <c r="A46700" s="8"/>
      <c r="G46700" s="5"/>
      <c r="H46700" s="5"/>
      <c r="I46700" s="5"/>
      <c r="J46700" s="5"/>
      <c r="K46700" s="5"/>
      <c r="L46700" s="5"/>
      <c r="M46700" s="5"/>
      <c r="N46700" s="5"/>
      <c r="O46700" s="5"/>
      <c r="P46700" s="5"/>
      <c r="Q46700" s="5"/>
      <c r="R46700" s="5"/>
    </row>
    <row r="46701" spans="1:18" s="124" customFormat="1">
      <c r="A46701" s="8"/>
      <c r="G46701" s="5"/>
      <c r="H46701" s="5"/>
      <c r="I46701" s="5"/>
      <c r="J46701" s="5"/>
      <c r="K46701" s="5"/>
      <c r="L46701" s="5"/>
      <c r="M46701" s="5"/>
      <c r="N46701" s="5"/>
      <c r="O46701" s="5"/>
      <c r="P46701" s="5"/>
      <c r="Q46701" s="5"/>
      <c r="R46701" s="5"/>
    </row>
    <row r="46702" spans="1:18" s="124" customFormat="1">
      <c r="A46702" s="8"/>
      <c r="G46702" s="5"/>
      <c r="H46702" s="5"/>
      <c r="I46702" s="5"/>
      <c r="J46702" s="5"/>
      <c r="K46702" s="5"/>
      <c r="L46702" s="5"/>
      <c r="M46702" s="5"/>
      <c r="N46702" s="5"/>
      <c r="O46702" s="5"/>
      <c r="P46702" s="5"/>
      <c r="Q46702" s="5"/>
      <c r="R46702" s="5"/>
    </row>
    <row r="46703" spans="1:18" s="124" customFormat="1">
      <c r="A46703" s="8"/>
      <c r="G46703" s="5"/>
      <c r="H46703" s="5"/>
      <c r="I46703" s="5"/>
      <c r="J46703" s="5"/>
      <c r="K46703" s="5"/>
      <c r="L46703" s="5"/>
      <c r="M46703" s="5"/>
      <c r="N46703" s="5"/>
      <c r="O46703" s="5"/>
      <c r="P46703" s="5"/>
      <c r="Q46703" s="5"/>
      <c r="R46703" s="5"/>
    </row>
    <row r="46704" spans="1:18" s="124" customFormat="1">
      <c r="A46704" s="8"/>
      <c r="G46704" s="5"/>
      <c r="H46704" s="5"/>
      <c r="I46704" s="5"/>
      <c r="J46704" s="5"/>
      <c r="K46704" s="5"/>
      <c r="L46704" s="5"/>
      <c r="M46704" s="5"/>
      <c r="N46704" s="5"/>
      <c r="O46704" s="5"/>
      <c r="P46704" s="5"/>
      <c r="Q46704" s="5"/>
      <c r="R46704" s="5"/>
    </row>
    <row r="46705" spans="1:18" s="124" customFormat="1">
      <c r="A46705" s="8"/>
      <c r="G46705" s="5"/>
      <c r="H46705" s="5"/>
      <c r="I46705" s="5"/>
      <c r="J46705" s="5"/>
      <c r="K46705" s="5"/>
      <c r="L46705" s="5"/>
      <c r="M46705" s="5"/>
      <c r="N46705" s="5"/>
      <c r="O46705" s="5"/>
      <c r="P46705" s="5"/>
      <c r="Q46705" s="5"/>
      <c r="R46705" s="5"/>
    </row>
    <row r="46706" spans="1:18" s="124" customFormat="1">
      <c r="A46706" s="8"/>
      <c r="G46706" s="5"/>
      <c r="H46706" s="5"/>
      <c r="I46706" s="5"/>
      <c r="J46706" s="5"/>
      <c r="K46706" s="5"/>
      <c r="L46706" s="5"/>
      <c r="M46706" s="5"/>
      <c r="N46706" s="5"/>
      <c r="O46706" s="5"/>
      <c r="P46706" s="5"/>
      <c r="Q46706" s="5"/>
      <c r="R46706" s="5"/>
    </row>
    <row r="46707" spans="1:18" s="124" customFormat="1">
      <c r="A46707" s="8"/>
      <c r="G46707" s="5"/>
      <c r="H46707" s="5"/>
      <c r="I46707" s="5"/>
      <c r="J46707" s="5"/>
      <c r="K46707" s="5"/>
      <c r="L46707" s="5"/>
      <c r="M46707" s="5"/>
      <c r="N46707" s="5"/>
      <c r="O46707" s="5"/>
      <c r="P46707" s="5"/>
      <c r="Q46707" s="5"/>
      <c r="R46707" s="5"/>
    </row>
    <row r="46708" spans="1:18" s="124" customFormat="1">
      <c r="A46708" s="8"/>
      <c r="G46708" s="5"/>
      <c r="H46708" s="5"/>
      <c r="I46708" s="5"/>
      <c r="J46708" s="5"/>
      <c r="K46708" s="5"/>
      <c r="L46708" s="5"/>
      <c r="M46708" s="5"/>
      <c r="N46708" s="5"/>
      <c r="O46708" s="5"/>
      <c r="P46708" s="5"/>
      <c r="Q46708" s="5"/>
      <c r="R46708" s="5"/>
    </row>
    <row r="46709" spans="1:18" s="124" customFormat="1">
      <c r="A46709" s="8"/>
      <c r="G46709" s="5"/>
      <c r="H46709" s="5"/>
      <c r="I46709" s="5"/>
      <c r="J46709" s="5"/>
      <c r="K46709" s="5"/>
      <c r="L46709" s="5"/>
      <c r="M46709" s="5"/>
      <c r="N46709" s="5"/>
      <c r="O46709" s="5"/>
      <c r="P46709" s="5"/>
      <c r="Q46709" s="5"/>
      <c r="R46709" s="5"/>
    </row>
    <row r="46710" spans="1:18" s="124" customFormat="1">
      <c r="A46710" s="8"/>
      <c r="G46710" s="5"/>
      <c r="H46710" s="5"/>
      <c r="I46710" s="5"/>
      <c r="J46710" s="5"/>
      <c r="K46710" s="5"/>
      <c r="L46710" s="5"/>
      <c r="M46710" s="5"/>
      <c r="N46710" s="5"/>
      <c r="O46710" s="5"/>
      <c r="P46710" s="5"/>
      <c r="Q46710" s="5"/>
      <c r="R46710" s="5"/>
    </row>
    <row r="46711" spans="1:18" s="124" customFormat="1">
      <c r="A46711" s="8"/>
      <c r="G46711" s="5"/>
      <c r="H46711" s="5"/>
      <c r="I46711" s="5"/>
      <c r="J46711" s="5"/>
      <c r="K46711" s="5"/>
      <c r="L46711" s="5"/>
      <c r="M46711" s="5"/>
      <c r="N46711" s="5"/>
      <c r="O46711" s="5"/>
      <c r="P46711" s="5"/>
      <c r="Q46711" s="5"/>
      <c r="R46711" s="5"/>
    </row>
    <row r="46712" spans="1:18" s="124" customFormat="1">
      <c r="A46712" s="8"/>
      <c r="G46712" s="5"/>
      <c r="H46712" s="5"/>
      <c r="I46712" s="5"/>
      <c r="J46712" s="5"/>
      <c r="K46712" s="5"/>
      <c r="L46712" s="5"/>
      <c r="M46712" s="5"/>
      <c r="N46712" s="5"/>
      <c r="O46712" s="5"/>
      <c r="P46712" s="5"/>
      <c r="Q46712" s="5"/>
      <c r="R46712" s="5"/>
    </row>
    <row r="46713" spans="1:18" s="124" customFormat="1">
      <c r="A46713" s="8"/>
      <c r="G46713" s="5"/>
      <c r="H46713" s="5"/>
      <c r="I46713" s="5"/>
      <c r="J46713" s="5"/>
      <c r="K46713" s="5"/>
      <c r="L46713" s="5"/>
      <c r="M46713" s="5"/>
      <c r="N46713" s="5"/>
      <c r="O46713" s="5"/>
      <c r="P46713" s="5"/>
      <c r="Q46713" s="5"/>
      <c r="R46713" s="5"/>
    </row>
    <row r="46714" spans="1:18" s="124" customFormat="1">
      <c r="A46714" s="8"/>
      <c r="G46714" s="5"/>
      <c r="H46714" s="5"/>
      <c r="I46714" s="5"/>
      <c r="J46714" s="5"/>
      <c r="K46714" s="5"/>
      <c r="L46714" s="5"/>
      <c r="M46714" s="5"/>
      <c r="N46714" s="5"/>
      <c r="O46714" s="5"/>
      <c r="P46714" s="5"/>
      <c r="Q46714" s="5"/>
      <c r="R46714" s="5"/>
    </row>
    <row r="46715" spans="1:18" s="124" customFormat="1">
      <c r="A46715" s="8"/>
      <c r="G46715" s="5"/>
      <c r="H46715" s="5"/>
      <c r="I46715" s="5"/>
      <c r="J46715" s="5"/>
      <c r="K46715" s="5"/>
      <c r="L46715" s="5"/>
      <c r="M46715" s="5"/>
      <c r="N46715" s="5"/>
      <c r="O46715" s="5"/>
      <c r="P46715" s="5"/>
      <c r="Q46715" s="5"/>
      <c r="R46715" s="5"/>
    </row>
    <row r="46716" spans="1:18" s="124" customFormat="1">
      <c r="A46716" s="8"/>
      <c r="G46716" s="5"/>
      <c r="H46716" s="5"/>
      <c r="I46716" s="5"/>
      <c r="J46716" s="5"/>
      <c r="K46716" s="5"/>
      <c r="L46716" s="5"/>
      <c r="M46716" s="5"/>
      <c r="N46716" s="5"/>
      <c r="O46716" s="5"/>
      <c r="P46716" s="5"/>
      <c r="Q46716" s="5"/>
      <c r="R46716" s="5"/>
    </row>
    <row r="46717" spans="1:18" s="124" customFormat="1">
      <c r="A46717" s="8"/>
      <c r="G46717" s="5"/>
      <c r="H46717" s="5"/>
      <c r="I46717" s="5"/>
      <c r="J46717" s="5"/>
      <c r="K46717" s="5"/>
      <c r="L46717" s="5"/>
      <c r="M46717" s="5"/>
      <c r="N46717" s="5"/>
      <c r="O46717" s="5"/>
      <c r="P46717" s="5"/>
      <c r="Q46717" s="5"/>
      <c r="R46717" s="5"/>
    </row>
    <row r="46718" spans="1:18" s="124" customFormat="1">
      <c r="A46718" s="8"/>
      <c r="G46718" s="5"/>
      <c r="H46718" s="5"/>
      <c r="I46718" s="5"/>
      <c r="J46718" s="5"/>
      <c r="K46718" s="5"/>
      <c r="L46718" s="5"/>
      <c r="M46718" s="5"/>
      <c r="N46718" s="5"/>
      <c r="O46718" s="5"/>
      <c r="P46718" s="5"/>
      <c r="Q46718" s="5"/>
      <c r="R46718" s="5"/>
    </row>
    <row r="46719" spans="1:18" s="124" customFormat="1">
      <c r="A46719" s="8"/>
      <c r="G46719" s="5"/>
      <c r="H46719" s="5"/>
      <c r="I46719" s="5"/>
      <c r="J46719" s="5"/>
      <c r="K46719" s="5"/>
      <c r="L46719" s="5"/>
      <c r="M46719" s="5"/>
      <c r="N46719" s="5"/>
      <c r="O46719" s="5"/>
      <c r="P46719" s="5"/>
      <c r="Q46719" s="5"/>
      <c r="R46719" s="5"/>
    </row>
    <row r="46720" spans="1:18" s="124" customFormat="1">
      <c r="A46720" s="8"/>
      <c r="G46720" s="5"/>
      <c r="H46720" s="5"/>
      <c r="I46720" s="5"/>
      <c r="J46720" s="5"/>
      <c r="K46720" s="5"/>
      <c r="L46720" s="5"/>
      <c r="M46720" s="5"/>
      <c r="N46720" s="5"/>
      <c r="O46720" s="5"/>
      <c r="P46720" s="5"/>
      <c r="Q46720" s="5"/>
      <c r="R46720" s="5"/>
    </row>
    <row r="46721" spans="1:18" s="124" customFormat="1">
      <c r="A46721" s="8"/>
      <c r="G46721" s="5"/>
      <c r="H46721" s="5"/>
      <c r="I46721" s="5"/>
      <c r="J46721" s="5"/>
      <c r="K46721" s="5"/>
      <c r="L46721" s="5"/>
      <c r="M46721" s="5"/>
      <c r="N46721" s="5"/>
      <c r="O46721" s="5"/>
      <c r="P46721" s="5"/>
      <c r="Q46721" s="5"/>
      <c r="R46721" s="5"/>
    </row>
    <row r="46722" spans="1:18" s="124" customFormat="1">
      <c r="A46722" s="8"/>
      <c r="G46722" s="5"/>
      <c r="H46722" s="5"/>
      <c r="I46722" s="5"/>
      <c r="J46722" s="5"/>
      <c r="K46722" s="5"/>
      <c r="L46722" s="5"/>
      <c r="M46722" s="5"/>
      <c r="N46722" s="5"/>
      <c r="O46722" s="5"/>
      <c r="P46722" s="5"/>
      <c r="Q46722" s="5"/>
      <c r="R46722" s="5"/>
    </row>
    <row r="46723" spans="1:18" s="124" customFormat="1">
      <c r="A46723" s="8"/>
      <c r="G46723" s="5"/>
      <c r="H46723" s="5"/>
      <c r="I46723" s="5"/>
      <c r="J46723" s="5"/>
      <c r="K46723" s="5"/>
      <c r="L46723" s="5"/>
      <c r="M46723" s="5"/>
      <c r="N46723" s="5"/>
      <c r="O46723" s="5"/>
      <c r="P46723" s="5"/>
      <c r="Q46723" s="5"/>
      <c r="R46723" s="5"/>
    </row>
    <row r="46724" spans="1:18" s="124" customFormat="1">
      <c r="A46724" s="8"/>
      <c r="G46724" s="5"/>
      <c r="H46724" s="5"/>
      <c r="I46724" s="5"/>
      <c r="J46724" s="5"/>
      <c r="K46724" s="5"/>
      <c r="L46724" s="5"/>
      <c r="M46724" s="5"/>
      <c r="N46724" s="5"/>
      <c r="O46724" s="5"/>
      <c r="P46724" s="5"/>
      <c r="Q46724" s="5"/>
      <c r="R46724" s="5"/>
    </row>
    <row r="46725" spans="1:18" s="124" customFormat="1">
      <c r="A46725" s="8"/>
      <c r="G46725" s="5"/>
      <c r="H46725" s="5"/>
      <c r="I46725" s="5"/>
      <c r="J46725" s="5"/>
      <c r="K46725" s="5"/>
      <c r="L46725" s="5"/>
      <c r="M46725" s="5"/>
      <c r="N46725" s="5"/>
      <c r="O46725" s="5"/>
      <c r="P46725" s="5"/>
      <c r="Q46725" s="5"/>
      <c r="R46725" s="5"/>
    </row>
    <row r="46726" spans="1:18" s="124" customFormat="1">
      <c r="A46726" s="8"/>
      <c r="G46726" s="5"/>
      <c r="H46726" s="5"/>
      <c r="I46726" s="5"/>
      <c r="J46726" s="5"/>
      <c r="K46726" s="5"/>
      <c r="L46726" s="5"/>
      <c r="M46726" s="5"/>
      <c r="N46726" s="5"/>
      <c r="O46726" s="5"/>
      <c r="P46726" s="5"/>
      <c r="Q46726" s="5"/>
      <c r="R46726" s="5"/>
    </row>
    <row r="46727" spans="1:18" s="124" customFormat="1">
      <c r="A46727" s="8"/>
      <c r="G46727" s="5"/>
      <c r="H46727" s="5"/>
      <c r="I46727" s="5"/>
      <c r="J46727" s="5"/>
      <c r="K46727" s="5"/>
      <c r="L46727" s="5"/>
      <c r="M46727" s="5"/>
      <c r="N46727" s="5"/>
      <c r="O46727" s="5"/>
      <c r="P46727" s="5"/>
      <c r="Q46727" s="5"/>
      <c r="R46727" s="5"/>
    </row>
    <row r="46728" spans="1:18" s="124" customFormat="1">
      <c r="A46728" s="8"/>
      <c r="G46728" s="5"/>
      <c r="H46728" s="5"/>
      <c r="I46728" s="5"/>
      <c r="J46728" s="5"/>
      <c r="K46728" s="5"/>
      <c r="L46728" s="5"/>
      <c r="M46728" s="5"/>
      <c r="N46728" s="5"/>
      <c r="O46728" s="5"/>
      <c r="P46728" s="5"/>
      <c r="Q46728" s="5"/>
      <c r="R46728" s="5"/>
    </row>
    <row r="46729" spans="1:18" s="124" customFormat="1">
      <c r="A46729" s="8"/>
      <c r="G46729" s="5"/>
      <c r="H46729" s="5"/>
      <c r="I46729" s="5"/>
      <c r="J46729" s="5"/>
      <c r="K46729" s="5"/>
      <c r="L46729" s="5"/>
      <c r="M46729" s="5"/>
      <c r="N46729" s="5"/>
      <c r="O46729" s="5"/>
      <c r="P46729" s="5"/>
      <c r="Q46729" s="5"/>
      <c r="R46729" s="5"/>
    </row>
    <row r="46730" spans="1:18" s="124" customFormat="1">
      <c r="A46730" s="8"/>
      <c r="G46730" s="5"/>
      <c r="H46730" s="5"/>
      <c r="I46730" s="5"/>
      <c r="J46730" s="5"/>
      <c r="K46730" s="5"/>
      <c r="L46730" s="5"/>
      <c r="M46730" s="5"/>
      <c r="N46730" s="5"/>
      <c r="O46730" s="5"/>
      <c r="P46730" s="5"/>
      <c r="Q46730" s="5"/>
      <c r="R46730" s="5"/>
    </row>
    <row r="46731" spans="1:18" s="124" customFormat="1">
      <c r="A46731" s="8"/>
      <c r="G46731" s="5"/>
      <c r="H46731" s="5"/>
      <c r="I46731" s="5"/>
      <c r="J46731" s="5"/>
      <c r="K46731" s="5"/>
      <c r="L46731" s="5"/>
      <c r="M46731" s="5"/>
      <c r="N46731" s="5"/>
      <c r="O46731" s="5"/>
      <c r="P46731" s="5"/>
      <c r="Q46731" s="5"/>
      <c r="R46731" s="5"/>
    </row>
    <row r="46732" spans="1:18" s="124" customFormat="1">
      <c r="A46732" s="8"/>
      <c r="G46732" s="5"/>
      <c r="H46732" s="5"/>
      <c r="I46732" s="5"/>
      <c r="J46732" s="5"/>
      <c r="K46732" s="5"/>
      <c r="L46732" s="5"/>
      <c r="M46732" s="5"/>
      <c r="N46732" s="5"/>
      <c r="O46732" s="5"/>
      <c r="P46732" s="5"/>
      <c r="Q46732" s="5"/>
      <c r="R46732" s="5"/>
    </row>
    <row r="46733" spans="1:18" s="124" customFormat="1">
      <c r="A46733" s="8"/>
      <c r="G46733" s="5"/>
      <c r="H46733" s="5"/>
      <c r="I46733" s="5"/>
      <c r="J46733" s="5"/>
      <c r="K46733" s="5"/>
      <c r="L46733" s="5"/>
      <c r="M46733" s="5"/>
      <c r="N46733" s="5"/>
      <c r="O46733" s="5"/>
      <c r="P46733" s="5"/>
      <c r="Q46733" s="5"/>
      <c r="R46733" s="5"/>
    </row>
    <row r="46734" spans="1:18" s="124" customFormat="1">
      <c r="A46734" s="8"/>
      <c r="G46734" s="5"/>
      <c r="H46734" s="5"/>
      <c r="I46734" s="5"/>
      <c r="J46734" s="5"/>
      <c r="K46734" s="5"/>
      <c r="L46734" s="5"/>
      <c r="M46734" s="5"/>
      <c r="N46734" s="5"/>
      <c r="O46734" s="5"/>
      <c r="P46734" s="5"/>
      <c r="Q46734" s="5"/>
      <c r="R46734" s="5"/>
    </row>
    <row r="46735" spans="1:18" s="124" customFormat="1">
      <c r="A46735" s="8"/>
      <c r="G46735" s="5"/>
      <c r="H46735" s="5"/>
      <c r="I46735" s="5"/>
      <c r="J46735" s="5"/>
      <c r="K46735" s="5"/>
      <c r="L46735" s="5"/>
      <c r="M46735" s="5"/>
      <c r="N46735" s="5"/>
      <c r="O46735" s="5"/>
      <c r="P46735" s="5"/>
      <c r="Q46735" s="5"/>
      <c r="R46735" s="5"/>
    </row>
    <row r="46736" spans="1:18" s="124" customFormat="1">
      <c r="A46736" s="8"/>
      <c r="G46736" s="5"/>
      <c r="H46736" s="5"/>
      <c r="I46736" s="5"/>
      <c r="J46736" s="5"/>
      <c r="K46736" s="5"/>
      <c r="L46736" s="5"/>
      <c r="M46736" s="5"/>
      <c r="N46736" s="5"/>
      <c r="O46736" s="5"/>
      <c r="P46736" s="5"/>
      <c r="Q46736" s="5"/>
      <c r="R46736" s="5"/>
    </row>
    <row r="46737" spans="1:18" s="124" customFormat="1">
      <c r="A46737" s="8"/>
      <c r="G46737" s="5"/>
      <c r="H46737" s="5"/>
      <c r="I46737" s="5"/>
      <c r="J46737" s="5"/>
      <c r="K46737" s="5"/>
      <c r="L46737" s="5"/>
      <c r="M46737" s="5"/>
      <c r="N46737" s="5"/>
      <c r="O46737" s="5"/>
      <c r="P46737" s="5"/>
      <c r="Q46737" s="5"/>
      <c r="R46737" s="5"/>
    </row>
    <row r="46738" spans="1:18" s="124" customFormat="1">
      <c r="A46738" s="8"/>
      <c r="G46738" s="5"/>
      <c r="H46738" s="5"/>
      <c r="I46738" s="5"/>
      <c r="J46738" s="5"/>
      <c r="K46738" s="5"/>
      <c r="L46738" s="5"/>
      <c r="M46738" s="5"/>
      <c r="N46738" s="5"/>
      <c r="O46738" s="5"/>
      <c r="P46738" s="5"/>
      <c r="Q46738" s="5"/>
      <c r="R46738" s="5"/>
    </row>
    <row r="46739" spans="1:18" s="124" customFormat="1">
      <c r="A46739" s="8"/>
      <c r="G46739" s="5"/>
      <c r="H46739" s="5"/>
      <c r="I46739" s="5"/>
      <c r="J46739" s="5"/>
      <c r="K46739" s="5"/>
      <c r="L46739" s="5"/>
      <c r="M46739" s="5"/>
      <c r="N46739" s="5"/>
      <c r="O46739" s="5"/>
      <c r="P46739" s="5"/>
      <c r="Q46739" s="5"/>
      <c r="R46739" s="5"/>
    </row>
    <row r="46740" spans="1:18" s="124" customFormat="1">
      <c r="A46740" s="8"/>
      <c r="G46740" s="5"/>
      <c r="H46740" s="5"/>
      <c r="I46740" s="5"/>
      <c r="J46740" s="5"/>
      <c r="K46740" s="5"/>
      <c r="L46740" s="5"/>
      <c r="M46740" s="5"/>
      <c r="N46740" s="5"/>
      <c r="O46740" s="5"/>
      <c r="P46740" s="5"/>
      <c r="Q46740" s="5"/>
      <c r="R46740" s="5"/>
    </row>
    <row r="46741" spans="1:18" s="124" customFormat="1">
      <c r="A46741" s="8"/>
      <c r="G46741" s="5"/>
      <c r="H46741" s="5"/>
      <c r="I46741" s="5"/>
      <c r="J46741" s="5"/>
      <c r="K46741" s="5"/>
      <c r="L46741" s="5"/>
      <c r="M46741" s="5"/>
      <c r="N46741" s="5"/>
      <c r="O46741" s="5"/>
      <c r="P46741" s="5"/>
      <c r="Q46741" s="5"/>
      <c r="R46741" s="5"/>
    </row>
    <row r="46742" spans="1:18" s="124" customFormat="1">
      <c r="A46742" s="8"/>
      <c r="G46742" s="5"/>
      <c r="H46742" s="5"/>
      <c r="I46742" s="5"/>
      <c r="J46742" s="5"/>
      <c r="K46742" s="5"/>
      <c r="L46742" s="5"/>
      <c r="M46742" s="5"/>
      <c r="N46742" s="5"/>
      <c r="O46742" s="5"/>
      <c r="P46742" s="5"/>
      <c r="Q46742" s="5"/>
      <c r="R46742" s="5"/>
    </row>
    <row r="46743" spans="1:18" s="124" customFormat="1">
      <c r="A46743" s="8"/>
      <c r="G46743" s="5"/>
      <c r="H46743" s="5"/>
      <c r="I46743" s="5"/>
      <c r="J46743" s="5"/>
      <c r="K46743" s="5"/>
      <c r="L46743" s="5"/>
      <c r="M46743" s="5"/>
      <c r="N46743" s="5"/>
      <c r="O46743" s="5"/>
      <c r="P46743" s="5"/>
      <c r="Q46743" s="5"/>
      <c r="R46743" s="5"/>
    </row>
    <row r="46744" spans="1:18" s="124" customFormat="1">
      <c r="A46744" s="8"/>
      <c r="G46744" s="5"/>
      <c r="H46744" s="5"/>
      <c r="I46744" s="5"/>
      <c r="J46744" s="5"/>
      <c r="K46744" s="5"/>
      <c r="L46744" s="5"/>
      <c r="M46744" s="5"/>
      <c r="N46744" s="5"/>
      <c r="O46744" s="5"/>
      <c r="P46744" s="5"/>
      <c r="Q46744" s="5"/>
      <c r="R46744" s="5"/>
    </row>
    <row r="46745" spans="1:18" s="124" customFormat="1">
      <c r="A46745" s="8"/>
      <c r="G46745" s="5"/>
      <c r="H46745" s="5"/>
      <c r="I46745" s="5"/>
      <c r="J46745" s="5"/>
      <c r="K46745" s="5"/>
      <c r="L46745" s="5"/>
      <c r="M46745" s="5"/>
      <c r="N46745" s="5"/>
      <c r="O46745" s="5"/>
      <c r="P46745" s="5"/>
      <c r="Q46745" s="5"/>
      <c r="R46745" s="5"/>
    </row>
    <row r="46746" spans="1:18" s="124" customFormat="1">
      <c r="A46746" s="8"/>
      <c r="G46746" s="5"/>
      <c r="H46746" s="5"/>
      <c r="I46746" s="5"/>
      <c r="J46746" s="5"/>
      <c r="K46746" s="5"/>
      <c r="L46746" s="5"/>
      <c r="M46746" s="5"/>
      <c r="N46746" s="5"/>
      <c r="O46746" s="5"/>
      <c r="P46746" s="5"/>
      <c r="Q46746" s="5"/>
      <c r="R46746" s="5"/>
    </row>
    <row r="46747" spans="1:18" s="124" customFormat="1">
      <c r="A46747" s="8"/>
      <c r="G46747" s="5"/>
      <c r="H46747" s="5"/>
      <c r="I46747" s="5"/>
      <c r="J46747" s="5"/>
      <c r="K46747" s="5"/>
      <c r="L46747" s="5"/>
      <c r="M46747" s="5"/>
      <c r="N46747" s="5"/>
      <c r="O46747" s="5"/>
      <c r="P46747" s="5"/>
      <c r="Q46747" s="5"/>
      <c r="R46747" s="5"/>
    </row>
    <row r="46748" spans="1:18" s="124" customFormat="1">
      <c r="A46748" s="8"/>
      <c r="G46748" s="5"/>
      <c r="H46748" s="5"/>
      <c r="I46748" s="5"/>
      <c r="J46748" s="5"/>
      <c r="K46748" s="5"/>
      <c r="L46748" s="5"/>
      <c r="M46748" s="5"/>
      <c r="N46748" s="5"/>
      <c r="O46748" s="5"/>
      <c r="P46748" s="5"/>
      <c r="Q46748" s="5"/>
      <c r="R46748" s="5"/>
    </row>
    <row r="46749" spans="1:18" s="124" customFormat="1">
      <c r="A46749" s="8"/>
      <c r="G46749" s="5"/>
      <c r="H46749" s="5"/>
      <c r="I46749" s="5"/>
      <c r="J46749" s="5"/>
      <c r="K46749" s="5"/>
      <c r="L46749" s="5"/>
      <c r="M46749" s="5"/>
      <c r="N46749" s="5"/>
      <c r="O46749" s="5"/>
      <c r="P46749" s="5"/>
      <c r="Q46749" s="5"/>
      <c r="R46749" s="5"/>
    </row>
    <row r="46750" spans="1:18" s="124" customFormat="1">
      <c r="A46750" s="8"/>
      <c r="G46750" s="5"/>
      <c r="H46750" s="5"/>
      <c r="I46750" s="5"/>
      <c r="J46750" s="5"/>
      <c r="K46750" s="5"/>
      <c r="L46750" s="5"/>
      <c r="M46750" s="5"/>
      <c r="N46750" s="5"/>
      <c r="O46750" s="5"/>
      <c r="P46750" s="5"/>
      <c r="Q46750" s="5"/>
      <c r="R46750" s="5"/>
    </row>
    <row r="46751" spans="1:18" s="124" customFormat="1">
      <c r="A46751" s="8"/>
      <c r="G46751" s="5"/>
      <c r="H46751" s="5"/>
      <c r="I46751" s="5"/>
      <c r="J46751" s="5"/>
      <c r="K46751" s="5"/>
      <c r="L46751" s="5"/>
      <c r="M46751" s="5"/>
      <c r="N46751" s="5"/>
      <c r="O46751" s="5"/>
      <c r="P46751" s="5"/>
      <c r="Q46751" s="5"/>
      <c r="R46751" s="5"/>
    </row>
    <row r="46752" spans="1:18" s="124" customFormat="1">
      <c r="A46752" s="8"/>
      <c r="G46752" s="5"/>
      <c r="H46752" s="5"/>
      <c r="I46752" s="5"/>
      <c r="J46752" s="5"/>
      <c r="K46752" s="5"/>
      <c r="L46752" s="5"/>
      <c r="M46752" s="5"/>
      <c r="N46752" s="5"/>
      <c r="O46752" s="5"/>
      <c r="P46752" s="5"/>
      <c r="Q46752" s="5"/>
      <c r="R46752" s="5"/>
    </row>
    <row r="46753" spans="1:18" s="124" customFormat="1">
      <c r="A46753" s="8"/>
      <c r="G46753" s="5"/>
      <c r="H46753" s="5"/>
      <c r="I46753" s="5"/>
      <c r="J46753" s="5"/>
      <c r="K46753" s="5"/>
      <c r="L46753" s="5"/>
      <c r="M46753" s="5"/>
      <c r="N46753" s="5"/>
      <c r="O46753" s="5"/>
      <c r="P46753" s="5"/>
      <c r="Q46753" s="5"/>
      <c r="R46753" s="5"/>
    </row>
    <row r="46754" spans="1:18" s="124" customFormat="1">
      <c r="A46754" s="8"/>
      <c r="G46754" s="5"/>
      <c r="H46754" s="5"/>
      <c r="I46754" s="5"/>
      <c r="J46754" s="5"/>
      <c r="K46754" s="5"/>
      <c r="L46754" s="5"/>
      <c r="M46754" s="5"/>
      <c r="N46754" s="5"/>
      <c r="O46754" s="5"/>
      <c r="P46754" s="5"/>
      <c r="Q46754" s="5"/>
      <c r="R46754" s="5"/>
    </row>
    <row r="46755" spans="1:18" s="124" customFormat="1">
      <c r="A46755" s="8"/>
      <c r="G46755" s="5"/>
      <c r="H46755" s="5"/>
      <c r="I46755" s="5"/>
      <c r="J46755" s="5"/>
      <c r="K46755" s="5"/>
      <c r="L46755" s="5"/>
      <c r="M46755" s="5"/>
      <c r="N46755" s="5"/>
      <c r="O46755" s="5"/>
      <c r="P46755" s="5"/>
      <c r="Q46755" s="5"/>
      <c r="R46755" s="5"/>
    </row>
    <row r="46756" spans="1:18" s="124" customFormat="1">
      <c r="A46756" s="8"/>
      <c r="G46756" s="5"/>
      <c r="H46756" s="5"/>
      <c r="I46756" s="5"/>
      <c r="J46756" s="5"/>
      <c r="K46756" s="5"/>
      <c r="L46756" s="5"/>
      <c r="M46756" s="5"/>
      <c r="N46756" s="5"/>
      <c r="O46756" s="5"/>
      <c r="P46756" s="5"/>
      <c r="Q46756" s="5"/>
      <c r="R46756" s="5"/>
    </row>
    <row r="46757" spans="1:18" s="124" customFormat="1">
      <c r="A46757" s="8"/>
      <c r="G46757" s="5"/>
      <c r="H46757" s="5"/>
      <c r="I46757" s="5"/>
      <c r="J46757" s="5"/>
      <c r="K46757" s="5"/>
      <c r="L46757" s="5"/>
      <c r="M46757" s="5"/>
      <c r="N46757" s="5"/>
      <c r="O46757" s="5"/>
      <c r="P46757" s="5"/>
      <c r="Q46757" s="5"/>
      <c r="R46757" s="5"/>
    </row>
    <row r="46758" spans="1:18" s="124" customFormat="1">
      <c r="A46758" s="8"/>
      <c r="G46758" s="5"/>
      <c r="H46758" s="5"/>
      <c r="I46758" s="5"/>
      <c r="J46758" s="5"/>
      <c r="K46758" s="5"/>
      <c r="L46758" s="5"/>
      <c r="M46758" s="5"/>
      <c r="N46758" s="5"/>
      <c r="O46758" s="5"/>
      <c r="P46758" s="5"/>
      <c r="Q46758" s="5"/>
      <c r="R46758" s="5"/>
    </row>
    <row r="46759" spans="1:18" s="124" customFormat="1">
      <c r="A46759" s="8"/>
      <c r="G46759" s="5"/>
      <c r="H46759" s="5"/>
      <c r="I46759" s="5"/>
      <c r="J46759" s="5"/>
      <c r="K46759" s="5"/>
      <c r="L46759" s="5"/>
      <c r="M46759" s="5"/>
      <c r="N46759" s="5"/>
      <c r="O46759" s="5"/>
      <c r="P46759" s="5"/>
      <c r="Q46759" s="5"/>
      <c r="R46759" s="5"/>
    </row>
    <row r="46760" spans="1:18" s="124" customFormat="1">
      <c r="A46760" s="8"/>
      <c r="G46760" s="5"/>
      <c r="H46760" s="5"/>
      <c r="I46760" s="5"/>
      <c r="J46760" s="5"/>
      <c r="K46760" s="5"/>
      <c r="L46760" s="5"/>
      <c r="M46760" s="5"/>
      <c r="N46760" s="5"/>
      <c r="O46760" s="5"/>
      <c r="P46760" s="5"/>
      <c r="Q46760" s="5"/>
      <c r="R46760" s="5"/>
    </row>
    <row r="46761" spans="1:18" s="124" customFormat="1">
      <c r="A46761" s="8"/>
      <c r="G46761" s="5"/>
      <c r="H46761" s="5"/>
      <c r="I46761" s="5"/>
      <c r="J46761" s="5"/>
      <c r="K46761" s="5"/>
      <c r="L46761" s="5"/>
      <c r="M46761" s="5"/>
      <c r="N46761" s="5"/>
      <c r="O46761" s="5"/>
      <c r="P46761" s="5"/>
      <c r="Q46761" s="5"/>
      <c r="R46761" s="5"/>
    </row>
    <row r="46762" spans="1:18" s="124" customFormat="1">
      <c r="A46762" s="8"/>
      <c r="G46762" s="5"/>
      <c r="H46762" s="5"/>
      <c r="I46762" s="5"/>
      <c r="J46762" s="5"/>
      <c r="K46762" s="5"/>
      <c r="L46762" s="5"/>
      <c r="M46762" s="5"/>
      <c r="N46762" s="5"/>
      <c r="O46762" s="5"/>
      <c r="P46762" s="5"/>
      <c r="Q46762" s="5"/>
      <c r="R46762" s="5"/>
    </row>
    <row r="46763" spans="1:18" s="124" customFormat="1">
      <c r="A46763" s="8"/>
      <c r="G46763" s="5"/>
      <c r="H46763" s="5"/>
      <c r="I46763" s="5"/>
      <c r="J46763" s="5"/>
      <c r="K46763" s="5"/>
      <c r="L46763" s="5"/>
      <c r="M46763" s="5"/>
      <c r="N46763" s="5"/>
      <c r="O46763" s="5"/>
      <c r="P46763" s="5"/>
      <c r="Q46763" s="5"/>
      <c r="R46763" s="5"/>
    </row>
    <row r="46764" spans="1:18" s="124" customFormat="1">
      <c r="A46764" s="8"/>
      <c r="G46764" s="5"/>
      <c r="H46764" s="5"/>
      <c r="I46764" s="5"/>
      <c r="J46764" s="5"/>
      <c r="K46764" s="5"/>
      <c r="L46764" s="5"/>
      <c r="M46764" s="5"/>
      <c r="N46764" s="5"/>
      <c r="O46764" s="5"/>
      <c r="P46764" s="5"/>
      <c r="Q46764" s="5"/>
      <c r="R46764" s="5"/>
    </row>
    <row r="46765" spans="1:18" s="124" customFormat="1">
      <c r="A46765" s="8"/>
      <c r="G46765" s="5"/>
      <c r="H46765" s="5"/>
      <c r="I46765" s="5"/>
      <c r="J46765" s="5"/>
      <c r="K46765" s="5"/>
      <c r="L46765" s="5"/>
      <c r="M46765" s="5"/>
      <c r="N46765" s="5"/>
      <c r="O46765" s="5"/>
      <c r="P46765" s="5"/>
      <c r="Q46765" s="5"/>
      <c r="R46765" s="5"/>
    </row>
    <row r="46766" spans="1:18" s="124" customFormat="1">
      <c r="A46766" s="8"/>
      <c r="G46766" s="5"/>
      <c r="H46766" s="5"/>
      <c r="I46766" s="5"/>
      <c r="J46766" s="5"/>
      <c r="K46766" s="5"/>
      <c r="L46766" s="5"/>
      <c r="M46766" s="5"/>
      <c r="N46766" s="5"/>
      <c r="O46766" s="5"/>
      <c r="P46766" s="5"/>
      <c r="Q46766" s="5"/>
      <c r="R46766" s="5"/>
    </row>
    <row r="46767" spans="1:18" s="124" customFormat="1">
      <c r="A46767" s="8"/>
      <c r="G46767" s="5"/>
      <c r="H46767" s="5"/>
      <c r="I46767" s="5"/>
      <c r="J46767" s="5"/>
      <c r="K46767" s="5"/>
      <c r="L46767" s="5"/>
      <c r="M46767" s="5"/>
      <c r="N46767" s="5"/>
      <c r="O46767" s="5"/>
      <c r="P46767" s="5"/>
      <c r="Q46767" s="5"/>
      <c r="R46767" s="5"/>
    </row>
    <row r="46768" spans="1:18" s="124" customFormat="1">
      <c r="A46768" s="8"/>
      <c r="G46768" s="5"/>
      <c r="H46768" s="5"/>
      <c r="I46768" s="5"/>
      <c r="J46768" s="5"/>
      <c r="K46768" s="5"/>
      <c r="L46768" s="5"/>
      <c r="M46768" s="5"/>
      <c r="N46768" s="5"/>
      <c r="O46768" s="5"/>
      <c r="P46768" s="5"/>
      <c r="Q46768" s="5"/>
      <c r="R46768" s="5"/>
    </row>
    <row r="46769" spans="1:18" s="124" customFormat="1">
      <c r="A46769" s="8"/>
      <c r="G46769" s="5"/>
      <c r="H46769" s="5"/>
      <c r="I46769" s="5"/>
      <c r="J46769" s="5"/>
      <c r="K46769" s="5"/>
      <c r="L46769" s="5"/>
      <c r="M46769" s="5"/>
      <c r="N46769" s="5"/>
      <c r="O46769" s="5"/>
      <c r="P46769" s="5"/>
      <c r="Q46769" s="5"/>
      <c r="R46769" s="5"/>
    </row>
    <row r="46770" spans="1:18" s="124" customFormat="1">
      <c r="A46770" s="8"/>
      <c r="G46770" s="5"/>
      <c r="H46770" s="5"/>
      <c r="I46770" s="5"/>
      <c r="J46770" s="5"/>
      <c r="K46770" s="5"/>
      <c r="L46770" s="5"/>
      <c r="M46770" s="5"/>
      <c r="N46770" s="5"/>
      <c r="O46770" s="5"/>
      <c r="P46770" s="5"/>
      <c r="Q46770" s="5"/>
      <c r="R46770" s="5"/>
    </row>
    <row r="46771" spans="1:18" s="124" customFormat="1">
      <c r="A46771" s="8"/>
      <c r="G46771" s="5"/>
      <c r="H46771" s="5"/>
      <c r="I46771" s="5"/>
      <c r="J46771" s="5"/>
      <c r="K46771" s="5"/>
      <c r="L46771" s="5"/>
      <c r="M46771" s="5"/>
      <c r="N46771" s="5"/>
      <c r="O46771" s="5"/>
      <c r="P46771" s="5"/>
      <c r="Q46771" s="5"/>
      <c r="R46771" s="5"/>
    </row>
    <row r="46772" spans="1:18" s="124" customFormat="1">
      <c r="A46772" s="8"/>
      <c r="G46772" s="5"/>
      <c r="H46772" s="5"/>
      <c r="I46772" s="5"/>
      <c r="J46772" s="5"/>
      <c r="K46772" s="5"/>
      <c r="L46772" s="5"/>
      <c r="M46772" s="5"/>
      <c r="N46772" s="5"/>
      <c r="O46772" s="5"/>
      <c r="P46772" s="5"/>
      <c r="Q46772" s="5"/>
      <c r="R46772" s="5"/>
    </row>
    <row r="46773" spans="1:18" s="124" customFormat="1">
      <c r="A46773" s="8"/>
      <c r="G46773" s="5"/>
      <c r="H46773" s="5"/>
      <c r="I46773" s="5"/>
      <c r="J46773" s="5"/>
      <c r="K46773" s="5"/>
      <c r="L46773" s="5"/>
      <c r="M46773" s="5"/>
      <c r="N46773" s="5"/>
      <c r="O46773" s="5"/>
      <c r="P46773" s="5"/>
      <c r="Q46773" s="5"/>
      <c r="R46773" s="5"/>
    </row>
    <row r="46774" spans="1:18" s="124" customFormat="1">
      <c r="A46774" s="8"/>
      <c r="G46774" s="5"/>
      <c r="H46774" s="5"/>
      <c r="I46774" s="5"/>
      <c r="J46774" s="5"/>
      <c r="K46774" s="5"/>
      <c r="L46774" s="5"/>
      <c r="M46774" s="5"/>
      <c r="N46774" s="5"/>
      <c r="O46774" s="5"/>
      <c r="P46774" s="5"/>
      <c r="Q46774" s="5"/>
      <c r="R46774" s="5"/>
    </row>
    <row r="46775" spans="1:18" s="124" customFormat="1">
      <c r="A46775" s="8"/>
      <c r="G46775" s="5"/>
      <c r="H46775" s="5"/>
      <c r="I46775" s="5"/>
      <c r="J46775" s="5"/>
      <c r="K46775" s="5"/>
      <c r="L46775" s="5"/>
      <c r="M46775" s="5"/>
      <c r="N46775" s="5"/>
      <c r="O46775" s="5"/>
      <c r="P46775" s="5"/>
      <c r="Q46775" s="5"/>
      <c r="R46775" s="5"/>
    </row>
    <row r="46776" spans="1:18" s="124" customFormat="1">
      <c r="A46776" s="8"/>
      <c r="G46776" s="5"/>
      <c r="H46776" s="5"/>
      <c r="I46776" s="5"/>
      <c r="J46776" s="5"/>
      <c r="K46776" s="5"/>
      <c r="L46776" s="5"/>
      <c r="M46776" s="5"/>
      <c r="N46776" s="5"/>
      <c r="O46776" s="5"/>
      <c r="P46776" s="5"/>
      <c r="Q46776" s="5"/>
      <c r="R46776" s="5"/>
    </row>
    <row r="46777" spans="1:18" s="124" customFormat="1">
      <c r="A46777" s="8"/>
      <c r="G46777" s="5"/>
      <c r="H46777" s="5"/>
      <c r="I46777" s="5"/>
      <c r="J46777" s="5"/>
      <c r="K46777" s="5"/>
      <c r="L46777" s="5"/>
      <c r="M46777" s="5"/>
      <c r="N46777" s="5"/>
      <c r="O46777" s="5"/>
      <c r="P46777" s="5"/>
      <c r="Q46777" s="5"/>
      <c r="R46777" s="5"/>
    </row>
    <row r="46778" spans="1:18" s="124" customFormat="1">
      <c r="A46778" s="8"/>
      <c r="G46778" s="5"/>
      <c r="H46778" s="5"/>
      <c r="I46778" s="5"/>
      <c r="J46778" s="5"/>
      <c r="K46778" s="5"/>
      <c r="L46778" s="5"/>
      <c r="M46778" s="5"/>
      <c r="N46778" s="5"/>
      <c r="O46778" s="5"/>
      <c r="P46778" s="5"/>
      <c r="Q46778" s="5"/>
      <c r="R46778" s="5"/>
    </row>
    <row r="46779" spans="1:18" s="124" customFormat="1">
      <c r="A46779" s="8"/>
      <c r="G46779" s="5"/>
      <c r="H46779" s="5"/>
      <c r="I46779" s="5"/>
      <c r="J46779" s="5"/>
      <c r="K46779" s="5"/>
      <c r="L46779" s="5"/>
      <c r="M46779" s="5"/>
      <c r="N46779" s="5"/>
      <c r="O46779" s="5"/>
      <c r="P46779" s="5"/>
      <c r="Q46779" s="5"/>
      <c r="R46779" s="5"/>
    </row>
    <row r="46780" spans="1:18" s="124" customFormat="1">
      <c r="A46780" s="8"/>
      <c r="G46780" s="5"/>
      <c r="H46780" s="5"/>
      <c r="I46780" s="5"/>
      <c r="J46780" s="5"/>
      <c r="K46780" s="5"/>
      <c r="L46780" s="5"/>
      <c r="M46780" s="5"/>
      <c r="N46780" s="5"/>
      <c r="O46780" s="5"/>
      <c r="P46780" s="5"/>
      <c r="Q46780" s="5"/>
      <c r="R46780" s="5"/>
    </row>
    <row r="46781" spans="1:18" s="124" customFormat="1">
      <c r="A46781" s="8"/>
      <c r="G46781" s="5"/>
      <c r="H46781" s="5"/>
      <c r="I46781" s="5"/>
      <c r="J46781" s="5"/>
      <c r="K46781" s="5"/>
      <c r="L46781" s="5"/>
      <c r="M46781" s="5"/>
      <c r="N46781" s="5"/>
      <c r="O46781" s="5"/>
      <c r="P46781" s="5"/>
      <c r="Q46781" s="5"/>
      <c r="R46781" s="5"/>
    </row>
    <row r="46782" spans="1:18" s="124" customFormat="1">
      <c r="A46782" s="8"/>
      <c r="G46782" s="5"/>
      <c r="H46782" s="5"/>
      <c r="I46782" s="5"/>
      <c r="J46782" s="5"/>
      <c r="K46782" s="5"/>
      <c r="L46782" s="5"/>
      <c r="M46782" s="5"/>
      <c r="N46782" s="5"/>
      <c r="O46782" s="5"/>
      <c r="P46782" s="5"/>
      <c r="Q46782" s="5"/>
      <c r="R46782" s="5"/>
    </row>
    <row r="46783" spans="1:18" s="124" customFormat="1">
      <c r="A46783" s="8"/>
      <c r="G46783" s="5"/>
      <c r="H46783" s="5"/>
      <c r="I46783" s="5"/>
      <c r="J46783" s="5"/>
      <c r="K46783" s="5"/>
      <c r="L46783" s="5"/>
      <c r="M46783" s="5"/>
      <c r="N46783" s="5"/>
      <c r="O46783" s="5"/>
      <c r="P46783" s="5"/>
      <c r="Q46783" s="5"/>
      <c r="R46783" s="5"/>
    </row>
    <row r="46784" spans="1:18" s="124" customFormat="1">
      <c r="A46784" s="8"/>
      <c r="G46784" s="5"/>
      <c r="H46784" s="5"/>
      <c r="I46784" s="5"/>
      <c r="J46784" s="5"/>
      <c r="K46784" s="5"/>
      <c r="L46784" s="5"/>
      <c r="M46784" s="5"/>
      <c r="N46784" s="5"/>
      <c r="O46784" s="5"/>
      <c r="P46784" s="5"/>
      <c r="Q46784" s="5"/>
      <c r="R46784" s="5"/>
    </row>
    <row r="46785" spans="1:18" s="124" customFormat="1">
      <c r="A46785" s="8"/>
      <c r="G46785" s="5"/>
      <c r="H46785" s="5"/>
      <c r="I46785" s="5"/>
      <c r="J46785" s="5"/>
      <c r="K46785" s="5"/>
      <c r="L46785" s="5"/>
      <c r="M46785" s="5"/>
      <c r="N46785" s="5"/>
      <c r="O46785" s="5"/>
      <c r="P46785" s="5"/>
      <c r="Q46785" s="5"/>
      <c r="R46785" s="5"/>
    </row>
    <row r="46786" spans="1:18" s="124" customFormat="1">
      <c r="A46786" s="8"/>
      <c r="G46786" s="5"/>
      <c r="H46786" s="5"/>
      <c r="I46786" s="5"/>
      <c r="J46786" s="5"/>
      <c r="K46786" s="5"/>
      <c r="L46786" s="5"/>
      <c r="M46786" s="5"/>
      <c r="N46786" s="5"/>
      <c r="O46786" s="5"/>
      <c r="P46786" s="5"/>
      <c r="Q46786" s="5"/>
      <c r="R46786" s="5"/>
    </row>
    <row r="46787" spans="1:18" s="124" customFormat="1">
      <c r="A46787" s="8"/>
      <c r="G46787" s="5"/>
      <c r="H46787" s="5"/>
      <c r="I46787" s="5"/>
      <c r="J46787" s="5"/>
      <c r="K46787" s="5"/>
      <c r="L46787" s="5"/>
      <c r="M46787" s="5"/>
      <c r="N46787" s="5"/>
      <c r="O46787" s="5"/>
      <c r="P46787" s="5"/>
      <c r="Q46787" s="5"/>
      <c r="R46787" s="5"/>
    </row>
    <row r="46788" spans="1:18" s="124" customFormat="1">
      <c r="A46788" s="8"/>
      <c r="G46788" s="5"/>
      <c r="H46788" s="5"/>
      <c r="I46788" s="5"/>
      <c r="J46788" s="5"/>
      <c r="K46788" s="5"/>
      <c r="L46788" s="5"/>
      <c r="M46788" s="5"/>
      <c r="N46788" s="5"/>
      <c r="O46788" s="5"/>
      <c r="P46788" s="5"/>
      <c r="Q46788" s="5"/>
      <c r="R46788" s="5"/>
    </row>
    <row r="46789" spans="1:18" s="124" customFormat="1">
      <c r="A46789" s="8"/>
      <c r="G46789" s="5"/>
      <c r="H46789" s="5"/>
      <c r="I46789" s="5"/>
      <c r="J46789" s="5"/>
      <c r="K46789" s="5"/>
      <c r="L46789" s="5"/>
      <c r="M46789" s="5"/>
      <c r="N46789" s="5"/>
      <c r="O46789" s="5"/>
      <c r="P46789" s="5"/>
      <c r="Q46789" s="5"/>
      <c r="R46789" s="5"/>
    </row>
    <row r="46790" spans="1:18" s="124" customFormat="1">
      <c r="A46790" s="8"/>
      <c r="G46790" s="5"/>
      <c r="H46790" s="5"/>
      <c r="I46790" s="5"/>
      <c r="J46790" s="5"/>
      <c r="K46790" s="5"/>
      <c r="L46790" s="5"/>
      <c r="M46790" s="5"/>
      <c r="N46790" s="5"/>
      <c r="O46790" s="5"/>
      <c r="P46790" s="5"/>
      <c r="Q46790" s="5"/>
      <c r="R46790" s="5"/>
    </row>
    <row r="46791" spans="1:18" s="124" customFormat="1">
      <c r="A46791" s="8"/>
      <c r="G46791" s="5"/>
      <c r="H46791" s="5"/>
      <c r="I46791" s="5"/>
      <c r="J46791" s="5"/>
      <c r="K46791" s="5"/>
      <c r="L46791" s="5"/>
      <c r="M46791" s="5"/>
      <c r="N46791" s="5"/>
      <c r="O46791" s="5"/>
      <c r="P46791" s="5"/>
      <c r="Q46791" s="5"/>
      <c r="R46791" s="5"/>
    </row>
    <row r="46792" spans="1:18" s="124" customFormat="1">
      <c r="A46792" s="8"/>
      <c r="G46792" s="5"/>
      <c r="H46792" s="5"/>
      <c r="I46792" s="5"/>
      <c r="J46792" s="5"/>
      <c r="K46792" s="5"/>
      <c r="L46792" s="5"/>
      <c r="M46792" s="5"/>
      <c r="N46792" s="5"/>
      <c r="O46792" s="5"/>
      <c r="P46792" s="5"/>
      <c r="Q46792" s="5"/>
      <c r="R46792" s="5"/>
    </row>
    <row r="46793" spans="1:18" s="124" customFormat="1">
      <c r="A46793" s="8"/>
      <c r="G46793" s="5"/>
      <c r="H46793" s="5"/>
      <c r="I46793" s="5"/>
      <c r="J46793" s="5"/>
      <c r="K46793" s="5"/>
      <c r="L46793" s="5"/>
      <c r="M46793" s="5"/>
      <c r="N46793" s="5"/>
      <c r="O46793" s="5"/>
      <c r="P46793" s="5"/>
      <c r="Q46793" s="5"/>
      <c r="R46793" s="5"/>
    </row>
    <row r="46794" spans="1:18" s="124" customFormat="1">
      <c r="A46794" s="8"/>
      <c r="G46794" s="5"/>
      <c r="H46794" s="5"/>
      <c r="I46794" s="5"/>
      <c r="J46794" s="5"/>
      <c r="K46794" s="5"/>
      <c r="L46794" s="5"/>
      <c r="M46794" s="5"/>
      <c r="N46794" s="5"/>
      <c r="O46794" s="5"/>
      <c r="P46794" s="5"/>
      <c r="Q46794" s="5"/>
      <c r="R46794" s="5"/>
    </row>
    <row r="46795" spans="1:18" s="124" customFormat="1">
      <c r="A46795" s="8"/>
      <c r="G46795" s="5"/>
      <c r="H46795" s="5"/>
      <c r="I46795" s="5"/>
      <c r="J46795" s="5"/>
      <c r="K46795" s="5"/>
      <c r="L46795" s="5"/>
      <c r="M46795" s="5"/>
      <c r="N46795" s="5"/>
      <c r="O46795" s="5"/>
      <c r="P46795" s="5"/>
      <c r="Q46795" s="5"/>
      <c r="R46795" s="5"/>
    </row>
    <row r="46796" spans="1:18" s="124" customFormat="1">
      <c r="A46796" s="8"/>
      <c r="G46796" s="5"/>
      <c r="H46796" s="5"/>
      <c r="I46796" s="5"/>
      <c r="J46796" s="5"/>
      <c r="K46796" s="5"/>
      <c r="L46796" s="5"/>
      <c r="M46796" s="5"/>
      <c r="N46796" s="5"/>
      <c r="O46796" s="5"/>
      <c r="P46796" s="5"/>
      <c r="Q46796" s="5"/>
      <c r="R46796" s="5"/>
    </row>
    <row r="46797" spans="1:18" s="124" customFormat="1">
      <c r="A46797" s="8"/>
      <c r="G46797" s="5"/>
      <c r="H46797" s="5"/>
      <c r="I46797" s="5"/>
      <c r="J46797" s="5"/>
      <c r="K46797" s="5"/>
      <c r="L46797" s="5"/>
      <c r="M46797" s="5"/>
      <c r="N46797" s="5"/>
      <c r="O46797" s="5"/>
      <c r="P46797" s="5"/>
      <c r="Q46797" s="5"/>
      <c r="R46797" s="5"/>
    </row>
    <row r="46798" spans="1:18" s="124" customFormat="1">
      <c r="A46798" s="8"/>
      <c r="G46798" s="5"/>
      <c r="H46798" s="5"/>
      <c r="I46798" s="5"/>
      <c r="J46798" s="5"/>
      <c r="K46798" s="5"/>
      <c r="L46798" s="5"/>
      <c r="M46798" s="5"/>
      <c r="N46798" s="5"/>
      <c r="O46798" s="5"/>
      <c r="P46798" s="5"/>
      <c r="Q46798" s="5"/>
      <c r="R46798" s="5"/>
    </row>
    <row r="46799" spans="1:18" s="124" customFormat="1">
      <c r="A46799" s="8"/>
      <c r="G46799" s="5"/>
      <c r="H46799" s="5"/>
      <c r="I46799" s="5"/>
      <c r="J46799" s="5"/>
      <c r="K46799" s="5"/>
      <c r="L46799" s="5"/>
      <c r="M46799" s="5"/>
      <c r="N46799" s="5"/>
      <c r="O46799" s="5"/>
      <c r="P46799" s="5"/>
      <c r="Q46799" s="5"/>
      <c r="R46799" s="5"/>
    </row>
    <row r="46800" spans="1:18" s="124" customFormat="1">
      <c r="A46800" s="8"/>
      <c r="G46800" s="5"/>
      <c r="H46800" s="5"/>
      <c r="I46800" s="5"/>
      <c r="J46800" s="5"/>
      <c r="K46800" s="5"/>
      <c r="L46800" s="5"/>
      <c r="M46800" s="5"/>
      <c r="N46800" s="5"/>
      <c r="O46800" s="5"/>
      <c r="P46800" s="5"/>
      <c r="Q46800" s="5"/>
      <c r="R46800" s="5"/>
    </row>
    <row r="46801" spans="1:18" s="124" customFormat="1">
      <c r="A46801" s="8"/>
      <c r="G46801" s="5"/>
      <c r="H46801" s="5"/>
      <c r="I46801" s="5"/>
      <c r="J46801" s="5"/>
      <c r="K46801" s="5"/>
      <c r="L46801" s="5"/>
      <c r="M46801" s="5"/>
      <c r="N46801" s="5"/>
      <c r="O46801" s="5"/>
      <c r="P46801" s="5"/>
      <c r="Q46801" s="5"/>
      <c r="R46801" s="5"/>
    </row>
    <row r="46802" spans="1:18" s="124" customFormat="1">
      <c r="A46802" s="8"/>
      <c r="G46802" s="5"/>
      <c r="H46802" s="5"/>
      <c r="I46802" s="5"/>
      <c r="J46802" s="5"/>
      <c r="K46802" s="5"/>
      <c r="L46802" s="5"/>
      <c r="M46802" s="5"/>
      <c r="N46802" s="5"/>
      <c r="O46802" s="5"/>
      <c r="P46802" s="5"/>
      <c r="Q46802" s="5"/>
      <c r="R46802" s="5"/>
    </row>
    <row r="46803" spans="1:18" s="124" customFormat="1">
      <c r="A46803" s="8"/>
      <c r="G46803" s="5"/>
      <c r="H46803" s="5"/>
      <c r="I46803" s="5"/>
      <c r="J46803" s="5"/>
      <c r="K46803" s="5"/>
      <c r="L46803" s="5"/>
      <c r="M46803" s="5"/>
      <c r="N46803" s="5"/>
      <c r="O46803" s="5"/>
      <c r="P46803" s="5"/>
      <c r="Q46803" s="5"/>
      <c r="R46803" s="5"/>
    </row>
    <row r="46804" spans="1:18" s="124" customFormat="1">
      <c r="A46804" s="8"/>
      <c r="G46804" s="5"/>
      <c r="H46804" s="5"/>
      <c r="I46804" s="5"/>
      <c r="J46804" s="5"/>
      <c r="K46804" s="5"/>
      <c r="L46804" s="5"/>
      <c r="M46804" s="5"/>
      <c r="N46804" s="5"/>
      <c r="O46804" s="5"/>
      <c r="P46804" s="5"/>
      <c r="Q46804" s="5"/>
      <c r="R46804" s="5"/>
    </row>
    <row r="46805" spans="1:18" s="124" customFormat="1">
      <c r="A46805" s="8"/>
      <c r="G46805" s="5"/>
      <c r="H46805" s="5"/>
      <c r="I46805" s="5"/>
      <c r="J46805" s="5"/>
      <c r="K46805" s="5"/>
      <c r="L46805" s="5"/>
      <c r="M46805" s="5"/>
      <c r="N46805" s="5"/>
      <c r="O46805" s="5"/>
      <c r="P46805" s="5"/>
      <c r="Q46805" s="5"/>
      <c r="R46805" s="5"/>
    </row>
    <row r="46806" spans="1:18" s="124" customFormat="1">
      <c r="A46806" s="8"/>
      <c r="G46806" s="5"/>
      <c r="H46806" s="5"/>
      <c r="I46806" s="5"/>
      <c r="J46806" s="5"/>
      <c r="K46806" s="5"/>
      <c r="L46806" s="5"/>
      <c r="M46806" s="5"/>
      <c r="N46806" s="5"/>
      <c r="O46806" s="5"/>
      <c r="P46806" s="5"/>
      <c r="Q46806" s="5"/>
      <c r="R46806" s="5"/>
    </row>
    <row r="46807" spans="1:18" s="124" customFormat="1">
      <c r="A46807" s="8"/>
      <c r="G46807" s="5"/>
      <c r="H46807" s="5"/>
      <c r="I46807" s="5"/>
      <c r="J46807" s="5"/>
      <c r="K46807" s="5"/>
      <c r="L46807" s="5"/>
      <c r="M46807" s="5"/>
      <c r="N46807" s="5"/>
      <c r="O46807" s="5"/>
      <c r="P46807" s="5"/>
      <c r="Q46807" s="5"/>
      <c r="R46807" s="5"/>
    </row>
    <row r="46808" spans="1:18" s="124" customFormat="1">
      <c r="A46808" s="8"/>
      <c r="G46808" s="5"/>
      <c r="H46808" s="5"/>
      <c r="I46808" s="5"/>
      <c r="J46808" s="5"/>
      <c r="K46808" s="5"/>
      <c r="L46808" s="5"/>
      <c r="M46808" s="5"/>
      <c r="N46808" s="5"/>
      <c r="O46808" s="5"/>
      <c r="P46808" s="5"/>
      <c r="Q46808" s="5"/>
      <c r="R46808" s="5"/>
    </row>
    <row r="46809" spans="1:18" s="124" customFormat="1">
      <c r="A46809" s="8"/>
      <c r="G46809" s="5"/>
      <c r="H46809" s="5"/>
      <c r="I46809" s="5"/>
      <c r="J46809" s="5"/>
      <c r="K46809" s="5"/>
      <c r="L46809" s="5"/>
      <c r="M46809" s="5"/>
      <c r="N46809" s="5"/>
      <c r="O46809" s="5"/>
      <c r="P46809" s="5"/>
      <c r="Q46809" s="5"/>
      <c r="R46809" s="5"/>
    </row>
    <row r="46810" spans="1:18" s="124" customFormat="1">
      <c r="A46810" s="8"/>
      <c r="G46810" s="5"/>
      <c r="H46810" s="5"/>
      <c r="I46810" s="5"/>
      <c r="J46810" s="5"/>
      <c r="K46810" s="5"/>
      <c r="L46810" s="5"/>
      <c r="M46810" s="5"/>
      <c r="N46810" s="5"/>
      <c r="O46810" s="5"/>
      <c r="P46810" s="5"/>
      <c r="Q46810" s="5"/>
      <c r="R46810" s="5"/>
    </row>
    <row r="46811" spans="1:18" s="124" customFormat="1">
      <c r="A46811" s="8"/>
      <c r="G46811" s="5"/>
      <c r="H46811" s="5"/>
      <c r="I46811" s="5"/>
      <c r="J46811" s="5"/>
      <c r="K46811" s="5"/>
      <c r="L46811" s="5"/>
      <c r="M46811" s="5"/>
      <c r="N46811" s="5"/>
      <c r="O46811" s="5"/>
      <c r="P46811" s="5"/>
      <c r="Q46811" s="5"/>
      <c r="R46811" s="5"/>
    </row>
    <row r="46812" spans="1:18" s="124" customFormat="1">
      <c r="A46812" s="8"/>
      <c r="G46812" s="5"/>
      <c r="H46812" s="5"/>
      <c r="I46812" s="5"/>
      <c r="J46812" s="5"/>
      <c r="K46812" s="5"/>
      <c r="L46812" s="5"/>
      <c r="M46812" s="5"/>
      <c r="N46812" s="5"/>
      <c r="O46812" s="5"/>
      <c r="P46812" s="5"/>
      <c r="Q46812" s="5"/>
      <c r="R46812" s="5"/>
    </row>
    <row r="46813" spans="1:18" s="124" customFormat="1">
      <c r="A46813" s="8"/>
      <c r="G46813" s="5"/>
      <c r="H46813" s="5"/>
      <c r="I46813" s="5"/>
      <c r="J46813" s="5"/>
      <c r="K46813" s="5"/>
      <c r="L46813" s="5"/>
      <c r="M46813" s="5"/>
      <c r="N46813" s="5"/>
      <c r="O46813" s="5"/>
      <c r="P46813" s="5"/>
      <c r="Q46813" s="5"/>
      <c r="R46813" s="5"/>
    </row>
    <row r="46814" spans="1:18" s="124" customFormat="1">
      <c r="A46814" s="8"/>
      <c r="G46814" s="5"/>
      <c r="H46814" s="5"/>
      <c r="I46814" s="5"/>
      <c r="J46814" s="5"/>
      <c r="K46814" s="5"/>
      <c r="L46814" s="5"/>
      <c r="M46814" s="5"/>
      <c r="N46814" s="5"/>
      <c r="O46814" s="5"/>
      <c r="P46814" s="5"/>
      <c r="Q46814" s="5"/>
      <c r="R46814" s="5"/>
    </row>
    <row r="46815" spans="1:18" s="124" customFormat="1">
      <c r="A46815" s="8"/>
      <c r="G46815" s="5"/>
      <c r="H46815" s="5"/>
      <c r="I46815" s="5"/>
      <c r="J46815" s="5"/>
      <c r="K46815" s="5"/>
      <c r="L46815" s="5"/>
      <c r="M46815" s="5"/>
      <c r="N46815" s="5"/>
      <c r="O46815" s="5"/>
      <c r="P46815" s="5"/>
      <c r="Q46815" s="5"/>
      <c r="R46815" s="5"/>
    </row>
    <row r="46816" spans="1:18" s="124" customFormat="1">
      <c r="A46816" s="8"/>
      <c r="G46816" s="5"/>
      <c r="H46816" s="5"/>
      <c r="I46816" s="5"/>
      <c r="J46816" s="5"/>
      <c r="K46816" s="5"/>
      <c r="L46816" s="5"/>
      <c r="M46816" s="5"/>
      <c r="N46816" s="5"/>
      <c r="O46816" s="5"/>
      <c r="P46816" s="5"/>
      <c r="Q46816" s="5"/>
      <c r="R46816" s="5"/>
    </row>
    <row r="46817" spans="1:18" s="124" customFormat="1">
      <c r="A46817" s="8"/>
      <c r="G46817" s="5"/>
      <c r="H46817" s="5"/>
      <c r="I46817" s="5"/>
      <c r="J46817" s="5"/>
      <c r="K46817" s="5"/>
      <c r="L46817" s="5"/>
      <c r="M46817" s="5"/>
      <c r="N46817" s="5"/>
      <c r="O46817" s="5"/>
      <c r="P46817" s="5"/>
      <c r="Q46817" s="5"/>
      <c r="R46817" s="5"/>
    </row>
    <row r="46818" spans="1:18" s="124" customFormat="1">
      <c r="A46818" s="8"/>
      <c r="G46818" s="5"/>
      <c r="H46818" s="5"/>
      <c r="I46818" s="5"/>
      <c r="J46818" s="5"/>
      <c r="K46818" s="5"/>
      <c r="L46818" s="5"/>
      <c r="M46818" s="5"/>
      <c r="N46818" s="5"/>
      <c r="O46818" s="5"/>
      <c r="P46818" s="5"/>
      <c r="Q46818" s="5"/>
      <c r="R46818" s="5"/>
    </row>
    <row r="46819" spans="1:18" s="124" customFormat="1">
      <c r="A46819" s="8"/>
      <c r="G46819" s="5"/>
      <c r="H46819" s="5"/>
      <c r="I46819" s="5"/>
      <c r="J46819" s="5"/>
      <c r="K46819" s="5"/>
      <c r="L46819" s="5"/>
      <c r="M46819" s="5"/>
      <c r="N46819" s="5"/>
      <c r="O46819" s="5"/>
      <c r="P46819" s="5"/>
      <c r="Q46819" s="5"/>
      <c r="R46819" s="5"/>
    </row>
    <row r="46820" spans="1:18" s="124" customFormat="1">
      <c r="A46820" s="8"/>
      <c r="G46820" s="5"/>
      <c r="H46820" s="5"/>
      <c r="I46820" s="5"/>
      <c r="J46820" s="5"/>
      <c r="K46820" s="5"/>
      <c r="L46820" s="5"/>
      <c r="M46820" s="5"/>
      <c r="N46820" s="5"/>
      <c r="O46820" s="5"/>
      <c r="P46820" s="5"/>
      <c r="Q46820" s="5"/>
      <c r="R46820" s="5"/>
    </row>
    <row r="46821" spans="1:18" s="124" customFormat="1">
      <c r="A46821" s="8"/>
      <c r="G46821" s="5"/>
      <c r="H46821" s="5"/>
      <c r="I46821" s="5"/>
      <c r="J46821" s="5"/>
      <c r="K46821" s="5"/>
      <c r="L46821" s="5"/>
      <c r="M46821" s="5"/>
      <c r="N46821" s="5"/>
      <c r="O46821" s="5"/>
      <c r="P46821" s="5"/>
      <c r="Q46821" s="5"/>
      <c r="R46821" s="5"/>
    </row>
    <row r="46822" spans="1:18" s="124" customFormat="1">
      <c r="A46822" s="8"/>
      <c r="G46822" s="5"/>
      <c r="H46822" s="5"/>
      <c r="I46822" s="5"/>
      <c r="J46822" s="5"/>
      <c r="K46822" s="5"/>
      <c r="L46822" s="5"/>
      <c r="M46822" s="5"/>
      <c r="N46822" s="5"/>
      <c r="O46822" s="5"/>
      <c r="P46822" s="5"/>
      <c r="Q46822" s="5"/>
      <c r="R46822" s="5"/>
    </row>
    <row r="46823" spans="1:18" s="124" customFormat="1">
      <c r="A46823" s="8"/>
      <c r="G46823" s="5"/>
      <c r="H46823" s="5"/>
      <c r="I46823" s="5"/>
      <c r="J46823" s="5"/>
      <c r="K46823" s="5"/>
      <c r="L46823" s="5"/>
      <c r="M46823" s="5"/>
      <c r="N46823" s="5"/>
      <c r="O46823" s="5"/>
      <c r="P46823" s="5"/>
      <c r="Q46823" s="5"/>
      <c r="R46823" s="5"/>
    </row>
    <row r="46824" spans="1:18" s="124" customFormat="1">
      <c r="A46824" s="8"/>
      <c r="G46824" s="5"/>
      <c r="H46824" s="5"/>
      <c r="I46824" s="5"/>
      <c r="J46824" s="5"/>
      <c r="K46824" s="5"/>
      <c r="L46824" s="5"/>
      <c r="M46824" s="5"/>
      <c r="N46824" s="5"/>
      <c r="O46824" s="5"/>
      <c r="P46824" s="5"/>
      <c r="Q46824" s="5"/>
      <c r="R46824" s="5"/>
    </row>
    <row r="46825" spans="1:18" s="124" customFormat="1">
      <c r="A46825" s="8"/>
      <c r="G46825" s="5"/>
      <c r="H46825" s="5"/>
      <c r="I46825" s="5"/>
      <c r="J46825" s="5"/>
      <c r="K46825" s="5"/>
      <c r="L46825" s="5"/>
      <c r="M46825" s="5"/>
      <c r="N46825" s="5"/>
      <c r="O46825" s="5"/>
      <c r="P46825" s="5"/>
      <c r="Q46825" s="5"/>
      <c r="R46825" s="5"/>
    </row>
    <row r="46826" spans="1:18" s="124" customFormat="1">
      <c r="A46826" s="8"/>
      <c r="G46826" s="5"/>
      <c r="H46826" s="5"/>
      <c r="I46826" s="5"/>
      <c r="J46826" s="5"/>
      <c r="K46826" s="5"/>
      <c r="L46826" s="5"/>
      <c r="M46826" s="5"/>
      <c r="N46826" s="5"/>
      <c r="O46826" s="5"/>
      <c r="P46826" s="5"/>
      <c r="Q46826" s="5"/>
      <c r="R46826" s="5"/>
    </row>
    <row r="46827" spans="1:18" s="124" customFormat="1">
      <c r="A46827" s="8"/>
      <c r="G46827" s="5"/>
      <c r="H46827" s="5"/>
      <c r="I46827" s="5"/>
      <c r="J46827" s="5"/>
      <c r="K46827" s="5"/>
      <c r="L46827" s="5"/>
      <c r="M46827" s="5"/>
      <c r="N46827" s="5"/>
      <c r="O46827" s="5"/>
      <c r="P46827" s="5"/>
      <c r="Q46827" s="5"/>
      <c r="R46827" s="5"/>
    </row>
    <row r="46828" spans="1:18" s="124" customFormat="1">
      <c r="A46828" s="8"/>
      <c r="G46828" s="5"/>
      <c r="H46828" s="5"/>
      <c r="I46828" s="5"/>
      <c r="J46828" s="5"/>
      <c r="K46828" s="5"/>
      <c r="L46828" s="5"/>
      <c r="M46828" s="5"/>
      <c r="N46828" s="5"/>
      <c r="O46828" s="5"/>
      <c r="P46828" s="5"/>
      <c r="Q46828" s="5"/>
      <c r="R46828" s="5"/>
    </row>
    <row r="46829" spans="1:18" s="124" customFormat="1">
      <c r="A46829" s="8"/>
      <c r="G46829" s="5"/>
      <c r="H46829" s="5"/>
      <c r="I46829" s="5"/>
      <c r="J46829" s="5"/>
      <c r="K46829" s="5"/>
      <c r="L46829" s="5"/>
      <c r="M46829" s="5"/>
      <c r="N46829" s="5"/>
      <c r="O46829" s="5"/>
      <c r="P46829" s="5"/>
      <c r="Q46829" s="5"/>
      <c r="R46829" s="5"/>
    </row>
    <row r="46830" spans="1:18" s="124" customFormat="1">
      <c r="A46830" s="8"/>
      <c r="G46830" s="5"/>
      <c r="H46830" s="5"/>
      <c r="I46830" s="5"/>
      <c r="J46830" s="5"/>
      <c r="K46830" s="5"/>
      <c r="L46830" s="5"/>
      <c r="M46830" s="5"/>
      <c r="N46830" s="5"/>
      <c r="O46830" s="5"/>
      <c r="P46830" s="5"/>
      <c r="Q46830" s="5"/>
      <c r="R46830" s="5"/>
    </row>
    <row r="46831" spans="1:18" s="124" customFormat="1">
      <c r="A46831" s="8"/>
      <c r="G46831" s="5"/>
      <c r="H46831" s="5"/>
      <c r="I46831" s="5"/>
      <c r="J46831" s="5"/>
      <c r="K46831" s="5"/>
      <c r="L46831" s="5"/>
      <c r="M46831" s="5"/>
      <c r="N46831" s="5"/>
      <c r="O46831" s="5"/>
      <c r="P46831" s="5"/>
      <c r="Q46831" s="5"/>
      <c r="R46831" s="5"/>
    </row>
    <row r="46832" spans="1:18" s="124" customFormat="1">
      <c r="A46832" s="8"/>
      <c r="G46832" s="5"/>
      <c r="H46832" s="5"/>
      <c r="I46832" s="5"/>
      <c r="J46832" s="5"/>
      <c r="K46832" s="5"/>
      <c r="L46832" s="5"/>
      <c r="M46832" s="5"/>
      <c r="N46832" s="5"/>
      <c r="O46832" s="5"/>
      <c r="P46832" s="5"/>
      <c r="Q46832" s="5"/>
      <c r="R46832" s="5"/>
    </row>
    <row r="46833" spans="1:18" s="124" customFormat="1">
      <c r="A46833" s="8"/>
      <c r="G46833" s="5"/>
      <c r="H46833" s="5"/>
      <c r="I46833" s="5"/>
      <c r="J46833" s="5"/>
      <c r="K46833" s="5"/>
      <c r="L46833" s="5"/>
      <c r="M46833" s="5"/>
      <c r="N46833" s="5"/>
      <c r="O46833" s="5"/>
      <c r="P46833" s="5"/>
      <c r="Q46833" s="5"/>
      <c r="R46833" s="5"/>
    </row>
    <row r="46834" spans="1:18" s="124" customFormat="1">
      <c r="A46834" s="8"/>
      <c r="G46834" s="5"/>
      <c r="H46834" s="5"/>
      <c r="I46834" s="5"/>
      <c r="J46834" s="5"/>
      <c r="K46834" s="5"/>
      <c r="L46834" s="5"/>
      <c r="M46834" s="5"/>
      <c r="N46834" s="5"/>
      <c r="O46834" s="5"/>
      <c r="P46834" s="5"/>
      <c r="Q46834" s="5"/>
      <c r="R46834" s="5"/>
    </row>
    <row r="46835" spans="1:18" s="124" customFormat="1">
      <c r="A46835" s="8"/>
      <c r="G46835" s="5"/>
      <c r="H46835" s="5"/>
      <c r="I46835" s="5"/>
      <c r="J46835" s="5"/>
      <c r="K46835" s="5"/>
      <c r="L46835" s="5"/>
      <c r="M46835" s="5"/>
      <c r="N46835" s="5"/>
      <c r="O46835" s="5"/>
      <c r="P46835" s="5"/>
      <c r="Q46835" s="5"/>
      <c r="R46835" s="5"/>
    </row>
    <row r="46836" spans="1:18" s="124" customFormat="1">
      <c r="A46836" s="8"/>
      <c r="G46836" s="5"/>
      <c r="H46836" s="5"/>
      <c r="I46836" s="5"/>
      <c r="J46836" s="5"/>
      <c r="K46836" s="5"/>
      <c r="L46836" s="5"/>
      <c r="M46836" s="5"/>
      <c r="N46836" s="5"/>
      <c r="O46836" s="5"/>
      <c r="P46836" s="5"/>
      <c r="Q46836" s="5"/>
      <c r="R46836" s="5"/>
    </row>
    <row r="46837" spans="1:18" s="124" customFormat="1">
      <c r="A46837" s="8"/>
      <c r="G46837" s="5"/>
      <c r="H46837" s="5"/>
      <c r="I46837" s="5"/>
      <c r="J46837" s="5"/>
      <c r="K46837" s="5"/>
      <c r="L46837" s="5"/>
      <c r="M46837" s="5"/>
      <c r="N46837" s="5"/>
      <c r="O46837" s="5"/>
      <c r="P46837" s="5"/>
      <c r="Q46837" s="5"/>
      <c r="R46837" s="5"/>
    </row>
    <row r="46838" spans="1:18" s="124" customFormat="1">
      <c r="A46838" s="8"/>
      <c r="G46838" s="5"/>
      <c r="H46838" s="5"/>
      <c r="I46838" s="5"/>
      <c r="J46838" s="5"/>
      <c r="K46838" s="5"/>
      <c r="L46838" s="5"/>
      <c r="M46838" s="5"/>
      <c r="N46838" s="5"/>
      <c r="O46838" s="5"/>
      <c r="P46838" s="5"/>
      <c r="Q46838" s="5"/>
      <c r="R46838" s="5"/>
    </row>
    <row r="46839" spans="1:18" s="124" customFormat="1">
      <c r="A46839" s="8"/>
      <c r="G46839" s="5"/>
      <c r="H46839" s="5"/>
      <c r="I46839" s="5"/>
      <c r="J46839" s="5"/>
      <c r="K46839" s="5"/>
      <c r="L46839" s="5"/>
      <c r="M46839" s="5"/>
      <c r="N46839" s="5"/>
      <c r="O46839" s="5"/>
      <c r="P46839" s="5"/>
      <c r="Q46839" s="5"/>
      <c r="R46839" s="5"/>
    </row>
    <row r="46840" spans="1:18" s="124" customFormat="1">
      <c r="A46840" s="8"/>
      <c r="G46840" s="5"/>
      <c r="H46840" s="5"/>
      <c r="I46840" s="5"/>
      <c r="J46840" s="5"/>
      <c r="K46840" s="5"/>
      <c r="L46840" s="5"/>
      <c r="M46840" s="5"/>
      <c r="N46840" s="5"/>
      <c r="O46840" s="5"/>
      <c r="P46840" s="5"/>
      <c r="Q46840" s="5"/>
      <c r="R46840" s="5"/>
    </row>
    <row r="46841" spans="1:18" s="124" customFormat="1">
      <c r="A46841" s="8"/>
      <c r="G46841" s="5"/>
      <c r="H46841" s="5"/>
      <c r="I46841" s="5"/>
      <c r="J46841" s="5"/>
      <c r="K46841" s="5"/>
      <c r="L46841" s="5"/>
      <c r="M46841" s="5"/>
      <c r="N46841" s="5"/>
      <c r="O46841" s="5"/>
      <c r="P46841" s="5"/>
      <c r="Q46841" s="5"/>
      <c r="R46841" s="5"/>
    </row>
    <row r="46842" spans="1:18" s="124" customFormat="1">
      <c r="A46842" s="8"/>
      <c r="G46842" s="5"/>
      <c r="H46842" s="5"/>
      <c r="I46842" s="5"/>
      <c r="J46842" s="5"/>
      <c r="K46842" s="5"/>
      <c r="L46842" s="5"/>
      <c r="M46842" s="5"/>
      <c r="N46842" s="5"/>
      <c r="O46842" s="5"/>
      <c r="P46842" s="5"/>
      <c r="Q46842" s="5"/>
      <c r="R46842" s="5"/>
    </row>
    <row r="46843" spans="1:18" s="124" customFormat="1">
      <c r="A46843" s="8"/>
      <c r="G46843" s="5"/>
      <c r="H46843" s="5"/>
      <c r="I46843" s="5"/>
      <c r="J46843" s="5"/>
      <c r="K46843" s="5"/>
      <c r="L46843" s="5"/>
      <c r="M46843" s="5"/>
      <c r="N46843" s="5"/>
      <c r="O46843" s="5"/>
      <c r="P46843" s="5"/>
      <c r="Q46843" s="5"/>
      <c r="R46843" s="5"/>
    </row>
    <row r="46844" spans="1:18" s="124" customFormat="1">
      <c r="A46844" s="8"/>
      <c r="G46844" s="5"/>
      <c r="H46844" s="5"/>
      <c r="I46844" s="5"/>
      <c r="J46844" s="5"/>
      <c r="K46844" s="5"/>
      <c r="L46844" s="5"/>
      <c r="M46844" s="5"/>
      <c r="N46844" s="5"/>
      <c r="O46844" s="5"/>
      <c r="P46844" s="5"/>
      <c r="Q46844" s="5"/>
      <c r="R46844" s="5"/>
    </row>
    <row r="46845" spans="1:18" s="124" customFormat="1">
      <c r="A46845" s="8"/>
      <c r="G46845" s="5"/>
      <c r="H46845" s="5"/>
      <c r="I46845" s="5"/>
      <c r="J46845" s="5"/>
      <c r="K46845" s="5"/>
      <c r="L46845" s="5"/>
      <c r="M46845" s="5"/>
      <c r="N46845" s="5"/>
      <c r="O46845" s="5"/>
      <c r="P46845" s="5"/>
      <c r="Q46845" s="5"/>
      <c r="R46845" s="5"/>
    </row>
    <row r="46846" spans="1:18" s="124" customFormat="1">
      <c r="A46846" s="8"/>
      <c r="G46846" s="5"/>
      <c r="H46846" s="5"/>
      <c r="I46846" s="5"/>
      <c r="J46846" s="5"/>
      <c r="K46846" s="5"/>
      <c r="L46846" s="5"/>
      <c r="M46846" s="5"/>
      <c r="N46846" s="5"/>
      <c r="O46846" s="5"/>
      <c r="P46846" s="5"/>
      <c r="Q46846" s="5"/>
      <c r="R46846" s="5"/>
    </row>
    <row r="46847" spans="1:18" s="124" customFormat="1">
      <c r="A46847" s="8"/>
      <c r="G46847" s="5"/>
      <c r="H46847" s="5"/>
      <c r="I46847" s="5"/>
      <c r="J46847" s="5"/>
      <c r="K46847" s="5"/>
      <c r="L46847" s="5"/>
      <c r="M46847" s="5"/>
      <c r="N46847" s="5"/>
      <c r="O46847" s="5"/>
      <c r="P46847" s="5"/>
      <c r="Q46847" s="5"/>
      <c r="R46847" s="5"/>
    </row>
    <row r="46848" spans="1:18" s="124" customFormat="1">
      <c r="A46848" s="8"/>
      <c r="G46848" s="5"/>
      <c r="H46848" s="5"/>
      <c r="I46848" s="5"/>
      <c r="J46848" s="5"/>
      <c r="K46848" s="5"/>
      <c r="L46848" s="5"/>
      <c r="M46848" s="5"/>
      <c r="N46848" s="5"/>
      <c r="O46848" s="5"/>
      <c r="P46848" s="5"/>
      <c r="Q46848" s="5"/>
      <c r="R46848" s="5"/>
    </row>
    <row r="46849" spans="1:18" s="124" customFormat="1">
      <c r="A46849" s="8"/>
      <c r="G46849" s="5"/>
      <c r="H46849" s="5"/>
      <c r="I46849" s="5"/>
      <c r="J46849" s="5"/>
      <c r="K46849" s="5"/>
      <c r="L46849" s="5"/>
      <c r="M46849" s="5"/>
      <c r="N46849" s="5"/>
      <c r="O46849" s="5"/>
      <c r="P46849" s="5"/>
      <c r="Q46849" s="5"/>
      <c r="R46849" s="5"/>
    </row>
    <row r="46850" spans="1:18" s="124" customFormat="1">
      <c r="A46850" s="8"/>
      <c r="G46850" s="5"/>
      <c r="H46850" s="5"/>
      <c r="I46850" s="5"/>
      <c r="J46850" s="5"/>
      <c r="K46850" s="5"/>
      <c r="L46850" s="5"/>
      <c r="M46850" s="5"/>
      <c r="N46850" s="5"/>
      <c r="O46850" s="5"/>
      <c r="P46850" s="5"/>
      <c r="Q46850" s="5"/>
      <c r="R46850" s="5"/>
    </row>
    <row r="46851" spans="1:18" s="124" customFormat="1">
      <c r="A46851" s="8"/>
      <c r="G46851" s="5"/>
      <c r="H46851" s="5"/>
      <c r="I46851" s="5"/>
      <c r="J46851" s="5"/>
      <c r="K46851" s="5"/>
      <c r="L46851" s="5"/>
      <c r="M46851" s="5"/>
      <c r="N46851" s="5"/>
      <c r="O46851" s="5"/>
      <c r="P46851" s="5"/>
      <c r="Q46851" s="5"/>
      <c r="R46851" s="5"/>
    </row>
    <row r="46852" spans="1:18" s="124" customFormat="1">
      <c r="A46852" s="8"/>
      <c r="G46852" s="5"/>
      <c r="H46852" s="5"/>
      <c r="I46852" s="5"/>
      <c r="J46852" s="5"/>
      <c r="K46852" s="5"/>
      <c r="L46852" s="5"/>
      <c r="M46852" s="5"/>
      <c r="N46852" s="5"/>
      <c r="O46852" s="5"/>
      <c r="P46852" s="5"/>
      <c r="Q46852" s="5"/>
      <c r="R46852" s="5"/>
    </row>
    <row r="46853" spans="1:18" s="124" customFormat="1">
      <c r="A46853" s="8"/>
      <c r="G46853" s="5"/>
      <c r="H46853" s="5"/>
      <c r="I46853" s="5"/>
      <c r="J46853" s="5"/>
      <c r="K46853" s="5"/>
      <c r="L46853" s="5"/>
      <c r="M46853" s="5"/>
      <c r="N46853" s="5"/>
      <c r="O46853" s="5"/>
      <c r="P46853" s="5"/>
      <c r="Q46853" s="5"/>
      <c r="R46853" s="5"/>
    </row>
    <row r="46854" spans="1:18" s="124" customFormat="1">
      <c r="A46854" s="8"/>
      <c r="G46854" s="5"/>
      <c r="H46854" s="5"/>
      <c r="I46854" s="5"/>
      <c r="J46854" s="5"/>
      <c r="K46854" s="5"/>
      <c r="L46854" s="5"/>
      <c r="M46854" s="5"/>
      <c r="N46854" s="5"/>
      <c r="O46854" s="5"/>
      <c r="P46854" s="5"/>
      <c r="Q46854" s="5"/>
      <c r="R46854" s="5"/>
    </row>
    <row r="46855" spans="1:18" s="124" customFormat="1">
      <c r="A46855" s="8"/>
      <c r="G46855" s="5"/>
      <c r="H46855" s="5"/>
      <c r="I46855" s="5"/>
      <c r="J46855" s="5"/>
      <c r="K46855" s="5"/>
      <c r="L46855" s="5"/>
      <c r="M46855" s="5"/>
      <c r="N46855" s="5"/>
      <c r="O46855" s="5"/>
      <c r="P46855" s="5"/>
      <c r="Q46855" s="5"/>
      <c r="R46855" s="5"/>
    </row>
    <row r="46856" spans="1:18" s="124" customFormat="1">
      <c r="A46856" s="8"/>
      <c r="G46856" s="5"/>
      <c r="H46856" s="5"/>
      <c r="I46856" s="5"/>
      <c r="J46856" s="5"/>
      <c r="K46856" s="5"/>
      <c r="L46856" s="5"/>
      <c r="M46856" s="5"/>
      <c r="N46856" s="5"/>
      <c r="O46856" s="5"/>
      <c r="P46856" s="5"/>
      <c r="Q46856" s="5"/>
      <c r="R46856" s="5"/>
    </row>
    <row r="46857" spans="1:18" s="124" customFormat="1">
      <c r="A46857" s="8"/>
      <c r="G46857" s="5"/>
      <c r="H46857" s="5"/>
      <c r="I46857" s="5"/>
      <c r="J46857" s="5"/>
      <c r="K46857" s="5"/>
      <c r="L46857" s="5"/>
      <c r="M46857" s="5"/>
      <c r="N46857" s="5"/>
      <c r="O46857" s="5"/>
      <c r="P46857" s="5"/>
      <c r="Q46857" s="5"/>
      <c r="R46857" s="5"/>
    </row>
    <row r="46858" spans="1:18" s="124" customFormat="1">
      <c r="A46858" s="8"/>
      <c r="G46858" s="5"/>
      <c r="H46858" s="5"/>
      <c r="I46858" s="5"/>
      <c r="J46858" s="5"/>
      <c r="K46858" s="5"/>
      <c r="L46858" s="5"/>
      <c r="M46858" s="5"/>
      <c r="N46858" s="5"/>
      <c r="O46858" s="5"/>
      <c r="P46858" s="5"/>
      <c r="Q46858" s="5"/>
      <c r="R46858" s="5"/>
    </row>
    <row r="46859" spans="1:18" s="124" customFormat="1">
      <c r="A46859" s="8"/>
      <c r="G46859" s="5"/>
      <c r="H46859" s="5"/>
      <c r="I46859" s="5"/>
      <c r="J46859" s="5"/>
      <c r="K46859" s="5"/>
      <c r="L46859" s="5"/>
      <c r="M46859" s="5"/>
      <c r="N46859" s="5"/>
      <c r="O46859" s="5"/>
      <c r="P46859" s="5"/>
      <c r="Q46859" s="5"/>
      <c r="R46859" s="5"/>
    </row>
    <row r="46860" spans="1:18" s="124" customFormat="1">
      <c r="A46860" s="8"/>
      <c r="G46860" s="5"/>
      <c r="H46860" s="5"/>
      <c r="I46860" s="5"/>
      <c r="J46860" s="5"/>
      <c r="K46860" s="5"/>
      <c r="L46860" s="5"/>
      <c r="M46860" s="5"/>
      <c r="N46860" s="5"/>
      <c r="O46860" s="5"/>
      <c r="P46860" s="5"/>
      <c r="Q46860" s="5"/>
      <c r="R46860" s="5"/>
    </row>
    <row r="46861" spans="1:18" s="124" customFormat="1">
      <c r="A46861" s="8"/>
      <c r="G46861" s="5"/>
      <c r="H46861" s="5"/>
      <c r="I46861" s="5"/>
      <c r="J46861" s="5"/>
      <c r="K46861" s="5"/>
      <c r="L46861" s="5"/>
      <c r="M46861" s="5"/>
      <c r="N46861" s="5"/>
      <c r="O46861" s="5"/>
      <c r="P46861" s="5"/>
      <c r="Q46861" s="5"/>
      <c r="R46861" s="5"/>
    </row>
    <row r="46862" spans="1:18" s="124" customFormat="1">
      <c r="A46862" s="8"/>
      <c r="G46862" s="5"/>
      <c r="H46862" s="5"/>
      <c r="I46862" s="5"/>
      <c r="J46862" s="5"/>
      <c r="K46862" s="5"/>
      <c r="L46862" s="5"/>
      <c r="M46862" s="5"/>
      <c r="N46862" s="5"/>
      <c r="O46862" s="5"/>
      <c r="P46862" s="5"/>
      <c r="Q46862" s="5"/>
      <c r="R46862" s="5"/>
    </row>
    <row r="46863" spans="1:18" s="124" customFormat="1">
      <c r="A46863" s="8"/>
      <c r="G46863" s="5"/>
      <c r="H46863" s="5"/>
      <c r="I46863" s="5"/>
      <c r="J46863" s="5"/>
      <c r="K46863" s="5"/>
      <c r="L46863" s="5"/>
      <c r="M46863" s="5"/>
      <c r="N46863" s="5"/>
      <c r="O46863" s="5"/>
      <c r="P46863" s="5"/>
      <c r="Q46863" s="5"/>
      <c r="R46863" s="5"/>
    </row>
    <row r="46864" spans="1:18" s="124" customFormat="1">
      <c r="A46864" s="8"/>
      <c r="G46864" s="5"/>
      <c r="H46864" s="5"/>
      <c r="I46864" s="5"/>
      <c r="J46864" s="5"/>
      <c r="K46864" s="5"/>
      <c r="L46864" s="5"/>
      <c r="M46864" s="5"/>
      <c r="N46864" s="5"/>
      <c r="O46864" s="5"/>
      <c r="P46864" s="5"/>
      <c r="Q46864" s="5"/>
      <c r="R46864" s="5"/>
    </row>
    <row r="46865" spans="1:18" s="124" customFormat="1">
      <c r="A46865" s="8"/>
      <c r="G46865" s="5"/>
      <c r="H46865" s="5"/>
      <c r="I46865" s="5"/>
      <c r="J46865" s="5"/>
      <c r="K46865" s="5"/>
      <c r="L46865" s="5"/>
      <c r="M46865" s="5"/>
      <c r="N46865" s="5"/>
      <c r="O46865" s="5"/>
      <c r="P46865" s="5"/>
      <c r="Q46865" s="5"/>
      <c r="R46865" s="5"/>
    </row>
    <row r="46866" spans="1:18" s="124" customFormat="1">
      <c r="A46866" s="8"/>
      <c r="G46866" s="5"/>
      <c r="H46866" s="5"/>
      <c r="I46866" s="5"/>
      <c r="J46866" s="5"/>
      <c r="K46866" s="5"/>
      <c r="L46866" s="5"/>
      <c r="M46866" s="5"/>
      <c r="N46866" s="5"/>
      <c r="O46866" s="5"/>
      <c r="P46866" s="5"/>
      <c r="Q46866" s="5"/>
      <c r="R46866" s="5"/>
    </row>
    <row r="46867" spans="1:18" s="124" customFormat="1">
      <c r="A46867" s="8"/>
      <c r="G46867" s="5"/>
      <c r="H46867" s="5"/>
      <c r="I46867" s="5"/>
      <c r="J46867" s="5"/>
      <c r="K46867" s="5"/>
      <c r="L46867" s="5"/>
      <c r="M46867" s="5"/>
      <c r="N46867" s="5"/>
      <c r="O46867" s="5"/>
      <c r="P46867" s="5"/>
      <c r="Q46867" s="5"/>
      <c r="R46867" s="5"/>
    </row>
    <row r="46868" spans="1:18" s="124" customFormat="1">
      <c r="A46868" s="8"/>
      <c r="G46868" s="5"/>
      <c r="H46868" s="5"/>
      <c r="I46868" s="5"/>
      <c r="J46868" s="5"/>
      <c r="K46868" s="5"/>
      <c r="L46868" s="5"/>
      <c r="M46868" s="5"/>
      <c r="N46868" s="5"/>
      <c r="O46868" s="5"/>
      <c r="P46868" s="5"/>
      <c r="Q46868" s="5"/>
      <c r="R46868" s="5"/>
    </row>
    <row r="46869" spans="1:18" s="124" customFormat="1">
      <c r="A46869" s="8"/>
      <c r="G46869" s="5"/>
      <c r="H46869" s="5"/>
      <c r="I46869" s="5"/>
      <c r="J46869" s="5"/>
      <c r="K46869" s="5"/>
      <c r="L46869" s="5"/>
      <c r="M46869" s="5"/>
      <c r="N46869" s="5"/>
      <c r="O46869" s="5"/>
      <c r="P46869" s="5"/>
      <c r="Q46869" s="5"/>
      <c r="R46869" s="5"/>
    </row>
    <row r="46870" spans="1:18" s="124" customFormat="1">
      <c r="A46870" s="8"/>
      <c r="G46870" s="5"/>
      <c r="H46870" s="5"/>
      <c r="I46870" s="5"/>
      <c r="J46870" s="5"/>
      <c r="K46870" s="5"/>
      <c r="L46870" s="5"/>
      <c r="M46870" s="5"/>
      <c r="N46870" s="5"/>
      <c r="O46870" s="5"/>
      <c r="P46870" s="5"/>
      <c r="Q46870" s="5"/>
      <c r="R46870" s="5"/>
    </row>
    <row r="46871" spans="1:18" s="124" customFormat="1">
      <c r="A46871" s="8"/>
      <c r="G46871" s="5"/>
      <c r="H46871" s="5"/>
      <c r="I46871" s="5"/>
      <c r="J46871" s="5"/>
      <c r="K46871" s="5"/>
      <c r="L46871" s="5"/>
      <c r="M46871" s="5"/>
      <c r="N46871" s="5"/>
      <c r="O46871" s="5"/>
      <c r="P46871" s="5"/>
      <c r="Q46871" s="5"/>
      <c r="R46871" s="5"/>
    </row>
    <row r="46872" spans="1:18" s="124" customFormat="1">
      <c r="A46872" s="8"/>
      <c r="G46872" s="5"/>
      <c r="H46872" s="5"/>
      <c r="I46872" s="5"/>
      <c r="J46872" s="5"/>
      <c r="K46872" s="5"/>
      <c r="L46872" s="5"/>
      <c r="M46872" s="5"/>
      <c r="N46872" s="5"/>
      <c r="O46872" s="5"/>
      <c r="P46872" s="5"/>
      <c r="Q46872" s="5"/>
      <c r="R46872" s="5"/>
    </row>
    <row r="46873" spans="1:18" s="124" customFormat="1">
      <c r="A46873" s="8"/>
      <c r="G46873" s="5"/>
      <c r="H46873" s="5"/>
      <c r="I46873" s="5"/>
      <c r="J46873" s="5"/>
      <c r="K46873" s="5"/>
      <c r="L46873" s="5"/>
      <c r="M46873" s="5"/>
      <c r="N46873" s="5"/>
      <c r="O46873" s="5"/>
      <c r="P46873" s="5"/>
      <c r="Q46873" s="5"/>
      <c r="R46873" s="5"/>
    </row>
    <row r="46874" spans="1:18" s="124" customFormat="1">
      <c r="A46874" s="8"/>
      <c r="G46874" s="5"/>
      <c r="H46874" s="5"/>
      <c r="I46874" s="5"/>
      <c r="J46874" s="5"/>
      <c r="K46874" s="5"/>
      <c r="L46874" s="5"/>
      <c r="M46874" s="5"/>
      <c r="N46874" s="5"/>
      <c r="O46874" s="5"/>
      <c r="P46874" s="5"/>
      <c r="Q46874" s="5"/>
      <c r="R46874" s="5"/>
    </row>
    <row r="46875" spans="1:18" s="124" customFormat="1">
      <c r="A46875" s="8"/>
      <c r="G46875" s="5"/>
      <c r="H46875" s="5"/>
      <c r="I46875" s="5"/>
      <c r="J46875" s="5"/>
      <c r="K46875" s="5"/>
      <c r="L46875" s="5"/>
      <c r="M46875" s="5"/>
      <c r="N46875" s="5"/>
      <c r="O46875" s="5"/>
      <c r="P46875" s="5"/>
      <c r="Q46875" s="5"/>
      <c r="R46875" s="5"/>
    </row>
    <row r="46876" spans="1:18" s="124" customFormat="1">
      <c r="A46876" s="8"/>
      <c r="G46876" s="5"/>
      <c r="H46876" s="5"/>
      <c r="I46876" s="5"/>
      <c r="J46876" s="5"/>
      <c r="K46876" s="5"/>
      <c r="L46876" s="5"/>
      <c r="M46876" s="5"/>
      <c r="N46876" s="5"/>
      <c r="O46876" s="5"/>
      <c r="P46876" s="5"/>
      <c r="Q46876" s="5"/>
      <c r="R46876" s="5"/>
    </row>
    <row r="46877" spans="1:18" s="124" customFormat="1">
      <c r="A46877" s="8"/>
      <c r="G46877" s="5"/>
      <c r="H46877" s="5"/>
      <c r="I46877" s="5"/>
      <c r="J46877" s="5"/>
      <c r="K46877" s="5"/>
      <c r="L46877" s="5"/>
      <c r="M46877" s="5"/>
      <c r="N46877" s="5"/>
      <c r="O46877" s="5"/>
      <c r="P46877" s="5"/>
      <c r="Q46877" s="5"/>
      <c r="R46877" s="5"/>
    </row>
    <row r="46878" spans="1:18" s="124" customFormat="1">
      <c r="A46878" s="8"/>
      <c r="G46878" s="5"/>
      <c r="H46878" s="5"/>
      <c r="I46878" s="5"/>
      <c r="J46878" s="5"/>
      <c r="K46878" s="5"/>
      <c r="L46878" s="5"/>
      <c r="M46878" s="5"/>
      <c r="N46878" s="5"/>
      <c r="O46878" s="5"/>
      <c r="P46878" s="5"/>
      <c r="Q46878" s="5"/>
      <c r="R46878" s="5"/>
    </row>
    <row r="46879" spans="1:18" s="124" customFormat="1">
      <c r="A46879" s="8"/>
      <c r="G46879" s="5"/>
      <c r="H46879" s="5"/>
      <c r="I46879" s="5"/>
      <c r="J46879" s="5"/>
      <c r="K46879" s="5"/>
      <c r="L46879" s="5"/>
      <c r="M46879" s="5"/>
      <c r="N46879" s="5"/>
      <c r="O46879" s="5"/>
      <c r="P46879" s="5"/>
      <c r="Q46879" s="5"/>
      <c r="R46879" s="5"/>
    </row>
    <row r="46880" spans="1:18" s="124" customFormat="1">
      <c r="A46880" s="8"/>
      <c r="G46880" s="5"/>
      <c r="H46880" s="5"/>
      <c r="I46880" s="5"/>
      <c r="J46880" s="5"/>
      <c r="K46880" s="5"/>
      <c r="L46880" s="5"/>
      <c r="M46880" s="5"/>
      <c r="N46880" s="5"/>
      <c r="O46880" s="5"/>
      <c r="P46880" s="5"/>
      <c r="Q46880" s="5"/>
      <c r="R46880" s="5"/>
    </row>
    <row r="46881" spans="1:18" s="124" customFormat="1">
      <c r="A46881" s="8"/>
      <c r="G46881" s="5"/>
      <c r="H46881" s="5"/>
      <c r="I46881" s="5"/>
      <c r="J46881" s="5"/>
      <c r="K46881" s="5"/>
      <c r="L46881" s="5"/>
      <c r="M46881" s="5"/>
      <c r="N46881" s="5"/>
      <c r="O46881" s="5"/>
      <c r="P46881" s="5"/>
      <c r="Q46881" s="5"/>
      <c r="R46881" s="5"/>
    </row>
    <row r="46882" spans="1:18" s="124" customFormat="1">
      <c r="A46882" s="8"/>
      <c r="G46882" s="5"/>
      <c r="H46882" s="5"/>
      <c r="I46882" s="5"/>
      <c r="J46882" s="5"/>
      <c r="K46882" s="5"/>
      <c r="L46882" s="5"/>
      <c r="M46882" s="5"/>
      <c r="N46882" s="5"/>
      <c r="O46882" s="5"/>
      <c r="P46882" s="5"/>
      <c r="Q46882" s="5"/>
      <c r="R46882" s="5"/>
    </row>
    <row r="46883" spans="1:18" s="124" customFormat="1">
      <c r="A46883" s="8"/>
      <c r="G46883" s="5"/>
      <c r="H46883" s="5"/>
      <c r="I46883" s="5"/>
      <c r="J46883" s="5"/>
      <c r="K46883" s="5"/>
      <c r="L46883" s="5"/>
      <c r="M46883" s="5"/>
      <c r="N46883" s="5"/>
      <c r="O46883" s="5"/>
      <c r="P46883" s="5"/>
      <c r="Q46883" s="5"/>
      <c r="R46883" s="5"/>
    </row>
    <row r="46884" spans="1:18" s="124" customFormat="1">
      <c r="A46884" s="8"/>
      <c r="G46884" s="5"/>
      <c r="H46884" s="5"/>
      <c r="I46884" s="5"/>
      <c r="J46884" s="5"/>
      <c r="K46884" s="5"/>
      <c r="L46884" s="5"/>
      <c r="M46884" s="5"/>
      <c r="N46884" s="5"/>
      <c r="O46884" s="5"/>
      <c r="P46884" s="5"/>
      <c r="Q46884" s="5"/>
      <c r="R46884" s="5"/>
    </row>
    <row r="46885" spans="1:18" s="124" customFormat="1">
      <c r="A46885" s="8"/>
      <c r="G46885" s="5"/>
      <c r="H46885" s="5"/>
      <c r="I46885" s="5"/>
      <c r="J46885" s="5"/>
      <c r="K46885" s="5"/>
      <c r="L46885" s="5"/>
      <c r="M46885" s="5"/>
      <c r="N46885" s="5"/>
      <c r="O46885" s="5"/>
      <c r="P46885" s="5"/>
      <c r="Q46885" s="5"/>
      <c r="R46885" s="5"/>
    </row>
    <row r="46886" spans="1:18" s="124" customFormat="1">
      <c r="A46886" s="8"/>
      <c r="G46886" s="5"/>
      <c r="H46886" s="5"/>
      <c r="I46886" s="5"/>
      <c r="J46886" s="5"/>
      <c r="K46886" s="5"/>
      <c r="L46886" s="5"/>
      <c r="M46886" s="5"/>
      <c r="N46886" s="5"/>
      <c r="O46886" s="5"/>
      <c r="P46886" s="5"/>
      <c r="Q46886" s="5"/>
      <c r="R46886" s="5"/>
    </row>
    <row r="46887" spans="1:18" s="124" customFormat="1">
      <c r="A46887" s="8"/>
      <c r="G46887" s="5"/>
      <c r="H46887" s="5"/>
      <c r="I46887" s="5"/>
      <c r="J46887" s="5"/>
      <c r="K46887" s="5"/>
      <c r="L46887" s="5"/>
      <c r="M46887" s="5"/>
      <c r="N46887" s="5"/>
      <c r="O46887" s="5"/>
      <c r="P46887" s="5"/>
      <c r="Q46887" s="5"/>
      <c r="R46887" s="5"/>
    </row>
    <row r="46888" spans="1:18" s="124" customFormat="1">
      <c r="A46888" s="8"/>
      <c r="G46888" s="5"/>
      <c r="H46888" s="5"/>
      <c r="I46888" s="5"/>
      <c r="J46888" s="5"/>
      <c r="K46888" s="5"/>
      <c r="L46888" s="5"/>
      <c r="M46888" s="5"/>
      <c r="N46888" s="5"/>
      <c r="O46888" s="5"/>
      <c r="P46888" s="5"/>
      <c r="Q46888" s="5"/>
      <c r="R46888" s="5"/>
    </row>
    <row r="46889" spans="1:18" s="124" customFormat="1">
      <c r="A46889" s="8"/>
      <c r="G46889" s="5"/>
      <c r="H46889" s="5"/>
      <c r="I46889" s="5"/>
      <c r="J46889" s="5"/>
      <c r="K46889" s="5"/>
      <c r="L46889" s="5"/>
      <c r="M46889" s="5"/>
      <c r="N46889" s="5"/>
      <c r="O46889" s="5"/>
      <c r="P46889" s="5"/>
      <c r="Q46889" s="5"/>
      <c r="R46889" s="5"/>
    </row>
    <row r="46890" spans="1:18" s="124" customFormat="1">
      <c r="A46890" s="8"/>
      <c r="G46890" s="5"/>
      <c r="H46890" s="5"/>
      <c r="I46890" s="5"/>
      <c r="J46890" s="5"/>
      <c r="K46890" s="5"/>
      <c r="L46890" s="5"/>
      <c r="M46890" s="5"/>
      <c r="N46890" s="5"/>
      <c r="O46890" s="5"/>
      <c r="P46890" s="5"/>
      <c r="Q46890" s="5"/>
      <c r="R46890" s="5"/>
    </row>
    <row r="46891" spans="1:18" s="124" customFormat="1">
      <c r="A46891" s="8"/>
      <c r="G46891" s="5"/>
      <c r="H46891" s="5"/>
      <c r="I46891" s="5"/>
      <c r="J46891" s="5"/>
      <c r="K46891" s="5"/>
      <c r="L46891" s="5"/>
      <c r="M46891" s="5"/>
      <c r="N46891" s="5"/>
      <c r="O46891" s="5"/>
      <c r="P46891" s="5"/>
      <c r="Q46891" s="5"/>
      <c r="R46891" s="5"/>
    </row>
    <row r="46892" spans="1:18" s="124" customFormat="1">
      <c r="A46892" s="8"/>
      <c r="G46892" s="5"/>
      <c r="H46892" s="5"/>
      <c r="I46892" s="5"/>
      <c r="J46892" s="5"/>
      <c r="K46892" s="5"/>
      <c r="L46892" s="5"/>
      <c r="M46892" s="5"/>
      <c r="N46892" s="5"/>
      <c r="O46892" s="5"/>
      <c r="P46892" s="5"/>
      <c r="Q46892" s="5"/>
      <c r="R46892" s="5"/>
    </row>
    <row r="46893" spans="1:18" s="124" customFormat="1">
      <c r="A46893" s="8"/>
      <c r="G46893" s="5"/>
      <c r="H46893" s="5"/>
      <c r="I46893" s="5"/>
      <c r="J46893" s="5"/>
      <c r="K46893" s="5"/>
      <c r="L46893" s="5"/>
      <c r="M46893" s="5"/>
      <c r="N46893" s="5"/>
      <c r="O46893" s="5"/>
      <c r="P46893" s="5"/>
      <c r="Q46893" s="5"/>
      <c r="R46893" s="5"/>
    </row>
    <row r="46894" spans="1:18" s="124" customFormat="1">
      <c r="A46894" s="8"/>
      <c r="G46894" s="5"/>
      <c r="H46894" s="5"/>
      <c r="I46894" s="5"/>
      <c r="J46894" s="5"/>
      <c r="K46894" s="5"/>
      <c r="L46894" s="5"/>
      <c r="M46894" s="5"/>
      <c r="N46894" s="5"/>
      <c r="O46894" s="5"/>
      <c r="P46894" s="5"/>
      <c r="Q46894" s="5"/>
      <c r="R46894" s="5"/>
    </row>
    <row r="46895" spans="1:18" s="124" customFormat="1">
      <c r="A46895" s="8"/>
      <c r="G46895" s="5"/>
      <c r="H46895" s="5"/>
      <c r="I46895" s="5"/>
      <c r="J46895" s="5"/>
      <c r="K46895" s="5"/>
      <c r="L46895" s="5"/>
      <c r="M46895" s="5"/>
      <c r="N46895" s="5"/>
      <c r="O46895" s="5"/>
      <c r="P46895" s="5"/>
      <c r="Q46895" s="5"/>
      <c r="R46895" s="5"/>
    </row>
    <row r="46896" spans="1:18" s="124" customFormat="1">
      <c r="A46896" s="8"/>
      <c r="G46896" s="5"/>
      <c r="H46896" s="5"/>
      <c r="I46896" s="5"/>
      <c r="J46896" s="5"/>
      <c r="K46896" s="5"/>
      <c r="L46896" s="5"/>
      <c r="M46896" s="5"/>
      <c r="N46896" s="5"/>
      <c r="O46896" s="5"/>
      <c r="P46896" s="5"/>
      <c r="Q46896" s="5"/>
      <c r="R46896" s="5"/>
    </row>
    <row r="46897" spans="1:18" s="124" customFormat="1">
      <c r="A46897" s="8"/>
      <c r="G46897" s="5"/>
      <c r="H46897" s="5"/>
      <c r="I46897" s="5"/>
      <c r="J46897" s="5"/>
      <c r="K46897" s="5"/>
      <c r="L46897" s="5"/>
      <c r="M46897" s="5"/>
      <c r="N46897" s="5"/>
      <c r="O46897" s="5"/>
      <c r="P46897" s="5"/>
      <c r="Q46897" s="5"/>
      <c r="R46897" s="5"/>
    </row>
    <row r="46898" spans="1:18" s="124" customFormat="1">
      <c r="A46898" s="8"/>
      <c r="G46898" s="5"/>
      <c r="H46898" s="5"/>
      <c r="I46898" s="5"/>
      <c r="J46898" s="5"/>
      <c r="K46898" s="5"/>
      <c r="L46898" s="5"/>
      <c r="M46898" s="5"/>
      <c r="N46898" s="5"/>
      <c r="O46898" s="5"/>
      <c r="P46898" s="5"/>
      <c r="Q46898" s="5"/>
      <c r="R46898" s="5"/>
    </row>
    <row r="46899" spans="1:18" s="124" customFormat="1">
      <c r="A46899" s="8"/>
      <c r="G46899" s="5"/>
      <c r="H46899" s="5"/>
      <c r="I46899" s="5"/>
      <c r="J46899" s="5"/>
      <c r="K46899" s="5"/>
      <c r="L46899" s="5"/>
      <c r="M46899" s="5"/>
      <c r="N46899" s="5"/>
      <c r="O46899" s="5"/>
      <c r="P46899" s="5"/>
      <c r="Q46899" s="5"/>
      <c r="R46899" s="5"/>
    </row>
    <row r="46900" spans="1:18" s="124" customFormat="1">
      <c r="A46900" s="8"/>
      <c r="G46900" s="5"/>
      <c r="H46900" s="5"/>
      <c r="I46900" s="5"/>
      <c r="J46900" s="5"/>
      <c r="K46900" s="5"/>
      <c r="L46900" s="5"/>
      <c r="M46900" s="5"/>
      <c r="N46900" s="5"/>
      <c r="O46900" s="5"/>
      <c r="P46900" s="5"/>
      <c r="Q46900" s="5"/>
      <c r="R46900" s="5"/>
    </row>
    <row r="46901" spans="1:18" s="124" customFormat="1">
      <c r="A46901" s="8"/>
      <c r="G46901" s="5"/>
      <c r="H46901" s="5"/>
      <c r="I46901" s="5"/>
      <c r="J46901" s="5"/>
      <c r="K46901" s="5"/>
      <c r="L46901" s="5"/>
      <c r="M46901" s="5"/>
      <c r="N46901" s="5"/>
      <c r="O46901" s="5"/>
      <c r="P46901" s="5"/>
      <c r="Q46901" s="5"/>
      <c r="R46901" s="5"/>
    </row>
    <row r="46902" spans="1:18" s="124" customFormat="1">
      <c r="A46902" s="8"/>
      <c r="G46902" s="5"/>
      <c r="H46902" s="5"/>
      <c r="I46902" s="5"/>
      <c r="J46902" s="5"/>
      <c r="K46902" s="5"/>
      <c r="L46902" s="5"/>
      <c r="M46902" s="5"/>
      <c r="N46902" s="5"/>
      <c r="O46902" s="5"/>
      <c r="P46902" s="5"/>
      <c r="Q46902" s="5"/>
      <c r="R46902" s="5"/>
    </row>
    <row r="46903" spans="1:18" s="124" customFormat="1">
      <c r="A46903" s="8"/>
      <c r="G46903" s="5"/>
      <c r="H46903" s="5"/>
      <c r="I46903" s="5"/>
      <c r="J46903" s="5"/>
      <c r="K46903" s="5"/>
      <c r="L46903" s="5"/>
      <c r="M46903" s="5"/>
      <c r="N46903" s="5"/>
      <c r="O46903" s="5"/>
      <c r="P46903" s="5"/>
      <c r="Q46903" s="5"/>
      <c r="R46903" s="5"/>
    </row>
    <row r="46904" spans="1:18" s="124" customFormat="1">
      <c r="A46904" s="8"/>
      <c r="G46904" s="5"/>
      <c r="H46904" s="5"/>
      <c r="I46904" s="5"/>
      <c r="J46904" s="5"/>
      <c r="K46904" s="5"/>
      <c r="L46904" s="5"/>
      <c r="M46904" s="5"/>
      <c r="N46904" s="5"/>
      <c r="O46904" s="5"/>
      <c r="P46904" s="5"/>
      <c r="Q46904" s="5"/>
      <c r="R46904" s="5"/>
    </row>
    <row r="46905" spans="1:18" s="124" customFormat="1">
      <c r="A46905" s="8"/>
      <c r="G46905" s="5"/>
      <c r="H46905" s="5"/>
      <c r="I46905" s="5"/>
      <c r="J46905" s="5"/>
      <c r="K46905" s="5"/>
      <c r="L46905" s="5"/>
      <c r="M46905" s="5"/>
      <c r="N46905" s="5"/>
      <c r="O46905" s="5"/>
      <c r="P46905" s="5"/>
      <c r="Q46905" s="5"/>
      <c r="R46905" s="5"/>
    </row>
    <row r="46906" spans="1:18" s="124" customFormat="1">
      <c r="A46906" s="8"/>
      <c r="G46906" s="5"/>
      <c r="H46906" s="5"/>
      <c r="I46906" s="5"/>
      <c r="J46906" s="5"/>
      <c r="K46906" s="5"/>
      <c r="L46906" s="5"/>
      <c r="M46906" s="5"/>
      <c r="N46906" s="5"/>
      <c r="O46906" s="5"/>
      <c r="P46906" s="5"/>
      <c r="Q46906" s="5"/>
      <c r="R46906" s="5"/>
    </row>
    <row r="46907" spans="1:18" s="124" customFormat="1">
      <c r="A46907" s="8"/>
      <c r="G46907" s="5"/>
      <c r="H46907" s="5"/>
      <c r="I46907" s="5"/>
      <c r="J46907" s="5"/>
      <c r="K46907" s="5"/>
      <c r="L46907" s="5"/>
      <c r="M46907" s="5"/>
      <c r="N46907" s="5"/>
      <c r="O46907" s="5"/>
      <c r="P46907" s="5"/>
      <c r="Q46907" s="5"/>
      <c r="R46907" s="5"/>
    </row>
    <row r="46908" spans="1:18" s="124" customFormat="1">
      <c r="A46908" s="8"/>
      <c r="G46908" s="5"/>
      <c r="H46908" s="5"/>
      <c r="I46908" s="5"/>
      <c r="J46908" s="5"/>
      <c r="K46908" s="5"/>
      <c r="L46908" s="5"/>
      <c r="M46908" s="5"/>
      <c r="N46908" s="5"/>
      <c r="O46908" s="5"/>
      <c r="P46908" s="5"/>
      <c r="Q46908" s="5"/>
      <c r="R46908" s="5"/>
    </row>
    <row r="46909" spans="1:18" s="124" customFormat="1">
      <c r="A46909" s="8"/>
      <c r="G46909" s="5"/>
      <c r="H46909" s="5"/>
      <c r="I46909" s="5"/>
      <c r="J46909" s="5"/>
      <c r="K46909" s="5"/>
      <c r="L46909" s="5"/>
      <c r="M46909" s="5"/>
      <c r="N46909" s="5"/>
      <c r="O46909" s="5"/>
      <c r="P46909" s="5"/>
      <c r="Q46909" s="5"/>
      <c r="R46909" s="5"/>
    </row>
    <row r="46910" spans="1:18" s="124" customFormat="1">
      <c r="A46910" s="8"/>
      <c r="G46910" s="5"/>
      <c r="H46910" s="5"/>
      <c r="I46910" s="5"/>
      <c r="J46910" s="5"/>
      <c r="K46910" s="5"/>
      <c r="L46910" s="5"/>
      <c r="M46910" s="5"/>
      <c r="N46910" s="5"/>
      <c r="O46910" s="5"/>
      <c r="P46910" s="5"/>
      <c r="Q46910" s="5"/>
      <c r="R46910" s="5"/>
    </row>
    <row r="46911" spans="1:18" s="124" customFormat="1">
      <c r="A46911" s="8"/>
      <c r="G46911" s="5"/>
      <c r="H46911" s="5"/>
      <c r="I46911" s="5"/>
      <c r="J46911" s="5"/>
      <c r="K46911" s="5"/>
      <c r="L46911" s="5"/>
      <c r="M46911" s="5"/>
      <c r="N46911" s="5"/>
      <c r="O46911" s="5"/>
      <c r="P46911" s="5"/>
      <c r="Q46911" s="5"/>
      <c r="R46911" s="5"/>
    </row>
    <row r="46912" spans="1:18" s="124" customFormat="1">
      <c r="A46912" s="8"/>
      <c r="G46912" s="5"/>
      <c r="H46912" s="5"/>
      <c r="I46912" s="5"/>
      <c r="J46912" s="5"/>
      <c r="K46912" s="5"/>
      <c r="L46912" s="5"/>
      <c r="M46912" s="5"/>
      <c r="N46912" s="5"/>
      <c r="O46912" s="5"/>
      <c r="P46912" s="5"/>
      <c r="Q46912" s="5"/>
      <c r="R46912" s="5"/>
    </row>
    <row r="46913" spans="1:18" s="124" customFormat="1">
      <c r="A46913" s="8"/>
      <c r="G46913" s="5"/>
      <c r="H46913" s="5"/>
      <c r="I46913" s="5"/>
      <c r="J46913" s="5"/>
      <c r="K46913" s="5"/>
      <c r="L46913" s="5"/>
      <c r="M46913" s="5"/>
      <c r="N46913" s="5"/>
      <c r="O46913" s="5"/>
      <c r="P46913" s="5"/>
      <c r="Q46913" s="5"/>
      <c r="R46913" s="5"/>
    </row>
    <row r="46914" spans="1:18" s="124" customFormat="1">
      <c r="A46914" s="8"/>
      <c r="G46914" s="5"/>
      <c r="H46914" s="5"/>
      <c r="I46914" s="5"/>
      <c r="J46914" s="5"/>
      <c r="K46914" s="5"/>
      <c r="L46914" s="5"/>
      <c r="M46914" s="5"/>
      <c r="N46914" s="5"/>
      <c r="O46914" s="5"/>
      <c r="P46914" s="5"/>
      <c r="Q46914" s="5"/>
      <c r="R46914" s="5"/>
    </row>
    <row r="46915" spans="1:18" s="124" customFormat="1">
      <c r="A46915" s="8"/>
      <c r="G46915" s="5"/>
      <c r="H46915" s="5"/>
      <c r="I46915" s="5"/>
      <c r="J46915" s="5"/>
      <c r="K46915" s="5"/>
      <c r="L46915" s="5"/>
      <c r="M46915" s="5"/>
      <c r="N46915" s="5"/>
      <c r="O46915" s="5"/>
      <c r="P46915" s="5"/>
      <c r="Q46915" s="5"/>
      <c r="R46915" s="5"/>
    </row>
    <row r="46916" spans="1:18" s="124" customFormat="1">
      <c r="A46916" s="8"/>
      <c r="G46916" s="5"/>
      <c r="H46916" s="5"/>
      <c r="I46916" s="5"/>
      <c r="J46916" s="5"/>
      <c r="K46916" s="5"/>
      <c r="L46916" s="5"/>
      <c r="M46916" s="5"/>
      <c r="N46916" s="5"/>
      <c r="O46916" s="5"/>
      <c r="P46916" s="5"/>
      <c r="Q46916" s="5"/>
      <c r="R46916" s="5"/>
    </row>
    <row r="46917" spans="1:18" s="124" customFormat="1">
      <c r="A46917" s="8"/>
      <c r="G46917" s="5"/>
      <c r="H46917" s="5"/>
      <c r="I46917" s="5"/>
      <c r="J46917" s="5"/>
      <c r="K46917" s="5"/>
      <c r="L46917" s="5"/>
      <c r="M46917" s="5"/>
      <c r="N46917" s="5"/>
      <c r="O46917" s="5"/>
      <c r="P46917" s="5"/>
      <c r="Q46917" s="5"/>
      <c r="R46917" s="5"/>
    </row>
    <row r="46918" spans="1:18" s="124" customFormat="1">
      <c r="A46918" s="8"/>
      <c r="G46918" s="5"/>
      <c r="H46918" s="5"/>
      <c r="I46918" s="5"/>
      <c r="J46918" s="5"/>
      <c r="K46918" s="5"/>
      <c r="L46918" s="5"/>
      <c r="M46918" s="5"/>
      <c r="N46918" s="5"/>
      <c r="O46918" s="5"/>
      <c r="P46918" s="5"/>
      <c r="Q46918" s="5"/>
      <c r="R46918" s="5"/>
    </row>
    <row r="46919" spans="1:18" s="124" customFormat="1">
      <c r="A46919" s="8"/>
      <c r="G46919" s="5"/>
      <c r="H46919" s="5"/>
      <c r="I46919" s="5"/>
      <c r="J46919" s="5"/>
      <c r="K46919" s="5"/>
      <c r="L46919" s="5"/>
      <c r="M46919" s="5"/>
      <c r="N46919" s="5"/>
      <c r="O46919" s="5"/>
      <c r="P46919" s="5"/>
      <c r="Q46919" s="5"/>
      <c r="R46919" s="5"/>
    </row>
    <row r="46920" spans="1:18" s="124" customFormat="1">
      <c r="A46920" s="8"/>
      <c r="G46920" s="5"/>
      <c r="H46920" s="5"/>
      <c r="I46920" s="5"/>
      <c r="J46920" s="5"/>
      <c r="K46920" s="5"/>
      <c r="L46920" s="5"/>
      <c r="M46920" s="5"/>
      <c r="N46920" s="5"/>
      <c r="O46920" s="5"/>
      <c r="P46920" s="5"/>
      <c r="Q46920" s="5"/>
      <c r="R46920" s="5"/>
    </row>
    <row r="46921" spans="1:18" s="124" customFormat="1">
      <c r="A46921" s="8"/>
      <c r="G46921" s="5"/>
      <c r="H46921" s="5"/>
      <c r="I46921" s="5"/>
      <c r="J46921" s="5"/>
      <c r="K46921" s="5"/>
      <c r="L46921" s="5"/>
      <c r="M46921" s="5"/>
      <c r="N46921" s="5"/>
      <c r="O46921" s="5"/>
      <c r="P46921" s="5"/>
      <c r="Q46921" s="5"/>
      <c r="R46921" s="5"/>
    </row>
    <row r="46922" spans="1:18" s="124" customFormat="1">
      <c r="A46922" s="8"/>
      <c r="G46922" s="5"/>
      <c r="H46922" s="5"/>
      <c r="I46922" s="5"/>
      <c r="J46922" s="5"/>
      <c r="K46922" s="5"/>
      <c r="L46922" s="5"/>
      <c r="M46922" s="5"/>
      <c r="N46922" s="5"/>
      <c r="O46922" s="5"/>
      <c r="P46922" s="5"/>
      <c r="Q46922" s="5"/>
      <c r="R46922" s="5"/>
    </row>
    <row r="46923" spans="1:18" s="124" customFormat="1">
      <c r="A46923" s="8"/>
      <c r="G46923" s="5"/>
      <c r="H46923" s="5"/>
      <c r="I46923" s="5"/>
      <c r="J46923" s="5"/>
      <c r="K46923" s="5"/>
      <c r="L46923" s="5"/>
      <c r="M46923" s="5"/>
      <c r="N46923" s="5"/>
      <c r="O46923" s="5"/>
      <c r="P46923" s="5"/>
      <c r="Q46923" s="5"/>
      <c r="R46923" s="5"/>
    </row>
    <row r="46924" spans="1:18" s="124" customFormat="1">
      <c r="A46924" s="8"/>
      <c r="G46924" s="5"/>
      <c r="H46924" s="5"/>
      <c r="I46924" s="5"/>
      <c r="J46924" s="5"/>
      <c r="K46924" s="5"/>
      <c r="L46924" s="5"/>
      <c r="M46924" s="5"/>
      <c r="N46924" s="5"/>
      <c r="O46924" s="5"/>
      <c r="P46924" s="5"/>
      <c r="Q46924" s="5"/>
      <c r="R46924" s="5"/>
    </row>
    <row r="46925" spans="1:18" s="124" customFormat="1">
      <c r="A46925" s="8"/>
      <c r="G46925" s="5"/>
      <c r="H46925" s="5"/>
      <c r="I46925" s="5"/>
      <c r="J46925" s="5"/>
      <c r="K46925" s="5"/>
      <c r="L46925" s="5"/>
      <c r="M46925" s="5"/>
      <c r="N46925" s="5"/>
      <c r="O46925" s="5"/>
      <c r="P46925" s="5"/>
      <c r="Q46925" s="5"/>
      <c r="R46925" s="5"/>
    </row>
    <row r="46926" spans="1:18" s="124" customFormat="1">
      <c r="A46926" s="8"/>
      <c r="G46926" s="5"/>
      <c r="H46926" s="5"/>
      <c r="I46926" s="5"/>
      <c r="J46926" s="5"/>
      <c r="K46926" s="5"/>
      <c r="L46926" s="5"/>
      <c r="M46926" s="5"/>
      <c r="N46926" s="5"/>
      <c r="O46926" s="5"/>
      <c r="P46926" s="5"/>
      <c r="Q46926" s="5"/>
      <c r="R46926" s="5"/>
    </row>
    <row r="46927" spans="1:18" s="124" customFormat="1">
      <c r="A46927" s="8"/>
      <c r="G46927" s="5"/>
      <c r="H46927" s="5"/>
      <c r="I46927" s="5"/>
      <c r="J46927" s="5"/>
      <c r="K46927" s="5"/>
      <c r="L46927" s="5"/>
      <c r="M46927" s="5"/>
      <c r="N46927" s="5"/>
      <c r="O46927" s="5"/>
      <c r="P46927" s="5"/>
      <c r="Q46927" s="5"/>
      <c r="R46927" s="5"/>
    </row>
    <row r="46928" spans="1:18" s="124" customFormat="1">
      <c r="A46928" s="8"/>
      <c r="G46928" s="5"/>
      <c r="H46928" s="5"/>
      <c r="I46928" s="5"/>
      <c r="J46928" s="5"/>
      <c r="K46928" s="5"/>
      <c r="L46928" s="5"/>
      <c r="M46928" s="5"/>
      <c r="N46928" s="5"/>
      <c r="O46928" s="5"/>
      <c r="P46928" s="5"/>
      <c r="Q46928" s="5"/>
      <c r="R46928" s="5"/>
    </row>
    <row r="46929" spans="1:18" s="124" customFormat="1">
      <c r="A46929" s="8"/>
      <c r="G46929" s="5"/>
      <c r="H46929" s="5"/>
      <c r="I46929" s="5"/>
      <c r="J46929" s="5"/>
      <c r="K46929" s="5"/>
      <c r="L46929" s="5"/>
      <c r="M46929" s="5"/>
      <c r="N46929" s="5"/>
      <c r="O46929" s="5"/>
      <c r="P46929" s="5"/>
      <c r="Q46929" s="5"/>
      <c r="R46929" s="5"/>
    </row>
    <row r="46930" spans="1:18" s="124" customFormat="1">
      <c r="A46930" s="8"/>
      <c r="G46930" s="5"/>
      <c r="H46930" s="5"/>
      <c r="I46930" s="5"/>
      <c r="J46930" s="5"/>
      <c r="K46930" s="5"/>
      <c r="L46930" s="5"/>
      <c r="M46930" s="5"/>
      <c r="N46930" s="5"/>
      <c r="O46930" s="5"/>
      <c r="P46930" s="5"/>
      <c r="Q46930" s="5"/>
      <c r="R46930" s="5"/>
    </row>
    <row r="46931" spans="1:18" s="124" customFormat="1">
      <c r="A46931" s="8"/>
      <c r="G46931" s="5"/>
      <c r="H46931" s="5"/>
      <c r="I46931" s="5"/>
      <c r="J46931" s="5"/>
      <c r="K46931" s="5"/>
      <c r="L46931" s="5"/>
      <c r="M46931" s="5"/>
      <c r="N46931" s="5"/>
      <c r="O46931" s="5"/>
      <c r="P46931" s="5"/>
      <c r="Q46931" s="5"/>
      <c r="R46931" s="5"/>
    </row>
    <row r="46932" spans="1:18" s="124" customFormat="1">
      <c r="A46932" s="8"/>
      <c r="G46932" s="5"/>
      <c r="H46932" s="5"/>
      <c r="I46932" s="5"/>
      <c r="J46932" s="5"/>
      <c r="K46932" s="5"/>
      <c r="L46932" s="5"/>
      <c r="M46932" s="5"/>
      <c r="N46932" s="5"/>
      <c r="O46932" s="5"/>
      <c r="P46932" s="5"/>
      <c r="Q46932" s="5"/>
      <c r="R46932" s="5"/>
    </row>
    <row r="46933" spans="1:18" s="124" customFormat="1">
      <c r="A46933" s="8"/>
      <c r="G46933" s="5"/>
      <c r="H46933" s="5"/>
      <c r="I46933" s="5"/>
      <c r="J46933" s="5"/>
      <c r="K46933" s="5"/>
      <c r="L46933" s="5"/>
      <c r="M46933" s="5"/>
      <c r="N46933" s="5"/>
      <c r="O46933" s="5"/>
      <c r="P46933" s="5"/>
      <c r="Q46933" s="5"/>
      <c r="R46933" s="5"/>
    </row>
    <row r="46934" spans="1:18" s="124" customFormat="1">
      <c r="A46934" s="8"/>
      <c r="G46934" s="5"/>
      <c r="H46934" s="5"/>
      <c r="I46934" s="5"/>
      <c r="J46934" s="5"/>
      <c r="K46934" s="5"/>
      <c r="L46934" s="5"/>
      <c r="M46934" s="5"/>
      <c r="N46934" s="5"/>
      <c r="O46934" s="5"/>
      <c r="P46934" s="5"/>
      <c r="Q46934" s="5"/>
      <c r="R46934" s="5"/>
    </row>
    <row r="46935" spans="1:18" s="124" customFormat="1">
      <c r="A46935" s="8"/>
      <c r="G46935" s="5"/>
      <c r="H46935" s="5"/>
      <c r="I46935" s="5"/>
      <c r="J46935" s="5"/>
      <c r="K46935" s="5"/>
      <c r="L46935" s="5"/>
      <c r="M46935" s="5"/>
      <c r="N46935" s="5"/>
      <c r="O46935" s="5"/>
      <c r="P46935" s="5"/>
      <c r="Q46935" s="5"/>
      <c r="R46935" s="5"/>
    </row>
    <row r="46936" spans="1:18" s="124" customFormat="1">
      <c r="A46936" s="8"/>
      <c r="G46936" s="5"/>
      <c r="H46936" s="5"/>
      <c r="I46936" s="5"/>
      <c r="J46936" s="5"/>
      <c r="K46936" s="5"/>
      <c r="L46936" s="5"/>
      <c r="M46936" s="5"/>
      <c r="N46936" s="5"/>
      <c r="O46936" s="5"/>
      <c r="P46936" s="5"/>
      <c r="Q46936" s="5"/>
      <c r="R46936" s="5"/>
    </row>
    <row r="46937" spans="1:18" s="124" customFormat="1">
      <c r="A46937" s="8"/>
      <c r="G46937" s="5"/>
      <c r="H46937" s="5"/>
      <c r="I46937" s="5"/>
      <c r="J46937" s="5"/>
      <c r="K46937" s="5"/>
      <c r="L46937" s="5"/>
      <c r="M46937" s="5"/>
      <c r="N46937" s="5"/>
      <c r="O46937" s="5"/>
      <c r="P46937" s="5"/>
      <c r="Q46937" s="5"/>
      <c r="R46937" s="5"/>
    </row>
    <row r="46938" spans="1:18" s="124" customFormat="1">
      <c r="A46938" s="8"/>
      <c r="G46938" s="5"/>
      <c r="H46938" s="5"/>
      <c r="I46938" s="5"/>
      <c r="J46938" s="5"/>
      <c r="K46938" s="5"/>
      <c r="L46938" s="5"/>
      <c r="M46938" s="5"/>
      <c r="N46938" s="5"/>
      <c r="O46938" s="5"/>
      <c r="P46938" s="5"/>
      <c r="Q46938" s="5"/>
      <c r="R46938" s="5"/>
    </row>
    <row r="46939" spans="1:18" s="124" customFormat="1">
      <c r="A46939" s="8"/>
      <c r="G46939" s="5"/>
      <c r="H46939" s="5"/>
      <c r="I46939" s="5"/>
      <c r="J46939" s="5"/>
      <c r="K46939" s="5"/>
      <c r="L46939" s="5"/>
      <c r="M46939" s="5"/>
      <c r="N46939" s="5"/>
      <c r="O46939" s="5"/>
      <c r="P46939" s="5"/>
      <c r="Q46939" s="5"/>
      <c r="R46939" s="5"/>
    </row>
    <row r="46940" spans="1:18" s="124" customFormat="1">
      <c r="A46940" s="8"/>
      <c r="G46940" s="5"/>
      <c r="H46940" s="5"/>
      <c r="I46940" s="5"/>
      <c r="J46940" s="5"/>
      <c r="K46940" s="5"/>
      <c r="L46940" s="5"/>
      <c r="M46940" s="5"/>
      <c r="N46940" s="5"/>
      <c r="O46940" s="5"/>
      <c r="P46940" s="5"/>
      <c r="Q46940" s="5"/>
      <c r="R46940" s="5"/>
    </row>
    <row r="46941" spans="1:18" s="124" customFormat="1">
      <c r="A46941" s="8"/>
      <c r="G46941" s="5"/>
      <c r="H46941" s="5"/>
      <c r="I46941" s="5"/>
      <c r="J46941" s="5"/>
      <c r="K46941" s="5"/>
      <c r="L46941" s="5"/>
      <c r="M46941" s="5"/>
      <c r="N46941" s="5"/>
      <c r="O46941" s="5"/>
      <c r="P46941" s="5"/>
      <c r="Q46941" s="5"/>
      <c r="R46941" s="5"/>
    </row>
    <row r="46942" spans="1:18" s="124" customFormat="1">
      <c r="A46942" s="8"/>
      <c r="G46942" s="5"/>
      <c r="H46942" s="5"/>
      <c r="I46942" s="5"/>
      <c r="J46942" s="5"/>
      <c r="K46942" s="5"/>
      <c r="L46942" s="5"/>
      <c r="M46942" s="5"/>
      <c r="N46942" s="5"/>
      <c r="O46942" s="5"/>
      <c r="P46942" s="5"/>
      <c r="Q46942" s="5"/>
      <c r="R46942" s="5"/>
    </row>
    <row r="46943" spans="1:18" s="124" customFormat="1">
      <c r="A46943" s="8"/>
      <c r="G46943" s="5"/>
      <c r="H46943" s="5"/>
      <c r="I46943" s="5"/>
      <c r="J46943" s="5"/>
      <c r="K46943" s="5"/>
      <c r="L46943" s="5"/>
      <c r="M46943" s="5"/>
      <c r="N46943" s="5"/>
      <c r="O46943" s="5"/>
      <c r="P46943" s="5"/>
      <c r="Q46943" s="5"/>
      <c r="R46943" s="5"/>
    </row>
    <row r="46944" spans="1:18" s="124" customFormat="1">
      <c r="A46944" s="8"/>
      <c r="G46944" s="5"/>
      <c r="H46944" s="5"/>
      <c r="I46944" s="5"/>
      <c r="J46944" s="5"/>
      <c r="K46944" s="5"/>
      <c r="L46944" s="5"/>
      <c r="M46944" s="5"/>
      <c r="N46944" s="5"/>
      <c r="O46944" s="5"/>
      <c r="P46944" s="5"/>
      <c r="Q46944" s="5"/>
      <c r="R46944" s="5"/>
    </row>
    <row r="46945" spans="1:18" s="124" customFormat="1">
      <c r="A46945" s="8"/>
      <c r="G46945" s="5"/>
      <c r="H46945" s="5"/>
      <c r="I46945" s="5"/>
      <c r="J46945" s="5"/>
      <c r="K46945" s="5"/>
      <c r="L46945" s="5"/>
      <c r="M46945" s="5"/>
      <c r="N46945" s="5"/>
      <c r="O46945" s="5"/>
      <c r="P46945" s="5"/>
      <c r="Q46945" s="5"/>
      <c r="R46945" s="5"/>
    </row>
    <row r="46946" spans="1:18" s="124" customFormat="1">
      <c r="A46946" s="8"/>
      <c r="G46946" s="5"/>
      <c r="H46946" s="5"/>
      <c r="I46946" s="5"/>
      <c r="J46946" s="5"/>
      <c r="K46946" s="5"/>
      <c r="L46946" s="5"/>
      <c r="M46946" s="5"/>
      <c r="N46946" s="5"/>
      <c r="O46946" s="5"/>
      <c r="P46946" s="5"/>
      <c r="Q46946" s="5"/>
      <c r="R46946" s="5"/>
    </row>
    <row r="46947" spans="1:18" s="124" customFormat="1">
      <c r="A46947" s="8"/>
      <c r="G46947" s="5"/>
      <c r="H46947" s="5"/>
      <c r="I46947" s="5"/>
      <c r="J46947" s="5"/>
      <c r="K46947" s="5"/>
      <c r="L46947" s="5"/>
      <c r="M46947" s="5"/>
      <c r="N46947" s="5"/>
      <c r="O46947" s="5"/>
      <c r="P46947" s="5"/>
      <c r="Q46947" s="5"/>
      <c r="R46947" s="5"/>
    </row>
    <row r="46948" spans="1:18" s="124" customFormat="1">
      <c r="A46948" s="8"/>
      <c r="G46948" s="5"/>
      <c r="H46948" s="5"/>
      <c r="I46948" s="5"/>
      <c r="J46948" s="5"/>
      <c r="K46948" s="5"/>
      <c r="L46948" s="5"/>
      <c r="M46948" s="5"/>
      <c r="N46948" s="5"/>
      <c r="O46948" s="5"/>
      <c r="P46948" s="5"/>
      <c r="Q46948" s="5"/>
      <c r="R46948" s="5"/>
    </row>
    <row r="46949" spans="1:18" s="124" customFormat="1">
      <c r="A46949" s="8"/>
      <c r="G46949" s="5"/>
      <c r="H46949" s="5"/>
      <c r="I46949" s="5"/>
      <c r="J46949" s="5"/>
      <c r="K46949" s="5"/>
      <c r="L46949" s="5"/>
      <c r="M46949" s="5"/>
      <c r="N46949" s="5"/>
      <c r="O46949" s="5"/>
      <c r="P46949" s="5"/>
      <c r="Q46949" s="5"/>
      <c r="R46949" s="5"/>
    </row>
    <row r="46950" spans="1:18" s="124" customFormat="1">
      <c r="A46950" s="8"/>
      <c r="G46950" s="5"/>
      <c r="H46950" s="5"/>
      <c r="I46950" s="5"/>
      <c r="J46950" s="5"/>
      <c r="K46950" s="5"/>
      <c r="L46950" s="5"/>
      <c r="M46950" s="5"/>
      <c r="N46950" s="5"/>
      <c r="O46950" s="5"/>
      <c r="P46950" s="5"/>
      <c r="Q46950" s="5"/>
      <c r="R46950" s="5"/>
    </row>
    <row r="46951" spans="1:18" s="124" customFormat="1">
      <c r="A46951" s="8"/>
      <c r="G46951" s="5"/>
      <c r="H46951" s="5"/>
      <c r="I46951" s="5"/>
      <c r="J46951" s="5"/>
      <c r="K46951" s="5"/>
      <c r="L46951" s="5"/>
      <c r="M46951" s="5"/>
      <c r="N46951" s="5"/>
      <c r="O46951" s="5"/>
      <c r="P46951" s="5"/>
      <c r="Q46951" s="5"/>
      <c r="R46951" s="5"/>
    </row>
    <row r="46952" spans="1:18" s="124" customFormat="1">
      <c r="A46952" s="8"/>
      <c r="G46952" s="5"/>
      <c r="H46952" s="5"/>
      <c r="I46952" s="5"/>
      <c r="J46952" s="5"/>
      <c r="K46952" s="5"/>
      <c r="L46952" s="5"/>
      <c r="M46952" s="5"/>
      <c r="N46952" s="5"/>
      <c r="O46952" s="5"/>
      <c r="P46952" s="5"/>
      <c r="Q46952" s="5"/>
      <c r="R46952" s="5"/>
    </row>
    <row r="46953" spans="1:18" s="124" customFormat="1">
      <c r="A46953" s="8"/>
      <c r="G46953" s="5"/>
      <c r="H46953" s="5"/>
      <c r="I46953" s="5"/>
      <c r="J46953" s="5"/>
      <c r="K46953" s="5"/>
      <c r="L46953" s="5"/>
      <c r="M46953" s="5"/>
      <c r="N46953" s="5"/>
      <c r="O46953" s="5"/>
      <c r="P46953" s="5"/>
      <c r="Q46953" s="5"/>
      <c r="R46953" s="5"/>
    </row>
    <row r="46954" spans="1:18" s="124" customFormat="1">
      <c r="A46954" s="8"/>
      <c r="G46954" s="5"/>
      <c r="H46954" s="5"/>
      <c r="I46954" s="5"/>
      <c r="J46954" s="5"/>
      <c r="K46954" s="5"/>
      <c r="L46954" s="5"/>
      <c r="M46954" s="5"/>
      <c r="N46954" s="5"/>
      <c r="O46954" s="5"/>
      <c r="P46954" s="5"/>
      <c r="Q46954" s="5"/>
      <c r="R46954" s="5"/>
    </row>
    <row r="46955" spans="1:18" s="124" customFormat="1">
      <c r="A46955" s="8"/>
      <c r="G46955" s="5"/>
      <c r="H46955" s="5"/>
      <c r="I46955" s="5"/>
      <c r="J46955" s="5"/>
      <c r="K46955" s="5"/>
      <c r="L46955" s="5"/>
      <c r="M46955" s="5"/>
      <c r="N46955" s="5"/>
      <c r="O46955" s="5"/>
      <c r="P46955" s="5"/>
      <c r="Q46955" s="5"/>
      <c r="R46955" s="5"/>
    </row>
    <row r="46956" spans="1:18" s="124" customFormat="1">
      <c r="A46956" s="8"/>
      <c r="G46956" s="5"/>
      <c r="H46956" s="5"/>
      <c r="I46956" s="5"/>
      <c r="J46956" s="5"/>
      <c r="K46956" s="5"/>
      <c r="L46956" s="5"/>
      <c r="M46956" s="5"/>
      <c r="N46956" s="5"/>
      <c r="O46956" s="5"/>
      <c r="P46956" s="5"/>
      <c r="Q46956" s="5"/>
      <c r="R46956" s="5"/>
    </row>
    <row r="46957" spans="1:18" s="124" customFormat="1">
      <c r="A46957" s="8"/>
      <c r="G46957" s="5"/>
      <c r="H46957" s="5"/>
      <c r="I46957" s="5"/>
      <c r="J46957" s="5"/>
      <c r="K46957" s="5"/>
      <c r="L46957" s="5"/>
      <c r="M46957" s="5"/>
      <c r="N46957" s="5"/>
      <c r="O46957" s="5"/>
      <c r="P46957" s="5"/>
      <c r="Q46957" s="5"/>
      <c r="R46957" s="5"/>
    </row>
    <row r="46958" spans="1:18" s="124" customFormat="1">
      <c r="A46958" s="8"/>
      <c r="G46958" s="5"/>
      <c r="H46958" s="5"/>
      <c r="I46958" s="5"/>
      <c r="J46958" s="5"/>
      <c r="K46958" s="5"/>
      <c r="L46958" s="5"/>
      <c r="M46958" s="5"/>
      <c r="N46958" s="5"/>
      <c r="O46958" s="5"/>
      <c r="P46958" s="5"/>
      <c r="Q46958" s="5"/>
      <c r="R46958" s="5"/>
    </row>
    <row r="46959" spans="1:18" s="124" customFormat="1">
      <c r="A46959" s="8"/>
      <c r="G46959" s="5"/>
      <c r="H46959" s="5"/>
      <c r="I46959" s="5"/>
      <c r="J46959" s="5"/>
      <c r="K46959" s="5"/>
      <c r="L46959" s="5"/>
      <c r="M46959" s="5"/>
      <c r="N46959" s="5"/>
      <c r="O46959" s="5"/>
      <c r="P46959" s="5"/>
      <c r="Q46959" s="5"/>
      <c r="R46959" s="5"/>
    </row>
    <row r="46960" spans="1:18" s="124" customFormat="1">
      <c r="A46960" s="8"/>
      <c r="G46960" s="5"/>
      <c r="H46960" s="5"/>
      <c r="I46960" s="5"/>
      <c r="J46960" s="5"/>
      <c r="K46960" s="5"/>
      <c r="L46960" s="5"/>
      <c r="M46960" s="5"/>
      <c r="N46960" s="5"/>
      <c r="O46960" s="5"/>
      <c r="P46960" s="5"/>
      <c r="Q46960" s="5"/>
      <c r="R46960" s="5"/>
    </row>
    <row r="46961" spans="1:18" s="124" customFormat="1">
      <c r="A46961" s="8"/>
      <c r="G46961" s="5"/>
      <c r="H46961" s="5"/>
      <c r="I46961" s="5"/>
      <c r="J46961" s="5"/>
      <c r="K46961" s="5"/>
      <c r="L46961" s="5"/>
      <c r="M46961" s="5"/>
      <c r="N46961" s="5"/>
      <c r="O46961" s="5"/>
      <c r="P46961" s="5"/>
      <c r="Q46961" s="5"/>
      <c r="R46961" s="5"/>
    </row>
    <row r="46962" spans="1:18" s="124" customFormat="1">
      <c r="A46962" s="8"/>
      <c r="G46962" s="5"/>
      <c r="H46962" s="5"/>
      <c r="I46962" s="5"/>
      <c r="J46962" s="5"/>
      <c r="K46962" s="5"/>
      <c r="L46962" s="5"/>
      <c r="M46962" s="5"/>
      <c r="N46962" s="5"/>
      <c r="O46962" s="5"/>
      <c r="P46962" s="5"/>
      <c r="Q46962" s="5"/>
      <c r="R46962" s="5"/>
    </row>
    <row r="46963" spans="1:18" s="124" customFormat="1">
      <c r="A46963" s="8"/>
      <c r="G46963" s="5"/>
      <c r="H46963" s="5"/>
      <c r="I46963" s="5"/>
      <c r="J46963" s="5"/>
      <c r="K46963" s="5"/>
      <c r="L46963" s="5"/>
      <c r="M46963" s="5"/>
      <c r="N46963" s="5"/>
      <c r="O46963" s="5"/>
      <c r="P46963" s="5"/>
      <c r="Q46963" s="5"/>
      <c r="R46963" s="5"/>
    </row>
    <row r="46964" spans="1:18" s="124" customFormat="1">
      <c r="A46964" s="8"/>
      <c r="G46964" s="5"/>
      <c r="H46964" s="5"/>
      <c r="I46964" s="5"/>
      <c r="J46964" s="5"/>
      <c r="K46964" s="5"/>
      <c r="L46964" s="5"/>
      <c r="M46964" s="5"/>
      <c r="N46964" s="5"/>
      <c r="O46964" s="5"/>
      <c r="P46964" s="5"/>
      <c r="Q46964" s="5"/>
      <c r="R46964" s="5"/>
    </row>
    <row r="46965" spans="1:18" s="124" customFormat="1">
      <c r="A46965" s="8"/>
      <c r="G46965" s="5"/>
      <c r="H46965" s="5"/>
      <c r="I46965" s="5"/>
      <c r="J46965" s="5"/>
      <c r="K46965" s="5"/>
      <c r="L46965" s="5"/>
      <c r="M46965" s="5"/>
      <c r="N46965" s="5"/>
      <c r="O46965" s="5"/>
      <c r="P46965" s="5"/>
      <c r="Q46965" s="5"/>
      <c r="R46965" s="5"/>
    </row>
    <row r="46966" spans="1:18" s="124" customFormat="1">
      <c r="A46966" s="8"/>
      <c r="G46966" s="5"/>
      <c r="H46966" s="5"/>
      <c r="I46966" s="5"/>
      <c r="J46966" s="5"/>
      <c r="K46966" s="5"/>
      <c r="L46966" s="5"/>
      <c r="M46966" s="5"/>
      <c r="N46966" s="5"/>
      <c r="O46966" s="5"/>
      <c r="P46966" s="5"/>
      <c r="Q46966" s="5"/>
      <c r="R46966" s="5"/>
    </row>
    <row r="46967" spans="1:18" s="124" customFormat="1">
      <c r="A46967" s="8"/>
      <c r="G46967" s="5"/>
      <c r="H46967" s="5"/>
      <c r="I46967" s="5"/>
      <c r="J46967" s="5"/>
      <c r="K46967" s="5"/>
      <c r="L46967" s="5"/>
      <c r="M46967" s="5"/>
      <c r="N46967" s="5"/>
      <c r="O46967" s="5"/>
      <c r="P46967" s="5"/>
      <c r="Q46967" s="5"/>
      <c r="R46967" s="5"/>
    </row>
    <row r="46968" spans="1:18" s="124" customFormat="1">
      <c r="A46968" s="8"/>
      <c r="G46968" s="5"/>
      <c r="H46968" s="5"/>
      <c r="I46968" s="5"/>
      <c r="J46968" s="5"/>
      <c r="K46968" s="5"/>
      <c r="L46968" s="5"/>
      <c r="M46968" s="5"/>
      <c r="N46968" s="5"/>
      <c r="O46968" s="5"/>
      <c r="P46968" s="5"/>
      <c r="Q46968" s="5"/>
      <c r="R46968" s="5"/>
    </row>
    <row r="46969" spans="1:18" s="124" customFormat="1">
      <c r="A46969" s="8"/>
      <c r="G46969" s="5"/>
      <c r="H46969" s="5"/>
      <c r="I46969" s="5"/>
      <c r="J46969" s="5"/>
      <c r="K46969" s="5"/>
      <c r="L46969" s="5"/>
      <c r="M46969" s="5"/>
      <c r="N46969" s="5"/>
      <c r="O46969" s="5"/>
      <c r="P46969" s="5"/>
      <c r="Q46969" s="5"/>
      <c r="R46969" s="5"/>
    </row>
    <row r="46970" spans="1:18" s="124" customFormat="1">
      <c r="A46970" s="8"/>
      <c r="G46970" s="5"/>
      <c r="H46970" s="5"/>
      <c r="I46970" s="5"/>
      <c r="J46970" s="5"/>
      <c r="K46970" s="5"/>
      <c r="L46970" s="5"/>
      <c r="M46970" s="5"/>
      <c r="N46970" s="5"/>
      <c r="O46970" s="5"/>
      <c r="P46970" s="5"/>
      <c r="Q46970" s="5"/>
      <c r="R46970" s="5"/>
    </row>
    <row r="46971" spans="1:18" s="124" customFormat="1">
      <c r="A46971" s="8"/>
      <c r="G46971" s="5"/>
      <c r="H46971" s="5"/>
      <c r="I46971" s="5"/>
      <c r="J46971" s="5"/>
      <c r="K46971" s="5"/>
      <c r="L46971" s="5"/>
      <c r="M46971" s="5"/>
      <c r="N46971" s="5"/>
      <c r="O46971" s="5"/>
      <c r="P46971" s="5"/>
      <c r="Q46971" s="5"/>
      <c r="R46971" s="5"/>
    </row>
    <row r="46972" spans="1:18" s="124" customFormat="1">
      <c r="A46972" s="8"/>
      <c r="G46972" s="5"/>
      <c r="H46972" s="5"/>
      <c r="I46972" s="5"/>
      <c r="J46972" s="5"/>
      <c r="K46972" s="5"/>
      <c r="L46972" s="5"/>
      <c r="M46972" s="5"/>
      <c r="N46972" s="5"/>
      <c r="O46972" s="5"/>
      <c r="P46972" s="5"/>
      <c r="Q46972" s="5"/>
      <c r="R46972" s="5"/>
    </row>
    <row r="46973" spans="1:18" s="124" customFormat="1">
      <c r="A46973" s="8"/>
      <c r="G46973" s="5"/>
      <c r="H46973" s="5"/>
      <c r="I46973" s="5"/>
      <c r="J46973" s="5"/>
      <c r="K46973" s="5"/>
      <c r="L46973" s="5"/>
      <c r="M46973" s="5"/>
      <c r="N46973" s="5"/>
      <c r="O46973" s="5"/>
      <c r="P46973" s="5"/>
      <c r="Q46973" s="5"/>
      <c r="R46973" s="5"/>
    </row>
    <row r="46974" spans="1:18" s="124" customFormat="1">
      <c r="A46974" s="8"/>
      <c r="G46974" s="5"/>
      <c r="H46974" s="5"/>
      <c r="I46974" s="5"/>
      <c r="J46974" s="5"/>
      <c r="K46974" s="5"/>
      <c r="L46974" s="5"/>
      <c r="M46974" s="5"/>
      <c r="N46974" s="5"/>
      <c r="O46974" s="5"/>
      <c r="P46974" s="5"/>
      <c r="Q46974" s="5"/>
      <c r="R46974" s="5"/>
    </row>
    <row r="46975" spans="1:18" s="124" customFormat="1">
      <c r="A46975" s="8"/>
      <c r="G46975" s="5"/>
      <c r="H46975" s="5"/>
      <c r="I46975" s="5"/>
      <c r="J46975" s="5"/>
      <c r="K46975" s="5"/>
      <c r="L46975" s="5"/>
      <c r="M46975" s="5"/>
      <c r="N46975" s="5"/>
      <c r="O46975" s="5"/>
      <c r="P46975" s="5"/>
      <c r="Q46975" s="5"/>
      <c r="R46975" s="5"/>
    </row>
    <row r="46976" spans="1:18" s="124" customFormat="1">
      <c r="A46976" s="8"/>
      <c r="G46976" s="5"/>
      <c r="H46976" s="5"/>
      <c r="I46976" s="5"/>
      <c r="J46976" s="5"/>
      <c r="K46976" s="5"/>
      <c r="L46976" s="5"/>
      <c r="M46976" s="5"/>
      <c r="N46976" s="5"/>
      <c r="O46976" s="5"/>
      <c r="P46976" s="5"/>
      <c r="Q46976" s="5"/>
      <c r="R46976" s="5"/>
    </row>
    <row r="46977" spans="1:18" s="124" customFormat="1">
      <c r="A46977" s="8"/>
      <c r="G46977" s="5"/>
      <c r="H46977" s="5"/>
      <c r="I46977" s="5"/>
      <c r="J46977" s="5"/>
      <c r="K46977" s="5"/>
      <c r="L46977" s="5"/>
      <c r="M46977" s="5"/>
      <c r="N46977" s="5"/>
      <c r="O46977" s="5"/>
      <c r="P46977" s="5"/>
      <c r="Q46977" s="5"/>
      <c r="R46977" s="5"/>
    </row>
    <row r="46978" spans="1:18" s="124" customFormat="1">
      <c r="A46978" s="8"/>
      <c r="G46978" s="5"/>
      <c r="H46978" s="5"/>
      <c r="I46978" s="5"/>
      <c r="J46978" s="5"/>
      <c r="K46978" s="5"/>
      <c r="L46978" s="5"/>
      <c r="M46978" s="5"/>
      <c r="N46978" s="5"/>
      <c r="O46978" s="5"/>
      <c r="P46978" s="5"/>
      <c r="Q46978" s="5"/>
      <c r="R46978" s="5"/>
    </row>
    <row r="46979" spans="1:18" s="124" customFormat="1">
      <c r="A46979" s="8"/>
      <c r="G46979" s="5"/>
      <c r="H46979" s="5"/>
      <c r="I46979" s="5"/>
      <c r="J46979" s="5"/>
      <c r="K46979" s="5"/>
      <c r="L46979" s="5"/>
      <c r="M46979" s="5"/>
      <c r="N46979" s="5"/>
      <c r="O46979" s="5"/>
      <c r="P46979" s="5"/>
      <c r="Q46979" s="5"/>
      <c r="R46979" s="5"/>
    </row>
    <row r="46980" spans="1:18" s="124" customFormat="1">
      <c r="A46980" s="8"/>
      <c r="G46980" s="5"/>
      <c r="H46980" s="5"/>
      <c r="I46980" s="5"/>
      <c r="J46980" s="5"/>
      <c r="K46980" s="5"/>
      <c r="L46980" s="5"/>
      <c r="M46980" s="5"/>
      <c r="N46980" s="5"/>
      <c r="O46980" s="5"/>
      <c r="P46980" s="5"/>
      <c r="Q46980" s="5"/>
      <c r="R46980" s="5"/>
    </row>
    <row r="46981" spans="1:18" s="124" customFormat="1">
      <c r="A46981" s="8"/>
      <c r="G46981" s="5"/>
      <c r="H46981" s="5"/>
      <c r="I46981" s="5"/>
      <c r="J46981" s="5"/>
      <c r="K46981" s="5"/>
      <c r="L46981" s="5"/>
      <c r="M46981" s="5"/>
      <c r="N46981" s="5"/>
      <c r="O46981" s="5"/>
      <c r="P46981" s="5"/>
      <c r="Q46981" s="5"/>
      <c r="R46981" s="5"/>
    </row>
    <row r="46982" spans="1:18" s="124" customFormat="1">
      <c r="A46982" s="8"/>
      <c r="G46982" s="5"/>
      <c r="H46982" s="5"/>
      <c r="I46982" s="5"/>
      <c r="J46982" s="5"/>
      <c r="K46982" s="5"/>
      <c r="L46982" s="5"/>
      <c r="M46982" s="5"/>
      <c r="N46982" s="5"/>
      <c r="O46982" s="5"/>
      <c r="P46982" s="5"/>
      <c r="Q46982" s="5"/>
      <c r="R46982" s="5"/>
    </row>
    <row r="46983" spans="1:18" s="124" customFormat="1">
      <c r="A46983" s="8"/>
      <c r="G46983" s="5"/>
      <c r="H46983" s="5"/>
      <c r="I46983" s="5"/>
      <c r="J46983" s="5"/>
      <c r="K46983" s="5"/>
      <c r="L46983" s="5"/>
      <c r="M46983" s="5"/>
      <c r="N46983" s="5"/>
      <c r="O46983" s="5"/>
      <c r="P46983" s="5"/>
      <c r="Q46983" s="5"/>
      <c r="R46983" s="5"/>
    </row>
    <row r="46984" spans="1:18" s="124" customFormat="1">
      <c r="A46984" s="8"/>
      <c r="G46984" s="5"/>
      <c r="H46984" s="5"/>
      <c r="I46984" s="5"/>
      <c r="J46984" s="5"/>
      <c r="K46984" s="5"/>
      <c r="L46984" s="5"/>
      <c r="M46984" s="5"/>
      <c r="N46984" s="5"/>
      <c r="O46984" s="5"/>
      <c r="P46984" s="5"/>
      <c r="Q46984" s="5"/>
      <c r="R46984" s="5"/>
    </row>
    <row r="46985" spans="1:18" s="124" customFormat="1">
      <c r="A46985" s="8"/>
      <c r="G46985" s="5"/>
      <c r="H46985" s="5"/>
      <c r="I46985" s="5"/>
      <c r="J46985" s="5"/>
      <c r="K46985" s="5"/>
      <c r="L46985" s="5"/>
      <c r="M46985" s="5"/>
      <c r="N46985" s="5"/>
      <c r="O46985" s="5"/>
      <c r="P46985" s="5"/>
      <c r="Q46985" s="5"/>
      <c r="R46985" s="5"/>
    </row>
    <row r="46986" spans="1:18" s="124" customFormat="1">
      <c r="A46986" s="8"/>
      <c r="G46986" s="5"/>
      <c r="H46986" s="5"/>
      <c r="I46986" s="5"/>
      <c r="J46986" s="5"/>
      <c r="K46986" s="5"/>
      <c r="L46986" s="5"/>
      <c r="M46986" s="5"/>
      <c r="N46986" s="5"/>
      <c r="O46986" s="5"/>
      <c r="P46986" s="5"/>
      <c r="Q46986" s="5"/>
      <c r="R46986" s="5"/>
    </row>
    <row r="46987" spans="1:18" s="124" customFormat="1">
      <c r="A46987" s="8"/>
      <c r="G46987" s="5"/>
      <c r="H46987" s="5"/>
      <c r="I46987" s="5"/>
      <c r="J46987" s="5"/>
      <c r="K46987" s="5"/>
      <c r="L46987" s="5"/>
      <c r="M46987" s="5"/>
      <c r="N46987" s="5"/>
      <c r="O46987" s="5"/>
      <c r="P46987" s="5"/>
      <c r="Q46987" s="5"/>
      <c r="R46987" s="5"/>
    </row>
    <row r="46988" spans="1:18" s="124" customFormat="1">
      <c r="A46988" s="8"/>
      <c r="G46988" s="5"/>
      <c r="H46988" s="5"/>
      <c r="I46988" s="5"/>
      <c r="J46988" s="5"/>
      <c r="K46988" s="5"/>
      <c r="L46988" s="5"/>
      <c r="M46988" s="5"/>
      <c r="N46988" s="5"/>
      <c r="O46988" s="5"/>
      <c r="P46988" s="5"/>
      <c r="Q46988" s="5"/>
      <c r="R46988" s="5"/>
    </row>
    <row r="46989" spans="1:18" s="124" customFormat="1">
      <c r="A46989" s="8"/>
      <c r="G46989" s="5"/>
      <c r="H46989" s="5"/>
      <c r="I46989" s="5"/>
      <c r="J46989" s="5"/>
      <c r="K46989" s="5"/>
      <c r="L46989" s="5"/>
      <c r="M46989" s="5"/>
      <c r="N46989" s="5"/>
      <c r="O46989" s="5"/>
      <c r="P46989" s="5"/>
      <c r="Q46989" s="5"/>
      <c r="R46989" s="5"/>
    </row>
    <row r="46990" spans="1:18" s="124" customFormat="1">
      <c r="A46990" s="8"/>
      <c r="G46990" s="5"/>
      <c r="H46990" s="5"/>
      <c r="I46990" s="5"/>
      <c r="J46990" s="5"/>
      <c r="K46990" s="5"/>
      <c r="L46990" s="5"/>
      <c r="M46990" s="5"/>
      <c r="N46990" s="5"/>
      <c r="O46990" s="5"/>
      <c r="P46990" s="5"/>
      <c r="Q46990" s="5"/>
      <c r="R46990" s="5"/>
    </row>
    <row r="46991" spans="1:18" s="124" customFormat="1">
      <c r="A46991" s="8"/>
      <c r="G46991" s="5"/>
      <c r="H46991" s="5"/>
      <c r="I46991" s="5"/>
      <c r="J46991" s="5"/>
      <c r="K46991" s="5"/>
      <c r="L46991" s="5"/>
      <c r="M46991" s="5"/>
      <c r="N46991" s="5"/>
      <c r="O46991" s="5"/>
      <c r="P46991" s="5"/>
      <c r="Q46991" s="5"/>
      <c r="R46991" s="5"/>
    </row>
    <row r="46992" spans="1:18" s="124" customFormat="1">
      <c r="A46992" s="8"/>
      <c r="G46992" s="5"/>
      <c r="H46992" s="5"/>
      <c r="I46992" s="5"/>
      <c r="J46992" s="5"/>
      <c r="K46992" s="5"/>
      <c r="L46992" s="5"/>
      <c r="M46992" s="5"/>
      <c r="N46992" s="5"/>
      <c r="O46992" s="5"/>
      <c r="P46992" s="5"/>
      <c r="Q46992" s="5"/>
      <c r="R46992" s="5"/>
    </row>
    <row r="46993" spans="1:18" s="124" customFormat="1">
      <c r="A46993" s="8"/>
      <c r="G46993" s="5"/>
      <c r="H46993" s="5"/>
      <c r="I46993" s="5"/>
      <c r="J46993" s="5"/>
      <c r="K46993" s="5"/>
      <c r="L46993" s="5"/>
      <c r="M46993" s="5"/>
      <c r="N46993" s="5"/>
      <c r="O46993" s="5"/>
      <c r="P46993" s="5"/>
      <c r="Q46993" s="5"/>
      <c r="R46993" s="5"/>
    </row>
    <row r="46994" spans="1:18" s="124" customFormat="1">
      <c r="A46994" s="8"/>
      <c r="G46994" s="5"/>
      <c r="H46994" s="5"/>
      <c r="I46994" s="5"/>
      <c r="J46994" s="5"/>
      <c r="K46994" s="5"/>
      <c r="L46994" s="5"/>
      <c r="M46994" s="5"/>
      <c r="N46994" s="5"/>
      <c r="O46994" s="5"/>
      <c r="P46994" s="5"/>
      <c r="Q46994" s="5"/>
      <c r="R46994" s="5"/>
    </row>
    <row r="46995" spans="1:18" s="124" customFormat="1">
      <c r="A46995" s="8"/>
      <c r="G46995" s="5"/>
      <c r="H46995" s="5"/>
      <c r="I46995" s="5"/>
      <c r="J46995" s="5"/>
      <c r="K46995" s="5"/>
      <c r="L46995" s="5"/>
      <c r="M46995" s="5"/>
      <c r="N46995" s="5"/>
      <c r="O46995" s="5"/>
      <c r="P46995" s="5"/>
      <c r="Q46995" s="5"/>
      <c r="R46995" s="5"/>
    </row>
    <row r="46996" spans="1:18" s="124" customFormat="1">
      <c r="A46996" s="8"/>
      <c r="G46996" s="5"/>
      <c r="H46996" s="5"/>
      <c r="I46996" s="5"/>
      <c r="J46996" s="5"/>
      <c r="K46996" s="5"/>
      <c r="L46996" s="5"/>
      <c r="M46996" s="5"/>
      <c r="N46996" s="5"/>
      <c r="O46996" s="5"/>
      <c r="P46996" s="5"/>
      <c r="Q46996" s="5"/>
      <c r="R46996" s="5"/>
    </row>
    <row r="46997" spans="1:18" s="124" customFormat="1">
      <c r="A46997" s="8"/>
      <c r="G46997" s="5"/>
      <c r="H46997" s="5"/>
      <c r="I46997" s="5"/>
      <c r="J46997" s="5"/>
      <c r="K46997" s="5"/>
      <c r="L46997" s="5"/>
      <c r="M46997" s="5"/>
      <c r="N46997" s="5"/>
      <c r="O46997" s="5"/>
      <c r="P46997" s="5"/>
      <c r="Q46997" s="5"/>
      <c r="R46997" s="5"/>
    </row>
    <row r="46998" spans="1:18" s="124" customFormat="1">
      <c r="A46998" s="8"/>
      <c r="G46998" s="5"/>
      <c r="H46998" s="5"/>
      <c r="I46998" s="5"/>
      <c r="J46998" s="5"/>
      <c r="K46998" s="5"/>
      <c r="L46998" s="5"/>
      <c r="M46998" s="5"/>
      <c r="N46998" s="5"/>
      <c r="O46998" s="5"/>
      <c r="P46998" s="5"/>
      <c r="Q46998" s="5"/>
      <c r="R46998" s="5"/>
    </row>
    <row r="46999" spans="1:18" s="124" customFormat="1">
      <c r="A46999" s="8"/>
      <c r="G46999" s="5"/>
      <c r="H46999" s="5"/>
      <c r="I46999" s="5"/>
      <c r="J46999" s="5"/>
      <c r="K46999" s="5"/>
      <c r="L46999" s="5"/>
      <c r="M46999" s="5"/>
      <c r="N46999" s="5"/>
      <c r="O46999" s="5"/>
      <c r="P46999" s="5"/>
      <c r="Q46999" s="5"/>
      <c r="R46999" s="5"/>
    </row>
    <row r="47000" spans="1:18" s="124" customFormat="1">
      <c r="A47000" s="8"/>
      <c r="G47000" s="5"/>
      <c r="H47000" s="5"/>
      <c r="I47000" s="5"/>
      <c r="J47000" s="5"/>
      <c r="K47000" s="5"/>
      <c r="L47000" s="5"/>
      <c r="M47000" s="5"/>
      <c r="N47000" s="5"/>
      <c r="O47000" s="5"/>
      <c r="P47000" s="5"/>
      <c r="Q47000" s="5"/>
      <c r="R47000" s="5"/>
    </row>
    <row r="47001" spans="1:18" s="124" customFormat="1">
      <c r="A47001" s="8"/>
      <c r="G47001" s="5"/>
      <c r="H47001" s="5"/>
      <c r="I47001" s="5"/>
      <c r="J47001" s="5"/>
      <c r="K47001" s="5"/>
      <c r="L47001" s="5"/>
      <c r="M47001" s="5"/>
      <c r="N47001" s="5"/>
      <c r="O47001" s="5"/>
      <c r="P47001" s="5"/>
      <c r="Q47001" s="5"/>
      <c r="R47001" s="5"/>
    </row>
    <row r="47002" spans="1:18" s="124" customFormat="1">
      <c r="A47002" s="8"/>
      <c r="G47002" s="5"/>
      <c r="H47002" s="5"/>
      <c r="I47002" s="5"/>
      <c r="J47002" s="5"/>
      <c r="K47002" s="5"/>
      <c r="L47002" s="5"/>
      <c r="M47002" s="5"/>
      <c r="N47002" s="5"/>
      <c r="O47002" s="5"/>
      <c r="P47002" s="5"/>
      <c r="Q47002" s="5"/>
      <c r="R47002" s="5"/>
    </row>
    <row r="47003" spans="1:18" s="124" customFormat="1">
      <c r="A47003" s="8"/>
      <c r="G47003" s="5"/>
      <c r="H47003" s="5"/>
      <c r="I47003" s="5"/>
      <c r="J47003" s="5"/>
      <c r="K47003" s="5"/>
      <c r="L47003" s="5"/>
      <c r="M47003" s="5"/>
      <c r="N47003" s="5"/>
      <c r="O47003" s="5"/>
      <c r="P47003" s="5"/>
      <c r="Q47003" s="5"/>
      <c r="R47003" s="5"/>
    </row>
    <row r="47004" spans="1:18" s="124" customFormat="1">
      <c r="A47004" s="8"/>
      <c r="G47004" s="5"/>
      <c r="H47004" s="5"/>
      <c r="I47004" s="5"/>
      <c r="J47004" s="5"/>
      <c r="K47004" s="5"/>
      <c r="L47004" s="5"/>
      <c r="M47004" s="5"/>
      <c r="N47004" s="5"/>
      <c r="O47004" s="5"/>
      <c r="P47004" s="5"/>
      <c r="Q47004" s="5"/>
      <c r="R47004" s="5"/>
    </row>
    <row r="47005" spans="1:18" s="124" customFormat="1">
      <c r="A47005" s="8"/>
      <c r="G47005" s="5"/>
      <c r="H47005" s="5"/>
      <c r="I47005" s="5"/>
      <c r="J47005" s="5"/>
      <c r="K47005" s="5"/>
      <c r="L47005" s="5"/>
      <c r="M47005" s="5"/>
      <c r="N47005" s="5"/>
      <c r="O47005" s="5"/>
      <c r="P47005" s="5"/>
      <c r="Q47005" s="5"/>
      <c r="R47005" s="5"/>
    </row>
    <row r="47006" spans="1:18" s="124" customFormat="1">
      <c r="A47006" s="8"/>
      <c r="G47006" s="5"/>
      <c r="H47006" s="5"/>
      <c r="I47006" s="5"/>
      <c r="J47006" s="5"/>
      <c r="K47006" s="5"/>
      <c r="L47006" s="5"/>
      <c r="M47006" s="5"/>
      <c r="N47006" s="5"/>
      <c r="O47006" s="5"/>
      <c r="P47006" s="5"/>
      <c r="Q47006" s="5"/>
      <c r="R47006" s="5"/>
    </row>
    <row r="47007" spans="1:18" s="124" customFormat="1">
      <c r="A47007" s="8"/>
      <c r="G47007" s="5"/>
      <c r="H47007" s="5"/>
      <c r="I47007" s="5"/>
      <c r="J47007" s="5"/>
      <c r="K47007" s="5"/>
      <c r="L47007" s="5"/>
      <c r="M47007" s="5"/>
      <c r="N47007" s="5"/>
      <c r="O47007" s="5"/>
      <c r="P47007" s="5"/>
      <c r="Q47007" s="5"/>
      <c r="R47007" s="5"/>
    </row>
    <row r="47008" spans="1:18" s="124" customFormat="1">
      <c r="A47008" s="8"/>
      <c r="G47008" s="5"/>
      <c r="H47008" s="5"/>
      <c r="I47008" s="5"/>
      <c r="J47008" s="5"/>
      <c r="K47008" s="5"/>
      <c r="L47008" s="5"/>
      <c r="M47008" s="5"/>
      <c r="N47008" s="5"/>
      <c r="O47008" s="5"/>
      <c r="P47008" s="5"/>
      <c r="Q47008" s="5"/>
      <c r="R47008" s="5"/>
    </row>
    <row r="47009" spans="1:18" s="124" customFormat="1">
      <c r="A47009" s="8"/>
      <c r="G47009" s="5"/>
      <c r="H47009" s="5"/>
      <c r="I47009" s="5"/>
      <c r="J47009" s="5"/>
      <c r="K47009" s="5"/>
      <c r="L47009" s="5"/>
      <c r="M47009" s="5"/>
      <c r="N47009" s="5"/>
      <c r="O47009" s="5"/>
      <c r="P47009" s="5"/>
      <c r="Q47009" s="5"/>
      <c r="R47009" s="5"/>
    </row>
    <row r="47010" spans="1:18" s="124" customFormat="1">
      <c r="A47010" s="8"/>
      <c r="G47010" s="5"/>
      <c r="H47010" s="5"/>
      <c r="I47010" s="5"/>
      <c r="J47010" s="5"/>
      <c r="K47010" s="5"/>
      <c r="L47010" s="5"/>
      <c r="M47010" s="5"/>
      <c r="N47010" s="5"/>
      <c r="O47010" s="5"/>
      <c r="P47010" s="5"/>
      <c r="Q47010" s="5"/>
      <c r="R47010" s="5"/>
    </row>
    <row r="47011" spans="1:18" s="124" customFormat="1">
      <c r="A47011" s="8"/>
      <c r="G47011" s="5"/>
      <c r="H47011" s="5"/>
      <c r="I47011" s="5"/>
      <c r="J47011" s="5"/>
      <c r="K47011" s="5"/>
      <c r="L47011" s="5"/>
      <c r="M47011" s="5"/>
      <c r="N47011" s="5"/>
      <c r="O47011" s="5"/>
      <c r="P47011" s="5"/>
      <c r="Q47011" s="5"/>
      <c r="R47011" s="5"/>
    </row>
    <row r="47012" spans="1:18" s="124" customFormat="1">
      <c r="A47012" s="8"/>
      <c r="G47012" s="5"/>
      <c r="H47012" s="5"/>
      <c r="I47012" s="5"/>
      <c r="J47012" s="5"/>
      <c r="K47012" s="5"/>
      <c r="L47012" s="5"/>
      <c r="M47012" s="5"/>
      <c r="N47012" s="5"/>
      <c r="O47012" s="5"/>
      <c r="P47012" s="5"/>
      <c r="Q47012" s="5"/>
      <c r="R47012" s="5"/>
    </row>
    <row r="47013" spans="1:18" s="124" customFormat="1">
      <c r="A47013" s="8"/>
      <c r="G47013" s="5"/>
      <c r="H47013" s="5"/>
      <c r="I47013" s="5"/>
      <c r="J47013" s="5"/>
      <c r="K47013" s="5"/>
      <c r="L47013" s="5"/>
      <c r="M47013" s="5"/>
      <c r="N47013" s="5"/>
      <c r="O47013" s="5"/>
      <c r="P47013" s="5"/>
      <c r="Q47013" s="5"/>
      <c r="R47013" s="5"/>
    </row>
    <row r="47014" spans="1:18" s="124" customFormat="1">
      <c r="A47014" s="8"/>
      <c r="G47014" s="5"/>
      <c r="H47014" s="5"/>
      <c r="I47014" s="5"/>
      <c r="J47014" s="5"/>
      <c r="K47014" s="5"/>
      <c r="L47014" s="5"/>
      <c r="M47014" s="5"/>
      <c r="N47014" s="5"/>
      <c r="O47014" s="5"/>
      <c r="P47014" s="5"/>
      <c r="Q47014" s="5"/>
      <c r="R47014" s="5"/>
    </row>
    <row r="47015" spans="1:18" s="124" customFormat="1">
      <c r="A47015" s="8"/>
      <c r="G47015" s="5"/>
      <c r="H47015" s="5"/>
      <c r="I47015" s="5"/>
      <c r="J47015" s="5"/>
      <c r="K47015" s="5"/>
      <c r="L47015" s="5"/>
      <c r="M47015" s="5"/>
      <c r="N47015" s="5"/>
      <c r="O47015" s="5"/>
      <c r="P47015" s="5"/>
      <c r="Q47015" s="5"/>
      <c r="R47015" s="5"/>
    </row>
    <row r="47016" spans="1:18" s="124" customFormat="1">
      <c r="A47016" s="8"/>
      <c r="G47016" s="5"/>
      <c r="H47016" s="5"/>
      <c r="I47016" s="5"/>
      <c r="J47016" s="5"/>
      <c r="K47016" s="5"/>
      <c r="L47016" s="5"/>
      <c r="M47016" s="5"/>
      <c r="N47016" s="5"/>
      <c r="O47016" s="5"/>
      <c r="P47016" s="5"/>
      <c r="Q47016" s="5"/>
      <c r="R47016" s="5"/>
    </row>
    <row r="47017" spans="1:18" s="124" customFormat="1">
      <c r="A47017" s="8"/>
      <c r="G47017" s="5"/>
      <c r="H47017" s="5"/>
      <c r="I47017" s="5"/>
      <c r="J47017" s="5"/>
      <c r="K47017" s="5"/>
      <c r="L47017" s="5"/>
      <c r="M47017" s="5"/>
      <c r="N47017" s="5"/>
      <c r="O47017" s="5"/>
      <c r="P47017" s="5"/>
      <c r="Q47017" s="5"/>
      <c r="R47017" s="5"/>
    </row>
    <row r="47018" spans="1:18" s="124" customFormat="1">
      <c r="A47018" s="8"/>
      <c r="G47018" s="5"/>
      <c r="H47018" s="5"/>
      <c r="I47018" s="5"/>
      <c r="J47018" s="5"/>
      <c r="K47018" s="5"/>
      <c r="L47018" s="5"/>
      <c r="M47018" s="5"/>
      <c r="N47018" s="5"/>
      <c r="O47018" s="5"/>
      <c r="P47018" s="5"/>
      <c r="Q47018" s="5"/>
      <c r="R47018" s="5"/>
    </row>
    <row r="47019" spans="1:18" s="124" customFormat="1">
      <c r="A47019" s="8"/>
      <c r="G47019" s="5"/>
      <c r="H47019" s="5"/>
      <c r="I47019" s="5"/>
      <c r="J47019" s="5"/>
      <c r="K47019" s="5"/>
      <c r="L47019" s="5"/>
      <c r="M47019" s="5"/>
      <c r="N47019" s="5"/>
      <c r="O47019" s="5"/>
      <c r="P47019" s="5"/>
      <c r="Q47019" s="5"/>
      <c r="R47019" s="5"/>
    </row>
    <row r="47020" spans="1:18" s="124" customFormat="1">
      <c r="A47020" s="8"/>
      <c r="G47020" s="5"/>
      <c r="H47020" s="5"/>
      <c r="I47020" s="5"/>
      <c r="J47020" s="5"/>
      <c r="K47020" s="5"/>
      <c r="L47020" s="5"/>
      <c r="M47020" s="5"/>
      <c r="N47020" s="5"/>
      <c r="O47020" s="5"/>
      <c r="P47020" s="5"/>
      <c r="Q47020" s="5"/>
      <c r="R47020" s="5"/>
    </row>
    <row r="47021" spans="1:18" s="124" customFormat="1">
      <c r="A47021" s="8"/>
      <c r="G47021" s="5"/>
      <c r="H47021" s="5"/>
      <c r="I47021" s="5"/>
      <c r="J47021" s="5"/>
      <c r="K47021" s="5"/>
      <c r="L47021" s="5"/>
      <c r="M47021" s="5"/>
      <c r="N47021" s="5"/>
      <c r="O47021" s="5"/>
      <c r="P47021" s="5"/>
      <c r="Q47021" s="5"/>
      <c r="R47021" s="5"/>
    </row>
    <row r="47022" spans="1:18" s="124" customFormat="1">
      <c r="A47022" s="8"/>
      <c r="G47022" s="5"/>
      <c r="H47022" s="5"/>
      <c r="I47022" s="5"/>
      <c r="J47022" s="5"/>
      <c r="K47022" s="5"/>
      <c r="L47022" s="5"/>
      <c r="M47022" s="5"/>
      <c r="N47022" s="5"/>
      <c r="O47022" s="5"/>
      <c r="P47022" s="5"/>
      <c r="Q47022" s="5"/>
      <c r="R47022" s="5"/>
    </row>
    <row r="47023" spans="1:18" s="124" customFormat="1">
      <c r="A47023" s="8"/>
      <c r="G47023" s="5"/>
      <c r="H47023" s="5"/>
      <c r="I47023" s="5"/>
      <c r="J47023" s="5"/>
      <c r="K47023" s="5"/>
      <c r="L47023" s="5"/>
      <c r="M47023" s="5"/>
      <c r="N47023" s="5"/>
      <c r="O47023" s="5"/>
      <c r="P47023" s="5"/>
      <c r="Q47023" s="5"/>
      <c r="R47023" s="5"/>
    </row>
    <row r="47024" spans="1:18" s="124" customFormat="1">
      <c r="A47024" s="8"/>
      <c r="G47024" s="5"/>
      <c r="H47024" s="5"/>
      <c r="I47024" s="5"/>
      <c r="J47024" s="5"/>
      <c r="K47024" s="5"/>
      <c r="L47024" s="5"/>
      <c r="M47024" s="5"/>
      <c r="N47024" s="5"/>
      <c r="O47024" s="5"/>
      <c r="P47024" s="5"/>
      <c r="Q47024" s="5"/>
      <c r="R47024" s="5"/>
    </row>
    <row r="47025" spans="1:18" s="124" customFormat="1">
      <c r="A47025" s="8"/>
      <c r="G47025" s="5"/>
      <c r="H47025" s="5"/>
      <c r="I47025" s="5"/>
      <c r="J47025" s="5"/>
      <c r="K47025" s="5"/>
      <c r="L47025" s="5"/>
      <c r="M47025" s="5"/>
      <c r="N47025" s="5"/>
      <c r="O47025" s="5"/>
      <c r="P47025" s="5"/>
      <c r="Q47025" s="5"/>
      <c r="R47025" s="5"/>
    </row>
    <row r="47026" spans="1:18" s="124" customFormat="1">
      <c r="A47026" s="8"/>
      <c r="G47026" s="5"/>
      <c r="H47026" s="5"/>
      <c r="I47026" s="5"/>
      <c r="J47026" s="5"/>
      <c r="K47026" s="5"/>
      <c r="L47026" s="5"/>
      <c r="M47026" s="5"/>
      <c r="N47026" s="5"/>
      <c r="O47026" s="5"/>
      <c r="P47026" s="5"/>
      <c r="Q47026" s="5"/>
      <c r="R47026" s="5"/>
    </row>
    <row r="47027" spans="1:18" s="124" customFormat="1">
      <c r="A47027" s="8"/>
      <c r="G47027" s="5"/>
      <c r="H47027" s="5"/>
      <c r="I47027" s="5"/>
      <c r="J47027" s="5"/>
      <c r="K47027" s="5"/>
      <c r="L47027" s="5"/>
      <c r="M47027" s="5"/>
      <c r="N47027" s="5"/>
      <c r="O47027" s="5"/>
      <c r="P47027" s="5"/>
      <c r="Q47027" s="5"/>
      <c r="R47027" s="5"/>
    </row>
    <row r="47028" spans="1:18" s="124" customFormat="1">
      <c r="A47028" s="8"/>
      <c r="G47028" s="5"/>
      <c r="H47028" s="5"/>
      <c r="I47028" s="5"/>
      <c r="J47028" s="5"/>
      <c r="K47028" s="5"/>
      <c r="L47028" s="5"/>
      <c r="M47028" s="5"/>
      <c r="N47028" s="5"/>
      <c r="O47028" s="5"/>
      <c r="P47028" s="5"/>
      <c r="Q47028" s="5"/>
      <c r="R47028" s="5"/>
    </row>
    <row r="47029" spans="1:18" s="124" customFormat="1">
      <c r="A47029" s="8"/>
      <c r="G47029" s="5"/>
      <c r="H47029" s="5"/>
      <c r="I47029" s="5"/>
      <c r="J47029" s="5"/>
      <c r="K47029" s="5"/>
      <c r="L47029" s="5"/>
      <c r="M47029" s="5"/>
      <c r="N47029" s="5"/>
      <c r="O47029" s="5"/>
      <c r="P47029" s="5"/>
      <c r="Q47029" s="5"/>
      <c r="R47029" s="5"/>
    </row>
    <row r="47030" spans="1:18" s="124" customFormat="1">
      <c r="A47030" s="8"/>
      <c r="G47030" s="5"/>
      <c r="H47030" s="5"/>
      <c r="I47030" s="5"/>
      <c r="J47030" s="5"/>
      <c r="K47030" s="5"/>
      <c r="L47030" s="5"/>
      <c r="M47030" s="5"/>
      <c r="N47030" s="5"/>
      <c r="O47030" s="5"/>
      <c r="P47030" s="5"/>
      <c r="Q47030" s="5"/>
      <c r="R47030" s="5"/>
    </row>
    <row r="47031" spans="1:18" s="124" customFormat="1">
      <c r="A47031" s="8"/>
      <c r="G47031" s="5"/>
      <c r="H47031" s="5"/>
      <c r="I47031" s="5"/>
      <c r="J47031" s="5"/>
      <c r="K47031" s="5"/>
      <c r="L47031" s="5"/>
      <c r="M47031" s="5"/>
      <c r="N47031" s="5"/>
      <c r="O47031" s="5"/>
      <c r="P47031" s="5"/>
      <c r="Q47031" s="5"/>
      <c r="R47031" s="5"/>
    </row>
    <row r="47032" spans="1:18" s="124" customFormat="1">
      <c r="A47032" s="8"/>
      <c r="G47032" s="5"/>
      <c r="H47032" s="5"/>
      <c r="I47032" s="5"/>
      <c r="J47032" s="5"/>
      <c r="K47032" s="5"/>
      <c r="L47032" s="5"/>
      <c r="M47032" s="5"/>
      <c r="N47032" s="5"/>
      <c r="O47032" s="5"/>
      <c r="P47032" s="5"/>
      <c r="Q47032" s="5"/>
      <c r="R47032" s="5"/>
    </row>
    <row r="47033" spans="1:18" s="124" customFormat="1">
      <c r="A47033" s="8"/>
      <c r="G47033" s="5"/>
      <c r="H47033" s="5"/>
      <c r="I47033" s="5"/>
      <c r="J47033" s="5"/>
      <c r="K47033" s="5"/>
      <c r="L47033" s="5"/>
      <c r="M47033" s="5"/>
      <c r="N47033" s="5"/>
      <c r="O47033" s="5"/>
      <c r="P47033" s="5"/>
      <c r="Q47033" s="5"/>
      <c r="R47033" s="5"/>
    </row>
    <row r="47034" spans="1:18" s="124" customFormat="1">
      <c r="A47034" s="8"/>
      <c r="G47034" s="5"/>
      <c r="H47034" s="5"/>
      <c r="I47034" s="5"/>
      <c r="J47034" s="5"/>
      <c r="K47034" s="5"/>
      <c r="L47034" s="5"/>
      <c r="M47034" s="5"/>
      <c r="N47034" s="5"/>
      <c r="O47034" s="5"/>
      <c r="P47034" s="5"/>
      <c r="Q47034" s="5"/>
      <c r="R47034" s="5"/>
    </row>
    <row r="47035" spans="1:18" s="124" customFormat="1">
      <c r="A47035" s="8"/>
      <c r="G47035" s="5"/>
      <c r="H47035" s="5"/>
      <c r="I47035" s="5"/>
      <c r="J47035" s="5"/>
      <c r="K47035" s="5"/>
      <c r="L47035" s="5"/>
      <c r="M47035" s="5"/>
      <c r="N47035" s="5"/>
      <c r="O47035" s="5"/>
      <c r="P47035" s="5"/>
      <c r="Q47035" s="5"/>
      <c r="R47035" s="5"/>
    </row>
    <row r="47036" spans="1:18" s="124" customFormat="1">
      <c r="A47036" s="8"/>
      <c r="G47036" s="5"/>
      <c r="H47036" s="5"/>
      <c r="I47036" s="5"/>
      <c r="J47036" s="5"/>
      <c r="K47036" s="5"/>
      <c r="L47036" s="5"/>
      <c r="M47036" s="5"/>
      <c r="N47036" s="5"/>
      <c r="O47036" s="5"/>
      <c r="P47036" s="5"/>
      <c r="Q47036" s="5"/>
      <c r="R47036" s="5"/>
    </row>
    <row r="47037" spans="1:18" s="124" customFormat="1">
      <c r="A47037" s="8"/>
      <c r="G47037" s="5"/>
      <c r="H47037" s="5"/>
      <c r="I47037" s="5"/>
      <c r="J47037" s="5"/>
      <c r="K47037" s="5"/>
      <c r="L47037" s="5"/>
      <c r="M47037" s="5"/>
      <c r="N47037" s="5"/>
      <c r="O47037" s="5"/>
      <c r="P47037" s="5"/>
      <c r="Q47037" s="5"/>
      <c r="R47037" s="5"/>
    </row>
    <row r="47038" spans="1:18" s="124" customFormat="1">
      <c r="A47038" s="8"/>
      <c r="G47038" s="5"/>
      <c r="H47038" s="5"/>
      <c r="I47038" s="5"/>
      <c r="J47038" s="5"/>
      <c r="K47038" s="5"/>
      <c r="L47038" s="5"/>
      <c r="M47038" s="5"/>
      <c r="N47038" s="5"/>
      <c r="O47038" s="5"/>
      <c r="P47038" s="5"/>
      <c r="Q47038" s="5"/>
      <c r="R47038" s="5"/>
    </row>
    <row r="47039" spans="1:18" s="124" customFormat="1">
      <c r="A47039" s="8"/>
      <c r="G47039" s="5"/>
      <c r="H47039" s="5"/>
      <c r="I47039" s="5"/>
      <c r="J47039" s="5"/>
      <c r="K47039" s="5"/>
      <c r="L47039" s="5"/>
      <c r="M47039" s="5"/>
      <c r="N47039" s="5"/>
      <c r="O47039" s="5"/>
      <c r="P47039" s="5"/>
      <c r="Q47039" s="5"/>
      <c r="R47039" s="5"/>
    </row>
    <row r="47040" spans="1:18" s="124" customFormat="1">
      <c r="A47040" s="8"/>
      <c r="G47040" s="5"/>
      <c r="H47040" s="5"/>
      <c r="I47040" s="5"/>
      <c r="J47040" s="5"/>
      <c r="K47040" s="5"/>
      <c r="L47040" s="5"/>
      <c r="M47040" s="5"/>
      <c r="N47040" s="5"/>
      <c r="O47040" s="5"/>
      <c r="P47040" s="5"/>
      <c r="Q47040" s="5"/>
      <c r="R47040" s="5"/>
    </row>
    <row r="47041" spans="1:18" s="124" customFormat="1">
      <c r="A47041" s="8"/>
      <c r="G47041" s="5"/>
      <c r="H47041" s="5"/>
      <c r="I47041" s="5"/>
      <c r="J47041" s="5"/>
      <c r="K47041" s="5"/>
      <c r="L47041" s="5"/>
      <c r="M47041" s="5"/>
      <c r="N47041" s="5"/>
      <c r="O47041" s="5"/>
      <c r="P47041" s="5"/>
      <c r="Q47041" s="5"/>
      <c r="R47041" s="5"/>
    </row>
    <row r="47042" spans="1:18" s="124" customFormat="1">
      <c r="A47042" s="8"/>
      <c r="G47042" s="5"/>
      <c r="H47042" s="5"/>
      <c r="I47042" s="5"/>
      <c r="J47042" s="5"/>
      <c r="K47042" s="5"/>
      <c r="L47042" s="5"/>
      <c r="M47042" s="5"/>
      <c r="N47042" s="5"/>
      <c r="O47042" s="5"/>
      <c r="P47042" s="5"/>
      <c r="Q47042" s="5"/>
      <c r="R47042" s="5"/>
    </row>
    <row r="47043" spans="1:18" s="124" customFormat="1">
      <c r="A47043" s="8"/>
      <c r="G47043" s="5"/>
      <c r="H47043" s="5"/>
      <c r="I47043" s="5"/>
      <c r="J47043" s="5"/>
      <c r="K47043" s="5"/>
      <c r="L47043" s="5"/>
      <c r="M47043" s="5"/>
      <c r="N47043" s="5"/>
      <c r="O47043" s="5"/>
      <c r="P47043" s="5"/>
      <c r="Q47043" s="5"/>
      <c r="R47043" s="5"/>
    </row>
    <row r="47044" spans="1:18" s="124" customFormat="1">
      <c r="A47044" s="8"/>
      <c r="G47044" s="5"/>
      <c r="H47044" s="5"/>
      <c r="I47044" s="5"/>
      <c r="J47044" s="5"/>
      <c r="K47044" s="5"/>
      <c r="L47044" s="5"/>
      <c r="M47044" s="5"/>
      <c r="N47044" s="5"/>
      <c r="O47044" s="5"/>
      <c r="P47044" s="5"/>
      <c r="Q47044" s="5"/>
      <c r="R47044" s="5"/>
    </row>
    <row r="47045" spans="1:18" s="124" customFormat="1">
      <c r="A47045" s="8"/>
      <c r="G47045" s="5"/>
      <c r="H47045" s="5"/>
      <c r="I47045" s="5"/>
      <c r="J47045" s="5"/>
      <c r="K47045" s="5"/>
      <c r="L47045" s="5"/>
      <c r="M47045" s="5"/>
      <c r="N47045" s="5"/>
      <c r="O47045" s="5"/>
      <c r="P47045" s="5"/>
      <c r="Q47045" s="5"/>
      <c r="R47045" s="5"/>
    </row>
    <row r="47046" spans="1:18" s="124" customFormat="1">
      <c r="A47046" s="8"/>
      <c r="G47046" s="5"/>
      <c r="H47046" s="5"/>
      <c r="I47046" s="5"/>
      <c r="J47046" s="5"/>
      <c r="K47046" s="5"/>
      <c r="L47046" s="5"/>
      <c r="M47046" s="5"/>
      <c r="N47046" s="5"/>
      <c r="O47046" s="5"/>
      <c r="P47046" s="5"/>
      <c r="Q47046" s="5"/>
      <c r="R47046" s="5"/>
    </row>
    <row r="47047" spans="1:18" s="124" customFormat="1">
      <c r="A47047" s="8"/>
      <c r="G47047" s="5"/>
      <c r="H47047" s="5"/>
      <c r="I47047" s="5"/>
      <c r="J47047" s="5"/>
      <c r="K47047" s="5"/>
      <c r="L47047" s="5"/>
      <c r="M47047" s="5"/>
      <c r="N47047" s="5"/>
      <c r="O47047" s="5"/>
      <c r="P47047" s="5"/>
      <c r="Q47047" s="5"/>
      <c r="R47047" s="5"/>
    </row>
    <row r="47048" spans="1:18" s="124" customFormat="1">
      <c r="A47048" s="8"/>
      <c r="G47048" s="5"/>
      <c r="H47048" s="5"/>
      <c r="I47048" s="5"/>
      <c r="J47048" s="5"/>
      <c r="K47048" s="5"/>
      <c r="L47048" s="5"/>
      <c r="M47048" s="5"/>
      <c r="N47048" s="5"/>
      <c r="O47048" s="5"/>
      <c r="P47048" s="5"/>
      <c r="Q47048" s="5"/>
      <c r="R47048" s="5"/>
    </row>
    <row r="47049" spans="1:18" s="124" customFormat="1">
      <c r="A47049" s="8"/>
      <c r="G47049" s="5"/>
      <c r="H47049" s="5"/>
      <c r="I47049" s="5"/>
      <c r="J47049" s="5"/>
      <c r="K47049" s="5"/>
      <c r="L47049" s="5"/>
      <c r="M47049" s="5"/>
      <c r="N47049" s="5"/>
      <c r="O47049" s="5"/>
      <c r="P47049" s="5"/>
      <c r="Q47049" s="5"/>
      <c r="R47049" s="5"/>
    </row>
    <row r="47050" spans="1:18" s="124" customFormat="1">
      <c r="A47050" s="8"/>
      <c r="G47050" s="5"/>
      <c r="H47050" s="5"/>
      <c r="I47050" s="5"/>
      <c r="J47050" s="5"/>
      <c r="K47050" s="5"/>
      <c r="L47050" s="5"/>
      <c r="M47050" s="5"/>
      <c r="N47050" s="5"/>
      <c r="O47050" s="5"/>
      <c r="P47050" s="5"/>
      <c r="Q47050" s="5"/>
      <c r="R47050" s="5"/>
    </row>
    <row r="47051" spans="1:18" s="124" customFormat="1">
      <c r="A47051" s="8"/>
      <c r="G47051" s="5"/>
      <c r="H47051" s="5"/>
      <c r="I47051" s="5"/>
      <c r="J47051" s="5"/>
      <c r="K47051" s="5"/>
      <c r="L47051" s="5"/>
      <c r="M47051" s="5"/>
      <c r="N47051" s="5"/>
      <c r="O47051" s="5"/>
      <c r="P47051" s="5"/>
      <c r="Q47051" s="5"/>
      <c r="R47051" s="5"/>
    </row>
    <row r="47052" spans="1:18" s="124" customFormat="1">
      <c r="A47052" s="8"/>
      <c r="G47052" s="5"/>
      <c r="H47052" s="5"/>
      <c r="I47052" s="5"/>
      <c r="J47052" s="5"/>
      <c r="K47052" s="5"/>
      <c r="L47052" s="5"/>
      <c r="M47052" s="5"/>
      <c r="N47052" s="5"/>
      <c r="O47052" s="5"/>
      <c r="P47052" s="5"/>
      <c r="Q47052" s="5"/>
      <c r="R47052" s="5"/>
    </row>
    <row r="47053" spans="1:18" s="124" customFormat="1">
      <c r="A47053" s="8"/>
      <c r="G47053" s="5"/>
      <c r="H47053" s="5"/>
      <c r="I47053" s="5"/>
      <c r="J47053" s="5"/>
      <c r="K47053" s="5"/>
      <c r="L47053" s="5"/>
      <c r="M47053" s="5"/>
      <c r="N47053" s="5"/>
      <c r="O47053" s="5"/>
      <c r="P47053" s="5"/>
      <c r="Q47053" s="5"/>
      <c r="R47053" s="5"/>
    </row>
    <row r="47054" spans="1:18" s="124" customFormat="1">
      <c r="A47054" s="8"/>
      <c r="G47054" s="5"/>
      <c r="H47054" s="5"/>
      <c r="I47054" s="5"/>
      <c r="J47054" s="5"/>
      <c r="K47054" s="5"/>
      <c r="L47054" s="5"/>
      <c r="M47054" s="5"/>
      <c r="N47054" s="5"/>
      <c r="O47054" s="5"/>
      <c r="P47054" s="5"/>
      <c r="Q47054" s="5"/>
      <c r="R47054" s="5"/>
    </row>
    <row r="47055" spans="1:18" s="124" customFormat="1">
      <c r="A47055" s="8"/>
      <c r="G47055" s="5"/>
      <c r="H47055" s="5"/>
      <c r="I47055" s="5"/>
      <c r="J47055" s="5"/>
      <c r="K47055" s="5"/>
      <c r="L47055" s="5"/>
      <c r="M47055" s="5"/>
      <c r="N47055" s="5"/>
      <c r="O47055" s="5"/>
      <c r="P47055" s="5"/>
      <c r="Q47055" s="5"/>
      <c r="R47055" s="5"/>
    </row>
    <row r="47056" spans="1:18" s="124" customFormat="1">
      <c r="A47056" s="8"/>
      <c r="G47056" s="5"/>
      <c r="H47056" s="5"/>
      <c r="I47056" s="5"/>
      <c r="J47056" s="5"/>
      <c r="K47056" s="5"/>
      <c r="L47056" s="5"/>
      <c r="M47056" s="5"/>
      <c r="N47056" s="5"/>
      <c r="O47056" s="5"/>
      <c r="P47056" s="5"/>
      <c r="Q47056" s="5"/>
      <c r="R47056" s="5"/>
    </row>
    <row r="47057" spans="1:18" s="124" customFormat="1">
      <c r="A47057" s="8"/>
      <c r="G47057" s="5"/>
      <c r="H47057" s="5"/>
      <c r="I47057" s="5"/>
      <c r="J47057" s="5"/>
      <c r="K47057" s="5"/>
      <c r="L47057" s="5"/>
      <c r="M47057" s="5"/>
      <c r="N47057" s="5"/>
      <c r="O47057" s="5"/>
      <c r="P47057" s="5"/>
      <c r="Q47057" s="5"/>
      <c r="R47057" s="5"/>
    </row>
    <row r="47058" spans="1:18" s="124" customFormat="1">
      <c r="A47058" s="8"/>
      <c r="G47058" s="5"/>
      <c r="H47058" s="5"/>
      <c r="I47058" s="5"/>
      <c r="J47058" s="5"/>
      <c r="K47058" s="5"/>
      <c r="L47058" s="5"/>
      <c r="M47058" s="5"/>
      <c r="N47058" s="5"/>
      <c r="O47058" s="5"/>
      <c r="P47058" s="5"/>
      <c r="Q47058" s="5"/>
      <c r="R47058" s="5"/>
    </row>
    <row r="47059" spans="1:18" s="124" customFormat="1">
      <c r="A47059" s="8"/>
      <c r="G47059" s="5"/>
      <c r="H47059" s="5"/>
      <c r="I47059" s="5"/>
      <c r="J47059" s="5"/>
      <c r="K47059" s="5"/>
      <c r="L47059" s="5"/>
      <c r="M47059" s="5"/>
      <c r="N47059" s="5"/>
      <c r="O47059" s="5"/>
      <c r="P47059" s="5"/>
      <c r="Q47059" s="5"/>
      <c r="R47059" s="5"/>
    </row>
    <row r="47060" spans="1:18" s="124" customFormat="1">
      <c r="A47060" s="8"/>
      <c r="G47060" s="5"/>
      <c r="H47060" s="5"/>
      <c r="I47060" s="5"/>
      <c r="J47060" s="5"/>
      <c r="K47060" s="5"/>
      <c r="L47060" s="5"/>
      <c r="M47060" s="5"/>
      <c r="N47060" s="5"/>
      <c r="O47060" s="5"/>
      <c r="P47060" s="5"/>
      <c r="Q47060" s="5"/>
      <c r="R47060" s="5"/>
    </row>
    <row r="47061" spans="1:18" s="124" customFormat="1">
      <c r="A47061" s="8"/>
      <c r="G47061" s="5"/>
      <c r="H47061" s="5"/>
      <c r="I47061" s="5"/>
      <c r="J47061" s="5"/>
      <c r="K47061" s="5"/>
      <c r="L47061" s="5"/>
      <c r="M47061" s="5"/>
      <c r="N47061" s="5"/>
      <c r="O47061" s="5"/>
      <c r="P47061" s="5"/>
      <c r="Q47061" s="5"/>
      <c r="R47061" s="5"/>
    </row>
    <row r="47062" spans="1:18" s="124" customFormat="1">
      <c r="A47062" s="8"/>
      <c r="G47062" s="5"/>
      <c r="H47062" s="5"/>
      <c r="I47062" s="5"/>
      <c r="J47062" s="5"/>
      <c r="K47062" s="5"/>
      <c r="L47062" s="5"/>
      <c r="M47062" s="5"/>
      <c r="N47062" s="5"/>
      <c r="O47062" s="5"/>
      <c r="P47062" s="5"/>
      <c r="Q47062" s="5"/>
      <c r="R47062" s="5"/>
    </row>
    <row r="47063" spans="1:18" s="124" customFormat="1">
      <c r="A47063" s="8"/>
      <c r="G47063" s="5"/>
      <c r="H47063" s="5"/>
      <c r="I47063" s="5"/>
      <c r="J47063" s="5"/>
      <c r="K47063" s="5"/>
      <c r="L47063" s="5"/>
      <c r="M47063" s="5"/>
      <c r="N47063" s="5"/>
      <c r="O47063" s="5"/>
      <c r="P47063" s="5"/>
      <c r="Q47063" s="5"/>
      <c r="R47063" s="5"/>
    </row>
    <row r="47064" spans="1:18" s="124" customFormat="1">
      <c r="A47064" s="8"/>
      <c r="G47064" s="5"/>
      <c r="H47064" s="5"/>
      <c r="I47064" s="5"/>
      <c r="J47064" s="5"/>
      <c r="K47064" s="5"/>
      <c r="L47064" s="5"/>
      <c r="M47064" s="5"/>
      <c r="N47064" s="5"/>
      <c r="O47064" s="5"/>
      <c r="P47064" s="5"/>
      <c r="Q47064" s="5"/>
      <c r="R47064" s="5"/>
    </row>
    <row r="47065" spans="1:18" s="124" customFormat="1">
      <c r="A47065" s="8"/>
      <c r="G47065" s="5"/>
      <c r="H47065" s="5"/>
      <c r="I47065" s="5"/>
      <c r="J47065" s="5"/>
      <c r="K47065" s="5"/>
      <c r="L47065" s="5"/>
      <c r="M47065" s="5"/>
      <c r="N47065" s="5"/>
      <c r="O47065" s="5"/>
      <c r="P47065" s="5"/>
      <c r="Q47065" s="5"/>
      <c r="R47065" s="5"/>
    </row>
    <row r="47066" spans="1:18" s="124" customFormat="1">
      <c r="A47066" s="8"/>
      <c r="G47066" s="5"/>
      <c r="H47066" s="5"/>
      <c r="I47066" s="5"/>
      <c r="J47066" s="5"/>
      <c r="K47066" s="5"/>
      <c r="L47066" s="5"/>
      <c r="M47066" s="5"/>
      <c r="N47066" s="5"/>
      <c r="O47066" s="5"/>
      <c r="P47066" s="5"/>
      <c r="Q47066" s="5"/>
      <c r="R47066" s="5"/>
    </row>
    <row r="47067" spans="1:18" s="124" customFormat="1">
      <c r="A47067" s="8"/>
      <c r="G47067" s="5"/>
      <c r="H47067" s="5"/>
      <c r="I47067" s="5"/>
      <c r="J47067" s="5"/>
      <c r="K47067" s="5"/>
      <c r="L47067" s="5"/>
      <c r="M47067" s="5"/>
      <c r="N47067" s="5"/>
      <c r="O47067" s="5"/>
      <c r="P47067" s="5"/>
      <c r="Q47067" s="5"/>
      <c r="R47067" s="5"/>
    </row>
    <row r="47068" spans="1:18" s="124" customFormat="1">
      <c r="A47068" s="8"/>
      <c r="G47068" s="5"/>
      <c r="H47068" s="5"/>
      <c r="I47068" s="5"/>
      <c r="J47068" s="5"/>
      <c r="K47068" s="5"/>
      <c r="L47068" s="5"/>
      <c r="M47068" s="5"/>
      <c r="N47068" s="5"/>
      <c r="O47068" s="5"/>
      <c r="P47068" s="5"/>
      <c r="Q47068" s="5"/>
      <c r="R47068" s="5"/>
    </row>
    <row r="47069" spans="1:18" s="124" customFormat="1">
      <c r="A47069" s="8"/>
      <c r="G47069" s="5"/>
      <c r="H47069" s="5"/>
      <c r="I47069" s="5"/>
      <c r="J47069" s="5"/>
      <c r="K47069" s="5"/>
      <c r="L47069" s="5"/>
      <c r="M47069" s="5"/>
      <c r="N47069" s="5"/>
      <c r="O47069" s="5"/>
      <c r="P47069" s="5"/>
      <c r="Q47069" s="5"/>
      <c r="R47069" s="5"/>
    </row>
    <row r="47070" spans="1:18" s="124" customFormat="1">
      <c r="A47070" s="8"/>
      <c r="G47070" s="5"/>
      <c r="H47070" s="5"/>
      <c r="I47070" s="5"/>
      <c r="J47070" s="5"/>
      <c r="K47070" s="5"/>
      <c r="L47070" s="5"/>
      <c r="M47070" s="5"/>
      <c r="N47070" s="5"/>
      <c r="O47070" s="5"/>
      <c r="P47070" s="5"/>
      <c r="Q47070" s="5"/>
      <c r="R47070" s="5"/>
    </row>
    <row r="47071" spans="1:18" s="124" customFormat="1">
      <c r="A47071" s="8"/>
      <c r="G47071" s="5"/>
      <c r="H47071" s="5"/>
      <c r="I47071" s="5"/>
      <c r="J47071" s="5"/>
      <c r="K47071" s="5"/>
      <c r="L47071" s="5"/>
      <c r="M47071" s="5"/>
      <c r="N47071" s="5"/>
      <c r="O47071" s="5"/>
      <c r="P47071" s="5"/>
      <c r="Q47071" s="5"/>
      <c r="R47071" s="5"/>
    </row>
    <row r="47072" spans="1:18" s="124" customFormat="1">
      <c r="A47072" s="8"/>
      <c r="G47072" s="5"/>
      <c r="H47072" s="5"/>
      <c r="I47072" s="5"/>
      <c r="J47072" s="5"/>
      <c r="K47072" s="5"/>
      <c r="L47072" s="5"/>
      <c r="M47072" s="5"/>
      <c r="N47072" s="5"/>
      <c r="O47072" s="5"/>
      <c r="P47072" s="5"/>
      <c r="Q47072" s="5"/>
      <c r="R47072" s="5"/>
    </row>
    <row r="47073" spans="1:18" s="124" customFormat="1">
      <c r="A47073" s="8"/>
      <c r="G47073" s="5"/>
      <c r="H47073" s="5"/>
      <c r="I47073" s="5"/>
      <c r="J47073" s="5"/>
      <c r="K47073" s="5"/>
      <c r="L47073" s="5"/>
      <c r="M47073" s="5"/>
      <c r="N47073" s="5"/>
      <c r="O47073" s="5"/>
      <c r="P47073" s="5"/>
      <c r="Q47073" s="5"/>
      <c r="R47073" s="5"/>
    </row>
    <row r="47074" spans="1:18" s="124" customFormat="1">
      <c r="A47074" s="8"/>
      <c r="G47074" s="5"/>
      <c r="H47074" s="5"/>
      <c r="I47074" s="5"/>
      <c r="J47074" s="5"/>
      <c r="K47074" s="5"/>
      <c r="L47074" s="5"/>
      <c r="M47074" s="5"/>
      <c r="N47074" s="5"/>
      <c r="O47074" s="5"/>
      <c r="P47074" s="5"/>
      <c r="Q47074" s="5"/>
      <c r="R47074" s="5"/>
    </row>
    <row r="47075" spans="1:18" s="124" customFormat="1">
      <c r="A47075" s="8"/>
      <c r="G47075" s="5"/>
      <c r="H47075" s="5"/>
      <c r="I47075" s="5"/>
      <c r="J47075" s="5"/>
      <c r="K47075" s="5"/>
      <c r="L47075" s="5"/>
      <c r="M47075" s="5"/>
      <c r="N47075" s="5"/>
      <c r="O47075" s="5"/>
      <c r="P47075" s="5"/>
      <c r="Q47075" s="5"/>
      <c r="R47075" s="5"/>
    </row>
    <row r="47076" spans="1:18" s="124" customFormat="1">
      <c r="A47076" s="8"/>
      <c r="G47076" s="5"/>
      <c r="H47076" s="5"/>
      <c r="I47076" s="5"/>
      <c r="J47076" s="5"/>
      <c r="K47076" s="5"/>
      <c r="L47076" s="5"/>
      <c r="M47076" s="5"/>
      <c r="N47076" s="5"/>
      <c r="O47076" s="5"/>
      <c r="P47076" s="5"/>
      <c r="Q47076" s="5"/>
      <c r="R47076" s="5"/>
    </row>
    <row r="47077" spans="1:18" s="124" customFormat="1">
      <c r="A47077" s="8"/>
      <c r="G47077" s="5"/>
      <c r="H47077" s="5"/>
      <c r="I47077" s="5"/>
      <c r="J47077" s="5"/>
      <c r="K47077" s="5"/>
      <c r="L47077" s="5"/>
      <c r="M47077" s="5"/>
      <c r="N47077" s="5"/>
      <c r="O47077" s="5"/>
      <c r="P47077" s="5"/>
      <c r="Q47077" s="5"/>
      <c r="R47077" s="5"/>
    </row>
    <row r="47078" spans="1:18" s="124" customFormat="1">
      <c r="A47078" s="8"/>
      <c r="G47078" s="5"/>
      <c r="H47078" s="5"/>
      <c r="I47078" s="5"/>
      <c r="J47078" s="5"/>
      <c r="K47078" s="5"/>
      <c r="L47078" s="5"/>
      <c r="M47078" s="5"/>
      <c r="N47078" s="5"/>
      <c r="O47078" s="5"/>
      <c r="P47078" s="5"/>
      <c r="Q47078" s="5"/>
      <c r="R47078" s="5"/>
    </row>
    <row r="47079" spans="1:18" s="124" customFormat="1">
      <c r="A47079" s="8"/>
      <c r="G47079" s="5"/>
      <c r="H47079" s="5"/>
      <c r="I47079" s="5"/>
      <c r="J47079" s="5"/>
      <c r="K47079" s="5"/>
      <c r="L47079" s="5"/>
      <c r="M47079" s="5"/>
      <c r="N47079" s="5"/>
      <c r="O47079" s="5"/>
      <c r="P47079" s="5"/>
      <c r="Q47079" s="5"/>
      <c r="R47079" s="5"/>
    </row>
    <row r="47080" spans="1:18" s="124" customFormat="1">
      <c r="A47080" s="8"/>
      <c r="G47080" s="5"/>
      <c r="H47080" s="5"/>
      <c r="I47080" s="5"/>
      <c r="J47080" s="5"/>
      <c r="K47080" s="5"/>
      <c r="L47080" s="5"/>
      <c r="M47080" s="5"/>
      <c r="N47080" s="5"/>
      <c r="O47080" s="5"/>
      <c r="P47080" s="5"/>
      <c r="Q47080" s="5"/>
      <c r="R47080" s="5"/>
    </row>
    <row r="47081" spans="1:18" s="124" customFormat="1">
      <c r="A47081" s="8"/>
      <c r="G47081" s="5"/>
      <c r="H47081" s="5"/>
      <c r="I47081" s="5"/>
      <c r="J47081" s="5"/>
      <c r="K47081" s="5"/>
      <c r="L47081" s="5"/>
      <c r="M47081" s="5"/>
      <c r="N47081" s="5"/>
      <c r="O47081" s="5"/>
      <c r="P47081" s="5"/>
      <c r="Q47081" s="5"/>
      <c r="R47081" s="5"/>
    </row>
    <row r="47082" spans="1:18" s="124" customFormat="1">
      <c r="A47082" s="8"/>
      <c r="G47082" s="5"/>
      <c r="H47082" s="5"/>
      <c r="I47082" s="5"/>
      <c r="J47082" s="5"/>
      <c r="K47082" s="5"/>
      <c r="L47082" s="5"/>
      <c r="M47082" s="5"/>
      <c r="N47082" s="5"/>
      <c r="O47082" s="5"/>
      <c r="P47082" s="5"/>
      <c r="Q47082" s="5"/>
      <c r="R47082" s="5"/>
    </row>
    <row r="47083" spans="1:18" s="124" customFormat="1">
      <c r="A47083" s="8"/>
      <c r="G47083" s="5"/>
      <c r="H47083" s="5"/>
      <c r="I47083" s="5"/>
      <c r="J47083" s="5"/>
      <c r="K47083" s="5"/>
      <c r="L47083" s="5"/>
      <c r="M47083" s="5"/>
      <c r="N47083" s="5"/>
      <c r="O47083" s="5"/>
      <c r="P47083" s="5"/>
      <c r="Q47083" s="5"/>
      <c r="R47083" s="5"/>
    </row>
    <row r="47084" spans="1:18" s="124" customFormat="1">
      <c r="A47084" s="8"/>
      <c r="G47084" s="5"/>
      <c r="H47084" s="5"/>
      <c r="I47084" s="5"/>
      <c r="J47084" s="5"/>
      <c r="K47084" s="5"/>
      <c r="L47084" s="5"/>
      <c r="M47084" s="5"/>
      <c r="N47084" s="5"/>
      <c r="O47084" s="5"/>
      <c r="P47084" s="5"/>
      <c r="Q47084" s="5"/>
      <c r="R47084" s="5"/>
    </row>
    <row r="47085" spans="1:18" s="124" customFormat="1">
      <c r="A47085" s="8"/>
      <c r="G47085" s="5"/>
      <c r="H47085" s="5"/>
      <c r="I47085" s="5"/>
      <c r="J47085" s="5"/>
      <c r="K47085" s="5"/>
      <c r="L47085" s="5"/>
      <c r="M47085" s="5"/>
      <c r="N47085" s="5"/>
      <c r="O47085" s="5"/>
      <c r="P47085" s="5"/>
      <c r="Q47085" s="5"/>
      <c r="R47085" s="5"/>
    </row>
    <row r="47086" spans="1:18" s="124" customFormat="1">
      <c r="A47086" s="8"/>
      <c r="G47086" s="5"/>
      <c r="H47086" s="5"/>
      <c r="I47086" s="5"/>
      <c r="J47086" s="5"/>
      <c r="K47086" s="5"/>
      <c r="L47086" s="5"/>
      <c r="M47086" s="5"/>
      <c r="N47086" s="5"/>
      <c r="O47086" s="5"/>
      <c r="P47086" s="5"/>
      <c r="Q47086" s="5"/>
      <c r="R47086" s="5"/>
    </row>
    <row r="47087" spans="1:18" s="124" customFormat="1">
      <c r="A47087" s="8"/>
      <c r="G47087" s="5"/>
      <c r="H47087" s="5"/>
      <c r="I47087" s="5"/>
      <c r="J47087" s="5"/>
      <c r="K47087" s="5"/>
      <c r="L47087" s="5"/>
      <c r="M47087" s="5"/>
      <c r="N47087" s="5"/>
      <c r="O47087" s="5"/>
      <c r="P47087" s="5"/>
      <c r="Q47087" s="5"/>
      <c r="R47087" s="5"/>
    </row>
    <row r="47088" spans="1:18" s="124" customFormat="1">
      <c r="A47088" s="8"/>
      <c r="G47088" s="5"/>
      <c r="H47088" s="5"/>
      <c r="I47088" s="5"/>
      <c r="J47088" s="5"/>
      <c r="K47088" s="5"/>
      <c r="L47088" s="5"/>
      <c r="M47088" s="5"/>
      <c r="N47088" s="5"/>
      <c r="O47088" s="5"/>
      <c r="P47088" s="5"/>
      <c r="Q47088" s="5"/>
      <c r="R47088" s="5"/>
    </row>
    <row r="47089" spans="1:18" s="124" customFormat="1">
      <c r="A47089" s="8"/>
      <c r="G47089" s="5"/>
      <c r="H47089" s="5"/>
      <c r="I47089" s="5"/>
      <c r="J47089" s="5"/>
      <c r="K47089" s="5"/>
      <c r="L47089" s="5"/>
      <c r="M47089" s="5"/>
      <c r="N47089" s="5"/>
      <c r="O47089" s="5"/>
      <c r="P47089" s="5"/>
      <c r="Q47089" s="5"/>
      <c r="R47089" s="5"/>
    </row>
    <row r="47090" spans="1:18" s="124" customFormat="1">
      <c r="A47090" s="8"/>
      <c r="G47090" s="5"/>
      <c r="H47090" s="5"/>
      <c r="I47090" s="5"/>
      <c r="J47090" s="5"/>
      <c r="K47090" s="5"/>
      <c r="L47090" s="5"/>
      <c r="M47090" s="5"/>
      <c r="N47090" s="5"/>
      <c r="O47090" s="5"/>
      <c r="P47090" s="5"/>
      <c r="Q47090" s="5"/>
      <c r="R47090" s="5"/>
    </row>
    <row r="47091" spans="1:18" s="124" customFormat="1">
      <c r="A47091" s="8"/>
      <c r="G47091" s="5"/>
      <c r="H47091" s="5"/>
      <c r="I47091" s="5"/>
      <c r="J47091" s="5"/>
      <c r="K47091" s="5"/>
      <c r="L47091" s="5"/>
      <c r="M47091" s="5"/>
      <c r="N47091" s="5"/>
      <c r="O47091" s="5"/>
      <c r="P47091" s="5"/>
      <c r="Q47091" s="5"/>
      <c r="R47091" s="5"/>
    </row>
    <row r="47092" spans="1:18" s="124" customFormat="1">
      <c r="A47092" s="8"/>
      <c r="G47092" s="5"/>
      <c r="H47092" s="5"/>
      <c r="I47092" s="5"/>
      <c r="J47092" s="5"/>
      <c r="K47092" s="5"/>
      <c r="L47092" s="5"/>
      <c r="M47092" s="5"/>
      <c r="N47092" s="5"/>
      <c r="O47092" s="5"/>
      <c r="P47092" s="5"/>
      <c r="Q47092" s="5"/>
      <c r="R47092" s="5"/>
    </row>
    <row r="47093" spans="1:18" s="124" customFormat="1">
      <c r="A47093" s="8"/>
      <c r="G47093" s="5"/>
      <c r="H47093" s="5"/>
      <c r="I47093" s="5"/>
      <c r="J47093" s="5"/>
      <c r="K47093" s="5"/>
      <c r="L47093" s="5"/>
      <c r="M47093" s="5"/>
      <c r="N47093" s="5"/>
      <c r="O47093" s="5"/>
      <c r="P47093" s="5"/>
      <c r="Q47093" s="5"/>
      <c r="R47093" s="5"/>
    </row>
    <row r="47094" spans="1:18" s="124" customFormat="1">
      <c r="A47094" s="8"/>
      <c r="G47094" s="5"/>
      <c r="H47094" s="5"/>
      <c r="I47094" s="5"/>
      <c r="J47094" s="5"/>
      <c r="K47094" s="5"/>
      <c r="L47094" s="5"/>
      <c r="M47094" s="5"/>
      <c r="N47094" s="5"/>
      <c r="O47094" s="5"/>
      <c r="P47094" s="5"/>
      <c r="Q47094" s="5"/>
      <c r="R47094" s="5"/>
    </row>
    <row r="47095" spans="1:18" s="124" customFormat="1">
      <c r="A47095" s="8"/>
      <c r="G47095" s="5"/>
      <c r="H47095" s="5"/>
      <c r="I47095" s="5"/>
      <c r="J47095" s="5"/>
      <c r="K47095" s="5"/>
      <c r="L47095" s="5"/>
      <c r="M47095" s="5"/>
      <c r="N47095" s="5"/>
      <c r="O47095" s="5"/>
      <c r="P47095" s="5"/>
      <c r="Q47095" s="5"/>
      <c r="R47095" s="5"/>
    </row>
    <row r="47096" spans="1:18" s="124" customFormat="1">
      <c r="A47096" s="8"/>
      <c r="G47096" s="5"/>
      <c r="H47096" s="5"/>
      <c r="I47096" s="5"/>
      <c r="J47096" s="5"/>
      <c r="K47096" s="5"/>
      <c r="L47096" s="5"/>
      <c r="M47096" s="5"/>
      <c r="N47096" s="5"/>
      <c r="O47096" s="5"/>
      <c r="P47096" s="5"/>
      <c r="Q47096" s="5"/>
      <c r="R47096" s="5"/>
    </row>
    <row r="47097" spans="1:18" s="124" customFormat="1">
      <c r="A47097" s="8"/>
      <c r="G47097" s="5"/>
      <c r="H47097" s="5"/>
      <c r="I47097" s="5"/>
      <c r="J47097" s="5"/>
      <c r="K47097" s="5"/>
      <c r="L47097" s="5"/>
      <c r="M47097" s="5"/>
      <c r="N47097" s="5"/>
      <c r="O47097" s="5"/>
      <c r="P47097" s="5"/>
      <c r="Q47097" s="5"/>
      <c r="R47097" s="5"/>
    </row>
    <row r="47098" spans="1:18" s="124" customFormat="1">
      <c r="A47098" s="8"/>
      <c r="G47098" s="5"/>
      <c r="H47098" s="5"/>
      <c r="I47098" s="5"/>
      <c r="J47098" s="5"/>
      <c r="K47098" s="5"/>
      <c r="L47098" s="5"/>
      <c r="M47098" s="5"/>
      <c r="N47098" s="5"/>
      <c r="O47098" s="5"/>
      <c r="P47098" s="5"/>
      <c r="Q47098" s="5"/>
      <c r="R47098" s="5"/>
    </row>
    <row r="47099" spans="1:18" s="124" customFormat="1">
      <c r="A47099" s="8"/>
      <c r="G47099" s="5"/>
      <c r="H47099" s="5"/>
      <c r="I47099" s="5"/>
      <c r="J47099" s="5"/>
      <c r="K47099" s="5"/>
      <c r="L47099" s="5"/>
      <c r="M47099" s="5"/>
      <c r="N47099" s="5"/>
      <c r="O47099" s="5"/>
      <c r="P47099" s="5"/>
      <c r="Q47099" s="5"/>
      <c r="R47099" s="5"/>
    </row>
    <row r="47100" spans="1:18" s="124" customFormat="1">
      <c r="A47100" s="8"/>
      <c r="G47100" s="5"/>
      <c r="H47100" s="5"/>
      <c r="I47100" s="5"/>
      <c r="J47100" s="5"/>
      <c r="K47100" s="5"/>
      <c r="L47100" s="5"/>
      <c r="M47100" s="5"/>
      <c r="N47100" s="5"/>
      <c r="O47100" s="5"/>
      <c r="P47100" s="5"/>
      <c r="Q47100" s="5"/>
      <c r="R47100" s="5"/>
    </row>
    <row r="47101" spans="1:18" s="124" customFormat="1">
      <c r="A47101" s="8"/>
      <c r="G47101" s="5"/>
      <c r="H47101" s="5"/>
      <c r="I47101" s="5"/>
      <c r="J47101" s="5"/>
      <c r="K47101" s="5"/>
      <c r="L47101" s="5"/>
      <c r="M47101" s="5"/>
      <c r="N47101" s="5"/>
      <c r="O47101" s="5"/>
      <c r="P47101" s="5"/>
      <c r="Q47101" s="5"/>
      <c r="R47101" s="5"/>
    </row>
    <row r="47102" spans="1:18" s="124" customFormat="1">
      <c r="A47102" s="8"/>
      <c r="G47102" s="5"/>
      <c r="H47102" s="5"/>
      <c r="I47102" s="5"/>
      <c r="J47102" s="5"/>
      <c r="K47102" s="5"/>
      <c r="L47102" s="5"/>
      <c r="M47102" s="5"/>
      <c r="N47102" s="5"/>
      <c r="O47102" s="5"/>
      <c r="P47102" s="5"/>
      <c r="Q47102" s="5"/>
      <c r="R47102" s="5"/>
    </row>
    <row r="47103" spans="1:18" s="124" customFormat="1">
      <c r="A47103" s="8"/>
      <c r="G47103" s="5"/>
      <c r="H47103" s="5"/>
      <c r="I47103" s="5"/>
      <c r="J47103" s="5"/>
      <c r="K47103" s="5"/>
      <c r="L47103" s="5"/>
      <c r="M47103" s="5"/>
      <c r="N47103" s="5"/>
      <c r="O47103" s="5"/>
      <c r="P47103" s="5"/>
      <c r="Q47103" s="5"/>
      <c r="R47103" s="5"/>
    </row>
    <row r="47104" spans="1:18" s="124" customFormat="1">
      <c r="A47104" s="8"/>
      <c r="G47104" s="5"/>
      <c r="H47104" s="5"/>
      <c r="I47104" s="5"/>
      <c r="J47104" s="5"/>
      <c r="K47104" s="5"/>
      <c r="L47104" s="5"/>
      <c r="M47104" s="5"/>
      <c r="N47104" s="5"/>
      <c r="O47104" s="5"/>
      <c r="P47104" s="5"/>
      <c r="Q47104" s="5"/>
      <c r="R47104" s="5"/>
    </row>
    <row r="47105" spans="1:18" s="124" customFormat="1">
      <c r="A47105" s="8"/>
      <c r="G47105" s="5"/>
      <c r="H47105" s="5"/>
      <c r="I47105" s="5"/>
      <c r="J47105" s="5"/>
      <c r="K47105" s="5"/>
      <c r="L47105" s="5"/>
      <c r="M47105" s="5"/>
      <c r="N47105" s="5"/>
      <c r="O47105" s="5"/>
      <c r="P47105" s="5"/>
      <c r="Q47105" s="5"/>
      <c r="R47105" s="5"/>
    </row>
    <row r="47106" spans="1:18" s="124" customFormat="1">
      <c r="A47106" s="8"/>
      <c r="G47106" s="5"/>
      <c r="H47106" s="5"/>
      <c r="I47106" s="5"/>
      <c r="J47106" s="5"/>
      <c r="K47106" s="5"/>
      <c r="L47106" s="5"/>
      <c r="M47106" s="5"/>
      <c r="N47106" s="5"/>
      <c r="O47106" s="5"/>
      <c r="P47106" s="5"/>
      <c r="Q47106" s="5"/>
      <c r="R47106" s="5"/>
    </row>
    <row r="47107" spans="1:18" s="124" customFormat="1">
      <c r="A47107" s="8"/>
      <c r="G47107" s="5"/>
      <c r="H47107" s="5"/>
      <c r="I47107" s="5"/>
      <c r="J47107" s="5"/>
      <c r="K47107" s="5"/>
      <c r="L47107" s="5"/>
      <c r="M47107" s="5"/>
      <c r="N47107" s="5"/>
      <c r="O47107" s="5"/>
      <c r="P47107" s="5"/>
      <c r="Q47107" s="5"/>
      <c r="R47107" s="5"/>
    </row>
    <row r="47108" spans="1:18" s="124" customFormat="1">
      <c r="A47108" s="8"/>
      <c r="G47108" s="5"/>
      <c r="H47108" s="5"/>
      <c r="I47108" s="5"/>
      <c r="J47108" s="5"/>
      <c r="K47108" s="5"/>
      <c r="L47108" s="5"/>
      <c r="M47108" s="5"/>
      <c r="N47108" s="5"/>
      <c r="O47108" s="5"/>
      <c r="P47108" s="5"/>
      <c r="Q47108" s="5"/>
      <c r="R47108" s="5"/>
    </row>
    <row r="47109" spans="1:18" s="124" customFormat="1">
      <c r="A47109" s="8"/>
      <c r="G47109" s="5"/>
      <c r="H47109" s="5"/>
      <c r="I47109" s="5"/>
      <c r="J47109" s="5"/>
      <c r="K47109" s="5"/>
      <c r="L47109" s="5"/>
      <c r="M47109" s="5"/>
      <c r="N47109" s="5"/>
      <c r="O47109" s="5"/>
      <c r="P47109" s="5"/>
      <c r="Q47109" s="5"/>
      <c r="R47109" s="5"/>
    </row>
    <row r="47110" spans="1:18" s="124" customFormat="1">
      <c r="A47110" s="8"/>
      <c r="G47110" s="5"/>
      <c r="H47110" s="5"/>
      <c r="I47110" s="5"/>
      <c r="J47110" s="5"/>
      <c r="K47110" s="5"/>
      <c r="L47110" s="5"/>
      <c r="M47110" s="5"/>
      <c r="N47110" s="5"/>
      <c r="O47110" s="5"/>
      <c r="P47110" s="5"/>
      <c r="Q47110" s="5"/>
      <c r="R47110" s="5"/>
    </row>
    <row r="47111" spans="1:18" s="124" customFormat="1">
      <c r="A47111" s="8"/>
      <c r="G47111" s="5"/>
      <c r="H47111" s="5"/>
      <c r="I47111" s="5"/>
      <c r="J47111" s="5"/>
      <c r="K47111" s="5"/>
      <c r="L47111" s="5"/>
      <c r="M47111" s="5"/>
      <c r="N47111" s="5"/>
      <c r="O47111" s="5"/>
      <c r="P47111" s="5"/>
      <c r="Q47111" s="5"/>
      <c r="R47111" s="5"/>
    </row>
    <row r="47112" spans="1:18" s="124" customFormat="1">
      <c r="A47112" s="8"/>
      <c r="G47112" s="5"/>
      <c r="H47112" s="5"/>
      <c r="I47112" s="5"/>
      <c r="J47112" s="5"/>
      <c r="K47112" s="5"/>
      <c r="L47112" s="5"/>
      <c r="M47112" s="5"/>
      <c r="N47112" s="5"/>
      <c r="O47112" s="5"/>
      <c r="P47112" s="5"/>
      <c r="Q47112" s="5"/>
      <c r="R47112" s="5"/>
    </row>
    <row r="47113" spans="1:18" s="124" customFormat="1">
      <c r="A47113" s="8"/>
      <c r="G47113" s="5"/>
      <c r="H47113" s="5"/>
      <c r="I47113" s="5"/>
      <c r="J47113" s="5"/>
      <c r="K47113" s="5"/>
      <c r="L47113" s="5"/>
      <c r="M47113" s="5"/>
      <c r="N47113" s="5"/>
      <c r="O47113" s="5"/>
      <c r="P47113" s="5"/>
      <c r="Q47113" s="5"/>
      <c r="R47113" s="5"/>
    </row>
    <row r="47114" spans="1:18" s="124" customFormat="1">
      <c r="A47114" s="8"/>
      <c r="G47114" s="5"/>
      <c r="H47114" s="5"/>
      <c r="I47114" s="5"/>
      <c r="J47114" s="5"/>
      <c r="K47114" s="5"/>
      <c r="L47114" s="5"/>
      <c r="M47114" s="5"/>
      <c r="N47114" s="5"/>
      <c r="O47114" s="5"/>
      <c r="P47114" s="5"/>
      <c r="Q47114" s="5"/>
      <c r="R47114" s="5"/>
    </row>
    <row r="47115" spans="1:18" s="124" customFormat="1">
      <c r="A47115" s="8"/>
      <c r="G47115" s="5"/>
      <c r="H47115" s="5"/>
      <c r="I47115" s="5"/>
      <c r="J47115" s="5"/>
      <c r="K47115" s="5"/>
      <c r="L47115" s="5"/>
      <c r="M47115" s="5"/>
      <c r="N47115" s="5"/>
      <c r="O47115" s="5"/>
      <c r="P47115" s="5"/>
      <c r="Q47115" s="5"/>
      <c r="R47115" s="5"/>
    </row>
    <row r="47116" spans="1:18" s="124" customFormat="1">
      <c r="A47116" s="8"/>
      <c r="G47116" s="5"/>
      <c r="H47116" s="5"/>
      <c r="I47116" s="5"/>
      <c r="J47116" s="5"/>
      <c r="K47116" s="5"/>
      <c r="L47116" s="5"/>
      <c r="M47116" s="5"/>
      <c r="N47116" s="5"/>
      <c r="O47116" s="5"/>
      <c r="P47116" s="5"/>
      <c r="Q47116" s="5"/>
      <c r="R47116" s="5"/>
    </row>
    <row r="47117" spans="1:18" s="124" customFormat="1">
      <c r="A47117" s="8"/>
      <c r="G47117" s="5"/>
      <c r="H47117" s="5"/>
      <c r="I47117" s="5"/>
      <c r="J47117" s="5"/>
      <c r="K47117" s="5"/>
      <c r="L47117" s="5"/>
      <c r="M47117" s="5"/>
      <c r="N47117" s="5"/>
      <c r="O47117" s="5"/>
      <c r="P47117" s="5"/>
      <c r="Q47117" s="5"/>
      <c r="R47117" s="5"/>
    </row>
    <row r="47118" spans="1:18" s="124" customFormat="1">
      <c r="A47118" s="8"/>
      <c r="G47118" s="5"/>
      <c r="H47118" s="5"/>
      <c r="I47118" s="5"/>
      <c r="J47118" s="5"/>
      <c r="K47118" s="5"/>
      <c r="L47118" s="5"/>
      <c r="M47118" s="5"/>
      <c r="N47118" s="5"/>
      <c r="O47118" s="5"/>
      <c r="P47118" s="5"/>
      <c r="Q47118" s="5"/>
      <c r="R47118" s="5"/>
    </row>
    <row r="47119" spans="1:18" s="124" customFormat="1">
      <c r="A47119" s="8"/>
      <c r="G47119" s="5"/>
      <c r="H47119" s="5"/>
      <c r="I47119" s="5"/>
      <c r="J47119" s="5"/>
      <c r="K47119" s="5"/>
      <c r="L47119" s="5"/>
      <c r="M47119" s="5"/>
      <c r="N47119" s="5"/>
      <c r="O47119" s="5"/>
      <c r="P47119" s="5"/>
      <c r="Q47119" s="5"/>
      <c r="R47119" s="5"/>
    </row>
    <row r="47120" spans="1:18" s="124" customFormat="1">
      <c r="A47120" s="8"/>
      <c r="G47120" s="5"/>
      <c r="H47120" s="5"/>
      <c r="I47120" s="5"/>
      <c r="J47120" s="5"/>
      <c r="K47120" s="5"/>
      <c r="L47120" s="5"/>
      <c r="M47120" s="5"/>
      <c r="N47120" s="5"/>
      <c r="O47120" s="5"/>
      <c r="P47120" s="5"/>
      <c r="Q47120" s="5"/>
      <c r="R47120" s="5"/>
    </row>
    <row r="47121" spans="1:18" s="124" customFormat="1">
      <c r="A47121" s="8"/>
      <c r="G47121" s="5"/>
      <c r="H47121" s="5"/>
      <c r="I47121" s="5"/>
      <c r="J47121" s="5"/>
      <c r="K47121" s="5"/>
      <c r="L47121" s="5"/>
      <c r="M47121" s="5"/>
      <c r="N47121" s="5"/>
      <c r="O47121" s="5"/>
      <c r="P47121" s="5"/>
      <c r="Q47121" s="5"/>
      <c r="R47121" s="5"/>
    </row>
    <row r="47122" spans="1:18" s="124" customFormat="1">
      <c r="A47122" s="8"/>
      <c r="G47122" s="5"/>
      <c r="H47122" s="5"/>
      <c r="I47122" s="5"/>
      <c r="J47122" s="5"/>
      <c r="K47122" s="5"/>
      <c r="L47122" s="5"/>
      <c r="M47122" s="5"/>
      <c r="N47122" s="5"/>
      <c r="O47122" s="5"/>
      <c r="P47122" s="5"/>
      <c r="Q47122" s="5"/>
      <c r="R47122" s="5"/>
    </row>
    <row r="47123" spans="1:18" s="124" customFormat="1">
      <c r="A47123" s="8"/>
      <c r="G47123" s="5"/>
      <c r="H47123" s="5"/>
      <c r="I47123" s="5"/>
      <c r="J47123" s="5"/>
      <c r="K47123" s="5"/>
      <c r="L47123" s="5"/>
      <c r="M47123" s="5"/>
      <c r="N47123" s="5"/>
      <c r="O47123" s="5"/>
      <c r="P47123" s="5"/>
      <c r="Q47123" s="5"/>
      <c r="R47123" s="5"/>
    </row>
    <row r="47124" spans="1:18" s="124" customFormat="1">
      <c r="A47124" s="8"/>
      <c r="G47124" s="5"/>
      <c r="H47124" s="5"/>
      <c r="I47124" s="5"/>
      <c r="J47124" s="5"/>
      <c r="K47124" s="5"/>
      <c r="L47124" s="5"/>
      <c r="M47124" s="5"/>
      <c r="N47124" s="5"/>
      <c r="O47124" s="5"/>
      <c r="P47124" s="5"/>
      <c r="Q47124" s="5"/>
      <c r="R47124" s="5"/>
    </row>
    <row r="47125" spans="1:18" s="124" customFormat="1">
      <c r="A47125" s="8"/>
      <c r="G47125" s="5"/>
      <c r="H47125" s="5"/>
      <c r="I47125" s="5"/>
      <c r="J47125" s="5"/>
      <c r="K47125" s="5"/>
      <c r="L47125" s="5"/>
      <c r="M47125" s="5"/>
      <c r="N47125" s="5"/>
      <c r="O47125" s="5"/>
      <c r="P47125" s="5"/>
      <c r="Q47125" s="5"/>
      <c r="R47125" s="5"/>
    </row>
    <row r="47126" spans="1:18" s="124" customFormat="1">
      <c r="A47126" s="8"/>
      <c r="G47126" s="5"/>
      <c r="H47126" s="5"/>
      <c r="I47126" s="5"/>
      <c r="J47126" s="5"/>
      <c r="K47126" s="5"/>
      <c r="L47126" s="5"/>
      <c r="M47126" s="5"/>
      <c r="N47126" s="5"/>
      <c r="O47126" s="5"/>
      <c r="P47126" s="5"/>
      <c r="Q47126" s="5"/>
      <c r="R47126" s="5"/>
    </row>
    <row r="47127" spans="1:18" s="124" customFormat="1">
      <c r="A47127" s="8"/>
      <c r="G47127" s="5"/>
      <c r="H47127" s="5"/>
      <c r="I47127" s="5"/>
      <c r="J47127" s="5"/>
      <c r="K47127" s="5"/>
      <c r="L47127" s="5"/>
      <c r="M47127" s="5"/>
      <c r="N47127" s="5"/>
      <c r="O47127" s="5"/>
      <c r="P47127" s="5"/>
      <c r="Q47127" s="5"/>
      <c r="R47127" s="5"/>
    </row>
    <row r="47128" spans="1:18" s="124" customFormat="1">
      <c r="A47128" s="8"/>
      <c r="G47128" s="5"/>
      <c r="H47128" s="5"/>
      <c r="I47128" s="5"/>
      <c r="J47128" s="5"/>
      <c r="K47128" s="5"/>
      <c r="L47128" s="5"/>
      <c r="M47128" s="5"/>
      <c r="N47128" s="5"/>
      <c r="O47128" s="5"/>
      <c r="P47128" s="5"/>
      <c r="Q47128" s="5"/>
      <c r="R47128" s="5"/>
    </row>
    <row r="47129" spans="1:18" s="124" customFormat="1">
      <c r="A47129" s="8"/>
      <c r="G47129" s="5"/>
      <c r="H47129" s="5"/>
      <c r="I47129" s="5"/>
      <c r="J47129" s="5"/>
      <c r="K47129" s="5"/>
      <c r="L47129" s="5"/>
      <c r="M47129" s="5"/>
      <c r="N47129" s="5"/>
      <c r="O47129" s="5"/>
      <c r="P47129" s="5"/>
      <c r="Q47129" s="5"/>
      <c r="R47129" s="5"/>
    </row>
    <row r="47130" spans="1:18" s="124" customFormat="1">
      <c r="A47130" s="8"/>
      <c r="G47130" s="5"/>
      <c r="H47130" s="5"/>
      <c r="I47130" s="5"/>
      <c r="J47130" s="5"/>
      <c r="K47130" s="5"/>
      <c r="L47130" s="5"/>
      <c r="M47130" s="5"/>
      <c r="N47130" s="5"/>
      <c r="O47130" s="5"/>
      <c r="P47130" s="5"/>
      <c r="Q47130" s="5"/>
      <c r="R47130" s="5"/>
    </row>
    <row r="47131" spans="1:18" s="124" customFormat="1">
      <c r="A47131" s="8"/>
      <c r="G47131" s="5"/>
      <c r="H47131" s="5"/>
      <c r="I47131" s="5"/>
      <c r="J47131" s="5"/>
      <c r="K47131" s="5"/>
      <c r="L47131" s="5"/>
      <c r="M47131" s="5"/>
      <c r="N47131" s="5"/>
      <c r="O47131" s="5"/>
      <c r="P47131" s="5"/>
      <c r="Q47131" s="5"/>
      <c r="R47131" s="5"/>
    </row>
    <row r="47132" spans="1:18" s="124" customFormat="1">
      <c r="A47132" s="8"/>
      <c r="G47132" s="5"/>
      <c r="H47132" s="5"/>
      <c r="I47132" s="5"/>
      <c r="J47132" s="5"/>
      <c r="K47132" s="5"/>
      <c r="L47132" s="5"/>
      <c r="M47132" s="5"/>
      <c r="N47132" s="5"/>
      <c r="O47132" s="5"/>
      <c r="P47132" s="5"/>
      <c r="Q47132" s="5"/>
      <c r="R47132" s="5"/>
    </row>
    <row r="47133" spans="1:18" s="124" customFormat="1">
      <c r="A47133" s="8"/>
      <c r="G47133" s="5"/>
      <c r="H47133" s="5"/>
      <c r="I47133" s="5"/>
      <c r="J47133" s="5"/>
      <c r="K47133" s="5"/>
      <c r="L47133" s="5"/>
      <c r="M47133" s="5"/>
      <c r="N47133" s="5"/>
      <c r="O47133" s="5"/>
      <c r="P47133" s="5"/>
      <c r="Q47133" s="5"/>
      <c r="R47133" s="5"/>
    </row>
    <row r="47134" spans="1:18" s="124" customFormat="1">
      <c r="A47134" s="8"/>
      <c r="G47134" s="5"/>
      <c r="H47134" s="5"/>
      <c r="I47134" s="5"/>
      <c r="J47134" s="5"/>
      <c r="K47134" s="5"/>
      <c r="L47134" s="5"/>
      <c r="M47134" s="5"/>
      <c r="N47134" s="5"/>
      <c r="O47134" s="5"/>
      <c r="P47134" s="5"/>
      <c r="Q47134" s="5"/>
      <c r="R47134" s="5"/>
    </row>
    <row r="47135" spans="1:18" s="124" customFormat="1">
      <c r="A47135" s="8"/>
      <c r="G47135" s="5"/>
      <c r="H47135" s="5"/>
      <c r="I47135" s="5"/>
      <c r="J47135" s="5"/>
      <c r="K47135" s="5"/>
      <c r="L47135" s="5"/>
      <c r="M47135" s="5"/>
      <c r="N47135" s="5"/>
      <c r="O47135" s="5"/>
      <c r="P47135" s="5"/>
      <c r="Q47135" s="5"/>
      <c r="R47135" s="5"/>
    </row>
    <row r="47136" spans="1:18" s="124" customFormat="1">
      <c r="A47136" s="8"/>
      <c r="G47136" s="5"/>
      <c r="H47136" s="5"/>
      <c r="I47136" s="5"/>
      <c r="J47136" s="5"/>
      <c r="K47136" s="5"/>
      <c r="L47136" s="5"/>
      <c r="M47136" s="5"/>
      <c r="N47136" s="5"/>
      <c r="O47136" s="5"/>
      <c r="P47136" s="5"/>
      <c r="Q47136" s="5"/>
      <c r="R47136" s="5"/>
    </row>
    <row r="47137" spans="1:18" s="124" customFormat="1">
      <c r="A47137" s="8"/>
      <c r="G47137" s="5"/>
      <c r="H47137" s="5"/>
      <c r="I47137" s="5"/>
      <c r="J47137" s="5"/>
      <c r="K47137" s="5"/>
      <c r="L47137" s="5"/>
      <c r="M47137" s="5"/>
      <c r="N47137" s="5"/>
      <c r="O47137" s="5"/>
      <c r="P47137" s="5"/>
      <c r="Q47137" s="5"/>
      <c r="R47137" s="5"/>
    </row>
    <row r="47138" spans="1:18" s="124" customFormat="1">
      <c r="A47138" s="8"/>
      <c r="G47138" s="5"/>
      <c r="H47138" s="5"/>
      <c r="I47138" s="5"/>
      <c r="J47138" s="5"/>
      <c r="K47138" s="5"/>
      <c r="L47138" s="5"/>
      <c r="M47138" s="5"/>
      <c r="N47138" s="5"/>
      <c r="O47138" s="5"/>
      <c r="P47138" s="5"/>
      <c r="Q47138" s="5"/>
      <c r="R47138" s="5"/>
    </row>
    <row r="47139" spans="1:18" s="124" customFormat="1">
      <c r="A47139" s="8"/>
      <c r="G47139" s="5"/>
      <c r="H47139" s="5"/>
      <c r="I47139" s="5"/>
      <c r="J47139" s="5"/>
      <c r="K47139" s="5"/>
      <c r="L47139" s="5"/>
      <c r="M47139" s="5"/>
      <c r="N47139" s="5"/>
      <c r="O47139" s="5"/>
      <c r="P47139" s="5"/>
      <c r="Q47139" s="5"/>
      <c r="R47139" s="5"/>
    </row>
    <row r="47140" spans="1:18" s="124" customFormat="1">
      <c r="A47140" s="8"/>
      <c r="G47140" s="5"/>
      <c r="H47140" s="5"/>
      <c r="I47140" s="5"/>
      <c r="J47140" s="5"/>
      <c r="K47140" s="5"/>
      <c r="L47140" s="5"/>
      <c r="M47140" s="5"/>
      <c r="N47140" s="5"/>
      <c r="O47140" s="5"/>
      <c r="P47140" s="5"/>
      <c r="Q47140" s="5"/>
      <c r="R47140" s="5"/>
    </row>
    <row r="47141" spans="1:18" s="124" customFormat="1">
      <c r="A47141" s="8"/>
      <c r="G47141" s="5"/>
      <c r="H47141" s="5"/>
      <c r="I47141" s="5"/>
      <c r="J47141" s="5"/>
      <c r="K47141" s="5"/>
      <c r="L47141" s="5"/>
      <c r="M47141" s="5"/>
      <c r="N47141" s="5"/>
      <c r="O47141" s="5"/>
      <c r="P47141" s="5"/>
      <c r="Q47141" s="5"/>
      <c r="R47141" s="5"/>
    </row>
    <row r="47142" spans="1:18" s="124" customFormat="1">
      <c r="A47142" s="8"/>
      <c r="G47142" s="5"/>
      <c r="H47142" s="5"/>
      <c r="I47142" s="5"/>
      <c r="J47142" s="5"/>
      <c r="K47142" s="5"/>
      <c r="L47142" s="5"/>
      <c r="M47142" s="5"/>
      <c r="N47142" s="5"/>
      <c r="O47142" s="5"/>
      <c r="P47142" s="5"/>
      <c r="Q47142" s="5"/>
      <c r="R47142" s="5"/>
    </row>
    <row r="47143" spans="1:18" s="124" customFormat="1">
      <c r="A47143" s="8"/>
      <c r="G47143" s="5"/>
      <c r="H47143" s="5"/>
      <c r="I47143" s="5"/>
      <c r="J47143" s="5"/>
      <c r="K47143" s="5"/>
      <c r="L47143" s="5"/>
      <c r="M47143" s="5"/>
      <c r="N47143" s="5"/>
      <c r="O47143" s="5"/>
      <c r="P47143" s="5"/>
      <c r="Q47143" s="5"/>
      <c r="R47143" s="5"/>
    </row>
    <row r="47144" spans="1:18" s="124" customFormat="1">
      <c r="A47144" s="8"/>
      <c r="G47144" s="5"/>
      <c r="H47144" s="5"/>
      <c r="I47144" s="5"/>
      <c r="J47144" s="5"/>
      <c r="K47144" s="5"/>
      <c r="L47144" s="5"/>
      <c r="M47144" s="5"/>
      <c r="N47144" s="5"/>
      <c r="O47144" s="5"/>
      <c r="P47144" s="5"/>
      <c r="Q47144" s="5"/>
      <c r="R47144" s="5"/>
    </row>
    <row r="47145" spans="1:18" s="124" customFormat="1">
      <c r="A47145" s="8"/>
      <c r="G47145" s="5"/>
      <c r="H47145" s="5"/>
      <c r="I47145" s="5"/>
      <c r="J47145" s="5"/>
      <c r="K47145" s="5"/>
      <c r="L47145" s="5"/>
      <c r="M47145" s="5"/>
      <c r="N47145" s="5"/>
      <c r="O47145" s="5"/>
      <c r="P47145" s="5"/>
      <c r="Q47145" s="5"/>
      <c r="R47145" s="5"/>
    </row>
    <row r="47146" spans="1:18" s="124" customFormat="1">
      <c r="A47146" s="8"/>
      <c r="G47146" s="5"/>
      <c r="H47146" s="5"/>
      <c r="I47146" s="5"/>
      <c r="J47146" s="5"/>
      <c r="K47146" s="5"/>
      <c r="L47146" s="5"/>
      <c r="M47146" s="5"/>
      <c r="N47146" s="5"/>
      <c r="O47146" s="5"/>
      <c r="P47146" s="5"/>
      <c r="Q47146" s="5"/>
      <c r="R47146" s="5"/>
    </row>
    <row r="47147" spans="1:18" s="124" customFormat="1">
      <c r="A47147" s="8"/>
      <c r="G47147" s="5"/>
      <c r="H47147" s="5"/>
      <c r="I47147" s="5"/>
      <c r="J47147" s="5"/>
      <c r="K47147" s="5"/>
      <c r="L47147" s="5"/>
      <c r="M47147" s="5"/>
      <c r="N47147" s="5"/>
      <c r="O47147" s="5"/>
      <c r="P47147" s="5"/>
      <c r="Q47147" s="5"/>
      <c r="R47147" s="5"/>
    </row>
    <row r="47148" spans="1:18" s="124" customFormat="1">
      <c r="A47148" s="8"/>
      <c r="G47148" s="5"/>
      <c r="H47148" s="5"/>
      <c r="I47148" s="5"/>
      <c r="J47148" s="5"/>
      <c r="K47148" s="5"/>
      <c r="L47148" s="5"/>
      <c r="M47148" s="5"/>
      <c r="N47148" s="5"/>
      <c r="O47148" s="5"/>
      <c r="P47148" s="5"/>
      <c r="Q47148" s="5"/>
      <c r="R47148" s="5"/>
    </row>
    <row r="47149" spans="1:18" s="124" customFormat="1">
      <c r="A47149" s="8"/>
      <c r="G47149" s="5"/>
      <c r="H47149" s="5"/>
      <c r="I47149" s="5"/>
      <c r="J47149" s="5"/>
      <c r="K47149" s="5"/>
      <c r="L47149" s="5"/>
      <c r="M47149" s="5"/>
      <c r="N47149" s="5"/>
      <c r="O47149" s="5"/>
      <c r="P47149" s="5"/>
      <c r="Q47149" s="5"/>
      <c r="R47149" s="5"/>
    </row>
    <row r="47150" spans="1:18" s="124" customFormat="1">
      <c r="A47150" s="8"/>
      <c r="G47150" s="5"/>
      <c r="H47150" s="5"/>
      <c r="I47150" s="5"/>
      <c r="J47150" s="5"/>
      <c r="K47150" s="5"/>
      <c r="L47150" s="5"/>
      <c r="M47150" s="5"/>
      <c r="N47150" s="5"/>
      <c r="O47150" s="5"/>
      <c r="P47150" s="5"/>
      <c r="Q47150" s="5"/>
      <c r="R47150" s="5"/>
    </row>
    <row r="47151" spans="1:18" s="124" customFormat="1">
      <c r="A47151" s="8"/>
      <c r="G47151" s="5"/>
      <c r="H47151" s="5"/>
      <c r="I47151" s="5"/>
      <c r="J47151" s="5"/>
      <c r="K47151" s="5"/>
      <c r="L47151" s="5"/>
      <c r="M47151" s="5"/>
      <c r="N47151" s="5"/>
      <c r="O47151" s="5"/>
      <c r="P47151" s="5"/>
      <c r="Q47151" s="5"/>
      <c r="R47151" s="5"/>
    </row>
    <row r="47152" spans="1:18" s="124" customFormat="1">
      <c r="A47152" s="8"/>
      <c r="G47152" s="5"/>
      <c r="H47152" s="5"/>
      <c r="I47152" s="5"/>
      <c r="J47152" s="5"/>
      <c r="K47152" s="5"/>
      <c r="L47152" s="5"/>
      <c r="M47152" s="5"/>
      <c r="N47152" s="5"/>
      <c r="O47152" s="5"/>
      <c r="P47152" s="5"/>
      <c r="Q47152" s="5"/>
      <c r="R47152" s="5"/>
    </row>
    <row r="47153" spans="1:18" s="124" customFormat="1">
      <c r="A47153" s="8"/>
      <c r="G47153" s="5"/>
      <c r="H47153" s="5"/>
      <c r="I47153" s="5"/>
      <c r="J47153" s="5"/>
      <c r="K47153" s="5"/>
      <c r="L47153" s="5"/>
      <c r="M47153" s="5"/>
      <c r="N47153" s="5"/>
      <c r="O47153" s="5"/>
      <c r="P47153" s="5"/>
      <c r="Q47153" s="5"/>
      <c r="R47153" s="5"/>
    </row>
    <row r="47154" spans="1:18" s="124" customFormat="1">
      <c r="A47154" s="8"/>
      <c r="G47154" s="5"/>
      <c r="H47154" s="5"/>
      <c r="I47154" s="5"/>
      <c r="J47154" s="5"/>
      <c r="K47154" s="5"/>
      <c r="L47154" s="5"/>
      <c r="M47154" s="5"/>
      <c r="N47154" s="5"/>
      <c r="O47154" s="5"/>
      <c r="P47154" s="5"/>
      <c r="Q47154" s="5"/>
      <c r="R47154" s="5"/>
    </row>
    <row r="47155" spans="1:18" s="124" customFormat="1">
      <c r="A47155" s="8"/>
      <c r="G47155" s="5"/>
      <c r="H47155" s="5"/>
      <c r="I47155" s="5"/>
      <c r="J47155" s="5"/>
      <c r="K47155" s="5"/>
      <c r="L47155" s="5"/>
      <c r="M47155" s="5"/>
      <c r="N47155" s="5"/>
      <c r="O47155" s="5"/>
      <c r="P47155" s="5"/>
      <c r="Q47155" s="5"/>
      <c r="R47155" s="5"/>
    </row>
    <row r="47156" spans="1:18" s="124" customFormat="1">
      <c r="A47156" s="8"/>
      <c r="G47156" s="5"/>
      <c r="H47156" s="5"/>
      <c r="I47156" s="5"/>
      <c r="J47156" s="5"/>
      <c r="K47156" s="5"/>
      <c r="L47156" s="5"/>
      <c r="M47156" s="5"/>
      <c r="N47156" s="5"/>
      <c r="O47156" s="5"/>
      <c r="P47156" s="5"/>
      <c r="Q47156" s="5"/>
      <c r="R47156" s="5"/>
    </row>
    <row r="47157" spans="1:18" s="124" customFormat="1">
      <c r="A47157" s="8"/>
      <c r="G47157" s="5"/>
      <c r="H47157" s="5"/>
      <c r="I47157" s="5"/>
      <c r="J47157" s="5"/>
      <c r="K47157" s="5"/>
      <c r="L47157" s="5"/>
      <c r="M47157" s="5"/>
      <c r="N47157" s="5"/>
      <c r="O47157" s="5"/>
      <c r="P47157" s="5"/>
      <c r="Q47157" s="5"/>
      <c r="R47157" s="5"/>
    </row>
    <row r="47158" spans="1:18" s="124" customFormat="1">
      <c r="A47158" s="8"/>
      <c r="G47158" s="5"/>
      <c r="H47158" s="5"/>
      <c r="I47158" s="5"/>
      <c r="J47158" s="5"/>
      <c r="K47158" s="5"/>
      <c r="L47158" s="5"/>
      <c r="M47158" s="5"/>
      <c r="N47158" s="5"/>
      <c r="O47158" s="5"/>
      <c r="P47158" s="5"/>
      <c r="Q47158" s="5"/>
      <c r="R47158" s="5"/>
    </row>
    <row r="47159" spans="1:18" s="124" customFormat="1">
      <c r="A47159" s="8"/>
      <c r="G47159" s="5"/>
      <c r="H47159" s="5"/>
      <c r="I47159" s="5"/>
      <c r="J47159" s="5"/>
      <c r="K47159" s="5"/>
      <c r="L47159" s="5"/>
      <c r="M47159" s="5"/>
      <c r="N47159" s="5"/>
      <c r="O47159" s="5"/>
      <c r="P47159" s="5"/>
      <c r="Q47159" s="5"/>
      <c r="R47159" s="5"/>
    </row>
    <row r="47160" spans="1:18" s="124" customFormat="1">
      <c r="A47160" s="8"/>
      <c r="G47160" s="5"/>
      <c r="H47160" s="5"/>
      <c r="I47160" s="5"/>
      <c r="J47160" s="5"/>
      <c r="K47160" s="5"/>
      <c r="L47160" s="5"/>
      <c r="M47160" s="5"/>
      <c r="N47160" s="5"/>
      <c r="O47160" s="5"/>
      <c r="P47160" s="5"/>
      <c r="Q47160" s="5"/>
      <c r="R47160" s="5"/>
    </row>
    <row r="47161" spans="1:18" s="124" customFormat="1">
      <c r="A47161" s="8"/>
      <c r="G47161" s="5"/>
      <c r="H47161" s="5"/>
      <c r="I47161" s="5"/>
      <c r="J47161" s="5"/>
      <c r="K47161" s="5"/>
      <c r="L47161" s="5"/>
      <c r="M47161" s="5"/>
      <c r="N47161" s="5"/>
      <c r="O47161" s="5"/>
      <c r="P47161" s="5"/>
      <c r="Q47161" s="5"/>
      <c r="R47161" s="5"/>
    </row>
    <row r="47162" spans="1:18" s="124" customFormat="1">
      <c r="A47162" s="8"/>
      <c r="G47162" s="5"/>
      <c r="H47162" s="5"/>
      <c r="I47162" s="5"/>
      <c r="J47162" s="5"/>
      <c r="K47162" s="5"/>
      <c r="L47162" s="5"/>
      <c r="M47162" s="5"/>
      <c r="N47162" s="5"/>
      <c r="O47162" s="5"/>
      <c r="P47162" s="5"/>
      <c r="Q47162" s="5"/>
      <c r="R47162" s="5"/>
    </row>
    <row r="47163" spans="1:18" s="124" customFormat="1">
      <c r="A47163" s="8"/>
      <c r="G47163" s="5"/>
      <c r="H47163" s="5"/>
      <c r="I47163" s="5"/>
      <c r="J47163" s="5"/>
      <c r="K47163" s="5"/>
      <c r="L47163" s="5"/>
      <c r="M47163" s="5"/>
      <c r="N47163" s="5"/>
      <c r="O47163" s="5"/>
      <c r="P47163" s="5"/>
      <c r="Q47163" s="5"/>
      <c r="R47163" s="5"/>
    </row>
    <row r="47164" spans="1:18" s="124" customFormat="1">
      <c r="A47164" s="8"/>
      <c r="G47164" s="5"/>
      <c r="H47164" s="5"/>
      <c r="I47164" s="5"/>
      <c r="J47164" s="5"/>
      <c r="K47164" s="5"/>
      <c r="L47164" s="5"/>
      <c r="M47164" s="5"/>
      <c r="N47164" s="5"/>
      <c r="O47164" s="5"/>
      <c r="P47164" s="5"/>
      <c r="Q47164" s="5"/>
      <c r="R47164" s="5"/>
    </row>
    <row r="47165" spans="1:18" s="124" customFormat="1">
      <c r="A47165" s="8"/>
      <c r="G47165" s="5"/>
      <c r="H47165" s="5"/>
      <c r="I47165" s="5"/>
      <c r="J47165" s="5"/>
      <c r="K47165" s="5"/>
      <c r="L47165" s="5"/>
      <c r="M47165" s="5"/>
      <c r="N47165" s="5"/>
      <c r="O47165" s="5"/>
      <c r="P47165" s="5"/>
      <c r="Q47165" s="5"/>
      <c r="R47165" s="5"/>
    </row>
    <row r="47166" spans="1:18" s="124" customFormat="1">
      <c r="A47166" s="8"/>
      <c r="G47166" s="5"/>
      <c r="H47166" s="5"/>
      <c r="I47166" s="5"/>
      <c r="J47166" s="5"/>
      <c r="K47166" s="5"/>
      <c r="L47166" s="5"/>
      <c r="M47166" s="5"/>
      <c r="N47166" s="5"/>
      <c r="O47166" s="5"/>
      <c r="P47166" s="5"/>
      <c r="Q47166" s="5"/>
      <c r="R47166" s="5"/>
    </row>
    <row r="47167" spans="1:18" s="124" customFormat="1">
      <c r="A47167" s="8"/>
      <c r="G47167" s="5"/>
      <c r="H47167" s="5"/>
      <c r="I47167" s="5"/>
      <c r="J47167" s="5"/>
      <c r="K47167" s="5"/>
      <c r="L47167" s="5"/>
      <c r="M47167" s="5"/>
      <c r="N47167" s="5"/>
      <c r="O47167" s="5"/>
      <c r="P47167" s="5"/>
      <c r="Q47167" s="5"/>
      <c r="R47167" s="5"/>
    </row>
    <row r="47168" spans="1:18" s="124" customFormat="1">
      <c r="A47168" s="8"/>
      <c r="G47168" s="5"/>
      <c r="H47168" s="5"/>
      <c r="I47168" s="5"/>
      <c r="J47168" s="5"/>
      <c r="K47168" s="5"/>
      <c r="L47168" s="5"/>
      <c r="M47168" s="5"/>
      <c r="N47168" s="5"/>
      <c r="O47168" s="5"/>
      <c r="P47168" s="5"/>
      <c r="Q47168" s="5"/>
      <c r="R47168" s="5"/>
    </row>
    <row r="47169" spans="1:18" s="124" customFormat="1">
      <c r="A47169" s="8"/>
      <c r="G47169" s="5"/>
      <c r="H47169" s="5"/>
      <c r="I47169" s="5"/>
      <c r="J47169" s="5"/>
      <c r="K47169" s="5"/>
      <c r="L47169" s="5"/>
      <c r="M47169" s="5"/>
      <c r="N47169" s="5"/>
      <c r="O47169" s="5"/>
      <c r="P47169" s="5"/>
      <c r="Q47169" s="5"/>
      <c r="R47169" s="5"/>
    </row>
    <row r="47170" spans="1:18" s="124" customFormat="1">
      <c r="A47170" s="8"/>
      <c r="G47170" s="5"/>
      <c r="H47170" s="5"/>
      <c r="I47170" s="5"/>
      <c r="J47170" s="5"/>
      <c r="K47170" s="5"/>
      <c r="L47170" s="5"/>
      <c r="M47170" s="5"/>
      <c r="N47170" s="5"/>
      <c r="O47170" s="5"/>
      <c r="P47170" s="5"/>
      <c r="Q47170" s="5"/>
      <c r="R47170" s="5"/>
    </row>
    <row r="47171" spans="1:18" s="124" customFormat="1">
      <c r="A47171" s="8"/>
      <c r="G47171" s="5"/>
      <c r="H47171" s="5"/>
      <c r="I47171" s="5"/>
      <c r="J47171" s="5"/>
      <c r="K47171" s="5"/>
      <c r="L47171" s="5"/>
      <c r="M47171" s="5"/>
      <c r="N47171" s="5"/>
      <c r="O47171" s="5"/>
      <c r="P47171" s="5"/>
      <c r="Q47171" s="5"/>
      <c r="R47171" s="5"/>
    </row>
    <row r="47172" spans="1:18" s="124" customFormat="1">
      <c r="A47172" s="8"/>
      <c r="G47172" s="5"/>
      <c r="H47172" s="5"/>
      <c r="I47172" s="5"/>
      <c r="J47172" s="5"/>
      <c r="K47172" s="5"/>
      <c r="L47172" s="5"/>
      <c r="M47172" s="5"/>
      <c r="N47172" s="5"/>
      <c r="O47172" s="5"/>
      <c r="P47172" s="5"/>
      <c r="Q47172" s="5"/>
      <c r="R47172" s="5"/>
    </row>
    <row r="47173" spans="1:18" s="124" customFormat="1">
      <c r="A47173" s="8"/>
      <c r="G47173" s="5"/>
      <c r="H47173" s="5"/>
      <c r="I47173" s="5"/>
      <c r="J47173" s="5"/>
      <c r="K47173" s="5"/>
      <c r="L47173" s="5"/>
      <c r="M47173" s="5"/>
      <c r="N47173" s="5"/>
      <c r="O47173" s="5"/>
      <c r="P47173" s="5"/>
      <c r="Q47173" s="5"/>
      <c r="R47173" s="5"/>
    </row>
    <row r="47174" spans="1:18" s="124" customFormat="1">
      <c r="A47174" s="8"/>
      <c r="G47174" s="5"/>
      <c r="H47174" s="5"/>
      <c r="I47174" s="5"/>
      <c r="J47174" s="5"/>
      <c r="K47174" s="5"/>
      <c r="L47174" s="5"/>
      <c r="M47174" s="5"/>
      <c r="N47174" s="5"/>
      <c r="O47174" s="5"/>
      <c r="P47174" s="5"/>
      <c r="Q47174" s="5"/>
      <c r="R47174" s="5"/>
    </row>
    <row r="47175" spans="1:18" s="124" customFormat="1">
      <c r="A47175" s="8"/>
      <c r="G47175" s="5"/>
      <c r="H47175" s="5"/>
      <c r="I47175" s="5"/>
      <c r="J47175" s="5"/>
      <c r="K47175" s="5"/>
      <c r="L47175" s="5"/>
      <c r="M47175" s="5"/>
      <c r="N47175" s="5"/>
      <c r="O47175" s="5"/>
      <c r="P47175" s="5"/>
      <c r="Q47175" s="5"/>
      <c r="R47175" s="5"/>
    </row>
    <row r="47176" spans="1:18" s="124" customFormat="1">
      <c r="A47176" s="8"/>
      <c r="G47176" s="5"/>
      <c r="H47176" s="5"/>
      <c r="I47176" s="5"/>
      <c r="J47176" s="5"/>
      <c r="K47176" s="5"/>
      <c r="L47176" s="5"/>
      <c r="M47176" s="5"/>
      <c r="N47176" s="5"/>
      <c r="O47176" s="5"/>
      <c r="P47176" s="5"/>
      <c r="Q47176" s="5"/>
      <c r="R47176" s="5"/>
    </row>
    <row r="47177" spans="1:18" s="124" customFormat="1">
      <c r="A47177" s="8"/>
      <c r="G47177" s="5"/>
      <c r="H47177" s="5"/>
      <c r="I47177" s="5"/>
      <c r="J47177" s="5"/>
      <c r="K47177" s="5"/>
      <c r="L47177" s="5"/>
      <c r="M47177" s="5"/>
      <c r="N47177" s="5"/>
      <c r="O47177" s="5"/>
      <c r="P47177" s="5"/>
      <c r="Q47177" s="5"/>
      <c r="R47177" s="5"/>
    </row>
    <row r="47178" spans="1:18" s="124" customFormat="1">
      <c r="A47178" s="8"/>
      <c r="G47178" s="5"/>
      <c r="H47178" s="5"/>
      <c r="I47178" s="5"/>
      <c r="J47178" s="5"/>
      <c r="K47178" s="5"/>
      <c r="L47178" s="5"/>
      <c r="M47178" s="5"/>
      <c r="N47178" s="5"/>
      <c r="O47178" s="5"/>
      <c r="P47178" s="5"/>
      <c r="Q47178" s="5"/>
      <c r="R47178" s="5"/>
    </row>
    <row r="47179" spans="1:18" s="124" customFormat="1">
      <c r="A47179" s="8"/>
      <c r="G47179" s="5"/>
      <c r="H47179" s="5"/>
      <c r="I47179" s="5"/>
      <c r="J47179" s="5"/>
      <c r="K47179" s="5"/>
      <c r="L47179" s="5"/>
      <c r="M47179" s="5"/>
      <c r="N47179" s="5"/>
      <c r="O47179" s="5"/>
      <c r="P47179" s="5"/>
      <c r="Q47179" s="5"/>
      <c r="R47179" s="5"/>
    </row>
    <row r="47180" spans="1:18" s="124" customFormat="1">
      <c r="A47180" s="8"/>
      <c r="G47180" s="5"/>
      <c r="H47180" s="5"/>
      <c r="I47180" s="5"/>
      <c r="J47180" s="5"/>
      <c r="K47180" s="5"/>
      <c r="L47180" s="5"/>
      <c r="M47180" s="5"/>
      <c r="N47180" s="5"/>
      <c r="O47180" s="5"/>
      <c r="P47180" s="5"/>
      <c r="Q47180" s="5"/>
      <c r="R47180" s="5"/>
    </row>
    <row r="47181" spans="1:18" s="124" customFormat="1">
      <c r="A47181" s="8"/>
      <c r="G47181" s="5"/>
      <c r="H47181" s="5"/>
      <c r="I47181" s="5"/>
      <c r="J47181" s="5"/>
      <c r="K47181" s="5"/>
      <c r="L47181" s="5"/>
      <c r="M47181" s="5"/>
      <c r="N47181" s="5"/>
      <c r="O47181" s="5"/>
      <c r="P47181" s="5"/>
      <c r="Q47181" s="5"/>
      <c r="R47181" s="5"/>
    </row>
    <row r="47182" spans="1:18" s="124" customFormat="1">
      <c r="A47182" s="8"/>
      <c r="G47182" s="5"/>
      <c r="H47182" s="5"/>
      <c r="I47182" s="5"/>
      <c r="J47182" s="5"/>
      <c r="K47182" s="5"/>
      <c r="L47182" s="5"/>
      <c r="M47182" s="5"/>
      <c r="N47182" s="5"/>
      <c r="O47182" s="5"/>
      <c r="P47182" s="5"/>
      <c r="Q47182" s="5"/>
      <c r="R47182" s="5"/>
    </row>
    <row r="47183" spans="1:18" s="124" customFormat="1">
      <c r="A47183" s="8"/>
      <c r="G47183" s="5"/>
      <c r="H47183" s="5"/>
      <c r="I47183" s="5"/>
      <c r="J47183" s="5"/>
      <c r="K47183" s="5"/>
      <c r="L47183" s="5"/>
      <c r="M47183" s="5"/>
      <c r="N47183" s="5"/>
      <c r="O47183" s="5"/>
      <c r="P47183" s="5"/>
      <c r="Q47183" s="5"/>
      <c r="R47183" s="5"/>
    </row>
    <row r="47184" spans="1:18" s="124" customFormat="1">
      <c r="A47184" s="8"/>
      <c r="G47184" s="5"/>
      <c r="H47184" s="5"/>
      <c r="I47184" s="5"/>
      <c r="J47184" s="5"/>
      <c r="K47184" s="5"/>
      <c r="L47184" s="5"/>
      <c r="M47184" s="5"/>
      <c r="N47184" s="5"/>
      <c r="O47184" s="5"/>
      <c r="P47184" s="5"/>
      <c r="Q47184" s="5"/>
      <c r="R47184" s="5"/>
    </row>
    <row r="47185" spans="1:18" s="124" customFormat="1">
      <c r="A47185" s="8"/>
      <c r="G47185" s="5"/>
      <c r="H47185" s="5"/>
      <c r="I47185" s="5"/>
      <c r="J47185" s="5"/>
      <c r="K47185" s="5"/>
      <c r="L47185" s="5"/>
      <c r="M47185" s="5"/>
      <c r="N47185" s="5"/>
      <c r="O47185" s="5"/>
      <c r="P47185" s="5"/>
      <c r="Q47185" s="5"/>
      <c r="R47185" s="5"/>
    </row>
    <row r="47186" spans="1:18" s="124" customFormat="1">
      <c r="A47186" s="8"/>
      <c r="G47186" s="5"/>
      <c r="H47186" s="5"/>
      <c r="I47186" s="5"/>
      <c r="J47186" s="5"/>
      <c r="K47186" s="5"/>
      <c r="L47186" s="5"/>
      <c r="M47186" s="5"/>
      <c r="N47186" s="5"/>
      <c r="O47186" s="5"/>
      <c r="P47186" s="5"/>
      <c r="Q47186" s="5"/>
      <c r="R47186" s="5"/>
    </row>
    <row r="47187" spans="1:18" s="124" customFormat="1">
      <c r="A47187" s="8"/>
      <c r="G47187" s="5"/>
      <c r="H47187" s="5"/>
      <c r="I47187" s="5"/>
      <c r="J47187" s="5"/>
      <c r="K47187" s="5"/>
      <c r="L47187" s="5"/>
      <c r="M47187" s="5"/>
      <c r="N47187" s="5"/>
      <c r="O47187" s="5"/>
      <c r="P47187" s="5"/>
      <c r="Q47187" s="5"/>
      <c r="R47187" s="5"/>
    </row>
    <row r="47188" spans="1:18" s="124" customFormat="1">
      <c r="A47188" s="8"/>
      <c r="G47188" s="5"/>
      <c r="H47188" s="5"/>
      <c r="I47188" s="5"/>
      <c r="J47188" s="5"/>
      <c r="K47188" s="5"/>
      <c r="L47188" s="5"/>
      <c r="M47188" s="5"/>
      <c r="N47188" s="5"/>
      <c r="O47188" s="5"/>
      <c r="P47188" s="5"/>
      <c r="Q47188" s="5"/>
      <c r="R47188" s="5"/>
    </row>
    <row r="47189" spans="1:18" s="124" customFormat="1">
      <c r="A47189" s="8"/>
      <c r="G47189" s="5"/>
      <c r="H47189" s="5"/>
      <c r="I47189" s="5"/>
      <c r="J47189" s="5"/>
      <c r="K47189" s="5"/>
      <c r="L47189" s="5"/>
      <c r="M47189" s="5"/>
      <c r="N47189" s="5"/>
      <c r="O47189" s="5"/>
      <c r="P47189" s="5"/>
      <c r="Q47189" s="5"/>
      <c r="R47189" s="5"/>
    </row>
    <row r="47190" spans="1:18" s="124" customFormat="1">
      <c r="A47190" s="8"/>
      <c r="G47190" s="5"/>
      <c r="H47190" s="5"/>
      <c r="I47190" s="5"/>
      <c r="J47190" s="5"/>
      <c r="K47190" s="5"/>
      <c r="L47190" s="5"/>
      <c r="M47190" s="5"/>
      <c r="N47190" s="5"/>
      <c r="O47190" s="5"/>
      <c r="P47190" s="5"/>
      <c r="Q47190" s="5"/>
      <c r="R47190" s="5"/>
    </row>
    <row r="47191" spans="1:18" s="124" customFormat="1">
      <c r="A47191" s="8"/>
      <c r="G47191" s="5"/>
      <c r="H47191" s="5"/>
      <c r="I47191" s="5"/>
      <c r="J47191" s="5"/>
      <c r="K47191" s="5"/>
      <c r="L47191" s="5"/>
      <c r="M47191" s="5"/>
      <c r="N47191" s="5"/>
      <c r="O47191" s="5"/>
      <c r="P47191" s="5"/>
      <c r="Q47191" s="5"/>
      <c r="R47191" s="5"/>
    </row>
    <row r="47192" spans="1:18" s="124" customFormat="1">
      <c r="A47192" s="8"/>
      <c r="G47192" s="5"/>
      <c r="H47192" s="5"/>
      <c r="I47192" s="5"/>
      <c r="J47192" s="5"/>
      <c r="K47192" s="5"/>
      <c r="L47192" s="5"/>
      <c r="M47192" s="5"/>
      <c r="N47192" s="5"/>
      <c r="O47192" s="5"/>
      <c r="P47192" s="5"/>
      <c r="Q47192" s="5"/>
      <c r="R47192" s="5"/>
    </row>
    <row r="47193" spans="1:18" s="124" customFormat="1">
      <c r="A47193" s="8"/>
      <c r="G47193" s="5"/>
      <c r="H47193" s="5"/>
      <c r="I47193" s="5"/>
      <c r="J47193" s="5"/>
      <c r="K47193" s="5"/>
      <c r="L47193" s="5"/>
      <c r="M47193" s="5"/>
      <c r="N47193" s="5"/>
      <c r="O47193" s="5"/>
      <c r="P47193" s="5"/>
      <c r="Q47193" s="5"/>
      <c r="R47193" s="5"/>
    </row>
    <row r="47194" spans="1:18" s="124" customFormat="1">
      <c r="A47194" s="8"/>
      <c r="G47194" s="5"/>
      <c r="H47194" s="5"/>
      <c r="I47194" s="5"/>
      <c r="J47194" s="5"/>
      <c r="K47194" s="5"/>
      <c r="L47194" s="5"/>
      <c r="M47194" s="5"/>
      <c r="N47194" s="5"/>
      <c r="O47194" s="5"/>
      <c r="P47194" s="5"/>
      <c r="Q47194" s="5"/>
      <c r="R47194" s="5"/>
    </row>
    <row r="47195" spans="1:18" s="124" customFormat="1">
      <c r="A47195" s="8"/>
      <c r="G47195" s="5"/>
      <c r="H47195" s="5"/>
      <c r="I47195" s="5"/>
      <c r="J47195" s="5"/>
      <c r="K47195" s="5"/>
      <c r="L47195" s="5"/>
      <c r="M47195" s="5"/>
      <c r="N47195" s="5"/>
      <c r="O47195" s="5"/>
      <c r="P47195" s="5"/>
      <c r="Q47195" s="5"/>
      <c r="R47195" s="5"/>
    </row>
    <row r="47196" spans="1:18" s="124" customFormat="1">
      <c r="A47196" s="8"/>
      <c r="G47196" s="5"/>
      <c r="H47196" s="5"/>
      <c r="I47196" s="5"/>
      <c r="J47196" s="5"/>
      <c r="K47196" s="5"/>
      <c r="L47196" s="5"/>
      <c r="M47196" s="5"/>
      <c r="N47196" s="5"/>
      <c r="O47196" s="5"/>
      <c r="P47196" s="5"/>
      <c r="Q47196" s="5"/>
      <c r="R47196" s="5"/>
    </row>
    <row r="47197" spans="1:18" s="124" customFormat="1">
      <c r="A47197" s="8"/>
      <c r="G47197" s="5"/>
      <c r="H47197" s="5"/>
      <c r="I47197" s="5"/>
      <c r="J47197" s="5"/>
      <c r="K47197" s="5"/>
      <c r="L47197" s="5"/>
      <c r="M47197" s="5"/>
      <c r="N47197" s="5"/>
      <c r="O47197" s="5"/>
      <c r="P47197" s="5"/>
      <c r="Q47197" s="5"/>
      <c r="R47197" s="5"/>
    </row>
    <row r="47198" spans="1:18" s="124" customFormat="1">
      <c r="A47198" s="8"/>
      <c r="G47198" s="5"/>
      <c r="H47198" s="5"/>
      <c r="I47198" s="5"/>
      <c r="J47198" s="5"/>
      <c r="K47198" s="5"/>
      <c r="L47198" s="5"/>
      <c r="M47198" s="5"/>
      <c r="N47198" s="5"/>
      <c r="O47198" s="5"/>
      <c r="P47198" s="5"/>
      <c r="Q47198" s="5"/>
      <c r="R47198" s="5"/>
    </row>
    <row r="47199" spans="1:18" s="124" customFormat="1">
      <c r="A47199" s="8"/>
      <c r="G47199" s="5"/>
      <c r="H47199" s="5"/>
      <c r="I47199" s="5"/>
      <c r="J47199" s="5"/>
      <c r="K47199" s="5"/>
      <c r="L47199" s="5"/>
      <c r="M47199" s="5"/>
      <c r="N47199" s="5"/>
      <c r="O47199" s="5"/>
      <c r="P47199" s="5"/>
      <c r="Q47199" s="5"/>
      <c r="R47199" s="5"/>
    </row>
    <row r="47200" spans="1:18" s="124" customFormat="1">
      <c r="A47200" s="8"/>
      <c r="G47200" s="5"/>
      <c r="H47200" s="5"/>
      <c r="I47200" s="5"/>
      <c r="J47200" s="5"/>
      <c r="K47200" s="5"/>
      <c r="L47200" s="5"/>
      <c r="M47200" s="5"/>
      <c r="N47200" s="5"/>
      <c r="O47200" s="5"/>
      <c r="P47200" s="5"/>
      <c r="Q47200" s="5"/>
      <c r="R47200" s="5"/>
    </row>
    <row r="47201" spans="1:18" s="124" customFormat="1">
      <c r="A47201" s="8"/>
      <c r="G47201" s="5"/>
      <c r="H47201" s="5"/>
      <c r="I47201" s="5"/>
      <c r="J47201" s="5"/>
      <c r="K47201" s="5"/>
      <c r="L47201" s="5"/>
      <c r="M47201" s="5"/>
      <c r="N47201" s="5"/>
      <c r="O47201" s="5"/>
      <c r="P47201" s="5"/>
      <c r="Q47201" s="5"/>
      <c r="R47201" s="5"/>
    </row>
    <row r="47202" spans="1:18" s="124" customFormat="1">
      <c r="A47202" s="8"/>
      <c r="G47202" s="5"/>
      <c r="H47202" s="5"/>
      <c r="I47202" s="5"/>
      <c r="J47202" s="5"/>
      <c r="K47202" s="5"/>
      <c r="L47202" s="5"/>
      <c r="M47202" s="5"/>
      <c r="N47202" s="5"/>
      <c r="O47202" s="5"/>
      <c r="P47202" s="5"/>
      <c r="Q47202" s="5"/>
      <c r="R47202" s="5"/>
    </row>
    <row r="47203" spans="1:18" s="124" customFormat="1">
      <c r="A47203" s="8"/>
      <c r="G47203" s="5"/>
      <c r="H47203" s="5"/>
      <c r="I47203" s="5"/>
      <c r="J47203" s="5"/>
      <c r="K47203" s="5"/>
      <c r="L47203" s="5"/>
      <c r="M47203" s="5"/>
      <c r="N47203" s="5"/>
      <c r="O47203" s="5"/>
      <c r="P47203" s="5"/>
      <c r="Q47203" s="5"/>
      <c r="R47203" s="5"/>
    </row>
    <row r="47204" spans="1:18" s="124" customFormat="1">
      <c r="A47204" s="8"/>
      <c r="G47204" s="5"/>
      <c r="H47204" s="5"/>
      <c r="I47204" s="5"/>
      <c r="J47204" s="5"/>
      <c r="K47204" s="5"/>
      <c r="L47204" s="5"/>
      <c r="M47204" s="5"/>
      <c r="N47204" s="5"/>
      <c r="O47204" s="5"/>
      <c r="P47204" s="5"/>
      <c r="Q47204" s="5"/>
      <c r="R47204" s="5"/>
    </row>
    <row r="47205" spans="1:18" s="124" customFormat="1">
      <c r="A47205" s="8"/>
      <c r="G47205" s="5"/>
      <c r="H47205" s="5"/>
      <c r="I47205" s="5"/>
      <c r="J47205" s="5"/>
      <c r="K47205" s="5"/>
      <c r="L47205" s="5"/>
      <c r="M47205" s="5"/>
      <c r="N47205" s="5"/>
      <c r="O47205" s="5"/>
      <c r="P47205" s="5"/>
      <c r="Q47205" s="5"/>
      <c r="R47205" s="5"/>
    </row>
    <row r="47206" spans="1:18" s="124" customFormat="1">
      <c r="A47206" s="8"/>
      <c r="G47206" s="5"/>
      <c r="H47206" s="5"/>
      <c r="I47206" s="5"/>
      <c r="J47206" s="5"/>
      <c r="K47206" s="5"/>
      <c r="L47206" s="5"/>
      <c r="M47206" s="5"/>
      <c r="N47206" s="5"/>
      <c r="O47206" s="5"/>
      <c r="P47206" s="5"/>
      <c r="Q47206" s="5"/>
      <c r="R47206" s="5"/>
    </row>
    <row r="47207" spans="1:18" s="124" customFormat="1">
      <c r="A47207" s="8"/>
      <c r="G47207" s="5"/>
      <c r="H47207" s="5"/>
      <c r="I47207" s="5"/>
      <c r="J47207" s="5"/>
      <c r="K47207" s="5"/>
      <c r="L47207" s="5"/>
      <c r="M47207" s="5"/>
      <c r="N47207" s="5"/>
      <c r="O47207" s="5"/>
      <c r="P47207" s="5"/>
      <c r="Q47207" s="5"/>
      <c r="R47207" s="5"/>
    </row>
    <row r="47208" spans="1:18" s="124" customFormat="1">
      <c r="A47208" s="8"/>
      <c r="G47208" s="5"/>
      <c r="H47208" s="5"/>
      <c r="I47208" s="5"/>
      <c r="J47208" s="5"/>
      <c r="K47208" s="5"/>
      <c r="L47208" s="5"/>
      <c r="M47208" s="5"/>
      <c r="N47208" s="5"/>
      <c r="O47208" s="5"/>
      <c r="P47208" s="5"/>
      <c r="Q47208" s="5"/>
      <c r="R47208" s="5"/>
    </row>
    <row r="47209" spans="1:18" s="124" customFormat="1">
      <c r="A47209" s="8"/>
      <c r="G47209" s="5"/>
      <c r="H47209" s="5"/>
      <c r="I47209" s="5"/>
      <c r="J47209" s="5"/>
      <c r="K47209" s="5"/>
      <c r="L47209" s="5"/>
      <c r="M47209" s="5"/>
      <c r="N47209" s="5"/>
      <c r="O47209" s="5"/>
      <c r="P47209" s="5"/>
      <c r="Q47209" s="5"/>
      <c r="R47209" s="5"/>
    </row>
    <row r="47210" spans="1:18" s="124" customFormat="1">
      <c r="A47210" s="8"/>
      <c r="G47210" s="5"/>
      <c r="H47210" s="5"/>
      <c r="I47210" s="5"/>
      <c r="J47210" s="5"/>
      <c r="K47210" s="5"/>
      <c r="L47210" s="5"/>
      <c r="M47210" s="5"/>
      <c r="N47210" s="5"/>
      <c r="O47210" s="5"/>
      <c r="P47210" s="5"/>
      <c r="Q47210" s="5"/>
      <c r="R47210" s="5"/>
    </row>
    <row r="47211" spans="1:18" s="124" customFormat="1">
      <c r="A47211" s="8"/>
      <c r="G47211" s="5"/>
      <c r="H47211" s="5"/>
      <c r="I47211" s="5"/>
      <c r="J47211" s="5"/>
      <c r="K47211" s="5"/>
      <c r="L47211" s="5"/>
      <c r="M47211" s="5"/>
      <c r="N47211" s="5"/>
      <c r="O47211" s="5"/>
      <c r="P47211" s="5"/>
      <c r="Q47211" s="5"/>
      <c r="R47211" s="5"/>
    </row>
    <row r="47212" spans="1:18" s="124" customFormat="1">
      <c r="A47212" s="8"/>
      <c r="G47212" s="5"/>
      <c r="H47212" s="5"/>
      <c r="I47212" s="5"/>
      <c r="J47212" s="5"/>
      <c r="K47212" s="5"/>
      <c r="L47212" s="5"/>
      <c r="M47212" s="5"/>
      <c r="N47212" s="5"/>
      <c r="O47212" s="5"/>
      <c r="P47212" s="5"/>
      <c r="Q47212" s="5"/>
      <c r="R47212" s="5"/>
    </row>
    <row r="47213" spans="1:18" s="124" customFormat="1">
      <c r="A47213" s="8"/>
      <c r="G47213" s="5"/>
      <c r="H47213" s="5"/>
      <c r="I47213" s="5"/>
      <c r="J47213" s="5"/>
      <c r="K47213" s="5"/>
      <c r="L47213" s="5"/>
      <c r="M47213" s="5"/>
      <c r="N47213" s="5"/>
      <c r="O47213" s="5"/>
      <c r="P47213" s="5"/>
      <c r="Q47213" s="5"/>
      <c r="R47213" s="5"/>
    </row>
    <row r="47214" spans="1:18" s="124" customFormat="1">
      <c r="A47214" s="8"/>
      <c r="G47214" s="5"/>
      <c r="H47214" s="5"/>
      <c r="I47214" s="5"/>
      <c r="J47214" s="5"/>
      <c r="K47214" s="5"/>
      <c r="L47214" s="5"/>
      <c r="M47214" s="5"/>
      <c r="N47214" s="5"/>
      <c r="O47214" s="5"/>
      <c r="P47214" s="5"/>
      <c r="Q47214" s="5"/>
      <c r="R47214" s="5"/>
    </row>
    <row r="47215" spans="1:18" s="124" customFormat="1">
      <c r="A47215" s="8"/>
      <c r="G47215" s="5"/>
      <c r="H47215" s="5"/>
      <c r="I47215" s="5"/>
      <c r="J47215" s="5"/>
      <c r="K47215" s="5"/>
      <c r="L47215" s="5"/>
      <c r="M47215" s="5"/>
      <c r="N47215" s="5"/>
      <c r="O47215" s="5"/>
      <c r="P47215" s="5"/>
      <c r="Q47215" s="5"/>
      <c r="R47215" s="5"/>
    </row>
    <row r="47216" spans="1:18" s="124" customFormat="1">
      <c r="A47216" s="8"/>
      <c r="G47216" s="5"/>
      <c r="H47216" s="5"/>
      <c r="I47216" s="5"/>
      <c r="J47216" s="5"/>
      <c r="K47216" s="5"/>
      <c r="L47216" s="5"/>
      <c r="M47216" s="5"/>
      <c r="N47216" s="5"/>
      <c r="O47216" s="5"/>
      <c r="P47216" s="5"/>
      <c r="Q47216" s="5"/>
      <c r="R47216" s="5"/>
    </row>
    <row r="47217" spans="1:18" s="124" customFormat="1">
      <c r="A47217" s="8"/>
      <c r="G47217" s="5"/>
      <c r="H47217" s="5"/>
      <c r="I47217" s="5"/>
      <c r="J47217" s="5"/>
      <c r="K47217" s="5"/>
      <c r="L47217" s="5"/>
      <c r="M47217" s="5"/>
      <c r="N47217" s="5"/>
      <c r="O47217" s="5"/>
      <c r="P47217" s="5"/>
      <c r="Q47217" s="5"/>
      <c r="R47217" s="5"/>
    </row>
    <row r="47218" spans="1:18" s="124" customFormat="1">
      <c r="A47218" s="8"/>
      <c r="G47218" s="5"/>
      <c r="H47218" s="5"/>
      <c r="I47218" s="5"/>
      <c r="J47218" s="5"/>
      <c r="K47218" s="5"/>
      <c r="L47218" s="5"/>
      <c r="M47218" s="5"/>
      <c r="N47218" s="5"/>
      <c r="O47218" s="5"/>
      <c r="P47218" s="5"/>
      <c r="Q47218" s="5"/>
      <c r="R47218" s="5"/>
    </row>
    <row r="47219" spans="1:18" s="124" customFormat="1">
      <c r="A47219" s="8"/>
      <c r="G47219" s="5"/>
      <c r="H47219" s="5"/>
      <c r="I47219" s="5"/>
      <c r="J47219" s="5"/>
      <c r="K47219" s="5"/>
      <c r="L47219" s="5"/>
      <c r="M47219" s="5"/>
      <c r="N47219" s="5"/>
      <c r="O47219" s="5"/>
      <c r="P47219" s="5"/>
      <c r="Q47219" s="5"/>
      <c r="R47219" s="5"/>
    </row>
    <row r="47220" spans="1:18" s="124" customFormat="1">
      <c r="A47220" s="8"/>
      <c r="G47220" s="5"/>
      <c r="H47220" s="5"/>
      <c r="I47220" s="5"/>
      <c r="J47220" s="5"/>
      <c r="K47220" s="5"/>
      <c r="L47220" s="5"/>
      <c r="M47220" s="5"/>
      <c r="N47220" s="5"/>
      <c r="O47220" s="5"/>
      <c r="P47220" s="5"/>
      <c r="Q47220" s="5"/>
      <c r="R47220" s="5"/>
    </row>
    <row r="47221" spans="1:18" s="124" customFormat="1">
      <c r="A47221" s="8"/>
      <c r="G47221" s="5"/>
      <c r="H47221" s="5"/>
      <c r="I47221" s="5"/>
      <c r="J47221" s="5"/>
      <c r="K47221" s="5"/>
      <c r="L47221" s="5"/>
      <c r="M47221" s="5"/>
      <c r="N47221" s="5"/>
      <c r="O47221" s="5"/>
      <c r="P47221" s="5"/>
      <c r="Q47221" s="5"/>
      <c r="R47221" s="5"/>
    </row>
    <row r="47222" spans="1:18" s="124" customFormat="1">
      <c r="A47222" s="8"/>
      <c r="G47222" s="5"/>
      <c r="H47222" s="5"/>
      <c r="I47222" s="5"/>
      <c r="J47222" s="5"/>
      <c r="K47222" s="5"/>
      <c r="L47222" s="5"/>
      <c r="M47222" s="5"/>
      <c r="N47222" s="5"/>
      <c r="O47222" s="5"/>
      <c r="P47222" s="5"/>
      <c r="Q47222" s="5"/>
      <c r="R47222" s="5"/>
    </row>
    <row r="47223" spans="1:18" s="124" customFormat="1">
      <c r="A47223" s="8"/>
      <c r="G47223" s="5"/>
      <c r="H47223" s="5"/>
      <c r="I47223" s="5"/>
      <c r="J47223" s="5"/>
      <c r="K47223" s="5"/>
      <c r="L47223" s="5"/>
      <c r="M47223" s="5"/>
      <c r="N47223" s="5"/>
      <c r="O47223" s="5"/>
      <c r="P47223" s="5"/>
      <c r="Q47223" s="5"/>
      <c r="R47223" s="5"/>
    </row>
    <row r="47224" spans="1:18" s="124" customFormat="1">
      <c r="A47224" s="8"/>
      <c r="G47224" s="5"/>
      <c r="H47224" s="5"/>
      <c r="I47224" s="5"/>
      <c r="J47224" s="5"/>
      <c r="K47224" s="5"/>
      <c r="L47224" s="5"/>
      <c r="M47224" s="5"/>
      <c r="N47224" s="5"/>
      <c r="O47224" s="5"/>
      <c r="P47224" s="5"/>
      <c r="Q47224" s="5"/>
      <c r="R47224" s="5"/>
    </row>
    <row r="47225" spans="1:18" s="124" customFormat="1">
      <c r="A47225" s="8"/>
      <c r="G47225" s="5"/>
      <c r="H47225" s="5"/>
      <c r="I47225" s="5"/>
      <c r="J47225" s="5"/>
      <c r="K47225" s="5"/>
      <c r="L47225" s="5"/>
      <c r="M47225" s="5"/>
      <c r="N47225" s="5"/>
      <c r="O47225" s="5"/>
      <c r="P47225" s="5"/>
      <c r="Q47225" s="5"/>
      <c r="R47225" s="5"/>
    </row>
    <row r="47226" spans="1:18" s="124" customFormat="1">
      <c r="A47226" s="8"/>
      <c r="G47226" s="5"/>
      <c r="H47226" s="5"/>
      <c r="I47226" s="5"/>
      <c r="J47226" s="5"/>
      <c r="K47226" s="5"/>
      <c r="L47226" s="5"/>
      <c r="M47226" s="5"/>
      <c r="N47226" s="5"/>
      <c r="O47226" s="5"/>
      <c r="P47226" s="5"/>
      <c r="Q47226" s="5"/>
      <c r="R47226" s="5"/>
    </row>
    <row r="47227" spans="1:18" s="124" customFormat="1">
      <c r="A47227" s="8"/>
      <c r="G47227" s="5"/>
      <c r="H47227" s="5"/>
      <c r="I47227" s="5"/>
      <c r="J47227" s="5"/>
      <c r="K47227" s="5"/>
      <c r="L47227" s="5"/>
      <c r="M47227" s="5"/>
      <c r="N47227" s="5"/>
      <c r="O47227" s="5"/>
      <c r="P47227" s="5"/>
      <c r="Q47227" s="5"/>
      <c r="R47227" s="5"/>
    </row>
    <row r="47228" spans="1:18" s="124" customFormat="1">
      <c r="A47228" s="8"/>
      <c r="G47228" s="5"/>
      <c r="H47228" s="5"/>
      <c r="I47228" s="5"/>
      <c r="J47228" s="5"/>
      <c r="K47228" s="5"/>
      <c r="L47228" s="5"/>
      <c r="M47228" s="5"/>
      <c r="N47228" s="5"/>
      <c r="O47228" s="5"/>
      <c r="P47228" s="5"/>
      <c r="Q47228" s="5"/>
      <c r="R47228" s="5"/>
    </row>
    <row r="47229" spans="1:18" s="124" customFormat="1">
      <c r="A47229" s="8"/>
      <c r="G47229" s="5"/>
      <c r="H47229" s="5"/>
      <c r="I47229" s="5"/>
      <c r="J47229" s="5"/>
      <c r="K47229" s="5"/>
      <c r="L47229" s="5"/>
      <c r="M47229" s="5"/>
      <c r="N47229" s="5"/>
      <c r="O47229" s="5"/>
      <c r="P47229" s="5"/>
      <c r="Q47229" s="5"/>
      <c r="R47229" s="5"/>
    </row>
    <row r="47230" spans="1:18" s="124" customFormat="1">
      <c r="A47230" s="8"/>
      <c r="G47230" s="5"/>
      <c r="H47230" s="5"/>
      <c r="I47230" s="5"/>
      <c r="J47230" s="5"/>
      <c r="K47230" s="5"/>
      <c r="L47230" s="5"/>
      <c r="M47230" s="5"/>
      <c r="N47230" s="5"/>
      <c r="O47230" s="5"/>
      <c r="P47230" s="5"/>
      <c r="Q47230" s="5"/>
      <c r="R47230" s="5"/>
    </row>
    <row r="47231" spans="1:18" s="124" customFormat="1">
      <c r="A47231" s="8"/>
      <c r="G47231" s="5"/>
      <c r="H47231" s="5"/>
      <c r="I47231" s="5"/>
      <c r="J47231" s="5"/>
      <c r="K47231" s="5"/>
      <c r="L47231" s="5"/>
      <c r="M47231" s="5"/>
      <c r="N47231" s="5"/>
      <c r="O47231" s="5"/>
      <c r="P47231" s="5"/>
      <c r="Q47231" s="5"/>
      <c r="R47231" s="5"/>
    </row>
    <row r="47232" spans="1:18" s="124" customFormat="1">
      <c r="A47232" s="8"/>
      <c r="G47232" s="5"/>
      <c r="H47232" s="5"/>
      <c r="I47232" s="5"/>
      <c r="J47232" s="5"/>
      <c r="K47232" s="5"/>
      <c r="L47232" s="5"/>
      <c r="M47232" s="5"/>
      <c r="N47232" s="5"/>
      <c r="O47232" s="5"/>
      <c r="P47232" s="5"/>
      <c r="Q47232" s="5"/>
      <c r="R47232" s="5"/>
    </row>
    <row r="47233" spans="1:18" s="124" customFormat="1">
      <c r="A47233" s="8"/>
      <c r="G47233" s="5"/>
      <c r="H47233" s="5"/>
      <c r="I47233" s="5"/>
      <c r="J47233" s="5"/>
      <c r="K47233" s="5"/>
      <c r="L47233" s="5"/>
      <c r="M47233" s="5"/>
      <c r="N47233" s="5"/>
      <c r="O47233" s="5"/>
      <c r="P47233" s="5"/>
      <c r="Q47233" s="5"/>
      <c r="R47233" s="5"/>
    </row>
    <row r="47234" spans="1:18" s="124" customFormat="1">
      <c r="A47234" s="8"/>
      <c r="G47234" s="5"/>
      <c r="H47234" s="5"/>
      <c r="I47234" s="5"/>
      <c r="J47234" s="5"/>
      <c r="K47234" s="5"/>
      <c r="L47234" s="5"/>
      <c r="M47234" s="5"/>
      <c r="N47234" s="5"/>
      <c r="O47234" s="5"/>
      <c r="P47234" s="5"/>
      <c r="Q47234" s="5"/>
      <c r="R47234" s="5"/>
    </row>
    <row r="47235" spans="1:18" s="124" customFormat="1">
      <c r="A47235" s="8"/>
      <c r="G47235" s="5"/>
      <c r="H47235" s="5"/>
      <c r="I47235" s="5"/>
      <c r="J47235" s="5"/>
      <c r="K47235" s="5"/>
      <c r="L47235" s="5"/>
      <c r="M47235" s="5"/>
      <c r="N47235" s="5"/>
      <c r="O47235" s="5"/>
      <c r="P47235" s="5"/>
      <c r="Q47235" s="5"/>
      <c r="R47235" s="5"/>
    </row>
    <row r="47236" spans="1:18" s="124" customFormat="1">
      <c r="A47236" s="8"/>
      <c r="G47236" s="5"/>
      <c r="H47236" s="5"/>
      <c r="I47236" s="5"/>
      <c r="J47236" s="5"/>
      <c r="K47236" s="5"/>
      <c r="L47236" s="5"/>
      <c r="M47236" s="5"/>
      <c r="N47236" s="5"/>
      <c r="O47236" s="5"/>
      <c r="P47236" s="5"/>
      <c r="Q47236" s="5"/>
      <c r="R47236" s="5"/>
    </row>
    <row r="47237" spans="1:18" s="124" customFormat="1">
      <c r="A47237" s="8"/>
      <c r="G47237" s="5"/>
      <c r="H47237" s="5"/>
      <c r="I47237" s="5"/>
      <c r="J47237" s="5"/>
      <c r="K47237" s="5"/>
      <c r="L47237" s="5"/>
      <c r="M47237" s="5"/>
      <c r="N47237" s="5"/>
      <c r="O47237" s="5"/>
      <c r="P47237" s="5"/>
      <c r="Q47237" s="5"/>
      <c r="R47237" s="5"/>
    </row>
    <row r="47238" spans="1:18" s="124" customFormat="1">
      <c r="A47238" s="8"/>
      <c r="G47238" s="5"/>
      <c r="H47238" s="5"/>
      <c r="I47238" s="5"/>
      <c r="J47238" s="5"/>
      <c r="K47238" s="5"/>
      <c r="L47238" s="5"/>
      <c r="M47238" s="5"/>
      <c r="N47238" s="5"/>
      <c r="O47238" s="5"/>
      <c r="P47238" s="5"/>
      <c r="Q47238" s="5"/>
      <c r="R47238" s="5"/>
    </row>
    <row r="47239" spans="1:18" s="124" customFormat="1">
      <c r="A47239" s="8"/>
      <c r="G47239" s="5"/>
      <c r="H47239" s="5"/>
      <c r="I47239" s="5"/>
      <c r="J47239" s="5"/>
      <c r="K47239" s="5"/>
      <c r="L47239" s="5"/>
      <c r="M47239" s="5"/>
      <c r="N47239" s="5"/>
      <c r="O47239" s="5"/>
      <c r="P47239" s="5"/>
      <c r="Q47239" s="5"/>
      <c r="R47239" s="5"/>
    </row>
    <row r="47240" spans="1:18" s="124" customFormat="1">
      <c r="A47240" s="8"/>
      <c r="G47240" s="5"/>
      <c r="H47240" s="5"/>
      <c r="I47240" s="5"/>
      <c r="J47240" s="5"/>
      <c r="K47240" s="5"/>
      <c r="L47240" s="5"/>
      <c r="M47240" s="5"/>
      <c r="N47240" s="5"/>
      <c r="O47240" s="5"/>
      <c r="P47240" s="5"/>
      <c r="Q47240" s="5"/>
      <c r="R47240" s="5"/>
    </row>
    <row r="47241" spans="1:18" s="124" customFormat="1">
      <c r="A47241" s="8"/>
      <c r="G47241" s="5"/>
      <c r="H47241" s="5"/>
      <c r="I47241" s="5"/>
      <c r="J47241" s="5"/>
      <c r="K47241" s="5"/>
      <c r="L47241" s="5"/>
      <c r="M47241" s="5"/>
      <c r="N47241" s="5"/>
      <c r="O47241" s="5"/>
      <c r="P47241" s="5"/>
      <c r="Q47241" s="5"/>
      <c r="R47241" s="5"/>
    </row>
    <row r="47242" spans="1:18" s="124" customFormat="1">
      <c r="A47242" s="8"/>
      <c r="G47242" s="5"/>
      <c r="H47242" s="5"/>
      <c r="I47242" s="5"/>
      <c r="J47242" s="5"/>
      <c r="K47242" s="5"/>
      <c r="L47242" s="5"/>
      <c r="M47242" s="5"/>
      <c r="N47242" s="5"/>
      <c r="O47242" s="5"/>
      <c r="P47242" s="5"/>
      <c r="Q47242" s="5"/>
      <c r="R47242" s="5"/>
    </row>
    <row r="47243" spans="1:18" s="124" customFormat="1">
      <c r="A47243" s="8"/>
      <c r="G47243" s="5"/>
      <c r="H47243" s="5"/>
      <c r="I47243" s="5"/>
      <c r="J47243" s="5"/>
      <c r="K47243" s="5"/>
      <c r="L47243" s="5"/>
      <c r="M47243" s="5"/>
      <c r="N47243" s="5"/>
      <c r="O47243" s="5"/>
      <c r="P47243" s="5"/>
      <c r="Q47243" s="5"/>
      <c r="R47243" s="5"/>
    </row>
    <row r="47244" spans="1:18" s="124" customFormat="1">
      <c r="A47244" s="8"/>
      <c r="G47244" s="5"/>
      <c r="H47244" s="5"/>
      <c r="I47244" s="5"/>
      <c r="J47244" s="5"/>
      <c r="K47244" s="5"/>
      <c r="L47244" s="5"/>
      <c r="M47244" s="5"/>
      <c r="N47244" s="5"/>
      <c r="O47244" s="5"/>
      <c r="P47244" s="5"/>
      <c r="Q47244" s="5"/>
      <c r="R47244" s="5"/>
    </row>
    <row r="47245" spans="1:18" s="124" customFormat="1">
      <c r="A47245" s="8"/>
      <c r="G47245" s="5"/>
      <c r="H47245" s="5"/>
      <c r="I47245" s="5"/>
      <c r="J47245" s="5"/>
      <c r="K47245" s="5"/>
      <c r="L47245" s="5"/>
      <c r="M47245" s="5"/>
      <c r="N47245" s="5"/>
      <c r="O47245" s="5"/>
      <c r="P47245" s="5"/>
      <c r="Q47245" s="5"/>
      <c r="R47245" s="5"/>
    </row>
    <row r="47246" spans="1:18" s="124" customFormat="1">
      <c r="A47246" s="8"/>
      <c r="G47246" s="5"/>
      <c r="H47246" s="5"/>
      <c r="I47246" s="5"/>
      <c r="J47246" s="5"/>
      <c r="K47246" s="5"/>
      <c r="L47246" s="5"/>
      <c r="M47246" s="5"/>
      <c r="N47246" s="5"/>
      <c r="O47246" s="5"/>
      <c r="P47246" s="5"/>
      <c r="Q47246" s="5"/>
      <c r="R47246" s="5"/>
    </row>
    <row r="47247" spans="1:18" s="124" customFormat="1">
      <c r="A47247" s="8"/>
      <c r="G47247" s="5"/>
      <c r="H47247" s="5"/>
      <c r="I47247" s="5"/>
      <c r="J47247" s="5"/>
      <c r="K47247" s="5"/>
      <c r="L47247" s="5"/>
      <c r="M47247" s="5"/>
      <c r="N47247" s="5"/>
      <c r="O47247" s="5"/>
      <c r="P47247" s="5"/>
      <c r="Q47247" s="5"/>
      <c r="R47247" s="5"/>
    </row>
    <row r="47248" spans="1:18" s="124" customFormat="1">
      <c r="A47248" s="8"/>
      <c r="G47248" s="5"/>
      <c r="H47248" s="5"/>
      <c r="I47248" s="5"/>
      <c r="J47248" s="5"/>
      <c r="K47248" s="5"/>
      <c r="L47248" s="5"/>
      <c r="M47248" s="5"/>
      <c r="N47248" s="5"/>
      <c r="O47248" s="5"/>
      <c r="P47248" s="5"/>
      <c r="Q47248" s="5"/>
      <c r="R47248" s="5"/>
    </row>
    <row r="47249" spans="1:18" s="124" customFormat="1">
      <c r="A47249" s="8"/>
      <c r="G47249" s="5"/>
      <c r="H47249" s="5"/>
      <c r="I47249" s="5"/>
      <c r="J47249" s="5"/>
      <c r="K47249" s="5"/>
      <c r="L47249" s="5"/>
      <c r="M47249" s="5"/>
      <c r="N47249" s="5"/>
      <c r="O47249" s="5"/>
      <c r="P47249" s="5"/>
      <c r="Q47249" s="5"/>
      <c r="R47249" s="5"/>
    </row>
    <row r="47250" spans="1:18" s="124" customFormat="1">
      <c r="A47250" s="8"/>
      <c r="G47250" s="5"/>
      <c r="H47250" s="5"/>
      <c r="I47250" s="5"/>
      <c r="J47250" s="5"/>
      <c r="K47250" s="5"/>
      <c r="L47250" s="5"/>
      <c r="M47250" s="5"/>
      <c r="N47250" s="5"/>
      <c r="O47250" s="5"/>
      <c r="P47250" s="5"/>
      <c r="Q47250" s="5"/>
      <c r="R47250" s="5"/>
    </row>
    <row r="47251" spans="1:18" s="124" customFormat="1">
      <c r="A47251" s="8"/>
      <c r="G47251" s="5"/>
      <c r="H47251" s="5"/>
      <c r="I47251" s="5"/>
      <c r="J47251" s="5"/>
      <c r="K47251" s="5"/>
      <c r="L47251" s="5"/>
      <c r="M47251" s="5"/>
      <c r="N47251" s="5"/>
      <c r="O47251" s="5"/>
      <c r="P47251" s="5"/>
      <c r="Q47251" s="5"/>
      <c r="R47251" s="5"/>
    </row>
    <row r="47252" spans="1:18" s="124" customFormat="1">
      <c r="A47252" s="8"/>
      <c r="G47252" s="5"/>
      <c r="H47252" s="5"/>
      <c r="I47252" s="5"/>
      <c r="J47252" s="5"/>
      <c r="K47252" s="5"/>
      <c r="L47252" s="5"/>
      <c r="M47252" s="5"/>
      <c r="N47252" s="5"/>
      <c r="O47252" s="5"/>
      <c r="P47252" s="5"/>
      <c r="Q47252" s="5"/>
      <c r="R47252" s="5"/>
    </row>
    <row r="47253" spans="1:18" s="124" customFormat="1">
      <c r="A47253" s="8"/>
      <c r="G47253" s="5"/>
      <c r="H47253" s="5"/>
      <c r="I47253" s="5"/>
      <c r="J47253" s="5"/>
      <c r="K47253" s="5"/>
      <c r="L47253" s="5"/>
      <c r="M47253" s="5"/>
      <c r="N47253" s="5"/>
      <c r="O47253" s="5"/>
      <c r="P47253" s="5"/>
      <c r="Q47253" s="5"/>
      <c r="R47253" s="5"/>
    </row>
    <row r="47254" spans="1:18" s="124" customFormat="1">
      <c r="A47254" s="8"/>
      <c r="G47254" s="5"/>
      <c r="H47254" s="5"/>
      <c r="I47254" s="5"/>
      <c r="J47254" s="5"/>
      <c r="K47254" s="5"/>
      <c r="L47254" s="5"/>
      <c r="M47254" s="5"/>
      <c r="N47254" s="5"/>
      <c r="O47254" s="5"/>
      <c r="P47254" s="5"/>
      <c r="Q47254" s="5"/>
      <c r="R47254" s="5"/>
    </row>
    <row r="47255" spans="1:18" s="124" customFormat="1">
      <c r="A47255" s="8"/>
      <c r="G47255" s="5"/>
      <c r="H47255" s="5"/>
      <c r="I47255" s="5"/>
      <c r="J47255" s="5"/>
      <c r="K47255" s="5"/>
      <c r="L47255" s="5"/>
      <c r="M47255" s="5"/>
      <c r="N47255" s="5"/>
      <c r="O47255" s="5"/>
      <c r="P47255" s="5"/>
      <c r="Q47255" s="5"/>
      <c r="R47255" s="5"/>
    </row>
    <row r="47256" spans="1:18" s="124" customFormat="1">
      <c r="A47256" s="8"/>
      <c r="G47256" s="5"/>
      <c r="H47256" s="5"/>
      <c r="I47256" s="5"/>
      <c r="J47256" s="5"/>
      <c r="K47256" s="5"/>
      <c r="L47256" s="5"/>
      <c r="M47256" s="5"/>
      <c r="N47256" s="5"/>
      <c r="O47256" s="5"/>
      <c r="P47256" s="5"/>
      <c r="Q47256" s="5"/>
      <c r="R47256" s="5"/>
    </row>
    <row r="47257" spans="1:18" s="124" customFormat="1">
      <c r="A47257" s="8"/>
      <c r="G47257" s="5"/>
      <c r="H47257" s="5"/>
      <c r="I47257" s="5"/>
      <c r="J47257" s="5"/>
      <c r="K47257" s="5"/>
      <c r="L47257" s="5"/>
      <c r="M47257" s="5"/>
      <c r="N47257" s="5"/>
      <c r="O47257" s="5"/>
      <c r="P47257" s="5"/>
      <c r="Q47257" s="5"/>
      <c r="R47257" s="5"/>
    </row>
    <row r="47258" spans="1:18" s="124" customFormat="1">
      <c r="A47258" s="8"/>
      <c r="G47258" s="5"/>
      <c r="H47258" s="5"/>
      <c r="I47258" s="5"/>
      <c r="J47258" s="5"/>
      <c r="K47258" s="5"/>
      <c r="L47258" s="5"/>
      <c r="M47258" s="5"/>
      <c r="N47258" s="5"/>
      <c r="O47258" s="5"/>
      <c r="P47258" s="5"/>
      <c r="Q47258" s="5"/>
      <c r="R47258" s="5"/>
    </row>
    <row r="47259" spans="1:18" s="124" customFormat="1">
      <c r="A47259" s="8"/>
      <c r="G47259" s="5"/>
      <c r="H47259" s="5"/>
      <c r="I47259" s="5"/>
      <c r="J47259" s="5"/>
      <c r="K47259" s="5"/>
      <c r="L47259" s="5"/>
      <c r="M47259" s="5"/>
      <c r="N47259" s="5"/>
      <c r="O47259" s="5"/>
      <c r="P47259" s="5"/>
      <c r="Q47259" s="5"/>
      <c r="R47259" s="5"/>
    </row>
    <row r="47260" spans="1:18" s="124" customFormat="1">
      <c r="A47260" s="8"/>
      <c r="G47260" s="5"/>
      <c r="H47260" s="5"/>
      <c r="I47260" s="5"/>
      <c r="J47260" s="5"/>
      <c r="K47260" s="5"/>
      <c r="L47260" s="5"/>
      <c r="M47260" s="5"/>
      <c r="N47260" s="5"/>
      <c r="O47260" s="5"/>
      <c r="P47260" s="5"/>
      <c r="Q47260" s="5"/>
      <c r="R47260" s="5"/>
    </row>
    <row r="47261" spans="1:18" s="124" customFormat="1">
      <c r="A47261" s="8"/>
      <c r="G47261" s="5"/>
      <c r="H47261" s="5"/>
      <c r="I47261" s="5"/>
      <c r="J47261" s="5"/>
      <c r="K47261" s="5"/>
      <c r="L47261" s="5"/>
      <c r="M47261" s="5"/>
      <c r="N47261" s="5"/>
      <c r="O47261" s="5"/>
      <c r="P47261" s="5"/>
      <c r="Q47261" s="5"/>
      <c r="R47261" s="5"/>
    </row>
    <row r="47262" spans="1:18" s="124" customFormat="1">
      <c r="A47262" s="8"/>
      <c r="G47262" s="5"/>
      <c r="H47262" s="5"/>
      <c r="I47262" s="5"/>
      <c r="J47262" s="5"/>
      <c r="K47262" s="5"/>
      <c r="L47262" s="5"/>
      <c r="M47262" s="5"/>
      <c r="N47262" s="5"/>
      <c r="O47262" s="5"/>
      <c r="P47262" s="5"/>
      <c r="Q47262" s="5"/>
      <c r="R47262" s="5"/>
    </row>
    <row r="47263" spans="1:18" s="124" customFormat="1">
      <c r="A47263" s="8"/>
      <c r="G47263" s="5"/>
      <c r="H47263" s="5"/>
      <c r="I47263" s="5"/>
      <c r="J47263" s="5"/>
      <c r="K47263" s="5"/>
      <c r="L47263" s="5"/>
      <c r="M47263" s="5"/>
      <c r="N47263" s="5"/>
      <c r="O47263" s="5"/>
      <c r="P47263" s="5"/>
      <c r="Q47263" s="5"/>
      <c r="R47263" s="5"/>
    </row>
    <row r="47264" spans="1:18" s="124" customFormat="1">
      <c r="A47264" s="8"/>
      <c r="G47264" s="5"/>
      <c r="H47264" s="5"/>
      <c r="I47264" s="5"/>
      <c r="J47264" s="5"/>
      <c r="K47264" s="5"/>
      <c r="L47264" s="5"/>
      <c r="M47264" s="5"/>
      <c r="N47264" s="5"/>
      <c r="O47264" s="5"/>
      <c r="P47264" s="5"/>
      <c r="Q47264" s="5"/>
      <c r="R47264" s="5"/>
    </row>
    <row r="47265" spans="1:18" s="124" customFormat="1">
      <c r="A47265" s="8"/>
      <c r="G47265" s="5"/>
      <c r="H47265" s="5"/>
      <c r="I47265" s="5"/>
      <c r="J47265" s="5"/>
      <c r="K47265" s="5"/>
      <c r="L47265" s="5"/>
      <c r="M47265" s="5"/>
      <c r="N47265" s="5"/>
      <c r="O47265" s="5"/>
      <c r="P47265" s="5"/>
      <c r="Q47265" s="5"/>
      <c r="R47265" s="5"/>
    </row>
    <row r="47266" spans="1:18" s="124" customFormat="1">
      <c r="A47266" s="8"/>
      <c r="G47266" s="5"/>
      <c r="H47266" s="5"/>
      <c r="I47266" s="5"/>
      <c r="J47266" s="5"/>
      <c r="K47266" s="5"/>
      <c r="L47266" s="5"/>
      <c r="M47266" s="5"/>
      <c r="N47266" s="5"/>
      <c r="O47266" s="5"/>
      <c r="P47266" s="5"/>
      <c r="Q47266" s="5"/>
      <c r="R47266" s="5"/>
    </row>
    <row r="47267" spans="1:18" s="124" customFormat="1">
      <c r="A47267" s="8"/>
      <c r="G47267" s="5"/>
      <c r="H47267" s="5"/>
      <c r="I47267" s="5"/>
      <c r="J47267" s="5"/>
      <c r="K47267" s="5"/>
      <c r="L47267" s="5"/>
      <c r="M47267" s="5"/>
      <c r="N47267" s="5"/>
      <c r="O47267" s="5"/>
      <c r="P47267" s="5"/>
      <c r="Q47267" s="5"/>
      <c r="R47267" s="5"/>
    </row>
    <row r="47268" spans="1:18" s="124" customFormat="1">
      <c r="A47268" s="8"/>
      <c r="G47268" s="5"/>
      <c r="H47268" s="5"/>
      <c r="I47268" s="5"/>
      <c r="J47268" s="5"/>
      <c r="K47268" s="5"/>
      <c r="L47268" s="5"/>
      <c r="M47268" s="5"/>
      <c r="N47268" s="5"/>
      <c r="O47268" s="5"/>
      <c r="P47268" s="5"/>
      <c r="Q47268" s="5"/>
      <c r="R47268" s="5"/>
    </row>
    <row r="47269" spans="1:18" s="124" customFormat="1">
      <c r="A47269" s="8"/>
      <c r="G47269" s="5"/>
      <c r="H47269" s="5"/>
      <c r="I47269" s="5"/>
      <c r="J47269" s="5"/>
      <c r="K47269" s="5"/>
      <c r="L47269" s="5"/>
      <c r="M47269" s="5"/>
      <c r="N47269" s="5"/>
      <c r="O47269" s="5"/>
      <c r="P47269" s="5"/>
      <c r="Q47269" s="5"/>
      <c r="R47269" s="5"/>
    </row>
    <row r="47270" spans="1:18" s="124" customFormat="1">
      <c r="A47270" s="8"/>
      <c r="G47270" s="5"/>
      <c r="H47270" s="5"/>
      <c r="I47270" s="5"/>
      <c r="J47270" s="5"/>
      <c r="K47270" s="5"/>
      <c r="L47270" s="5"/>
      <c r="M47270" s="5"/>
      <c r="N47270" s="5"/>
      <c r="O47270" s="5"/>
      <c r="P47270" s="5"/>
      <c r="Q47270" s="5"/>
      <c r="R47270" s="5"/>
    </row>
    <row r="47271" spans="1:18" s="124" customFormat="1">
      <c r="A47271" s="8"/>
      <c r="G47271" s="5"/>
      <c r="H47271" s="5"/>
      <c r="I47271" s="5"/>
      <c r="J47271" s="5"/>
      <c r="K47271" s="5"/>
      <c r="L47271" s="5"/>
      <c r="M47271" s="5"/>
      <c r="N47271" s="5"/>
      <c r="O47271" s="5"/>
      <c r="P47271" s="5"/>
      <c r="Q47271" s="5"/>
      <c r="R47271" s="5"/>
    </row>
    <row r="47272" spans="1:18" s="124" customFormat="1">
      <c r="A47272" s="8"/>
      <c r="G47272" s="5"/>
      <c r="H47272" s="5"/>
      <c r="I47272" s="5"/>
      <c r="J47272" s="5"/>
      <c r="K47272" s="5"/>
      <c r="L47272" s="5"/>
      <c r="M47272" s="5"/>
      <c r="N47272" s="5"/>
      <c r="O47272" s="5"/>
      <c r="P47272" s="5"/>
      <c r="Q47272" s="5"/>
      <c r="R47272" s="5"/>
    </row>
    <row r="47273" spans="1:18" s="124" customFormat="1">
      <c r="A47273" s="8"/>
      <c r="G47273" s="5"/>
      <c r="H47273" s="5"/>
      <c r="I47273" s="5"/>
      <c r="J47273" s="5"/>
      <c r="K47273" s="5"/>
      <c r="L47273" s="5"/>
      <c r="M47273" s="5"/>
      <c r="N47273" s="5"/>
      <c r="O47273" s="5"/>
      <c r="P47273" s="5"/>
      <c r="Q47273" s="5"/>
      <c r="R47273" s="5"/>
    </row>
    <row r="47274" spans="1:18" s="124" customFormat="1">
      <c r="A47274" s="8"/>
      <c r="G47274" s="5"/>
      <c r="H47274" s="5"/>
      <c r="I47274" s="5"/>
      <c r="J47274" s="5"/>
      <c r="K47274" s="5"/>
      <c r="L47274" s="5"/>
      <c r="M47274" s="5"/>
      <c r="N47274" s="5"/>
      <c r="O47274" s="5"/>
      <c r="P47274" s="5"/>
      <c r="Q47274" s="5"/>
      <c r="R47274" s="5"/>
    </row>
    <row r="47275" spans="1:18" s="124" customFormat="1">
      <c r="A47275" s="8"/>
      <c r="G47275" s="5"/>
      <c r="H47275" s="5"/>
      <c r="I47275" s="5"/>
      <c r="J47275" s="5"/>
      <c r="K47275" s="5"/>
      <c r="L47275" s="5"/>
      <c r="M47275" s="5"/>
      <c r="N47275" s="5"/>
      <c r="O47275" s="5"/>
      <c r="P47275" s="5"/>
      <c r="Q47275" s="5"/>
      <c r="R47275" s="5"/>
    </row>
    <row r="47276" spans="1:18" s="124" customFormat="1">
      <c r="A47276" s="8"/>
      <c r="G47276" s="5"/>
      <c r="H47276" s="5"/>
      <c r="I47276" s="5"/>
      <c r="J47276" s="5"/>
      <c r="K47276" s="5"/>
      <c r="L47276" s="5"/>
      <c r="M47276" s="5"/>
      <c r="N47276" s="5"/>
      <c r="O47276" s="5"/>
      <c r="P47276" s="5"/>
      <c r="Q47276" s="5"/>
      <c r="R47276" s="5"/>
    </row>
    <row r="47277" spans="1:18" s="124" customFormat="1">
      <c r="A47277" s="8"/>
      <c r="G47277" s="5"/>
      <c r="H47277" s="5"/>
      <c r="I47277" s="5"/>
      <c r="J47277" s="5"/>
      <c r="K47277" s="5"/>
      <c r="L47277" s="5"/>
      <c r="M47277" s="5"/>
      <c r="N47277" s="5"/>
      <c r="O47277" s="5"/>
      <c r="P47277" s="5"/>
      <c r="Q47277" s="5"/>
      <c r="R47277" s="5"/>
    </row>
    <row r="47278" spans="1:18" s="124" customFormat="1">
      <c r="A47278" s="8"/>
      <c r="G47278" s="5"/>
      <c r="H47278" s="5"/>
      <c r="I47278" s="5"/>
      <c r="J47278" s="5"/>
      <c r="K47278" s="5"/>
      <c r="L47278" s="5"/>
      <c r="M47278" s="5"/>
      <c r="N47278" s="5"/>
      <c r="O47278" s="5"/>
      <c r="P47278" s="5"/>
      <c r="Q47278" s="5"/>
      <c r="R47278" s="5"/>
    </row>
    <row r="47279" spans="1:18" s="124" customFormat="1">
      <c r="A47279" s="8"/>
      <c r="G47279" s="5"/>
      <c r="H47279" s="5"/>
      <c r="I47279" s="5"/>
      <c r="J47279" s="5"/>
      <c r="K47279" s="5"/>
      <c r="L47279" s="5"/>
      <c r="M47279" s="5"/>
      <c r="N47279" s="5"/>
      <c r="O47279" s="5"/>
      <c r="P47279" s="5"/>
      <c r="Q47279" s="5"/>
      <c r="R47279" s="5"/>
    </row>
    <row r="47280" spans="1:18" s="124" customFormat="1">
      <c r="A47280" s="8"/>
      <c r="G47280" s="5"/>
      <c r="H47280" s="5"/>
      <c r="I47280" s="5"/>
      <c r="J47280" s="5"/>
      <c r="K47280" s="5"/>
      <c r="L47280" s="5"/>
      <c r="M47280" s="5"/>
      <c r="N47280" s="5"/>
      <c r="O47280" s="5"/>
      <c r="P47280" s="5"/>
      <c r="Q47280" s="5"/>
      <c r="R47280" s="5"/>
    </row>
    <row r="47281" spans="1:18" s="124" customFormat="1">
      <c r="A47281" s="8"/>
      <c r="G47281" s="5"/>
      <c r="H47281" s="5"/>
      <c r="I47281" s="5"/>
      <c r="J47281" s="5"/>
      <c r="K47281" s="5"/>
      <c r="L47281" s="5"/>
      <c r="M47281" s="5"/>
      <c r="N47281" s="5"/>
      <c r="O47281" s="5"/>
      <c r="P47281" s="5"/>
      <c r="Q47281" s="5"/>
      <c r="R47281" s="5"/>
    </row>
    <row r="47282" spans="1:18" s="124" customFormat="1">
      <c r="A47282" s="8"/>
      <c r="G47282" s="5"/>
      <c r="H47282" s="5"/>
      <c r="I47282" s="5"/>
      <c r="J47282" s="5"/>
      <c r="K47282" s="5"/>
      <c r="L47282" s="5"/>
      <c r="M47282" s="5"/>
      <c r="N47282" s="5"/>
      <c r="O47282" s="5"/>
      <c r="P47282" s="5"/>
      <c r="Q47282" s="5"/>
      <c r="R47282" s="5"/>
    </row>
    <row r="47283" spans="1:18" s="124" customFormat="1">
      <c r="A47283" s="8"/>
      <c r="G47283" s="5"/>
      <c r="H47283" s="5"/>
      <c r="I47283" s="5"/>
      <c r="J47283" s="5"/>
      <c r="K47283" s="5"/>
      <c r="L47283" s="5"/>
      <c r="M47283" s="5"/>
      <c r="N47283" s="5"/>
      <c r="O47283" s="5"/>
      <c r="P47283" s="5"/>
      <c r="Q47283" s="5"/>
      <c r="R47283" s="5"/>
    </row>
    <row r="47284" spans="1:18" s="124" customFormat="1">
      <c r="A47284" s="8"/>
      <c r="G47284" s="5"/>
      <c r="H47284" s="5"/>
      <c r="I47284" s="5"/>
      <c r="J47284" s="5"/>
      <c r="K47284" s="5"/>
      <c r="L47284" s="5"/>
      <c r="M47284" s="5"/>
      <c r="N47284" s="5"/>
      <c r="O47284" s="5"/>
      <c r="P47284" s="5"/>
      <c r="Q47284" s="5"/>
      <c r="R47284" s="5"/>
    </row>
    <row r="47285" spans="1:18" s="124" customFormat="1">
      <c r="A47285" s="8"/>
      <c r="G47285" s="5"/>
      <c r="H47285" s="5"/>
      <c r="I47285" s="5"/>
      <c r="J47285" s="5"/>
      <c r="K47285" s="5"/>
      <c r="L47285" s="5"/>
      <c r="M47285" s="5"/>
      <c r="N47285" s="5"/>
      <c r="O47285" s="5"/>
      <c r="P47285" s="5"/>
      <c r="Q47285" s="5"/>
      <c r="R47285" s="5"/>
    </row>
    <row r="47286" spans="1:18" s="124" customFormat="1">
      <c r="A47286" s="8"/>
      <c r="G47286" s="5"/>
      <c r="H47286" s="5"/>
      <c r="I47286" s="5"/>
      <c r="J47286" s="5"/>
      <c r="K47286" s="5"/>
      <c r="L47286" s="5"/>
      <c r="M47286" s="5"/>
      <c r="N47286" s="5"/>
      <c r="O47286" s="5"/>
      <c r="P47286" s="5"/>
      <c r="Q47286" s="5"/>
      <c r="R47286" s="5"/>
    </row>
    <row r="47287" spans="1:18" s="124" customFormat="1">
      <c r="A47287" s="8"/>
      <c r="G47287" s="5"/>
      <c r="H47287" s="5"/>
      <c r="I47287" s="5"/>
      <c r="J47287" s="5"/>
      <c r="K47287" s="5"/>
      <c r="L47287" s="5"/>
      <c r="M47287" s="5"/>
      <c r="N47287" s="5"/>
      <c r="O47287" s="5"/>
      <c r="P47287" s="5"/>
      <c r="Q47287" s="5"/>
      <c r="R47287" s="5"/>
    </row>
    <row r="47288" spans="1:18" s="124" customFormat="1">
      <c r="A47288" s="8"/>
      <c r="G47288" s="5"/>
      <c r="H47288" s="5"/>
      <c r="I47288" s="5"/>
      <c r="J47288" s="5"/>
      <c r="K47288" s="5"/>
      <c r="L47288" s="5"/>
      <c r="M47288" s="5"/>
      <c r="N47288" s="5"/>
      <c r="O47288" s="5"/>
      <c r="P47288" s="5"/>
      <c r="Q47288" s="5"/>
      <c r="R47288" s="5"/>
    </row>
    <row r="47289" spans="1:18" s="124" customFormat="1">
      <c r="A47289" s="8"/>
      <c r="G47289" s="5"/>
      <c r="H47289" s="5"/>
      <c r="I47289" s="5"/>
      <c r="J47289" s="5"/>
      <c r="K47289" s="5"/>
      <c r="L47289" s="5"/>
      <c r="M47289" s="5"/>
      <c r="N47289" s="5"/>
      <c r="O47289" s="5"/>
      <c r="P47289" s="5"/>
      <c r="Q47289" s="5"/>
      <c r="R47289" s="5"/>
    </row>
    <row r="47290" spans="1:18" s="124" customFormat="1">
      <c r="A47290" s="8"/>
      <c r="G47290" s="5"/>
      <c r="H47290" s="5"/>
      <c r="I47290" s="5"/>
      <c r="J47290" s="5"/>
      <c r="K47290" s="5"/>
      <c r="L47290" s="5"/>
      <c r="M47290" s="5"/>
      <c r="N47290" s="5"/>
      <c r="O47290" s="5"/>
      <c r="P47290" s="5"/>
      <c r="Q47290" s="5"/>
      <c r="R47290" s="5"/>
    </row>
    <row r="47291" spans="1:18" s="124" customFormat="1">
      <c r="A47291" s="8"/>
      <c r="G47291" s="5"/>
      <c r="H47291" s="5"/>
      <c r="I47291" s="5"/>
      <c r="J47291" s="5"/>
      <c r="K47291" s="5"/>
      <c r="L47291" s="5"/>
      <c r="M47291" s="5"/>
      <c r="N47291" s="5"/>
      <c r="O47291" s="5"/>
      <c r="P47291" s="5"/>
      <c r="Q47291" s="5"/>
      <c r="R47291" s="5"/>
    </row>
    <row r="47292" spans="1:18" s="124" customFormat="1">
      <c r="A47292" s="8"/>
      <c r="G47292" s="5"/>
      <c r="H47292" s="5"/>
      <c r="I47292" s="5"/>
      <c r="J47292" s="5"/>
      <c r="K47292" s="5"/>
      <c r="L47292" s="5"/>
      <c r="M47292" s="5"/>
      <c r="N47292" s="5"/>
      <c r="O47292" s="5"/>
      <c r="P47292" s="5"/>
      <c r="Q47292" s="5"/>
      <c r="R47292" s="5"/>
    </row>
    <row r="47293" spans="1:18" s="124" customFormat="1">
      <c r="A47293" s="8"/>
      <c r="G47293" s="5"/>
      <c r="H47293" s="5"/>
      <c r="I47293" s="5"/>
      <c r="J47293" s="5"/>
      <c r="K47293" s="5"/>
      <c r="L47293" s="5"/>
      <c r="M47293" s="5"/>
      <c r="N47293" s="5"/>
      <c r="O47293" s="5"/>
      <c r="P47293" s="5"/>
      <c r="Q47293" s="5"/>
      <c r="R47293" s="5"/>
    </row>
    <row r="47294" spans="1:18" s="124" customFormat="1">
      <c r="A47294" s="8"/>
      <c r="G47294" s="5"/>
      <c r="H47294" s="5"/>
      <c r="I47294" s="5"/>
      <c r="J47294" s="5"/>
      <c r="K47294" s="5"/>
      <c r="L47294" s="5"/>
      <c r="M47294" s="5"/>
      <c r="N47294" s="5"/>
      <c r="O47294" s="5"/>
      <c r="P47294" s="5"/>
      <c r="Q47294" s="5"/>
      <c r="R47294" s="5"/>
    </row>
    <row r="47295" spans="1:18" s="124" customFormat="1">
      <c r="A47295" s="8"/>
      <c r="G47295" s="5"/>
      <c r="H47295" s="5"/>
      <c r="I47295" s="5"/>
      <c r="J47295" s="5"/>
      <c r="K47295" s="5"/>
      <c r="L47295" s="5"/>
      <c r="M47295" s="5"/>
      <c r="N47295" s="5"/>
      <c r="O47295" s="5"/>
      <c r="P47295" s="5"/>
      <c r="Q47295" s="5"/>
      <c r="R47295" s="5"/>
    </row>
    <row r="47296" spans="1:18" s="124" customFormat="1">
      <c r="A47296" s="8"/>
      <c r="G47296" s="5"/>
      <c r="H47296" s="5"/>
      <c r="I47296" s="5"/>
      <c r="J47296" s="5"/>
      <c r="K47296" s="5"/>
      <c r="L47296" s="5"/>
      <c r="M47296" s="5"/>
      <c r="N47296" s="5"/>
      <c r="O47296" s="5"/>
      <c r="P47296" s="5"/>
      <c r="Q47296" s="5"/>
      <c r="R47296" s="5"/>
    </row>
    <row r="47297" spans="1:18" s="124" customFormat="1">
      <c r="A47297" s="8"/>
      <c r="G47297" s="5"/>
      <c r="H47297" s="5"/>
      <c r="I47297" s="5"/>
      <c r="J47297" s="5"/>
      <c r="K47297" s="5"/>
      <c r="L47297" s="5"/>
      <c r="M47297" s="5"/>
      <c r="N47297" s="5"/>
      <c r="O47297" s="5"/>
      <c r="P47297" s="5"/>
      <c r="Q47297" s="5"/>
      <c r="R47297" s="5"/>
    </row>
    <row r="47298" spans="1:18" s="124" customFormat="1">
      <c r="A47298" s="8"/>
      <c r="G47298" s="5"/>
      <c r="H47298" s="5"/>
      <c r="I47298" s="5"/>
      <c r="J47298" s="5"/>
      <c r="K47298" s="5"/>
      <c r="L47298" s="5"/>
      <c r="M47298" s="5"/>
      <c r="N47298" s="5"/>
      <c r="O47298" s="5"/>
      <c r="P47298" s="5"/>
      <c r="Q47298" s="5"/>
      <c r="R47298" s="5"/>
    </row>
    <row r="47299" spans="1:18" s="124" customFormat="1">
      <c r="A47299" s="8"/>
      <c r="G47299" s="5"/>
      <c r="H47299" s="5"/>
      <c r="I47299" s="5"/>
      <c r="J47299" s="5"/>
      <c r="K47299" s="5"/>
      <c r="L47299" s="5"/>
      <c r="M47299" s="5"/>
      <c r="N47299" s="5"/>
      <c r="O47299" s="5"/>
      <c r="P47299" s="5"/>
      <c r="Q47299" s="5"/>
      <c r="R47299" s="5"/>
    </row>
    <row r="47300" spans="1:18" s="124" customFormat="1">
      <c r="A47300" s="8"/>
      <c r="G47300" s="5"/>
      <c r="H47300" s="5"/>
      <c r="I47300" s="5"/>
      <c r="J47300" s="5"/>
      <c r="K47300" s="5"/>
      <c r="L47300" s="5"/>
      <c r="M47300" s="5"/>
      <c r="N47300" s="5"/>
      <c r="O47300" s="5"/>
      <c r="P47300" s="5"/>
      <c r="Q47300" s="5"/>
      <c r="R47300" s="5"/>
    </row>
    <row r="47301" spans="1:18" s="124" customFormat="1">
      <c r="A47301" s="8"/>
      <c r="G47301" s="5"/>
      <c r="H47301" s="5"/>
      <c r="I47301" s="5"/>
      <c r="J47301" s="5"/>
      <c r="K47301" s="5"/>
      <c r="L47301" s="5"/>
      <c r="M47301" s="5"/>
      <c r="N47301" s="5"/>
      <c r="O47301" s="5"/>
      <c r="P47301" s="5"/>
      <c r="Q47301" s="5"/>
      <c r="R47301" s="5"/>
    </row>
    <row r="47302" spans="1:18" s="124" customFormat="1">
      <c r="A47302" s="8"/>
      <c r="G47302" s="5"/>
      <c r="H47302" s="5"/>
      <c r="I47302" s="5"/>
      <c r="J47302" s="5"/>
      <c r="K47302" s="5"/>
      <c r="L47302" s="5"/>
      <c r="M47302" s="5"/>
      <c r="N47302" s="5"/>
      <c r="O47302" s="5"/>
      <c r="P47302" s="5"/>
      <c r="Q47302" s="5"/>
      <c r="R47302" s="5"/>
    </row>
    <row r="47303" spans="1:18" s="124" customFormat="1">
      <c r="A47303" s="8"/>
      <c r="G47303" s="5"/>
      <c r="H47303" s="5"/>
      <c r="I47303" s="5"/>
      <c r="J47303" s="5"/>
      <c r="K47303" s="5"/>
      <c r="L47303" s="5"/>
      <c r="M47303" s="5"/>
      <c r="N47303" s="5"/>
      <c r="O47303" s="5"/>
      <c r="P47303" s="5"/>
      <c r="Q47303" s="5"/>
      <c r="R47303" s="5"/>
    </row>
    <row r="47304" spans="1:18" s="124" customFormat="1">
      <c r="A47304" s="8"/>
      <c r="G47304" s="5"/>
      <c r="H47304" s="5"/>
      <c r="I47304" s="5"/>
      <c r="J47304" s="5"/>
      <c r="K47304" s="5"/>
      <c r="L47304" s="5"/>
      <c r="M47304" s="5"/>
      <c r="N47304" s="5"/>
      <c r="O47304" s="5"/>
      <c r="P47304" s="5"/>
      <c r="Q47304" s="5"/>
      <c r="R47304" s="5"/>
    </row>
    <row r="47305" spans="1:18" s="124" customFormat="1">
      <c r="A47305" s="8"/>
      <c r="G47305" s="5"/>
      <c r="H47305" s="5"/>
      <c r="I47305" s="5"/>
      <c r="J47305" s="5"/>
      <c r="K47305" s="5"/>
      <c r="L47305" s="5"/>
      <c r="M47305" s="5"/>
      <c r="N47305" s="5"/>
      <c r="O47305" s="5"/>
      <c r="P47305" s="5"/>
      <c r="Q47305" s="5"/>
      <c r="R47305" s="5"/>
    </row>
    <row r="47306" spans="1:18" s="124" customFormat="1">
      <c r="A47306" s="8"/>
      <c r="G47306" s="5"/>
      <c r="H47306" s="5"/>
      <c r="I47306" s="5"/>
      <c r="J47306" s="5"/>
      <c r="K47306" s="5"/>
      <c r="L47306" s="5"/>
      <c r="M47306" s="5"/>
      <c r="N47306" s="5"/>
      <c r="O47306" s="5"/>
      <c r="P47306" s="5"/>
      <c r="Q47306" s="5"/>
      <c r="R47306" s="5"/>
    </row>
    <row r="47307" spans="1:18" s="124" customFormat="1">
      <c r="A47307" s="8"/>
      <c r="G47307" s="5"/>
      <c r="H47307" s="5"/>
      <c r="I47307" s="5"/>
      <c r="J47307" s="5"/>
      <c r="K47307" s="5"/>
      <c r="L47307" s="5"/>
      <c r="M47307" s="5"/>
      <c r="N47307" s="5"/>
      <c r="O47307" s="5"/>
      <c r="P47307" s="5"/>
      <c r="Q47307" s="5"/>
      <c r="R47307" s="5"/>
    </row>
    <row r="47308" spans="1:18" s="124" customFormat="1">
      <c r="A47308" s="8"/>
      <c r="G47308" s="5"/>
      <c r="H47308" s="5"/>
      <c r="I47308" s="5"/>
      <c r="J47308" s="5"/>
      <c r="K47308" s="5"/>
      <c r="L47308" s="5"/>
      <c r="M47308" s="5"/>
      <c r="N47308" s="5"/>
      <c r="O47308" s="5"/>
      <c r="P47308" s="5"/>
      <c r="Q47308" s="5"/>
      <c r="R47308" s="5"/>
    </row>
    <row r="47309" spans="1:18" s="124" customFormat="1">
      <c r="A47309" s="8"/>
      <c r="G47309" s="5"/>
      <c r="H47309" s="5"/>
      <c r="I47309" s="5"/>
      <c r="J47309" s="5"/>
      <c r="K47309" s="5"/>
      <c r="L47309" s="5"/>
      <c r="M47309" s="5"/>
      <c r="N47309" s="5"/>
      <c r="O47309" s="5"/>
      <c r="P47309" s="5"/>
      <c r="Q47309" s="5"/>
      <c r="R47309" s="5"/>
    </row>
    <row r="47310" spans="1:18" s="124" customFormat="1">
      <c r="A47310" s="8"/>
      <c r="G47310" s="5"/>
      <c r="H47310" s="5"/>
      <c r="I47310" s="5"/>
      <c r="J47310" s="5"/>
      <c r="K47310" s="5"/>
      <c r="L47310" s="5"/>
      <c r="M47310" s="5"/>
      <c r="N47310" s="5"/>
      <c r="O47310" s="5"/>
      <c r="P47310" s="5"/>
      <c r="Q47310" s="5"/>
      <c r="R47310" s="5"/>
    </row>
    <row r="47311" spans="1:18" s="124" customFormat="1">
      <c r="A47311" s="8"/>
      <c r="G47311" s="5"/>
      <c r="H47311" s="5"/>
      <c r="I47311" s="5"/>
      <c r="J47311" s="5"/>
      <c r="K47311" s="5"/>
      <c r="L47311" s="5"/>
      <c r="M47311" s="5"/>
      <c r="N47311" s="5"/>
      <c r="O47311" s="5"/>
      <c r="P47311" s="5"/>
      <c r="Q47311" s="5"/>
      <c r="R47311" s="5"/>
    </row>
    <row r="47312" spans="1:18" s="124" customFormat="1">
      <c r="A47312" s="8"/>
      <c r="G47312" s="5"/>
      <c r="H47312" s="5"/>
      <c r="I47312" s="5"/>
      <c r="J47312" s="5"/>
      <c r="K47312" s="5"/>
      <c r="L47312" s="5"/>
      <c r="M47312" s="5"/>
      <c r="N47312" s="5"/>
      <c r="O47312" s="5"/>
      <c r="P47312" s="5"/>
      <c r="Q47312" s="5"/>
      <c r="R47312" s="5"/>
    </row>
    <row r="47313" spans="1:18" s="124" customFormat="1">
      <c r="A47313" s="8"/>
      <c r="G47313" s="5"/>
      <c r="H47313" s="5"/>
      <c r="I47313" s="5"/>
      <c r="J47313" s="5"/>
      <c r="K47313" s="5"/>
      <c r="L47313" s="5"/>
      <c r="M47313" s="5"/>
      <c r="N47313" s="5"/>
      <c r="O47313" s="5"/>
      <c r="P47313" s="5"/>
      <c r="Q47313" s="5"/>
      <c r="R47313" s="5"/>
    </row>
    <row r="47314" spans="1:18" s="124" customFormat="1">
      <c r="A47314" s="8"/>
      <c r="G47314" s="5"/>
      <c r="H47314" s="5"/>
      <c r="I47314" s="5"/>
      <c r="J47314" s="5"/>
      <c r="K47314" s="5"/>
      <c r="L47314" s="5"/>
      <c r="M47314" s="5"/>
      <c r="N47314" s="5"/>
      <c r="O47314" s="5"/>
      <c r="P47314" s="5"/>
      <c r="Q47314" s="5"/>
      <c r="R47314" s="5"/>
    </row>
    <row r="47315" spans="1:18" s="124" customFormat="1">
      <c r="A47315" s="8"/>
      <c r="G47315" s="5"/>
      <c r="H47315" s="5"/>
      <c r="I47315" s="5"/>
      <c r="J47315" s="5"/>
      <c r="K47315" s="5"/>
      <c r="L47315" s="5"/>
      <c r="M47315" s="5"/>
      <c r="N47315" s="5"/>
      <c r="O47315" s="5"/>
      <c r="P47315" s="5"/>
      <c r="Q47315" s="5"/>
      <c r="R47315" s="5"/>
    </row>
    <row r="47316" spans="1:18" s="124" customFormat="1">
      <c r="A47316" s="8"/>
      <c r="G47316" s="5"/>
      <c r="H47316" s="5"/>
      <c r="I47316" s="5"/>
      <c r="J47316" s="5"/>
      <c r="K47316" s="5"/>
      <c r="L47316" s="5"/>
      <c r="M47316" s="5"/>
      <c r="N47316" s="5"/>
      <c r="O47316" s="5"/>
      <c r="P47316" s="5"/>
      <c r="Q47316" s="5"/>
      <c r="R47316" s="5"/>
    </row>
    <row r="47317" spans="1:18" s="124" customFormat="1">
      <c r="A47317" s="8"/>
      <c r="G47317" s="5"/>
      <c r="H47317" s="5"/>
      <c r="I47317" s="5"/>
      <c r="J47317" s="5"/>
      <c r="K47317" s="5"/>
      <c r="L47317" s="5"/>
      <c r="M47317" s="5"/>
      <c r="N47317" s="5"/>
      <c r="O47317" s="5"/>
      <c r="P47317" s="5"/>
      <c r="Q47317" s="5"/>
      <c r="R47317" s="5"/>
    </row>
    <row r="47318" spans="1:18" s="124" customFormat="1">
      <c r="A47318" s="8"/>
      <c r="G47318" s="5"/>
      <c r="H47318" s="5"/>
      <c r="I47318" s="5"/>
      <c r="J47318" s="5"/>
      <c r="K47318" s="5"/>
      <c r="L47318" s="5"/>
      <c r="M47318" s="5"/>
      <c r="N47318" s="5"/>
      <c r="O47318" s="5"/>
      <c r="P47318" s="5"/>
      <c r="Q47318" s="5"/>
      <c r="R47318" s="5"/>
    </row>
    <row r="47319" spans="1:18" s="124" customFormat="1">
      <c r="A47319" s="8"/>
      <c r="G47319" s="5"/>
      <c r="H47319" s="5"/>
      <c r="I47319" s="5"/>
      <c r="J47319" s="5"/>
      <c r="K47319" s="5"/>
      <c r="L47319" s="5"/>
      <c r="M47319" s="5"/>
      <c r="N47319" s="5"/>
      <c r="O47319" s="5"/>
      <c r="P47319" s="5"/>
      <c r="Q47319" s="5"/>
      <c r="R47319" s="5"/>
    </row>
    <row r="47320" spans="1:18" s="124" customFormat="1">
      <c r="A47320" s="8"/>
      <c r="G47320" s="5"/>
      <c r="H47320" s="5"/>
      <c r="I47320" s="5"/>
      <c r="J47320" s="5"/>
      <c r="K47320" s="5"/>
      <c r="L47320" s="5"/>
      <c r="M47320" s="5"/>
      <c r="N47320" s="5"/>
      <c r="O47320" s="5"/>
      <c r="P47320" s="5"/>
      <c r="Q47320" s="5"/>
      <c r="R47320" s="5"/>
    </row>
    <row r="47321" spans="1:18" s="124" customFormat="1">
      <c r="A47321" s="8"/>
      <c r="G47321" s="5"/>
      <c r="H47321" s="5"/>
      <c r="I47321" s="5"/>
      <c r="J47321" s="5"/>
      <c r="K47321" s="5"/>
      <c r="L47321" s="5"/>
      <c r="M47321" s="5"/>
      <c r="N47321" s="5"/>
      <c r="O47321" s="5"/>
      <c r="P47321" s="5"/>
      <c r="Q47321" s="5"/>
      <c r="R47321" s="5"/>
    </row>
    <row r="47322" spans="1:18" s="124" customFormat="1">
      <c r="A47322" s="8"/>
      <c r="G47322" s="5"/>
      <c r="H47322" s="5"/>
      <c r="I47322" s="5"/>
      <c r="J47322" s="5"/>
      <c r="K47322" s="5"/>
      <c r="L47322" s="5"/>
      <c r="M47322" s="5"/>
      <c r="N47322" s="5"/>
      <c r="O47322" s="5"/>
      <c r="P47322" s="5"/>
      <c r="Q47322" s="5"/>
      <c r="R47322" s="5"/>
    </row>
    <row r="47323" spans="1:18" s="124" customFormat="1">
      <c r="A47323" s="8"/>
      <c r="G47323" s="5"/>
      <c r="H47323" s="5"/>
      <c r="I47323" s="5"/>
      <c r="J47323" s="5"/>
      <c r="K47323" s="5"/>
      <c r="L47323" s="5"/>
      <c r="M47323" s="5"/>
      <c r="N47323" s="5"/>
      <c r="O47323" s="5"/>
      <c r="P47323" s="5"/>
      <c r="Q47323" s="5"/>
      <c r="R47323" s="5"/>
    </row>
    <row r="47324" spans="1:18" s="124" customFormat="1">
      <c r="A47324" s="8"/>
      <c r="G47324" s="5"/>
      <c r="H47324" s="5"/>
      <c r="I47324" s="5"/>
      <c r="J47324" s="5"/>
      <c r="K47324" s="5"/>
      <c r="L47324" s="5"/>
      <c r="M47324" s="5"/>
      <c r="N47324" s="5"/>
      <c r="O47324" s="5"/>
      <c r="P47324" s="5"/>
      <c r="Q47324" s="5"/>
      <c r="R47324" s="5"/>
    </row>
    <row r="47325" spans="1:18" s="124" customFormat="1">
      <c r="A47325" s="8"/>
      <c r="G47325" s="5"/>
      <c r="H47325" s="5"/>
      <c r="I47325" s="5"/>
      <c r="J47325" s="5"/>
      <c r="K47325" s="5"/>
      <c r="L47325" s="5"/>
      <c r="M47325" s="5"/>
      <c r="N47325" s="5"/>
      <c r="O47325" s="5"/>
      <c r="P47325" s="5"/>
      <c r="Q47325" s="5"/>
      <c r="R47325" s="5"/>
    </row>
    <row r="47326" spans="1:18" s="124" customFormat="1">
      <c r="A47326" s="8"/>
      <c r="G47326" s="5"/>
      <c r="H47326" s="5"/>
      <c r="I47326" s="5"/>
      <c r="J47326" s="5"/>
      <c r="K47326" s="5"/>
      <c r="L47326" s="5"/>
      <c r="M47326" s="5"/>
      <c r="N47326" s="5"/>
      <c r="O47326" s="5"/>
      <c r="P47326" s="5"/>
      <c r="Q47326" s="5"/>
      <c r="R47326" s="5"/>
    </row>
    <row r="47327" spans="1:18" s="124" customFormat="1">
      <c r="A47327" s="8"/>
      <c r="G47327" s="5"/>
      <c r="H47327" s="5"/>
      <c r="I47327" s="5"/>
      <c r="J47327" s="5"/>
      <c r="K47327" s="5"/>
      <c r="L47327" s="5"/>
      <c r="M47327" s="5"/>
      <c r="N47327" s="5"/>
      <c r="O47327" s="5"/>
      <c r="P47327" s="5"/>
      <c r="Q47327" s="5"/>
      <c r="R47327" s="5"/>
    </row>
    <row r="47328" spans="1:18" s="124" customFormat="1">
      <c r="A47328" s="8"/>
      <c r="G47328" s="5"/>
      <c r="H47328" s="5"/>
      <c r="I47328" s="5"/>
      <c r="J47328" s="5"/>
      <c r="K47328" s="5"/>
      <c r="L47328" s="5"/>
      <c r="M47328" s="5"/>
      <c r="N47328" s="5"/>
      <c r="O47328" s="5"/>
      <c r="P47328" s="5"/>
      <c r="Q47328" s="5"/>
      <c r="R47328" s="5"/>
    </row>
    <row r="47329" spans="1:18" s="124" customFormat="1">
      <c r="A47329" s="8"/>
      <c r="G47329" s="5"/>
      <c r="H47329" s="5"/>
      <c r="I47329" s="5"/>
      <c r="J47329" s="5"/>
      <c r="K47329" s="5"/>
      <c r="L47329" s="5"/>
      <c r="M47329" s="5"/>
      <c r="N47329" s="5"/>
      <c r="O47329" s="5"/>
      <c r="P47329" s="5"/>
      <c r="Q47329" s="5"/>
      <c r="R47329" s="5"/>
    </row>
    <row r="47330" spans="1:18" s="124" customFormat="1">
      <c r="A47330" s="8"/>
      <c r="G47330" s="5"/>
      <c r="H47330" s="5"/>
      <c r="I47330" s="5"/>
      <c r="J47330" s="5"/>
      <c r="K47330" s="5"/>
      <c r="L47330" s="5"/>
      <c r="M47330" s="5"/>
      <c r="N47330" s="5"/>
      <c r="O47330" s="5"/>
      <c r="P47330" s="5"/>
      <c r="Q47330" s="5"/>
      <c r="R47330" s="5"/>
    </row>
    <row r="47331" spans="1:18" s="124" customFormat="1">
      <c r="A47331" s="8"/>
      <c r="G47331" s="5"/>
      <c r="H47331" s="5"/>
      <c r="I47331" s="5"/>
      <c r="J47331" s="5"/>
      <c r="K47331" s="5"/>
      <c r="L47331" s="5"/>
      <c r="M47331" s="5"/>
      <c r="N47331" s="5"/>
      <c r="O47331" s="5"/>
      <c r="P47331" s="5"/>
      <c r="Q47331" s="5"/>
      <c r="R47331" s="5"/>
    </row>
    <row r="47332" spans="1:18" s="124" customFormat="1">
      <c r="A47332" s="8"/>
      <c r="G47332" s="5"/>
      <c r="H47332" s="5"/>
      <c r="I47332" s="5"/>
      <c r="J47332" s="5"/>
      <c r="K47332" s="5"/>
      <c r="L47332" s="5"/>
      <c r="M47332" s="5"/>
      <c r="N47332" s="5"/>
      <c r="O47332" s="5"/>
      <c r="P47332" s="5"/>
      <c r="Q47332" s="5"/>
      <c r="R47332" s="5"/>
    </row>
    <row r="47333" spans="1:18" s="124" customFormat="1">
      <c r="A47333" s="8"/>
      <c r="G47333" s="5"/>
      <c r="H47333" s="5"/>
      <c r="I47333" s="5"/>
      <c r="J47333" s="5"/>
      <c r="K47333" s="5"/>
      <c r="L47333" s="5"/>
      <c r="M47333" s="5"/>
      <c r="N47333" s="5"/>
      <c r="O47333" s="5"/>
      <c r="P47333" s="5"/>
      <c r="Q47333" s="5"/>
      <c r="R47333" s="5"/>
    </row>
    <row r="47334" spans="1:18" s="124" customFormat="1">
      <c r="A47334" s="8"/>
      <c r="G47334" s="5"/>
      <c r="H47334" s="5"/>
      <c r="I47334" s="5"/>
      <c r="J47334" s="5"/>
      <c r="K47334" s="5"/>
      <c r="L47334" s="5"/>
      <c r="M47334" s="5"/>
      <c r="N47334" s="5"/>
      <c r="O47334" s="5"/>
      <c r="P47334" s="5"/>
      <c r="Q47334" s="5"/>
      <c r="R47334" s="5"/>
    </row>
    <row r="47335" spans="1:18" s="124" customFormat="1">
      <c r="A47335" s="8"/>
      <c r="G47335" s="5"/>
      <c r="H47335" s="5"/>
      <c r="I47335" s="5"/>
      <c r="J47335" s="5"/>
      <c r="K47335" s="5"/>
      <c r="L47335" s="5"/>
      <c r="M47335" s="5"/>
      <c r="N47335" s="5"/>
      <c r="O47335" s="5"/>
      <c r="P47335" s="5"/>
      <c r="Q47335" s="5"/>
      <c r="R47335" s="5"/>
    </row>
    <row r="47336" spans="1:18" s="124" customFormat="1">
      <c r="A47336" s="8"/>
      <c r="G47336" s="5"/>
      <c r="H47336" s="5"/>
      <c r="I47336" s="5"/>
      <c r="J47336" s="5"/>
      <c r="K47336" s="5"/>
      <c r="L47336" s="5"/>
      <c r="M47336" s="5"/>
      <c r="N47336" s="5"/>
      <c r="O47336" s="5"/>
      <c r="P47336" s="5"/>
      <c r="Q47336" s="5"/>
      <c r="R47336" s="5"/>
    </row>
    <row r="47337" spans="1:18" s="124" customFormat="1">
      <c r="A47337" s="8"/>
      <c r="G47337" s="5"/>
      <c r="H47337" s="5"/>
      <c r="I47337" s="5"/>
      <c r="J47337" s="5"/>
      <c r="K47337" s="5"/>
      <c r="L47337" s="5"/>
      <c r="M47337" s="5"/>
      <c r="N47337" s="5"/>
      <c r="O47337" s="5"/>
      <c r="P47337" s="5"/>
      <c r="Q47337" s="5"/>
      <c r="R47337" s="5"/>
    </row>
    <row r="47338" spans="1:18" s="124" customFormat="1">
      <c r="A47338" s="8"/>
      <c r="G47338" s="5"/>
      <c r="H47338" s="5"/>
      <c r="I47338" s="5"/>
      <c r="J47338" s="5"/>
      <c r="K47338" s="5"/>
      <c r="L47338" s="5"/>
      <c r="M47338" s="5"/>
      <c r="N47338" s="5"/>
      <c r="O47338" s="5"/>
      <c r="P47338" s="5"/>
      <c r="Q47338" s="5"/>
      <c r="R47338" s="5"/>
    </row>
    <row r="47339" spans="1:18" s="124" customFormat="1">
      <c r="A47339" s="8"/>
      <c r="G47339" s="5"/>
      <c r="H47339" s="5"/>
      <c r="I47339" s="5"/>
      <c r="J47339" s="5"/>
      <c r="K47339" s="5"/>
      <c r="L47339" s="5"/>
      <c r="M47339" s="5"/>
      <c r="N47339" s="5"/>
      <c r="O47339" s="5"/>
      <c r="P47339" s="5"/>
      <c r="Q47339" s="5"/>
      <c r="R47339" s="5"/>
    </row>
    <row r="47340" spans="1:18" s="124" customFormat="1">
      <c r="A47340" s="8"/>
      <c r="G47340" s="5"/>
      <c r="H47340" s="5"/>
      <c r="I47340" s="5"/>
      <c r="J47340" s="5"/>
      <c r="K47340" s="5"/>
      <c r="L47340" s="5"/>
      <c r="M47340" s="5"/>
      <c r="N47340" s="5"/>
      <c r="O47340" s="5"/>
      <c r="P47340" s="5"/>
      <c r="Q47340" s="5"/>
      <c r="R47340" s="5"/>
    </row>
    <row r="47341" spans="1:18" s="124" customFormat="1">
      <c r="A47341" s="8"/>
      <c r="G47341" s="5"/>
      <c r="H47341" s="5"/>
      <c r="I47341" s="5"/>
      <c r="J47341" s="5"/>
      <c r="K47341" s="5"/>
      <c r="L47341" s="5"/>
      <c r="M47341" s="5"/>
      <c r="N47341" s="5"/>
      <c r="O47341" s="5"/>
      <c r="P47341" s="5"/>
      <c r="Q47341" s="5"/>
      <c r="R47341" s="5"/>
    </row>
    <row r="47342" spans="1:18" s="124" customFormat="1">
      <c r="A47342" s="8"/>
      <c r="G47342" s="5"/>
      <c r="H47342" s="5"/>
      <c r="I47342" s="5"/>
      <c r="J47342" s="5"/>
      <c r="K47342" s="5"/>
      <c r="L47342" s="5"/>
      <c r="M47342" s="5"/>
      <c r="N47342" s="5"/>
      <c r="O47342" s="5"/>
      <c r="P47342" s="5"/>
      <c r="Q47342" s="5"/>
      <c r="R47342" s="5"/>
    </row>
    <row r="47343" spans="1:18" s="124" customFormat="1">
      <c r="A47343" s="8"/>
      <c r="G47343" s="5"/>
      <c r="H47343" s="5"/>
      <c r="I47343" s="5"/>
      <c r="J47343" s="5"/>
      <c r="K47343" s="5"/>
      <c r="L47343" s="5"/>
      <c r="M47343" s="5"/>
      <c r="N47343" s="5"/>
      <c r="O47343" s="5"/>
      <c r="P47343" s="5"/>
      <c r="Q47343" s="5"/>
      <c r="R47343" s="5"/>
    </row>
    <row r="47344" spans="1:18" s="124" customFormat="1">
      <c r="A47344" s="8"/>
      <c r="G47344" s="5"/>
      <c r="H47344" s="5"/>
      <c r="I47344" s="5"/>
      <c r="J47344" s="5"/>
      <c r="K47344" s="5"/>
      <c r="L47344" s="5"/>
      <c r="M47344" s="5"/>
      <c r="N47344" s="5"/>
      <c r="O47344" s="5"/>
      <c r="P47344" s="5"/>
      <c r="Q47344" s="5"/>
      <c r="R47344" s="5"/>
    </row>
    <row r="47345" spans="1:18" s="124" customFormat="1">
      <c r="A47345" s="8"/>
      <c r="G47345" s="5"/>
      <c r="H47345" s="5"/>
      <c r="I47345" s="5"/>
      <c r="J47345" s="5"/>
      <c r="K47345" s="5"/>
      <c r="L47345" s="5"/>
      <c r="M47345" s="5"/>
      <c r="N47345" s="5"/>
      <c r="O47345" s="5"/>
      <c r="P47345" s="5"/>
      <c r="Q47345" s="5"/>
      <c r="R47345" s="5"/>
    </row>
    <row r="47346" spans="1:18" s="124" customFormat="1">
      <c r="A47346" s="8"/>
      <c r="G47346" s="5"/>
      <c r="H47346" s="5"/>
      <c r="I47346" s="5"/>
      <c r="J47346" s="5"/>
      <c r="K47346" s="5"/>
      <c r="L47346" s="5"/>
      <c r="M47346" s="5"/>
      <c r="N47346" s="5"/>
      <c r="O47346" s="5"/>
      <c r="P47346" s="5"/>
      <c r="Q47346" s="5"/>
      <c r="R47346" s="5"/>
    </row>
    <row r="47347" spans="1:18" s="124" customFormat="1">
      <c r="A47347" s="8"/>
      <c r="G47347" s="5"/>
      <c r="H47347" s="5"/>
      <c r="I47347" s="5"/>
      <c r="J47347" s="5"/>
      <c r="K47347" s="5"/>
      <c r="L47347" s="5"/>
      <c r="M47347" s="5"/>
      <c r="N47347" s="5"/>
      <c r="O47347" s="5"/>
      <c r="P47347" s="5"/>
      <c r="Q47347" s="5"/>
      <c r="R47347" s="5"/>
    </row>
    <row r="47348" spans="1:18" s="124" customFormat="1">
      <c r="A47348" s="8"/>
      <c r="G47348" s="5"/>
      <c r="H47348" s="5"/>
      <c r="I47348" s="5"/>
      <c r="J47348" s="5"/>
      <c r="K47348" s="5"/>
      <c r="L47348" s="5"/>
      <c r="M47348" s="5"/>
      <c r="N47348" s="5"/>
      <c r="O47348" s="5"/>
      <c r="P47348" s="5"/>
      <c r="Q47348" s="5"/>
      <c r="R47348" s="5"/>
    </row>
    <row r="47349" spans="1:18" s="124" customFormat="1">
      <c r="A47349" s="8"/>
      <c r="G47349" s="5"/>
      <c r="H47349" s="5"/>
      <c r="I47349" s="5"/>
      <c r="J47349" s="5"/>
      <c r="K47349" s="5"/>
      <c r="L47349" s="5"/>
      <c r="M47349" s="5"/>
      <c r="N47349" s="5"/>
      <c r="O47349" s="5"/>
      <c r="P47349" s="5"/>
      <c r="Q47349" s="5"/>
      <c r="R47349" s="5"/>
    </row>
    <row r="47350" spans="1:18" s="124" customFormat="1">
      <c r="A47350" s="8"/>
      <c r="G47350" s="5"/>
      <c r="H47350" s="5"/>
      <c r="I47350" s="5"/>
      <c r="J47350" s="5"/>
      <c r="K47350" s="5"/>
      <c r="L47350" s="5"/>
      <c r="M47350" s="5"/>
      <c r="N47350" s="5"/>
      <c r="O47350" s="5"/>
      <c r="P47350" s="5"/>
      <c r="Q47350" s="5"/>
      <c r="R47350" s="5"/>
    </row>
    <row r="47351" spans="1:18" s="124" customFormat="1">
      <c r="A47351" s="8"/>
      <c r="G47351" s="5"/>
      <c r="H47351" s="5"/>
      <c r="I47351" s="5"/>
      <c r="J47351" s="5"/>
      <c r="K47351" s="5"/>
      <c r="L47351" s="5"/>
      <c r="M47351" s="5"/>
      <c r="N47351" s="5"/>
      <c r="O47351" s="5"/>
      <c r="P47351" s="5"/>
      <c r="Q47351" s="5"/>
      <c r="R47351" s="5"/>
    </row>
    <row r="47352" spans="1:18" s="124" customFormat="1">
      <c r="A47352" s="8"/>
      <c r="G47352" s="5"/>
      <c r="H47352" s="5"/>
      <c r="I47352" s="5"/>
      <c r="J47352" s="5"/>
      <c r="K47352" s="5"/>
      <c r="L47352" s="5"/>
      <c r="M47352" s="5"/>
      <c r="N47352" s="5"/>
      <c r="O47352" s="5"/>
      <c r="P47352" s="5"/>
      <c r="Q47352" s="5"/>
      <c r="R47352" s="5"/>
    </row>
    <row r="47353" spans="1:18" s="124" customFormat="1">
      <c r="A47353" s="8"/>
      <c r="G47353" s="5"/>
      <c r="H47353" s="5"/>
      <c r="I47353" s="5"/>
      <c r="J47353" s="5"/>
      <c r="K47353" s="5"/>
      <c r="L47353" s="5"/>
      <c r="M47353" s="5"/>
      <c r="N47353" s="5"/>
      <c r="O47353" s="5"/>
      <c r="P47353" s="5"/>
      <c r="Q47353" s="5"/>
      <c r="R47353" s="5"/>
    </row>
    <row r="47354" spans="1:18" s="124" customFormat="1">
      <c r="A47354" s="8"/>
      <c r="G47354" s="5"/>
      <c r="H47354" s="5"/>
      <c r="I47354" s="5"/>
      <c r="J47354" s="5"/>
      <c r="K47354" s="5"/>
      <c r="L47354" s="5"/>
      <c r="M47354" s="5"/>
      <c r="N47354" s="5"/>
      <c r="O47354" s="5"/>
      <c r="P47354" s="5"/>
      <c r="Q47354" s="5"/>
      <c r="R47354" s="5"/>
    </row>
    <row r="47355" spans="1:18" s="124" customFormat="1">
      <c r="A47355" s="8"/>
      <c r="G47355" s="5"/>
      <c r="H47355" s="5"/>
      <c r="I47355" s="5"/>
      <c r="J47355" s="5"/>
      <c r="K47355" s="5"/>
      <c r="L47355" s="5"/>
      <c r="M47355" s="5"/>
      <c r="N47355" s="5"/>
      <c r="O47355" s="5"/>
      <c r="P47355" s="5"/>
      <c r="Q47355" s="5"/>
      <c r="R47355" s="5"/>
    </row>
    <row r="47356" spans="1:18" s="124" customFormat="1">
      <c r="A47356" s="8"/>
      <c r="G47356" s="5"/>
      <c r="H47356" s="5"/>
      <c r="I47356" s="5"/>
      <c r="J47356" s="5"/>
      <c r="K47356" s="5"/>
      <c r="L47356" s="5"/>
      <c r="M47356" s="5"/>
      <c r="N47356" s="5"/>
      <c r="O47356" s="5"/>
      <c r="P47356" s="5"/>
      <c r="Q47356" s="5"/>
      <c r="R47356" s="5"/>
    </row>
    <row r="47357" spans="1:18" s="124" customFormat="1">
      <c r="A47357" s="8"/>
      <c r="G47357" s="5"/>
      <c r="H47357" s="5"/>
      <c r="I47357" s="5"/>
      <c r="J47357" s="5"/>
      <c r="K47357" s="5"/>
      <c r="L47357" s="5"/>
      <c r="M47357" s="5"/>
      <c r="N47357" s="5"/>
      <c r="O47357" s="5"/>
      <c r="P47357" s="5"/>
      <c r="Q47357" s="5"/>
      <c r="R47357" s="5"/>
    </row>
    <row r="47358" spans="1:18" s="124" customFormat="1">
      <c r="A47358" s="8"/>
      <c r="G47358" s="5"/>
      <c r="H47358" s="5"/>
      <c r="I47358" s="5"/>
      <c r="J47358" s="5"/>
      <c r="K47358" s="5"/>
      <c r="L47358" s="5"/>
      <c r="M47358" s="5"/>
      <c r="N47358" s="5"/>
      <c r="O47358" s="5"/>
      <c r="P47358" s="5"/>
      <c r="Q47358" s="5"/>
      <c r="R47358" s="5"/>
    </row>
    <row r="47359" spans="1:18" s="124" customFormat="1">
      <c r="A47359" s="8"/>
      <c r="G47359" s="5"/>
      <c r="H47359" s="5"/>
      <c r="I47359" s="5"/>
      <c r="J47359" s="5"/>
      <c r="K47359" s="5"/>
      <c r="L47359" s="5"/>
      <c r="M47359" s="5"/>
      <c r="N47359" s="5"/>
      <c r="O47359" s="5"/>
      <c r="P47359" s="5"/>
      <c r="Q47359" s="5"/>
      <c r="R47359" s="5"/>
    </row>
    <row r="47360" spans="1:18" s="124" customFormat="1">
      <c r="A47360" s="8"/>
      <c r="G47360" s="5"/>
      <c r="H47360" s="5"/>
      <c r="I47360" s="5"/>
      <c r="J47360" s="5"/>
      <c r="K47360" s="5"/>
      <c r="L47360" s="5"/>
      <c r="M47360" s="5"/>
      <c r="N47360" s="5"/>
      <c r="O47360" s="5"/>
      <c r="P47360" s="5"/>
      <c r="Q47360" s="5"/>
      <c r="R47360" s="5"/>
    </row>
    <row r="47361" spans="1:18" s="124" customFormat="1">
      <c r="A47361" s="8"/>
      <c r="G47361" s="5"/>
      <c r="H47361" s="5"/>
      <c r="I47361" s="5"/>
      <c r="J47361" s="5"/>
      <c r="K47361" s="5"/>
      <c r="L47361" s="5"/>
      <c r="M47361" s="5"/>
      <c r="N47361" s="5"/>
      <c r="O47361" s="5"/>
      <c r="P47361" s="5"/>
      <c r="Q47361" s="5"/>
      <c r="R47361" s="5"/>
    </row>
    <row r="47362" spans="1:18" s="124" customFormat="1">
      <c r="A47362" s="8"/>
      <c r="G47362" s="5"/>
      <c r="H47362" s="5"/>
      <c r="I47362" s="5"/>
      <c r="J47362" s="5"/>
      <c r="K47362" s="5"/>
      <c r="L47362" s="5"/>
      <c r="M47362" s="5"/>
      <c r="N47362" s="5"/>
      <c r="O47362" s="5"/>
      <c r="P47362" s="5"/>
      <c r="Q47362" s="5"/>
      <c r="R47362" s="5"/>
    </row>
    <row r="47363" spans="1:18" s="124" customFormat="1">
      <c r="A47363" s="8"/>
      <c r="G47363" s="5"/>
      <c r="H47363" s="5"/>
      <c r="I47363" s="5"/>
      <c r="J47363" s="5"/>
      <c r="K47363" s="5"/>
      <c r="L47363" s="5"/>
      <c r="M47363" s="5"/>
      <c r="N47363" s="5"/>
      <c r="O47363" s="5"/>
      <c r="P47363" s="5"/>
      <c r="Q47363" s="5"/>
      <c r="R47363" s="5"/>
    </row>
    <row r="47364" spans="1:18" s="124" customFormat="1">
      <c r="A47364" s="8"/>
      <c r="G47364" s="5"/>
      <c r="H47364" s="5"/>
      <c r="I47364" s="5"/>
      <c r="J47364" s="5"/>
      <c r="K47364" s="5"/>
      <c r="L47364" s="5"/>
      <c r="M47364" s="5"/>
      <c r="N47364" s="5"/>
      <c r="O47364" s="5"/>
      <c r="P47364" s="5"/>
      <c r="Q47364" s="5"/>
      <c r="R47364" s="5"/>
    </row>
    <row r="47365" spans="1:18" s="124" customFormat="1">
      <c r="A47365" s="8"/>
      <c r="G47365" s="5"/>
      <c r="H47365" s="5"/>
      <c r="I47365" s="5"/>
      <c r="J47365" s="5"/>
      <c r="K47365" s="5"/>
      <c r="L47365" s="5"/>
      <c r="M47365" s="5"/>
      <c r="N47365" s="5"/>
      <c r="O47365" s="5"/>
      <c r="P47365" s="5"/>
      <c r="Q47365" s="5"/>
      <c r="R47365" s="5"/>
    </row>
    <row r="47366" spans="1:18" s="124" customFormat="1">
      <c r="A47366" s="8"/>
      <c r="G47366" s="5"/>
      <c r="H47366" s="5"/>
      <c r="I47366" s="5"/>
      <c r="J47366" s="5"/>
      <c r="K47366" s="5"/>
      <c r="L47366" s="5"/>
      <c r="M47366" s="5"/>
      <c r="N47366" s="5"/>
      <c r="O47366" s="5"/>
      <c r="P47366" s="5"/>
      <c r="Q47366" s="5"/>
      <c r="R47366" s="5"/>
    </row>
    <row r="47367" spans="1:18" s="124" customFormat="1">
      <c r="A47367" s="8"/>
      <c r="G47367" s="5"/>
      <c r="H47367" s="5"/>
      <c r="I47367" s="5"/>
      <c r="J47367" s="5"/>
      <c r="K47367" s="5"/>
      <c r="L47367" s="5"/>
      <c r="M47367" s="5"/>
      <c r="N47367" s="5"/>
      <c r="O47367" s="5"/>
      <c r="P47367" s="5"/>
      <c r="Q47367" s="5"/>
      <c r="R47367" s="5"/>
    </row>
    <row r="47368" spans="1:18" s="124" customFormat="1">
      <c r="A47368" s="8"/>
      <c r="G47368" s="5"/>
      <c r="H47368" s="5"/>
      <c r="I47368" s="5"/>
      <c r="J47368" s="5"/>
      <c r="K47368" s="5"/>
      <c r="L47368" s="5"/>
      <c r="M47368" s="5"/>
      <c r="N47368" s="5"/>
      <c r="O47368" s="5"/>
      <c r="P47368" s="5"/>
      <c r="Q47368" s="5"/>
      <c r="R47368" s="5"/>
    </row>
    <row r="47369" spans="1:18" s="124" customFormat="1">
      <c r="A47369" s="8"/>
      <c r="G47369" s="5"/>
      <c r="H47369" s="5"/>
      <c r="I47369" s="5"/>
      <c r="J47369" s="5"/>
      <c r="K47369" s="5"/>
      <c r="L47369" s="5"/>
      <c r="M47369" s="5"/>
      <c r="N47369" s="5"/>
      <c r="O47369" s="5"/>
      <c r="P47369" s="5"/>
      <c r="Q47369" s="5"/>
      <c r="R47369" s="5"/>
    </row>
    <row r="47370" spans="1:18" s="124" customFormat="1">
      <c r="A47370" s="8"/>
      <c r="G47370" s="5"/>
      <c r="H47370" s="5"/>
      <c r="I47370" s="5"/>
      <c r="J47370" s="5"/>
      <c r="K47370" s="5"/>
      <c r="L47370" s="5"/>
      <c r="M47370" s="5"/>
      <c r="N47370" s="5"/>
      <c r="O47370" s="5"/>
      <c r="P47370" s="5"/>
      <c r="Q47370" s="5"/>
      <c r="R47370" s="5"/>
    </row>
    <row r="47371" spans="1:18" s="124" customFormat="1">
      <c r="A47371" s="8"/>
      <c r="G47371" s="5"/>
      <c r="H47371" s="5"/>
      <c r="I47371" s="5"/>
      <c r="J47371" s="5"/>
      <c r="K47371" s="5"/>
      <c r="L47371" s="5"/>
      <c r="M47371" s="5"/>
      <c r="N47371" s="5"/>
      <c r="O47371" s="5"/>
      <c r="P47371" s="5"/>
      <c r="Q47371" s="5"/>
      <c r="R47371" s="5"/>
    </row>
    <row r="47372" spans="1:18" s="124" customFormat="1">
      <c r="A47372" s="8"/>
      <c r="G47372" s="5"/>
      <c r="H47372" s="5"/>
      <c r="I47372" s="5"/>
      <c r="J47372" s="5"/>
      <c r="K47372" s="5"/>
      <c r="L47372" s="5"/>
      <c r="M47372" s="5"/>
      <c r="N47372" s="5"/>
      <c r="O47372" s="5"/>
      <c r="P47372" s="5"/>
      <c r="Q47372" s="5"/>
      <c r="R47372" s="5"/>
    </row>
    <row r="47373" spans="1:18" s="124" customFormat="1">
      <c r="A47373" s="8"/>
      <c r="G47373" s="5"/>
      <c r="H47373" s="5"/>
      <c r="I47373" s="5"/>
      <c r="J47373" s="5"/>
      <c r="K47373" s="5"/>
      <c r="L47373" s="5"/>
      <c r="M47373" s="5"/>
      <c r="N47373" s="5"/>
      <c r="O47373" s="5"/>
      <c r="P47373" s="5"/>
      <c r="Q47373" s="5"/>
      <c r="R47373" s="5"/>
    </row>
    <row r="47374" spans="1:18" s="124" customFormat="1">
      <c r="A47374" s="8"/>
      <c r="G47374" s="5"/>
      <c r="H47374" s="5"/>
      <c r="I47374" s="5"/>
      <c r="J47374" s="5"/>
      <c r="K47374" s="5"/>
      <c r="L47374" s="5"/>
      <c r="M47374" s="5"/>
      <c r="N47374" s="5"/>
      <c r="O47374" s="5"/>
      <c r="P47374" s="5"/>
      <c r="Q47374" s="5"/>
      <c r="R47374" s="5"/>
    </row>
    <row r="47375" spans="1:18" s="124" customFormat="1">
      <c r="A47375" s="8"/>
      <c r="G47375" s="5"/>
      <c r="H47375" s="5"/>
      <c r="I47375" s="5"/>
      <c r="J47375" s="5"/>
      <c r="K47375" s="5"/>
      <c r="L47375" s="5"/>
      <c r="M47375" s="5"/>
      <c r="N47375" s="5"/>
      <c r="O47375" s="5"/>
      <c r="P47375" s="5"/>
      <c r="Q47375" s="5"/>
      <c r="R47375" s="5"/>
    </row>
    <row r="47376" spans="1:18" s="124" customFormat="1">
      <c r="A47376" s="8"/>
      <c r="G47376" s="5"/>
      <c r="H47376" s="5"/>
      <c r="I47376" s="5"/>
      <c r="J47376" s="5"/>
      <c r="K47376" s="5"/>
      <c r="L47376" s="5"/>
      <c r="M47376" s="5"/>
      <c r="N47376" s="5"/>
      <c r="O47376" s="5"/>
      <c r="P47376" s="5"/>
      <c r="Q47376" s="5"/>
      <c r="R47376" s="5"/>
    </row>
    <row r="47377" spans="1:18" s="124" customFormat="1">
      <c r="A47377" s="8"/>
      <c r="G47377" s="5"/>
      <c r="H47377" s="5"/>
      <c r="I47377" s="5"/>
      <c r="J47377" s="5"/>
      <c r="K47377" s="5"/>
      <c r="L47377" s="5"/>
      <c r="M47377" s="5"/>
      <c r="N47377" s="5"/>
      <c r="O47377" s="5"/>
      <c r="P47377" s="5"/>
      <c r="Q47377" s="5"/>
      <c r="R47377" s="5"/>
    </row>
    <row r="47378" spans="1:18" s="124" customFormat="1">
      <c r="A47378" s="8"/>
      <c r="G47378" s="5"/>
      <c r="H47378" s="5"/>
      <c r="I47378" s="5"/>
      <c r="J47378" s="5"/>
      <c r="K47378" s="5"/>
      <c r="L47378" s="5"/>
      <c r="M47378" s="5"/>
      <c r="N47378" s="5"/>
      <c r="O47378" s="5"/>
      <c r="P47378" s="5"/>
      <c r="Q47378" s="5"/>
      <c r="R47378" s="5"/>
    </row>
    <row r="47379" spans="1:18" s="124" customFormat="1">
      <c r="A47379" s="8"/>
      <c r="G47379" s="5"/>
      <c r="H47379" s="5"/>
      <c r="I47379" s="5"/>
      <c r="J47379" s="5"/>
      <c r="K47379" s="5"/>
      <c r="L47379" s="5"/>
      <c r="M47379" s="5"/>
      <c r="N47379" s="5"/>
      <c r="O47379" s="5"/>
      <c r="P47379" s="5"/>
      <c r="Q47379" s="5"/>
      <c r="R47379" s="5"/>
    </row>
    <row r="47380" spans="1:18" s="124" customFormat="1">
      <c r="A47380" s="8"/>
      <c r="G47380" s="5"/>
      <c r="H47380" s="5"/>
      <c r="I47380" s="5"/>
      <c r="J47380" s="5"/>
      <c r="K47380" s="5"/>
      <c r="L47380" s="5"/>
      <c r="M47380" s="5"/>
      <c r="N47380" s="5"/>
      <c r="O47380" s="5"/>
      <c r="P47380" s="5"/>
      <c r="Q47380" s="5"/>
      <c r="R47380" s="5"/>
    </row>
    <row r="47381" spans="1:18" s="124" customFormat="1">
      <c r="A47381" s="8"/>
      <c r="G47381" s="5"/>
      <c r="H47381" s="5"/>
      <c r="I47381" s="5"/>
      <c r="J47381" s="5"/>
      <c r="K47381" s="5"/>
      <c r="L47381" s="5"/>
      <c r="M47381" s="5"/>
      <c r="N47381" s="5"/>
      <c r="O47381" s="5"/>
      <c r="P47381" s="5"/>
      <c r="Q47381" s="5"/>
      <c r="R47381" s="5"/>
    </row>
    <row r="47382" spans="1:18" s="124" customFormat="1">
      <c r="A47382" s="8"/>
      <c r="G47382" s="5"/>
      <c r="H47382" s="5"/>
      <c r="I47382" s="5"/>
      <c r="J47382" s="5"/>
      <c r="K47382" s="5"/>
      <c r="L47382" s="5"/>
      <c r="M47382" s="5"/>
      <c r="N47382" s="5"/>
      <c r="O47382" s="5"/>
      <c r="P47382" s="5"/>
      <c r="Q47382" s="5"/>
      <c r="R47382" s="5"/>
    </row>
    <row r="47383" spans="1:18" s="124" customFormat="1">
      <c r="A47383" s="8"/>
      <c r="G47383" s="5"/>
      <c r="H47383" s="5"/>
      <c r="I47383" s="5"/>
      <c r="J47383" s="5"/>
      <c r="K47383" s="5"/>
      <c r="L47383" s="5"/>
      <c r="M47383" s="5"/>
      <c r="N47383" s="5"/>
      <c r="O47383" s="5"/>
      <c r="P47383" s="5"/>
      <c r="Q47383" s="5"/>
      <c r="R47383" s="5"/>
    </row>
    <row r="47384" spans="1:18" s="124" customFormat="1">
      <c r="A47384" s="8"/>
      <c r="G47384" s="5"/>
      <c r="H47384" s="5"/>
      <c r="I47384" s="5"/>
      <c r="J47384" s="5"/>
      <c r="K47384" s="5"/>
      <c r="L47384" s="5"/>
      <c r="M47384" s="5"/>
      <c r="N47384" s="5"/>
      <c r="O47384" s="5"/>
      <c r="P47384" s="5"/>
      <c r="Q47384" s="5"/>
      <c r="R47384" s="5"/>
    </row>
    <row r="47385" spans="1:18" s="124" customFormat="1">
      <c r="A47385" s="8"/>
      <c r="G47385" s="5"/>
      <c r="H47385" s="5"/>
      <c r="I47385" s="5"/>
      <c r="J47385" s="5"/>
      <c r="K47385" s="5"/>
      <c r="L47385" s="5"/>
      <c r="M47385" s="5"/>
      <c r="N47385" s="5"/>
      <c r="O47385" s="5"/>
      <c r="P47385" s="5"/>
      <c r="Q47385" s="5"/>
      <c r="R47385" s="5"/>
    </row>
    <row r="47386" spans="1:18" s="124" customFormat="1">
      <c r="A47386" s="8"/>
      <c r="G47386" s="5"/>
      <c r="H47386" s="5"/>
      <c r="I47386" s="5"/>
      <c r="J47386" s="5"/>
      <c r="K47386" s="5"/>
      <c r="L47386" s="5"/>
      <c r="M47386" s="5"/>
      <c r="N47386" s="5"/>
      <c r="O47386" s="5"/>
      <c r="P47386" s="5"/>
      <c r="Q47386" s="5"/>
      <c r="R47386" s="5"/>
    </row>
    <row r="47387" spans="1:18" s="124" customFormat="1">
      <c r="A47387" s="8"/>
      <c r="G47387" s="5"/>
      <c r="H47387" s="5"/>
      <c r="I47387" s="5"/>
      <c r="J47387" s="5"/>
      <c r="K47387" s="5"/>
      <c r="L47387" s="5"/>
      <c r="M47387" s="5"/>
      <c r="N47387" s="5"/>
      <c r="O47387" s="5"/>
      <c r="P47387" s="5"/>
      <c r="Q47387" s="5"/>
      <c r="R47387" s="5"/>
    </row>
    <row r="47388" spans="1:18" s="124" customFormat="1">
      <c r="A47388" s="8"/>
      <c r="G47388" s="5"/>
      <c r="H47388" s="5"/>
      <c r="I47388" s="5"/>
      <c r="J47388" s="5"/>
      <c r="K47388" s="5"/>
      <c r="L47388" s="5"/>
      <c r="M47388" s="5"/>
      <c r="N47388" s="5"/>
      <c r="O47388" s="5"/>
      <c r="P47388" s="5"/>
      <c r="Q47388" s="5"/>
      <c r="R47388" s="5"/>
    </row>
    <row r="47389" spans="1:18" s="124" customFormat="1">
      <c r="A47389" s="8"/>
      <c r="G47389" s="5"/>
      <c r="H47389" s="5"/>
      <c r="I47389" s="5"/>
      <c r="J47389" s="5"/>
      <c r="K47389" s="5"/>
      <c r="L47389" s="5"/>
      <c r="M47389" s="5"/>
      <c r="N47389" s="5"/>
      <c r="O47389" s="5"/>
      <c r="P47389" s="5"/>
      <c r="Q47389" s="5"/>
      <c r="R47389" s="5"/>
    </row>
    <row r="47390" spans="1:18" s="124" customFormat="1">
      <c r="A47390" s="8"/>
      <c r="G47390" s="5"/>
      <c r="H47390" s="5"/>
      <c r="I47390" s="5"/>
      <c r="J47390" s="5"/>
      <c r="K47390" s="5"/>
      <c r="L47390" s="5"/>
      <c r="M47390" s="5"/>
      <c r="N47390" s="5"/>
      <c r="O47390" s="5"/>
      <c r="P47390" s="5"/>
      <c r="Q47390" s="5"/>
      <c r="R47390" s="5"/>
    </row>
    <row r="47391" spans="1:18" s="124" customFormat="1">
      <c r="A47391" s="8"/>
      <c r="G47391" s="5"/>
      <c r="H47391" s="5"/>
      <c r="I47391" s="5"/>
      <c r="J47391" s="5"/>
      <c r="K47391" s="5"/>
      <c r="L47391" s="5"/>
      <c r="M47391" s="5"/>
      <c r="N47391" s="5"/>
      <c r="O47391" s="5"/>
      <c r="P47391" s="5"/>
      <c r="Q47391" s="5"/>
      <c r="R47391" s="5"/>
    </row>
    <row r="47392" spans="1:18" s="124" customFormat="1">
      <c r="A47392" s="8"/>
      <c r="G47392" s="5"/>
      <c r="H47392" s="5"/>
      <c r="I47392" s="5"/>
      <c r="J47392" s="5"/>
      <c r="K47392" s="5"/>
      <c r="L47392" s="5"/>
      <c r="M47392" s="5"/>
      <c r="N47392" s="5"/>
      <c r="O47392" s="5"/>
      <c r="P47392" s="5"/>
      <c r="Q47392" s="5"/>
      <c r="R47392" s="5"/>
    </row>
    <row r="47393" spans="1:18" s="124" customFormat="1">
      <c r="A47393" s="8"/>
      <c r="G47393" s="5"/>
      <c r="H47393" s="5"/>
      <c r="I47393" s="5"/>
      <c r="J47393" s="5"/>
      <c r="K47393" s="5"/>
      <c r="L47393" s="5"/>
      <c r="M47393" s="5"/>
      <c r="N47393" s="5"/>
      <c r="O47393" s="5"/>
      <c r="P47393" s="5"/>
      <c r="Q47393" s="5"/>
      <c r="R47393" s="5"/>
    </row>
    <row r="47394" spans="1:18" s="124" customFormat="1">
      <c r="A47394" s="8"/>
      <c r="G47394" s="5"/>
      <c r="H47394" s="5"/>
      <c r="I47394" s="5"/>
      <c r="J47394" s="5"/>
      <c r="K47394" s="5"/>
      <c r="L47394" s="5"/>
      <c r="M47394" s="5"/>
      <c r="N47394" s="5"/>
      <c r="O47394" s="5"/>
      <c r="P47394" s="5"/>
      <c r="Q47394" s="5"/>
      <c r="R47394" s="5"/>
    </row>
    <row r="47395" spans="1:18" s="124" customFormat="1">
      <c r="A47395" s="8"/>
      <c r="G47395" s="5"/>
      <c r="H47395" s="5"/>
      <c r="I47395" s="5"/>
      <c r="J47395" s="5"/>
      <c r="K47395" s="5"/>
      <c r="L47395" s="5"/>
      <c r="M47395" s="5"/>
      <c r="N47395" s="5"/>
      <c r="O47395" s="5"/>
      <c r="P47395" s="5"/>
      <c r="Q47395" s="5"/>
      <c r="R47395" s="5"/>
    </row>
    <row r="47396" spans="1:18" s="124" customFormat="1">
      <c r="A47396" s="8"/>
      <c r="G47396" s="5"/>
      <c r="H47396" s="5"/>
      <c r="I47396" s="5"/>
      <c r="J47396" s="5"/>
      <c r="K47396" s="5"/>
      <c r="L47396" s="5"/>
      <c r="M47396" s="5"/>
      <c r="N47396" s="5"/>
      <c r="O47396" s="5"/>
      <c r="P47396" s="5"/>
      <c r="Q47396" s="5"/>
      <c r="R47396" s="5"/>
    </row>
    <row r="47397" spans="1:18" s="124" customFormat="1">
      <c r="A47397" s="8"/>
      <c r="G47397" s="5"/>
      <c r="H47397" s="5"/>
      <c r="I47397" s="5"/>
      <c r="J47397" s="5"/>
      <c r="K47397" s="5"/>
      <c r="L47397" s="5"/>
      <c r="M47397" s="5"/>
      <c r="N47397" s="5"/>
      <c r="O47397" s="5"/>
      <c r="P47397" s="5"/>
      <c r="Q47397" s="5"/>
      <c r="R47397" s="5"/>
    </row>
    <row r="47398" spans="1:18" s="124" customFormat="1">
      <c r="A47398" s="8"/>
      <c r="G47398" s="5"/>
      <c r="H47398" s="5"/>
      <c r="I47398" s="5"/>
      <c r="J47398" s="5"/>
      <c r="K47398" s="5"/>
      <c r="L47398" s="5"/>
      <c r="M47398" s="5"/>
      <c r="N47398" s="5"/>
      <c r="O47398" s="5"/>
      <c r="P47398" s="5"/>
      <c r="Q47398" s="5"/>
      <c r="R47398" s="5"/>
    </row>
    <row r="47399" spans="1:18" s="124" customFormat="1">
      <c r="A47399" s="8"/>
      <c r="G47399" s="5"/>
      <c r="H47399" s="5"/>
      <c r="I47399" s="5"/>
      <c r="J47399" s="5"/>
      <c r="K47399" s="5"/>
      <c r="L47399" s="5"/>
      <c r="M47399" s="5"/>
      <c r="N47399" s="5"/>
      <c r="O47399" s="5"/>
      <c r="P47399" s="5"/>
      <c r="Q47399" s="5"/>
      <c r="R47399" s="5"/>
    </row>
    <row r="47400" spans="1:18" s="124" customFormat="1">
      <c r="A47400" s="8"/>
      <c r="G47400" s="5"/>
      <c r="H47400" s="5"/>
      <c r="I47400" s="5"/>
      <c r="J47400" s="5"/>
      <c r="K47400" s="5"/>
      <c r="L47400" s="5"/>
      <c r="M47400" s="5"/>
      <c r="N47400" s="5"/>
      <c r="O47400" s="5"/>
      <c r="P47400" s="5"/>
      <c r="Q47400" s="5"/>
      <c r="R47400" s="5"/>
    </row>
    <row r="47401" spans="1:18" s="124" customFormat="1">
      <c r="A47401" s="8"/>
      <c r="G47401" s="5"/>
      <c r="H47401" s="5"/>
      <c r="I47401" s="5"/>
      <c r="J47401" s="5"/>
      <c r="K47401" s="5"/>
      <c r="L47401" s="5"/>
      <c r="M47401" s="5"/>
      <c r="N47401" s="5"/>
      <c r="O47401" s="5"/>
      <c r="P47401" s="5"/>
      <c r="Q47401" s="5"/>
      <c r="R47401" s="5"/>
    </row>
    <row r="47402" spans="1:18" s="124" customFormat="1">
      <c r="A47402" s="8"/>
      <c r="G47402" s="5"/>
      <c r="H47402" s="5"/>
      <c r="I47402" s="5"/>
      <c r="J47402" s="5"/>
      <c r="K47402" s="5"/>
      <c r="L47402" s="5"/>
      <c r="M47402" s="5"/>
      <c r="N47402" s="5"/>
      <c r="O47402" s="5"/>
      <c r="P47402" s="5"/>
      <c r="Q47402" s="5"/>
      <c r="R47402" s="5"/>
    </row>
    <row r="47403" spans="1:18" s="124" customFormat="1">
      <c r="A47403" s="8"/>
      <c r="G47403" s="5"/>
      <c r="H47403" s="5"/>
      <c r="I47403" s="5"/>
      <c r="J47403" s="5"/>
      <c r="K47403" s="5"/>
      <c r="L47403" s="5"/>
      <c r="M47403" s="5"/>
      <c r="N47403" s="5"/>
      <c r="O47403" s="5"/>
      <c r="P47403" s="5"/>
      <c r="Q47403" s="5"/>
      <c r="R47403" s="5"/>
    </row>
    <row r="47404" spans="1:18" s="124" customFormat="1">
      <c r="A47404" s="8"/>
      <c r="G47404" s="5"/>
      <c r="H47404" s="5"/>
      <c r="I47404" s="5"/>
      <c r="J47404" s="5"/>
      <c r="K47404" s="5"/>
      <c r="L47404" s="5"/>
      <c r="M47404" s="5"/>
      <c r="N47404" s="5"/>
      <c r="O47404" s="5"/>
      <c r="P47404" s="5"/>
      <c r="Q47404" s="5"/>
      <c r="R47404" s="5"/>
    </row>
    <row r="47405" spans="1:18" s="124" customFormat="1">
      <c r="A47405" s="8"/>
      <c r="G47405" s="5"/>
      <c r="H47405" s="5"/>
      <c r="I47405" s="5"/>
      <c r="J47405" s="5"/>
      <c r="K47405" s="5"/>
      <c r="L47405" s="5"/>
      <c r="M47405" s="5"/>
      <c r="N47405" s="5"/>
      <c r="O47405" s="5"/>
      <c r="P47405" s="5"/>
      <c r="Q47405" s="5"/>
      <c r="R47405" s="5"/>
    </row>
    <row r="47406" spans="1:18" s="124" customFormat="1">
      <c r="A47406" s="8"/>
      <c r="G47406" s="5"/>
      <c r="H47406" s="5"/>
      <c r="I47406" s="5"/>
      <c r="J47406" s="5"/>
      <c r="K47406" s="5"/>
      <c r="L47406" s="5"/>
      <c r="M47406" s="5"/>
      <c r="N47406" s="5"/>
      <c r="O47406" s="5"/>
      <c r="P47406" s="5"/>
      <c r="Q47406" s="5"/>
      <c r="R47406" s="5"/>
    </row>
    <row r="47407" spans="1:18" s="124" customFormat="1">
      <c r="A47407" s="8"/>
      <c r="G47407" s="5"/>
      <c r="H47407" s="5"/>
      <c r="I47407" s="5"/>
      <c r="J47407" s="5"/>
      <c r="K47407" s="5"/>
      <c r="L47407" s="5"/>
      <c r="M47407" s="5"/>
      <c r="N47407" s="5"/>
      <c r="O47407" s="5"/>
      <c r="P47407" s="5"/>
      <c r="Q47407" s="5"/>
      <c r="R47407" s="5"/>
    </row>
    <row r="47408" spans="1:18" s="124" customFormat="1">
      <c r="A47408" s="8"/>
      <c r="G47408" s="5"/>
      <c r="H47408" s="5"/>
      <c r="I47408" s="5"/>
      <c r="J47408" s="5"/>
      <c r="K47408" s="5"/>
      <c r="L47408" s="5"/>
      <c r="M47408" s="5"/>
      <c r="N47408" s="5"/>
      <c r="O47408" s="5"/>
      <c r="P47408" s="5"/>
      <c r="Q47408" s="5"/>
      <c r="R47408" s="5"/>
    </row>
    <row r="47409" spans="1:18" s="124" customFormat="1">
      <c r="A47409" s="8"/>
      <c r="G47409" s="5"/>
      <c r="H47409" s="5"/>
      <c r="I47409" s="5"/>
      <c r="J47409" s="5"/>
      <c r="K47409" s="5"/>
      <c r="L47409" s="5"/>
      <c r="M47409" s="5"/>
      <c r="N47409" s="5"/>
      <c r="O47409" s="5"/>
      <c r="P47409" s="5"/>
      <c r="Q47409" s="5"/>
      <c r="R47409" s="5"/>
    </row>
    <row r="47410" spans="1:18" s="124" customFormat="1">
      <c r="A47410" s="8"/>
      <c r="G47410" s="5"/>
      <c r="H47410" s="5"/>
      <c r="I47410" s="5"/>
      <c r="J47410" s="5"/>
      <c r="K47410" s="5"/>
      <c r="L47410" s="5"/>
      <c r="M47410" s="5"/>
      <c r="N47410" s="5"/>
      <c r="O47410" s="5"/>
      <c r="P47410" s="5"/>
      <c r="Q47410" s="5"/>
      <c r="R47410" s="5"/>
    </row>
    <row r="47411" spans="1:18" s="124" customFormat="1">
      <c r="A47411" s="8"/>
      <c r="G47411" s="5"/>
      <c r="H47411" s="5"/>
      <c r="I47411" s="5"/>
      <c r="J47411" s="5"/>
      <c r="K47411" s="5"/>
      <c r="L47411" s="5"/>
      <c r="M47411" s="5"/>
      <c r="N47411" s="5"/>
      <c r="O47411" s="5"/>
      <c r="P47411" s="5"/>
      <c r="Q47411" s="5"/>
      <c r="R47411" s="5"/>
    </row>
    <row r="47412" spans="1:18" s="124" customFormat="1">
      <c r="A47412" s="8"/>
      <c r="G47412" s="5"/>
      <c r="H47412" s="5"/>
      <c r="I47412" s="5"/>
      <c r="J47412" s="5"/>
      <c r="K47412" s="5"/>
      <c r="L47412" s="5"/>
      <c r="M47412" s="5"/>
      <c r="N47412" s="5"/>
      <c r="O47412" s="5"/>
      <c r="P47412" s="5"/>
      <c r="Q47412" s="5"/>
      <c r="R47412" s="5"/>
    </row>
    <row r="47413" spans="1:18" s="124" customFormat="1">
      <c r="A47413" s="8"/>
      <c r="G47413" s="5"/>
      <c r="H47413" s="5"/>
      <c r="I47413" s="5"/>
      <c r="J47413" s="5"/>
      <c r="K47413" s="5"/>
      <c r="L47413" s="5"/>
      <c r="M47413" s="5"/>
      <c r="N47413" s="5"/>
      <c r="O47413" s="5"/>
      <c r="P47413" s="5"/>
      <c r="Q47413" s="5"/>
      <c r="R47413" s="5"/>
    </row>
    <row r="47414" spans="1:18" s="124" customFormat="1">
      <c r="A47414" s="8"/>
      <c r="G47414" s="5"/>
      <c r="H47414" s="5"/>
      <c r="I47414" s="5"/>
      <c r="J47414" s="5"/>
      <c r="K47414" s="5"/>
      <c r="L47414" s="5"/>
      <c r="M47414" s="5"/>
      <c r="N47414" s="5"/>
      <c r="O47414" s="5"/>
      <c r="P47414" s="5"/>
      <c r="Q47414" s="5"/>
      <c r="R47414" s="5"/>
    </row>
    <row r="47415" spans="1:18" s="124" customFormat="1">
      <c r="A47415" s="8"/>
      <c r="G47415" s="5"/>
      <c r="H47415" s="5"/>
      <c r="I47415" s="5"/>
      <c r="J47415" s="5"/>
      <c r="K47415" s="5"/>
      <c r="L47415" s="5"/>
      <c r="M47415" s="5"/>
      <c r="N47415" s="5"/>
      <c r="O47415" s="5"/>
      <c r="P47415" s="5"/>
      <c r="Q47415" s="5"/>
      <c r="R47415" s="5"/>
    </row>
    <row r="47416" spans="1:18" s="124" customFormat="1">
      <c r="A47416" s="8"/>
      <c r="G47416" s="5"/>
      <c r="H47416" s="5"/>
      <c r="I47416" s="5"/>
      <c r="J47416" s="5"/>
      <c r="K47416" s="5"/>
      <c r="L47416" s="5"/>
      <c r="M47416" s="5"/>
      <c r="N47416" s="5"/>
      <c r="O47416" s="5"/>
      <c r="P47416" s="5"/>
      <c r="Q47416" s="5"/>
      <c r="R47416" s="5"/>
    </row>
    <row r="47417" spans="1:18" s="124" customFormat="1">
      <c r="A47417" s="8"/>
      <c r="G47417" s="5"/>
      <c r="H47417" s="5"/>
      <c r="I47417" s="5"/>
      <c r="J47417" s="5"/>
      <c r="K47417" s="5"/>
      <c r="L47417" s="5"/>
      <c r="M47417" s="5"/>
      <c r="N47417" s="5"/>
      <c r="O47417" s="5"/>
      <c r="P47417" s="5"/>
      <c r="Q47417" s="5"/>
      <c r="R47417" s="5"/>
    </row>
    <row r="47418" spans="1:18" s="124" customFormat="1">
      <c r="A47418" s="8"/>
      <c r="G47418" s="5"/>
      <c r="H47418" s="5"/>
      <c r="I47418" s="5"/>
      <c r="J47418" s="5"/>
      <c r="K47418" s="5"/>
      <c r="L47418" s="5"/>
      <c r="M47418" s="5"/>
      <c r="N47418" s="5"/>
      <c r="O47418" s="5"/>
      <c r="P47418" s="5"/>
      <c r="Q47418" s="5"/>
      <c r="R47418" s="5"/>
    </row>
    <row r="47419" spans="1:18" s="124" customFormat="1">
      <c r="A47419" s="8"/>
      <c r="G47419" s="5"/>
      <c r="H47419" s="5"/>
      <c r="I47419" s="5"/>
      <c r="J47419" s="5"/>
      <c r="K47419" s="5"/>
      <c r="L47419" s="5"/>
      <c r="M47419" s="5"/>
      <c r="N47419" s="5"/>
      <c r="O47419" s="5"/>
      <c r="P47419" s="5"/>
      <c r="Q47419" s="5"/>
      <c r="R47419" s="5"/>
    </row>
    <row r="47420" spans="1:18" s="124" customFormat="1">
      <c r="A47420" s="8"/>
      <c r="G47420" s="5"/>
      <c r="H47420" s="5"/>
      <c r="I47420" s="5"/>
      <c r="J47420" s="5"/>
      <c r="K47420" s="5"/>
      <c r="L47420" s="5"/>
      <c r="M47420" s="5"/>
      <c r="N47420" s="5"/>
      <c r="O47420" s="5"/>
      <c r="P47420" s="5"/>
      <c r="Q47420" s="5"/>
      <c r="R47420" s="5"/>
    </row>
    <row r="47421" spans="1:18" s="124" customFormat="1">
      <c r="A47421" s="8"/>
      <c r="G47421" s="5"/>
      <c r="H47421" s="5"/>
      <c r="I47421" s="5"/>
      <c r="J47421" s="5"/>
      <c r="K47421" s="5"/>
      <c r="L47421" s="5"/>
      <c r="M47421" s="5"/>
      <c r="N47421" s="5"/>
      <c r="O47421" s="5"/>
      <c r="P47421" s="5"/>
      <c r="Q47421" s="5"/>
      <c r="R47421" s="5"/>
    </row>
    <row r="47422" spans="1:18" s="124" customFormat="1">
      <c r="A47422" s="8"/>
      <c r="G47422" s="5"/>
      <c r="H47422" s="5"/>
      <c r="I47422" s="5"/>
      <c r="J47422" s="5"/>
      <c r="K47422" s="5"/>
      <c r="L47422" s="5"/>
      <c r="M47422" s="5"/>
      <c r="N47422" s="5"/>
      <c r="O47422" s="5"/>
      <c r="P47422" s="5"/>
      <c r="Q47422" s="5"/>
      <c r="R47422" s="5"/>
    </row>
    <row r="47423" spans="1:18" s="124" customFormat="1">
      <c r="A47423" s="8"/>
      <c r="G47423" s="5"/>
      <c r="H47423" s="5"/>
      <c r="I47423" s="5"/>
      <c r="J47423" s="5"/>
      <c r="K47423" s="5"/>
      <c r="L47423" s="5"/>
      <c r="M47423" s="5"/>
      <c r="N47423" s="5"/>
      <c r="O47423" s="5"/>
      <c r="P47423" s="5"/>
      <c r="Q47423" s="5"/>
      <c r="R47423" s="5"/>
    </row>
    <row r="47424" spans="1:18" s="124" customFormat="1">
      <c r="A47424" s="8"/>
      <c r="G47424" s="5"/>
      <c r="H47424" s="5"/>
      <c r="I47424" s="5"/>
      <c r="J47424" s="5"/>
      <c r="K47424" s="5"/>
      <c r="L47424" s="5"/>
      <c r="M47424" s="5"/>
      <c r="N47424" s="5"/>
      <c r="O47424" s="5"/>
      <c r="P47424" s="5"/>
      <c r="Q47424" s="5"/>
      <c r="R47424" s="5"/>
    </row>
    <row r="47425" spans="1:18" s="124" customFormat="1">
      <c r="A47425" s="8"/>
      <c r="G47425" s="5"/>
      <c r="H47425" s="5"/>
      <c r="I47425" s="5"/>
      <c r="J47425" s="5"/>
      <c r="K47425" s="5"/>
      <c r="L47425" s="5"/>
      <c r="M47425" s="5"/>
      <c r="N47425" s="5"/>
      <c r="O47425" s="5"/>
      <c r="P47425" s="5"/>
      <c r="Q47425" s="5"/>
      <c r="R47425" s="5"/>
    </row>
    <row r="47426" spans="1:18" s="124" customFormat="1">
      <c r="A47426" s="8"/>
      <c r="G47426" s="5"/>
      <c r="H47426" s="5"/>
      <c r="I47426" s="5"/>
      <c r="J47426" s="5"/>
      <c r="K47426" s="5"/>
      <c r="L47426" s="5"/>
      <c r="M47426" s="5"/>
      <c r="N47426" s="5"/>
      <c r="O47426" s="5"/>
      <c r="P47426" s="5"/>
      <c r="Q47426" s="5"/>
      <c r="R47426" s="5"/>
    </row>
    <row r="47427" spans="1:18" s="124" customFormat="1">
      <c r="A47427" s="8"/>
      <c r="G47427" s="5"/>
      <c r="H47427" s="5"/>
      <c r="I47427" s="5"/>
      <c r="J47427" s="5"/>
      <c r="K47427" s="5"/>
      <c r="L47427" s="5"/>
      <c r="M47427" s="5"/>
      <c r="N47427" s="5"/>
      <c r="O47427" s="5"/>
      <c r="P47427" s="5"/>
      <c r="Q47427" s="5"/>
      <c r="R47427" s="5"/>
    </row>
    <row r="47428" spans="1:18" s="124" customFormat="1">
      <c r="A47428" s="8"/>
      <c r="G47428" s="5"/>
      <c r="H47428" s="5"/>
      <c r="I47428" s="5"/>
      <c r="J47428" s="5"/>
      <c r="K47428" s="5"/>
      <c r="L47428" s="5"/>
      <c r="M47428" s="5"/>
      <c r="N47428" s="5"/>
      <c r="O47428" s="5"/>
      <c r="P47428" s="5"/>
      <c r="Q47428" s="5"/>
      <c r="R47428" s="5"/>
    </row>
    <row r="47429" spans="1:18" s="124" customFormat="1">
      <c r="A47429" s="8"/>
      <c r="G47429" s="5"/>
      <c r="H47429" s="5"/>
      <c r="I47429" s="5"/>
      <c r="J47429" s="5"/>
      <c r="K47429" s="5"/>
      <c r="L47429" s="5"/>
      <c r="M47429" s="5"/>
      <c r="N47429" s="5"/>
      <c r="O47429" s="5"/>
      <c r="P47429" s="5"/>
      <c r="Q47429" s="5"/>
      <c r="R47429" s="5"/>
    </row>
    <row r="47430" spans="1:18" s="124" customFormat="1">
      <c r="A47430" s="8"/>
      <c r="G47430" s="5"/>
      <c r="H47430" s="5"/>
      <c r="I47430" s="5"/>
      <c r="J47430" s="5"/>
      <c r="K47430" s="5"/>
      <c r="L47430" s="5"/>
      <c r="M47430" s="5"/>
      <c r="N47430" s="5"/>
      <c r="O47430" s="5"/>
      <c r="P47430" s="5"/>
      <c r="Q47430" s="5"/>
      <c r="R47430" s="5"/>
    </row>
    <row r="47431" spans="1:18" s="124" customFormat="1">
      <c r="A47431" s="8"/>
      <c r="G47431" s="5"/>
      <c r="H47431" s="5"/>
      <c r="I47431" s="5"/>
      <c r="J47431" s="5"/>
      <c r="K47431" s="5"/>
      <c r="L47431" s="5"/>
      <c r="M47431" s="5"/>
      <c r="N47431" s="5"/>
      <c r="O47431" s="5"/>
      <c r="P47431" s="5"/>
      <c r="Q47431" s="5"/>
      <c r="R47431" s="5"/>
    </row>
    <row r="47432" spans="1:18" s="124" customFormat="1">
      <c r="A47432" s="8"/>
      <c r="G47432" s="5"/>
      <c r="H47432" s="5"/>
      <c r="I47432" s="5"/>
      <c r="J47432" s="5"/>
      <c r="K47432" s="5"/>
      <c r="L47432" s="5"/>
      <c r="M47432" s="5"/>
      <c r="N47432" s="5"/>
      <c r="O47432" s="5"/>
      <c r="P47432" s="5"/>
      <c r="Q47432" s="5"/>
      <c r="R47432" s="5"/>
    </row>
    <row r="47433" spans="1:18" s="124" customFormat="1">
      <c r="A47433" s="8"/>
      <c r="G47433" s="5"/>
      <c r="H47433" s="5"/>
      <c r="I47433" s="5"/>
      <c r="J47433" s="5"/>
      <c r="K47433" s="5"/>
      <c r="L47433" s="5"/>
      <c r="M47433" s="5"/>
      <c r="N47433" s="5"/>
      <c r="O47433" s="5"/>
      <c r="P47433" s="5"/>
      <c r="Q47433" s="5"/>
      <c r="R47433" s="5"/>
    </row>
    <row r="47434" spans="1:18" s="124" customFormat="1">
      <c r="A47434" s="8"/>
      <c r="G47434" s="5"/>
      <c r="H47434" s="5"/>
      <c r="I47434" s="5"/>
      <c r="J47434" s="5"/>
      <c r="K47434" s="5"/>
      <c r="L47434" s="5"/>
      <c r="M47434" s="5"/>
      <c r="N47434" s="5"/>
      <c r="O47434" s="5"/>
      <c r="P47434" s="5"/>
      <c r="Q47434" s="5"/>
      <c r="R47434" s="5"/>
    </row>
    <row r="47435" spans="1:18" s="124" customFormat="1">
      <c r="A47435" s="8"/>
      <c r="G47435" s="5"/>
      <c r="H47435" s="5"/>
      <c r="I47435" s="5"/>
      <c r="J47435" s="5"/>
      <c r="K47435" s="5"/>
      <c r="L47435" s="5"/>
      <c r="M47435" s="5"/>
      <c r="N47435" s="5"/>
      <c r="O47435" s="5"/>
      <c r="P47435" s="5"/>
      <c r="Q47435" s="5"/>
      <c r="R47435" s="5"/>
    </row>
    <row r="47436" spans="1:18" s="124" customFormat="1">
      <c r="A47436" s="8"/>
      <c r="G47436" s="5"/>
      <c r="H47436" s="5"/>
      <c r="I47436" s="5"/>
      <c r="J47436" s="5"/>
      <c r="K47436" s="5"/>
      <c r="L47436" s="5"/>
      <c r="M47436" s="5"/>
      <c r="N47436" s="5"/>
      <c r="O47436" s="5"/>
      <c r="P47436" s="5"/>
      <c r="Q47436" s="5"/>
      <c r="R47436" s="5"/>
    </row>
    <row r="47437" spans="1:18" s="124" customFormat="1">
      <c r="A47437" s="8"/>
      <c r="G47437" s="5"/>
      <c r="H47437" s="5"/>
      <c r="I47437" s="5"/>
      <c r="J47437" s="5"/>
      <c r="K47437" s="5"/>
      <c r="L47437" s="5"/>
      <c r="M47437" s="5"/>
      <c r="N47437" s="5"/>
      <c r="O47437" s="5"/>
      <c r="P47437" s="5"/>
      <c r="Q47437" s="5"/>
      <c r="R47437" s="5"/>
    </row>
    <row r="47438" spans="1:18" s="124" customFormat="1">
      <c r="A47438" s="8"/>
      <c r="G47438" s="5"/>
      <c r="H47438" s="5"/>
      <c r="I47438" s="5"/>
      <c r="J47438" s="5"/>
      <c r="K47438" s="5"/>
      <c r="L47438" s="5"/>
      <c r="M47438" s="5"/>
      <c r="N47438" s="5"/>
      <c r="O47438" s="5"/>
      <c r="P47438" s="5"/>
      <c r="Q47438" s="5"/>
      <c r="R47438" s="5"/>
    </row>
    <row r="47439" spans="1:18" s="124" customFormat="1">
      <c r="A47439" s="8"/>
      <c r="G47439" s="5"/>
      <c r="H47439" s="5"/>
      <c r="I47439" s="5"/>
      <c r="J47439" s="5"/>
      <c r="K47439" s="5"/>
      <c r="L47439" s="5"/>
      <c r="M47439" s="5"/>
      <c r="N47439" s="5"/>
      <c r="O47439" s="5"/>
      <c r="P47439" s="5"/>
      <c r="Q47439" s="5"/>
      <c r="R47439" s="5"/>
    </row>
    <row r="47440" spans="1:18" s="124" customFormat="1">
      <c r="A47440" s="8"/>
      <c r="G47440" s="5"/>
      <c r="H47440" s="5"/>
      <c r="I47440" s="5"/>
      <c r="J47440" s="5"/>
      <c r="K47440" s="5"/>
      <c r="L47440" s="5"/>
      <c r="M47440" s="5"/>
      <c r="N47440" s="5"/>
      <c r="O47440" s="5"/>
      <c r="P47440" s="5"/>
      <c r="Q47440" s="5"/>
      <c r="R47440" s="5"/>
    </row>
    <row r="47441" spans="1:18" s="124" customFormat="1">
      <c r="A47441" s="8"/>
      <c r="G47441" s="5"/>
      <c r="H47441" s="5"/>
      <c r="I47441" s="5"/>
      <c r="J47441" s="5"/>
      <c r="K47441" s="5"/>
      <c r="L47441" s="5"/>
      <c r="M47441" s="5"/>
      <c r="N47441" s="5"/>
      <c r="O47441" s="5"/>
      <c r="P47441" s="5"/>
      <c r="Q47441" s="5"/>
      <c r="R47441" s="5"/>
    </row>
    <row r="47442" spans="1:18" s="124" customFormat="1">
      <c r="A47442" s="8"/>
      <c r="G47442" s="5"/>
      <c r="H47442" s="5"/>
      <c r="I47442" s="5"/>
      <c r="J47442" s="5"/>
      <c r="K47442" s="5"/>
      <c r="L47442" s="5"/>
      <c r="M47442" s="5"/>
      <c r="N47442" s="5"/>
      <c r="O47442" s="5"/>
      <c r="P47442" s="5"/>
      <c r="Q47442" s="5"/>
      <c r="R47442" s="5"/>
    </row>
    <row r="47443" spans="1:18" s="124" customFormat="1">
      <c r="A47443" s="8"/>
      <c r="G47443" s="5"/>
      <c r="H47443" s="5"/>
      <c r="I47443" s="5"/>
      <c r="J47443" s="5"/>
      <c r="K47443" s="5"/>
      <c r="L47443" s="5"/>
      <c r="M47443" s="5"/>
      <c r="N47443" s="5"/>
      <c r="O47443" s="5"/>
      <c r="P47443" s="5"/>
      <c r="Q47443" s="5"/>
      <c r="R47443" s="5"/>
    </row>
    <row r="47444" spans="1:18" s="124" customFormat="1">
      <c r="A47444" s="8"/>
      <c r="G47444" s="5"/>
      <c r="H47444" s="5"/>
      <c r="I47444" s="5"/>
      <c r="J47444" s="5"/>
      <c r="K47444" s="5"/>
      <c r="L47444" s="5"/>
      <c r="M47444" s="5"/>
      <c r="N47444" s="5"/>
      <c r="O47444" s="5"/>
      <c r="P47444" s="5"/>
      <c r="Q47444" s="5"/>
      <c r="R47444" s="5"/>
    </row>
    <row r="47445" spans="1:18" s="124" customFormat="1">
      <c r="A47445" s="8"/>
      <c r="G47445" s="5"/>
      <c r="H47445" s="5"/>
      <c r="I47445" s="5"/>
      <c r="J47445" s="5"/>
      <c r="K47445" s="5"/>
      <c r="L47445" s="5"/>
      <c r="M47445" s="5"/>
      <c r="N47445" s="5"/>
      <c r="O47445" s="5"/>
      <c r="P47445" s="5"/>
      <c r="Q47445" s="5"/>
      <c r="R47445" s="5"/>
    </row>
    <row r="47446" spans="1:18" s="124" customFormat="1">
      <c r="A47446" s="8"/>
      <c r="G47446" s="5"/>
      <c r="H47446" s="5"/>
      <c r="I47446" s="5"/>
      <c r="J47446" s="5"/>
      <c r="K47446" s="5"/>
      <c r="L47446" s="5"/>
      <c r="M47446" s="5"/>
      <c r="N47446" s="5"/>
      <c r="O47446" s="5"/>
      <c r="P47446" s="5"/>
      <c r="Q47446" s="5"/>
      <c r="R47446" s="5"/>
    </row>
    <row r="47447" spans="1:18" s="124" customFormat="1">
      <c r="A47447" s="8"/>
      <c r="G47447" s="5"/>
      <c r="H47447" s="5"/>
      <c r="I47447" s="5"/>
      <c r="J47447" s="5"/>
      <c r="K47447" s="5"/>
      <c r="L47447" s="5"/>
      <c r="M47447" s="5"/>
      <c r="N47447" s="5"/>
      <c r="O47447" s="5"/>
      <c r="P47447" s="5"/>
      <c r="Q47447" s="5"/>
      <c r="R47447" s="5"/>
    </row>
    <row r="47448" spans="1:18" s="124" customFormat="1">
      <c r="A47448" s="8"/>
      <c r="G47448" s="5"/>
      <c r="H47448" s="5"/>
      <c r="I47448" s="5"/>
      <c r="J47448" s="5"/>
      <c r="K47448" s="5"/>
      <c r="L47448" s="5"/>
      <c r="M47448" s="5"/>
      <c r="N47448" s="5"/>
      <c r="O47448" s="5"/>
      <c r="P47448" s="5"/>
      <c r="Q47448" s="5"/>
      <c r="R47448" s="5"/>
    </row>
    <row r="47449" spans="1:18" s="124" customFormat="1">
      <c r="A47449" s="8"/>
      <c r="G47449" s="5"/>
      <c r="H47449" s="5"/>
      <c r="I47449" s="5"/>
      <c r="J47449" s="5"/>
      <c r="K47449" s="5"/>
      <c r="L47449" s="5"/>
      <c r="M47449" s="5"/>
      <c r="N47449" s="5"/>
      <c r="O47449" s="5"/>
      <c r="P47449" s="5"/>
      <c r="Q47449" s="5"/>
      <c r="R47449" s="5"/>
    </row>
    <row r="47450" spans="1:18" s="124" customFormat="1">
      <c r="A47450" s="8"/>
      <c r="G47450" s="5"/>
      <c r="H47450" s="5"/>
      <c r="I47450" s="5"/>
      <c r="J47450" s="5"/>
      <c r="K47450" s="5"/>
      <c r="L47450" s="5"/>
      <c r="M47450" s="5"/>
      <c r="N47450" s="5"/>
      <c r="O47450" s="5"/>
      <c r="P47450" s="5"/>
      <c r="Q47450" s="5"/>
      <c r="R47450" s="5"/>
    </row>
    <row r="47451" spans="1:18" s="124" customFormat="1">
      <c r="A47451" s="8"/>
      <c r="G47451" s="5"/>
      <c r="H47451" s="5"/>
      <c r="I47451" s="5"/>
      <c r="J47451" s="5"/>
      <c r="K47451" s="5"/>
      <c r="L47451" s="5"/>
      <c r="M47451" s="5"/>
      <c r="N47451" s="5"/>
      <c r="O47451" s="5"/>
      <c r="P47451" s="5"/>
      <c r="Q47451" s="5"/>
      <c r="R47451" s="5"/>
    </row>
    <row r="47452" spans="1:18" s="124" customFormat="1">
      <c r="A47452" s="8"/>
      <c r="G47452" s="5"/>
      <c r="H47452" s="5"/>
      <c r="I47452" s="5"/>
      <c r="J47452" s="5"/>
      <c r="K47452" s="5"/>
      <c r="L47452" s="5"/>
      <c r="M47452" s="5"/>
      <c r="N47452" s="5"/>
      <c r="O47452" s="5"/>
      <c r="P47452" s="5"/>
      <c r="Q47452" s="5"/>
      <c r="R47452" s="5"/>
    </row>
    <row r="47453" spans="1:18" s="124" customFormat="1">
      <c r="A47453" s="8"/>
      <c r="G47453" s="5"/>
      <c r="H47453" s="5"/>
      <c r="I47453" s="5"/>
      <c r="J47453" s="5"/>
      <c r="K47453" s="5"/>
      <c r="L47453" s="5"/>
      <c r="M47453" s="5"/>
      <c r="N47453" s="5"/>
      <c r="O47453" s="5"/>
      <c r="P47453" s="5"/>
      <c r="Q47453" s="5"/>
      <c r="R47453" s="5"/>
    </row>
    <row r="47454" spans="1:18" s="124" customFormat="1">
      <c r="A47454" s="8"/>
      <c r="G47454" s="5"/>
      <c r="H47454" s="5"/>
      <c r="I47454" s="5"/>
      <c r="J47454" s="5"/>
      <c r="K47454" s="5"/>
      <c r="L47454" s="5"/>
      <c r="M47454" s="5"/>
      <c r="N47454" s="5"/>
      <c r="O47454" s="5"/>
      <c r="P47454" s="5"/>
      <c r="Q47454" s="5"/>
      <c r="R47454" s="5"/>
    </row>
    <row r="47455" spans="1:18" s="124" customFormat="1">
      <c r="A47455" s="8"/>
      <c r="G47455" s="5"/>
      <c r="H47455" s="5"/>
      <c r="I47455" s="5"/>
      <c r="J47455" s="5"/>
      <c r="K47455" s="5"/>
      <c r="L47455" s="5"/>
      <c r="M47455" s="5"/>
      <c r="N47455" s="5"/>
      <c r="O47455" s="5"/>
      <c r="P47455" s="5"/>
      <c r="Q47455" s="5"/>
      <c r="R47455" s="5"/>
    </row>
    <row r="47456" spans="1:18" s="124" customFormat="1">
      <c r="A47456" s="8"/>
      <c r="G47456" s="5"/>
      <c r="H47456" s="5"/>
      <c r="I47456" s="5"/>
      <c r="J47456" s="5"/>
      <c r="K47456" s="5"/>
      <c r="L47456" s="5"/>
      <c r="M47456" s="5"/>
      <c r="N47456" s="5"/>
      <c r="O47456" s="5"/>
      <c r="P47456" s="5"/>
      <c r="Q47456" s="5"/>
      <c r="R47456" s="5"/>
    </row>
    <row r="47457" spans="1:18" s="124" customFormat="1">
      <c r="A47457" s="8"/>
      <c r="G47457" s="5"/>
      <c r="H47457" s="5"/>
      <c r="I47457" s="5"/>
      <c r="J47457" s="5"/>
      <c r="K47457" s="5"/>
      <c r="L47457" s="5"/>
      <c r="M47457" s="5"/>
      <c r="N47457" s="5"/>
      <c r="O47457" s="5"/>
      <c r="P47457" s="5"/>
      <c r="Q47457" s="5"/>
      <c r="R47457" s="5"/>
    </row>
    <row r="47458" spans="1:18" s="124" customFormat="1">
      <c r="A47458" s="8"/>
      <c r="G47458" s="5"/>
      <c r="H47458" s="5"/>
      <c r="I47458" s="5"/>
      <c r="J47458" s="5"/>
      <c r="K47458" s="5"/>
      <c r="L47458" s="5"/>
      <c r="M47458" s="5"/>
      <c r="N47458" s="5"/>
      <c r="O47458" s="5"/>
      <c r="P47458" s="5"/>
      <c r="Q47458" s="5"/>
      <c r="R47458" s="5"/>
    </row>
    <row r="47459" spans="1:18" s="124" customFormat="1">
      <c r="A47459" s="8"/>
      <c r="G47459" s="5"/>
      <c r="H47459" s="5"/>
      <c r="I47459" s="5"/>
      <c r="J47459" s="5"/>
      <c r="K47459" s="5"/>
      <c r="L47459" s="5"/>
      <c r="M47459" s="5"/>
      <c r="N47459" s="5"/>
      <c r="O47459" s="5"/>
      <c r="P47459" s="5"/>
      <c r="Q47459" s="5"/>
      <c r="R47459" s="5"/>
    </row>
    <row r="47460" spans="1:18" s="124" customFormat="1">
      <c r="A47460" s="8"/>
      <c r="G47460" s="5"/>
      <c r="H47460" s="5"/>
      <c r="I47460" s="5"/>
      <c r="J47460" s="5"/>
      <c r="K47460" s="5"/>
      <c r="L47460" s="5"/>
      <c r="M47460" s="5"/>
      <c r="N47460" s="5"/>
      <c r="O47460" s="5"/>
      <c r="P47460" s="5"/>
      <c r="Q47460" s="5"/>
      <c r="R47460" s="5"/>
    </row>
    <row r="47461" spans="1:18" s="124" customFormat="1">
      <c r="A47461" s="8"/>
      <c r="G47461" s="5"/>
      <c r="H47461" s="5"/>
      <c r="I47461" s="5"/>
      <c r="J47461" s="5"/>
      <c r="K47461" s="5"/>
      <c r="L47461" s="5"/>
      <c r="M47461" s="5"/>
      <c r="N47461" s="5"/>
      <c r="O47461" s="5"/>
      <c r="P47461" s="5"/>
      <c r="Q47461" s="5"/>
      <c r="R47461" s="5"/>
    </row>
    <row r="47462" spans="1:18" s="124" customFormat="1">
      <c r="A47462" s="8"/>
      <c r="G47462" s="5"/>
      <c r="H47462" s="5"/>
      <c r="I47462" s="5"/>
      <c r="J47462" s="5"/>
      <c r="K47462" s="5"/>
      <c r="L47462" s="5"/>
      <c r="M47462" s="5"/>
      <c r="N47462" s="5"/>
      <c r="O47462" s="5"/>
      <c r="P47462" s="5"/>
      <c r="Q47462" s="5"/>
      <c r="R47462" s="5"/>
    </row>
    <row r="47463" spans="1:18" s="124" customFormat="1">
      <c r="A47463" s="8"/>
      <c r="G47463" s="5"/>
      <c r="H47463" s="5"/>
      <c r="I47463" s="5"/>
      <c r="J47463" s="5"/>
      <c r="K47463" s="5"/>
      <c r="L47463" s="5"/>
      <c r="M47463" s="5"/>
      <c r="N47463" s="5"/>
      <c r="O47463" s="5"/>
      <c r="P47463" s="5"/>
      <c r="Q47463" s="5"/>
      <c r="R47463" s="5"/>
    </row>
    <row r="47464" spans="1:18" s="124" customFormat="1">
      <c r="A47464" s="8"/>
      <c r="G47464" s="5"/>
      <c r="H47464" s="5"/>
      <c r="I47464" s="5"/>
      <c r="J47464" s="5"/>
      <c r="K47464" s="5"/>
      <c r="L47464" s="5"/>
      <c r="M47464" s="5"/>
      <c r="N47464" s="5"/>
      <c r="O47464" s="5"/>
      <c r="P47464" s="5"/>
      <c r="Q47464" s="5"/>
      <c r="R47464" s="5"/>
    </row>
    <row r="47465" spans="1:18" s="124" customFormat="1">
      <c r="A47465" s="8"/>
      <c r="G47465" s="5"/>
      <c r="H47465" s="5"/>
      <c r="I47465" s="5"/>
      <c r="J47465" s="5"/>
      <c r="K47465" s="5"/>
      <c r="L47465" s="5"/>
      <c r="M47465" s="5"/>
      <c r="N47465" s="5"/>
      <c r="O47465" s="5"/>
      <c r="P47465" s="5"/>
      <c r="Q47465" s="5"/>
      <c r="R47465" s="5"/>
    </row>
    <row r="47466" spans="1:18" s="124" customFormat="1">
      <c r="A47466" s="8"/>
      <c r="G47466" s="5"/>
      <c r="H47466" s="5"/>
      <c r="I47466" s="5"/>
      <c r="J47466" s="5"/>
      <c r="K47466" s="5"/>
      <c r="L47466" s="5"/>
      <c r="M47466" s="5"/>
      <c r="N47466" s="5"/>
      <c r="O47466" s="5"/>
      <c r="P47466" s="5"/>
      <c r="Q47466" s="5"/>
      <c r="R47466" s="5"/>
    </row>
    <row r="47467" spans="1:18" s="124" customFormat="1">
      <c r="A47467" s="8"/>
      <c r="G47467" s="5"/>
      <c r="H47467" s="5"/>
      <c r="I47467" s="5"/>
      <c r="J47467" s="5"/>
      <c r="K47467" s="5"/>
      <c r="L47467" s="5"/>
      <c r="M47467" s="5"/>
      <c r="N47467" s="5"/>
      <c r="O47467" s="5"/>
      <c r="P47467" s="5"/>
      <c r="Q47467" s="5"/>
      <c r="R47467" s="5"/>
    </row>
    <row r="47468" spans="1:18" s="124" customFormat="1">
      <c r="A47468" s="8"/>
      <c r="G47468" s="5"/>
      <c r="H47468" s="5"/>
      <c r="I47468" s="5"/>
      <c r="J47468" s="5"/>
      <c r="K47468" s="5"/>
      <c r="L47468" s="5"/>
      <c r="M47468" s="5"/>
      <c r="N47468" s="5"/>
      <c r="O47468" s="5"/>
      <c r="P47468" s="5"/>
      <c r="Q47468" s="5"/>
      <c r="R47468" s="5"/>
    </row>
    <row r="47469" spans="1:18" s="124" customFormat="1">
      <c r="A47469" s="8"/>
      <c r="G47469" s="5"/>
      <c r="H47469" s="5"/>
      <c r="I47469" s="5"/>
      <c r="J47469" s="5"/>
      <c r="K47469" s="5"/>
      <c r="L47469" s="5"/>
      <c r="M47469" s="5"/>
      <c r="N47469" s="5"/>
      <c r="O47469" s="5"/>
      <c r="P47469" s="5"/>
      <c r="Q47469" s="5"/>
      <c r="R47469" s="5"/>
    </row>
    <row r="47470" spans="1:18" s="124" customFormat="1">
      <c r="A47470" s="8"/>
      <c r="G47470" s="5"/>
      <c r="H47470" s="5"/>
      <c r="I47470" s="5"/>
      <c r="J47470" s="5"/>
      <c r="K47470" s="5"/>
      <c r="L47470" s="5"/>
      <c r="M47470" s="5"/>
      <c r="N47470" s="5"/>
      <c r="O47470" s="5"/>
      <c r="P47470" s="5"/>
      <c r="Q47470" s="5"/>
      <c r="R47470" s="5"/>
    </row>
    <row r="47471" spans="1:18" s="124" customFormat="1">
      <c r="A47471" s="8"/>
      <c r="G47471" s="5"/>
      <c r="H47471" s="5"/>
      <c r="I47471" s="5"/>
      <c r="J47471" s="5"/>
      <c r="K47471" s="5"/>
      <c r="L47471" s="5"/>
      <c r="M47471" s="5"/>
      <c r="N47471" s="5"/>
      <c r="O47471" s="5"/>
      <c r="P47471" s="5"/>
      <c r="Q47471" s="5"/>
      <c r="R47471" s="5"/>
    </row>
    <row r="47472" spans="1:18" s="124" customFormat="1">
      <c r="A47472" s="8"/>
      <c r="G47472" s="5"/>
      <c r="H47472" s="5"/>
      <c r="I47472" s="5"/>
      <c r="J47472" s="5"/>
      <c r="K47472" s="5"/>
      <c r="L47472" s="5"/>
      <c r="M47472" s="5"/>
      <c r="N47472" s="5"/>
      <c r="O47472" s="5"/>
      <c r="P47472" s="5"/>
      <c r="Q47472" s="5"/>
      <c r="R47472" s="5"/>
    </row>
    <row r="47473" spans="1:18" s="124" customFormat="1">
      <c r="A47473" s="8"/>
      <c r="G47473" s="5"/>
      <c r="H47473" s="5"/>
      <c r="I47473" s="5"/>
      <c r="J47473" s="5"/>
      <c r="K47473" s="5"/>
      <c r="L47473" s="5"/>
      <c r="M47473" s="5"/>
      <c r="N47473" s="5"/>
      <c r="O47473" s="5"/>
      <c r="P47473" s="5"/>
      <c r="Q47473" s="5"/>
      <c r="R47473" s="5"/>
    </row>
    <row r="47474" spans="1:18" s="124" customFormat="1">
      <c r="A47474" s="8"/>
      <c r="G47474" s="5"/>
      <c r="H47474" s="5"/>
      <c r="I47474" s="5"/>
      <c r="J47474" s="5"/>
      <c r="K47474" s="5"/>
      <c r="L47474" s="5"/>
      <c r="M47474" s="5"/>
      <c r="N47474" s="5"/>
      <c r="O47474" s="5"/>
      <c r="P47474" s="5"/>
      <c r="Q47474" s="5"/>
      <c r="R47474" s="5"/>
    </row>
    <row r="47475" spans="1:18" s="124" customFormat="1">
      <c r="A47475" s="8"/>
      <c r="G47475" s="5"/>
      <c r="H47475" s="5"/>
      <c r="I47475" s="5"/>
      <c r="J47475" s="5"/>
      <c r="K47475" s="5"/>
      <c r="L47475" s="5"/>
      <c r="M47475" s="5"/>
      <c r="N47475" s="5"/>
      <c r="O47475" s="5"/>
      <c r="P47475" s="5"/>
      <c r="Q47475" s="5"/>
      <c r="R47475" s="5"/>
    </row>
    <row r="47476" spans="1:18" s="124" customFormat="1">
      <c r="A47476" s="8"/>
      <c r="G47476" s="5"/>
      <c r="H47476" s="5"/>
      <c r="I47476" s="5"/>
      <c r="J47476" s="5"/>
      <c r="K47476" s="5"/>
      <c r="L47476" s="5"/>
      <c r="M47476" s="5"/>
      <c r="N47476" s="5"/>
      <c r="O47476" s="5"/>
      <c r="P47476" s="5"/>
      <c r="Q47476" s="5"/>
      <c r="R47476" s="5"/>
    </row>
    <row r="47477" spans="1:18" s="124" customFormat="1">
      <c r="A47477" s="8"/>
      <c r="G47477" s="5"/>
      <c r="H47477" s="5"/>
      <c r="I47477" s="5"/>
      <c r="J47477" s="5"/>
      <c r="K47477" s="5"/>
      <c r="L47477" s="5"/>
      <c r="M47477" s="5"/>
      <c r="N47477" s="5"/>
      <c r="O47477" s="5"/>
      <c r="P47477" s="5"/>
      <c r="Q47477" s="5"/>
      <c r="R47477" s="5"/>
    </row>
    <row r="47478" spans="1:18" s="124" customFormat="1">
      <c r="A47478" s="8"/>
      <c r="G47478" s="5"/>
      <c r="H47478" s="5"/>
      <c r="I47478" s="5"/>
      <c r="J47478" s="5"/>
      <c r="K47478" s="5"/>
      <c r="L47478" s="5"/>
      <c r="M47478" s="5"/>
      <c r="N47478" s="5"/>
      <c r="O47478" s="5"/>
      <c r="P47478" s="5"/>
      <c r="Q47478" s="5"/>
      <c r="R47478" s="5"/>
    </row>
    <row r="47479" spans="1:18" s="124" customFormat="1">
      <c r="A47479" s="8"/>
      <c r="G47479" s="5"/>
      <c r="H47479" s="5"/>
      <c r="I47479" s="5"/>
      <c r="J47479" s="5"/>
      <c r="K47479" s="5"/>
      <c r="L47479" s="5"/>
      <c r="M47479" s="5"/>
      <c r="N47479" s="5"/>
      <c r="O47479" s="5"/>
      <c r="P47479" s="5"/>
      <c r="Q47479" s="5"/>
      <c r="R47479" s="5"/>
    </row>
    <row r="47480" spans="1:18" s="124" customFormat="1">
      <c r="A47480" s="8"/>
      <c r="G47480" s="5"/>
      <c r="H47480" s="5"/>
      <c r="I47480" s="5"/>
      <c r="J47480" s="5"/>
      <c r="K47480" s="5"/>
      <c r="L47480" s="5"/>
      <c r="M47480" s="5"/>
      <c r="N47480" s="5"/>
      <c r="O47480" s="5"/>
      <c r="P47480" s="5"/>
      <c r="Q47480" s="5"/>
      <c r="R47480" s="5"/>
    </row>
    <row r="47481" spans="1:18" s="124" customFormat="1">
      <c r="A47481" s="8"/>
      <c r="G47481" s="5"/>
      <c r="H47481" s="5"/>
      <c r="I47481" s="5"/>
      <c r="J47481" s="5"/>
      <c r="K47481" s="5"/>
      <c r="L47481" s="5"/>
      <c r="M47481" s="5"/>
      <c r="N47481" s="5"/>
      <c r="O47481" s="5"/>
      <c r="P47481" s="5"/>
      <c r="Q47481" s="5"/>
      <c r="R47481" s="5"/>
    </row>
    <row r="47482" spans="1:18" s="124" customFormat="1">
      <c r="A47482" s="8"/>
      <c r="G47482" s="5"/>
      <c r="H47482" s="5"/>
      <c r="I47482" s="5"/>
      <c r="J47482" s="5"/>
      <c r="K47482" s="5"/>
      <c r="L47482" s="5"/>
      <c r="M47482" s="5"/>
      <c r="N47482" s="5"/>
      <c r="O47482" s="5"/>
      <c r="P47482" s="5"/>
      <c r="Q47482" s="5"/>
      <c r="R47482" s="5"/>
    </row>
    <row r="47483" spans="1:18" s="124" customFormat="1">
      <c r="A47483" s="8"/>
      <c r="G47483" s="5"/>
      <c r="H47483" s="5"/>
      <c r="I47483" s="5"/>
      <c r="J47483" s="5"/>
      <c r="K47483" s="5"/>
      <c r="L47483" s="5"/>
      <c r="M47483" s="5"/>
      <c r="N47483" s="5"/>
      <c r="O47483" s="5"/>
      <c r="P47483" s="5"/>
      <c r="Q47483" s="5"/>
      <c r="R47483" s="5"/>
    </row>
    <row r="47484" spans="1:18" s="124" customFormat="1">
      <c r="A47484" s="8"/>
      <c r="G47484" s="5"/>
      <c r="H47484" s="5"/>
      <c r="I47484" s="5"/>
      <c r="J47484" s="5"/>
      <c r="K47484" s="5"/>
      <c r="L47484" s="5"/>
      <c r="M47484" s="5"/>
      <c r="N47484" s="5"/>
      <c r="O47484" s="5"/>
      <c r="P47484" s="5"/>
      <c r="Q47484" s="5"/>
      <c r="R47484" s="5"/>
    </row>
    <row r="47485" spans="1:18" s="124" customFormat="1">
      <c r="A47485" s="8"/>
      <c r="G47485" s="5"/>
      <c r="H47485" s="5"/>
      <c r="I47485" s="5"/>
      <c r="J47485" s="5"/>
      <c r="K47485" s="5"/>
      <c r="L47485" s="5"/>
      <c r="M47485" s="5"/>
      <c r="N47485" s="5"/>
      <c r="O47485" s="5"/>
      <c r="P47485" s="5"/>
      <c r="Q47485" s="5"/>
      <c r="R47485" s="5"/>
    </row>
    <row r="47486" spans="1:18" s="124" customFormat="1">
      <c r="A47486" s="8"/>
      <c r="G47486" s="5"/>
      <c r="H47486" s="5"/>
      <c r="I47486" s="5"/>
      <c r="J47486" s="5"/>
      <c r="K47486" s="5"/>
      <c r="L47486" s="5"/>
      <c r="M47486" s="5"/>
      <c r="N47486" s="5"/>
      <c r="O47486" s="5"/>
      <c r="P47486" s="5"/>
      <c r="Q47486" s="5"/>
      <c r="R47486" s="5"/>
    </row>
    <row r="47487" spans="1:18" s="124" customFormat="1">
      <c r="A47487" s="8"/>
      <c r="G47487" s="5"/>
      <c r="H47487" s="5"/>
      <c r="I47487" s="5"/>
      <c r="J47487" s="5"/>
      <c r="K47487" s="5"/>
      <c r="L47487" s="5"/>
      <c r="M47487" s="5"/>
      <c r="N47487" s="5"/>
      <c r="O47487" s="5"/>
      <c r="P47487" s="5"/>
      <c r="Q47487" s="5"/>
      <c r="R47487" s="5"/>
    </row>
    <row r="47488" spans="1:18" s="124" customFormat="1">
      <c r="A47488" s="8"/>
      <c r="G47488" s="5"/>
      <c r="H47488" s="5"/>
      <c r="I47488" s="5"/>
      <c r="J47488" s="5"/>
      <c r="K47488" s="5"/>
      <c r="L47488" s="5"/>
      <c r="M47488" s="5"/>
      <c r="N47488" s="5"/>
      <c r="O47488" s="5"/>
      <c r="P47488" s="5"/>
      <c r="Q47488" s="5"/>
      <c r="R47488" s="5"/>
    </row>
    <row r="47489" spans="1:18" s="124" customFormat="1">
      <c r="A47489" s="8"/>
      <c r="G47489" s="5"/>
      <c r="H47489" s="5"/>
      <c r="I47489" s="5"/>
      <c r="J47489" s="5"/>
      <c r="K47489" s="5"/>
      <c r="L47489" s="5"/>
      <c r="M47489" s="5"/>
      <c r="N47489" s="5"/>
      <c r="O47489" s="5"/>
      <c r="P47489" s="5"/>
      <c r="Q47489" s="5"/>
      <c r="R47489" s="5"/>
    </row>
    <row r="47490" spans="1:18" s="124" customFormat="1">
      <c r="A47490" s="8"/>
      <c r="G47490" s="5"/>
      <c r="H47490" s="5"/>
      <c r="I47490" s="5"/>
      <c r="J47490" s="5"/>
      <c r="K47490" s="5"/>
      <c r="L47490" s="5"/>
      <c r="M47490" s="5"/>
      <c r="N47490" s="5"/>
      <c r="O47490" s="5"/>
      <c r="P47490" s="5"/>
      <c r="Q47490" s="5"/>
      <c r="R47490" s="5"/>
    </row>
    <row r="47491" spans="1:18" s="124" customFormat="1">
      <c r="A47491" s="8"/>
      <c r="G47491" s="5"/>
      <c r="H47491" s="5"/>
      <c r="I47491" s="5"/>
      <c r="J47491" s="5"/>
      <c r="K47491" s="5"/>
      <c r="L47491" s="5"/>
      <c r="M47491" s="5"/>
      <c r="N47491" s="5"/>
      <c r="O47491" s="5"/>
      <c r="P47491" s="5"/>
      <c r="Q47491" s="5"/>
      <c r="R47491" s="5"/>
    </row>
    <row r="47492" spans="1:18" s="124" customFormat="1">
      <c r="A47492" s="8"/>
      <c r="G47492" s="5"/>
      <c r="H47492" s="5"/>
      <c r="I47492" s="5"/>
      <c r="J47492" s="5"/>
      <c r="K47492" s="5"/>
      <c r="L47492" s="5"/>
      <c r="M47492" s="5"/>
      <c r="N47492" s="5"/>
      <c r="O47492" s="5"/>
      <c r="P47492" s="5"/>
      <c r="Q47492" s="5"/>
      <c r="R47492" s="5"/>
    </row>
    <row r="47493" spans="1:18" s="124" customFormat="1">
      <c r="A47493" s="8"/>
      <c r="G47493" s="5"/>
      <c r="H47493" s="5"/>
      <c r="I47493" s="5"/>
      <c r="J47493" s="5"/>
      <c r="K47493" s="5"/>
      <c r="L47493" s="5"/>
      <c r="M47493" s="5"/>
      <c r="N47493" s="5"/>
      <c r="O47493" s="5"/>
      <c r="P47493" s="5"/>
      <c r="Q47493" s="5"/>
      <c r="R47493" s="5"/>
    </row>
    <row r="47494" spans="1:18" s="124" customFormat="1">
      <c r="A47494" s="8"/>
      <c r="G47494" s="5"/>
      <c r="H47494" s="5"/>
      <c r="I47494" s="5"/>
      <c r="J47494" s="5"/>
      <c r="K47494" s="5"/>
      <c r="L47494" s="5"/>
      <c r="M47494" s="5"/>
      <c r="N47494" s="5"/>
      <c r="O47494" s="5"/>
      <c r="P47494" s="5"/>
      <c r="Q47494" s="5"/>
      <c r="R47494" s="5"/>
    </row>
    <row r="47495" spans="1:18" s="124" customFormat="1">
      <c r="A47495" s="8"/>
      <c r="G47495" s="5"/>
      <c r="H47495" s="5"/>
      <c r="I47495" s="5"/>
      <c r="J47495" s="5"/>
      <c r="K47495" s="5"/>
      <c r="L47495" s="5"/>
      <c r="M47495" s="5"/>
      <c r="N47495" s="5"/>
      <c r="O47495" s="5"/>
      <c r="P47495" s="5"/>
      <c r="Q47495" s="5"/>
      <c r="R47495" s="5"/>
    </row>
    <row r="47496" spans="1:18" s="124" customFormat="1">
      <c r="A47496" s="8"/>
      <c r="G47496" s="5"/>
      <c r="H47496" s="5"/>
      <c r="I47496" s="5"/>
      <c r="J47496" s="5"/>
      <c r="K47496" s="5"/>
      <c r="L47496" s="5"/>
      <c r="M47496" s="5"/>
      <c r="N47496" s="5"/>
      <c r="O47496" s="5"/>
      <c r="P47496" s="5"/>
      <c r="Q47496" s="5"/>
      <c r="R47496" s="5"/>
    </row>
    <row r="47497" spans="1:18" s="124" customFormat="1">
      <c r="A47497" s="8"/>
      <c r="G47497" s="5"/>
      <c r="H47497" s="5"/>
      <c r="I47497" s="5"/>
      <c r="J47497" s="5"/>
      <c r="K47497" s="5"/>
      <c r="L47497" s="5"/>
      <c r="M47497" s="5"/>
      <c r="N47497" s="5"/>
      <c r="O47497" s="5"/>
      <c r="P47497" s="5"/>
      <c r="Q47497" s="5"/>
      <c r="R47497" s="5"/>
    </row>
    <row r="47498" spans="1:18" s="124" customFormat="1">
      <c r="A47498" s="8"/>
      <c r="G47498" s="5"/>
      <c r="H47498" s="5"/>
      <c r="I47498" s="5"/>
      <c r="J47498" s="5"/>
      <c r="K47498" s="5"/>
      <c r="L47498" s="5"/>
      <c r="M47498" s="5"/>
      <c r="N47498" s="5"/>
      <c r="O47498" s="5"/>
      <c r="P47498" s="5"/>
      <c r="Q47498" s="5"/>
      <c r="R47498" s="5"/>
    </row>
    <row r="47499" spans="1:18" s="124" customFormat="1">
      <c r="A47499" s="8"/>
      <c r="G47499" s="5"/>
      <c r="H47499" s="5"/>
      <c r="I47499" s="5"/>
      <c r="J47499" s="5"/>
      <c r="K47499" s="5"/>
      <c r="L47499" s="5"/>
      <c r="M47499" s="5"/>
      <c r="N47499" s="5"/>
      <c r="O47499" s="5"/>
      <c r="P47499" s="5"/>
      <c r="Q47499" s="5"/>
      <c r="R47499" s="5"/>
    </row>
    <row r="47500" spans="1:18" s="124" customFormat="1">
      <c r="A47500" s="8"/>
      <c r="G47500" s="5"/>
      <c r="H47500" s="5"/>
      <c r="I47500" s="5"/>
      <c r="J47500" s="5"/>
      <c r="K47500" s="5"/>
      <c r="L47500" s="5"/>
      <c r="M47500" s="5"/>
      <c r="N47500" s="5"/>
      <c r="O47500" s="5"/>
      <c r="P47500" s="5"/>
      <c r="Q47500" s="5"/>
      <c r="R47500" s="5"/>
    </row>
    <row r="47501" spans="1:18" s="124" customFormat="1">
      <c r="A47501" s="8"/>
      <c r="G47501" s="5"/>
      <c r="H47501" s="5"/>
      <c r="I47501" s="5"/>
      <c r="J47501" s="5"/>
      <c r="K47501" s="5"/>
      <c r="L47501" s="5"/>
      <c r="M47501" s="5"/>
      <c r="N47501" s="5"/>
      <c r="O47501" s="5"/>
      <c r="P47501" s="5"/>
      <c r="Q47501" s="5"/>
      <c r="R47501" s="5"/>
    </row>
    <row r="47502" spans="1:18" s="124" customFormat="1">
      <c r="A47502" s="8"/>
      <c r="G47502" s="5"/>
      <c r="H47502" s="5"/>
      <c r="I47502" s="5"/>
      <c r="J47502" s="5"/>
      <c r="K47502" s="5"/>
      <c r="L47502" s="5"/>
      <c r="M47502" s="5"/>
      <c r="N47502" s="5"/>
      <c r="O47502" s="5"/>
      <c r="P47502" s="5"/>
      <c r="Q47502" s="5"/>
      <c r="R47502" s="5"/>
    </row>
    <row r="47503" spans="1:18" s="124" customFormat="1">
      <c r="A47503" s="8"/>
      <c r="G47503" s="5"/>
      <c r="H47503" s="5"/>
      <c r="I47503" s="5"/>
      <c r="J47503" s="5"/>
      <c r="K47503" s="5"/>
      <c r="L47503" s="5"/>
      <c r="M47503" s="5"/>
      <c r="N47503" s="5"/>
      <c r="O47503" s="5"/>
      <c r="P47503" s="5"/>
      <c r="Q47503" s="5"/>
      <c r="R47503" s="5"/>
    </row>
    <row r="47504" spans="1:18" s="124" customFormat="1">
      <c r="A47504" s="8"/>
      <c r="G47504" s="5"/>
      <c r="H47504" s="5"/>
      <c r="I47504" s="5"/>
      <c r="J47504" s="5"/>
      <c r="K47504" s="5"/>
      <c r="L47504" s="5"/>
      <c r="M47504" s="5"/>
      <c r="N47504" s="5"/>
      <c r="O47504" s="5"/>
      <c r="P47504" s="5"/>
      <c r="Q47504" s="5"/>
      <c r="R47504" s="5"/>
    </row>
    <row r="47505" spans="1:18" s="124" customFormat="1">
      <c r="A47505" s="8"/>
      <c r="G47505" s="5"/>
      <c r="H47505" s="5"/>
      <c r="I47505" s="5"/>
      <c r="J47505" s="5"/>
      <c r="K47505" s="5"/>
      <c r="L47505" s="5"/>
      <c r="M47505" s="5"/>
      <c r="N47505" s="5"/>
      <c r="O47505" s="5"/>
      <c r="P47505" s="5"/>
      <c r="Q47505" s="5"/>
      <c r="R47505" s="5"/>
    </row>
    <row r="47506" spans="1:18" s="124" customFormat="1">
      <c r="A47506" s="8"/>
      <c r="G47506" s="5"/>
      <c r="H47506" s="5"/>
      <c r="I47506" s="5"/>
      <c r="J47506" s="5"/>
      <c r="K47506" s="5"/>
      <c r="L47506" s="5"/>
      <c r="M47506" s="5"/>
      <c r="N47506" s="5"/>
      <c r="O47506" s="5"/>
      <c r="P47506" s="5"/>
      <c r="Q47506" s="5"/>
      <c r="R47506" s="5"/>
    </row>
    <row r="47507" spans="1:18" s="124" customFormat="1">
      <c r="A47507" s="8"/>
      <c r="G47507" s="5"/>
      <c r="H47507" s="5"/>
      <c r="I47507" s="5"/>
      <c r="J47507" s="5"/>
      <c r="K47507" s="5"/>
      <c r="L47507" s="5"/>
      <c r="M47507" s="5"/>
      <c r="N47507" s="5"/>
      <c r="O47507" s="5"/>
      <c r="P47507" s="5"/>
      <c r="Q47507" s="5"/>
      <c r="R47507" s="5"/>
    </row>
    <row r="47508" spans="1:18" s="124" customFormat="1">
      <c r="A47508" s="8"/>
      <c r="G47508" s="5"/>
      <c r="H47508" s="5"/>
      <c r="I47508" s="5"/>
      <c r="J47508" s="5"/>
      <c r="K47508" s="5"/>
      <c r="L47508" s="5"/>
      <c r="M47508" s="5"/>
      <c r="N47508" s="5"/>
      <c r="O47508" s="5"/>
      <c r="P47508" s="5"/>
      <c r="Q47508" s="5"/>
      <c r="R47508" s="5"/>
    </row>
    <row r="47509" spans="1:18" s="124" customFormat="1">
      <c r="A47509" s="8"/>
      <c r="G47509" s="5"/>
      <c r="H47509" s="5"/>
      <c r="I47509" s="5"/>
      <c r="J47509" s="5"/>
      <c r="K47509" s="5"/>
      <c r="L47509" s="5"/>
      <c r="M47509" s="5"/>
      <c r="N47509" s="5"/>
      <c r="O47509" s="5"/>
      <c r="P47509" s="5"/>
      <c r="Q47509" s="5"/>
      <c r="R47509" s="5"/>
    </row>
    <row r="47510" spans="1:18" s="124" customFormat="1">
      <c r="A47510" s="8"/>
      <c r="G47510" s="5"/>
      <c r="H47510" s="5"/>
      <c r="I47510" s="5"/>
      <c r="J47510" s="5"/>
      <c r="K47510" s="5"/>
      <c r="L47510" s="5"/>
      <c r="M47510" s="5"/>
      <c r="N47510" s="5"/>
      <c r="O47510" s="5"/>
      <c r="P47510" s="5"/>
      <c r="Q47510" s="5"/>
      <c r="R47510" s="5"/>
    </row>
    <row r="47511" spans="1:18" s="124" customFormat="1">
      <c r="A47511" s="8"/>
      <c r="G47511" s="5"/>
      <c r="H47511" s="5"/>
      <c r="I47511" s="5"/>
      <c r="J47511" s="5"/>
      <c r="K47511" s="5"/>
      <c r="L47511" s="5"/>
      <c r="M47511" s="5"/>
      <c r="N47511" s="5"/>
      <c r="O47511" s="5"/>
      <c r="P47511" s="5"/>
      <c r="Q47511" s="5"/>
      <c r="R47511" s="5"/>
    </row>
    <row r="47512" spans="1:18" s="124" customFormat="1">
      <c r="A47512" s="8"/>
      <c r="G47512" s="5"/>
      <c r="H47512" s="5"/>
      <c r="I47512" s="5"/>
      <c r="J47512" s="5"/>
      <c r="K47512" s="5"/>
      <c r="L47512" s="5"/>
      <c r="M47512" s="5"/>
      <c r="N47512" s="5"/>
      <c r="O47512" s="5"/>
      <c r="P47512" s="5"/>
      <c r="Q47512" s="5"/>
      <c r="R47512" s="5"/>
    </row>
    <row r="47513" spans="1:18" s="124" customFormat="1">
      <c r="A47513" s="8"/>
      <c r="G47513" s="5"/>
      <c r="H47513" s="5"/>
      <c r="I47513" s="5"/>
      <c r="J47513" s="5"/>
      <c r="K47513" s="5"/>
      <c r="L47513" s="5"/>
      <c r="M47513" s="5"/>
      <c r="N47513" s="5"/>
      <c r="O47513" s="5"/>
      <c r="P47513" s="5"/>
      <c r="Q47513" s="5"/>
      <c r="R47513" s="5"/>
    </row>
    <row r="47514" spans="1:18" s="124" customFormat="1">
      <c r="A47514" s="8"/>
      <c r="G47514" s="5"/>
      <c r="H47514" s="5"/>
      <c r="I47514" s="5"/>
      <c r="J47514" s="5"/>
      <c r="K47514" s="5"/>
      <c r="L47514" s="5"/>
      <c r="M47514" s="5"/>
      <c r="N47514" s="5"/>
      <c r="O47514" s="5"/>
      <c r="P47514" s="5"/>
      <c r="Q47514" s="5"/>
      <c r="R47514" s="5"/>
    </row>
    <row r="47515" spans="1:18" s="124" customFormat="1">
      <c r="A47515" s="8"/>
      <c r="G47515" s="5"/>
      <c r="H47515" s="5"/>
      <c r="I47515" s="5"/>
      <c r="J47515" s="5"/>
      <c r="K47515" s="5"/>
      <c r="L47515" s="5"/>
      <c r="M47515" s="5"/>
      <c r="N47515" s="5"/>
      <c r="O47515" s="5"/>
      <c r="P47515" s="5"/>
      <c r="Q47515" s="5"/>
      <c r="R47515" s="5"/>
    </row>
    <row r="47516" spans="1:18" s="124" customFormat="1">
      <c r="A47516" s="8"/>
      <c r="G47516" s="5"/>
      <c r="H47516" s="5"/>
      <c r="I47516" s="5"/>
      <c r="J47516" s="5"/>
      <c r="K47516" s="5"/>
      <c r="L47516" s="5"/>
      <c r="M47516" s="5"/>
      <c r="N47516" s="5"/>
      <c r="O47516" s="5"/>
      <c r="P47516" s="5"/>
      <c r="Q47516" s="5"/>
      <c r="R47516" s="5"/>
    </row>
    <row r="47517" spans="1:18" s="124" customFormat="1">
      <c r="A47517" s="8"/>
      <c r="G47517" s="5"/>
      <c r="H47517" s="5"/>
      <c r="I47517" s="5"/>
      <c r="J47517" s="5"/>
      <c r="K47517" s="5"/>
      <c r="L47517" s="5"/>
      <c r="M47517" s="5"/>
      <c r="N47517" s="5"/>
      <c r="O47517" s="5"/>
      <c r="P47517" s="5"/>
      <c r="Q47517" s="5"/>
      <c r="R47517" s="5"/>
    </row>
    <row r="47518" spans="1:18" s="124" customFormat="1">
      <c r="A47518" s="8"/>
      <c r="G47518" s="5"/>
      <c r="H47518" s="5"/>
      <c r="I47518" s="5"/>
      <c r="J47518" s="5"/>
      <c r="K47518" s="5"/>
      <c r="L47518" s="5"/>
      <c r="M47518" s="5"/>
      <c r="N47518" s="5"/>
      <c r="O47518" s="5"/>
      <c r="P47518" s="5"/>
      <c r="Q47518" s="5"/>
      <c r="R47518" s="5"/>
    </row>
    <row r="47519" spans="1:18" s="124" customFormat="1">
      <c r="A47519" s="8"/>
      <c r="G47519" s="5"/>
      <c r="H47519" s="5"/>
      <c r="I47519" s="5"/>
      <c r="J47519" s="5"/>
      <c r="K47519" s="5"/>
      <c r="L47519" s="5"/>
      <c r="M47519" s="5"/>
      <c r="N47519" s="5"/>
      <c r="O47519" s="5"/>
      <c r="P47519" s="5"/>
      <c r="Q47519" s="5"/>
      <c r="R47519" s="5"/>
    </row>
    <row r="47520" spans="1:18" s="124" customFormat="1">
      <c r="A47520" s="8"/>
      <c r="G47520" s="5"/>
      <c r="H47520" s="5"/>
      <c r="I47520" s="5"/>
      <c r="J47520" s="5"/>
      <c r="K47520" s="5"/>
      <c r="L47520" s="5"/>
      <c r="M47520" s="5"/>
      <c r="N47520" s="5"/>
      <c r="O47520" s="5"/>
      <c r="P47520" s="5"/>
      <c r="Q47520" s="5"/>
      <c r="R47520" s="5"/>
    </row>
    <row r="47521" spans="1:18" s="124" customFormat="1">
      <c r="A47521" s="8"/>
      <c r="G47521" s="5"/>
      <c r="H47521" s="5"/>
      <c r="I47521" s="5"/>
      <c r="J47521" s="5"/>
      <c r="K47521" s="5"/>
      <c r="L47521" s="5"/>
      <c r="M47521" s="5"/>
      <c r="N47521" s="5"/>
      <c r="O47521" s="5"/>
      <c r="P47521" s="5"/>
      <c r="Q47521" s="5"/>
      <c r="R47521" s="5"/>
    </row>
    <row r="47522" spans="1:18" s="124" customFormat="1">
      <c r="A47522" s="8"/>
      <c r="G47522" s="5"/>
      <c r="H47522" s="5"/>
      <c r="I47522" s="5"/>
      <c r="J47522" s="5"/>
      <c r="K47522" s="5"/>
      <c r="L47522" s="5"/>
      <c r="M47522" s="5"/>
      <c r="N47522" s="5"/>
      <c r="O47522" s="5"/>
      <c r="P47522" s="5"/>
      <c r="Q47522" s="5"/>
      <c r="R47522" s="5"/>
    </row>
    <row r="47523" spans="1:18" s="124" customFormat="1">
      <c r="A47523" s="8"/>
      <c r="G47523" s="5"/>
      <c r="H47523" s="5"/>
      <c r="I47523" s="5"/>
      <c r="J47523" s="5"/>
      <c r="K47523" s="5"/>
      <c r="L47523" s="5"/>
      <c r="M47523" s="5"/>
      <c r="N47523" s="5"/>
      <c r="O47523" s="5"/>
      <c r="P47523" s="5"/>
      <c r="Q47523" s="5"/>
      <c r="R47523" s="5"/>
    </row>
    <row r="47524" spans="1:18" s="124" customFormat="1">
      <c r="A47524" s="8"/>
      <c r="G47524" s="5"/>
      <c r="H47524" s="5"/>
      <c r="I47524" s="5"/>
      <c r="J47524" s="5"/>
      <c r="K47524" s="5"/>
      <c r="L47524" s="5"/>
      <c r="M47524" s="5"/>
      <c r="N47524" s="5"/>
      <c r="O47524" s="5"/>
      <c r="P47524" s="5"/>
      <c r="Q47524" s="5"/>
      <c r="R47524" s="5"/>
    </row>
    <row r="47525" spans="1:18" s="124" customFormat="1">
      <c r="A47525" s="8"/>
      <c r="G47525" s="5"/>
      <c r="H47525" s="5"/>
      <c r="I47525" s="5"/>
      <c r="J47525" s="5"/>
      <c r="K47525" s="5"/>
      <c r="L47525" s="5"/>
      <c r="M47525" s="5"/>
      <c r="N47525" s="5"/>
      <c r="O47525" s="5"/>
      <c r="P47525" s="5"/>
      <c r="Q47525" s="5"/>
      <c r="R47525" s="5"/>
    </row>
    <row r="47526" spans="1:18" s="124" customFormat="1">
      <c r="A47526" s="8"/>
      <c r="G47526" s="5"/>
      <c r="H47526" s="5"/>
      <c r="I47526" s="5"/>
      <c r="J47526" s="5"/>
      <c r="K47526" s="5"/>
      <c r="L47526" s="5"/>
      <c r="M47526" s="5"/>
      <c r="N47526" s="5"/>
      <c r="O47526" s="5"/>
      <c r="P47526" s="5"/>
      <c r="Q47526" s="5"/>
      <c r="R47526" s="5"/>
    </row>
    <row r="47527" spans="1:18" s="124" customFormat="1">
      <c r="A47527" s="8"/>
      <c r="G47527" s="5"/>
      <c r="H47527" s="5"/>
      <c r="I47527" s="5"/>
      <c r="J47527" s="5"/>
      <c r="K47527" s="5"/>
      <c r="L47527" s="5"/>
      <c r="M47527" s="5"/>
      <c r="N47527" s="5"/>
      <c r="O47527" s="5"/>
      <c r="P47527" s="5"/>
      <c r="Q47527" s="5"/>
      <c r="R47527" s="5"/>
    </row>
    <row r="47528" spans="1:18" s="124" customFormat="1">
      <c r="A47528" s="8"/>
      <c r="G47528" s="5"/>
      <c r="H47528" s="5"/>
      <c r="I47528" s="5"/>
      <c r="J47528" s="5"/>
      <c r="K47528" s="5"/>
      <c r="L47528" s="5"/>
      <c r="M47528" s="5"/>
      <c r="N47528" s="5"/>
      <c r="O47528" s="5"/>
      <c r="P47528" s="5"/>
      <c r="Q47528" s="5"/>
      <c r="R47528" s="5"/>
    </row>
    <row r="47529" spans="1:18" s="124" customFormat="1">
      <c r="A47529" s="8"/>
      <c r="G47529" s="5"/>
      <c r="H47529" s="5"/>
      <c r="I47529" s="5"/>
      <c r="J47529" s="5"/>
      <c r="K47529" s="5"/>
      <c r="L47529" s="5"/>
      <c r="M47529" s="5"/>
      <c r="N47529" s="5"/>
      <c r="O47529" s="5"/>
      <c r="P47529" s="5"/>
      <c r="Q47529" s="5"/>
      <c r="R47529" s="5"/>
    </row>
    <row r="47530" spans="1:18" s="124" customFormat="1">
      <c r="A47530" s="8"/>
      <c r="G47530" s="5"/>
      <c r="H47530" s="5"/>
      <c r="I47530" s="5"/>
      <c r="J47530" s="5"/>
      <c r="K47530" s="5"/>
      <c r="L47530" s="5"/>
      <c r="M47530" s="5"/>
      <c r="N47530" s="5"/>
      <c r="O47530" s="5"/>
      <c r="P47530" s="5"/>
      <c r="Q47530" s="5"/>
      <c r="R47530" s="5"/>
    </row>
    <row r="47531" spans="1:18" s="124" customFormat="1">
      <c r="A47531" s="8"/>
      <c r="G47531" s="5"/>
      <c r="H47531" s="5"/>
      <c r="I47531" s="5"/>
      <c r="J47531" s="5"/>
      <c r="K47531" s="5"/>
      <c r="L47531" s="5"/>
      <c r="M47531" s="5"/>
      <c r="N47531" s="5"/>
      <c r="O47531" s="5"/>
      <c r="P47531" s="5"/>
      <c r="Q47531" s="5"/>
      <c r="R47531" s="5"/>
    </row>
    <row r="47532" spans="1:18" s="124" customFormat="1">
      <c r="A47532" s="8"/>
      <c r="G47532" s="5"/>
      <c r="H47532" s="5"/>
      <c r="I47532" s="5"/>
      <c r="J47532" s="5"/>
      <c r="K47532" s="5"/>
      <c r="L47532" s="5"/>
      <c r="M47532" s="5"/>
      <c r="N47532" s="5"/>
      <c r="O47532" s="5"/>
      <c r="P47532" s="5"/>
      <c r="Q47532" s="5"/>
      <c r="R47532" s="5"/>
    </row>
    <row r="47533" spans="1:18" s="124" customFormat="1">
      <c r="A47533" s="8"/>
      <c r="G47533" s="5"/>
      <c r="H47533" s="5"/>
      <c r="I47533" s="5"/>
      <c r="J47533" s="5"/>
      <c r="K47533" s="5"/>
      <c r="L47533" s="5"/>
      <c r="M47533" s="5"/>
      <c r="N47533" s="5"/>
      <c r="O47533" s="5"/>
      <c r="P47533" s="5"/>
      <c r="Q47533" s="5"/>
      <c r="R47533" s="5"/>
    </row>
    <row r="47534" spans="1:18" s="124" customFormat="1">
      <c r="A47534" s="8"/>
      <c r="G47534" s="5"/>
      <c r="H47534" s="5"/>
      <c r="I47534" s="5"/>
      <c r="J47534" s="5"/>
      <c r="K47534" s="5"/>
      <c r="L47534" s="5"/>
      <c r="M47534" s="5"/>
      <c r="N47534" s="5"/>
      <c r="O47534" s="5"/>
      <c r="P47534" s="5"/>
      <c r="Q47534" s="5"/>
      <c r="R47534" s="5"/>
    </row>
    <row r="47535" spans="1:18" s="124" customFormat="1">
      <c r="A47535" s="8"/>
      <c r="G47535" s="5"/>
      <c r="H47535" s="5"/>
      <c r="I47535" s="5"/>
      <c r="J47535" s="5"/>
      <c r="K47535" s="5"/>
      <c r="L47535" s="5"/>
      <c r="M47535" s="5"/>
      <c r="N47535" s="5"/>
      <c r="O47535" s="5"/>
      <c r="P47535" s="5"/>
      <c r="Q47535" s="5"/>
      <c r="R47535" s="5"/>
    </row>
    <row r="47536" spans="1:18" s="124" customFormat="1">
      <c r="A47536" s="8"/>
      <c r="G47536" s="5"/>
      <c r="H47536" s="5"/>
      <c r="I47536" s="5"/>
      <c r="J47536" s="5"/>
      <c r="K47536" s="5"/>
      <c r="L47536" s="5"/>
      <c r="M47536" s="5"/>
      <c r="N47536" s="5"/>
      <c r="O47536" s="5"/>
      <c r="P47536" s="5"/>
      <c r="Q47536" s="5"/>
      <c r="R47536" s="5"/>
    </row>
    <row r="47537" spans="1:18" s="124" customFormat="1">
      <c r="A47537" s="8"/>
      <c r="G47537" s="5"/>
      <c r="H47537" s="5"/>
      <c r="I47537" s="5"/>
      <c r="J47537" s="5"/>
      <c r="K47537" s="5"/>
      <c r="L47537" s="5"/>
      <c r="M47537" s="5"/>
      <c r="N47537" s="5"/>
      <c r="O47537" s="5"/>
      <c r="P47537" s="5"/>
      <c r="Q47537" s="5"/>
      <c r="R47537" s="5"/>
    </row>
    <row r="47538" spans="1:18" s="124" customFormat="1">
      <c r="A47538" s="8"/>
      <c r="G47538" s="5"/>
      <c r="H47538" s="5"/>
      <c r="I47538" s="5"/>
      <c r="J47538" s="5"/>
      <c r="K47538" s="5"/>
      <c r="L47538" s="5"/>
      <c r="M47538" s="5"/>
      <c r="N47538" s="5"/>
      <c r="O47538" s="5"/>
      <c r="P47538" s="5"/>
      <c r="Q47538" s="5"/>
      <c r="R47538" s="5"/>
    </row>
    <row r="47539" spans="1:18" s="124" customFormat="1">
      <c r="A47539" s="8"/>
      <c r="G47539" s="5"/>
      <c r="H47539" s="5"/>
      <c r="I47539" s="5"/>
      <c r="J47539" s="5"/>
      <c r="K47539" s="5"/>
      <c r="L47539" s="5"/>
      <c r="M47539" s="5"/>
      <c r="N47539" s="5"/>
      <c r="O47539" s="5"/>
      <c r="P47539" s="5"/>
      <c r="Q47539" s="5"/>
      <c r="R47539" s="5"/>
    </row>
    <row r="47540" spans="1:18" s="124" customFormat="1">
      <c r="A47540" s="8"/>
      <c r="G47540" s="5"/>
      <c r="H47540" s="5"/>
      <c r="I47540" s="5"/>
      <c r="J47540" s="5"/>
      <c r="K47540" s="5"/>
      <c r="L47540" s="5"/>
      <c r="M47540" s="5"/>
      <c r="N47540" s="5"/>
      <c r="O47540" s="5"/>
      <c r="P47540" s="5"/>
      <c r="Q47540" s="5"/>
      <c r="R47540" s="5"/>
    </row>
    <row r="47541" spans="1:18" s="124" customFormat="1">
      <c r="A47541" s="8"/>
      <c r="G47541" s="5"/>
      <c r="H47541" s="5"/>
      <c r="I47541" s="5"/>
      <c r="J47541" s="5"/>
      <c r="K47541" s="5"/>
      <c r="L47541" s="5"/>
      <c r="M47541" s="5"/>
      <c r="N47541" s="5"/>
      <c r="O47541" s="5"/>
      <c r="P47541" s="5"/>
      <c r="Q47541" s="5"/>
      <c r="R47541" s="5"/>
    </row>
    <row r="47542" spans="1:18" s="124" customFormat="1">
      <c r="A47542" s="8"/>
      <c r="G47542" s="5"/>
      <c r="H47542" s="5"/>
      <c r="I47542" s="5"/>
      <c r="J47542" s="5"/>
      <c r="K47542" s="5"/>
      <c r="L47542" s="5"/>
      <c r="M47542" s="5"/>
      <c r="N47542" s="5"/>
      <c r="O47542" s="5"/>
      <c r="P47542" s="5"/>
      <c r="Q47542" s="5"/>
      <c r="R47542" s="5"/>
    </row>
    <row r="47543" spans="1:18" s="124" customFormat="1">
      <c r="A47543" s="8"/>
      <c r="G47543" s="5"/>
      <c r="H47543" s="5"/>
      <c r="I47543" s="5"/>
      <c r="J47543" s="5"/>
      <c r="K47543" s="5"/>
      <c r="L47543" s="5"/>
      <c r="M47543" s="5"/>
      <c r="N47543" s="5"/>
      <c r="O47543" s="5"/>
      <c r="P47543" s="5"/>
      <c r="Q47543" s="5"/>
      <c r="R47543" s="5"/>
    </row>
    <row r="47544" spans="1:18" s="124" customFormat="1">
      <c r="A47544" s="8"/>
      <c r="G47544" s="5"/>
      <c r="H47544" s="5"/>
      <c r="I47544" s="5"/>
      <c r="J47544" s="5"/>
      <c r="K47544" s="5"/>
      <c r="L47544" s="5"/>
      <c r="M47544" s="5"/>
      <c r="N47544" s="5"/>
      <c r="O47544" s="5"/>
      <c r="P47544" s="5"/>
      <c r="Q47544" s="5"/>
      <c r="R47544" s="5"/>
    </row>
    <row r="47545" spans="1:18" s="124" customFormat="1">
      <c r="A47545" s="8"/>
      <c r="G47545" s="5"/>
      <c r="H47545" s="5"/>
      <c r="I47545" s="5"/>
      <c r="J47545" s="5"/>
      <c r="K47545" s="5"/>
      <c r="L47545" s="5"/>
      <c r="M47545" s="5"/>
      <c r="N47545" s="5"/>
      <c r="O47545" s="5"/>
      <c r="P47545" s="5"/>
      <c r="Q47545" s="5"/>
      <c r="R47545" s="5"/>
    </row>
    <row r="47546" spans="1:18" s="124" customFormat="1">
      <c r="A47546" s="8"/>
      <c r="G47546" s="5"/>
      <c r="H47546" s="5"/>
      <c r="I47546" s="5"/>
      <c r="J47546" s="5"/>
      <c r="K47546" s="5"/>
      <c r="L47546" s="5"/>
      <c r="M47546" s="5"/>
      <c r="N47546" s="5"/>
      <c r="O47546" s="5"/>
      <c r="P47546" s="5"/>
      <c r="Q47546" s="5"/>
      <c r="R47546" s="5"/>
    </row>
    <row r="47547" spans="1:18" s="124" customFormat="1">
      <c r="A47547" s="8"/>
      <c r="G47547" s="5"/>
      <c r="H47547" s="5"/>
      <c r="I47547" s="5"/>
      <c r="J47547" s="5"/>
      <c r="K47547" s="5"/>
      <c r="L47547" s="5"/>
      <c r="M47547" s="5"/>
      <c r="N47547" s="5"/>
      <c r="O47547" s="5"/>
      <c r="P47547" s="5"/>
      <c r="Q47547" s="5"/>
      <c r="R47547" s="5"/>
    </row>
    <row r="47548" spans="1:18" s="124" customFormat="1">
      <c r="A47548" s="8"/>
      <c r="G47548" s="5"/>
      <c r="H47548" s="5"/>
      <c r="I47548" s="5"/>
      <c r="J47548" s="5"/>
      <c r="K47548" s="5"/>
      <c r="L47548" s="5"/>
      <c r="M47548" s="5"/>
      <c r="N47548" s="5"/>
      <c r="O47548" s="5"/>
      <c r="P47548" s="5"/>
      <c r="Q47548" s="5"/>
      <c r="R47548" s="5"/>
    </row>
    <row r="47549" spans="1:18" s="124" customFormat="1">
      <c r="A47549" s="8"/>
      <c r="G47549" s="5"/>
      <c r="H47549" s="5"/>
      <c r="I47549" s="5"/>
      <c r="J47549" s="5"/>
      <c r="K47549" s="5"/>
      <c r="L47549" s="5"/>
      <c r="M47549" s="5"/>
      <c r="N47549" s="5"/>
      <c r="O47549" s="5"/>
      <c r="P47549" s="5"/>
      <c r="Q47549" s="5"/>
      <c r="R47549" s="5"/>
    </row>
    <row r="47550" spans="1:18" s="124" customFormat="1">
      <c r="A47550" s="8"/>
      <c r="G47550" s="5"/>
      <c r="H47550" s="5"/>
      <c r="I47550" s="5"/>
      <c r="J47550" s="5"/>
      <c r="K47550" s="5"/>
      <c r="L47550" s="5"/>
      <c r="M47550" s="5"/>
      <c r="N47550" s="5"/>
      <c r="O47550" s="5"/>
      <c r="P47550" s="5"/>
      <c r="Q47550" s="5"/>
      <c r="R47550" s="5"/>
    </row>
    <row r="47551" spans="1:18" s="124" customFormat="1">
      <c r="A47551" s="8"/>
      <c r="G47551" s="5"/>
      <c r="H47551" s="5"/>
      <c r="I47551" s="5"/>
      <c r="J47551" s="5"/>
      <c r="K47551" s="5"/>
      <c r="L47551" s="5"/>
      <c r="M47551" s="5"/>
      <c r="N47551" s="5"/>
      <c r="O47551" s="5"/>
      <c r="P47551" s="5"/>
      <c r="Q47551" s="5"/>
      <c r="R47551" s="5"/>
    </row>
    <row r="47552" spans="1:18" s="124" customFormat="1">
      <c r="A47552" s="8"/>
      <c r="G47552" s="5"/>
      <c r="H47552" s="5"/>
      <c r="I47552" s="5"/>
      <c r="J47552" s="5"/>
      <c r="K47552" s="5"/>
      <c r="L47552" s="5"/>
      <c r="M47552" s="5"/>
      <c r="N47552" s="5"/>
      <c r="O47552" s="5"/>
      <c r="P47552" s="5"/>
      <c r="Q47552" s="5"/>
      <c r="R47552" s="5"/>
    </row>
    <row r="47553" spans="1:18" s="124" customFormat="1">
      <c r="A47553" s="8"/>
      <c r="G47553" s="5"/>
      <c r="H47553" s="5"/>
      <c r="I47553" s="5"/>
      <c r="J47553" s="5"/>
      <c r="K47553" s="5"/>
      <c r="L47553" s="5"/>
      <c r="M47553" s="5"/>
      <c r="N47553" s="5"/>
      <c r="O47553" s="5"/>
      <c r="P47553" s="5"/>
      <c r="Q47553" s="5"/>
      <c r="R47553" s="5"/>
    </row>
    <row r="47554" spans="1:18" s="124" customFormat="1">
      <c r="A47554" s="8"/>
      <c r="G47554" s="5"/>
      <c r="H47554" s="5"/>
      <c r="I47554" s="5"/>
      <c r="J47554" s="5"/>
      <c r="K47554" s="5"/>
      <c r="L47554" s="5"/>
      <c r="M47554" s="5"/>
      <c r="N47554" s="5"/>
      <c r="O47554" s="5"/>
      <c r="P47554" s="5"/>
      <c r="Q47554" s="5"/>
      <c r="R47554" s="5"/>
    </row>
    <row r="47555" spans="1:18" s="124" customFormat="1">
      <c r="A47555" s="8"/>
      <c r="G47555" s="5"/>
      <c r="H47555" s="5"/>
      <c r="I47555" s="5"/>
      <c r="J47555" s="5"/>
      <c r="K47555" s="5"/>
      <c r="L47555" s="5"/>
      <c r="M47555" s="5"/>
      <c r="N47555" s="5"/>
      <c r="O47555" s="5"/>
      <c r="P47555" s="5"/>
      <c r="Q47555" s="5"/>
      <c r="R47555" s="5"/>
    </row>
    <row r="47556" spans="1:18" s="124" customFormat="1">
      <c r="A47556" s="8"/>
      <c r="G47556" s="5"/>
      <c r="H47556" s="5"/>
      <c r="I47556" s="5"/>
      <c r="J47556" s="5"/>
      <c r="K47556" s="5"/>
      <c r="L47556" s="5"/>
      <c r="M47556" s="5"/>
      <c r="N47556" s="5"/>
      <c r="O47556" s="5"/>
      <c r="P47556" s="5"/>
      <c r="Q47556" s="5"/>
      <c r="R47556" s="5"/>
    </row>
    <row r="47557" spans="1:18" s="124" customFormat="1">
      <c r="A47557" s="8"/>
      <c r="G47557" s="5"/>
      <c r="H47557" s="5"/>
      <c r="I47557" s="5"/>
      <c r="J47557" s="5"/>
      <c r="K47557" s="5"/>
      <c r="L47557" s="5"/>
      <c r="M47557" s="5"/>
      <c r="N47557" s="5"/>
      <c r="O47557" s="5"/>
      <c r="P47557" s="5"/>
      <c r="Q47557" s="5"/>
      <c r="R47557" s="5"/>
    </row>
    <row r="47558" spans="1:18" s="124" customFormat="1">
      <c r="A47558" s="8"/>
      <c r="G47558" s="5"/>
      <c r="H47558" s="5"/>
      <c r="I47558" s="5"/>
      <c r="J47558" s="5"/>
      <c r="K47558" s="5"/>
      <c r="L47558" s="5"/>
      <c r="M47558" s="5"/>
      <c r="N47558" s="5"/>
      <c r="O47558" s="5"/>
      <c r="P47558" s="5"/>
      <c r="Q47558" s="5"/>
      <c r="R47558" s="5"/>
    </row>
    <row r="47559" spans="1:18" s="124" customFormat="1">
      <c r="A47559" s="8"/>
      <c r="G47559" s="5"/>
      <c r="H47559" s="5"/>
      <c r="I47559" s="5"/>
      <c r="J47559" s="5"/>
      <c r="K47559" s="5"/>
      <c r="L47559" s="5"/>
      <c r="M47559" s="5"/>
      <c r="N47559" s="5"/>
      <c r="O47559" s="5"/>
      <c r="P47559" s="5"/>
      <c r="Q47559" s="5"/>
      <c r="R47559" s="5"/>
    </row>
    <row r="47560" spans="1:18" s="124" customFormat="1">
      <c r="A47560" s="8"/>
      <c r="G47560" s="5"/>
      <c r="H47560" s="5"/>
      <c r="I47560" s="5"/>
      <c r="J47560" s="5"/>
      <c r="K47560" s="5"/>
      <c r="L47560" s="5"/>
      <c r="M47560" s="5"/>
      <c r="N47560" s="5"/>
      <c r="O47560" s="5"/>
      <c r="P47560" s="5"/>
      <c r="Q47560" s="5"/>
      <c r="R47560" s="5"/>
    </row>
    <row r="47561" spans="1:18" s="124" customFormat="1">
      <c r="A47561" s="8"/>
      <c r="G47561" s="5"/>
      <c r="H47561" s="5"/>
      <c r="I47561" s="5"/>
      <c r="J47561" s="5"/>
      <c r="K47561" s="5"/>
      <c r="L47561" s="5"/>
      <c r="M47561" s="5"/>
      <c r="N47561" s="5"/>
      <c r="O47561" s="5"/>
      <c r="P47561" s="5"/>
      <c r="Q47561" s="5"/>
      <c r="R47561" s="5"/>
    </row>
    <row r="47562" spans="1:18" s="124" customFormat="1">
      <c r="A47562" s="8"/>
      <c r="G47562" s="5"/>
      <c r="H47562" s="5"/>
      <c r="I47562" s="5"/>
      <c r="J47562" s="5"/>
      <c r="K47562" s="5"/>
      <c r="L47562" s="5"/>
      <c r="M47562" s="5"/>
      <c r="N47562" s="5"/>
      <c r="O47562" s="5"/>
      <c r="P47562" s="5"/>
      <c r="Q47562" s="5"/>
      <c r="R47562" s="5"/>
    </row>
    <row r="47563" spans="1:18" s="124" customFormat="1">
      <c r="A47563" s="8"/>
      <c r="G47563" s="5"/>
      <c r="H47563" s="5"/>
      <c r="I47563" s="5"/>
      <c r="J47563" s="5"/>
      <c r="K47563" s="5"/>
      <c r="L47563" s="5"/>
      <c r="M47563" s="5"/>
      <c r="N47563" s="5"/>
      <c r="O47563" s="5"/>
      <c r="P47563" s="5"/>
      <c r="Q47563" s="5"/>
      <c r="R47563" s="5"/>
    </row>
    <row r="47564" spans="1:18" s="124" customFormat="1">
      <c r="A47564" s="8"/>
      <c r="G47564" s="5"/>
      <c r="H47564" s="5"/>
      <c r="I47564" s="5"/>
      <c r="J47564" s="5"/>
      <c r="K47564" s="5"/>
      <c r="L47564" s="5"/>
      <c r="M47564" s="5"/>
      <c r="N47564" s="5"/>
      <c r="O47564" s="5"/>
      <c r="P47564" s="5"/>
      <c r="Q47564" s="5"/>
      <c r="R47564" s="5"/>
    </row>
    <row r="47565" spans="1:18" s="124" customFormat="1">
      <c r="A47565" s="8"/>
      <c r="G47565" s="5"/>
      <c r="H47565" s="5"/>
      <c r="I47565" s="5"/>
      <c r="J47565" s="5"/>
      <c r="K47565" s="5"/>
      <c r="L47565" s="5"/>
      <c r="M47565" s="5"/>
      <c r="N47565" s="5"/>
      <c r="O47565" s="5"/>
      <c r="P47565" s="5"/>
      <c r="Q47565" s="5"/>
      <c r="R47565" s="5"/>
    </row>
    <row r="47566" spans="1:18" s="124" customFormat="1">
      <c r="A47566" s="8"/>
      <c r="G47566" s="5"/>
      <c r="H47566" s="5"/>
      <c r="I47566" s="5"/>
      <c r="J47566" s="5"/>
      <c r="K47566" s="5"/>
      <c r="L47566" s="5"/>
      <c r="M47566" s="5"/>
      <c r="N47566" s="5"/>
      <c r="O47566" s="5"/>
      <c r="P47566" s="5"/>
      <c r="Q47566" s="5"/>
      <c r="R47566" s="5"/>
    </row>
    <row r="47567" spans="1:18" s="124" customFormat="1">
      <c r="A47567" s="8"/>
      <c r="G47567" s="5"/>
      <c r="H47567" s="5"/>
      <c r="I47567" s="5"/>
      <c r="J47567" s="5"/>
      <c r="K47567" s="5"/>
      <c r="L47567" s="5"/>
      <c r="M47567" s="5"/>
      <c r="N47567" s="5"/>
      <c r="O47567" s="5"/>
      <c r="P47567" s="5"/>
      <c r="Q47567" s="5"/>
      <c r="R47567" s="5"/>
    </row>
    <row r="47568" spans="1:18" s="124" customFormat="1">
      <c r="A47568" s="8"/>
      <c r="G47568" s="5"/>
      <c r="H47568" s="5"/>
      <c r="I47568" s="5"/>
      <c r="J47568" s="5"/>
      <c r="K47568" s="5"/>
      <c r="L47568" s="5"/>
      <c r="M47568" s="5"/>
      <c r="N47568" s="5"/>
      <c r="O47568" s="5"/>
      <c r="P47568" s="5"/>
      <c r="Q47568" s="5"/>
      <c r="R47568" s="5"/>
    </row>
    <row r="47569" spans="1:18" s="124" customFormat="1">
      <c r="A47569" s="8"/>
      <c r="G47569" s="5"/>
      <c r="H47569" s="5"/>
      <c r="I47569" s="5"/>
      <c r="J47569" s="5"/>
      <c r="K47569" s="5"/>
      <c r="L47569" s="5"/>
      <c r="M47569" s="5"/>
      <c r="N47569" s="5"/>
      <c r="O47569" s="5"/>
      <c r="P47569" s="5"/>
      <c r="Q47569" s="5"/>
      <c r="R47569" s="5"/>
    </row>
    <row r="47570" spans="1:18" s="124" customFormat="1">
      <c r="A47570" s="8"/>
      <c r="G47570" s="5"/>
      <c r="H47570" s="5"/>
      <c r="I47570" s="5"/>
      <c r="J47570" s="5"/>
      <c r="K47570" s="5"/>
      <c r="L47570" s="5"/>
      <c r="M47570" s="5"/>
      <c r="N47570" s="5"/>
      <c r="O47570" s="5"/>
      <c r="P47570" s="5"/>
      <c r="Q47570" s="5"/>
      <c r="R47570" s="5"/>
    </row>
    <row r="47571" spans="1:18" s="124" customFormat="1">
      <c r="A47571" s="8"/>
      <c r="G47571" s="5"/>
      <c r="H47571" s="5"/>
      <c r="I47571" s="5"/>
      <c r="J47571" s="5"/>
      <c r="K47571" s="5"/>
      <c r="L47571" s="5"/>
      <c r="M47571" s="5"/>
      <c r="N47571" s="5"/>
      <c r="O47571" s="5"/>
      <c r="P47571" s="5"/>
      <c r="Q47571" s="5"/>
      <c r="R47571" s="5"/>
    </row>
    <row r="47572" spans="1:18" s="124" customFormat="1">
      <c r="A47572" s="8"/>
      <c r="G47572" s="5"/>
      <c r="H47572" s="5"/>
      <c r="I47572" s="5"/>
      <c r="J47572" s="5"/>
      <c r="K47572" s="5"/>
      <c r="L47572" s="5"/>
      <c r="M47572" s="5"/>
      <c r="N47572" s="5"/>
      <c r="O47572" s="5"/>
      <c r="P47572" s="5"/>
      <c r="Q47572" s="5"/>
      <c r="R47572" s="5"/>
    </row>
    <row r="47573" spans="1:18" s="124" customFormat="1">
      <c r="A47573" s="8"/>
      <c r="G47573" s="5"/>
      <c r="H47573" s="5"/>
      <c r="I47573" s="5"/>
      <c r="J47573" s="5"/>
      <c r="K47573" s="5"/>
      <c r="L47573" s="5"/>
      <c r="M47573" s="5"/>
      <c r="N47573" s="5"/>
      <c r="O47573" s="5"/>
      <c r="P47573" s="5"/>
      <c r="Q47573" s="5"/>
      <c r="R47573" s="5"/>
    </row>
    <row r="47574" spans="1:18" s="124" customFormat="1">
      <c r="A47574" s="8"/>
      <c r="G47574" s="5"/>
      <c r="H47574" s="5"/>
      <c r="I47574" s="5"/>
      <c r="J47574" s="5"/>
      <c r="K47574" s="5"/>
      <c r="L47574" s="5"/>
      <c r="M47574" s="5"/>
      <c r="N47574" s="5"/>
      <c r="O47574" s="5"/>
      <c r="P47574" s="5"/>
      <c r="Q47574" s="5"/>
      <c r="R47574" s="5"/>
    </row>
    <row r="47575" spans="1:18" s="124" customFormat="1">
      <c r="A47575" s="8"/>
      <c r="G47575" s="5"/>
      <c r="H47575" s="5"/>
      <c r="I47575" s="5"/>
      <c r="J47575" s="5"/>
      <c r="K47575" s="5"/>
      <c r="L47575" s="5"/>
      <c r="M47575" s="5"/>
      <c r="N47575" s="5"/>
      <c r="O47575" s="5"/>
      <c r="P47575" s="5"/>
      <c r="Q47575" s="5"/>
      <c r="R47575" s="5"/>
    </row>
    <row r="47576" spans="1:18" s="124" customFormat="1">
      <c r="A47576" s="8"/>
      <c r="G47576" s="5"/>
      <c r="H47576" s="5"/>
      <c r="I47576" s="5"/>
      <c r="J47576" s="5"/>
      <c r="K47576" s="5"/>
      <c r="L47576" s="5"/>
      <c r="M47576" s="5"/>
      <c r="N47576" s="5"/>
      <c r="O47576" s="5"/>
      <c r="P47576" s="5"/>
      <c r="Q47576" s="5"/>
      <c r="R47576" s="5"/>
    </row>
    <row r="47577" spans="1:18" s="124" customFormat="1">
      <c r="A47577" s="8"/>
      <c r="G47577" s="5"/>
      <c r="H47577" s="5"/>
      <c r="I47577" s="5"/>
      <c r="J47577" s="5"/>
      <c r="K47577" s="5"/>
      <c r="L47577" s="5"/>
      <c r="M47577" s="5"/>
      <c r="N47577" s="5"/>
      <c r="O47577" s="5"/>
      <c r="P47577" s="5"/>
      <c r="Q47577" s="5"/>
      <c r="R47577" s="5"/>
    </row>
    <row r="47578" spans="1:18" s="124" customFormat="1">
      <c r="A47578" s="8"/>
      <c r="G47578" s="5"/>
      <c r="H47578" s="5"/>
      <c r="I47578" s="5"/>
      <c r="J47578" s="5"/>
      <c r="K47578" s="5"/>
      <c r="L47578" s="5"/>
      <c r="M47578" s="5"/>
      <c r="N47578" s="5"/>
      <c r="O47578" s="5"/>
      <c r="P47578" s="5"/>
      <c r="Q47578" s="5"/>
      <c r="R47578" s="5"/>
    </row>
    <row r="47579" spans="1:18" s="124" customFormat="1">
      <c r="A47579" s="8"/>
      <c r="G47579" s="5"/>
      <c r="H47579" s="5"/>
      <c r="I47579" s="5"/>
      <c r="J47579" s="5"/>
      <c r="K47579" s="5"/>
      <c r="L47579" s="5"/>
      <c r="M47579" s="5"/>
      <c r="N47579" s="5"/>
      <c r="O47579" s="5"/>
      <c r="P47579" s="5"/>
      <c r="Q47579" s="5"/>
      <c r="R47579" s="5"/>
    </row>
    <row r="47580" spans="1:18" s="124" customFormat="1">
      <c r="A47580" s="8"/>
      <c r="G47580" s="5"/>
      <c r="H47580" s="5"/>
      <c r="I47580" s="5"/>
      <c r="J47580" s="5"/>
      <c r="K47580" s="5"/>
      <c r="L47580" s="5"/>
      <c r="M47580" s="5"/>
      <c r="N47580" s="5"/>
      <c r="O47580" s="5"/>
      <c r="P47580" s="5"/>
      <c r="Q47580" s="5"/>
      <c r="R47580" s="5"/>
    </row>
    <row r="47581" spans="1:18" s="124" customFormat="1">
      <c r="A47581" s="8"/>
      <c r="G47581" s="5"/>
      <c r="H47581" s="5"/>
      <c r="I47581" s="5"/>
      <c r="J47581" s="5"/>
      <c r="K47581" s="5"/>
      <c r="L47581" s="5"/>
      <c r="M47581" s="5"/>
      <c r="N47581" s="5"/>
      <c r="O47581" s="5"/>
      <c r="P47581" s="5"/>
      <c r="Q47581" s="5"/>
      <c r="R47581" s="5"/>
    </row>
    <row r="47582" spans="1:18" s="124" customFormat="1">
      <c r="A47582" s="8"/>
      <c r="G47582" s="5"/>
      <c r="H47582" s="5"/>
      <c r="I47582" s="5"/>
      <c r="J47582" s="5"/>
      <c r="K47582" s="5"/>
      <c r="L47582" s="5"/>
      <c r="M47582" s="5"/>
      <c r="N47582" s="5"/>
      <c r="O47582" s="5"/>
      <c r="P47582" s="5"/>
      <c r="Q47582" s="5"/>
      <c r="R47582" s="5"/>
    </row>
    <row r="47583" spans="1:18" s="124" customFormat="1">
      <c r="A47583" s="8"/>
      <c r="G47583" s="5"/>
      <c r="H47583" s="5"/>
      <c r="I47583" s="5"/>
      <c r="J47583" s="5"/>
      <c r="K47583" s="5"/>
      <c r="L47583" s="5"/>
      <c r="M47583" s="5"/>
      <c r="N47583" s="5"/>
      <c r="O47583" s="5"/>
      <c r="P47583" s="5"/>
      <c r="Q47583" s="5"/>
      <c r="R47583" s="5"/>
    </row>
    <row r="47584" spans="1:18" s="124" customFormat="1">
      <c r="A47584" s="8"/>
      <c r="G47584" s="5"/>
      <c r="H47584" s="5"/>
      <c r="I47584" s="5"/>
      <c r="J47584" s="5"/>
      <c r="K47584" s="5"/>
      <c r="L47584" s="5"/>
      <c r="M47584" s="5"/>
      <c r="N47584" s="5"/>
      <c r="O47584" s="5"/>
      <c r="P47584" s="5"/>
      <c r="Q47584" s="5"/>
      <c r="R47584" s="5"/>
    </row>
    <row r="47585" spans="1:18" s="124" customFormat="1">
      <c r="A47585" s="8"/>
      <c r="G47585" s="5"/>
      <c r="H47585" s="5"/>
      <c r="I47585" s="5"/>
      <c r="J47585" s="5"/>
      <c r="K47585" s="5"/>
      <c r="L47585" s="5"/>
      <c r="M47585" s="5"/>
      <c r="N47585" s="5"/>
      <c r="O47585" s="5"/>
      <c r="P47585" s="5"/>
      <c r="Q47585" s="5"/>
      <c r="R47585" s="5"/>
    </row>
    <row r="47586" spans="1:18" s="124" customFormat="1">
      <c r="A47586" s="8"/>
      <c r="G47586" s="5"/>
      <c r="H47586" s="5"/>
      <c r="I47586" s="5"/>
      <c r="J47586" s="5"/>
      <c r="K47586" s="5"/>
      <c r="L47586" s="5"/>
      <c r="M47586" s="5"/>
      <c r="N47586" s="5"/>
      <c r="O47586" s="5"/>
      <c r="P47586" s="5"/>
      <c r="Q47586" s="5"/>
      <c r="R47586" s="5"/>
    </row>
    <row r="47587" spans="1:18" s="124" customFormat="1">
      <c r="A47587" s="8"/>
      <c r="G47587" s="5"/>
      <c r="H47587" s="5"/>
      <c r="I47587" s="5"/>
      <c r="J47587" s="5"/>
      <c r="K47587" s="5"/>
      <c r="L47587" s="5"/>
      <c r="M47587" s="5"/>
      <c r="N47587" s="5"/>
      <c r="O47587" s="5"/>
      <c r="P47587" s="5"/>
      <c r="Q47587" s="5"/>
      <c r="R47587" s="5"/>
    </row>
    <row r="47588" spans="1:18" s="124" customFormat="1">
      <c r="A47588" s="8"/>
      <c r="G47588" s="5"/>
      <c r="H47588" s="5"/>
      <c r="I47588" s="5"/>
      <c r="J47588" s="5"/>
      <c r="K47588" s="5"/>
      <c r="L47588" s="5"/>
      <c r="M47588" s="5"/>
      <c r="N47588" s="5"/>
      <c r="O47588" s="5"/>
      <c r="P47588" s="5"/>
      <c r="Q47588" s="5"/>
      <c r="R47588" s="5"/>
    </row>
    <row r="47589" spans="1:18" s="124" customFormat="1">
      <c r="A47589" s="8"/>
      <c r="G47589" s="5"/>
      <c r="H47589" s="5"/>
      <c r="I47589" s="5"/>
      <c r="J47589" s="5"/>
      <c r="K47589" s="5"/>
      <c r="L47589" s="5"/>
      <c r="M47589" s="5"/>
      <c r="N47589" s="5"/>
      <c r="O47589" s="5"/>
      <c r="P47589" s="5"/>
      <c r="Q47589" s="5"/>
      <c r="R47589" s="5"/>
    </row>
    <row r="47590" spans="1:18" s="124" customFormat="1">
      <c r="A47590" s="8"/>
      <c r="G47590" s="5"/>
      <c r="H47590" s="5"/>
      <c r="I47590" s="5"/>
      <c r="J47590" s="5"/>
      <c r="K47590" s="5"/>
      <c r="L47590" s="5"/>
      <c r="M47590" s="5"/>
      <c r="N47590" s="5"/>
      <c r="O47590" s="5"/>
      <c r="P47590" s="5"/>
      <c r="Q47590" s="5"/>
      <c r="R47590" s="5"/>
    </row>
    <row r="47591" spans="1:18" s="124" customFormat="1">
      <c r="A47591" s="8"/>
      <c r="G47591" s="5"/>
      <c r="H47591" s="5"/>
      <c r="I47591" s="5"/>
      <c r="J47591" s="5"/>
      <c r="K47591" s="5"/>
      <c r="L47591" s="5"/>
      <c r="M47591" s="5"/>
      <c r="N47591" s="5"/>
      <c r="O47591" s="5"/>
      <c r="P47591" s="5"/>
      <c r="Q47591" s="5"/>
      <c r="R47591" s="5"/>
    </row>
    <row r="47592" spans="1:18" s="124" customFormat="1">
      <c r="A47592" s="8"/>
      <c r="G47592" s="5"/>
      <c r="H47592" s="5"/>
      <c r="I47592" s="5"/>
      <c r="J47592" s="5"/>
      <c r="K47592" s="5"/>
      <c r="L47592" s="5"/>
      <c r="M47592" s="5"/>
      <c r="N47592" s="5"/>
      <c r="O47592" s="5"/>
      <c r="P47592" s="5"/>
      <c r="Q47592" s="5"/>
      <c r="R47592" s="5"/>
    </row>
    <row r="47593" spans="1:18" s="124" customFormat="1">
      <c r="A47593" s="8"/>
      <c r="G47593" s="5"/>
      <c r="H47593" s="5"/>
      <c r="I47593" s="5"/>
      <c r="J47593" s="5"/>
      <c r="K47593" s="5"/>
      <c r="L47593" s="5"/>
      <c r="M47593" s="5"/>
      <c r="N47593" s="5"/>
      <c r="O47593" s="5"/>
      <c r="P47593" s="5"/>
      <c r="Q47593" s="5"/>
      <c r="R47593" s="5"/>
    </row>
    <row r="47594" spans="1:18" s="124" customFormat="1">
      <c r="A47594" s="8"/>
      <c r="G47594" s="5"/>
      <c r="H47594" s="5"/>
      <c r="I47594" s="5"/>
      <c r="J47594" s="5"/>
      <c r="K47594" s="5"/>
      <c r="L47594" s="5"/>
      <c r="M47594" s="5"/>
      <c r="N47594" s="5"/>
      <c r="O47594" s="5"/>
      <c r="P47594" s="5"/>
      <c r="Q47594" s="5"/>
      <c r="R47594" s="5"/>
    </row>
    <row r="47595" spans="1:18" s="124" customFormat="1">
      <c r="A47595" s="8"/>
      <c r="G47595" s="5"/>
      <c r="H47595" s="5"/>
      <c r="I47595" s="5"/>
      <c r="J47595" s="5"/>
      <c r="K47595" s="5"/>
      <c r="L47595" s="5"/>
      <c r="M47595" s="5"/>
      <c r="N47595" s="5"/>
      <c r="O47595" s="5"/>
      <c r="P47595" s="5"/>
      <c r="Q47595" s="5"/>
      <c r="R47595" s="5"/>
    </row>
    <row r="47596" spans="1:18" s="124" customFormat="1">
      <c r="A47596" s="8"/>
      <c r="G47596" s="5"/>
      <c r="H47596" s="5"/>
      <c r="I47596" s="5"/>
      <c r="J47596" s="5"/>
      <c r="K47596" s="5"/>
      <c r="L47596" s="5"/>
      <c r="M47596" s="5"/>
      <c r="N47596" s="5"/>
      <c r="O47596" s="5"/>
      <c r="P47596" s="5"/>
      <c r="Q47596" s="5"/>
      <c r="R47596" s="5"/>
    </row>
    <row r="47597" spans="1:18" s="124" customFormat="1">
      <c r="A47597" s="8"/>
      <c r="G47597" s="5"/>
      <c r="H47597" s="5"/>
      <c r="I47597" s="5"/>
      <c r="J47597" s="5"/>
      <c r="K47597" s="5"/>
      <c r="L47597" s="5"/>
      <c r="M47597" s="5"/>
      <c r="N47597" s="5"/>
      <c r="O47597" s="5"/>
      <c r="P47597" s="5"/>
      <c r="Q47597" s="5"/>
      <c r="R47597" s="5"/>
    </row>
    <row r="47598" spans="1:18" s="124" customFormat="1">
      <c r="A47598" s="8"/>
      <c r="G47598" s="5"/>
      <c r="H47598" s="5"/>
      <c r="I47598" s="5"/>
      <c r="J47598" s="5"/>
      <c r="K47598" s="5"/>
      <c r="L47598" s="5"/>
      <c r="M47598" s="5"/>
      <c r="N47598" s="5"/>
      <c r="O47598" s="5"/>
      <c r="P47598" s="5"/>
      <c r="Q47598" s="5"/>
      <c r="R47598" s="5"/>
    </row>
    <row r="47599" spans="1:18" s="124" customFormat="1">
      <c r="A47599" s="8"/>
      <c r="G47599" s="5"/>
      <c r="H47599" s="5"/>
      <c r="I47599" s="5"/>
      <c r="J47599" s="5"/>
      <c r="K47599" s="5"/>
      <c r="L47599" s="5"/>
      <c r="M47599" s="5"/>
      <c r="N47599" s="5"/>
      <c r="O47599" s="5"/>
      <c r="P47599" s="5"/>
      <c r="Q47599" s="5"/>
      <c r="R47599" s="5"/>
    </row>
    <row r="47600" spans="1:18" s="124" customFormat="1">
      <c r="A47600" s="8"/>
      <c r="G47600" s="5"/>
      <c r="H47600" s="5"/>
      <c r="I47600" s="5"/>
      <c r="J47600" s="5"/>
      <c r="K47600" s="5"/>
      <c r="L47600" s="5"/>
      <c r="M47600" s="5"/>
      <c r="N47600" s="5"/>
      <c r="O47600" s="5"/>
      <c r="P47600" s="5"/>
      <c r="Q47600" s="5"/>
      <c r="R47600" s="5"/>
    </row>
    <row r="47601" spans="1:18" s="124" customFormat="1">
      <c r="A47601" s="8"/>
      <c r="G47601" s="5"/>
      <c r="H47601" s="5"/>
      <c r="I47601" s="5"/>
      <c r="J47601" s="5"/>
      <c r="K47601" s="5"/>
      <c r="L47601" s="5"/>
      <c r="M47601" s="5"/>
      <c r="N47601" s="5"/>
      <c r="O47601" s="5"/>
      <c r="P47601" s="5"/>
      <c r="Q47601" s="5"/>
      <c r="R47601" s="5"/>
    </row>
    <row r="47602" spans="1:18" s="124" customFormat="1">
      <c r="A47602" s="8"/>
      <c r="G47602" s="5"/>
      <c r="H47602" s="5"/>
      <c r="I47602" s="5"/>
      <c r="J47602" s="5"/>
      <c r="K47602" s="5"/>
      <c r="L47602" s="5"/>
      <c r="M47602" s="5"/>
      <c r="N47602" s="5"/>
      <c r="O47602" s="5"/>
      <c r="P47602" s="5"/>
      <c r="Q47602" s="5"/>
      <c r="R47602" s="5"/>
    </row>
    <row r="47603" spans="1:18" s="124" customFormat="1">
      <c r="A47603" s="8"/>
      <c r="G47603" s="5"/>
      <c r="H47603" s="5"/>
      <c r="I47603" s="5"/>
      <c r="J47603" s="5"/>
      <c r="K47603" s="5"/>
      <c r="L47603" s="5"/>
      <c r="M47603" s="5"/>
      <c r="N47603" s="5"/>
      <c r="O47603" s="5"/>
      <c r="P47603" s="5"/>
      <c r="Q47603" s="5"/>
      <c r="R47603" s="5"/>
    </row>
    <row r="47604" spans="1:18" s="124" customFormat="1">
      <c r="A47604" s="8"/>
      <c r="G47604" s="5"/>
      <c r="H47604" s="5"/>
      <c r="I47604" s="5"/>
      <c r="J47604" s="5"/>
      <c r="K47604" s="5"/>
      <c r="L47604" s="5"/>
      <c r="M47604" s="5"/>
      <c r="N47604" s="5"/>
      <c r="O47604" s="5"/>
      <c r="P47604" s="5"/>
      <c r="Q47604" s="5"/>
      <c r="R47604" s="5"/>
    </row>
    <row r="47605" spans="1:18" s="124" customFormat="1">
      <c r="A47605" s="8"/>
      <c r="G47605" s="5"/>
      <c r="H47605" s="5"/>
      <c r="I47605" s="5"/>
      <c r="J47605" s="5"/>
      <c r="K47605" s="5"/>
      <c r="L47605" s="5"/>
      <c r="M47605" s="5"/>
      <c r="N47605" s="5"/>
      <c r="O47605" s="5"/>
      <c r="P47605" s="5"/>
      <c r="Q47605" s="5"/>
      <c r="R47605" s="5"/>
    </row>
    <row r="47606" spans="1:18" s="124" customFormat="1">
      <c r="A47606" s="8"/>
      <c r="G47606" s="5"/>
      <c r="H47606" s="5"/>
      <c r="I47606" s="5"/>
      <c r="J47606" s="5"/>
      <c r="K47606" s="5"/>
      <c r="L47606" s="5"/>
      <c r="M47606" s="5"/>
      <c r="N47606" s="5"/>
      <c r="O47606" s="5"/>
      <c r="P47606" s="5"/>
      <c r="Q47606" s="5"/>
      <c r="R47606" s="5"/>
    </row>
    <row r="47607" spans="1:18" s="124" customFormat="1">
      <c r="A47607" s="8"/>
      <c r="G47607" s="5"/>
      <c r="H47607" s="5"/>
      <c r="I47607" s="5"/>
      <c r="J47607" s="5"/>
      <c r="K47607" s="5"/>
      <c r="L47607" s="5"/>
      <c r="M47607" s="5"/>
      <c r="N47607" s="5"/>
      <c r="O47607" s="5"/>
      <c r="P47607" s="5"/>
      <c r="Q47607" s="5"/>
      <c r="R47607" s="5"/>
    </row>
    <row r="47608" spans="1:18" s="124" customFormat="1">
      <c r="A47608" s="8"/>
      <c r="G47608" s="5"/>
      <c r="H47608" s="5"/>
      <c r="I47608" s="5"/>
      <c r="J47608" s="5"/>
      <c r="K47608" s="5"/>
      <c r="L47608" s="5"/>
      <c r="M47608" s="5"/>
      <c r="N47608" s="5"/>
      <c r="O47608" s="5"/>
      <c r="P47608" s="5"/>
      <c r="Q47608" s="5"/>
      <c r="R47608" s="5"/>
    </row>
    <row r="47609" spans="1:18" s="124" customFormat="1">
      <c r="A47609" s="8"/>
      <c r="G47609" s="5"/>
      <c r="H47609" s="5"/>
      <c r="I47609" s="5"/>
      <c r="J47609" s="5"/>
      <c r="K47609" s="5"/>
      <c r="L47609" s="5"/>
      <c r="M47609" s="5"/>
      <c r="N47609" s="5"/>
      <c r="O47609" s="5"/>
      <c r="P47609" s="5"/>
      <c r="Q47609" s="5"/>
      <c r="R47609" s="5"/>
    </row>
    <row r="47610" spans="1:18" s="124" customFormat="1">
      <c r="A47610" s="8"/>
      <c r="G47610" s="5"/>
      <c r="H47610" s="5"/>
      <c r="I47610" s="5"/>
      <c r="J47610" s="5"/>
      <c r="K47610" s="5"/>
      <c r="L47610" s="5"/>
      <c r="M47610" s="5"/>
      <c r="N47610" s="5"/>
      <c r="O47610" s="5"/>
      <c r="P47610" s="5"/>
      <c r="Q47610" s="5"/>
      <c r="R47610" s="5"/>
    </row>
    <row r="47611" spans="1:18" s="124" customFormat="1">
      <c r="A47611" s="8"/>
      <c r="G47611" s="5"/>
      <c r="H47611" s="5"/>
      <c r="I47611" s="5"/>
      <c r="J47611" s="5"/>
      <c r="K47611" s="5"/>
      <c r="L47611" s="5"/>
      <c r="M47611" s="5"/>
      <c r="N47611" s="5"/>
      <c r="O47611" s="5"/>
      <c r="P47611" s="5"/>
      <c r="Q47611" s="5"/>
      <c r="R47611" s="5"/>
    </row>
    <row r="47612" spans="1:18" s="124" customFormat="1">
      <c r="A47612" s="8"/>
      <c r="G47612" s="5"/>
      <c r="H47612" s="5"/>
      <c r="I47612" s="5"/>
      <c r="J47612" s="5"/>
      <c r="K47612" s="5"/>
      <c r="L47612" s="5"/>
      <c r="M47612" s="5"/>
      <c r="N47612" s="5"/>
      <c r="O47612" s="5"/>
      <c r="P47612" s="5"/>
      <c r="Q47612" s="5"/>
      <c r="R47612" s="5"/>
    </row>
    <row r="47613" spans="1:18" s="124" customFormat="1">
      <c r="A47613" s="8"/>
      <c r="G47613" s="5"/>
      <c r="H47613" s="5"/>
      <c r="I47613" s="5"/>
      <c r="J47613" s="5"/>
      <c r="K47613" s="5"/>
      <c r="L47613" s="5"/>
      <c r="M47613" s="5"/>
      <c r="N47613" s="5"/>
      <c r="O47613" s="5"/>
      <c r="P47613" s="5"/>
      <c r="Q47613" s="5"/>
      <c r="R47613" s="5"/>
    </row>
    <row r="47614" spans="1:18" s="124" customFormat="1">
      <c r="A47614" s="8"/>
      <c r="G47614" s="5"/>
      <c r="H47614" s="5"/>
      <c r="I47614" s="5"/>
      <c r="J47614" s="5"/>
      <c r="K47614" s="5"/>
      <c r="L47614" s="5"/>
      <c r="M47614" s="5"/>
      <c r="N47614" s="5"/>
      <c r="O47614" s="5"/>
      <c r="P47614" s="5"/>
      <c r="Q47614" s="5"/>
      <c r="R47614" s="5"/>
    </row>
    <row r="47615" spans="1:18" s="124" customFormat="1">
      <c r="A47615" s="8"/>
      <c r="G47615" s="5"/>
      <c r="H47615" s="5"/>
      <c r="I47615" s="5"/>
      <c r="J47615" s="5"/>
      <c r="K47615" s="5"/>
      <c r="L47615" s="5"/>
      <c r="M47615" s="5"/>
      <c r="N47615" s="5"/>
      <c r="O47615" s="5"/>
      <c r="P47615" s="5"/>
      <c r="Q47615" s="5"/>
      <c r="R47615" s="5"/>
    </row>
    <row r="47616" spans="1:18" s="124" customFormat="1">
      <c r="A47616" s="8"/>
      <c r="G47616" s="5"/>
      <c r="H47616" s="5"/>
      <c r="I47616" s="5"/>
      <c r="J47616" s="5"/>
      <c r="K47616" s="5"/>
      <c r="L47616" s="5"/>
      <c r="M47616" s="5"/>
      <c r="N47616" s="5"/>
      <c r="O47616" s="5"/>
      <c r="P47616" s="5"/>
      <c r="Q47616" s="5"/>
      <c r="R47616" s="5"/>
    </row>
    <row r="47617" spans="1:18" s="124" customFormat="1">
      <c r="A47617" s="8"/>
      <c r="G47617" s="5"/>
      <c r="H47617" s="5"/>
      <c r="I47617" s="5"/>
      <c r="J47617" s="5"/>
      <c r="K47617" s="5"/>
      <c r="L47617" s="5"/>
      <c r="M47617" s="5"/>
      <c r="N47617" s="5"/>
      <c r="O47617" s="5"/>
      <c r="P47617" s="5"/>
      <c r="Q47617" s="5"/>
      <c r="R47617" s="5"/>
    </row>
    <row r="47618" spans="1:18" s="124" customFormat="1">
      <c r="A47618" s="8"/>
      <c r="G47618" s="5"/>
      <c r="H47618" s="5"/>
      <c r="I47618" s="5"/>
      <c r="J47618" s="5"/>
      <c r="K47618" s="5"/>
      <c r="L47618" s="5"/>
      <c r="M47618" s="5"/>
      <c r="N47618" s="5"/>
      <c r="O47618" s="5"/>
      <c r="P47618" s="5"/>
      <c r="Q47618" s="5"/>
      <c r="R47618" s="5"/>
    </row>
    <row r="47619" spans="1:18" s="124" customFormat="1">
      <c r="A47619" s="8"/>
      <c r="G47619" s="5"/>
      <c r="H47619" s="5"/>
      <c r="I47619" s="5"/>
      <c r="J47619" s="5"/>
      <c r="K47619" s="5"/>
      <c r="L47619" s="5"/>
      <c r="M47619" s="5"/>
      <c r="N47619" s="5"/>
      <c r="O47619" s="5"/>
      <c r="P47619" s="5"/>
      <c r="Q47619" s="5"/>
      <c r="R47619" s="5"/>
    </row>
    <row r="47620" spans="1:18" s="124" customFormat="1">
      <c r="A47620" s="8"/>
      <c r="G47620" s="5"/>
      <c r="H47620" s="5"/>
      <c r="I47620" s="5"/>
      <c r="J47620" s="5"/>
      <c r="K47620" s="5"/>
      <c r="L47620" s="5"/>
      <c r="M47620" s="5"/>
      <c r="N47620" s="5"/>
      <c r="O47620" s="5"/>
      <c r="P47620" s="5"/>
      <c r="Q47620" s="5"/>
      <c r="R47620" s="5"/>
    </row>
    <row r="47621" spans="1:18" s="124" customFormat="1">
      <c r="A47621" s="8"/>
      <c r="G47621" s="5"/>
      <c r="H47621" s="5"/>
      <c r="I47621" s="5"/>
      <c r="J47621" s="5"/>
      <c r="K47621" s="5"/>
      <c r="L47621" s="5"/>
      <c r="M47621" s="5"/>
      <c r="N47621" s="5"/>
      <c r="O47621" s="5"/>
      <c r="P47621" s="5"/>
      <c r="Q47621" s="5"/>
      <c r="R47621" s="5"/>
    </row>
    <row r="47622" spans="1:18" s="124" customFormat="1">
      <c r="A47622" s="8"/>
      <c r="G47622" s="5"/>
      <c r="H47622" s="5"/>
      <c r="I47622" s="5"/>
      <c r="J47622" s="5"/>
      <c r="K47622" s="5"/>
      <c r="L47622" s="5"/>
      <c r="M47622" s="5"/>
      <c r="N47622" s="5"/>
      <c r="O47622" s="5"/>
      <c r="P47622" s="5"/>
      <c r="Q47622" s="5"/>
      <c r="R47622" s="5"/>
    </row>
    <row r="47623" spans="1:18" s="124" customFormat="1">
      <c r="A47623" s="8"/>
      <c r="G47623" s="5"/>
      <c r="H47623" s="5"/>
      <c r="I47623" s="5"/>
      <c r="J47623" s="5"/>
      <c r="K47623" s="5"/>
      <c r="L47623" s="5"/>
      <c r="M47623" s="5"/>
      <c r="N47623" s="5"/>
      <c r="O47623" s="5"/>
      <c r="P47623" s="5"/>
      <c r="Q47623" s="5"/>
      <c r="R47623" s="5"/>
    </row>
    <row r="47624" spans="1:18" s="124" customFormat="1">
      <c r="A47624" s="8"/>
      <c r="G47624" s="5"/>
      <c r="H47624" s="5"/>
      <c r="I47624" s="5"/>
      <c r="J47624" s="5"/>
      <c r="K47624" s="5"/>
      <c r="L47624" s="5"/>
      <c r="M47624" s="5"/>
      <c r="N47624" s="5"/>
      <c r="O47624" s="5"/>
      <c r="P47624" s="5"/>
      <c r="Q47624" s="5"/>
      <c r="R47624" s="5"/>
    </row>
    <row r="47625" spans="1:18" s="124" customFormat="1">
      <c r="A47625" s="8"/>
      <c r="G47625" s="5"/>
      <c r="H47625" s="5"/>
      <c r="I47625" s="5"/>
      <c r="J47625" s="5"/>
      <c r="K47625" s="5"/>
      <c r="L47625" s="5"/>
      <c r="M47625" s="5"/>
      <c r="N47625" s="5"/>
      <c r="O47625" s="5"/>
      <c r="P47625" s="5"/>
      <c r="Q47625" s="5"/>
      <c r="R47625" s="5"/>
    </row>
    <row r="47626" spans="1:18" s="124" customFormat="1">
      <c r="A47626" s="8"/>
      <c r="G47626" s="5"/>
      <c r="H47626" s="5"/>
      <c r="I47626" s="5"/>
      <c r="J47626" s="5"/>
      <c r="K47626" s="5"/>
      <c r="L47626" s="5"/>
      <c r="M47626" s="5"/>
      <c r="N47626" s="5"/>
      <c r="O47626" s="5"/>
      <c r="P47626" s="5"/>
      <c r="Q47626" s="5"/>
      <c r="R47626" s="5"/>
    </row>
    <row r="47627" spans="1:18" s="124" customFormat="1">
      <c r="A47627" s="8"/>
      <c r="G47627" s="5"/>
      <c r="H47627" s="5"/>
      <c r="I47627" s="5"/>
      <c r="J47627" s="5"/>
      <c r="K47627" s="5"/>
      <c r="L47627" s="5"/>
      <c r="M47627" s="5"/>
      <c r="N47627" s="5"/>
      <c r="O47627" s="5"/>
      <c r="P47627" s="5"/>
      <c r="Q47627" s="5"/>
      <c r="R47627" s="5"/>
    </row>
    <row r="47628" spans="1:18" s="124" customFormat="1">
      <c r="A47628" s="8"/>
      <c r="G47628" s="5"/>
      <c r="H47628" s="5"/>
      <c r="I47628" s="5"/>
      <c r="J47628" s="5"/>
      <c r="K47628" s="5"/>
      <c r="L47628" s="5"/>
      <c r="M47628" s="5"/>
      <c r="N47628" s="5"/>
      <c r="O47628" s="5"/>
      <c r="P47628" s="5"/>
      <c r="Q47628" s="5"/>
      <c r="R47628" s="5"/>
    </row>
    <row r="47629" spans="1:18" s="124" customFormat="1">
      <c r="A47629" s="8"/>
      <c r="G47629" s="5"/>
      <c r="H47629" s="5"/>
      <c r="I47629" s="5"/>
      <c r="J47629" s="5"/>
      <c r="K47629" s="5"/>
      <c r="L47629" s="5"/>
      <c r="M47629" s="5"/>
      <c r="N47629" s="5"/>
      <c r="O47629" s="5"/>
      <c r="P47629" s="5"/>
      <c r="Q47629" s="5"/>
      <c r="R47629" s="5"/>
    </row>
    <row r="47630" spans="1:18" s="124" customFormat="1">
      <c r="A47630" s="8"/>
      <c r="G47630" s="5"/>
      <c r="H47630" s="5"/>
      <c r="I47630" s="5"/>
      <c r="J47630" s="5"/>
      <c r="K47630" s="5"/>
      <c r="L47630" s="5"/>
      <c r="M47630" s="5"/>
      <c r="N47630" s="5"/>
      <c r="O47630" s="5"/>
      <c r="P47630" s="5"/>
      <c r="Q47630" s="5"/>
      <c r="R47630" s="5"/>
    </row>
    <row r="47631" spans="1:18" s="124" customFormat="1">
      <c r="A47631" s="8"/>
      <c r="G47631" s="5"/>
      <c r="H47631" s="5"/>
      <c r="I47631" s="5"/>
      <c r="J47631" s="5"/>
      <c r="K47631" s="5"/>
      <c r="L47631" s="5"/>
      <c r="M47631" s="5"/>
      <c r="N47631" s="5"/>
      <c r="O47631" s="5"/>
      <c r="P47631" s="5"/>
      <c r="Q47631" s="5"/>
      <c r="R47631" s="5"/>
    </row>
    <row r="47632" spans="1:18" s="124" customFormat="1">
      <c r="A47632" s="8"/>
      <c r="G47632" s="5"/>
      <c r="H47632" s="5"/>
      <c r="I47632" s="5"/>
      <c r="J47632" s="5"/>
      <c r="K47632" s="5"/>
      <c r="L47632" s="5"/>
      <c r="M47632" s="5"/>
      <c r="N47632" s="5"/>
      <c r="O47632" s="5"/>
      <c r="P47632" s="5"/>
      <c r="Q47632" s="5"/>
      <c r="R47632" s="5"/>
    </row>
    <row r="47633" spans="1:18" s="124" customFormat="1">
      <c r="A47633" s="8"/>
      <c r="G47633" s="5"/>
      <c r="H47633" s="5"/>
      <c r="I47633" s="5"/>
      <c r="J47633" s="5"/>
      <c r="K47633" s="5"/>
      <c r="L47633" s="5"/>
      <c r="M47633" s="5"/>
      <c r="N47633" s="5"/>
      <c r="O47633" s="5"/>
      <c r="P47633" s="5"/>
      <c r="Q47633" s="5"/>
      <c r="R47633" s="5"/>
    </row>
    <row r="47634" spans="1:18" s="124" customFormat="1">
      <c r="A47634" s="8"/>
      <c r="G47634" s="5"/>
      <c r="H47634" s="5"/>
      <c r="I47634" s="5"/>
      <c r="J47634" s="5"/>
      <c r="K47634" s="5"/>
      <c r="L47634" s="5"/>
      <c r="M47634" s="5"/>
      <c r="N47634" s="5"/>
      <c r="O47634" s="5"/>
      <c r="P47634" s="5"/>
      <c r="Q47634" s="5"/>
      <c r="R47634" s="5"/>
    </row>
    <row r="47635" spans="1:18" s="124" customFormat="1">
      <c r="A47635" s="8"/>
      <c r="G47635" s="5"/>
      <c r="H47635" s="5"/>
      <c r="I47635" s="5"/>
      <c r="J47635" s="5"/>
      <c r="K47635" s="5"/>
      <c r="L47635" s="5"/>
      <c r="M47635" s="5"/>
      <c r="N47635" s="5"/>
      <c r="O47635" s="5"/>
      <c r="P47635" s="5"/>
      <c r="Q47635" s="5"/>
      <c r="R47635" s="5"/>
    </row>
    <row r="47636" spans="1:18" s="124" customFormat="1">
      <c r="A47636" s="8"/>
      <c r="G47636" s="5"/>
      <c r="H47636" s="5"/>
      <c r="I47636" s="5"/>
      <c r="J47636" s="5"/>
      <c r="K47636" s="5"/>
      <c r="L47636" s="5"/>
      <c r="M47636" s="5"/>
      <c r="N47636" s="5"/>
      <c r="O47636" s="5"/>
      <c r="P47636" s="5"/>
      <c r="Q47636" s="5"/>
      <c r="R47636" s="5"/>
    </row>
    <row r="47637" spans="1:18" s="124" customFormat="1">
      <c r="A47637" s="8"/>
      <c r="G47637" s="5"/>
      <c r="H47637" s="5"/>
      <c r="I47637" s="5"/>
      <c r="J47637" s="5"/>
      <c r="K47637" s="5"/>
      <c r="L47637" s="5"/>
      <c r="M47637" s="5"/>
      <c r="N47637" s="5"/>
      <c r="O47637" s="5"/>
      <c r="P47637" s="5"/>
      <c r="Q47637" s="5"/>
      <c r="R47637" s="5"/>
    </row>
    <row r="47638" spans="1:18" s="124" customFormat="1">
      <c r="A47638" s="8"/>
      <c r="G47638" s="5"/>
      <c r="H47638" s="5"/>
      <c r="I47638" s="5"/>
      <c r="J47638" s="5"/>
      <c r="K47638" s="5"/>
      <c r="L47638" s="5"/>
      <c r="M47638" s="5"/>
      <c r="N47638" s="5"/>
      <c r="O47638" s="5"/>
      <c r="P47638" s="5"/>
      <c r="Q47638" s="5"/>
      <c r="R47638" s="5"/>
    </row>
    <row r="47639" spans="1:18" s="124" customFormat="1">
      <c r="A47639" s="8"/>
      <c r="G47639" s="5"/>
      <c r="H47639" s="5"/>
      <c r="I47639" s="5"/>
      <c r="J47639" s="5"/>
      <c r="K47639" s="5"/>
      <c r="L47639" s="5"/>
      <c r="M47639" s="5"/>
      <c r="N47639" s="5"/>
      <c r="O47639" s="5"/>
      <c r="P47639" s="5"/>
      <c r="Q47639" s="5"/>
      <c r="R47639" s="5"/>
    </row>
    <row r="47640" spans="1:18" s="124" customFormat="1">
      <c r="A47640" s="8"/>
      <c r="G47640" s="5"/>
      <c r="H47640" s="5"/>
      <c r="I47640" s="5"/>
      <c r="J47640" s="5"/>
      <c r="K47640" s="5"/>
      <c r="L47640" s="5"/>
      <c r="M47640" s="5"/>
      <c r="N47640" s="5"/>
      <c r="O47640" s="5"/>
      <c r="P47640" s="5"/>
      <c r="Q47640" s="5"/>
      <c r="R47640" s="5"/>
    </row>
    <row r="47641" spans="1:18" s="124" customFormat="1">
      <c r="A47641" s="8"/>
      <c r="G47641" s="5"/>
      <c r="H47641" s="5"/>
      <c r="I47641" s="5"/>
      <c r="J47641" s="5"/>
      <c r="K47641" s="5"/>
      <c r="L47641" s="5"/>
      <c r="M47641" s="5"/>
      <c r="N47641" s="5"/>
      <c r="O47641" s="5"/>
      <c r="P47641" s="5"/>
      <c r="Q47641" s="5"/>
      <c r="R47641" s="5"/>
    </row>
    <row r="47642" spans="1:18" s="124" customFormat="1">
      <c r="A47642" s="8"/>
      <c r="G47642" s="5"/>
      <c r="H47642" s="5"/>
      <c r="I47642" s="5"/>
      <c r="J47642" s="5"/>
      <c r="K47642" s="5"/>
      <c r="L47642" s="5"/>
      <c r="M47642" s="5"/>
      <c r="N47642" s="5"/>
      <c r="O47642" s="5"/>
      <c r="P47642" s="5"/>
      <c r="Q47642" s="5"/>
      <c r="R47642" s="5"/>
    </row>
    <row r="47643" spans="1:18" s="124" customFormat="1">
      <c r="A47643" s="8"/>
      <c r="G47643" s="5"/>
      <c r="H47643" s="5"/>
      <c r="I47643" s="5"/>
      <c r="J47643" s="5"/>
      <c r="K47643" s="5"/>
      <c r="L47643" s="5"/>
      <c r="M47643" s="5"/>
      <c r="N47643" s="5"/>
      <c r="O47643" s="5"/>
      <c r="P47643" s="5"/>
      <c r="Q47643" s="5"/>
      <c r="R47643" s="5"/>
    </row>
    <row r="47644" spans="1:18" s="124" customFormat="1">
      <c r="A47644" s="8"/>
      <c r="G47644" s="5"/>
      <c r="H47644" s="5"/>
      <c r="I47644" s="5"/>
      <c r="J47644" s="5"/>
      <c r="K47644" s="5"/>
      <c r="L47644" s="5"/>
      <c r="M47644" s="5"/>
      <c r="N47644" s="5"/>
      <c r="O47644" s="5"/>
      <c r="P47644" s="5"/>
      <c r="Q47644" s="5"/>
      <c r="R47644" s="5"/>
    </row>
    <row r="47645" spans="1:18" s="124" customFormat="1">
      <c r="A47645" s="8"/>
      <c r="G47645" s="5"/>
      <c r="H47645" s="5"/>
      <c r="I47645" s="5"/>
      <c r="J47645" s="5"/>
      <c r="K47645" s="5"/>
      <c r="L47645" s="5"/>
      <c r="M47645" s="5"/>
      <c r="N47645" s="5"/>
      <c r="O47645" s="5"/>
      <c r="P47645" s="5"/>
      <c r="Q47645" s="5"/>
      <c r="R47645" s="5"/>
    </row>
    <row r="47646" spans="1:18" s="124" customFormat="1">
      <c r="A47646" s="8"/>
      <c r="G47646" s="5"/>
      <c r="H47646" s="5"/>
      <c r="I47646" s="5"/>
      <c r="J47646" s="5"/>
      <c r="K47646" s="5"/>
      <c r="L47646" s="5"/>
      <c r="M47646" s="5"/>
      <c r="N47646" s="5"/>
      <c r="O47646" s="5"/>
      <c r="P47646" s="5"/>
      <c r="Q47646" s="5"/>
      <c r="R47646" s="5"/>
    </row>
    <row r="47647" spans="1:18" s="124" customFormat="1">
      <c r="A47647" s="8"/>
      <c r="G47647" s="5"/>
      <c r="H47647" s="5"/>
      <c r="I47647" s="5"/>
      <c r="J47647" s="5"/>
      <c r="K47647" s="5"/>
      <c r="L47647" s="5"/>
      <c r="M47647" s="5"/>
      <c r="N47647" s="5"/>
      <c r="O47647" s="5"/>
      <c r="P47647" s="5"/>
      <c r="Q47647" s="5"/>
      <c r="R47647" s="5"/>
    </row>
    <row r="47648" spans="1:18" s="124" customFormat="1">
      <c r="A47648" s="8"/>
      <c r="G47648" s="5"/>
      <c r="H47648" s="5"/>
      <c r="I47648" s="5"/>
      <c r="J47648" s="5"/>
      <c r="K47648" s="5"/>
      <c r="L47648" s="5"/>
      <c r="M47648" s="5"/>
      <c r="N47648" s="5"/>
      <c r="O47648" s="5"/>
      <c r="P47648" s="5"/>
      <c r="Q47648" s="5"/>
      <c r="R47648" s="5"/>
    </row>
    <row r="47649" spans="1:18" s="124" customFormat="1">
      <c r="A47649" s="8"/>
      <c r="G47649" s="5"/>
      <c r="H47649" s="5"/>
      <c r="I47649" s="5"/>
      <c r="J47649" s="5"/>
      <c r="K47649" s="5"/>
      <c r="L47649" s="5"/>
      <c r="M47649" s="5"/>
      <c r="N47649" s="5"/>
      <c r="O47649" s="5"/>
      <c r="P47649" s="5"/>
      <c r="Q47649" s="5"/>
      <c r="R47649" s="5"/>
    </row>
    <row r="47650" spans="1:18" s="124" customFormat="1">
      <c r="A47650" s="8"/>
      <c r="G47650" s="5"/>
      <c r="H47650" s="5"/>
      <c r="I47650" s="5"/>
      <c r="J47650" s="5"/>
      <c r="K47650" s="5"/>
      <c r="L47650" s="5"/>
      <c r="M47650" s="5"/>
      <c r="N47650" s="5"/>
      <c r="O47650" s="5"/>
      <c r="P47650" s="5"/>
      <c r="Q47650" s="5"/>
      <c r="R47650" s="5"/>
    </row>
    <row r="47651" spans="1:18" s="124" customFormat="1">
      <c r="A47651" s="8"/>
      <c r="G47651" s="5"/>
      <c r="H47651" s="5"/>
      <c r="I47651" s="5"/>
      <c r="J47651" s="5"/>
      <c r="K47651" s="5"/>
      <c r="L47651" s="5"/>
      <c r="M47651" s="5"/>
      <c r="N47651" s="5"/>
      <c r="O47651" s="5"/>
      <c r="P47651" s="5"/>
      <c r="Q47651" s="5"/>
      <c r="R47651" s="5"/>
    </row>
    <row r="47652" spans="1:18" s="124" customFormat="1">
      <c r="A47652" s="8"/>
      <c r="G47652" s="5"/>
      <c r="H47652" s="5"/>
      <c r="I47652" s="5"/>
      <c r="J47652" s="5"/>
      <c r="K47652" s="5"/>
      <c r="L47652" s="5"/>
      <c r="M47652" s="5"/>
      <c r="N47652" s="5"/>
      <c r="O47652" s="5"/>
      <c r="P47652" s="5"/>
      <c r="Q47652" s="5"/>
      <c r="R47652" s="5"/>
    </row>
    <row r="47653" spans="1:18" s="124" customFormat="1">
      <c r="A47653" s="8"/>
      <c r="G47653" s="5"/>
      <c r="H47653" s="5"/>
      <c r="I47653" s="5"/>
      <c r="J47653" s="5"/>
      <c r="K47653" s="5"/>
      <c r="L47653" s="5"/>
      <c r="M47653" s="5"/>
      <c r="N47653" s="5"/>
      <c r="O47653" s="5"/>
      <c r="P47653" s="5"/>
      <c r="Q47653" s="5"/>
      <c r="R47653" s="5"/>
    </row>
    <row r="47654" spans="1:18" s="124" customFormat="1">
      <c r="A47654" s="8"/>
      <c r="G47654" s="5"/>
      <c r="H47654" s="5"/>
      <c r="I47654" s="5"/>
      <c r="J47654" s="5"/>
      <c r="K47654" s="5"/>
      <c r="L47654" s="5"/>
      <c r="M47654" s="5"/>
      <c r="N47654" s="5"/>
      <c r="O47654" s="5"/>
      <c r="P47654" s="5"/>
      <c r="Q47654" s="5"/>
      <c r="R47654" s="5"/>
    </row>
    <row r="47655" spans="1:18" s="124" customFormat="1">
      <c r="A47655" s="8"/>
      <c r="G47655" s="5"/>
      <c r="H47655" s="5"/>
      <c r="I47655" s="5"/>
      <c r="J47655" s="5"/>
      <c r="K47655" s="5"/>
      <c r="L47655" s="5"/>
      <c r="M47655" s="5"/>
      <c r="N47655" s="5"/>
      <c r="O47655" s="5"/>
      <c r="P47655" s="5"/>
      <c r="Q47655" s="5"/>
      <c r="R47655" s="5"/>
    </row>
    <row r="47656" spans="1:18" s="124" customFormat="1">
      <c r="A47656" s="8"/>
      <c r="G47656" s="5"/>
      <c r="H47656" s="5"/>
      <c r="I47656" s="5"/>
      <c r="J47656" s="5"/>
      <c r="K47656" s="5"/>
      <c r="L47656" s="5"/>
      <c r="M47656" s="5"/>
      <c r="N47656" s="5"/>
      <c r="O47656" s="5"/>
      <c r="P47656" s="5"/>
      <c r="Q47656" s="5"/>
      <c r="R47656" s="5"/>
    </row>
    <row r="47657" spans="1:18" s="124" customFormat="1">
      <c r="A47657" s="8"/>
      <c r="G47657" s="5"/>
      <c r="H47657" s="5"/>
      <c r="I47657" s="5"/>
      <c r="J47657" s="5"/>
      <c r="K47657" s="5"/>
      <c r="L47657" s="5"/>
      <c r="M47657" s="5"/>
      <c r="N47657" s="5"/>
      <c r="O47657" s="5"/>
      <c r="P47657" s="5"/>
      <c r="Q47657" s="5"/>
      <c r="R47657" s="5"/>
    </row>
    <row r="47658" spans="1:18" s="124" customFormat="1">
      <c r="A47658" s="8"/>
      <c r="G47658" s="5"/>
      <c r="H47658" s="5"/>
      <c r="I47658" s="5"/>
      <c r="J47658" s="5"/>
      <c r="K47658" s="5"/>
      <c r="L47658" s="5"/>
      <c r="M47658" s="5"/>
      <c r="N47658" s="5"/>
      <c r="O47658" s="5"/>
      <c r="P47658" s="5"/>
      <c r="Q47658" s="5"/>
      <c r="R47658" s="5"/>
    </row>
    <row r="47659" spans="1:18" s="124" customFormat="1">
      <c r="A47659" s="8"/>
      <c r="G47659" s="5"/>
      <c r="H47659" s="5"/>
      <c r="I47659" s="5"/>
      <c r="J47659" s="5"/>
      <c r="K47659" s="5"/>
      <c r="L47659" s="5"/>
      <c r="M47659" s="5"/>
      <c r="N47659" s="5"/>
      <c r="O47659" s="5"/>
      <c r="P47659" s="5"/>
      <c r="Q47659" s="5"/>
      <c r="R47659" s="5"/>
    </row>
    <row r="47660" spans="1:18" s="124" customFormat="1">
      <c r="A47660" s="8"/>
      <c r="G47660" s="5"/>
      <c r="H47660" s="5"/>
      <c r="I47660" s="5"/>
      <c r="J47660" s="5"/>
      <c r="K47660" s="5"/>
      <c r="L47660" s="5"/>
      <c r="M47660" s="5"/>
      <c r="N47660" s="5"/>
      <c r="O47660" s="5"/>
      <c r="P47660" s="5"/>
      <c r="Q47660" s="5"/>
      <c r="R47660" s="5"/>
    </row>
    <row r="47661" spans="1:18" s="124" customFormat="1">
      <c r="A47661" s="8"/>
      <c r="G47661" s="5"/>
      <c r="H47661" s="5"/>
      <c r="I47661" s="5"/>
      <c r="J47661" s="5"/>
      <c r="K47661" s="5"/>
      <c r="L47661" s="5"/>
      <c r="M47661" s="5"/>
      <c r="N47661" s="5"/>
      <c r="O47661" s="5"/>
      <c r="P47661" s="5"/>
      <c r="Q47661" s="5"/>
      <c r="R47661" s="5"/>
    </row>
    <row r="47662" spans="1:18" s="124" customFormat="1">
      <c r="A47662" s="8"/>
      <c r="G47662" s="5"/>
      <c r="H47662" s="5"/>
      <c r="I47662" s="5"/>
      <c r="J47662" s="5"/>
      <c r="K47662" s="5"/>
      <c r="L47662" s="5"/>
      <c r="M47662" s="5"/>
      <c r="N47662" s="5"/>
      <c r="O47662" s="5"/>
      <c r="P47662" s="5"/>
      <c r="Q47662" s="5"/>
      <c r="R47662" s="5"/>
    </row>
    <row r="47663" spans="1:18" s="124" customFormat="1">
      <c r="A47663" s="8"/>
      <c r="G47663" s="5"/>
      <c r="H47663" s="5"/>
      <c r="I47663" s="5"/>
      <c r="J47663" s="5"/>
      <c r="K47663" s="5"/>
      <c r="L47663" s="5"/>
      <c r="M47663" s="5"/>
      <c r="N47663" s="5"/>
      <c r="O47663" s="5"/>
      <c r="P47663" s="5"/>
      <c r="Q47663" s="5"/>
      <c r="R47663" s="5"/>
    </row>
    <row r="47664" spans="1:18" s="124" customFormat="1">
      <c r="A47664" s="8"/>
      <c r="G47664" s="5"/>
      <c r="H47664" s="5"/>
      <c r="I47664" s="5"/>
      <c r="J47664" s="5"/>
      <c r="K47664" s="5"/>
      <c r="L47664" s="5"/>
      <c r="M47664" s="5"/>
      <c r="N47664" s="5"/>
      <c r="O47664" s="5"/>
      <c r="P47664" s="5"/>
      <c r="Q47664" s="5"/>
      <c r="R47664" s="5"/>
    </row>
    <row r="47665" spans="1:18" s="124" customFormat="1">
      <c r="A47665" s="8"/>
      <c r="G47665" s="5"/>
      <c r="H47665" s="5"/>
      <c r="I47665" s="5"/>
      <c r="J47665" s="5"/>
      <c r="K47665" s="5"/>
      <c r="L47665" s="5"/>
      <c r="M47665" s="5"/>
      <c r="N47665" s="5"/>
      <c r="O47665" s="5"/>
      <c r="P47665" s="5"/>
      <c r="Q47665" s="5"/>
      <c r="R47665" s="5"/>
    </row>
    <row r="47666" spans="1:18" s="124" customFormat="1">
      <c r="A47666" s="8"/>
      <c r="G47666" s="5"/>
      <c r="H47666" s="5"/>
      <c r="I47666" s="5"/>
      <c r="J47666" s="5"/>
      <c r="K47666" s="5"/>
      <c r="L47666" s="5"/>
      <c r="M47666" s="5"/>
      <c r="N47666" s="5"/>
      <c r="O47666" s="5"/>
      <c r="P47666" s="5"/>
      <c r="Q47666" s="5"/>
      <c r="R47666" s="5"/>
    </row>
    <row r="47667" spans="1:18" s="124" customFormat="1">
      <c r="A47667" s="8"/>
      <c r="G47667" s="5"/>
      <c r="H47667" s="5"/>
      <c r="I47667" s="5"/>
      <c r="J47667" s="5"/>
      <c r="K47667" s="5"/>
      <c r="L47667" s="5"/>
      <c r="M47667" s="5"/>
      <c r="N47667" s="5"/>
      <c r="O47667" s="5"/>
      <c r="P47667" s="5"/>
      <c r="Q47667" s="5"/>
      <c r="R47667" s="5"/>
    </row>
    <row r="47668" spans="1:18" s="124" customFormat="1">
      <c r="A47668" s="8"/>
      <c r="G47668" s="5"/>
      <c r="H47668" s="5"/>
      <c r="I47668" s="5"/>
      <c r="J47668" s="5"/>
      <c r="K47668" s="5"/>
      <c r="L47668" s="5"/>
      <c r="M47668" s="5"/>
      <c r="N47668" s="5"/>
      <c r="O47668" s="5"/>
      <c r="P47668" s="5"/>
      <c r="Q47668" s="5"/>
      <c r="R47668" s="5"/>
    </row>
    <row r="47669" spans="1:18" s="124" customFormat="1">
      <c r="A47669" s="8"/>
      <c r="G47669" s="5"/>
      <c r="H47669" s="5"/>
      <c r="I47669" s="5"/>
      <c r="J47669" s="5"/>
      <c r="K47669" s="5"/>
      <c r="L47669" s="5"/>
      <c r="M47669" s="5"/>
      <c r="N47669" s="5"/>
      <c r="O47669" s="5"/>
      <c r="P47669" s="5"/>
      <c r="Q47669" s="5"/>
      <c r="R47669" s="5"/>
    </row>
    <row r="47670" spans="1:18" s="124" customFormat="1">
      <c r="A47670" s="8"/>
      <c r="G47670" s="5"/>
      <c r="H47670" s="5"/>
      <c r="I47670" s="5"/>
      <c r="J47670" s="5"/>
      <c r="K47670" s="5"/>
      <c r="L47670" s="5"/>
      <c r="M47670" s="5"/>
      <c r="N47670" s="5"/>
      <c r="O47670" s="5"/>
      <c r="P47670" s="5"/>
      <c r="Q47670" s="5"/>
      <c r="R47670" s="5"/>
    </row>
    <row r="47671" spans="1:18" s="124" customFormat="1">
      <c r="A47671" s="8"/>
      <c r="G47671" s="5"/>
      <c r="H47671" s="5"/>
      <c r="I47671" s="5"/>
      <c r="J47671" s="5"/>
      <c r="K47671" s="5"/>
      <c r="L47671" s="5"/>
      <c r="M47671" s="5"/>
      <c r="N47671" s="5"/>
      <c r="O47671" s="5"/>
      <c r="P47671" s="5"/>
      <c r="Q47671" s="5"/>
      <c r="R47671" s="5"/>
    </row>
    <row r="47672" spans="1:18" s="124" customFormat="1">
      <c r="A47672" s="8"/>
      <c r="G47672" s="5"/>
      <c r="H47672" s="5"/>
      <c r="I47672" s="5"/>
      <c r="J47672" s="5"/>
      <c r="K47672" s="5"/>
      <c r="L47672" s="5"/>
      <c r="M47672" s="5"/>
      <c r="N47672" s="5"/>
      <c r="O47672" s="5"/>
      <c r="P47672" s="5"/>
      <c r="Q47672" s="5"/>
      <c r="R47672" s="5"/>
    </row>
    <row r="47673" spans="1:18" s="124" customFormat="1">
      <c r="A47673" s="8"/>
      <c r="G47673" s="5"/>
      <c r="H47673" s="5"/>
      <c r="I47673" s="5"/>
      <c r="J47673" s="5"/>
      <c r="K47673" s="5"/>
      <c r="L47673" s="5"/>
      <c r="M47673" s="5"/>
      <c r="N47673" s="5"/>
      <c r="O47673" s="5"/>
      <c r="P47673" s="5"/>
      <c r="Q47673" s="5"/>
      <c r="R47673" s="5"/>
    </row>
    <row r="47674" spans="1:18" s="124" customFormat="1">
      <c r="A47674" s="8"/>
      <c r="G47674" s="5"/>
      <c r="H47674" s="5"/>
      <c r="I47674" s="5"/>
      <c r="J47674" s="5"/>
      <c r="K47674" s="5"/>
      <c r="L47674" s="5"/>
      <c r="M47674" s="5"/>
      <c r="N47674" s="5"/>
      <c r="O47674" s="5"/>
      <c r="P47674" s="5"/>
      <c r="Q47674" s="5"/>
      <c r="R47674" s="5"/>
    </row>
    <row r="47675" spans="1:18" s="124" customFormat="1">
      <c r="A47675" s="8"/>
      <c r="G47675" s="5"/>
      <c r="H47675" s="5"/>
      <c r="I47675" s="5"/>
      <c r="J47675" s="5"/>
      <c r="K47675" s="5"/>
      <c r="L47675" s="5"/>
      <c r="M47675" s="5"/>
      <c r="N47675" s="5"/>
      <c r="O47675" s="5"/>
      <c r="P47675" s="5"/>
      <c r="Q47675" s="5"/>
      <c r="R47675" s="5"/>
    </row>
    <row r="47676" spans="1:18" s="124" customFormat="1">
      <c r="A47676" s="8"/>
      <c r="G47676" s="5"/>
      <c r="H47676" s="5"/>
      <c r="I47676" s="5"/>
      <c r="J47676" s="5"/>
      <c r="K47676" s="5"/>
      <c r="L47676" s="5"/>
      <c r="M47676" s="5"/>
      <c r="N47676" s="5"/>
      <c r="O47676" s="5"/>
      <c r="P47676" s="5"/>
      <c r="Q47676" s="5"/>
      <c r="R47676" s="5"/>
    </row>
    <row r="47677" spans="1:18" s="124" customFormat="1">
      <c r="A47677" s="8"/>
      <c r="G47677" s="5"/>
      <c r="H47677" s="5"/>
      <c r="I47677" s="5"/>
      <c r="J47677" s="5"/>
      <c r="K47677" s="5"/>
      <c r="L47677" s="5"/>
      <c r="M47677" s="5"/>
      <c r="N47677" s="5"/>
      <c r="O47677" s="5"/>
      <c r="P47677" s="5"/>
      <c r="Q47677" s="5"/>
      <c r="R47677" s="5"/>
    </row>
    <row r="47678" spans="1:18" s="124" customFormat="1">
      <c r="A47678" s="8"/>
      <c r="G47678" s="5"/>
      <c r="H47678" s="5"/>
      <c r="I47678" s="5"/>
      <c r="J47678" s="5"/>
      <c r="K47678" s="5"/>
      <c r="L47678" s="5"/>
      <c r="M47678" s="5"/>
      <c r="N47678" s="5"/>
      <c r="O47678" s="5"/>
      <c r="P47678" s="5"/>
      <c r="Q47678" s="5"/>
      <c r="R47678" s="5"/>
    </row>
    <row r="47679" spans="1:18" s="124" customFormat="1">
      <c r="A47679" s="8"/>
      <c r="G47679" s="5"/>
      <c r="H47679" s="5"/>
      <c r="I47679" s="5"/>
      <c r="J47679" s="5"/>
      <c r="K47679" s="5"/>
      <c r="L47679" s="5"/>
      <c r="M47679" s="5"/>
      <c r="N47679" s="5"/>
      <c r="O47679" s="5"/>
      <c r="P47679" s="5"/>
      <c r="Q47679" s="5"/>
      <c r="R47679" s="5"/>
    </row>
    <row r="47680" spans="1:18" s="124" customFormat="1">
      <c r="A47680" s="8"/>
      <c r="G47680" s="5"/>
      <c r="H47680" s="5"/>
      <c r="I47680" s="5"/>
      <c r="J47680" s="5"/>
      <c r="K47680" s="5"/>
      <c r="L47680" s="5"/>
      <c r="M47680" s="5"/>
      <c r="N47680" s="5"/>
      <c r="O47680" s="5"/>
      <c r="P47680" s="5"/>
      <c r="Q47680" s="5"/>
      <c r="R47680" s="5"/>
    </row>
    <row r="47681" spans="1:18" s="124" customFormat="1">
      <c r="A47681" s="8"/>
      <c r="G47681" s="5"/>
      <c r="H47681" s="5"/>
      <c r="I47681" s="5"/>
      <c r="J47681" s="5"/>
      <c r="K47681" s="5"/>
      <c r="L47681" s="5"/>
      <c r="M47681" s="5"/>
      <c r="N47681" s="5"/>
      <c r="O47681" s="5"/>
      <c r="P47681" s="5"/>
      <c r="Q47681" s="5"/>
      <c r="R47681" s="5"/>
    </row>
    <row r="47682" spans="1:18" s="124" customFormat="1">
      <c r="A47682" s="8"/>
      <c r="G47682" s="5"/>
      <c r="H47682" s="5"/>
      <c r="I47682" s="5"/>
      <c r="J47682" s="5"/>
      <c r="K47682" s="5"/>
      <c r="L47682" s="5"/>
      <c r="M47682" s="5"/>
      <c r="N47682" s="5"/>
      <c r="O47682" s="5"/>
      <c r="P47682" s="5"/>
      <c r="Q47682" s="5"/>
      <c r="R47682" s="5"/>
    </row>
    <row r="47683" spans="1:18" s="124" customFormat="1">
      <c r="A47683" s="8"/>
      <c r="G47683" s="5"/>
      <c r="H47683" s="5"/>
      <c r="I47683" s="5"/>
      <c r="J47683" s="5"/>
      <c r="K47683" s="5"/>
      <c r="L47683" s="5"/>
      <c r="M47683" s="5"/>
      <c r="N47683" s="5"/>
      <c r="O47683" s="5"/>
      <c r="P47683" s="5"/>
      <c r="Q47683" s="5"/>
      <c r="R47683" s="5"/>
    </row>
    <row r="47684" spans="1:18" s="124" customFormat="1">
      <c r="A47684" s="8"/>
      <c r="G47684" s="5"/>
      <c r="H47684" s="5"/>
      <c r="I47684" s="5"/>
      <c r="J47684" s="5"/>
      <c r="K47684" s="5"/>
      <c r="L47684" s="5"/>
      <c r="M47684" s="5"/>
      <c r="N47684" s="5"/>
      <c r="O47684" s="5"/>
      <c r="P47684" s="5"/>
      <c r="Q47684" s="5"/>
      <c r="R47684" s="5"/>
    </row>
    <row r="47685" spans="1:18" s="124" customFormat="1">
      <c r="A47685" s="8"/>
      <c r="G47685" s="5"/>
      <c r="H47685" s="5"/>
      <c r="I47685" s="5"/>
      <c r="J47685" s="5"/>
      <c r="K47685" s="5"/>
      <c r="L47685" s="5"/>
      <c r="M47685" s="5"/>
      <c r="N47685" s="5"/>
      <c r="O47685" s="5"/>
      <c r="P47685" s="5"/>
      <c r="Q47685" s="5"/>
      <c r="R47685" s="5"/>
    </row>
    <row r="47686" spans="1:18" s="124" customFormat="1">
      <c r="A47686" s="8"/>
      <c r="G47686" s="5"/>
      <c r="H47686" s="5"/>
      <c r="I47686" s="5"/>
      <c r="J47686" s="5"/>
      <c r="K47686" s="5"/>
      <c r="L47686" s="5"/>
      <c r="M47686" s="5"/>
      <c r="N47686" s="5"/>
      <c r="O47686" s="5"/>
      <c r="P47686" s="5"/>
      <c r="Q47686" s="5"/>
      <c r="R47686" s="5"/>
    </row>
    <row r="47687" spans="1:18" s="124" customFormat="1">
      <c r="A47687" s="8"/>
      <c r="G47687" s="5"/>
      <c r="H47687" s="5"/>
      <c r="I47687" s="5"/>
      <c r="J47687" s="5"/>
      <c r="K47687" s="5"/>
      <c r="L47687" s="5"/>
      <c r="M47687" s="5"/>
      <c r="N47687" s="5"/>
      <c r="O47687" s="5"/>
      <c r="P47687" s="5"/>
      <c r="Q47687" s="5"/>
      <c r="R47687" s="5"/>
    </row>
    <row r="47688" spans="1:18" s="124" customFormat="1">
      <c r="A47688" s="8"/>
      <c r="G47688" s="5"/>
      <c r="H47688" s="5"/>
      <c r="I47688" s="5"/>
      <c r="J47688" s="5"/>
      <c r="K47688" s="5"/>
      <c r="L47688" s="5"/>
      <c r="M47688" s="5"/>
      <c r="N47688" s="5"/>
      <c r="O47688" s="5"/>
      <c r="P47688" s="5"/>
      <c r="Q47688" s="5"/>
      <c r="R47688" s="5"/>
    </row>
    <row r="47689" spans="1:18" s="124" customFormat="1">
      <c r="A47689" s="8"/>
      <c r="G47689" s="5"/>
      <c r="H47689" s="5"/>
      <c r="I47689" s="5"/>
      <c r="J47689" s="5"/>
      <c r="K47689" s="5"/>
      <c r="L47689" s="5"/>
      <c r="M47689" s="5"/>
      <c r="N47689" s="5"/>
      <c r="O47689" s="5"/>
      <c r="P47689" s="5"/>
      <c r="Q47689" s="5"/>
      <c r="R47689" s="5"/>
    </row>
    <row r="47690" spans="1:18" s="124" customFormat="1">
      <c r="A47690" s="8"/>
      <c r="G47690" s="5"/>
      <c r="H47690" s="5"/>
      <c r="I47690" s="5"/>
      <c r="J47690" s="5"/>
      <c r="K47690" s="5"/>
      <c r="L47690" s="5"/>
      <c r="M47690" s="5"/>
      <c r="N47690" s="5"/>
      <c r="O47690" s="5"/>
      <c r="P47690" s="5"/>
      <c r="Q47690" s="5"/>
      <c r="R47690" s="5"/>
    </row>
    <row r="47691" spans="1:18" s="124" customFormat="1">
      <c r="A47691" s="8"/>
      <c r="G47691" s="5"/>
      <c r="H47691" s="5"/>
      <c r="I47691" s="5"/>
      <c r="J47691" s="5"/>
      <c r="K47691" s="5"/>
      <c r="L47691" s="5"/>
      <c r="M47691" s="5"/>
      <c r="N47691" s="5"/>
      <c r="O47691" s="5"/>
      <c r="P47691" s="5"/>
      <c r="Q47691" s="5"/>
      <c r="R47691" s="5"/>
    </row>
    <row r="47692" spans="1:18" s="124" customFormat="1">
      <c r="A47692" s="8"/>
      <c r="G47692" s="5"/>
      <c r="H47692" s="5"/>
      <c r="I47692" s="5"/>
      <c r="J47692" s="5"/>
      <c r="K47692" s="5"/>
      <c r="L47692" s="5"/>
      <c r="M47692" s="5"/>
      <c r="N47692" s="5"/>
      <c r="O47692" s="5"/>
      <c r="P47692" s="5"/>
      <c r="Q47692" s="5"/>
      <c r="R47692" s="5"/>
    </row>
    <row r="47693" spans="1:18" s="124" customFormat="1">
      <c r="A47693" s="8"/>
      <c r="G47693" s="5"/>
      <c r="H47693" s="5"/>
      <c r="I47693" s="5"/>
      <c r="J47693" s="5"/>
      <c r="K47693" s="5"/>
      <c r="L47693" s="5"/>
      <c r="M47693" s="5"/>
      <c r="N47693" s="5"/>
      <c r="O47693" s="5"/>
      <c r="P47693" s="5"/>
      <c r="Q47693" s="5"/>
      <c r="R47693" s="5"/>
    </row>
    <row r="47694" spans="1:18" s="124" customFormat="1">
      <c r="A47694" s="8"/>
      <c r="G47694" s="5"/>
      <c r="H47694" s="5"/>
      <c r="I47694" s="5"/>
      <c r="J47694" s="5"/>
      <c r="K47694" s="5"/>
      <c r="L47694" s="5"/>
      <c r="M47694" s="5"/>
      <c r="N47694" s="5"/>
      <c r="O47694" s="5"/>
      <c r="P47694" s="5"/>
      <c r="Q47694" s="5"/>
      <c r="R47694" s="5"/>
    </row>
    <row r="47695" spans="1:18" s="124" customFormat="1">
      <c r="A47695" s="8"/>
      <c r="G47695" s="5"/>
      <c r="H47695" s="5"/>
      <c r="I47695" s="5"/>
      <c r="J47695" s="5"/>
      <c r="K47695" s="5"/>
      <c r="L47695" s="5"/>
      <c r="M47695" s="5"/>
      <c r="N47695" s="5"/>
      <c r="O47695" s="5"/>
      <c r="P47695" s="5"/>
      <c r="Q47695" s="5"/>
      <c r="R47695" s="5"/>
    </row>
    <row r="47696" spans="1:18" s="124" customFormat="1">
      <c r="A47696" s="8"/>
      <c r="G47696" s="5"/>
      <c r="H47696" s="5"/>
      <c r="I47696" s="5"/>
      <c r="J47696" s="5"/>
      <c r="K47696" s="5"/>
      <c r="L47696" s="5"/>
      <c r="M47696" s="5"/>
      <c r="N47696" s="5"/>
      <c r="O47696" s="5"/>
      <c r="P47696" s="5"/>
      <c r="Q47696" s="5"/>
      <c r="R47696" s="5"/>
    </row>
    <row r="47697" spans="1:18" s="124" customFormat="1">
      <c r="A47697" s="8"/>
      <c r="G47697" s="5"/>
      <c r="H47697" s="5"/>
      <c r="I47697" s="5"/>
      <c r="J47697" s="5"/>
      <c r="K47697" s="5"/>
      <c r="L47697" s="5"/>
      <c r="M47697" s="5"/>
      <c r="N47697" s="5"/>
      <c r="O47697" s="5"/>
      <c r="P47697" s="5"/>
      <c r="Q47697" s="5"/>
      <c r="R47697" s="5"/>
    </row>
    <row r="47698" spans="1:18" s="124" customFormat="1">
      <c r="A47698" s="8"/>
      <c r="G47698" s="5"/>
      <c r="H47698" s="5"/>
      <c r="I47698" s="5"/>
      <c r="J47698" s="5"/>
      <c r="K47698" s="5"/>
      <c r="L47698" s="5"/>
      <c r="M47698" s="5"/>
      <c r="N47698" s="5"/>
      <c r="O47698" s="5"/>
      <c r="P47698" s="5"/>
      <c r="Q47698" s="5"/>
      <c r="R47698" s="5"/>
    </row>
    <row r="47699" spans="1:18" s="124" customFormat="1">
      <c r="A47699" s="8"/>
      <c r="G47699" s="5"/>
      <c r="H47699" s="5"/>
      <c r="I47699" s="5"/>
      <c r="J47699" s="5"/>
      <c r="K47699" s="5"/>
      <c r="L47699" s="5"/>
      <c r="M47699" s="5"/>
      <c r="N47699" s="5"/>
      <c r="O47699" s="5"/>
      <c r="P47699" s="5"/>
      <c r="Q47699" s="5"/>
      <c r="R47699" s="5"/>
    </row>
    <row r="47700" spans="1:18" s="124" customFormat="1">
      <c r="A47700" s="8"/>
      <c r="G47700" s="5"/>
      <c r="H47700" s="5"/>
      <c r="I47700" s="5"/>
      <c r="J47700" s="5"/>
      <c r="K47700" s="5"/>
      <c r="L47700" s="5"/>
      <c r="M47700" s="5"/>
      <c r="N47700" s="5"/>
      <c r="O47700" s="5"/>
      <c r="P47700" s="5"/>
      <c r="Q47700" s="5"/>
      <c r="R47700" s="5"/>
    </row>
    <row r="47701" spans="1:18" s="124" customFormat="1">
      <c r="A47701" s="8"/>
      <c r="G47701" s="5"/>
      <c r="H47701" s="5"/>
      <c r="I47701" s="5"/>
      <c r="J47701" s="5"/>
      <c r="K47701" s="5"/>
      <c r="L47701" s="5"/>
      <c r="M47701" s="5"/>
      <c r="N47701" s="5"/>
      <c r="O47701" s="5"/>
      <c r="P47701" s="5"/>
      <c r="Q47701" s="5"/>
      <c r="R47701" s="5"/>
    </row>
    <row r="47702" spans="1:18" s="124" customFormat="1">
      <c r="A47702" s="8"/>
      <c r="G47702" s="5"/>
      <c r="H47702" s="5"/>
      <c r="I47702" s="5"/>
      <c r="J47702" s="5"/>
      <c r="K47702" s="5"/>
      <c r="L47702" s="5"/>
      <c r="M47702" s="5"/>
      <c r="N47702" s="5"/>
      <c r="O47702" s="5"/>
      <c r="P47702" s="5"/>
      <c r="Q47702" s="5"/>
      <c r="R47702" s="5"/>
    </row>
    <row r="47703" spans="1:18" s="124" customFormat="1">
      <c r="A47703" s="8"/>
      <c r="G47703" s="5"/>
      <c r="H47703" s="5"/>
      <c r="I47703" s="5"/>
      <c r="J47703" s="5"/>
      <c r="K47703" s="5"/>
      <c r="L47703" s="5"/>
      <c r="M47703" s="5"/>
      <c r="N47703" s="5"/>
      <c r="O47703" s="5"/>
      <c r="P47703" s="5"/>
      <c r="Q47703" s="5"/>
      <c r="R47703" s="5"/>
    </row>
    <row r="47704" spans="1:18" s="124" customFormat="1">
      <c r="A47704" s="8"/>
      <c r="G47704" s="5"/>
      <c r="H47704" s="5"/>
      <c r="I47704" s="5"/>
      <c r="J47704" s="5"/>
      <c r="K47704" s="5"/>
      <c r="L47704" s="5"/>
      <c r="M47704" s="5"/>
      <c r="N47704" s="5"/>
      <c r="O47704" s="5"/>
      <c r="P47704" s="5"/>
      <c r="Q47704" s="5"/>
      <c r="R47704" s="5"/>
    </row>
    <row r="47705" spans="1:18" s="124" customFormat="1">
      <c r="A47705" s="8"/>
      <c r="G47705" s="5"/>
      <c r="H47705" s="5"/>
      <c r="I47705" s="5"/>
      <c r="J47705" s="5"/>
      <c r="K47705" s="5"/>
      <c r="L47705" s="5"/>
      <c r="M47705" s="5"/>
      <c r="N47705" s="5"/>
      <c r="O47705" s="5"/>
      <c r="P47705" s="5"/>
      <c r="Q47705" s="5"/>
      <c r="R47705" s="5"/>
    </row>
    <row r="47706" spans="1:18" s="124" customFormat="1">
      <c r="A47706" s="8"/>
      <c r="G47706" s="5"/>
      <c r="H47706" s="5"/>
      <c r="I47706" s="5"/>
      <c r="J47706" s="5"/>
      <c r="K47706" s="5"/>
      <c r="L47706" s="5"/>
      <c r="M47706" s="5"/>
      <c r="N47706" s="5"/>
      <c r="O47706" s="5"/>
      <c r="P47706" s="5"/>
      <c r="Q47706" s="5"/>
      <c r="R47706" s="5"/>
    </row>
    <row r="47707" spans="1:18" s="124" customFormat="1">
      <c r="A47707" s="8"/>
      <c r="G47707" s="5"/>
      <c r="H47707" s="5"/>
      <c r="I47707" s="5"/>
      <c r="J47707" s="5"/>
      <c r="K47707" s="5"/>
      <c r="L47707" s="5"/>
      <c r="M47707" s="5"/>
      <c r="N47707" s="5"/>
      <c r="O47707" s="5"/>
      <c r="P47707" s="5"/>
      <c r="Q47707" s="5"/>
      <c r="R47707" s="5"/>
    </row>
    <row r="47708" spans="1:18" s="124" customFormat="1">
      <c r="A47708" s="8"/>
      <c r="G47708" s="5"/>
      <c r="H47708" s="5"/>
      <c r="I47708" s="5"/>
      <c r="J47708" s="5"/>
      <c r="K47708" s="5"/>
      <c r="L47708" s="5"/>
      <c r="M47708" s="5"/>
      <c r="N47708" s="5"/>
      <c r="O47708" s="5"/>
      <c r="P47708" s="5"/>
      <c r="Q47708" s="5"/>
      <c r="R47708" s="5"/>
    </row>
    <row r="47709" spans="1:18" s="124" customFormat="1">
      <c r="A47709" s="8"/>
      <c r="G47709" s="5"/>
      <c r="H47709" s="5"/>
      <c r="I47709" s="5"/>
      <c r="J47709" s="5"/>
      <c r="K47709" s="5"/>
      <c r="L47709" s="5"/>
      <c r="M47709" s="5"/>
      <c r="N47709" s="5"/>
      <c r="O47709" s="5"/>
      <c r="P47709" s="5"/>
      <c r="Q47709" s="5"/>
      <c r="R47709" s="5"/>
    </row>
    <row r="47710" spans="1:18" s="124" customFormat="1">
      <c r="A47710" s="8"/>
      <c r="G47710" s="5"/>
      <c r="H47710" s="5"/>
      <c r="I47710" s="5"/>
      <c r="J47710" s="5"/>
      <c r="K47710" s="5"/>
      <c r="L47710" s="5"/>
      <c r="M47710" s="5"/>
      <c r="N47710" s="5"/>
      <c r="O47710" s="5"/>
      <c r="P47710" s="5"/>
      <c r="Q47710" s="5"/>
      <c r="R47710" s="5"/>
    </row>
    <row r="47711" spans="1:18" s="124" customFormat="1">
      <c r="A47711" s="8"/>
      <c r="G47711" s="5"/>
      <c r="H47711" s="5"/>
      <c r="I47711" s="5"/>
      <c r="J47711" s="5"/>
      <c r="K47711" s="5"/>
      <c r="L47711" s="5"/>
      <c r="M47711" s="5"/>
      <c r="N47711" s="5"/>
      <c r="O47711" s="5"/>
      <c r="P47711" s="5"/>
      <c r="Q47711" s="5"/>
      <c r="R47711" s="5"/>
    </row>
    <row r="47712" spans="1:18" s="124" customFormat="1">
      <c r="A47712" s="8"/>
      <c r="G47712" s="5"/>
      <c r="H47712" s="5"/>
      <c r="I47712" s="5"/>
      <c r="J47712" s="5"/>
      <c r="K47712" s="5"/>
      <c r="L47712" s="5"/>
      <c r="M47712" s="5"/>
      <c r="N47712" s="5"/>
      <c r="O47712" s="5"/>
      <c r="P47712" s="5"/>
      <c r="Q47712" s="5"/>
      <c r="R47712" s="5"/>
    </row>
    <row r="47713" spans="1:18" s="124" customFormat="1">
      <c r="A47713" s="8"/>
      <c r="G47713" s="5"/>
      <c r="H47713" s="5"/>
      <c r="I47713" s="5"/>
      <c r="J47713" s="5"/>
      <c r="K47713" s="5"/>
      <c r="L47713" s="5"/>
      <c r="M47713" s="5"/>
      <c r="N47713" s="5"/>
      <c r="O47713" s="5"/>
      <c r="P47713" s="5"/>
      <c r="Q47713" s="5"/>
      <c r="R47713" s="5"/>
    </row>
    <row r="47714" spans="1:18" s="124" customFormat="1">
      <c r="A47714" s="8"/>
      <c r="G47714" s="5"/>
      <c r="H47714" s="5"/>
      <c r="I47714" s="5"/>
      <c r="J47714" s="5"/>
      <c r="K47714" s="5"/>
      <c r="L47714" s="5"/>
      <c r="M47714" s="5"/>
      <c r="N47714" s="5"/>
      <c r="O47714" s="5"/>
      <c r="P47714" s="5"/>
      <c r="Q47714" s="5"/>
      <c r="R47714" s="5"/>
    </row>
    <row r="47715" spans="1:18" s="124" customFormat="1">
      <c r="A47715" s="8"/>
      <c r="G47715" s="5"/>
      <c r="H47715" s="5"/>
      <c r="I47715" s="5"/>
      <c r="J47715" s="5"/>
      <c r="K47715" s="5"/>
      <c r="L47715" s="5"/>
      <c r="M47715" s="5"/>
      <c r="N47715" s="5"/>
      <c r="O47715" s="5"/>
      <c r="P47715" s="5"/>
      <c r="Q47715" s="5"/>
      <c r="R47715" s="5"/>
    </row>
    <row r="47716" spans="1:18" s="124" customFormat="1">
      <c r="A47716" s="8"/>
      <c r="G47716" s="5"/>
      <c r="H47716" s="5"/>
      <c r="I47716" s="5"/>
      <c r="J47716" s="5"/>
      <c r="K47716" s="5"/>
      <c r="L47716" s="5"/>
      <c r="M47716" s="5"/>
      <c r="N47716" s="5"/>
      <c r="O47716" s="5"/>
      <c r="P47716" s="5"/>
      <c r="Q47716" s="5"/>
      <c r="R47716" s="5"/>
    </row>
    <row r="47717" spans="1:18" s="124" customFormat="1">
      <c r="A47717" s="8"/>
      <c r="G47717" s="5"/>
      <c r="H47717" s="5"/>
      <c r="I47717" s="5"/>
      <c r="J47717" s="5"/>
      <c r="K47717" s="5"/>
      <c r="L47717" s="5"/>
      <c r="M47717" s="5"/>
      <c r="N47717" s="5"/>
      <c r="O47717" s="5"/>
      <c r="P47717" s="5"/>
      <c r="Q47717" s="5"/>
      <c r="R47717" s="5"/>
    </row>
    <row r="47718" spans="1:18" s="124" customFormat="1">
      <c r="A47718" s="8"/>
      <c r="G47718" s="5"/>
      <c r="H47718" s="5"/>
      <c r="I47718" s="5"/>
      <c r="J47718" s="5"/>
      <c r="K47718" s="5"/>
      <c r="L47718" s="5"/>
      <c r="M47718" s="5"/>
      <c r="N47718" s="5"/>
      <c r="O47718" s="5"/>
      <c r="P47718" s="5"/>
      <c r="Q47718" s="5"/>
      <c r="R47718" s="5"/>
    </row>
    <row r="47719" spans="1:18" s="124" customFormat="1">
      <c r="A47719" s="8"/>
      <c r="G47719" s="5"/>
      <c r="H47719" s="5"/>
      <c r="I47719" s="5"/>
      <c r="J47719" s="5"/>
      <c r="K47719" s="5"/>
      <c r="L47719" s="5"/>
      <c r="M47719" s="5"/>
      <c r="N47719" s="5"/>
      <c r="O47719" s="5"/>
      <c r="P47719" s="5"/>
      <c r="Q47719" s="5"/>
      <c r="R47719" s="5"/>
    </row>
    <row r="47720" spans="1:18" s="124" customFormat="1">
      <c r="A47720" s="8"/>
      <c r="G47720" s="5"/>
      <c r="H47720" s="5"/>
      <c r="I47720" s="5"/>
      <c r="J47720" s="5"/>
      <c r="K47720" s="5"/>
      <c r="L47720" s="5"/>
      <c r="M47720" s="5"/>
      <c r="N47720" s="5"/>
      <c r="O47720" s="5"/>
      <c r="P47720" s="5"/>
      <c r="Q47720" s="5"/>
      <c r="R47720" s="5"/>
    </row>
    <row r="47721" spans="1:18" s="124" customFormat="1">
      <c r="A47721" s="8"/>
      <c r="G47721" s="5"/>
      <c r="H47721" s="5"/>
      <c r="I47721" s="5"/>
      <c r="J47721" s="5"/>
      <c r="K47721" s="5"/>
      <c r="L47721" s="5"/>
      <c r="M47721" s="5"/>
      <c r="N47721" s="5"/>
      <c r="O47721" s="5"/>
      <c r="P47721" s="5"/>
      <c r="Q47721" s="5"/>
      <c r="R47721" s="5"/>
    </row>
    <row r="47722" spans="1:18" s="124" customFormat="1">
      <c r="A47722" s="8"/>
      <c r="G47722" s="5"/>
      <c r="H47722" s="5"/>
      <c r="I47722" s="5"/>
      <c r="J47722" s="5"/>
      <c r="K47722" s="5"/>
      <c r="L47722" s="5"/>
      <c r="M47722" s="5"/>
      <c r="N47722" s="5"/>
      <c r="O47722" s="5"/>
      <c r="P47722" s="5"/>
      <c r="Q47722" s="5"/>
      <c r="R47722" s="5"/>
    </row>
    <row r="47723" spans="1:18" s="124" customFormat="1">
      <c r="A47723" s="8"/>
      <c r="G47723" s="5"/>
      <c r="H47723" s="5"/>
      <c r="I47723" s="5"/>
      <c r="J47723" s="5"/>
      <c r="K47723" s="5"/>
      <c r="L47723" s="5"/>
      <c r="M47723" s="5"/>
      <c r="N47723" s="5"/>
      <c r="O47723" s="5"/>
      <c r="P47723" s="5"/>
      <c r="Q47723" s="5"/>
      <c r="R47723" s="5"/>
    </row>
    <row r="47724" spans="1:18" s="124" customFormat="1">
      <c r="A47724" s="8"/>
      <c r="G47724" s="5"/>
      <c r="H47724" s="5"/>
      <c r="I47724" s="5"/>
      <c r="J47724" s="5"/>
      <c r="K47724" s="5"/>
      <c r="L47724" s="5"/>
      <c r="M47724" s="5"/>
      <c r="N47724" s="5"/>
      <c r="O47724" s="5"/>
      <c r="P47724" s="5"/>
      <c r="Q47724" s="5"/>
      <c r="R47724" s="5"/>
    </row>
    <row r="47725" spans="1:18" s="124" customFormat="1">
      <c r="A47725" s="8"/>
      <c r="G47725" s="5"/>
      <c r="H47725" s="5"/>
      <c r="I47725" s="5"/>
      <c r="J47725" s="5"/>
      <c r="K47725" s="5"/>
      <c r="L47725" s="5"/>
      <c r="M47725" s="5"/>
      <c r="N47725" s="5"/>
      <c r="O47725" s="5"/>
      <c r="P47725" s="5"/>
      <c r="Q47725" s="5"/>
      <c r="R47725" s="5"/>
    </row>
    <row r="47726" spans="1:18" s="124" customFormat="1">
      <c r="A47726" s="8"/>
      <c r="G47726" s="5"/>
      <c r="H47726" s="5"/>
      <c r="I47726" s="5"/>
      <c r="J47726" s="5"/>
      <c r="K47726" s="5"/>
      <c r="L47726" s="5"/>
      <c r="M47726" s="5"/>
      <c r="N47726" s="5"/>
      <c r="O47726" s="5"/>
      <c r="P47726" s="5"/>
      <c r="Q47726" s="5"/>
      <c r="R47726" s="5"/>
    </row>
    <row r="47727" spans="1:18" s="124" customFormat="1">
      <c r="A47727" s="8"/>
      <c r="G47727" s="5"/>
      <c r="H47727" s="5"/>
      <c r="I47727" s="5"/>
      <c r="J47727" s="5"/>
      <c r="K47727" s="5"/>
      <c r="L47727" s="5"/>
      <c r="M47727" s="5"/>
      <c r="N47727" s="5"/>
      <c r="O47727" s="5"/>
      <c r="P47727" s="5"/>
      <c r="Q47727" s="5"/>
      <c r="R47727" s="5"/>
    </row>
    <row r="47728" spans="1:18" s="124" customFormat="1">
      <c r="A47728" s="8"/>
      <c r="G47728" s="5"/>
      <c r="H47728" s="5"/>
      <c r="I47728" s="5"/>
      <c r="J47728" s="5"/>
      <c r="K47728" s="5"/>
      <c r="L47728" s="5"/>
      <c r="M47728" s="5"/>
      <c r="N47728" s="5"/>
      <c r="O47728" s="5"/>
      <c r="P47728" s="5"/>
      <c r="Q47728" s="5"/>
      <c r="R47728" s="5"/>
    </row>
    <row r="47729" spans="1:18" s="124" customFormat="1">
      <c r="A47729" s="8"/>
      <c r="G47729" s="5"/>
      <c r="H47729" s="5"/>
      <c r="I47729" s="5"/>
      <c r="J47729" s="5"/>
      <c r="K47729" s="5"/>
      <c r="L47729" s="5"/>
      <c r="M47729" s="5"/>
      <c r="N47729" s="5"/>
      <c r="O47729" s="5"/>
      <c r="P47729" s="5"/>
      <c r="Q47729" s="5"/>
      <c r="R47729" s="5"/>
    </row>
    <row r="47730" spans="1:18" s="124" customFormat="1">
      <c r="A47730" s="8"/>
      <c r="G47730" s="5"/>
      <c r="H47730" s="5"/>
      <c r="I47730" s="5"/>
      <c r="J47730" s="5"/>
      <c r="K47730" s="5"/>
      <c r="L47730" s="5"/>
      <c r="M47730" s="5"/>
      <c r="N47730" s="5"/>
      <c r="O47730" s="5"/>
      <c r="P47730" s="5"/>
      <c r="Q47730" s="5"/>
      <c r="R47730" s="5"/>
    </row>
    <row r="47731" spans="1:18" s="124" customFormat="1">
      <c r="A47731" s="8"/>
      <c r="G47731" s="5"/>
      <c r="H47731" s="5"/>
      <c r="I47731" s="5"/>
      <c r="J47731" s="5"/>
      <c r="K47731" s="5"/>
      <c r="L47731" s="5"/>
      <c r="M47731" s="5"/>
      <c r="N47731" s="5"/>
      <c r="O47731" s="5"/>
      <c r="P47731" s="5"/>
      <c r="Q47731" s="5"/>
      <c r="R47731" s="5"/>
    </row>
    <row r="47732" spans="1:18" s="124" customFormat="1">
      <c r="A47732" s="8"/>
      <c r="G47732" s="5"/>
      <c r="H47732" s="5"/>
      <c r="I47732" s="5"/>
      <c r="J47732" s="5"/>
      <c r="K47732" s="5"/>
      <c r="L47732" s="5"/>
      <c r="M47732" s="5"/>
      <c r="N47732" s="5"/>
      <c r="O47732" s="5"/>
      <c r="P47732" s="5"/>
      <c r="Q47732" s="5"/>
      <c r="R47732" s="5"/>
    </row>
    <row r="47733" spans="1:18" s="124" customFormat="1">
      <c r="A47733" s="8"/>
      <c r="G47733" s="5"/>
      <c r="H47733" s="5"/>
      <c r="I47733" s="5"/>
      <c r="J47733" s="5"/>
      <c r="K47733" s="5"/>
      <c r="L47733" s="5"/>
      <c r="M47733" s="5"/>
      <c r="N47733" s="5"/>
      <c r="O47733" s="5"/>
      <c r="P47733" s="5"/>
      <c r="Q47733" s="5"/>
      <c r="R47733" s="5"/>
    </row>
    <row r="47734" spans="1:18" s="124" customFormat="1">
      <c r="A47734" s="8"/>
      <c r="G47734" s="5"/>
      <c r="H47734" s="5"/>
      <c r="I47734" s="5"/>
      <c r="J47734" s="5"/>
      <c r="K47734" s="5"/>
      <c r="L47734" s="5"/>
      <c r="M47734" s="5"/>
      <c r="N47734" s="5"/>
      <c r="O47734" s="5"/>
      <c r="P47734" s="5"/>
      <c r="Q47734" s="5"/>
      <c r="R47734" s="5"/>
    </row>
    <row r="47735" spans="1:18" s="124" customFormat="1">
      <c r="A47735" s="8"/>
      <c r="G47735" s="5"/>
      <c r="H47735" s="5"/>
      <c r="I47735" s="5"/>
      <c r="J47735" s="5"/>
      <c r="K47735" s="5"/>
      <c r="L47735" s="5"/>
      <c r="M47735" s="5"/>
      <c r="N47735" s="5"/>
      <c r="O47735" s="5"/>
      <c r="P47735" s="5"/>
      <c r="Q47735" s="5"/>
      <c r="R47735" s="5"/>
    </row>
    <row r="47736" spans="1:18" s="124" customFormat="1">
      <c r="A47736" s="8"/>
      <c r="G47736" s="5"/>
      <c r="H47736" s="5"/>
      <c r="I47736" s="5"/>
      <c r="J47736" s="5"/>
      <c r="K47736" s="5"/>
      <c r="L47736" s="5"/>
      <c r="M47736" s="5"/>
      <c r="N47736" s="5"/>
      <c r="O47736" s="5"/>
      <c r="P47736" s="5"/>
      <c r="Q47736" s="5"/>
      <c r="R47736" s="5"/>
    </row>
    <row r="47737" spans="1:18" s="124" customFormat="1">
      <c r="A47737" s="8"/>
      <c r="G47737" s="5"/>
      <c r="H47737" s="5"/>
      <c r="I47737" s="5"/>
      <c r="J47737" s="5"/>
      <c r="K47737" s="5"/>
      <c r="L47737" s="5"/>
      <c r="M47737" s="5"/>
      <c r="N47737" s="5"/>
      <c r="O47737" s="5"/>
      <c r="P47737" s="5"/>
      <c r="Q47737" s="5"/>
      <c r="R47737" s="5"/>
    </row>
    <row r="47738" spans="1:18" s="124" customFormat="1">
      <c r="A47738" s="8"/>
      <c r="G47738" s="5"/>
      <c r="H47738" s="5"/>
      <c r="I47738" s="5"/>
      <c r="J47738" s="5"/>
      <c r="K47738" s="5"/>
      <c r="L47738" s="5"/>
      <c r="M47738" s="5"/>
      <c r="N47738" s="5"/>
      <c r="O47738" s="5"/>
      <c r="P47738" s="5"/>
      <c r="Q47738" s="5"/>
      <c r="R47738" s="5"/>
    </row>
    <row r="47739" spans="1:18" s="124" customFormat="1">
      <c r="A47739" s="8"/>
      <c r="G47739" s="5"/>
      <c r="H47739" s="5"/>
      <c r="I47739" s="5"/>
      <c r="J47739" s="5"/>
      <c r="K47739" s="5"/>
      <c r="L47739" s="5"/>
      <c r="M47739" s="5"/>
      <c r="N47739" s="5"/>
      <c r="O47739" s="5"/>
      <c r="P47739" s="5"/>
      <c r="Q47739" s="5"/>
      <c r="R47739" s="5"/>
    </row>
    <row r="47740" spans="1:18" s="124" customFormat="1">
      <c r="A47740" s="8"/>
      <c r="G47740" s="5"/>
      <c r="H47740" s="5"/>
      <c r="I47740" s="5"/>
      <c r="J47740" s="5"/>
      <c r="K47740" s="5"/>
      <c r="L47740" s="5"/>
      <c r="M47740" s="5"/>
      <c r="N47740" s="5"/>
      <c r="O47740" s="5"/>
      <c r="P47740" s="5"/>
      <c r="Q47740" s="5"/>
      <c r="R47740" s="5"/>
    </row>
    <row r="47741" spans="1:18" s="124" customFormat="1">
      <c r="A47741" s="8"/>
      <c r="G47741" s="5"/>
      <c r="H47741" s="5"/>
      <c r="I47741" s="5"/>
      <c r="J47741" s="5"/>
      <c r="K47741" s="5"/>
      <c r="L47741" s="5"/>
      <c r="M47741" s="5"/>
      <c r="N47741" s="5"/>
      <c r="O47741" s="5"/>
      <c r="P47741" s="5"/>
      <c r="Q47741" s="5"/>
      <c r="R47741" s="5"/>
    </row>
    <row r="47742" spans="1:18" s="124" customFormat="1">
      <c r="A47742" s="8"/>
      <c r="G47742" s="5"/>
      <c r="H47742" s="5"/>
      <c r="I47742" s="5"/>
      <c r="J47742" s="5"/>
      <c r="K47742" s="5"/>
      <c r="L47742" s="5"/>
      <c r="M47742" s="5"/>
      <c r="N47742" s="5"/>
      <c r="O47742" s="5"/>
      <c r="P47742" s="5"/>
      <c r="Q47742" s="5"/>
      <c r="R47742" s="5"/>
    </row>
    <row r="47743" spans="1:18" s="124" customFormat="1">
      <c r="A47743" s="8"/>
      <c r="G47743" s="5"/>
      <c r="H47743" s="5"/>
      <c r="I47743" s="5"/>
      <c r="J47743" s="5"/>
      <c r="K47743" s="5"/>
      <c r="L47743" s="5"/>
      <c r="M47743" s="5"/>
      <c r="N47743" s="5"/>
      <c r="O47743" s="5"/>
      <c r="P47743" s="5"/>
      <c r="Q47743" s="5"/>
      <c r="R47743" s="5"/>
    </row>
    <row r="47744" spans="1:18" s="124" customFormat="1">
      <c r="A47744" s="8"/>
      <c r="G47744" s="5"/>
      <c r="H47744" s="5"/>
      <c r="I47744" s="5"/>
      <c r="J47744" s="5"/>
      <c r="K47744" s="5"/>
      <c r="L47744" s="5"/>
      <c r="M47744" s="5"/>
      <c r="N47744" s="5"/>
      <c r="O47744" s="5"/>
      <c r="P47744" s="5"/>
      <c r="Q47744" s="5"/>
      <c r="R47744" s="5"/>
    </row>
    <row r="47745" spans="1:18" s="124" customFormat="1">
      <c r="A47745" s="8"/>
      <c r="G47745" s="5"/>
      <c r="H47745" s="5"/>
      <c r="I47745" s="5"/>
      <c r="J47745" s="5"/>
      <c r="K47745" s="5"/>
      <c r="L47745" s="5"/>
      <c r="M47745" s="5"/>
      <c r="N47745" s="5"/>
      <c r="O47745" s="5"/>
      <c r="P47745" s="5"/>
      <c r="Q47745" s="5"/>
      <c r="R47745" s="5"/>
    </row>
    <row r="47746" spans="1:18" s="124" customFormat="1">
      <c r="A47746" s="8"/>
      <c r="G47746" s="5"/>
      <c r="H47746" s="5"/>
      <c r="I47746" s="5"/>
      <c r="J47746" s="5"/>
      <c r="K47746" s="5"/>
      <c r="L47746" s="5"/>
      <c r="M47746" s="5"/>
      <c r="N47746" s="5"/>
      <c r="O47746" s="5"/>
      <c r="P47746" s="5"/>
      <c r="Q47746" s="5"/>
      <c r="R47746" s="5"/>
    </row>
    <row r="47747" spans="1:18" s="124" customFormat="1">
      <c r="A47747" s="8"/>
      <c r="G47747" s="5"/>
      <c r="H47747" s="5"/>
      <c r="I47747" s="5"/>
      <c r="J47747" s="5"/>
      <c r="K47747" s="5"/>
      <c r="L47747" s="5"/>
      <c r="M47747" s="5"/>
      <c r="N47747" s="5"/>
      <c r="O47747" s="5"/>
      <c r="P47747" s="5"/>
      <c r="Q47747" s="5"/>
      <c r="R47747" s="5"/>
    </row>
    <row r="47748" spans="1:18" s="124" customFormat="1">
      <c r="A47748" s="8"/>
      <c r="G47748" s="5"/>
      <c r="H47748" s="5"/>
      <c r="I47748" s="5"/>
      <c r="J47748" s="5"/>
      <c r="K47748" s="5"/>
      <c r="L47748" s="5"/>
      <c r="M47748" s="5"/>
      <c r="N47748" s="5"/>
      <c r="O47748" s="5"/>
      <c r="P47748" s="5"/>
      <c r="Q47748" s="5"/>
      <c r="R47748" s="5"/>
    </row>
    <row r="47749" spans="1:18" s="124" customFormat="1">
      <c r="A47749" s="8"/>
      <c r="G47749" s="5"/>
      <c r="H47749" s="5"/>
      <c r="I47749" s="5"/>
      <c r="J47749" s="5"/>
      <c r="K47749" s="5"/>
      <c r="L47749" s="5"/>
      <c r="M47749" s="5"/>
      <c r="N47749" s="5"/>
      <c r="O47749" s="5"/>
      <c r="P47749" s="5"/>
      <c r="Q47749" s="5"/>
      <c r="R47749" s="5"/>
    </row>
    <row r="47750" spans="1:18" s="124" customFormat="1">
      <c r="A47750" s="8"/>
      <c r="G47750" s="5"/>
      <c r="H47750" s="5"/>
      <c r="I47750" s="5"/>
      <c r="J47750" s="5"/>
      <c r="K47750" s="5"/>
      <c r="L47750" s="5"/>
      <c r="M47750" s="5"/>
      <c r="N47750" s="5"/>
      <c r="O47750" s="5"/>
      <c r="P47750" s="5"/>
      <c r="Q47750" s="5"/>
      <c r="R47750" s="5"/>
    </row>
    <row r="47751" spans="1:18" s="124" customFormat="1">
      <c r="A47751" s="8"/>
      <c r="G47751" s="5"/>
      <c r="H47751" s="5"/>
      <c r="I47751" s="5"/>
      <c r="J47751" s="5"/>
      <c r="K47751" s="5"/>
      <c r="L47751" s="5"/>
      <c r="M47751" s="5"/>
      <c r="N47751" s="5"/>
      <c r="O47751" s="5"/>
      <c r="P47751" s="5"/>
      <c r="Q47751" s="5"/>
      <c r="R47751" s="5"/>
    </row>
    <row r="47752" spans="1:18" s="124" customFormat="1">
      <c r="A47752" s="8"/>
      <c r="G47752" s="5"/>
      <c r="H47752" s="5"/>
      <c r="I47752" s="5"/>
      <c r="J47752" s="5"/>
      <c r="K47752" s="5"/>
      <c r="L47752" s="5"/>
      <c r="M47752" s="5"/>
      <c r="N47752" s="5"/>
      <c r="O47752" s="5"/>
      <c r="P47752" s="5"/>
      <c r="Q47752" s="5"/>
      <c r="R47752" s="5"/>
    </row>
    <row r="47753" spans="1:18" s="124" customFormat="1">
      <c r="A47753" s="8"/>
      <c r="G47753" s="5"/>
      <c r="H47753" s="5"/>
      <c r="I47753" s="5"/>
      <c r="J47753" s="5"/>
      <c r="K47753" s="5"/>
      <c r="L47753" s="5"/>
      <c r="M47753" s="5"/>
      <c r="N47753" s="5"/>
      <c r="O47753" s="5"/>
      <c r="P47753" s="5"/>
      <c r="Q47753" s="5"/>
      <c r="R47753" s="5"/>
    </row>
    <row r="47754" spans="1:18" s="124" customFormat="1">
      <c r="A47754" s="8"/>
      <c r="G47754" s="5"/>
      <c r="H47754" s="5"/>
      <c r="I47754" s="5"/>
      <c r="J47754" s="5"/>
      <c r="K47754" s="5"/>
      <c r="L47754" s="5"/>
      <c r="M47754" s="5"/>
      <c r="N47754" s="5"/>
      <c r="O47754" s="5"/>
      <c r="P47754" s="5"/>
      <c r="Q47754" s="5"/>
      <c r="R47754" s="5"/>
    </row>
    <row r="47755" spans="1:18" s="124" customFormat="1">
      <c r="A47755" s="8"/>
      <c r="G47755" s="5"/>
      <c r="H47755" s="5"/>
      <c r="I47755" s="5"/>
      <c r="J47755" s="5"/>
      <c r="K47755" s="5"/>
      <c r="L47755" s="5"/>
      <c r="M47755" s="5"/>
      <c r="N47755" s="5"/>
      <c r="O47755" s="5"/>
      <c r="P47755" s="5"/>
      <c r="Q47755" s="5"/>
      <c r="R47755" s="5"/>
    </row>
    <row r="47756" spans="1:18" s="124" customFormat="1">
      <c r="A47756" s="8"/>
      <c r="G47756" s="5"/>
      <c r="H47756" s="5"/>
      <c r="I47756" s="5"/>
      <c r="J47756" s="5"/>
      <c r="K47756" s="5"/>
      <c r="L47756" s="5"/>
      <c r="M47756" s="5"/>
      <c r="N47756" s="5"/>
      <c r="O47756" s="5"/>
      <c r="P47756" s="5"/>
      <c r="Q47756" s="5"/>
      <c r="R47756" s="5"/>
    </row>
    <row r="47757" spans="1:18" s="124" customFormat="1">
      <c r="A47757" s="8"/>
      <c r="G47757" s="5"/>
      <c r="H47757" s="5"/>
      <c r="I47757" s="5"/>
      <c r="J47757" s="5"/>
      <c r="K47757" s="5"/>
      <c r="L47757" s="5"/>
      <c r="M47757" s="5"/>
      <c r="N47757" s="5"/>
      <c r="O47757" s="5"/>
      <c r="P47757" s="5"/>
      <c r="Q47757" s="5"/>
      <c r="R47757" s="5"/>
    </row>
    <row r="47758" spans="1:18" s="124" customFormat="1">
      <c r="A47758" s="8"/>
      <c r="G47758" s="5"/>
      <c r="H47758" s="5"/>
      <c r="I47758" s="5"/>
      <c r="J47758" s="5"/>
      <c r="K47758" s="5"/>
      <c r="L47758" s="5"/>
      <c r="M47758" s="5"/>
      <c r="N47758" s="5"/>
      <c r="O47758" s="5"/>
      <c r="P47758" s="5"/>
      <c r="Q47758" s="5"/>
      <c r="R47758" s="5"/>
    </row>
    <row r="47759" spans="1:18" s="124" customFormat="1">
      <c r="A47759" s="8"/>
      <c r="G47759" s="5"/>
      <c r="H47759" s="5"/>
      <c r="I47759" s="5"/>
      <c r="J47759" s="5"/>
      <c r="K47759" s="5"/>
      <c r="L47759" s="5"/>
      <c r="M47759" s="5"/>
      <c r="N47759" s="5"/>
      <c r="O47759" s="5"/>
      <c r="P47759" s="5"/>
      <c r="Q47759" s="5"/>
      <c r="R47759" s="5"/>
    </row>
    <row r="47760" spans="1:18" s="124" customFormat="1">
      <c r="A47760" s="8"/>
      <c r="G47760" s="5"/>
      <c r="H47760" s="5"/>
      <c r="I47760" s="5"/>
      <c r="J47760" s="5"/>
      <c r="K47760" s="5"/>
      <c r="L47760" s="5"/>
      <c r="M47760" s="5"/>
      <c r="N47760" s="5"/>
      <c r="O47760" s="5"/>
      <c r="P47760" s="5"/>
      <c r="Q47760" s="5"/>
      <c r="R47760" s="5"/>
    </row>
    <row r="47761" spans="1:18" s="124" customFormat="1">
      <c r="A47761" s="8"/>
      <c r="G47761" s="5"/>
      <c r="H47761" s="5"/>
      <c r="I47761" s="5"/>
      <c r="J47761" s="5"/>
      <c r="K47761" s="5"/>
      <c r="L47761" s="5"/>
      <c r="M47761" s="5"/>
      <c r="N47761" s="5"/>
      <c r="O47761" s="5"/>
      <c r="P47761" s="5"/>
      <c r="Q47761" s="5"/>
      <c r="R47761" s="5"/>
    </row>
    <row r="47762" spans="1:18" s="124" customFormat="1">
      <c r="A47762" s="8"/>
      <c r="G47762" s="5"/>
      <c r="H47762" s="5"/>
      <c r="I47762" s="5"/>
      <c r="J47762" s="5"/>
      <c r="K47762" s="5"/>
      <c r="L47762" s="5"/>
      <c r="M47762" s="5"/>
      <c r="N47762" s="5"/>
      <c r="O47762" s="5"/>
      <c r="P47762" s="5"/>
      <c r="Q47762" s="5"/>
      <c r="R47762" s="5"/>
    </row>
    <row r="47763" spans="1:18" s="124" customFormat="1">
      <c r="A47763" s="8"/>
      <c r="G47763" s="5"/>
      <c r="H47763" s="5"/>
      <c r="I47763" s="5"/>
      <c r="J47763" s="5"/>
      <c r="K47763" s="5"/>
      <c r="L47763" s="5"/>
      <c r="M47763" s="5"/>
      <c r="N47763" s="5"/>
      <c r="O47763" s="5"/>
      <c r="P47763" s="5"/>
      <c r="Q47763" s="5"/>
      <c r="R47763" s="5"/>
    </row>
    <row r="47764" spans="1:18" s="124" customFormat="1">
      <c r="A47764" s="8"/>
      <c r="G47764" s="5"/>
      <c r="H47764" s="5"/>
      <c r="I47764" s="5"/>
      <c r="J47764" s="5"/>
      <c r="K47764" s="5"/>
      <c r="L47764" s="5"/>
      <c r="M47764" s="5"/>
      <c r="N47764" s="5"/>
      <c r="O47764" s="5"/>
      <c r="P47764" s="5"/>
      <c r="Q47764" s="5"/>
      <c r="R47764" s="5"/>
    </row>
    <row r="47765" spans="1:18" s="124" customFormat="1">
      <c r="A47765" s="8"/>
      <c r="G47765" s="5"/>
      <c r="H47765" s="5"/>
      <c r="I47765" s="5"/>
      <c r="J47765" s="5"/>
      <c r="K47765" s="5"/>
      <c r="L47765" s="5"/>
      <c r="M47765" s="5"/>
      <c r="N47765" s="5"/>
      <c r="O47765" s="5"/>
      <c r="P47765" s="5"/>
      <c r="Q47765" s="5"/>
      <c r="R47765" s="5"/>
    </row>
    <row r="47766" spans="1:18" s="124" customFormat="1">
      <c r="A47766" s="8"/>
      <c r="G47766" s="5"/>
      <c r="H47766" s="5"/>
      <c r="I47766" s="5"/>
      <c r="J47766" s="5"/>
      <c r="K47766" s="5"/>
      <c r="L47766" s="5"/>
      <c r="M47766" s="5"/>
      <c r="N47766" s="5"/>
      <c r="O47766" s="5"/>
      <c r="P47766" s="5"/>
      <c r="Q47766" s="5"/>
      <c r="R47766" s="5"/>
    </row>
    <row r="47767" spans="1:18" s="124" customFormat="1">
      <c r="A47767" s="8"/>
      <c r="G47767" s="5"/>
      <c r="H47767" s="5"/>
      <c r="I47767" s="5"/>
      <c r="J47767" s="5"/>
      <c r="K47767" s="5"/>
      <c r="L47767" s="5"/>
      <c r="M47767" s="5"/>
      <c r="N47767" s="5"/>
      <c r="O47767" s="5"/>
      <c r="P47767" s="5"/>
      <c r="Q47767" s="5"/>
      <c r="R47767" s="5"/>
    </row>
    <row r="47768" spans="1:18" s="124" customFormat="1">
      <c r="A47768" s="8"/>
      <c r="G47768" s="5"/>
      <c r="H47768" s="5"/>
      <c r="I47768" s="5"/>
      <c r="J47768" s="5"/>
      <c r="K47768" s="5"/>
      <c r="L47768" s="5"/>
      <c r="M47768" s="5"/>
      <c r="N47768" s="5"/>
      <c r="O47768" s="5"/>
      <c r="P47768" s="5"/>
      <c r="Q47768" s="5"/>
      <c r="R47768" s="5"/>
    </row>
    <row r="47769" spans="1:18" s="124" customFormat="1">
      <c r="A47769" s="8"/>
      <c r="G47769" s="5"/>
      <c r="H47769" s="5"/>
      <c r="I47769" s="5"/>
      <c r="J47769" s="5"/>
      <c r="K47769" s="5"/>
      <c r="L47769" s="5"/>
      <c r="M47769" s="5"/>
      <c r="N47769" s="5"/>
      <c r="O47769" s="5"/>
      <c r="P47769" s="5"/>
      <c r="Q47769" s="5"/>
      <c r="R47769" s="5"/>
    </row>
    <row r="47770" spans="1:18" s="124" customFormat="1">
      <c r="A47770" s="8"/>
      <c r="G47770" s="5"/>
      <c r="H47770" s="5"/>
      <c r="I47770" s="5"/>
      <c r="J47770" s="5"/>
      <c r="K47770" s="5"/>
      <c r="L47770" s="5"/>
      <c r="M47770" s="5"/>
      <c r="N47770" s="5"/>
      <c r="O47770" s="5"/>
      <c r="P47770" s="5"/>
      <c r="Q47770" s="5"/>
      <c r="R47770" s="5"/>
    </row>
    <row r="47771" spans="1:18" s="124" customFormat="1">
      <c r="A47771" s="8"/>
      <c r="G47771" s="5"/>
      <c r="H47771" s="5"/>
      <c r="I47771" s="5"/>
      <c r="J47771" s="5"/>
      <c r="K47771" s="5"/>
      <c r="L47771" s="5"/>
      <c r="M47771" s="5"/>
      <c r="N47771" s="5"/>
      <c r="O47771" s="5"/>
      <c r="P47771" s="5"/>
      <c r="Q47771" s="5"/>
      <c r="R47771" s="5"/>
    </row>
    <row r="47772" spans="1:18" s="124" customFormat="1">
      <c r="A47772" s="8"/>
      <c r="G47772" s="5"/>
      <c r="H47772" s="5"/>
      <c r="I47772" s="5"/>
      <c r="J47772" s="5"/>
      <c r="K47772" s="5"/>
      <c r="L47772" s="5"/>
      <c r="M47772" s="5"/>
      <c r="N47772" s="5"/>
      <c r="O47772" s="5"/>
      <c r="P47772" s="5"/>
      <c r="Q47772" s="5"/>
      <c r="R47772" s="5"/>
    </row>
    <row r="47773" spans="1:18" s="124" customFormat="1">
      <c r="A47773" s="8"/>
      <c r="G47773" s="5"/>
      <c r="H47773" s="5"/>
      <c r="I47773" s="5"/>
      <c r="J47773" s="5"/>
      <c r="K47773" s="5"/>
      <c r="L47773" s="5"/>
      <c r="M47773" s="5"/>
      <c r="N47773" s="5"/>
      <c r="O47773" s="5"/>
      <c r="P47773" s="5"/>
      <c r="Q47773" s="5"/>
      <c r="R47773" s="5"/>
    </row>
    <row r="47774" spans="1:18" s="124" customFormat="1">
      <c r="A47774" s="8"/>
      <c r="G47774" s="5"/>
      <c r="H47774" s="5"/>
      <c r="I47774" s="5"/>
      <c r="J47774" s="5"/>
      <c r="K47774" s="5"/>
      <c r="L47774" s="5"/>
      <c r="M47774" s="5"/>
      <c r="N47774" s="5"/>
      <c r="O47774" s="5"/>
      <c r="P47774" s="5"/>
      <c r="Q47774" s="5"/>
      <c r="R47774" s="5"/>
    </row>
    <row r="47775" spans="1:18" s="124" customFormat="1">
      <c r="A47775" s="8"/>
      <c r="G47775" s="5"/>
      <c r="H47775" s="5"/>
      <c r="I47775" s="5"/>
      <c r="J47775" s="5"/>
      <c r="K47775" s="5"/>
      <c r="L47775" s="5"/>
      <c r="M47775" s="5"/>
      <c r="N47775" s="5"/>
      <c r="O47775" s="5"/>
      <c r="P47775" s="5"/>
      <c r="Q47775" s="5"/>
      <c r="R47775" s="5"/>
    </row>
    <row r="47776" spans="1:18" s="124" customFormat="1">
      <c r="A47776" s="8"/>
      <c r="G47776" s="5"/>
      <c r="H47776" s="5"/>
      <c r="I47776" s="5"/>
      <c r="J47776" s="5"/>
      <c r="K47776" s="5"/>
      <c r="L47776" s="5"/>
      <c r="M47776" s="5"/>
      <c r="N47776" s="5"/>
      <c r="O47776" s="5"/>
      <c r="P47776" s="5"/>
      <c r="Q47776" s="5"/>
      <c r="R47776" s="5"/>
    </row>
    <row r="47777" spans="1:18" s="124" customFormat="1">
      <c r="A47777" s="8"/>
      <c r="G47777" s="5"/>
      <c r="H47777" s="5"/>
      <c r="I47777" s="5"/>
      <c r="J47777" s="5"/>
      <c r="K47777" s="5"/>
      <c r="L47777" s="5"/>
      <c r="M47777" s="5"/>
      <c r="N47777" s="5"/>
      <c r="O47777" s="5"/>
      <c r="P47777" s="5"/>
      <c r="Q47777" s="5"/>
      <c r="R47777" s="5"/>
    </row>
    <row r="47778" spans="1:18" s="124" customFormat="1">
      <c r="A47778" s="8"/>
      <c r="G47778" s="5"/>
      <c r="H47778" s="5"/>
      <c r="I47778" s="5"/>
      <c r="J47778" s="5"/>
      <c r="K47778" s="5"/>
      <c r="L47778" s="5"/>
      <c r="M47778" s="5"/>
      <c r="N47778" s="5"/>
      <c r="O47778" s="5"/>
      <c r="P47778" s="5"/>
      <c r="Q47778" s="5"/>
      <c r="R47778" s="5"/>
    </row>
    <row r="47779" spans="1:18" s="124" customFormat="1">
      <c r="A47779" s="8"/>
      <c r="G47779" s="5"/>
      <c r="H47779" s="5"/>
      <c r="I47779" s="5"/>
      <c r="J47779" s="5"/>
      <c r="K47779" s="5"/>
      <c r="L47779" s="5"/>
      <c r="M47779" s="5"/>
      <c r="N47779" s="5"/>
      <c r="O47779" s="5"/>
      <c r="P47779" s="5"/>
      <c r="Q47779" s="5"/>
      <c r="R47779" s="5"/>
    </row>
    <row r="47780" spans="1:18" s="124" customFormat="1">
      <c r="A47780" s="8"/>
      <c r="G47780" s="5"/>
      <c r="H47780" s="5"/>
      <c r="I47780" s="5"/>
      <c r="J47780" s="5"/>
      <c r="K47780" s="5"/>
      <c r="L47780" s="5"/>
      <c r="M47780" s="5"/>
      <c r="N47780" s="5"/>
      <c r="O47780" s="5"/>
      <c r="P47780" s="5"/>
      <c r="Q47780" s="5"/>
      <c r="R47780" s="5"/>
    </row>
    <row r="47781" spans="1:18" s="124" customFormat="1">
      <c r="A47781" s="8"/>
      <c r="G47781" s="5"/>
      <c r="H47781" s="5"/>
      <c r="I47781" s="5"/>
      <c r="J47781" s="5"/>
      <c r="K47781" s="5"/>
      <c r="L47781" s="5"/>
      <c r="M47781" s="5"/>
      <c r="N47781" s="5"/>
      <c r="O47781" s="5"/>
      <c r="P47781" s="5"/>
      <c r="Q47781" s="5"/>
      <c r="R47781" s="5"/>
    </row>
    <row r="47782" spans="1:18" s="124" customFormat="1">
      <c r="A47782" s="8"/>
      <c r="G47782" s="5"/>
      <c r="H47782" s="5"/>
      <c r="I47782" s="5"/>
      <c r="J47782" s="5"/>
      <c r="K47782" s="5"/>
      <c r="L47782" s="5"/>
      <c r="M47782" s="5"/>
      <c r="N47782" s="5"/>
      <c r="O47782" s="5"/>
      <c r="P47782" s="5"/>
      <c r="Q47782" s="5"/>
      <c r="R47782" s="5"/>
    </row>
    <row r="47783" spans="1:18" s="124" customFormat="1">
      <c r="A47783" s="8"/>
      <c r="G47783" s="5"/>
      <c r="H47783" s="5"/>
      <c r="I47783" s="5"/>
      <c r="J47783" s="5"/>
      <c r="K47783" s="5"/>
      <c r="L47783" s="5"/>
      <c r="M47783" s="5"/>
      <c r="N47783" s="5"/>
      <c r="O47783" s="5"/>
      <c r="P47783" s="5"/>
      <c r="Q47783" s="5"/>
      <c r="R47783" s="5"/>
    </row>
    <row r="47784" spans="1:18" s="124" customFormat="1">
      <c r="A47784" s="8"/>
      <c r="G47784" s="5"/>
      <c r="H47784" s="5"/>
      <c r="I47784" s="5"/>
      <c r="J47784" s="5"/>
      <c r="K47784" s="5"/>
      <c r="L47784" s="5"/>
      <c r="M47784" s="5"/>
      <c r="N47784" s="5"/>
      <c r="O47784" s="5"/>
      <c r="P47784" s="5"/>
      <c r="Q47784" s="5"/>
      <c r="R47784" s="5"/>
    </row>
    <row r="47785" spans="1:18" s="124" customFormat="1">
      <c r="A47785" s="8"/>
      <c r="G47785" s="5"/>
      <c r="H47785" s="5"/>
      <c r="I47785" s="5"/>
      <c r="J47785" s="5"/>
      <c r="K47785" s="5"/>
      <c r="L47785" s="5"/>
      <c r="M47785" s="5"/>
      <c r="N47785" s="5"/>
      <c r="O47785" s="5"/>
      <c r="P47785" s="5"/>
      <c r="Q47785" s="5"/>
      <c r="R47785" s="5"/>
    </row>
    <row r="47786" spans="1:18" s="124" customFormat="1">
      <c r="A47786" s="8"/>
      <c r="G47786" s="5"/>
      <c r="H47786" s="5"/>
      <c r="I47786" s="5"/>
      <c r="J47786" s="5"/>
      <c r="K47786" s="5"/>
      <c r="L47786" s="5"/>
      <c r="M47786" s="5"/>
      <c r="N47786" s="5"/>
      <c r="O47786" s="5"/>
      <c r="P47786" s="5"/>
      <c r="Q47786" s="5"/>
      <c r="R47786" s="5"/>
    </row>
    <row r="47787" spans="1:18" s="124" customFormat="1">
      <c r="A47787" s="8"/>
      <c r="G47787" s="5"/>
      <c r="H47787" s="5"/>
      <c r="I47787" s="5"/>
      <c r="J47787" s="5"/>
      <c r="K47787" s="5"/>
      <c r="L47787" s="5"/>
      <c r="M47787" s="5"/>
      <c r="N47787" s="5"/>
      <c r="O47787" s="5"/>
      <c r="P47787" s="5"/>
      <c r="Q47787" s="5"/>
      <c r="R47787" s="5"/>
    </row>
    <row r="47788" spans="1:18" s="124" customFormat="1">
      <c r="A47788" s="8"/>
      <c r="G47788" s="5"/>
      <c r="H47788" s="5"/>
      <c r="I47788" s="5"/>
      <c r="J47788" s="5"/>
      <c r="K47788" s="5"/>
      <c r="L47788" s="5"/>
      <c r="M47788" s="5"/>
      <c r="N47788" s="5"/>
      <c r="O47788" s="5"/>
      <c r="P47788" s="5"/>
      <c r="Q47788" s="5"/>
      <c r="R47788" s="5"/>
    </row>
    <row r="47789" spans="1:18" s="124" customFormat="1">
      <c r="A47789" s="8"/>
      <c r="G47789" s="5"/>
      <c r="H47789" s="5"/>
      <c r="I47789" s="5"/>
      <c r="J47789" s="5"/>
      <c r="K47789" s="5"/>
      <c r="L47789" s="5"/>
      <c r="M47789" s="5"/>
      <c r="N47789" s="5"/>
      <c r="O47789" s="5"/>
      <c r="P47789" s="5"/>
      <c r="Q47789" s="5"/>
      <c r="R47789" s="5"/>
    </row>
    <row r="47790" spans="1:18" s="124" customFormat="1">
      <c r="A47790" s="8"/>
      <c r="G47790" s="5"/>
      <c r="H47790" s="5"/>
      <c r="I47790" s="5"/>
      <c r="J47790" s="5"/>
      <c r="K47790" s="5"/>
      <c r="L47790" s="5"/>
      <c r="M47790" s="5"/>
      <c r="N47790" s="5"/>
      <c r="O47790" s="5"/>
      <c r="P47790" s="5"/>
      <c r="Q47790" s="5"/>
      <c r="R47790" s="5"/>
    </row>
    <row r="47791" spans="1:18" s="124" customFormat="1">
      <c r="A47791" s="8"/>
      <c r="G47791" s="5"/>
      <c r="H47791" s="5"/>
      <c r="I47791" s="5"/>
      <c r="J47791" s="5"/>
      <c r="K47791" s="5"/>
      <c r="L47791" s="5"/>
      <c r="M47791" s="5"/>
      <c r="N47791" s="5"/>
      <c r="O47791" s="5"/>
      <c r="P47791" s="5"/>
      <c r="Q47791" s="5"/>
      <c r="R47791" s="5"/>
    </row>
    <row r="47792" spans="1:18" s="124" customFormat="1">
      <c r="A47792" s="8"/>
      <c r="G47792" s="5"/>
      <c r="H47792" s="5"/>
      <c r="I47792" s="5"/>
      <c r="J47792" s="5"/>
      <c r="K47792" s="5"/>
      <c r="L47792" s="5"/>
      <c r="M47792" s="5"/>
      <c r="N47792" s="5"/>
      <c r="O47792" s="5"/>
      <c r="P47792" s="5"/>
      <c r="Q47792" s="5"/>
      <c r="R47792" s="5"/>
    </row>
    <row r="47793" spans="1:18" s="124" customFormat="1">
      <c r="A47793" s="8"/>
      <c r="G47793" s="5"/>
      <c r="H47793" s="5"/>
      <c r="I47793" s="5"/>
      <c r="J47793" s="5"/>
      <c r="K47793" s="5"/>
      <c r="L47793" s="5"/>
      <c r="M47793" s="5"/>
      <c r="N47793" s="5"/>
      <c r="O47793" s="5"/>
      <c r="P47793" s="5"/>
      <c r="Q47793" s="5"/>
      <c r="R47793" s="5"/>
    </row>
    <row r="47794" spans="1:18" s="124" customFormat="1">
      <c r="A47794" s="8"/>
      <c r="G47794" s="5"/>
      <c r="H47794" s="5"/>
      <c r="I47794" s="5"/>
      <c r="J47794" s="5"/>
      <c r="K47794" s="5"/>
      <c r="L47794" s="5"/>
      <c r="M47794" s="5"/>
      <c r="N47794" s="5"/>
      <c r="O47794" s="5"/>
      <c r="P47794" s="5"/>
      <c r="Q47794" s="5"/>
      <c r="R47794" s="5"/>
    </row>
    <row r="47795" spans="1:18" s="124" customFormat="1">
      <c r="A47795" s="8"/>
      <c r="G47795" s="5"/>
      <c r="H47795" s="5"/>
      <c r="I47795" s="5"/>
      <c r="J47795" s="5"/>
      <c r="K47795" s="5"/>
      <c r="L47795" s="5"/>
      <c r="M47795" s="5"/>
      <c r="N47795" s="5"/>
      <c r="O47795" s="5"/>
      <c r="P47795" s="5"/>
      <c r="Q47795" s="5"/>
      <c r="R47795" s="5"/>
    </row>
    <row r="47796" spans="1:18" s="124" customFormat="1">
      <c r="A47796" s="8"/>
      <c r="G47796" s="5"/>
      <c r="H47796" s="5"/>
      <c r="I47796" s="5"/>
      <c r="J47796" s="5"/>
      <c r="K47796" s="5"/>
      <c r="L47796" s="5"/>
      <c r="M47796" s="5"/>
      <c r="N47796" s="5"/>
      <c r="O47796" s="5"/>
      <c r="P47796" s="5"/>
      <c r="Q47796" s="5"/>
      <c r="R47796" s="5"/>
    </row>
    <row r="47797" spans="1:18" s="124" customFormat="1">
      <c r="A47797" s="8"/>
      <c r="G47797" s="5"/>
      <c r="H47797" s="5"/>
      <c r="I47797" s="5"/>
      <c r="J47797" s="5"/>
      <c r="K47797" s="5"/>
      <c r="L47797" s="5"/>
      <c r="M47797" s="5"/>
      <c r="N47797" s="5"/>
      <c r="O47797" s="5"/>
      <c r="P47797" s="5"/>
      <c r="Q47797" s="5"/>
      <c r="R47797" s="5"/>
    </row>
    <row r="47798" spans="1:18" s="124" customFormat="1">
      <c r="A47798" s="8"/>
      <c r="G47798" s="5"/>
      <c r="H47798" s="5"/>
      <c r="I47798" s="5"/>
      <c r="J47798" s="5"/>
      <c r="K47798" s="5"/>
      <c r="L47798" s="5"/>
      <c r="M47798" s="5"/>
      <c r="N47798" s="5"/>
      <c r="O47798" s="5"/>
      <c r="P47798" s="5"/>
      <c r="Q47798" s="5"/>
      <c r="R47798" s="5"/>
    </row>
    <row r="47799" spans="1:18" s="124" customFormat="1">
      <c r="A47799" s="8"/>
      <c r="G47799" s="5"/>
      <c r="H47799" s="5"/>
      <c r="I47799" s="5"/>
      <c r="J47799" s="5"/>
      <c r="K47799" s="5"/>
      <c r="L47799" s="5"/>
      <c r="M47799" s="5"/>
      <c r="N47799" s="5"/>
      <c r="O47799" s="5"/>
      <c r="P47799" s="5"/>
      <c r="Q47799" s="5"/>
      <c r="R47799" s="5"/>
    </row>
    <row r="47800" spans="1:18" s="124" customFormat="1">
      <c r="A47800" s="8"/>
      <c r="G47800" s="5"/>
      <c r="H47800" s="5"/>
      <c r="I47800" s="5"/>
      <c r="J47800" s="5"/>
      <c r="K47800" s="5"/>
      <c r="L47800" s="5"/>
      <c r="M47800" s="5"/>
      <c r="N47800" s="5"/>
      <c r="O47800" s="5"/>
      <c r="P47800" s="5"/>
      <c r="Q47800" s="5"/>
      <c r="R47800" s="5"/>
    </row>
    <row r="47801" spans="1:18" s="124" customFormat="1">
      <c r="A47801" s="8"/>
      <c r="G47801" s="5"/>
      <c r="H47801" s="5"/>
      <c r="I47801" s="5"/>
      <c r="J47801" s="5"/>
      <c r="K47801" s="5"/>
      <c r="L47801" s="5"/>
      <c r="M47801" s="5"/>
      <c r="N47801" s="5"/>
      <c r="O47801" s="5"/>
      <c r="P47801" s="5"/>
      <c r="Q47801" s="5"/>
      <c r="R47801" s="5"/>
    </row>
    <row r="47802" spans="1:18" s="124" customFormat="1">
      <c r="A47802" s="8"/>
      <c r="G47802" s="5"/>
      <c r="H47802" s="5"/>
      <c r="I47802" s="5"/>
      <c r="J47802" s="5"/>
      <c r="K47802" s="5"/>
      <c r="L47802" s="5"/>
      <c r="M47802" s="5"/>
      <c r="N47802" s="5"/>
      <c r="O47802" s="5"/>
      <c r="P47802" s="5"/>
      <c r="Q47802" s="5"/>
      <c r="R47802" s="5"/>
    </row>
    <row r="47803" spans="1:18" s="124" customFormat="1">
      <c r="A47803" s="8"/>
      <c r="G47803" s="5"/>
      <c r="H47803" s="5"/>
      <c r="I47803" s="5"/>
      <c r="J47803" s="5"/>
      <c r="K47803" s="5"/>
      <c r="L47803" s="5"/>
      <c r="M47803" s="5"/>
      <c r="N47803" s="5"/>
      <c r="O47803" s="5"/>
      <c r="P47803" s="5"/>
      <c r="Q47803" s="5"/>
      <c r="R47803" s="5"/>
    </row>
    <row r="47804" spans="1:18" s="124" customFormat="1">
      <c r="A47804" s="8"/>
      <c r="G47804" s="5"/>
      <c r="H47804" s="5"/>
      <c r="I47804" s="5"/>
      <c r="J47804" s="5"/>
      <c r="K47804" s="5"/>
      <c r="L47804" s="5"/>
      <c r="M47804" s="5"/>
      <c r="N47804" s="5"/>
      <c r="O47804" s="5"/>
      <c r="P47804" s="5"/>
      <c r="Q47804" s="5"/>
      <c r="R47804" s="5"/>
    </row>
    <row r="47805" spans="1:18" s="124" customFormat="1">
      <c r="A47805" s="8"/>
      <c r="G47805" s="5"/>
      <c r="H47805" s="5"/>
      <c r="I47805" s="5"/>
      <c r="J47805" s="5"/>
      <c r="K47805" s="5"/>
      <c r="L47805" s="5"/>
      <c r="M47805" s="5"/>
      <c r="N47805" s="5"/>
      <c r="O47805" s="5"/>
      <c r="P47805" s="5"/>
      <c r="Q47805" s="5"/>
      <c r="R47805" s="5"/>
    </row>
    <row r="47806" spans="1:18" s="124" customFormat="1">
      <c r="A47806" s="8"/>
      <c r="G47806" s="5"/>
      <c r="H47806" s="5"/>
      <c r="I47806" s="5"/>
      <c r="J47806" s="5"/>
      <c r="K47806" s="5"/>
      <c r="L47806" s="5"/>
      <c r="M47806" s="5"/>
      <c r="N47806" s="5"/>
      <c r="O47806" s="5"/>
      <c r="P47806" s="5"/>
      <c r="Q47806" s="5"/>
      <c r="R47806" s="5"/>
    </row>
    <row r="47807" spans="1:18" s="124" customFormat="1">
      <c r="A47807" s="8"/>
      <c r="G47807" s="5"/>
      <c r="H47807" s="5"/>
      <c r="I47807" s="5"/>
      <c r="J47807" s="5"/>
      <c r="K47807" s="5"/>
      <c r="L47807" s="5"/>
      <c r="M47807" s="5"/>
      <c r="N47807" s="5"/>
      <c r="O47807" s="5"/>
      <c r="P47807" s="5"/>
      <c r="Q47807" s="5"/>
      <c r="R47807" s="5"/>
    </row>
    <row r="47808" spans="1:18" s="124" customFormat="1">
      <c r="A47808" s="8"/>
      <c r="G47808" s="5"/>
      <c r="H47808" s="5"/>
      <c r="I47808" s="5"/>
      <c r="J47808" s="5"/>
      <c r="K47808" s="5"/>
      <c r="L47808" s="5"/>
      <c r="M47808" s="5"/>
      <c r="N47808" s="5"/>
      <c r="O47808" s="5"/>
      <c r="P47808" s="5"/>
      <c r="Q47808" s="5"/>
      <c r="R47808" s="5"/>
    </row>
    <row r="47809" spans="1:18" s="124" customFormat="1">
      <c r="A47809" s="8"/>
      <c r="G47809" s="5"/>
      <c r="H47809" s="5"/>
      <c r="I47809" s="5"/>
      <c r="J47809" s="5"/>
      <c r="K47809" s="5"/>
      <c r="L47809" s="5"/>
      <c r="M47809" s="5"/>
      <c r="N47809" s="5"/>
      <c r="O47809" s="5"/>
      <c r="P47809" s="5"/>
      <c r="Q47809" s="5"/>
      <c r="R47809" s="5"/>
    </row>
    <row r="47810" spans="1:18" s="124" customFormat="1">
      <c r="A47810" s="8"/>
      <c r="G47810" s="5"/>
      <c r="H47810" s="5"/>
      <c r="I47810" s="5"/>
      <c r="J47810" s="5"/>
      <c r="K47810" s="5"/>
      <c r="L47810" s="5"/>
      <c r="M47810" s="5"/>
      <c r="N47810" s="5"/>
      <c r="O47810" s="5"/>
      <c r="P47810" s="5"/>
      <c r="Q47810" s="5"/>
      <c r="R47810" s="5"/>
    </row>
    <row r="47811" spans="1:18" s="124" customFormat="1">
      <c r="A47811" s="8"/>
      <c r="G47811" s="5"/>
      <c r="H47811" s="5"/>
      <c r="I47811" s="5"/>
      <c r="J47811" s="5"/>
      <c r="K47811" s="5"/>
      <c r="L47811" s="5"/>
      <c r="M47811" s="5"/>
      <c r="N47811" s="5"/>
      <c r="O47811" s="5"/>
      <c r="P47811" s="5"/>
      <c r="Q47811" s="5"/>
      <c r="R47811" s="5"/>
    </row>
    <row r="47812" spans="1:18" s="124" customFormat="1">
      <c r="A47812" s="8"/>
      <c r="G47812" s="5"/>
      <c r="H47812" s="5"/>
      <c r="I47812" s="5"/>
      <c r="J47812" s="5"/>
      <c r="K47812" s="5"/>
      <c r="L47812" s="5"/>
      <c r="M47812" s="5"/>
      <c r="N47812" s="5"/>
      <c r="O47812" s="5"/>
      <c r="P47812" s="5"/>
      <c r="Q47812" s="5"/>
      <c r="R47812" s="5"/>
    </row>
    <row r="47813" spans="1:18" s="124" customFormat="1">
      <c r="A47813" s="8"/>
      <c r="G47813" s="5"/>
      <c r="H47813" s="5"/>
      <c r="I47813" s="5"/>
      <c r="J47813" s="5"/>
      <c r="K47813" s="5"/>
      <c r="L47813" s="5"/>
      <c r="M47813" s="5"/>
      <c r="N47813" s="5"/>
      <c r="O47813" s="5"/>
      <c r="P47813" s="5"/>
      <c r="Q47813" s="5"/>
      <c r="R47813" s="5"/>
    </row>
    <row r="47814" spans="1:18" s="124" customFormat="1">
      <c r="A47814" s="8"/>
      <c r="G47814" s="5"/>
      <c r="H47814" s="5"/>
      <c r="I47814" s="5"/>
      <c r="J47814" s="5"/>
      <c r="K47814" s="5"/>
      <c r="L47814" s="5"/>
      <c r="M47814" s="5"/>
      <c r="N47814" s="5"/>
      <c r="O47814" s="5"/>
      <c r="P47814" s="5"/>
      <c r="Q47814" s="5"/>
      <c r="R47814" s="5"/>
    </row>
    <row r="47815" spans="1:18" s="124" customFormat="1">
      <c r="A47815" s="8"/>
      <c r="G47815" s="5"/>
      <c r="H47815" s="5"/>
      <c r="I47815" s="5"/>
      <c r="J47815" s="5"/>
      <c r="K47815" s="5"/>
      <c r="L47815" s="5"/>
      <c r="M47815" s="5"/>
      <c r="N47815" s="5"/>
      <c r="O47815" s="5"/>
      <c r="P47815" s="5"/>
      <c r="Q47815" s="5"/>
      <c r="R47815" s="5"/>
    </row>
    <row r="47816" spans="1:18" s="124" customFormat="1">
      <c r="A47816" s="8"/>
      <c r="G47816" s="5"/>
      <c r="H47816" s="5"/>
      <c r="I47816" s="5"/>
      <c r="J47816" s="5"/>
      <c r="K47816" s="5"/>
      <c r="L47816" s="5"/>
      <c r="M47816" s="5"/>
      <c r="N47816" s="5"/>
      <c r="O47816" s="5"/>
      <c r="P47816" s="5"/>
      <c r="Q47816" s="5"/>
      <c r="R47816" s="5"/>
    </row>
    <row r="47817" spans="1:18" s="124" customFormat="1">
      <c r="A47817" s="8"/>
      <c r="G47817" s="5"/>
      <c r="H47817" s="5"/>
      <c r="I47817" s="5"/>
      <c r="J47817" s="5"/>
      <c r="K47817" s="5"/>
      <c r="L47817" s="5"/>
      <c r="M47817" s="5"/>
      <c r="N47817" s="5"/>
      <c r="O47817" s="5"/>
      <c r="P47817" s="5"/>
      <c r="Q47817" s="5"/>
      <c r="R47817" s="5"/>
    </row>
    <row r="47818" spans="1:18" s="124" customFormat="1">
      <c r="A47818" s="8"/>
      <c r="G47818" s="5"/>
      <c r="H47818" s="5"/>
      <c r="I47818" s="5"/>
      <c r="J47818" s="5"/>
      <c r="K47818" s="5"/>
      <c r="L47818" s="5"/>
      <c r="M47818" s="5"/>
      <c r="N47818" s="5"/>
      <c r="O47818" s="5"/>
      <c r="P47818" s="5"/>
      <c r="Q47818" s="5"/>
      <c r="R47818" s="5"/>
    </row>
    <row r="47819" spans="1:18" s="124" customFormat="1">
      <c r="A47819" s="8"/>
      <c r="G47819" s="5"/>
      <c r="H47819" s="5"/>
      <c r="I47819" s="5"/>
      <c r="J47819" s="5"/>
      <c r="K47819" s="5"/>
      <c r="L47819" s="5"/>
      <c r="M47819" s="5"/>
      <c r="N47819" s="5"/>
      <c r="O47819" s="5"/>
      <c r="P47819" s="5"/>
      <c r="Q47819" s="5"/>
      <c r="R47819" s="5"/>
    </row>
    <row r="47820" spans="1:18" s="124" customFormat="1">
      <c r="A47820" s="8"/>
      <c r="G47820" s="5"/>
      <c r="H47820" s="5"/>
      <c r="I47820" s="5"/>
      <c r="J47820" s="5"/>
      <c r="K47820" s="5"/>
      <c r="L47820" s="5"/>
      <c r="M47820" s="5"/>
      <c r="N47820" s="5"/>
      <c r="O47820" s="5"/>
      <c r="P47820" s="5"/>
      <c r="Q47820" s="5"/>
      <c r="R47820" s="5"/>
    </row>
    <row r="47821" spans="1:18" s="124" customFormat="1">
      <c r="A47821" s="8"/>
      <c r="G47821" s="5"/>
      <c r="H47821" s="5"/>
      <c r="I47821" s="5"/>
      <c r="J47821" s="5"/>
      <c r="K47821" s="5"/>
      <c r="L47821" s="5"/>
      <c r="M47821" s="5"/>
      <c r="N47821" s="5"/>
      <c r="O47821" s="5"/>
      <c r="P47821" s="5"/>
      <c r="Q47821" s="5"/>
      <c r="R47821" s="5"/>
    </row>
    <row r="47822" spans="1:18" s="124" customFormat="1">
      <c r="A47822" s="8"/>
      <c r="G47822" s="5"/>
      <c r="H47822" s="5"/>
      <c r="I47822" s="5"/>
      <c r="J47822" s="5"/>
      <c r="K47822" s="5"/>
      <c r="L47822" s="5"/>
      <c r="M47822" s="5"/>
      <c r="N47822" s="5"/>
      <c r="O47822" s="5"/>
      <c r="P47822" s="5"/>
      <c r="Q47822" s="5"/>
      <c r="R47822" s="5"/>
    </row>
    <row r="47823" spans="1:18" s="124" customFormat="1">
      <c r="A47823" s="8"/>
      <c r="G47823" s="5"/>
      <c r="H47823" s="5"/>
      <c r="I47823" s="5"/>
      <c r="J47823" s="5"/>
      <c r="K47823" s="5"/>
      <c r="L47823" s="5"/>
      <c r="M47823" s="5"/>
      <c r="N47823" s="5"/>
      <c r="O47823" s="5"/>
      <c r="P47823" s="5"/>
      <c r="Q47823" s="5"/>
      <c r="R47823" s="5"/>
    </row>
    <row r="47824" spans="1:18" s="124" customFormat="1">
      <c r="A47824" s="8"/>
      <c r="G47824" s="5"/>
      <c r="H47824" s="5"/>
      <c r="I47824" s="5"/>
      <c r="J47824" s="5"/>
      <c r="K47824" s="5"/>
      <c r="L47824" s="5"/>
      <c r="M47824" s="5"/>
      <c r="N47824" s="5"/>
      <c r="O47824" s="5"/>
      <c r="P47824" s="5"/>
      <c r="Q47824" s="5"/>
      <c r="R47824" s="5"/>
    </row>
    <row r="47825" spans="1:18" s="124" customFormat="1">
      <c r="A47825" s="8"/>
      <c r="G47825" s="5"/>
      <c r="H47825" s="5"/>
      <c r="I47825" s="5"/>
      <c r="J47825" s="5"/>
      <c r="K47825" s="5"/>
      <c r="L47825" s="5"/>
      <c r="M47825" s="5"/>
      <c r="N47825" s="5"/>
      <c r="O47825" s="5"/>
      <c r="P47825" s="5"/>
      <c r="Q47825" s="5"/>
      <c r="R47825" s="5"/>
    </row>
    <row r="47826" spans="1:18" s="124" customFormat="1">
      <c r="A47826" s="8"/>
      <c r="G47826" s="5"/>
      <c r="H47826" s="5"/>
      <c r="I47826" s="5"/>
      <c r="J47826" s="5"/>
      <c r="K47826" s="5"/>
      <c r="L47826" s="5"/>
      <c r="M47826" s="5"/>
      <c r="N47826" s="5"/>
      <c r="O47826" s="5"/>
      <c r="P47826" s="5"/>
      <c r="Q47826" s="5"/>
      <c r="R47826" s="5"/>
    </row>
    <row r="47827" spans="1:18" s="124" customFormat="1">
      <c r="A47827" s="8"/>
      <c r="G47827" s="5"/>
      <c r="H47827" s="5"/>
      <c r="I47827" s="5"/>
      <c r="J47827" s="5"/>
      <c r="K47827" s="5"/>
      <c r="L47827" s="5"/>
      <c r="M47827" s="5"/>
      <c r="N47827" s="5"/>
      <c r="O47827" s="5"/>
      <c r="P47827" s="5"/>
      <c r="Q47827" s="5"/>
      <c r="R47827" s="5"/>
    </row>
    <row r="47828" spans="1:18" s="124" customFormat="1">
      <c r="A47828" s="8"/>
      <c r="G47828" s="5"/>
      <c r="H47828" s="5"/>
      <c r="I47828" s="5"/>
      <c r="J47828" s="5"/>
      <c r="K47828" s="5"/>
      <c r="L47828" s="5"/>
      <c r="M47828" s="5"/>
      <c r="N47828" s="5"/>
      <c r="O47828" s="5"/>
      <c r="P47828" s="5"/>
      <c r="Q47828" s="5"/>
      <c r="R47828" s="5"/>
    </row>
    <row r="47829" spans="1:18" s="124" customFormat="1">
      <c r="A47829" s="8"/>
      <c r="G47829" s="5"/>
      <c r="H47829" s="5"/>
      <c r="I47829" s="5"/>
      <c r="J47829" s="5"/>
      <c r="K47829" s="5"/>
      <c r="L47829" s="5"/>
      <c r="M47829" s="5"/>
      <c r="N47829" s="5"/>
      <c r="O47829" s="5"/>
      <c r="P47829" s="5"/>
      <c r="Q47829" s="5"/>
      <c r="R47829" s="5"/>
    </row>
    <row r="47830" spans="1:18" s="124" customFormat="1">
      <c r="A47830" s="8"/>
      <c r="G47830" s="5"/>
      <c r="H47830" s="5"/>
      <c r="I47830" s="5"/>
      <c r="J47830" s="5"/>
      <c r="K47830" s="5"/>
      <c r="L47830" s="5"/>
      <c r="M47830" s="5"/>
      <c r="N47830" s="5"/>
      <c r="O47830" s="5"/>
      <c r="P47830" s="5"/>
      <c r="Q47830" s="5"/>
      <c r="R47830" s="5"/>
    </row>
    <row r="47831" spans="1:18" s="124" customFormat="1">
      <c r="A47831" s="8"/>
      <c r="G47831" s="5"/>
      <c r="H47831" s="5"/>
      <c r="I47831" s="5"/>
      <c r="J47831" s="5"/>
      <c r="K47831" s="5"/>
      <c r="L47831" s="5"/>
      <c r="M47831" s="5"/>
      <c r="N47831" s="5"/>
      <c r="O47831" s="5"/>
      <c r="P47831" s="5"/>
      <c r="Q47831" s="5"/>
      <c r="R47831" s="5"/>
    </row>
    <row r="47832" spans="1:18" s="124" customFormat="1">
      <c r="A47832" s="8"/>
      <c r="G47832" s="5"/>
      <c r="H47832" s="5"/>
      <c r="I47832" s="5"/>
      <c r="J47832" s="5"/>
      <c r="K47832" s="5"/>
      <c r="L47832" s="5"/>
      <c r="M47832" s="5"/>
      <c r="N47832" s="5"/>
      <c r="O47832" s="5"/>
      <c r="P47832" s="5"/>
      <c r="Q47832" s="5"/>
      <c r="R47832" s="5"/>
    </row>
    <row r="47833" spans="1:18" s="124" customFormat="1">
      <c r="A47833" s="8"/>
      <c r="G47833" s="5"/>
      <c r="H47833" s="5"/>
      <c r="I47833" s="5"/>
      <c r="J47833" s="5"/>
      <c r="K47833" s="5"/>
      <c r="L47833" s="5"/>
      <c r="M47833" s="5"/>
      <c r="N47833" s="5"/>
      <c r="O47833" s="5"/>
      <c r="P47833" s="5"/>
      <c r="Q47833" s="5"/>
      <c r="R47833" s="5"/>
    </row>
    <row r="47834" spans="1:18" s="124" customFormat="1">
      <c r="A47834" s="8"/>
      <c r="G47834" s="5"/>
      <c r="H47834" s="5"/>
      <c r="I47834" s="5"/>
      <c r="J47834" s="5"/>
      <c r="K47834" s="5"/>
      <c r="L47834" s="5"/>
      <c r="M47834" s="5"/>
      <c r="N47834" s="5"/>
      <c r="O47834" s="5"/>
      <c r="P47834" s="5"/>
      <c r="Q47834" s="5"/>
      <c r="R47834" s="5"/>
    </row>
    <row r="47835" spans="1:18" s="124" customFormat="1">
      <c r="A47835" s="8"/>
      <c r="G47835" s="5"/>
      <c r="H47835" s="5"/>
      <c r="I47835" s="5"/>
      <c r="J47835" s="5"/>
      <c r="K47835" s="5"/>
      <c r="L47835" s="5"/>
      <c r="M47835" s="5"/>
      <c r="N47835" s="5"/>
      <c r="O47835" s="5"/>
      <c r="P47835" s="5"/>
      <c r="Q47835" s="5"/>
      <c r="R47835" s="5"/>
    </row>
    <row r="47836" spans="1:18" s="124" customFormat="1">
      <c r="A47836" s="8"/>
      <c r="G47836" s="5"/>
      <c r="H47836" s="5"/>
      <c r="I47836" s="5"/>
      <c r="J47836" s="5"/>
      <c r="K47836" s="5"/>
      <c r="L47836" s="5"/>
      <c r="M47836" s="5"/>
      <c r="N47836" s="5"/>
      <c r="O47836" s="5"/>
      <c r="P47836" s="5"/>
      <c r="Q47836" s="5"/>
      <c r="R47836" s="5"/>
    </row>
    <row r="47837" spans="1:18" s="124" customFormat="1">
      <c r="A47837" s="8"/>
      <c r="G47837" s="5"/>
      <c r="H47837" s="5"/>
      <c r="I47837" s="5"/>
      <c r="J47837" s="5"/>
      <c r="K47837" s="5"/>
      <c r="L47837" s="5"/>
      <c r="M47837" s="5"/>
      <c r="N47837" s="5"/>
      <c r="O47837" s="5"/>
      <c r="P47837" s="5"/>
      <c r="Q47837" s="5"/>
      <c r="R47837" s="5"/>
    </row>
    <row r="47838" spans="1:18" s="124" customFormat="1">
      <c r="A47838" s="8"/>
      <c r="G47838" s="5"/>
      <c r="H47838" s="5"/>
      <c r="I47838" s="5"/>
      <c r="J47838" s="5"/>
      <c r="K47838" s="5"/>
      <c r="L47838" s="5"/>
      <c r="M47838" s="5"/>
      <c r="N47838" s="5"/>
      <c r="O47838" s="5"/>
      <c r="P47838" s="5"/>
      <c r="Q47838" s="5"/>
      <c r="R47838" s="5"/>
    </row>
    <row r="47839" spans="1:18" s="124" customFormat="1">
      <c r="A47839" s="8"/>
      <c r="G47839" s="5"/>
      <c r="H47839" s="5"/>
      <c r="I47839" s="5"/>
      <c r="J47839" s="5"/>
      <c r="K47839" s="5"/>
      <c r="L47839" s="5"/>
      <c r="M47839" s="5"/>
      <c r="N47839" s="5"/>
      <c r="O47839" s="5"/>
      <c r="P47839" s="5"/>
      <c r="Q47839" s="5"/>
      <c r="R47839" s="5"/>
    </row>
    <row r="47840" spans="1:18" s="124" customFormat="1">
      <c r="A47840" s="8"/>
      <c r="G47840" s="5"/>
      <c r="H47840" s="5"/>
      <c r="I47840" s="5"/>
      <c r="J47840" s="5"/>
      <c r="K47840" s="5"/>
      <c r="L47840" s="5"/>
      <c r="M47840" s="5"/>
      <c r="N47840" s="5"/>
      <c r="O47840" s="5"/>
      <c r="P47840" s="5"/>
      <c r="Q47840" s="5"/>
      <c r="R47840" s="5"/>
    </row>
    <row r="47841" spans="1:18" s="124" customFormat="1">
      <c r="A47841" s="8"/>
      <c r="G47841" s="5"/>
      <c r="H47841" s="5"/>
      <c r="I47841" s="5"/>
      <c r="J47841" s="5"/>
      <c r="K47841" s="5"/>
      <c r="L47841" s="5"/>
      <c r="M47841" s="5"/>
      <c r="N47841" s="5"/>
      <c r="O47841" s="5"/>
      <c r="P47841" s="5"/>
      <c r="Q47841" s="5"/>
      <c r="R47841" s="5"/>
    </row>
    <row r="47842" spans="1:18" s="124" customFormat="1">
      <c r="A47842" s="8"/>
      <c r="G47842" s="5"/>
      <c r="H47842" s="5"/>
      <c r="I47842" s="5"/>
      <c r="J47842" s="5"/>
      <c r="K47842" s="5"/>
      <c r="L47842" s="5"/>
      <c r="M47842" s="5"/>
      <c r="N47842" s="5"/>
      <c r="O47842" s="5"/>
      <c r="P47842" s="5"/>
      <c r="Q47842" s="5"/>
      <c r="R47842" s="5"/>
    </row>
    <row r="47843" spans="1:18" s="124" customFormat="1">
      <c r="A47843" s="8"/>
      <c r="G47843" s="5"/>
      <c r="H47843" s="5"/>
      <c r="I47843" s="5"/>
      <c r="J47843" s="5"/>
      <c r="K47843" s="5"/>
      <c r="L47843" s="5"/>
      <c r="M47843" s="5"/>
      <c r="N47843" s="5"/>
      <c r="O47843" s="5"/>
      <c r="P47843" s="5"/>
      <c r="Q47843" s="5"/>
      <c r="R47843" s="5"/>
    </row>
    <row r="47844" spans="1:18" s="124" customFormat="1">
      <c r="A47844" s="8"/>
      <c r="G47844" s="5"/>
      <c r="H47844" s="5"/>
      <c r="I47844" s="5"/>
      <c r="J47844" s="5"/>
      <c r="K47844" s="5"/>
      <c r="L47844" s="5"/>
      <c r="M47844" s="5"/>
      <c r="N47844" s="5"/>
      <c r="O47844" s="5"/>
      <c r="P47844" s="5"/>
      <c r="Q47844" s="5"/>
      <c r="R47844" s="5"/>
    </row>
    <row r="47845" spans="1:18" s="124" customFormat="1">
      <c r="A47845" s="8"/>
      <c r="G47845" s="5"/>
      <c r="H47845" s="5"/>
      <c r="I47845" s="5"/>
      <c r="J47845" s="5"/>
      <c r="K47845" s="5"/>
      <c r="L47845" s="5"/>
      <c r="M47845" s="5"/>
      <c r="N47845" s="5"/>
      <c r="O47845" s="5"/>
      <c r="P47845" s="5"/>
      <c r="Q47845" s="5"/>
      <c r="R47845" s="5"/>
    </row>
    <row r="47846" spans="1:18" s="124" customFormat="1">
      <c r="A47846" s="8"/>
      <c r="G47846" s="5"/>
      <c r="H47846" s="5"/>
      <c r="I47846" s="5"/>
      <c r="J47846" s="5"/>
      <c r="K47846" s="5"/>
      <c r="L47846" s="5"/>
      <c r="M47846" s="5"/>
      <c r="N47846" s="5"/>
      <c r="O47846" s="5"/>
      <c r="P47846" s="5"/>
      <c r="Q47846" s="5"/>
      <c r="R47846" s="5"/>
    </row>
    <row r="47847" spans="1:18" s="124" customFormat="1">
      <c r="A47847" s="8"/>
      <c r="G47847" s="5"/>
      <c r="H47847" s="5"/>
      <c r="I47847" s="5"/>
      <c r="J47847" s="5"/>
      <c r="K47847" s="5"/>
      <c r="L47847" s="5"/>
      <c r="M47847" s="5"/>
      <c r="N47847" s="5"/>
      <c r="O47847" s="5"/>
      <c r="P47847" s="5"/>
      <c r="Q47847" s="5"/>
      <c r="R47847" s="5"/>
    </row>
    <row r="47848" spans="1:18" s="124" customFormat="1">
      <c r="A47848" s="8"/>
      <c r="G47848" s="5"/>
      <c r="H47848" s="5"/>
      <c r="I47848" s="5"/>
      <c r="J47848" s="5"/>
      <c r="K47848" s="5"/>
      <c r="L47848" s="5"/>
      <c r="M47848" s="5"/>
      <c r="N47848" s="5"/>
      <c r="O47848" s="5"/>
      <c r="P47848" s="5"/>
      <c r="Q47848" s="5"/>
      <c r="R47848" s="5"/>
    </row>
    <row r="47849" spans="1:18" s="124" customFormat="1">
      <c r="A47849" s="8"/>
      <c r="G47849" s="5"/>
      <c r="H47849" s="5"/>
      <c r="I47849" s="5"/>
      <c r="J47849" s="5"/>
      <c r="K47849" s="5"/>
      <c r="L47849" s="5"/>
      <c r="M47849" s="5"/>
      <c r="N47849" s="5"/>
      <c r="O47849" s="5"/>
      <c r="P47849" s="5"/>
      <c r="Q47849" s="5"/>
      <c r="R47849" s="5"/>
    </row>
    <row r="47850" spans="1:18" s="124" customFormat="1">
      <c r="A47850" s="8"/>
      <c r="G47850" s="5"/>
      <c r="H47850" s="5"/>
      <c r="I47850" s="5"/>
      <c r="J47850" s="5"/>
      <c r="K47850" s="5"/>
      <c r="L47850" s="5"/>
      <c r="M47850" s="5"/>
      <c r="N47850" s="5"/>
      <c r="O47850" s="5"/>
      <c r="P47850" s="5"/>
      <c r="Q47850" s="5"/>
      <c r="R47850" s="5"/>
    </row>
    <row r="47851" spans="1:18" s="124" customFormat="1">
      <c r="A47851" s="8"/>
      <c r="G47851" s="5"/>
      <c r="H47851" s="5"/>
      <c r="I47851" s="5"/>
      <c r="J47851" s="5"/>
      <c r="K47851" s="5"/>
      <c r="L47851" s="5"/>
      <c r="M47851" s="5"/>
      <c r="N47851" s="5"/>
      <c r="O47851" s="5"/>
      <c r="P47851" s="5"/>
      <c r="Q47851" s="5"/>
      <c r="R47851" s="5"/>
    </row>
    <row r="47852" spans="1:18" s="124" customFormat="1">
      <c r="A47852" s="8"/>
      <c r="G47852" s="5"/>
      <c r="H47852" s="5"/>
      <c r="I47852" s="5"/>
      <c r="J47852" s="5"/>
      <c r="K47852" s="5"/>
      <c r="L47852" s="5"/>
      <c r="M47852" s="5"/>
      <c r="N47852" s="5"/>
      <c r="O47852" s="5"/>
      <c r="P47852" s="5"/>
      <c r="Q47852" s="5"/>
      <c r="R47852" s="5"/>
    </row>
    <row r="47853" spans="1:18" s="124" customFormat="1">
      <c r="A47853" s="8"/>
      <c r="G47853" s="5"/>
      <c r="H47853" s="5"/>
      <c r="I47853" s="5"/>
      <c r="J47853" s="5"/>
      <c r="K47853" s="5"/>
      <c r="L47853" s="5"/>
      <c r="M47853" s="5"/>
      <c r="N47853" s="5"/>
      <c r="O47853" s="5"/>
      <c r="P47853" s="5"/>
      <c r="Q47853" s="5"/>
      <c r="R47853" s="5"/>
    </row>
    <row r="47854" spans="1:18" s="124" customFormat="1">
      <c r="A47854" s="8"/>
      <c r="G47854" s="5"/>
      <c r="H47854" s="5"/>
      <c r="I47854" s="5"/>
      <c r="J47854" s="5"/>
      <c r="K47854" s="5"/>
      <c r="L47854" s="5"/>
      <c r="M47854" s="5"/>
      <c r="N47854" s="5"/>
      <c r="O47854" s="5"/>
      <c r="P47854" s="5"/>
      <c r="Q47854" s="5"/>
      <c r="R47854" s="5"/>
    </row>
    <row r="47855" spans="1:18" s="124" customFormat="1">
      <c r="A47855" s="8"/>
      <c r="G47855" s="5"/>
      <c r="H47855" s="5"/>
      <c r="I47855" s="5"/>
      <c r="J47855" s="5"/>
      <c r="K47855" s="5"/>
      <c r="L47855" s="5"/>
      <c r="M47855" s="5"/>
      <c r="N47855" s="5"/>
      <c r="O47855" s="5"/>
      <c r="P47855" s="5"/>
      <c r="Q47855" s="5"/>
      <c r="R47855" s="5"/>
    </row>
    <row r="47856" spans="1:18" s="124" customFormat="1">
      <c r="A47856" s="8"/>
      <c r="G47856" s="5"/>
      <c r="H47856" s="5"/>
      <c r="I47856" s="5"/>
      <c r="J47856" s="5"/>
      <c r="K47856" s="5"/>
      <c r="L47856" s="5"/>
      <c r="M47856" s="5"/>
      <c r="N47856" s="5"/>
      <c r="O47856" s="5"/>
      <c r="P47856" s="5"/>
      <c r="Q47856" s="5"/>
      <c r="R47856" s="5"/>
    </row>
    <row r="47857" spans="1:18" s="124" customFormat="1">
      <c r="A47857" s="8"/>
      <c r="G47857" s="5"/>
      <c r="H47857" s="5"/>
      <c r="I47857" s="5"/>
      <c r="J47857" s="5"/>
      <c r="K47857" s="5"/>
      <c r="L47857" s="5"/>
      <c r="M47857" s="5"/>
      <c r="N47857" s="5"/>
      <c r="O47857" s="5"/>
      <c r="P47857" s="5"/>
      <c r="Q47857" s="5"/>
      <c r="R47857" s="5"/>
    </row>
    <row r="47858" spans="1:18" s="124" customFormat="1">
      <c r="A47858" s="8"/>
      <c r="G47858" s="5"/>
      <c r="H47858" s="5"/>
      <c r="I47858" s="5"/>
      <c r="J47858" s="5"/>
      <c r="K47858" s="5"/>
      <c r="L47858" s="5"/>
      <c r="M47858" s="5"/>
      <c r="N47858" s="5"/>
      <c r="O47858" s="5"/>
      <c r="P47858" s="5"/>
      <c r="Q47858" s="5"/>
      <c r="R47858" s="5"/>
    </row>
    <row r="47859" spans="1:18" s="124" customFormat="1">
      <c r="A47859" s="8"/>
      <c r="G47859" s="5"/>
      <c r="H47859" s="5"/>
      <c r="I47859" s="5"/>
      <c r="J47859" s="5"/>
      <c r="K47859" s="5"/>
      <c r="L47859" s="5"/>
      <c r="M47859" s="5"/>
      <c r="N47859" s="5"/>
      <c r="O47859" s="5"/>
      <c r="P47859" s="5"/>
      <c r="Q47859" s="5"/>
      <c r="R47859" s="5"/>
    </row>
    <row r="47860" spans="1:18" s="124" customFormat="1">
      <c r="A47860" s="8"/>
      <c r="G47860" s="5"/>
      <c r="H47860" s="5"/>
      <c r="I47860" s="5"/>
      <c r="J47860" s="5"/>
      <c r="K47860" s="5"/>
      <c r="L47860" s="5"/>
      <c r="M47860" s="5"/>
      <c r="N47860" s="5"/>
      <c r="O47860" s="5"/>
      <c r="P47860" s="5"/>
      <c r="Q47860" s="5"/>
      <c r="R47860" s="5"/>
    </row>
    <row r="47861" spans="1:18" s="124" customFormat="1">
      <c r="A47861" s="8"/>
      <c r="G47861" s="5"/>
      <c r="H47861" s="5"/>
      <c r="I47861" s="5"/>
      <c r="J47861" s="5"/>
      <c r="K47861" s="5"/>
      <c r="L47861" s="5"/>
      <c r="M47861" s="5"/>
      <c r="N47861" s="5"/>
      <c r="O47861" s="5"/>
      <c r="P47861" s="5"/>
      <c r="Q47861" s="5"/>
      <c r="R47861" s="5"/>
    </row>
    <row r="47862" spans="1:18" s="124" customFormat="1">
      <c r="A47862" s="8"/>
      <c r="G47862" s="5"/>
      <c r="H47862" s="5"/>
      <c r="I47862" s="5"/>
      <c r="J47862" s="5"/>
      <c r="K47862" s="5"/>
      <c r="L47862" s="5"/>
      <c r="M47862" s="5"/>
      <c r="N47862" s="5"/>
      <c r="O47862" s="5"/>
      <c r="P47862" s="5"/>
      <c r="Q47862" s="5"/>
      <c r="R47862" s="5"/>
    </row>
    <row r="47863" spans="1:18" s="124" customFormat="1">
      <c r="A47863" s="8"/>
      <c r="G47863" s="5"/>
      <c r="H47863" s="5"/>
      <c r="I47863" s="5"/>
      <c r="J47863" s="5"/>
      <c r="K47863" s="5"/>
      <c r="L47863" s="5"/>
      <c r="M47863" s="5"/>
      <c r="N47863" s="5"/>
      <c r="O47863" s="5"/>
      <c r="P47863" s="5"/>
      <c r="Q47863" s="5"/>
      <c r="R47863" s="5"/>
    </row>
    <row r="47864" spans="1:18" s="124" customFormat="1">
      <c r="A47864" s="8"/>
      <c r="G47864" s="5"/>
      <c r="H47864" s="5"/>
      <c r="I47864" s="5"/>
      <c r="J47864" s="5"/>
      <c r="K47864" s="5"/>
      <c r="L47864" s="5"/>
      <c r="M47864" s="5"/>
      <c r="N47864" s="5"/>
      <c r="O47864" s="5"/>
      <c r="P47864" s="5"/>
      <c r="Q47864" s="5"/>
      <c r="R47864" s="5"/>
    </row>
    <row r="47865" spans="1:18" s="124" customFormat="1">
      <c r="A47865" s="8"/>
      <c r="G47865" s="5"/>
      <c r="H47865" s="5"/>
      <c r="I47865" s="5"/>
      <c r="J47865" s="5"/>
      <c r="K47865" s="5"/>
      <c r="L47865" s="5"/>
      <c r="M47865" s="5"/>
      <c r="N47865" s="5"/>
      <c r="O47865" s="5"/>
      <c r="P47865" s="5"/>
      <c r="Q47865" s="5"/>
      <c r="R47865" s="5"/>
    </row>
    <row r="47866" spans="1:18" s="124" customFormat="1">
      <c r="A47866" s="8"/>
      <c r="G47866" s="5"/>
      <c r="H47866" s="5"/>
      <c r="I47866" s="5"/>
      <c r="J47866" s="5"/>
      <c r="K47866" s="5"/>
      <c r="L47866" s="5"/>
      <c r="M47866" s="5"/>
      <c r="N47866" s="5"/>
      <c r="O47866" s="5"/>
      <c r="P47866" s="5"/>
      <c r="Q47866" s="5"/>
      <c r="R47866" s="5"/>
    </row>
    <row r="47867" spans="1:18" s="124" customFormat="1">
      <c r="A47867" s="8"/>
      <c r="G47867" s="5"/>
      <c r="H47867" s="5"/>
      <c r="I47867" s="5"/>
      <c r="J47867" s="5"/>
      <c r="K47867" s="5"/>
      <c r="L47867" s="5"/>
      <c r="M47867" s="5"/>
      <c r="N47867" s="5"/>
      <c r="O47867" s="5"/>
      <c r="P47867" s="5"/>
      <c r="Q47867" s="5"/>
      <c r="R47867" s="5"/>
    </row>
    <row r="47868" spans="1:18" s="124" customFormat="1">
      <c r="A47868" s="8"/>
      <c r="G47868" s="5"/>
      <c r="H47868" s="5"/>
      <c r="I47868" s="5"/>
      <c r="J47868" s="5"/>
      <c r="K47868" s="5"/>
      <c r="L47868" s="5"/>
      <c r="M47868" s="5"/>
      <c r="N47868" s="5"/>
      <c r="O47868" s="5"/>
      <c r="P47868" s="5"/>
      <c r="Q47868" s="5"/>
      <c r="R47868" s="5"/>
    </row>
    <row r="47869" spans="1:18" s="124" customFormat="1">
      <c r="A47869" s="8"/>
      <c r="G47869" s="5"/>
      <c r="H47869" s="5"/>
      <c r="I47869" s="5"/>
      <c r="J47869" s="5"/>
      <c r="K47869" s="5"/>
      <c r="L47869" s="5"/>
      <c r="M47869" s="5"/>
      <c r="N47869" s="5"/>
      <c r="O47869" s="5"/>
      <c r="P47869" s="5"/>
      <c r="Q47869" s="5"/>
      <c r="R47869" s="5"/>
    </row>
    <row r="47870" spans="1:18" s="124" customFormat="1">
      <c r="A47870" s="8"/>
      <c r="G47870" s="5"/>
      <c r="H47870" s="5"/>
      <c r="I47870" s="5"/>
      <c r="J47870" s="5"/>
      <c r="K47870" s="5"/>
      <c r="L47870" s="5"/>
      <c r="M47870" s="5"/>
      <c r="N47870" s="5"/>
      <c r="O47870" s="5"/>
      <c r="P47870" s="5"/>
      <c r="Q47870" s="5"/>
      <c r="R47870" s="5"/>
    </row>
    <row r="47871" spans="1:18" s="124" customFormat="1">
      <c r="A47871" s="8"/>
      <c r="G47871" s="5"/>
      <c r="H47871" s="5"/>
      <c r="I47871" s="5"/>
      <c r="J47871" s="5"/>
      <c r="K47871" s="5"/>
      <c r="L47871" s="5"/>
      <c r="M47871" s="5"/>
      <c r="N47871" s="5"/>
      <c r="O47871" s="5"/>
      <c r="P47871" s="5"/>
      <c r="Q47871" s="5"/>
      <c r="R47871" s="5"/>
    </row>
    <row r="47872" spans="1:18" s="124" customFormat="1">
      <c r="A47872" s="8"/>
      <c r="G47872" s="5"/>
      <c r="H47872" s="5"/>
      <c r="I47872" s="5"/>
      <c r="J47872" s="5"/>
      <c r="K47872" s="5"/>
      <c r="L47872" s="5"/>
      <c r="M47872" s="5"/>
      <c r="N47872" s="5"/>
      <c r="O47872" s="5"/>
      <c r="P47872" s="5"/>
      <c r="Q47872" s="5"/>
      <c r="R47872" s="5"/>
    </row>
    <row r="47873" spans="1:18" s="124" customFormat="1">
      <c r="A47873" s="8"/>
      <c r="G47873" s="5"/>
      <c r="H47873" s="5"/>
      <c r="I47873" s="5"/>
      <c r="J47873" s="5"/>
      <c r="K47873" s="5"/>
      <c r="L47873" s="5"/>
      <c r="M47873" s="5"/>
      <c r="N47873" s="5"/>
      <c r="O47873" s="5"/>
      <c r="P47873" s="5"/>
      <c r="Q47873" s="5"/>
      <c r="R47873" s="5"/>
    </row>
    <row r="47874" spans="1:18" s="124" customFormat="1">
      <c r="A47874" s="8"/>
      <c r="G47874" s="5"/>
      <c r="H47874" s="5"/>
      <c r="I47874" s="5"/>
      <c r="J47874" s="5"/>
      <c r="K47874" s="5"/>
      <c r="L47874" s="5"/>
      <c r="M47874" s="5"/>
      <c r="N47874" s="5"/>
      <c r="O47874" s="5"/>
      <c r="P47874" s="5"/>
      <c r="Q47874" s="5"/>
      <c r="R47874" s="5"/>
    </row>
    <row r="47875" spans="1:18" s="124" customFormat="1">
      <c r="A47875" s="8"/>
      <c r="G47875" s="5"/>
      <c r="H47875" s="5"/>
      <c r="I47875" s="5"/>
      <c r="J47875" s="5"/>
      <c r="K47875" s="5"/>
      <c r="L47875" s="5"/>
      <c r="M47875" s="5"/>
      <c r="N47875" s="5"/>
      <c r="O47875" s="5"/>
      <c r="P47875" s="5"/>
      <c r="Q47875" s="5"/>
      <c r="R47875" s="5"/>
    </row>
    <row r="47876" spans="1:18" s="124" customFormat="1">
      <c r="A47876" s="8"/>
      <c r="G47876" s="5"/>
      <c r="H47876" s="5"/>
      <c r="I47876" s="5"/>
      <c r="J47876" s="5"/>
      <c r="K47876" s="5"/>
      <c r="L47876" s="5"/>
      <c r="M47876" s="5"/>
      <c r="N47876" s="5"/>
      <c r="O47876" s="5"/>
      <c r="P47876" s="5"/>
      <c r="Q47876" s="5"/>
      <c r="R47876" s="5"/>
    </row>
    <row r="47877" spans="1:18" s="124" customFormat="1">
      <c r="A47877" s="8"/>
      <c r="G47877" s="5"/>
      <c r="H47877" s="5"/>
      <c r="I47877" s="5"/>
      <c r="J47877" s="5"/>
      <c r="K47877" s="5"/>
      <c r="L47877" s="5"/>
      <c r="M47877" s="5"/>
      <c r="N47877" s="5"/>
      <c r="O47877" s="5"/>
      <c r="P47877" s="5"/>
      <c r="Q47877" s="5"/>
      <c r="R47877" s="5"/>
    </row>
    <row r="47878" spans="1:18" s="124" customFormat="1">
      <c r="A47878" s="8"/>
      <c r="G47878" s="5"/>
      <c r="H47878" s="5"/>
      <c r="I47878" s="5"/>
      <c r="J47878" s="5"/>
      <c r="K47878" s="5"/>
      <c r="L47878" s="5"/>
      <c r="M47878" s="5"/>
      <c r="N47878" s="5"/>
      <c r="O47878" s="5"/>
      <c r="P47878" s="5"/>
      <c r="Q47878" s="5"/>
      <c r="R47878" s="5"/>
    </row>
    <row r="47879" spans="1:18" s="124" customFormat="1">
      <c r="A47879" s="8"/>
      <c r="G47879" s="5"/>
      <c r="H47879" s="5"/>
      <c r="I47879" s="5"/>
      <c r="J47879" s="5"/>
      <c r="K47879" s="5"/>
      <c r="L47879" s="5"/>
      <c r="M47879" s="5"/>
      <c r="N47879" s="5"/>
      <c r="O47879" s="5"/>
      <c r="P47879" s="5"/>
      <c r="Q47879" s="5"/>
      <c r="R47879" s="5"/>
    </row>
    <row r="47880" spans="1:18" s="124" customFormat="1">
      <c r="A47880" s="8"/>
      <c r="G47880" s="5"/>
      <c r="H47880" s="5"/>
      <c r="I47880" s="5"/>
      <c r="J47880" s="5"/>
      <c r="K47880" s="5"/>
      <c r="L47880" s="5"/>
      <c r="M47880" s="5"/>
      <c r="N47880" s="5"/>
      <c r="O47880" s="5"/>
      <c r="P47880" s="5"/>
      <c r="Q47880" s="5"/>
      <c r="R47880" s="5"/>
    </row>
    <row r="47881" spans="1:18" s="124" customFormat="1">
      <c r="A47881" s="8"/>
      <c r="G47881" s="5"/>
      <c r="H47881" s="5"/>
      <c r="I47881" s="5"/>
      <c r="J47881" s="5"/>
      <c r="K47881" s="5"/>
      <c r="L47881" s="5"/>
      <c r="M47881" s="5"/>
      <c r="N47881" s="5"/>
      <c r="O47881" s="5"/>
      <c r="P47881" s="5"/>
      <c r="Q47881" s="5"/>
      <c r="R47881" s="5"/>
    </row>
    <row r="47882" spans="1:18" s="124" customFormat="1">
      <c r="A47882" s="8"/>
      <c r="G47882" s="5"/>
      <c r="H47882" s="5"/>
      <c r="I47882" s="5"/>
      <c r="J47882" s="5"/>
      <c r="K47882" s="5"/>
      <c r="L47882" s="5"/>
      <c r="M47882" s="5"/>
      <c r="N47882" s="5"/>
      <c r="O47882" s="5"/>
      <c r="P47882" s="5"/>
      <c r="Q47882" s="5"/>
      <c r="R47882" s="5"/>
    </row>
    <row r="47883" spans="1:18" s="124" customFormat="1">
      <c r="A47883" s="8"/>
      <c r="G47883" s="5"/>
      <c r="H47883" s="5"/>
      <c r="I47883" s="5"/>
      <c r="J47883" s="5"/>
      <c r="K47883" s="5"/>
      <c r="L47883" s="5"/>
      <c r="M47883" s="5"/>
      <c r="N47883" s="5"/>
      <c r="O47883" s="5"/>
      <c r="P47883" s="5"/>
      <c r="Q47883" s="5"/>
      <c r="R47883" s="5"/>
    </row>
    <row r="47884" spans="1:18" s="124" customFormat="1">
      <c r="A47884" s="8"/>
      <c r="G47884" s="5"/>
      <c r="H47884" s="5"/>
      <c r="I47884" s="5"/>
      <c r="J47884" s="5"/>
      <c r="K47884" s="5"/>
      <c r="L47884" s="5"/>
      <c r="M47884" s="5"/>
      <c r="N47884" s="5"/>
      <c r="O47884" s="5"/>
      <c r="P47884" s="5"/>
      <c r="Q47884" s="5"/>
      <c r="R47884" s="5"/>
    </row>
    <row r="47885" spans="1:18" s="124" customFormat="1">
      <c r="A47885" s="8"/>
      <c r="G47885" s="5"/>
      <c r="H47885" s="5"/>
      <c r="I47885" s="5"/>
      <c r="J47885" s="5"/>
      <c r="K47885" s="5"/>
      <c r="L47885" s="5"/>
      <c r="M47885" s="5"/>
      <c r="N47885" s="5"/>
      <c r="O47885" s="5"/>
      <c r="P47885" s="5"/>
      <c r="Q47885" s="5"/>
      <c r="R47885" s="5"/>
    </row>
    <row r="47886" spans="1:18" s="124" customFormat="1">
      <c r="A47886" s="8"/>
      <c r="G47886" s="5"/>
      <c r="H47886" s="5"/>
      <c r="I47886" s="5"/>
      <c r="J47886" s="5"/>
      <c r="K47886" s="5"/>
      <c r="L47886" s="5"/>
      <c r="M47886" s="5"/>
      <c r="N47886" s="5"/>
      <c r="O47886" s="5"/>
      <c r="P47886" s="5"/>
      <c r="Q47886" s="5"/>
      <c r="R47886" s="5"/>
    </row>
    <row r="47887" spans="1:18" s="124" customFormat="1">
      <c r="A47887" s="8"/>
      <c r="G47887" s="5"/>
      <c r="H47887" s="5"/>
      <c r="I47887" s="5"/>
      <c r="J47887" s="5"/>
      <c r="K47887" s="5"/>
      <c r="L47887" s="5"/>
      <c r="M47887" s="5"/>
      <c r="N47887" s="5"/>
      <c r="O47887" s="5"/>
      <c r="P47887" s="5"/>
      <c r="Q47887" s="5"/>
      <c r="R47887" s="5"/>
    </row>
    <row r="47888" spans="1:18" s="124" customFormat="1">
      <c r="A47888" s="8"/>
      <c r="G47888" s="5"/>
      <c r="H47888" s="5"/>
      <c r="I47888" s="5"/>
      <c r="J47888" s="5"/>
      <c r="K47888" s="5"/>
      <c r="L47888" s="5"/>
      <c r="M47888" s="5"/>
      <c r="N47888" s="5"/>
      <c r="O47888" s="5"/>
      <c r="P47888" s="5"/>
      <c r="Q47888" s="5"/>
      <c r="R47888" s="5"/>
    </row>
    <row r="47889" spans="1:18" s="124" customFormat="1">
      <c r="A47889" s="8"/>
      <c r="G47889" s="5"/>
      <c r="H47889" s="5"/>
      <c r="I47889" s="5"/>
      <c r="J47889" s="5"/>
      <c r="K47889" s="5"/>
      <c r="L47889" s="5"/>
      <c r="M47889" s="5"/>
      <c r="N47889" s="5"/>
      <c r="O47889" s="5"/>
      <c r="P47889" s="5"/>
      <c r="Q47889" s="5"/>
      <c r="R47889" s="5"/>
    </row>
    <row r="47890" spans="1:18" s="124" customFormat="1">
      <c r="A47890" s="8"/>
      <c r="G47890" s="5"/>
      <c r="H47890" s="5"/>
      <c r="I47890" s="5"/>
      <c r="J47890" s="5"/>
      <c r="K47890" s="5"/>
      <c r="L47890" s="5"/>
      <c r="M47890" s="5"/>
      <c r="N47890" s="5"/>
      <c r="O47890" s="5"/>
      <c r="P47890" s="5"/>
      <c r="Q47890" s="5"/>
      <c r="R47890" s="5"/>
    </row>
    <row r="47891" spans="1:18" s="124" customFormat="1">
      <c r="A47891" s="8"/>
      <c r="G47891" s="5"/>
      <c r="H47891" s="5"/>
      <c r="I47891" s="5"/>
      <c r="J47891" s="5"/>
      <c r="K47891" s="5"/>
      <c r="L47891" s="5"/>
      <c r="M47891" s="5"/>
      <c r="N47891" s="5"/>
      <c r="O47891" s="5"/>
      <c r="P47891" s="5"/>
      <c r="Q47891" s="5"/>
      <c r="R47891" s="5"/>
    </row>
    <row r="47892" spans="1:18" s="124" customFormat="1">
      <c r="A47892" s="8"/>
      <c r="G47892" s="5"/>
      <c r="H47892" s="5"/>
      <c r="I47892" s="5"/>
      <c r="J47892" s="5"/>
      <c r="K47892" s="5"/>
      <c r="L47892" s="5"/>
      <c r="M47892" s="5"/>
      <c r="N47892" s="5"/>
      <c r="O47892" s="5"/>
      <c r="P47892" s="5"/>
      <c r="Q47892" s="5"/>
      <c r="R47892" s="5"/>
    </row>
    <row r="47893" spans="1:18" s="124" customFormat="1">
      <c r="A47893" s="8"/>
      <c r="G47893" s="5"/>
      <c r="H47893" s="5"/>
      <c r="I47893" s="5"/>
      <c r="J47893" s="5"/>
      <c r="K47893" s="5"/>
      <c r="L47893" s="5"/>
      <c r="M47893" s="5"/>
      <c r="N47893" s="5"/>
      <c r="O47893" s="5"/>
      <c r="P47893" s="5"/>
      <c r="Q47893" s="5"/>
      <c r="R47893" s="5"/>
    </row>
    <row r="47894" spans="1:18" s="124" customFormat="1">
      <c r="A47894" s="8"/>
      <c r="G47894" s="5"/>
      <c r="H47894" s="5"/>
      <c r="I47894" s="5"/>
      <c r="J47894" s="5"/>
      <c r="K47894" s="5"/>
      <c r="L47894" s="5"/>
      <c r="M47894" s="5"/>
      <c r="N47894" s="5"/>
      <c r="O47894" s="5"/>
      <c r="P47894" s="5"/>
      <c r="Q47894" s="5"/>
      <c r="R47894" s="5"/>
    </row>
    <row r="47895" spans="1:18" s="124" customFormat="1">
      <c r="A47895" s="8"/>
      <c r="G47895" s="5"/>
      <c r="H47895" s="5"/>
      <c r="I47895" s="5"/>
      <c r="J47895" s="5"/>
      <c r="K47895" s="5"/>
      <c r="L47895" s="5"/>
      <c r="M47895" s="5"/>
      <c r="N47895" s="5"/>
      <c r="O47895" s="5"/>
      <c r="P47895" s="5"/>
      <c r="Q47895" s="5"/>
      <c r="R47895" s="5"/>
    </row>
    <row r="47896" spans="1:18" s="124" customFormat="1">
      <c r="A47896" s="8"/>
      <c r="G47896" s="5"/>
      <c r="H47896" s="5"/>
      <c r="I47896" s="5"/>
      <c r="J47896" s="5"/>
      <c r="K47896" s="5"/>
      <c r="L47896" s="5"/>
      <c r="M47896" s="5"/>
      <c r="N47896" s="5"/>
      <c r="O47896" s="5"/>
      <c r="P47896" s="5"/>
      <c r="Q47896" s="5"/>
      <c r="R47896" s="5"/>
    </row>
    <row r="47897" spans="1:18" s="124" customFormat="1">
      <c r="A47897" s="8"/>
      <c r="G47897" s="5"/>
      <c r="H47897" s="5"/>
      <c r="I47897" s="5"/>
      <c r="J47897" s="5"/>
      <c r="K47897" s="5"/>
      <c r="L47897" s="5"/>
      <c r="M47897" s="5"/>
      <c r="N47897" s="5"/>
      <c r="O47897" s="5"/>
      <c r="P47897" s="5"/>
      <c r="Q47897" s="5"/>
      <c r="R47897" s="5"/>
    </row>
    <row r="47898" spans="1:18" s="124" customFormat="1">
      <c r="A47898" s="8"/>
      <c r="G47898" s="5"/>
      <c r="H47898" s="5"/>
      <c r="I47898" s="5"/>
      <c r="J47898" s="5"/>
      <c r="K47898" s="5"/>
      <c r="L47898" s="5"/>
      <c r="M47898" s="5"/>
      <c r="N47898" s="5"/>
      <c r="O47898" s="5"/>
      <c r="P47898" s="5"/>
      <c r="Q47898" s="5"/>
      <c r="R47898" s="5"/>
    </row>
    <row r="47899" spans="1:18" s="124" customFormat="1">
      <c r="A47899" s="8"/>
      <c r="G47899" s="5"/>
      <c r="H47899" s="5"/>
      <c r="I47899" s="5"/>
      <c r="J47899" s="5"/>
      <c r="K47899" s="5"/>
      <c r="L47899" s="5"/>
      <c r="M47899" s="5"/>
      <c r="N47899" s="5"/>
      <c r="O47899" s="5"/>
      <c r="P47899" s="5"/>
      <c r="Q47899" s="5"/>
      <c r="R47899" s="5"/>
    </row>
    <row r="47900" spans="1:18" s="124" customFormat="1">
      <c r="A47900" s="8"/>
      <c r="G47900" s="5"/>
      <c r="H47900" s="5"/>
      <c r="I47900" s="5"/>
      <c r="J47900" s="5"/>
      <c r="K47900" s="5"/>
      <c r="L47900" s="5"/>
      <c r="M47900" s="5"/>
      <c r="N47900" s="5"/>
      <c r="O47900" s="5"/>
      <c r="P47900" s="5"/>
      <c r="Q47900" s="5"/>
      <c r="R47900" s="5"/>
    </row>
    <row r="47901" spans="1:18" s="124" customFormat="1">
      <c r="A47901" s="8"/>
      <c r="G47901" s="5"/>
      <c r="H47901" s="5"/>
      <c r="I47901" s="5"/>
      <c r="J47901" s="5"/>
      <c r="K47901" s="5"/>
      <c r="L47901" s="5"/>
      <c r="M47901" s="5"/>
      <c r="N47901" s="5"/>
      <c r="O47901" s="5"/>
      <c r="P47901" s="5"/>
      <c r="Q47901" s="5"/>
      <c r="R47901" s="5"/>
    </row>
    <row r="47902" spans="1:18" s="124" customFormat="1">
      <c r="A47902" s="8"/>
      <c r="G47902" s="5"/>
      <c r="H47902" s="5"/>
      <c r="I47902" s="5"/>
      <c r="J47902" s="5"/>
      <c r="K47902" s="5"/>
      <c r="L47902" s="5"/>
      <c r="M47902" s="5"/>
      <c r="N47902" s="5"/>
      <c r="O47902" s="5"/>
      <c r="P47902" s="5"/>
      <c r="Q47902" s="5"/>
      <c r="R47902" s="5"/>
    </row>
    <row r="47903" spans="1:18" s="124" customFormat="1">
      <c r="A47903" s="8"/>
      <c r="G47903" s="5"/>
      <c r="H47903" s="5"/>
      <c r="I47903" s="5"/>
      <c r="J47903" s="5"/>
      <c r="K47903" s="5"/>
      <c r="L47903" s="5"/>
      <c r="M47903" s="5"/>
      <c r="N47903" s="5"/>
      <c r="O47903" s="5"/>
      <c r="P47903" s="5"/>
      <c r="Q47903" s="5"/>
      <c r="R47903" s="5"/>
    </row>
    <row r="47904" spans="1:18" s="124" customFormat="1">
      <c r="A47904" s="8"/>
      <c r="G47904" s="5"/>
      <c r="H47904" s="5"/>
      <c r="I47904" s="5"/>
      <c r="J47904" s="5"/>
      <c r="K47904" s="5"/>
      <c r="L47904" s="5"/>
      <c r="M47904" s="5"/>
      <c r="N47904" s="5"/>
      <c r="O47904" s="5"/>
      <c r="P47904" s="5"/>
      <c r="Q47904" s="5"/>
      <c r="R47904" s="5"/>
    </row>
    <row r="47905" spans="1:18" s="124" customFormat="1">
      <c r="A47905" s="8"/>
      <c r="G47905" s="5"/>
      <c r="H47905" s="5"/>
      <c r="I47905" s="5"/>
      <c r="J47905" s="5"/>
      <c r="K47905" s="5"/>
      <c r="L47905" s="5"/>
      <c r="M47905" s="5"/>
      <c r="N47905" s="5"/>
      <c r="O47905" s="5"/>
      <c r="P47905" s="5"/>
      <c r="Q47905" s="5"/>
      <c r="R47905" s="5"/>
    </row>
    <row r="47906" spans="1:18" s="124" customFormat="1">
      <c r="A47906" s="8"/>
      <c r="G47906" s="5"/>
      <c r="H47906" s="5"/>
      <c r="I47906" s="5"/>
      <c r="J47906" s="5"/>
      <c r="K47906" s="5"/>
      <c r="L47906" s="5"/>
      <c r="M47906" s="5"/>
      <c r="N47906" s="5"/>
      <c r="O47906" s="5"/>
      <c r="P47906" s="5"/>
      <c r="Q47906" s="5"/>
      <c r="R47906" s="5"/>
    </row>
    <row r="47907" spans="1:18" s="124" customFormat="1">
      <c r="A47907" s="8"/>
      <c r="G47907" s="5"/>
      <c r="H47907" s="5"/>
      <c r="I47907" s="5"/>
      <c r="J47907" s="5"/>
      <c r="K47907" s="5"/>
      <c r="L47907" s="5"/>
      <c r="M47907" s="5"/>
      <c r="N47907" s="5"/>
      <c r="O47907" s="5"/>
      <c r="P47907" s="5"/>
      <c r="Q47907" s="5"/>
      <c r="R47907" s="5"/>
    </row>
    <row r="47908" spans="1:18" s="124" customFormat="1">
      <c r="A47908" s="8"/>
      <c r="G47908" s="5"/>
      <c r="H47908" s="5"/>
      <c r="I47908" s="5"/>
      <c r="J47908" s="5"/>
      <c r="K47908" s="5"/>
      <c r="L47908" s="5"/>
      <c r="M47908" s="5"/>
      <c r="N47908" s="5"/>
      <c r="O47908" s="5"/>
      <c r="P47908" s="5"/>
      <c r="Q47908" s="5"/>
      <c r="R47908" s="5"/>
    </row>
    <row r="47909" spans="1:18" s="124" customFormat="1">
      <c r="A47909" s="8"/>
      <c r="G47909" s="5"/>
      <c r="H47909" s="5"/>
      <c r="I47909" s="5"/>
      <c r="J47909" s="5"/>
      <c r="K47909" s="5"/>
      <c r="L47909" s="5"/>
      <c r="M47909" s="5"/>
      <c r="N47909" s="5"/>
      <c r="O47909" s="5"/>
      <c r="P47909" s="5"/>
      <c r="Q47909" s="5"/>
      <c r="R47909" s="5"/>
    </row>
    <row r="47910" spans="1:18" s="124" customFormat="1">
      <c r="A47910" s="8"/>
      <c r="G47910" s="5"/>
      <c r="H47910" s="5"/>
      <c r="I47910" s="5"/>
      <c r="J47910" s="5"/>
      <c r="K47910" s="5"/>
      <c r="L47910" s="5"/>
      <c r="M47910" s="5"/>
      <c r="N47910" s="5"/>
      <c r="O47910" s="5"/>
      <c r="P47910" s="5"/>
      <c r="Q47910" s="5"/>
      <c r="R47910" s="5"/>
    </row>
    <row r="47911" spans="1:18" s="124" customFormat="1">
      <c r="A47911" s="8"/>
      <c r="G47911" s="5"/>
      <c r="H47911" s="5"/>
      <c r="I47911" s="5"/>
      <c r="J47911" s="5"/>
      <c r="K47911" s="5"/>
      <c r="L47911" s="5"/>
      <c r="M47911" s="5"/>
      <c r="N47911" s="5"/>
      <c r="O47911" s="5"/>
      <c r="P47911" s="5"/>
      <c r="Q47911" s="5"/>
      <c r="R47911" s="5"/>
    </row>
    <row r="47912" spans="1:18" s="124" customFormat="1">
      <c r="A47912" s="8"/>
      <c r="G47912" s="5"/>
      <c r="H47912" s="5"/>
      <c r="I47912" s="5"/>
      <c r="J47912" s="5"/>
      <c r="K47912" s="5"/>
      <c r="L47912" s="5"/>
      <c r="M47912" s="5"/>
      <c r="N47912" s="5"/>
      <c r="O47912" s="5"/>
      <c r="P47912" s="5"/>
      <c r="Q47912" s="5"/>
      <c r="R47912" s="5"/>
    </row>
    <row r="47913" spans="1:18" s="124" customFormat="1">
      <c r="A47913" s="8"/>
      <c r="G47913" s="5"/>
      <c r="H47913" s="5"/>
      <c r="I47913" s="5"/>
      <c r="J47913" s="5"/>
      <c r="K47913" s="5"/>
      <c r="L47913" s="5"/>
      <c r="M47913" s="5"/>
      <c r="N47913" s="5"/>
      <c r="O47913" s="5"/>
      <c r="P47913" s="5"/>
      <c r="Q47913" s="5"/>
      <c r="R47913" s="5"/>
    </row>
    <row r="47914" spans="1:18" s="124" customFormat="1">
      <c r="A47914" s="8"/>
      <c r="G47914" s="5"/>
      <c r="H47914" s="5"/>
      <c r="I47914" s="5"/>
      <c r="J47914" s="5"/>
      <c r="K47914" s="5"/>
      <c r="L47914" s="5"/>
      <c r="M47914" s="5"/>
      <c r="N47914" s="5"/>
      <c r="O47914" s="5"/>
      <c r="P47914" s="5"/>
      <c r="Q47914" s="5"/>
      <c r="R47914" s="5"/>
    </row>
    <row r="47915" spans="1:18" s="124" customFormat="1">
      <c r="A47915" s="8"/>
      <c r="G47915" s="5"/>
      <c r="H47915" s="5"/>
      <c r="I47915" s="5"/>
      <c r="J47915" s="5"/>
      <c r="K47915" s="5"/>
      <c r="L47915" s="5"/>
      <c r="M47915" s="5"/>
      <c r="N47915" s="5"/>
      <c r="O47915" s="5"/>
      <c r="P47915" s="5"/>
      <c r="Q47915" s="5"/>
      <c r="R47915" s="5"/>
    </row>
    <row r="47916" spans="1:18" s="124" customFormat="1">
      <c r="A47916" s="8"/>
      <c r="G47916" s="5"/>
      <c r="H47916" s="5"/>
      <c r="I47916" s="5"/>
      <c r="J47916" s="5"/>
      <c r="K47916" s="5"/>
      <c r="L47916" s="5"/>
      <c r="M47916" s="5"/>
      <c r="N47916" s="5"/>
      <c r="O47916" s="5"/>
      <c r="P47916" s="5"/>
      <c r="Q47916" s="5"/>
      <c r="R47916" s="5"/>
    </row>
    <row r="47917" spans="1:18" s="124" customFormat="1">
      <c r="A47917" s="8"/>
      <c r="G47917" s="5"/>
      <c r="H47917" s="5"/>
      <c r="I47917" s="5"/>
      <c r="J47917" s="5"/>
      <c r="K47917" s="5"/>
      <c r="L47917" s="5"/>
      <c r="M47917" s="5"/>
      <c r="N47917" s="5"/>
      <c r="O47917" s="5"/>
      <c r="P47917" s="5"/>
      <c r="Q47917" s="5"/>
      <c r="R47917" s="5"/>
    </row>
    <row r="47918" spans="1:18" s="124" customFormat="1">
      <c r="A47918" s="8"/>
      <c r="G47918" s="5"/>
      <c r="H47918" s="5"/>
      <c r="I47918" s="5"/>
      <c r="J47918" s="5"/>
      <c r="K47918" s="5"/>
      <c r="L47918" s="5"/>
      <c r="M47918" s="5"/>
      <c r="N47918" s="5"/>
      <c r="O47918" s="5"/>
      <c r="P47918" s="5"/>
      <c r="Q47918" s="5"/>
      <c r="R47918" s="5"/>
    </row>
    <row r="47919" spans="1:18" s="124" customFormat="1">
      <c r="A47919" s="8"/>
      <c r="G47919" s="5"/>
      <c r="H47919" s="5"/>
      <c r="I47919" s="5"/>
      <c r="J47919" s="5"/>
      <c r="K47919" s="5"/>
      <c r="L47919" s="5"/>
      <c r="M47919" s="5"/>
      <c r="N47919" s="5"/>
      <c r="O47919" s="5"/>
      <c r="P47919" s="5"/>
      <c r="Q47919" s="5"/>
      <c r="R47919" s="5"/>
    </row>
    <row r="47920" spans="1:18" s="124" customFormat="1">
      <c r="A47920" s="8"/>
      <c r="G47920" s="5"/>
      <c r="H47920" s="5"/>
      <c r="I47920" s="5"/>
      <c r="J47920" s="5"/>
      <c r="K47920" s="5"/>
      <c r="L47920" s="5"/>
      <c r="M47920" s="5"/>
      <c r="N47920" s="5"/>
      <c r="O47920" s="5"/>
      <c r="P47920" s="5"/>
      <c r="Q47920" s="5"/>
      <c r="R47920" s="5"/>
    </row>
    <row r="47921" spans="1:18" s="124" customFormat="1">
      <c r="A47921" s="8"/>
      <c r="G47921" s="5"/>
      <c r="H47921" s="5"/>
      <c r="I47921" s="5"/>
      <c r="J47921" s="5"/>
      <c r="K47921" s="5"/>
      <c r="L47921" s="5"/>
      <c r="M47921" s="5"/>
      <c r="N47921" s="5"/>
      <c r="O47921" s="5"/>
      <c r="P47921" s="5"/>
      <c r="Q47921" s="5"/>
      <c r="R47921" s="5"/>
    </row>
    <row r="47922" spans="1:18" s="124" customFormat="1">
      <c r="A47922" s="8"/>
      <c r="G47922" s="5"/>
      <c r="H47922" s="5"/>
      <c r="I47922" s="5"/>
      <c r="J47922" s="5"/>
      <c r="K47922" s="5"/>
      <c r="L47922" s="5"/>
      <c r="M47922" s="5"/>
      <c r="N47922" s="5"/>
      <c r="O47922" s="5"/>
      <c r="P47922" s="5"/>
      <c r="Q47922" s="5"/>
      <c r="R47922" s="5"/>
    </row>
    <row r="47923" spans="1:18" s="124" customFormat="1">
      <c r="A47923" s="8"/>
      <c r="G47923" s="5"/>
      <c r="H47923" s="5"/>
      <c r="I47923" s="5"/>
      <c r="J47923" s="5"/>
      <c r="K47923" s="5"/>
      <c r="L47923" s="5"/>
      <c r="M47923" s="5"/>
      <c r="N47923" s="5"/>
      <c r="O47923" s="5"/>
      <c r="P47923" s="5"/>
      <c r="Q47923" s="5"/>
      <c r="R47923" s="5"/>
    </row>
    <row r="47924" spans="1:18" s="124" customFormat="1">
      <c r="A47924" s="8"/>
      <c r="G47924" s="5"/>
      <c r="H47924" s="5"/>
      <c r="I47924" s="5"/>
      <c r="J47924" s="5"/>
      <c r="K47924" s="5"/>
      <c r="L47924" s="5"/>
      <c r="M47924" s="5"/>
      <c r="N47924" s="5"/>
      <c r="O47924" s="5"/>
      <c r="P47924" s="5"/>
      <c r="Q47924" s="5"/>
      <c r="R47924" s="5"/>
    </row>
    <row r="47925" spans="1:18" s="124" customFormat="1">
      <c r="A47925" s="8"/>
      <c r="G47925" s="5"/>
      <c r="H47925" s="5"/>
      <c r="I47925" s="5"/>
      <c r="J47925" s="5"/>
      <c r="K47925" s="5"/>
      <c r="L47925" s="5"/>
      <c r="M47925" s="5"/>
      <c r="N47925" s="5"/>
      <c r="O47925" s="5"/>
      <c r="P47925" s="5"/>
      <c r="Q47925" s="5"/>
      <c r="R47925" s="5"/>
    </row>
    <row r="47926" spans="1:18" s="124" customFormat="1">
      <c r="A47926" s="8"/>
      <c r="G47926" s="5"/>
      <c r="H47926" s="5"/>
      <c r="I47926" s="5"/>
      <c r="J47926" s="5"/>
      <c r="K47926" s="5"/>
      <c r="L47926" s="5"/>
      <c r="M47926" s="5"/>
      <c r="N47926" s="5"/>
      <c r="O47926" s="5"/>
      <c r="P47926" s="5"/>
      <c r="Q47926" s="5"/>
      <c r="R47926" s="5"/>
    </row>
    <row r="47927" spans="1:18" s="124" customFormat="1">
      <c r="A47927" s="8"/>
      <c r="G47927" s="5"/>
      <c r="H47927" s="5"/>
      <c r="I47927" s="5"/>
      <c r="J47927" s="5"/>
      <c r="K47927" s="5"/>
      <c r="L47927" s="5"/>
      <c r="M47927" s="5"/>
      <c r="N47927" s="5"/>
      <c r="O47927" s="5"/>
      <c r="P47927" s="5"/>
      <c r="Q47927" s="5"/>
      <c r="R47927" s="5"/>
    </row>
    <row r="47928" spans="1:18" s="124" customFormat="1">
      <c r="A47928" s="8"/>
      <c r="G47928" s="5"/>
      <c r="H47928" s="5"/>
      <c r="I47928" s="5"/>
      <c r="J47928" s="5"/>
      <c r="K47928" s="5"/>
      <c r="L47928" s="5"/>
      <c r="M47928" s="5"/>
      <c r="N47928" s="5"/>
      <c r="O47928" s="5"/>
      <c r="P47928" s="5"/>
      <c r="Q47928" s="5"/>
      <c r="R47928" s="5"/>
    </row>
    <row r="47929" spans="1:18" s="124" customFormat="1">
      <c r="A47929" s="8"/>
      <c r="G47929" s="5"/>
      <c r="H47929" s="5"/>
      <c r="I47929" s="5"/>
      <c r="J47929" s="5"/>
      <c r="K47929" s="5"/>
      <c r="L47929" s="5"/>
      <c r="M47929" s="5"/>
      <c r="N47929" s="5"/>
      <c r="O47929" s="5"/>
      <c r="P47929" s="5"/>
      <c r="Q47929" s="5"/>
      <c r="R47929" s="5"/>
    </row>
    <row r="47930" spans="1:18" s="124" customFormat="1">
      <c r="A47930" s="8"/>
      <c r="G47930" s="5"/>
      <c r="H47930" s="5"/>
      <c r="I47930" s="5"/>
      <c r="J47930" s="5"/>
      <c r="K47930" s="5"/>
      <c r="L47930" s="5"/>
      <c r="M47930" s="5"/>
      <c r="N47930" s="5"/>
      <c r="O47930" s="5"/>
      <c r="P47930" s="5"/>
      <c r="Q47930" s="5"/>
      <c r="R47930" s="5"/>
    </row>
    <row r="47931" spans="1:18" s="124" customFormat="1">
      <c r="A47931" s="8"/>
      <c r="G47931" s="5"/>
      <c r="H47931" s="5"/>
      <c r="I47931" s="5"/>
      <c r="J47931" s="5"/>
      <c r="K47931" s="5"/>
      <c r="L47931" s="5"/>
      <c r="M47931" s="5"/>
      <c r="N47931" s="5"/>
      <c r="O47931" s="5"/>
      <c r="P47931" s="5"/>
      <c r="Q47931" s="5"/>
      <c r="R47931" s="5"/>
    </row>
    <row r="47932" spans="1:18" s="124" customFormat="1">
      <c r="A47932" s="8"/>
      <c r="G47932" s="5"/>
      <c r="H47932" s="5"/>
      <c r="I47932" s="5"/>
      <c r="J47932" s="5"/>
      <c r="K47932" s="5"/>
      <c r="L47932" s="5"/>
      <c r="M47932" s="5"/>
      <c r="N47932" s="5"/>
      <c r="O47932" s="5"/>
      <c r="P47932" s="5"/>
      <c r="Q47932" s="5"/>
      <c r="R47932" s="5"/>
    </row>
    <row r="47933" spans="1:18" s="124" customFormat="1">
      <c r="A47933" s="8"/>
      <c r="G47933" s="5"/>
      <c r="H47933" s="5"/>
      <c r="I47933" s="5"/>
      <c r="J47933" s="5"/>
      <c r="K47933" s="5"/>
      <c r="L47933" s="5"/>
      <c r="M47933" s="5"/>
      <c r="N47933" s="5"/>
      <c r="O47933" s="5"/>
      <c r="P47933" s="5"/>
      <c r="Q47933" s="5"/>
      <c r="R47933" s="5"/>
    </row>
    <row r="47934" spans="1:18" s="124" customFormat="1">
      <c r="A47934" s="8"/>
      <c r="G47934" s="5"/>
      <c r="H47934" s="5"/>
      <c r="I47934" s="5"/>
      <c r="J47934" s="5"/>
      <c r="K47934" s="5"/>
      <c r="L47934" s="5"/>
      <c r="M47934" s="5"/>
      <c r="N47934" s="5"/>
      <c r="O47934" s="5"/>
      <c r="P47934" s="5"/>
      <c r="Q47934" s="5"/>
      <c r="R47934" s="5"/>
    </row>
    <row r="47935" spans="1:18" s="124" customFormat="1">
      <c r="A47935" s="8"/>
      <c r="G47935" s="5"/>
      <c r="H47935" s="5"/>
      <c r="I47935" s="5"/>
      <c r="J47935" s="5"/>
      <c r="K47935" s="5"/>
      <c r="L47935" s="5"/>
      <c r="M47935" s="5"/>
      <c r="N47935" s="5"/>
      <c r="O47935" s="5"/>
      <c r="P47935" s="5"/>
      <c r="Q47935" s="5"/>
      <c r="R47935" s="5"/>
    </row>
    <row r="47936" spans="1:18" s="124" customFormat="1">
      <c r="A47936" s="8"/>
      <c r="G47936" s="5"/>
      <c r="H47936" s="5"/>
      <c r="I47936" s="5"/>
      <c r="J47936" s="5"/>
      <c r="K47936" s="5"/>
      <c r="L47936" s="5"/>
      <c r="M47936" s="5"/>
      <c r="N47936" s="5"/>
      <c r="O47936" s="5"/>
      <c r="P47936" s="5"/>
      <c r="Q47936" s="5"/>
      <c r="R47936" s="5"/>
    </row>
    <row r="47937" spans="1:18" s="124" customFormat="1">
      <c r="A47937" s="8"/>
      <c r="G47937" s="5"/>
      <c r="H47937" s="5"/>
      <c r="I47937" s="5"/>
      <c r="J47937" s="5"/>
      <c r="K47937" s="5"/>
      <c r="L47937" s="5"/>
      <c r="M47937" s="5"/>
      <c r="N47937" s="5"/>
      <c r="O47937" s="5"/>
      <c r="P47937" s="5"/>
      <c r="Q47937" s="5"/>
      <c r="R47937" s="5"/>
    </row>
    <row r="47938" spans="1:18" s="124" customFormat="1">
      <c r="A47938" s="8"/>
      <c r="G47938" s="5"/>
      <c r="H47938" s="5"/>
      <c r="I47938" s="5"/>
      <c r="J47938" s="5"/>
      <c r="K47938" s="5"/>
      <c r="L47938" s="5"/>
      <c r="M47938" s="5"/>
      <c r="N47938" s="5"/>
      <c r="O47938" s="5"/>
      <c r="P47938" s="5"/>
      <c r="Q47938" s="5"/>
      <c r="R47938" s="5"/>
    </row>
    <row r="47939" spans="1:18" s="124" customFormat="1">
      <c r="A47939" s="8"/>
      <c r="G47939" s="5"/>
      <c r="H47939" s="5"/>
      <c r="I47939" s="5"/>
      <c r="J47939" s="5"/>
      <c r="K47939" s="5"/>
      <c r="L47939" s="5"/>
      <c r="M47939" s="5"/>
      <c r="N47939" s="5"/>
      <c r="O47939" s="5"/>
      <c r="P47939" s="5"/>
      <c r="Q47939" s="5"/>
      <c r="R47939" s="5"/>
    </row>
    <row r="47940" spans="1:18" s="124" customFormat="1">
      <c r="A47940" s="8"/>
      <c r="G47940" s="5"/>
      <c r="H47940" s="5"/>
      <c r="I47940" s="5"/>
      <c r="J47940" s="5"/>
      <c r="K47940" s="5"/>
      <c r="L47940" s="5"/>
      <c r="M47940" s="5"/>
      <c r="N47940" s="5"/>
      <c r="O47940" s="5"/>
      <c r="P47940" s="5"/>
      <c r="Q47940" s="5"/>
      <c r="R47940" s="5"/>
    </row>
    <row r="47941" spans="1:18" s="124" customFormat="1">
      <c r="A47941" s="8"/>
      <c r="G47941" s="5"/>
      <c r="H47941" s="5"/>
      <c r="I47941" s="5"/>
      <c r="J47941" s="5"/>
      <c r="K47941" s="5"/>
      <c r="L47941" s="5"/>
      <c r="M47941" s="5"/>
      <c r="N47941" s="5"/>
      <c r="O47941" s="5"/>
      <c r="P47941" s="5"/>
      <c r="Q47941" s="5"/>
      <c r="R47941" s="5"/>
    </row>
    <row r="47942" spans="1:18" s="124" customFormat="1">
      <c r="A47942" s="8"/>
      <c r="G47942" s="5"/>
      <c r="H47942" s="5"/>
      <c r="I47942" s="5"/>
      <c r="J47942" s="5"/>
      <c r="K47942" s="5"/>
      <c r="L47942" s="5"/>
      <c r="M47942" s="5"/>
      <c r="N47942" s="5"/>
      <c r="O47942" s="5"/>
      <c r="P47942" s="5"/>
      <c r="Q47942" s="5"/>
      <c r="R47942" s="5"/>
    </row>
    <row r="47943" spans="1:18" s="124" customFormat="1">
      <c r="A47943" s="8"/>
      <c r="G47943" s="5"/>
      <c r="H47943" s="5"/>
      <c r="I47943" s="5"/>
      <c r="J47943" s="5"/>
      <c r="K47943" s="5"/>
      <c r="L47943" s="5"/>
      <c r="M47943" s="5"/>
      <c r="N47943" s="5"/>
      <c r="O47943" s="5"/>
      <c r="P47943" s="5"/>
      <c r="Q47943" s="5"/>
      <c r="R47943" s="5"/>
    </row>
    <row r="47944" spans="1:18" s="124" customFormat="1">
      <c r="A47944" s="8"/>
      <c r="G47944" s="5"/>
      <c r="H47944" s="5"/>
      <c r="I47944" s="5"/>
      <c r="J47944" s="5"/>
      <c r="K47944" s="5"/>
      <c r="L47944" s="5"/>
      <c r="M47944" s="5"/>
      <c r="N47944" s="5"/>
      <c r="O47944" s="5"/>
      <c r="P47944" s="5"/>
      <c r="Q47944" s="5"/>
      <c r="R47944" s="5"/>
    </row>
    <row r="47945" spans="1:18" s="124" customFormat="1">
      <c r="A47945" s="8"/>
      <c r="G47945" s="5"/>
      <c r="H47945" s="5"/>
      <c r="I47945" s="5"/>
      <c r="J47945" s="5"/>
      <c r="K47945" s="5"/>
      <c r="L47945" s="5"/>
      <c r="M47945" s="5"/>
      <c r="N47945" s="5"/>
      <c r="O47945" s="5"/>
      <c r="P47945" s="5"/>
      <c r="Q47945" s="5"/>
      <c r="R47945" s="5"/>
    </row>
    <row r="47946" spans="1:18" s="124" customFormat="1">
      <c r="A47946" s="8"/>
      <c r="G47946" s="5"/>
      <c r="H47946" s="5"/>
      <c r="I47946" s="5"/>
      <c r="J47946" s="5"/>
      <c r="K47946" s="5"/>
      <c r="L47946" s="5"/>
      <c r="M47946" s="5"/>
      <c r="N47946" s="5"/>
      <c r="O47946" s="5"/>
      <c r="P47946" s="5"/>
      <c r="Q47946" s="5"/>
      <c r="R47946" s="5"/>
    </row>
    <row r="47947" spans="1:18" s="124" customFormat="1">
      <c r="A47947" s="8"/>
      <c r="G47947" s="5"/>
      <c r="H47947" s="5"/>
      <c r="I47947" s="5"/>
      <c r="J47947" s="5"/>
      <c r="K47947" s="5"/>
      <c r="L47947" s="5"/>
      <c r="M47947" s="5"/>
      <c r="N47947" s="5"/>
      <c r="O47947" s="5"/>
      <c r="P47947" s="5"/>
      <c r="Q47947" s="5"/>
      <c r="R47947" s="5"/>
    </row>
    <row r="47948" spans="1:18" s="124" customFormat="1">
      <c r="A47948" s="8"/>
      <c r="G47948" s="5"/>
      <c r="H47948" s="5"/>
      <c r="I47948" s="5"/>
      <c r="J47948" s="5"/>
      <c r="K47948" s="5"/>
      <c r="L47948" s="5"/>
      <c r="M47948" s="5"/>
      <c r="N47948" s="5"/>
      <c r="O47948" s="5"/>
      <c r="P47948" s="5"/>
      <c r="Q47948" s="5"/>
      <c r="R47948" s="5"/>
    </row>
    <row r="47949" spans="1:18" s="124" customFormat="1">
      <c r="A47949" s="8"/>
      <c r="G47949" s="5"/>
      <c r="H47949" s="5"/>
      <c r="I47949" s="5"/>
      <c r="J47949" s="5"/>
      <c r="K47949" s="5"/>
      <c r="L47949" s="5"/>
      <c r="M47949" s="5"/>
      <c r="N47949" s="5"/>
      <c r="O47949" s="5"/>
      <c r="P47949" s="5"/>
      <c r="Q47949" s="5"/>
      <c r="R47949" s="5"/>
    </row>
    <row r="47950" spans="1:18" s="124" customFormat="1">
      <c r="A47950" s="8"/>
      <c r="G47950" s="5"/>
      <c r="H47950" s="5"/>
      <c r="I47950" s="5"/>
      <c r="J47950" s="5"/>
      <c r="K47950" s="5"/>
      <c r="L47950" s="5"/>
      <c r="M47950" s="5"/>
      <c r="N47950" s="5"/>
      <c r="O47950" s="5"/>
      <c r="P47950" s="5"/>
      <c r="Q47950" s="5"/>
      <c r="R47950" s="5"/>
    </row>
    <row r="47951" spans="1:18" s="124" customFormat="1">
      <c r="A47951" s="8"/>
      <c r="G47951" s="5"/>
      <c r="H47951" s="5"/>
      <c r="I47951" s="5"/>
      <c r="J47951" s="5"/>
      <c r="K47951" s="5"/>
      <c r="L47951" s="5"/>
      <c r="M47951" s="5"/>
      <c r="N47951" s="5"/>
      <c r="O47951" s="5"/>
      <c r="P47951" s="5"/>
      <c r="Q47951" s="5"/>
      <c r="R47951" s="5"/>
    </row>
    <row r="47952" spans="1:18" s="124" customFormat="1">
      <c r="A47952" s="8"/>
      <c r="G47952" s="5"/>
      <c r="H47952" s="5"/>
      <c r="I47952" s="5"/>
      <c r="J47952" s="5"/>
      <c r="K47952" s="5"/>
      <c r="L47952" s="5"/>
      <c r="M47952" s="5"/>
      <c r="N47952" s="5"/>
      <c r="O47952" s="5"/>
      <c r="P47952" s="5"/>
      <c r="Q47952" s="5"/>
      <c r="R47952" s="5"/>
    </row>
    <row r="47953" spans="1:18" s="124" customFormat="1">
      <c r="A47953" s="8"/>
      <c r="G47953" s="5"/>
      <c r="H47953" s="5"/>
      <c r="I47953" s="5"/>
      <c r="J47953" s="5"/>
      <c r="K47953" s="5"/>
      <c r="L47953" s="5"/>
      <c r="M47953" s="5"/>
      <c r="N47953" s="5"/>
      <c r="O47953" s="5"/>
      <c r="P47953" s="5"/>
      <c r="Q47953" s="5"/>
      <c r="R47953" s="5"/>
    </row>
    <row r="47954" spans="1:18" s="124" customFormat="1">
      <c r="A47954" s="8"/>
      <c r="G47954" s="5"/>
      <c r="H47954" s="5"/>
      <c r="I47954" s="5"/>
      <c r="J47954" s="5"/>
      <c r="K47954" s="5"/>
      <c r="L47954" s="5"/>
      <c r="M47954" s="5"/>
      <c r="N47954" s="5"/>
      <c r="O47954" s="5"/>
      <c r="P47954" s="5"/>
      <c r="Q47954" s="5"/>
      <c r="R47954" s="5"/>
    </row>
    <row r="47955" spans="1:18" s="124" customFormat="1">
      <c r="A47955" s="8"/>
      <c r="G47955" s="5"/>
      <c r="H47955" s="5"/>
      <c r="I47955" s="5"/>
      <c r="J47955" s="5"/>
      <c r="K47955" s="5"/>
      <c r="L47955" s="5"/>
      <c r="M47955" s="5"/>
      <c r="N47955" s="5"/>
      <c r="O47955" s="5"/>
      <c r="P47955" s="5"/>
      <c r="Q47955" s="5"/>
      <c r="R47955" s="5"/>
    </row>
    <row r="47956" spans="1:18" s="124" customFormat="1">
      <c r="A47956" s="8"/>
      <c r="G47956" s="5"/>
      <c r="H47956" s="5"/>
      <c r="I47956" s="5"/>
      <c r="J47956" s="5"/>
      <c r="K47956" s="5"/>
      <c r="L47956" s="5"/>
      <c r="M47956" s="5"/>
      <c r="N47956" s="5"/>
      <c r="O47956" s="5"/>
      <c r="P47956" s="5"/>
      <c r="Q47956" s="5"/>
      <c r="R47956" s="5"/>
    </row>
    <row r="47957" spans="1:18" s="124" customFormat="1">
      <c r="A47957" s="8"/>
      <c r="G47957" s="5"/>
      <c r="H47957" s="5"/>
      <c r="I47957" s="5"/>
      <c r="J47957" s="5"/>
      <c r="K47957" s="5"/>
      <c r="L47957" s="5"/>
      <c r="M47957" s="5"/>
      <c r="N47957" s="5"/>
      <c r="O47957" s="5"/>
      <c r="P47957" s="5"/>
      <c r="Q47957" s="5"/>
      <c r="R47957" s="5"/>
    </row>
    <row r="47958" spans="1:18" s="124" customFormat="1">
      <c r="A47958" s="8"/>
      <c r="G47958" s="5"/>
      <c r="H47958" s="5"/>
      <c r="I47958" s="5"/>
      <c r="J47958" s="5"/>
      <c r="K47958" s="5"/>
      <c r="L47958" s="5"/>
      <c r="M47958" s="5"/>
      <c r="N47958" s="5"/>
      <c r="O47958" s="5"/>
      <c r="P47958" s="5"/>
      <c r="Q47958" s="5"/>
      <c r="R47958" s="5"/>
    </row>
    <row r="47959" spans="1:18" s="124" customFormat="1">
      <c r="A47959" s="8"/>
      <c r="G47959" s="5"/>
      <c r="H47959" s="5"/>
      <c r="I47959" s="5"/>
      <c r="J47959" s="5"/>
      <c r="K47959" s="5"/>
      <c r="L47959" s="5"/>
      <c r="M47959" s="5"/>
      <c r="N47959" s="5"/>
      <c r="O47959" s="5"/>
      <c r="P47959" s="5"/>
      <c r="Q47959" s="5"/>
      <c r="R47959" s="5"/>
    </row>
    <row r="47960" spans="1:18" s="124" customFormat="1">
      <c r="A47960" s="8"/>
      <c r="G47960" s="5"/>
      <c r="H47960" s="5"/>
      <c r="I47960" s="5"/>
      <c r="J47960" s="5"/>
      <c r="K47960" s="5"/>
      <c r="L47960" s="5"/>
      <c r="M47960" s="5"/>
      <c r="N47960" s="5"/>
      <c r="O47960" s="5"/>
      <c r="P47960" s="5"/>
      <c r="Q47960" s="5"/>
      <c r="R47960" s="5"/>
    </row>
    <row r="47961" spans="1:18" s="124" customFormat="1">
      <c r="A47961" s="8"/>
      <c r="G47961" s="5"/>
      <c r="H47961" s="5"/>
      <c r="I47961" s="5"/>
      <c r="J47961" s="5"/>
      <c r="K47961" s="5"/>
      <c r="L47961" s="5"/>
      <c r="M47961" s="5"/>
      <c r="N47961" s="5"/>
      <c r="O47961" s="5"/>
      <c r="P47961" s="5"/>
      <c r="Q47961" s="5"/>
      <c r="R47961" s="5"/>
    </row>
    <row r="47962" spans="1:18" s="124" customFormat="1">
      <c r="A47962" s="8"/>
      <c r="G47962" s="5"/>
      <c r="H47962" s="5"/>
      <c r="I47962" s="5"/>
      <c r="J47962" s="5"/>
      <c r="K47962" s="5"/>
      <c r="L47962" s="5"/>
      <c r="M47962" s="5"/>
      <c r="N47962" s="5"/>
      <c r="O47962" s="5"/>
      <c r="P47962" s="5"/>
      <c r="Q47962" s="5"/>
      <c r="R47962" s="5"/>
    </row>
    <row r="47963" spans="1:18" s="124" customFormat="1">
      <c r="A47963" s="8"/>
      <c r="G47963" s="5"/>
      <c r="H47963" s="5"/>
      <c r="I47963" s="5"/>
      <c r="J47963" s="5"/>
      <c r="K47963" s="5"/>
      <c r="L47963" s="5"/>
      <c r="M47963" s="5"/>
      <c r="N47963" s="5"/>
      <c r="O47963" s="5"/>
      <c r="P47963" s="5"/>
      <c r="Q47963" s="5"/>
      <c r="R47963" s="5"/>
    </row>
    <row r="47964" spans="1:18" s="124" customFormat="1">
      <c r="A47964" s="8"/>
      <c r="G47964" s="5"/>
      <c r="H47964" s="5"/>
      <c r="I47964" s="5"/>
      <c r="J47964" s="5"/>
      <c r="K47964" s="5"/>
      <c r="L47964" s="5"/>
      <c r="M47964" s="5"/>
      <c r="N47964" s="5"/>
      <c r="O47964" s="5"/>
      <c r="P47964" s="5"/>
      <c r="Q47964" s="5"/>
      <c r="R47964" s="5"/>
    </row>
    <row r="47965" spans="1:18" s="124" customFormat="1">
      <c r="A47965" s="8"/>
      <c r="G47965" s="5"/>
      <c r="H47965" s="5"/>
      <c r="I47965" s="5"/>
      <c r="J47965" s="5"/>
      <c r="K47965" s="5"/>
      <c r="L47965" s="5"/>
      <c r="M47965" s="5"/>
      <c r="N47965" s="5"/>
      <c r="O47965" s="5"/>
      <c r="P47965" s="5"/>
      <c r="Q47965" s="5"/>
      <c r="R47965" s="5"/>
    </row>
    <row r="47966" spans="1:18" s="124" customFormat="1">
      <c r="A47966" s="8"/>
      <c r="G47966" s="5"/>
      <c r="H47966" s="5"/>
      <c r="I47966" s="5"/>
      <c r="J47966" s="5"/>
      <c r="K47966" s="5"/>
      <c r="L47966" s="5"/>
      <c r="M47966" s="5"/>
      <c r="N47966" s="5"/>
      <c r="O47966" s="5"/>
      <c r="P47966" s="5"/>
      <c r="Q47966" s="5"/>
      <c r="R47966" s="5"/>
    </row>
    <row r="47967" spans="1:18" s="124" customFormat="1">
      <c r="A47967" s="8"/>
      <c r="G47967" s="5"/>
      <c r="H47967" s="5"/>
      <c r="I47967" s="5"/>
      <c r="J47967" s="5"/>
      <c r="K47967" s="5"/>
      <c r="L47967" s="5"/>
      <c r="M47967" s="5"/>
      <c r="N47967" s="5"/>
      <c r="O47967" s="5"/>
      <c r="P47967" s="5"/>
      <c r="Q47967" s="5"/>
      <c r="R47967" s="5"/>
    </row>
    <row r="47968" spans="1:18" s="124" customFormat="1">
      <c r="A47968" s="8"/>
      <c r="G47968" s="5"/>
      <c r="H47968" s="5"/>
      <c r="I47968" s="5"/>
      <c r="J47968" s="5"/>
      <c r="K47968" s="5"/>
      <c r="L47968" s="5"/>
      <c r="M47968" s="5"/>
      <c r="N47968" s="5"/>
      <c r="O47968" s="5"/>
      <c r="P47968" s="5"/>
      <c r="Q47968" s="5"/>
      <c r="R47968" s="5"/>
    </row>
    <row r="47969" spans="1:18" s="124" customFormat="1">
      <c r="A47969" s="8"/>
      <c r="G47969" s="5"/>
      <c r="H47969" s="5"/>
      <c r="I47969" s="5"/>
      <c r="J47969" s="5"/>
      <c r="K47969" s="5"/>
      <c r="L47969" s="5"/>
      <c r="M47969" s="5"/>
      <c r="N47969" s="5"/>
      <c r="O47969" s="5"/>
      <c r="P47969" s="5"/>
      <c r="Q47969" s="5"/>
      <c r="R47969" s="5"/>
    </row>
    <row r="47970" spans="1:18" s="124" customFormat="1">
      <c r="A47970" s="8"/>
      <c r="G47970" s="5"/>
      <c r="H47970" s="5"/>
      <c r="I47970" s="5"/>
      <c r="J47970" s="5"/>
      <c r="K47970" s="5"/>
      <c r="L47970" s="5"/>
      <c r="M47970" s="5"/>
      <c r="N47970" s="5"/>
      <c r="O47970" s="5"/>
      <c r="P47970" s="5"/>
      <c r="Q47970" s="5"/>
      <c r="R47970" s="5"/>
    </row>
    <row r="47971" spans="1:18" s="124" customFormat="1">
      <c r="A47971" s="8"/>
      <c r="G47971" s="5"/>
      <c r="H47971" s="5"/>
      <c r="I47971" s="5"/>
      <c r="J47971" s="5"/>
      <c r="K47971" s="5"/>
      <c r="L47971" s="5"/>
      <c r="M47971" s="5"/>
      <c r="N47971" s="5"/>
      <c r="O47971" s="5"/>
      <c r="P47971" s="5"/>
      <c r="Q47971" s="5"/>
      <c r="R47971" s="5"/>
    </row>
    <row r="47972" spans="1:18" s="124" customFormat="1">
      <c r="A47972" s="8"/>
      <c r="G47972" s="5"/>
      <c r="H47972" s="5"/>
      <c r="I47972" s="5"/>
      <c r="J47972" s="5"/>
      <c r="K47972" s="5"/>
      <c r="L47972" s="5"/>
      <c r="M47972" s="5"/>
      <c r="N47972" s="5"/>
      <c r="O47972" s="5"/>
      <c r="P47972" s="5"/>
      <c r="Q47972" s="5"/>
      <c r="R47972" s="5"/>
    </row>
    <row r="47973" spans="1:18" s="124" customFormat="1">
      <c r="A47973" s="8"/>
      <c r="G47973" s="5"/>
      <c r="H47973" s="5"/>
      <c r="I47973" s="5"/>
      <c r="J47973" s="5"/>
      <c r="K47973" s="5"/>
      <c r="L47973" s="5"/>
      <c r="M47973" s="5"/>
      <c r="N47973" s="5"/>
      <c r="O47973" s="5"/>
      <c r="P47973" s="5"/>
      <c r="Q47973" s="5"/>
      <c r="R47973" s="5"/>
    </row>
    <row r="47974" spans="1:18" s="124" customFormat="1">
      <c r="A47974" s="8"/>
      <c r="G47974" s="5"/>
      <c r="H47974" s="5"/>
      <c r="I47974" s="5"/>
      <c r="J47974" s="5"/>
      <c r="K47974" s="5"/>
      <c r="L47974" s="5"/>
      <c r="M47974" s="5"/>
      <c r="N47974" s="5"/>
      <c r="O47974" s="5"/>
      <c r="P47974" s="5"/>
      <c r="Q47974" s="5"/>
      <c r="R47974" s="5"/>
    </row>
    <row r="47975" spans="1:18" s="124" customFormat="1">
      <c r="A47975" s="8"/>
      <c r="G47975" s="5"/>
      <c r="H47975" s="5"/>
      <c r="I47975" s="5"/>
      <c r="J47975" s="5"/>
      <c r="K47975" s="5"/>
      <c r="L47975" s="5"/>
      <c r="M47975" s="5"/>
      <c r="N47975" s="5"/>
      <c r="O47975" s="5"/>
      <c r="P47975" s="5"/>
      <c r="Q47975" s="5"/>
      <c r="R47975" s="5"/>
    </row>
    <row r="47976" spans="1:18" s="124" customFormat="1">
      <c r="A47976" s="8"/>
      <c r="G47976" s="5"/>
      <c r="H47976" s="5"/>
      <c r="I47976" s="5"/>
      <c r="J47976" s="5"/>
      <c r="K47976" s="5"/>
      <c r="L47976" s="5"/>
      <c r="M47976" s="5"/>
      <c r="N47976" s="5"/>
      <c r="O47976" s="5"/>
      <c r="P47976" s="5"/>
      <c r="Q47976" s="5"/>
      <c r="R47976" s="5"/>
    </row>
    <row r="47977" spans="1:18" s="124" customFormat="1">
      <c r="A47977" s="8"/>
      <c r="G47977" s="5"/>
      <c r="H47977" s="5"/>
      <c r="I47977" s="5"/>
      <c r="J47977" s="5"/>
      <c r="K47977" s="5"/>
      <c r="L47977" s="5"/>
      <c r="M47977" s="5"/>
      <c r="N47977" s="5"/>
      <c r="O47977" s="5"/>
      <c r="P47977" s="5"/>
      <c r="Q47977" s="5"/>
      <c r="R47977" s="5"/>
    </row>
    <row r="47978" spans="1:18" s="124" customFormat="1">
      <c r="A47978" s="8"/>
      <c r="G47978" s="5"/>
      <c r="H47978" s="5"/>
      <c r="I47978" s="5"/>
      <c r="J47978" s="5"/>
      <c r="K47978" s="5"/>
      <c r="L47978" s="5"/>
      <c r="M47978" s="5"/>
      <c r="N47978" s="5"/>
      <c r="O47978" s="5"/>
      <c r="P47978" s="5"/>
      <c r="Q47978" s="5"/>
      <c r="R47978" s="5"/>
    </row>
    <row r="47979" spans="1:18" s="124" customFormat="1">
      <c r="A47979" s="8"/>
      <c r="G47979" s="5"/>
      <c r="H47979" s="5"/>
      <c r="I47979" s="5"/>
      <c r="J47979" s="5"/>
      <c r="K47979" s="5"/>
      <c r="L47979" s="5"/>
      <c r="M47979" s="5"/>
      <c r="N47979" s="5"/>
      <c r="O47979" s="5"/>
      <c r="P47979" s="5"/>
      <c r="Q47979" s="5"/>
      <c r="R47979" s="5"/>
    </row>
    <row r="47980" spans="1:18" s="124" customFormat="1">
      <c r="A47980" s="8"/>
      <c r="G47980" s="5"/>
      <c r="H47980" s="5"/>
      <c r="I47980" s="5"/>
      <c r="J47980" s="5"/>
      <c r="K47980" s="5"/>
      <c r="L47980" s="5"/>
      <c r="M47980" s="5"/>
      <c r="N47980" s="5"/>
      <c r="O47980" s="5"/>
      <c r="P47980" s="5"/>
      <c r="Q47980" s="5"/>
      <c r="R47980" s="5"/>
    </row>
    <row r="47981" spans="1:18" s="124" customFormat="1">
      <c r="A47981" s="8"/>
      <c r="G47981" s="5"/>
      <c r="H47981" s="5"/>
      <c r="I47981" s="5"/>
      <c r="J47981" s="5"/>
      <c r="K47981" s="5"/>
      <c r="L47981" s="5"/>
      <c r="M47981" s="5"/>
      <c r="N47981" s="5"/>
      <c r="O47981" s="5"/>
      <c r="P47981" s="5"/>
      <c r="Q47981" s="5"/>
      <c r="R47981" s="5"/>
    </row>
    <row r="47982" spans="1:18" s="124" customFormat="1">
      <c r="A47982" s="8"/>
      <c r="G47982" s="5"/>
      <c r="H47982" s="5"/>
      <c r="I47982" s="5"/>
      <c r="J47982" s="5"/>
      <c r="K47982" s="5"/>
      <c r="L47982" s="5"/>
      <c r="M47982" s="5"/>
      <c r="N47982" s="5"/>
      <c r="O47982" s="5"/>
      <c r="P47982" s="5"/>
      <c r="Q47982" s="5"/>
      <c r="R47982" s="5"/>
    </row>
    <row r="47983" spans="1:18" s="124" customFormat="1">
      <c r="A47983" s="8"/>
      <c r="G47983" s="5"/>
      <c r="H47983" s="5"/>
      <c r="I47983" s="5"/>
      <c r="J47983" s="5"/>
      <c r="K47983" s="5"/>
      <c r="L47983" s="5"/>
      <c r="M47983" s="5"/>
      <c r="N47983" s="5"/>
      <c r="O47983" s="5"/>
      <c r="P47983" s="5"/>
      <c r="Q47983" s="5"/>
      <c r="R47983" s="5"/>
    </row>
    <row r="47984" spans="1:18" s="124" customFormat="1">
      <c r="A47984" s="8"/>
      <c r="G47984" s="5"/>
      <c r="H47984" s="5"/>
      <c r="I47984" s="5"/>
      <c r="J47984" s="5"/>
      <c r="K47984" s="5"/>
      <c r="L47984" s="5"/>
      <c r="M47984" s="5"/>
      <c r="N47984" s="5"/>
      <c r="O47984" s="5"/>
      <c r="P47984" s="5"/>
      <c r="Q47984" s="5"/>
      <c r="R47984" s="5"/>
    </row>
    <row r="47985" spans="1:18" s="124" customFormat="1">
      <c r="A47985" s="8"/>
      <c r="G47985" s="5"/>
      <c r="H47985" s="5"/>
      <c r="I47985" s="5"/>
      <c r="J47985" s="5"/>
      <c r="K47985" s="5"/>
      <c r="L47985" s="5"/>
      <c r="M47985" s="5"/>
      <c r="N47985" s="5"/>
      <c r="O47985" s="5"/>
      <c r="P47985" s="5"/>
      <c r="Q47985" s="5"/>
      <c r="R47985" s="5"/>
    </row>
    <row r="47986" spans="1:18" s="124" customFormat="1">
      <c r="A47986" s="8"/>
      <c r="G47986" s="5"/>
      <c r="H47986" s="5"/>
      <c r="I47986" s="5"/>
      <c r="J47986" s="5"/>
      <c r="K47986" s="5"/>
      <c r="L47986" s="5"/>
      <c r="M47986" s="5"/>
      <c r="N47986" s="5"/>
      <c r="O47986" s="5"/>
      <c r="P47986" s="5"/>
      <c r="Q47986" s="5"/>
      <c r="R47986" s="5"/>
    </row>
    <row r="47987" spans="1:18" s="124" customFormat="1">
      <c r="A47987" s="8"/>
      <c r="G47987" s="5"/>
      <c r="H47987" s="5"/>
      <c r="I47987" s="5"/>
      <c r="J47987" s="5"/>
      <c r="K47987" s="5"/>
      <c r="L47987" s="5"/>
      <c r="M47987" s="5"/>
      <c r="N47987" s="5"/>
      <c r="O47987" s="5"/>
      <c r="P47987" s="5"/>
      <c r="Q47987" s="5"/>
      <c r="R47987" s="5"/>
    </row>
    <row r="47988" spans="1:18" s="124" customFormat="1">
      <c r="A47988" s="8"/>
      <c r="G47988" s="5"/>
      <c r="H47988" s="5"/>
      <c r="I47988" s="5"/>
      <c r="J47988" s="5"/>
      <c r="K47988" s="5"/>
      <c r="L47988" s="5"/>
      <c r="M47988" s="5"/>
      <c r="N47988" s="5"/>
      <c r="O47988" s="5"/>
      <c r="P47988" s="5"/>
      <c r="Q47988" s="5"/>
      <c r="R47988" s="5"/>
    </row>
    <row r="47989" spans="1:18" s="124" customFormat="1">
      <c r="A47989" s="8"/>
      <c r="G47989" s="5"/>
      <c r="H47989" s="5"/>
      <c r="I47989" s="5"/>
      <c r="J47989" s="5"/>
      <c r="K47989" s="5"/>
      <c r="L47989" s="5"/>
      <c r="M47989" s="5"/>
      <c r="N47989" s="5"/>
      <c r="O47989" s="5"/>
      <c r="P47989" s="5"/>
      <c r="Q47989" s="5"/>
      <c r="R47989" s="5"/>
    </row>
    <row r="47990" spans="1:18" s="124" customFormat="1">
      <c r="A47990" s="8"/>
      <c r="G47990" s="5"/>
      <c r="H47990" s="5"/>
      <c r="I47990" s="5"/>
      <c r="J47990" s="5"/>
      <c r="K47990" s="5"/>
      <c r="L47990" s="5"/>
      <c r="M47990" s="5"/>
      <c r="N47990" s="5"/>
      <c r="O47990" s="5"/>
      <c r="P47990" s="5"/>
      <c r="Q47990" s="5"/>
      <c r="R47990" s="5"/>
    </row>
    <row r="47991" spans="1:18" s="124" customFormat="1">
      <c r="A47991" s="8"/>
      <c r="G47991" s="5"/>
      <c r="H47991" s="5"/>
      <c r="I47991" s="5"/>
      <c r="J47991" s="5"/>
      <c r="K47991" s="5"/>
      <c r="L47991" s="5"/>
      <c r="M47991" s="5"/>
      <c r="N47991" s="5"/>
      <c r="O47991" s="5"/>
      <c r="P47991" s="5"/>
      <c r="Q47991" s="5"/>
      <c r="R47991" s="5"/>
    </row>
    <row r="47992" spans="1:18" s="124" customFormat="1">
      <c r="A47992" s="8"/>
      <c r="G47992" s="5"/>
      <c r="H47992" s="5"/>
      <c r="I47992" s="5"/>
      <c r="J47992" s="5"/>
      <c r="K47992" s="5"/>
      <c r="L47992" s="5"/>
      <c r="M47992" s="5"/>
      <c r="N47992" s="5"/>
      <c r="O47992" s="5"/>
      <c r="P47992" s="5"/>
      <c r="Q47992" s="5"/>
      <c r="R47992" s="5"/>
    </row>
    <row r="47993" spans="1:18" s="124" customFormat="1">
      <c r="A47993" s="8"/>
      <c r="G47993" s="5"/>
      <c r="H47993" s="5"/>
      <c r="I47993" s="5"/>
      <c r="J47993" s="5"/>
      <c r="K47993" s="5"/>
      <c r="L47993" s="5"/>
      <c r="M47993" s="5"/>
      <c r="N47993" s="5"/>
      <c r="O47993" s="5"/>
      <c r="P47993" s="5"/>
      <c r="Q47993" s="5"/>
      <c r="R47993" s="5"/>
    </row>
    <row r="47994" spans="1:18" s="124" customFormat="1">
      <c r="A47994" s="8"/>
      <c r="G47994" s="5"/>
      <c r="H47994" s="5"/>
      <c r="I47994" s="5"/>
      <c r="J47994" s="5"/>
      <c r="K47994" s="5"/>
      <c r="L47994" s="5"/>
      <c r="M47994" s="5"/>
      <c r="N47994" s="5"/>
      <c r="O47994" s="5"/>
      <c r="P47994" s="5"/>
      <c r="Q47994" s="5"/>
      <c r="R47994" s="5"/>
    </row>
    <row r="47995" spans="1:18" s="124" customFormat="1">
      <c r="A47995" s="8"/>
      <c r="G47995" s="5"/>
      <c r="H47995" s="5"/>
      <c r="I47995" s="5"/>
      <c r="J47995" s="5"/>
      <c r="K47995" s="5"/>
      <c r="L47995" s="5"/>
      <c r="M47995" s="5"/>
      <c r="N47995" s="5"/>
      <c r="O47995" s="5"/>
      <c r="P47995" s="5"/>
      <c r="Q47995" s="5"/>
      <c r="R47995" s="5"/>
    </row>
    <row r="47996" spans="1:18" s="124" customFormat="1">
      <c r="A47996" s="8"/>
      <c r="G47996" s="5"/>
      <c r="H47996" s="5"/>
      <c r="I47996" s="5"/>
      <c r="J47996" s="5"/>
      <c r="K47996" s="5"/>
      <c r="L47996" s="5"/>
      <c r="M47996" s="5"/>
      <c r="N47996" s="5"/>
      <c r="O47996" s="5"/>
      <c r="P47996" s="5"/>
      <c r="Q47996" s="5"/>
      <c r="R47996" s="5"/>
    </row>
    <row r="47997" spans="1:18" s="124" customFormat="1">
      <c r="A47997" s="8"/>
      <c r="G47997" s="5"/>
      <c r="H47997" s="5"/>
      <c r="I47997" s="5"/>
      <c r="J47997" s="5"/>
      <c r="K47997" s="5"/>
      <c r="L47997" s="5"/>
      <c r="M47997" s="5"/>
      <c r="N47997" s="5"/>
      <c r="O47997" s="5"/>
      <c r="P47997" s="5"/>
      <c r="Q47997" s="5"/>
      <c r="R47997" s="5"/>
    </row>
    <row r="47998" spans="1:18" s="124" customFormat="1">
      <c r="A47998" s="8"/>
      <c r="G47998" s="5"/>
      <c r="H47998" s="5"/>
      <c r="I47998" s="5"/>
      <c r="J47998" s="5"/>
      <c r="K47998" s="5"/>
      <c r="L47998" s="5"/>
      <c r="M47998" s="5"/>
      <c r="N47998" s="5"/>
      <c r="O47998" s="5"/>
      <c r="P47998" s="5"/>
      <c r="Q47998" s="5"/>
      <c r="R47998" s="5"/>
    </row>
    <row r="47999" spans="1:18" s="124" customFormat="1">
      <c r="A47999" s="8"/>
      <c r="G47999" s="5"/>
      <c r="H47999" s="5"/>
      <c r="I47999" s="5"/>
      <c r="J47999" s="5"/>
      <c r="K47999" s="5"/>
      <c r="L47999" s="5"/>
      <c r="M47999" s="5"/>
      <c r="N47999" s="5"/>
      <c r="O47999" s="5"/>
      <c r="P47999" s="5"/>
      <c r="Q47999" s="5"/>
      <c r="R47999" s="5"/>
    </row>
    <row r="48000" spans="1:18" s="124" customFormat="1">
      <c r="A48000" s="8"/>
      <c r="G48000" s="5"/>
      <c r="H48000" s="5"/>
      <c r="I48000" s="5"/>
      <c r="J48000" s="5"/>
      <c r="K48000" s="5"/>
      <c r="L48000" s="5"/>
      <c r="M48000" s="5"/>
      <c r="N48000" s="5"/>
      <c r="O48000" s="5"/>
      <c r="P48000" s="5"/>
      <c r="Q48000" s="5"/>
      <c r="R48000" s="5"/>
    </row>
    <row r="48001" spans="1:18" s="124" customFormat="1">
      <c r="A48001" s="8"/>
      <c r="G48001" s="5"/>
      <c r="H48001" s="5"/>
      <c r="I48001" s="5"/>
      <c r="J48001" s="5"/>
      <c r="K48001" s="5"/>
      <c r="L48001" s="5"/>
      <c r="M48001" s="5"/>
      <c r="N48001" s="5"/>
      <c r="O48001" s="5"/>
      <c r="P48001" s="5"/>
      <c r="Q48001" s="5"/>
      <c r="R48001" s="5"/>
    </row>
    <row r="48002" spans="1:18" s="124" customFormat="1">
      <c r="A48002" s="8"/>
      <c r="G48002" s="5"/>
      <c r="H48002" s="5"/>
      <c r="I48002" s="5"/>
      <c r="J48002" s="5"/>
      <c r="K48002" s="5"/>
      <c r="L48002" s="5"/>
      <c r="M48002" s="5"/>
      <c r="N48002" s="5"/>
      <c r="O48002" s="5"/>
      <c r="P48002" s="5"/>
      <c r="Q48002" s="5"/>
      <c r="R48002" s="5"/>
    </row>
    <row r="48003" spans="1:18" s="124" customFormat="1">
      <c r="A48003" s="8"/>
      <c r="G48003" s="5"/>
      <c r="H48003" s="5"/>
      <c r="I48003" s="5"/>
      <c r="J48003" s="5"/>
      <c r="K48003" s="5"/>
      <c r="L48003" s="5"/>
      <c r="M48003" s="5"/>
      <c r="N48003" s="5"/>
      <c r="O48003" s="5"/>
      <c r="P48003" s="5"/>
      <c r="Q48003" s="5"/>
      <c r="R48003" s="5"/>
    </row>
    <row r="48004" spans="1:18" s="124" customFormat="1">
      <c r="A48004" s="8"/>
      <c r="G48004" s="5"/>
      <c r="H48004" s="5"/>
      <c r="I48004" s="5"/>
      <c r="J48004" s="5"/>
      <c r="K48004" s="5"/>
      <c r="L48004" s="5"/>
      <c r="M48004" s="5"/>
      <c r="N48004" s="5"/>
      <c r="O48004" s="5"/>
      <c r="P48004" s="5"/>
      <c r="Q48004" s="5"/>
      <c r="R48004" s="5"/>
    </row>
    <row r="48005" spans="1:18" s="124" customFormat="1">
      <c r="A48005" s="8"/>
      <c r="G48005" s="5"/>
      <c r="H48005" s="5"/>
      <c r="I48005" s="5"/>
      <c r="J48005" s="5"/>
      <c r="K48005" s="5"/>
      <c r="L48005" s="5"/>
      <c r="M48005" s="5"/>
      <c r="N48005" s="5"/>
      <c r="O48005" s="5"/>
      <c r="P48005" s="5"/>
      <c r="Q48005" s="5"/>
      <c r="R48005" s="5"/>
    </row>
    <row r="48006" spans="1:18" s="124" customFormat="1">
      <c r="A48006" s="8"/>
      <c r="G48006" s="5"/>
      <c r="H48006" s="5"/>
      <c r="I48006" s="5"/>
      <c r="J48006" s="5"/>
      <c r="K48006" s="5"/>
      <c r="L48006" s="5"/>
      <c r="M48006" s="5"/>
      <c r="N48006" s="5"/>
      <c r="O48006" s="5"/>
      <c r="P48006" s="5"/>
      <c r="Q48006" s="5"/>
      <c r="R48006" s="5"/>
    </row>
    <row r="48007" spans="1:18" s="124" customFormat="1">
      <c r="A48007" s="8"/>
      <c r="G48007" s="5"/>
      <c r="H48007" s="5"/>
      <c r="I48007" s="5"/>
      <c r="J48007" s="5"/>
      <c r="K48007" s="5"/>
      <c r="L48007" s="5"/>
      <c r="M48007" s="5"/>
      <c r="N48007" s="5"/>
      <c r="O48007" s="5"/>
      <c r="P48007" s="5"/>
      <c r="Q48007" s="5"/>
      <c r="R48007" s="5"/>
    </row>
    <row r="48008" spans="1:18" s="124" customFormat="1">
      <c r="A48008" s="8"/>
      <c r="G48008" s="5"/>
      <c r="H48008" s="5"/>
      <c r="I48008" s="5"/>
      <c r="J48008" s="5"/>
      <c r="K48008" s="5"/>
      <c r="L48008" s="5"/>
      <c r="M48008" s="5"/>
      <c r="N48008" s="5"/>
      <c r="O48008" s="5"/>
      <c r="P48008" s="5"/>
      <c r="Q48008" s="5"/>
      <c r="R48008" s="5"/>
    </row>
    <row r="48009" spans="1:18" s="124" customFormat="1">
      <c r="A48009" s="8"/>
      <c r="G48009" s="5"/>
      <c r="H48009" s="5"/>
      <c r="I48009" s="5"/>
      <c r="J48009" s="5"/>
      <c r="K48009" s="5"/>
      <c r="L48009" s="5"/>
      <c r="M48009" s="5"/>
      <c r="N48009" s="5"/>
      <c r="O48009" s="5"/>
      <c r="P48009" s="5"/>
      <c r="Q48009" s="5"/>
      <c r="R48009" s="5"/>
    </row>
    <row r="48010" spans="1:18" s="124" customFormat="1">
      <c r="A48010" s="8"/>
      <c r="G48010" s="5"/>
      <c r="H48010" s="5"/>
      <c r="I48010" s="5"/>
      <c r="J48010" s="5"/>
      <c r="K48010" s="5"/>
      <c r="L48010" s="5"/>
      <c r="M48010" s="5"/>
      <c r="N48010" s="5"/>
      <c r="O48010" s="5"/>
      <c r="P48010" s="5"/>
      <c r="Q48010" s="5"/>
      <c r="R48010" s="5"/>
    </row>
    <row r="48011" spans="1:18" s="124" customFormat="1">
      <c r="A48011" s="8"/>
      <c r="G48011" s="5"/>
      <c r="H48011" s="5"/>
      <c r="I48011" s="5"/>
      <c r="J48011" s="5"/>
      <c r="K48011" s="5"/>
      <c r="L48011" s="5"/>
      <c r="M48011" s="5"/>
      <c r="N48011" s="5"/>
      <c r="O48011" s="5"/>
      <c r="P48011" s="5"/>
      <c r="Q48011" s="5"/>
      <c r="R48011" s="5"/>
    </row>
    <row r="48012" spans="1:18" s="124" customFormat="1">
      <c r="A48012" s="8"/>
      <c r="G48012" s="5"/>
      <c r="H48012" s="5"/>
      <c r="I48012" s="5"/>
      <c r="J48012" s="5"/>
      <c r="K48012" s="5"/>
      <c r="L48012" s="5"/>
      <c r="M48012" s="5"/>
      <c r="N48012" s="5"/>
      <c r="O48012" s="5"/>
      <c r="P48012" s="5"/>
      <c r="Q48012" s="5"/>
      <c r="R48012" s="5"/>
    </row>
    <row r="48013" spans="1:18" s="124" customFormat="1">
      <c r="A48013" s="8"/>
      <c r="G48013" s="5"/>
      <c r="H48013" s="5"/>
      <c r="I48013" s="5"/>
      <c r="J48013" s="5"/>
      <c r="K48013" s="5"/>
      <c r="L48013" s="5"/>
      <c r="M48013" s="5"/>
      <c r="N48013" s="5"/>
      <c r="O48013" s="5"/>
      <c r="P48013" s="5"/>
      <c r="Q48013" s="5"/>
      <c r="R48013" s="5"/>
    </row>
    <row r="48014" spans="1:18" s="124" customFormat="1">
      <c r="A48014" s="8"/>
      <c r="G48014" s="5"/>
      <c r="H48014" s="5"/>
      <c r="I48014" s="5"/>
      <c r="J48014" s="5"/>
      <c r="K48014" s="5"/>
      <c r="L48014" s="5"/>
      <c r="M48014" s="5"/>
      <c r="N48014" s="5"/>
      <c r="O48014" s="5"/>
      <c r="P48014" s="5"/>
      <c r="Q48014" s="5"/>
      <c r="R48014" s="5"/>
    </row>
    <row r="48015" spans="1:18" s="124" customFormat="1">
      <c r="A48015" s="8"/>
      <c r="G48015" s="5"/>
      <c r="H48015" s="5"/>
      <c r="I48015" s="5"/>
      <c r="J48015" s="5"/>
      <c r="K48015" s="5"/>
      <c r="L48015" s="5"/>
      <c r="M48015" s="5"/>
      <c r="N48015" s="5"/>
      <c r="O48015" s="5"/>
      <c r="P48015" s="5"/>
      <c r="Q48015" s="5"/>
      <c r="R48015" s="5"/>
    </row>
    <row r="48016" spans="1:18" s="124" customFormat="1">
      <c r="A48016" s="8"/>
      <c r="G48016" s="5"/>
      <c r="H48016" s="5"/>
      <c r="I48016" s="5"/>
      <c r="J48016" s="5"/>
      <c r="K48016" s="5"/>
      <c r="L48016" s="5"/>
      <c r="M48016" s="5"/>
      <c r="N48016" s="5"/>
      <c r="O48016" s="5"/>
      <c r="P48016" s="5"/>
      <c r="Q48016" s="5"/>
      <c r="R48016" s="5"/>
    </row>
    <row r="48017" spans="1:18" s="124" customFormat="1">
      <c r="A48017" s="8"/>
      <c r="G48017" s="5"/>
      <c r="H48017" s="5"/>
      <c r="I48017" s="5"/>
      <c r="J48017" s="5"/>
      <c r="K48017" s="5"/>
      <c r="L48017" s="5"/>
      <c r="M48017" s="5"/>
      <c r="N48017" s="5"/>
      <c r="O48017" s="5"/>
      <c r="P48017" s="5"/>
      <c r="Q48017" s="5"/>
      <c r="R48017" s="5"/>
    </row>
    <row r="48018" spans="1:18" s="124" customFormat="1">
      <c r="A48018" s="8"/>
      <c r="G48018" s="5"/>
      <c r="H48018" s="5"/>
      <c r="I48018" s="5"/>
      <c r="J48018" s="5"/>
      <c r="K48018" s="5"/>
      <c r="L48018" s="5"/>
      <c r="M48018" s="5"/>
      <c r="N48018" s="5"/>
      <c r="O48018" s="5"/>
      <c r="P48018" s="5"/>
      <c r="Q48018" s="5"/>
      <c r="R48018" s="5"/>
    </row>
    <row r="48019" spans="1:18" s="124" customFormat="1">
      <c r="A48019" s="8"/>
      <c r="G48019" s="5"/>
      <c r="H48019" s="5"/>
      <c r="I48019" s="5"/>
      <c r="J48019" s="5"/>
      <c r="K48019" s="5"/>
      <c r="L48019" s="5"/>
      <c r="M48019" s="5"/>
      <c r="N48019" s="5"/>
      <c r="O48019" s="5"/>
      <c r="P48019" s="5"/>
      <c r="Q48019" s="5"/>
      <c r="R48019" s="5"/>
    </row>
    <row r="48020" spans="1:18" s="124" customFormat="1">
      <c r="A48020" s="8"/>
      <c r="G48020" s="5"/>
      <c r="H48020" s="5"/>
      <c r="I48020" s="5"/>
      <c r="J48020" s="5"/>
      <c r="K48020" s="5"/>
      <c r="L48020" s="5"/>
      <c r="M48020" s="5"/>
      <c r="N48020" s="5"/>
      <c r="O48020" s="5"/>
      <c r="P48020" s="5"/>
      <c r="Q48020" s="5"/>
      <c r="R48020" s="5"/>
    </row>
    <row r="48021" spans="1:18" s="124" customFormat="1">
      <c r="A48021" s="8"/>
      <c r="G48021" s="5"/>
      <c r="H48021" s="5"/>
      <c r="I48021" s="5"/>
      <c r="J48021" s="5"/>
      <c r="K48021" s="5"/>
      <c r="L48021" s="5"/>
      <c r="M48021" s="5"/>
      <c r="N48021" s="5"/>
      <c r="O48021" s="5"/>
      <c r="P48021" s="5"/>
      <c r="Q48021" s="5"/>
      <c r="R48021" s="5"/>
    </row>
    <row r="48022" spans="1:18" s="124" customFormat="1">
      <c r="A48022" s="8"/>
      <c r="G48022" s="5"/>
      <c r="H48022" s="5"/>
      <c r="I48022" s="5"/>
      <c r="J48022" s="5"/>
      <c r="K48022" s="5"/>
      <c r="L48022" s="5"/>
      <c r="M48022" s="5"/>
      <c r="N48022" s="5"/>
      <c r="O48022" s="5"/>
      <c r="P48022" s="5"/>
      <c r="Q48022" s="5"/>
      <c r="R48022" s="5"/>
    </row>
    <row r="48023" spans="1:18" s="124" customFormat="1">
      <c r="A48023" s="8"/>
      <c r="G48023" s="5"/>
      <c r="H48023" s="5"/>
      <c r="I48023" s="5"/>
      <c r="J48023" s="5"/>
      <c r="K48023" s="5"/>
      <c r="L48023" s="5"/>
      <c r="M48023" s="5"/>
      <c r="N48023" s="5"/>
      <c r="O48023" s="5"/>
      <c r="P48023" s="5"/>
      <c r="Q48023" s="5"/>
      <c r="R48023" s="5"/>
    </row>
    <row r="48024" spans="1:18" s="124" customFormat="1">
      <c r="A48024" s="8"/>
      <c r="G48024" s="5"/>
      <c r="H48024" s="5"/>
      <c r="I48024" s="5"/>
      <c r="J48024" s="5"/>
      <c r="K48024" s="5"/>
      <c r="L48024" s="5"/>
      <c r="M48024" s="5"/>
      <c r="N48024" s="5"/>
      <c r="O48024" s="5"/>
      <c r="P48024" s="5"/>
      <c r="Q48024" s="5"/>
      <c r="R48024" s="5"/>
    </row>
    <row r="48025" spans="1:18" s="124" customFormat="1">
      <c r="A48025" s="8"/>
      <c r="G48025" s="5"/>
      <c r="H48025" s="5"/>
      <c r="I48025" s="5"/>
      <c r="J48025" s="5"/>
      <c r="K48025" s="5"/>
      <c r="L48025" s="5"/>
      <c r="M48025" s="5"/>
      <c r="N48025" s="5"/>
      <c r="O48025" s="5"/>
      <c r="P48025" s="5"/>
      <c r="Q48025" s="5"/>
      <c r="R48025" s="5"/>
    </row>
    <row r="48026" spans="1:18" s="124" customFormat="1">
      <c r="A48026" s="8"/>
      <c r="G48026" s="5"/>
      <c r="H48026" s="5"/>
      <c r="I48026" s="5"/>
      <c r="J48026" s="5"/>
      <c r="K48026" s="5"/>
      <c r="L48026" s="5"/>
      <c r="M48026" s="5"/>
      <c r="N48026" s="5"/>
      <c r="O48026" s="5"/>
      <c r="P48026" s="5"/>
      <c r="Q48026" s="5"/>
      <c r="R48026" s="5"/>
    </row>
    <row r="48027" spans="1:18" s="124" customFormat="1">
      <c r="A48027" s="8"/>
      <c r="G48027" s="5"/>
      <c r="H48027" s="5"/>
      <c r="I48027" s="5"/>
      <c r="J48027" s="5"/>
      <c r="K48027" s="5"/>
      <c r="L48027" s="5"/>
      <c r="M48027" s="5"/>
      <c r="N48027" s="5"/>
      <c r="O48027" s="5"/>
      <c r="P48027" s="5"/>
      <c r="Q48027" s="5"/>
      <c r="R48027" s="5"/>
    </row>
    <row r="48028" spans="1:18" s="124" customFormat="1">
      <c r="A48028" s="8"/>
      <c r="G48028" s="5"/>
      <c r="H48028" s="5"/>
      <c r="I48028" s="5"/>
      <c r="J48028" s="5"/>
      <c r="K48028" s="5"/>
      <c r="L48028" s="5"/>
      <c r="M48028" s="5"/>
      <c r="N48028" s="5"/>
      <c r="O48028" s="5"/>
      <c r="P48028" s="5"/>
      <c r="Q48028" s="5"/>
      <c r="R48028" s="5"/>
    </row>
    <row r="48029" spans="1:18" s="124" customFormat="1">
      <c r="A48029" s="8"/>
      <c r="G48029" s="5"/>
      <c r="H48029" s="5"/>
      <c r="I48029" s="5"/>
      <c r="J48029" s="5"/>
      <c r="K48029" s="5"/>
      <c r="L48029" s="5"/>
      <c r="M48029" s="5"/>
      <c r="N48029" s="5"/>
      <c r="O48029" s="5"/>
      <c r="P48029" s="5"/>
      <c r="Q48029" s="5"/>
      <c r="R48029" s="5"/>
    </row>
    <row r="48030" spans="1:18" s="124" customFormat="1">
      <c r="A48030" s="8"/>
      <c r="G48030" s="5"/>
      <c r="H48030" s="5"/>
      <c r="I48030" s="5"/>
      <c r="J48030" s="5"/>
      <c r="K48030" s="5"/>
      <c r="L48030" s="5"/>
      <c r="M48030" s="5"/>
      <c r="N48030" s="5"/>
      <c r="O48030" s="5"/>
      <c r="P48030" s="5"/>
      <c r="Q48030" s="5"/>
      <c r="R48030" s="5"/>
    </row>
    <row r="48031" spans="1:18" s="124" customFormat="1">
      <c r="A48031" s="8"/>
      <c r="G48031" s="5"/>
      <c r="H48031" s="5"/>
      <c r="I48031" s="5"/>
      <c r="J48031" s="5"/>
      <c r="K48031" s="5"/>
      <c r="L48031" s="5"/>
      <c r="M48031" s="5"/>
      <c r="N48031" s="5"/>
      <c r="O48031" s="5"/>
      <c r="P48031" s="5"/>
      <c r="Q48031" s="5"/>
      <c r="R48031" s="5"/>
    </row>
    <row r="48032" spans="1:18" s="124" customFormat="1">
      <c r="A48032" s="8"/>
      <c r="G48032" s="5"/>
      <c r="H48032" s="5"/>
      <c r="I48032" s="5"/>
      <c r="J48032" s="5"/>
      <c r="K48032" s="5"/>
      <c r="L48032" s="5"/>
      <c r="M48032" s="5"/>
      <c r="N48032" s="5"/>
      <c r="O48032" s="5"/>
      <c r="P48032" s="5"/>
      <c r="Q48032" s="5"/>
      <c r="R48032" s="5"/>
    </row>
    <row r="48033" spans="1:18" s="124" customFormat="1">
      <c r="A48033" s="8"/>
      <c r="G48033" s="5"/>
      <c r="H48033" s="5"/>
      <c r="I48033" s="5"/>
      <c r="J48033" s="5"/>
      <c r="K48033" s="5"/>
      <c r="L48033" s="5"/>
      <c r="M48033" s="5"/>
      <c r="N48033" s="5"/>
      <c r="O48033" s="5"/>
      <c r="P48033" s="5"/>
      <c r="Q48033" s="5"/>
      <c r="R48033" s="5"/>
    </row>
    <row r="48034" spans="1:18" s="124" customFormat="1">
      <c r="A48034" s="8"/>
      <c r="G48034" s="5"/>
      <c r="H48034" s="5"/>
      <c r="I48034" s="5"/>
      <c r="J48034" s="5"/>
      <c r="K48034" s="5"/>
      <c r="L48034" s="5"/>
      <c r="M48034" s="5"/>
      <c r="N48034" s="5"/>
      <c r="O48034" s="5"/>
      <c r="P48034" s="5"/>
      <c r="Q48034" s="5"/>
      <c r="R48034" s="5"/>
    </row>
    <row r="48035" spans="1:18" s="124" customFormat="1">
      <c r="A48035" s="8"/>
      <c r="G48035" s="5"/>
      <c r="H48035" s="5"/>
      <c r="I48035" s="5"/>
      <c r="J48035" s="5"/>
      <c r="K48035" s="5"/>
      <c r="L48035" s="5"/>
      <c r="M48035" s="5"/>
      <c r="N48035" s="5"/>
      <c r="O48035" s="5"/>
      <c r="P48035" s="5"/>
      <c r="Q48035" s="5"/>
      <c r="R48035" s="5"/>
    </row>
    <row r="48036" spans="1:18" s="124" customFormat="1">
      <c r="A48036" s="8"/>
      <c r="G48036" s="5"/>
      <c r="H48036" s="5"/>
      <c r="I48036" s="5"/>
      <c r="J48036" s="5"/>
      <c r="K48036" s="5"/>
      <c r="L48036" s="5"/>
      <c r="M48036" s="5"/>
      <c r="N48036" s="5"/>
      <c r="O48036" s="5"/>
      <c r="P48036" s="5"/>
      <c r="Q48036" s="5"/>
      <c r="R48036" s="5"/>
    </row>
    <row r="48037" spans="1:18" s="124" customFormat="1">
      <c r="A48037" s="8"/>
      <c r="G48037" s="5"/>
      <c r="H48037" s="5"/>
      <c r="I48037" s="5"/>
      <c r="J48037" s="5"/>
      <c r="K48037" s="5"/>
      <c r="L48037" s="5"/>
      <c r="M48037" s="5"/>
      <c r="N48037" s="5"/>
      <c r="O48037" s="5"/>
      <c r="P48037" s="5"/>
      <c r="Q48037" s="5"/>
      <c r="R48037" s="5"/>
    </row>
    <row r="48038" spans="1:18" s="124" customFormat="1">
      <c r="A48038" s="8"/>
      <c r="G48038" s="5"/>
      <c r="H48038" s="5"/>
      <c r="I48038" s="5"/>
      <c r="J48038" s="5"/>
      <c r="K48038" s="5"/>
      <c r="L48038" s="5"/>
      <c r="M48038" s="5"/>
      <c r="N48038" s="5"/>
      <c r="O48038" s="5"/>
      <c r="P48038" s="5"/>
      <c r="Q48038" s="5"/>
      <c r="R48038" s="5"/>
    </row>
    <row r="48039" spans="1:18" s="124" customFormat="1">
      <c r="A48039" s="8"/>
      <c r="G48039" s="5"/>
      <c r="H48039" s="5"/>
      <c r="I48039" s="5"/>
      <c r="J48039" s="5"/>
      <c r="K48039" s="5"/>
      <c r="L48039" s="5"/>
      <c r="M48039" s="5"/>
      <c r="N48039" s="5"/>
      <c r="O48039" s="5"/>
      <c r="P48039" s="5"/>
      <c r="Q48039" s="5"/>
      <c r="R48039" s="5"/>
    </row>
    <row r="48040" spans="1:18" s="124" customFormat="1">
      <c r="A48040" s="8"/>
      <c r="G48040" s="5"/>
      <c r="H48040" s="5"/>
      <c r="I48040" s="5"/>
      <c r="J48040" s="5"/>
      <c r="K48040" s="5"/>
      <c r="L48040" s="5"/>
      <c r="M48040" s="5"/>
      <c r="N48040" s="5"/>
      <c r="O48040" s="5"/>
      <c r="P48040" s="5"/>
      <c r="Q48040" s="5"/>
      <c r="R48040" s="5"/>
    </row>
    <row r="48041" spans="1:18" s="124" customFormat="1">
      <c r="A48041" s="8"/>
      <c r="G48041" s="5"/>
      <c r="H48041" s="5"/>
      <c r="I48041" s="5"/>
      <c r="J48041" s="5"/>
      <c r="K48041" s="5"/>
      <c r="L48041" s="5"/>
      <c r="M48041" s="5"/>
      <c r="N48041" s="5"/>
      <c r="O48041" s="5"/>
      <c r="P48041" s="5"/>
      <c r="Q48041" s="5"/>
      <c r="R48041" s="5"/>
    </row>
    <row r="48042" spans="1:18" s="124" customFormat="1">
      <c r="A48042" s="8"/>
      <c r="G48042" s="5"/>
      <c r="H48042" s="5"/>
      <c r="I48042" s="5"/>
      <c r="J48042" s="5"/>
      <c r="K48042" s="5"/>
      <c r="L48042" s="5"/>
      <c r="M48042" s="5"/>
      <c r="N48042" s="5"/>
      <c r="O48042" s="5"/>
      <c r="P48042" s="5"/>
      <c r="Q48042" s="5"/>
      <c r="R48042" s="5"/>
    </row>
    <row r="48043" spans="1:18" s="124" customFormat="1">
      <c r="A48043" s="8"/>
      <c r="G48043" s="5"/>
      <c r="H48043" s="5"/>
      <c r="I48043" s="5"/>
      <c r="J48043" s="5"/>
      <c r="K48043" s="5"/>
      <c r="L48043" s="5"/>
      <c r="M48043" s="5"/>
      <c r="N48043" s="5"/>
      <c r="O48043" s="5"/>
      <c r="P48043" s="5"/>
      <c r="Q48043" s="5"/>
      <c r="R48043" s="5"/>
    </row>
    <row r="48044" spans="1:18" s="124" customFormat="1">
      <c r="A48044" s="8"/>
      <c r="G48044" s="5"/>
      <c r="H48044" s="5"/>
      <c r="I48044" s="5"/>
      <c r="J48044" s="5"/>
      <c r="K48044" s="5"/>
      <c r="L48044" s="5"/>
      <c r="M48044" s="5"/>
      <c r="N48044" s="5"/>
      <c r="O48044" s="5"/>
      <c r="P48044" s="5"/>
      <c r="Q48044" s="5"/>
      <c r="R48044" s="5"/>
    </row>
    <row r="48045" spans="1:18" s="124" customFormat="1">
      <c r="A48045" s="8"/>
      <c r="G48045" s="5"/>
      <c r="H48045" s="5"/>
      <c r="I48045" s="5"/>
      <c r="J48045" s="5"/>
      <c r="K48045" s="5"/>
      <c r="L48045" s="5"/>
      <c r="M48045" s="5"/>
      <c r="N48045" s="5"/>
      <c r="O48045" s="5"/>
      <c r="P48045" s="5"/>
      <c r="Q48045" s="5"/>
      <c r="R48045" s="5"/>
    </row>
    <row r="48046" spans="1:18" s="124" customFormat="1">
      <c r="A48046" s="8"/>
      <c r="G48046" s="5"/>
      <c r="H48046" s="5"/>
      <c r="I48046" s="5"/>
      <c r="J48046" s="5"/>
      <c r="K48046" s="5"/>
      <c r="L48046" s="5"/>
      <c r="M48046" s="5"/>
      <c r="N48046" s="5"/>
      <c r="O48046" s="5"/>
      <c r="P48046" s="5"/>
      <c r="Q48046" s="5"/>
      <c r="R48046" s="5"/>
    </row>
    <row r="48047" spans="1:18" s="124" customFormat="1">
      <c r="A48047" s="8"/>
      <c r="G48047" s="5"/>
      <c r="H48047" s="5"/>
      <c r="I48047" s="5"/>
      <c r="J48047" s="5"/>
      <c r="K48047" s="5"/>
      <c r="L48047" s="5"/>
      <c r="M48047" s="5"/>
      <c r="N48047" s="5"/>
      <c r="O48047" s="5"/>
      <c r="P48047" s="5"/>
      <c r="Q48047" s="5"/>
      <c r="R48047" s="5"/>
    </row>
    <row r="48048" spans="1:18" s="124" customFormat="1">
      <c r="A48048" s="8"/>
      <c r="G48048" s="5"/>
      <c r="H48048" s="5"/>
      <c r="I48048" s="5"/>
      <c r="J48048" s="5"/>
      <c r="K48048" s="5"/>
      <c r="L48048" s="5"/>
      <c r="M48048" s="5"/>
      <c r="N48048" s="5"/>
      <c r="O48048" s="5"/>
      <c r="P48048" s="5"/>
      <c r="Q48048" s="5"/>
      <c r="R48048" s="5"/>
    </row>
    <row r="48049" spans="1:18" s="124" customFormat="1">
      <c r="A48049" s="8"/>
      <c r="G48049" s="5"/>
      <c r="H48049" s="5"/>
      <c r="I48049" s="5"/>
      <c r="J48049" s="5"/>
      <c r="K48049" s="5"/>
      <c r="L48049" s="5"/>
      <c r="M48049" s="5"/>
      <c r="N48049" s="5"/>
      <c r="O48049" s="5"/>
      <c r="P48049" s="5"/>
      <c r="Q48049" s="5"/>
      <c r="R48049" s="5"/>
    </row>
    <row r="48050" spans="1:18" s="124" customFormat="1">
      <c r="A48050" s="8"/>
      <c r="G48050" s="5"/>
      <c r="H48050" s="5"/>
      <c r="I48050" s="5"/>
      <c r="J48050" s="5"/>
      <c r="K48050" s="5"/>
      <c r="L48050" s="5"/>
      <c r="M48050" s="5"/>
      <c r="N48050" s="5"/>
      <c r="O48050" s="5"/>
      <c r="P48050" s="5"/>
      <c r="Q48050" s="5"/>
      <c r="R48050" s="5"/>
    </row>
    <row r="48051" spans="1:18" s="124" customFormat="1">
      <c r="A48051" s="8"/>
      <c r="G48051" s="5"/>
      <c r="H48051" s="5"/>
      <c r="I48051" s="5"/>
      <c r="J48051" s="5"/>
      <c r="K48051" s="5"/>
      <c r="L48051" s="5"/>
      <c r="M48051" s="5"/>
      <c r="N48051" s="5"/>
      <c r="O48051" s="5"/>
      <c r="P48051" s="5"/>
      <c r="Q48051" s="5"/>
      <c r="R48051" s="5"/>
    </row>
    <row r="48052" spans="1:18" s="124" customFormat="1">
      <c r="A48052" s="8"/>
      <c r="G48052" s="5"/>
      <c r="H48052" s="5"/>
      <c r="I48052" s="5"/>
      <c r="J48052" s="5"/>
      <c r="K48052" s="5"/>
      <c r="L48052" s="5"/>
      <c r="M48052" s="5"/>
      <c r="N48052" s="5"/>
      <c r="O48052" s="5"/>
      <c r="P48052" s="5"/>
      <c r="Q48052" s="5"/>
      <c r="R48052" s="5"/>
    </row>
    <row r="48053" spans="1:18" s="124" customFormat="1">
      <c r="A48053" s="8"/>
      <c r="G48053" s="5"/>
      <c r="H48053" s="5"/>
      <c r="I48053" s="5"/>
      <c r="J48053" s="5"/>
      <c r="K48053" s="5"/>
      <c r="L48053" s="5"/>
      <c r="M48053" s="5"/>
      <c r="N48053" s="5"/>
      <c r="O48053" s="5"/>
      <c r="P48053" s="5"/>
      <c r="Q48053" s="5"/>
      <c r="R48053" s="5"/>
    </row>
    <row r="48054" spans="1:18" s="124" customFormat="1">
      <c r="A48054" s="8"/>
      <c r="G48054" s="5"/>
      <c r="H48054" s="5"/>
      <c r="I48054" s="5"/>
      <c r="J48054" s="5"/>
      <c r="K48054" s="5"/>
      <c r="L48054" s="5"/>
      <c r="M48054" s="5"/>
      <c r="N48054" s="5"/>
      <c r="O48054" s="5"/>
      <c r="P48054" s="5"/>
      <c r="Q48054" s="5"/>
      <c r="R48054" s="5"/>
    </row>
    <row r="48055" spans="1:18" s="124" customFormat="1">
      <c r="A48055" s="8"/>
      <c r="G48055" s="5"/>
      <c r="H48055" s="5"/>
      <c r="I48055" s="5"/>
      <c r="J48055" s="5"/>
      <c r="K48055" s="5"/>
      <c r="L48055" s="5"/>
      <c r="M48055" s="5"/>
      <c r="N48055" s="5"/>
      <c r="O48055" s="5"/>
      <c r="P48055" s="5"/>
      <c r="Q48055" s="5"/>
      <c r="R48055" s="5"/>
    </row>
    <row r="48056" spans="1:18" s="124" customFormat="1">
      <c r="A48056" s="8"/>
      <c r="G48056" s="5"/>
      <c r="H48056" s="5"/>
      <c r="I48056" s="5"/>
      <c r="J48056" s="5"/>
      <c r="K48056" s="5"/>
      <c r="L48056" s="5"/>
      <c r="M48056" s="5"/>
      <c r="N48056" s="5"/>
      <c r="O48056" s="5"/>
      <c r="P48056" s="5"/>
      <c r="Q48056" s="5"/>
      <c r="R48056" s="5"/>
    </row>
    <row r="48057" spans="1:18" s="124" customFormat="1">
      <c r="A48057" s="8"/>
      <c r="G48057" s="5"/>
      <c r="H48057" s="5"/>
      <c r="I48057" s="5"/>
      <c r="J48057" s="5"/>
      <c r="K48057" s="5"/>
      <c r="L48057" s="5"/>
      <c r="M48057" s="5"/>
      <c r="N48057" s="5"/>
      <c r="O48057" s="5"/>
      <c r="P48057" s="5"/>
      <c r="Q48057" s="5"/>
      <c r="R48057" s="5"/>
    </row>
    <row r="48058" spans="1:18" s="124" customFormat="1">
      <c r="A48058" s="8"/>
      <c r="G48058" s="5"/>
      <c r="H48058" s="5"/>
      <c r="I48058" s="5"/>
      <c r="J48058" s="5"/>
      <c r="K48058" s="5"/>
      <c r="L48058" s="5"/>
      <c r="M48058" s="5"/>
      <c r="N48058" s="5"/>
      <c r="O48058" s="5"/>
      <c r="P48058" s="5"/>
      <c r="Q48058" s="5"/>
      <c r="R48058" s="5"/>
    </row>
    <row r="48059" spans="1:18" s="124" customFormat="1">
      <c r="A48059" s="8"/>
      <c r="G48059" s="5"/>
      <c r="H48059" s="5"/>
      <c r="I48059" s="5"/>
      <c r="J48059" s="5"/>
      <c r="K48059" s="5"/>
      <c r="L48059" s="5"/>
      <c r="M48059" s="5"/>
      <c r="N48059" s="5"/>
      <c r="O48059" s="5"/>
      <c r="P48059" s="5"/>
      <c r="Q48059" s="5"/>
      <c r="R48059" s="5"/>
    </row>
    <row r="48060" spans="1:18" s="124" customFormat="1">
      <c r="A48060" s="8"/>
      <c r="G48060" s="5"/>
      <c r="H48060" s="5"/>
      <c r="I48060" s="5"/>
      <c r="J48060" s="5"/>
      <c r="K48060" s="5"/>
      <c r="L48060" s="5"/>
      <c r="M48060" s="5"/>
      <c r="N48060" s="5"/>
      <c r="O48060" s="5"/>
      <c r="P48060" s="5"/>
      <c r="Q48060" s="5"/>
      <c r="R48060" s="5"/>
    </row>
    <row r="48061" spans="1:18" s="124" customFormat="1">
      <c r="A48061" s="8"/>
      <c r="G48061" s="5"/>
      <c r="H48061" s="5"/>
      <c r="I48061" s="5"/>
      <c r="J48061" s="5"/>
      <c r="K48061" s="5"/>
      <c r="L48061" s="5"/>
      <c r="M48061" s="5"/>
      <c r="N48061" s="5"/>
      <c r="O48061" s="5"/>
      <c r="P48061" s="5"/>
      <c r="Q48061" s="5"/>
      <c r="R48061" s="5"/>
    </row>
    <row r="48062" spans="1:18" s="124" customFormat="1">
      <c r="A48062" s="8"/>
      <c r="G48062" s="5"/>
      <c r="H48062" s="5"/>
      <c r="I48062" s="5"/>
      <c r="J48062" s="5"/>
      <c r="K48062" s="5"/>
      <c r="L48062" s="5"/>
      <c r="M48062" s="5"/>
      <c r="N48062" s="5"/>
      <c r="O48062" s="5"/>
      <c r="P48062" s="5"/>
      <c r="Q48062" s="5"/>
      <c r="R48062" s="5"/>
    </row>
    <row r="48063" spans="1:18" s="124" customFormat="1">
      <c r="A48063" s="8"/>
      <c r="G48063" s="5"/>
      <c r="H48063" s="5"/>
      <c r="I48063" s="5"/>
      <c r="J48063" s="5"/>
      <c r="K48063" s="5"/>
      <c r="L48063" s="5"/>
      <c r="M48063" s="5"/>
      <c r="N48063" s="5"/>
      <c r="O48063" s="5"/>
      <c r="P48063" s="5"/>
      <c r="Q48063" s="5"/>
      <c r="R48063" s="5"/>
    </row>
    <row r="48064" spans="1:18" s="124" customFormat="1">
      <c r="A48064" s="8"/>
      <c r="G48064" s="5"/>
      <c r="H48064" s="5"/>
      <c r="I48064" s="5"/>
      <c r="J48064" s="5"/>
      <c r="K48064" s="5"/>
      <c r="L48064" s="5"/>
      <c r="M48064" s="5"/>
      <c r="N48064" s="5"/>
      <c r="O48064" s="5"/>
      <c r="P48064" s="5"/>
      <c r="Q48064" s="5"/>
      <c r="R48064" s="5"/>
    </row>
    <row r="48065" spans="1:18" s="124" customFormat="1">
      <c r="A48065" s="8"/>
      <c r="G48065" s="5"/>
      <c r="H48065" s="5"/>
      <c r="I48065" s="5"/>
      <c r="J48065" s="5"/>
      <c r="K48065" s="5"/>
      <c r="L48065" s="5"/>
      <c r="M48065" s="5"/>
      <c r="N48065" s="5"/>
      <c r="O48065" s="5"/>
      <c r="P48065" s="5"/>
      <c r="Q48065" s="5"/>
      <c r="R48065" s="5"/>
    </row>
    <row r="48066" spans="1:18" s="124" customFormat="1">
      <c r="A48066" s="8"/>
      <c r="G48066" s="5"/>
      <c r="H48066" s="5"/>
      <c r="I48066" s="5"/>
      <c r="J48066" s="5"/>
      <c r="K48066" s="5"/>
      <c r="L48066" s="5"/>
      <c r="M48066" s="5"/>
      <c r="N48066" s="5"/>
      <c r="O48066" s="5"/>
      <c r="P48066" s="5"/>
      <c r="Q48066" s="5"/>
      <c r="R48066" s="5"/>
    </row>
    <row r="48067" spans="1:18" s="124" customFormat="1">
      <c r="A48067" s="8"/>
      <c r="G48067" s="5"/>
      <c r="H48067" s="5"/>
      <c r="I48067" s="5"/>
      <c r="J48067" s="5"/>
      <c r="K48067" s="5"/>
      <c r="L48067" s="5"/>
      <c r="M48067" s="5"/>
      <c r="N48067" s="5"/>
      <c r="O48067" s="5"/>
      <c r="P48067" s="5"/>
      <c r="Q48067" s="5"/>
      <c r="R48067" s="5"/>
    </row>
    <row r="48068" spans="1:18" s="124" customFormat="1">
      <c r="A48068" s="8"/>
      <c r="G48068" s="5"/>
      <c r="H48068" s="5"/>
      <c r="I48068" s="5"/>
      <c r="J48068" s="5"/>
      <c r="K48068" s="5"/>
      <c r="L48068" s="5"/>
      <c r="M48068" s="5"/>
      <c r="N48068" s="5"/>
      <c r="O48068" s="5"/>
      <c r="P48068" s="5"/>
      <c r="Q48068" s="5"/>
      <c r="R48068" s="5"/>
    </row>
    <row r="48069" spans="1:18" s="124" customFormat="1">
      <c r="A48069" s="8"/>
      <c r="G48069" s="5"/>
      <c r="H48069" s="5"/>
      <c r="I48069" s="5"/>
      <c r="J48069" s="5"/>
      <c r="K48069" s="5"/>
      <c r="L48069" s="5"/>
      <c r="M48069" s="5"/>
      <c r="N48069" s="5"/>
      <c r="O48069" s="5"/>
      <c r="P48069" s="5"/>
      <c r="Q48069" s="5"/>
      <c r="R48069" s="5"/>
    </row>
    <row r="48070" spans="1:18" s="124" customFormat="1">
      <c r="A48070" s="8"/>
      <c r="G48070" s="5"/>
      <c r="H48070" s="5"/>
      <c r="I48070" s="5"/>
      <c r="J48070" s="5"/>
      <c r="K48070" s="5"/>
      <c r="L48070" s="5"/>
      <c r="M48070" s="5"/>
      <c r="N48070" s="5"/>
      <c r="O48070" s="5"/>
      <c r="P48070" s="5"/>
      <c r="Q48070" s="5"/>
      <c r="R48070" s="5"/>
    </row>
    <row r="48071" spans="1:18" s="124" customFormat="1">
      <c r="A48071" s="8"/>
      <c r="G48071" s="5"/>
      <c r="H48071" s="5"/>
      <c r="I48071" s="5"/>
      <c r="J48071" s="5"/>
      <c r="K48071" s="5"/>
      <c r="L48071" s="5"/>
      <c r="M48071" s="5"/>
      <c r="N48071" s="5"/>
      <c r="O48071" s="5"/>
      <c r="P48071" s="5"/>
      <c r="Q48071" s="5"/>
      <c r="R48071" s="5"/>
    </row>
    <row r="48072" spans="1:18" s="124" customFormat="1">
      <c r="A48072" s="8"/>
      <c r="G48072" s="5"/>
      <c r="H48072" s="5"/>
      <c r="I48072" s="5"/>
      <c r="J48072" s="5"/>
      <c r="K48072" s="5"/>
      <c r="L48072" s="5"/>
      <c r="M48072" s="5"/>
      <c r="N48072" s="5"/>
      <c r="O48072" s="5"/>
      <c r="P48072" s="5"/>
      <c r="Q48072" s="5"/>
      <c r="R48072" s="5"/>
    </row>
    <row r="48073" spans="1:18" s="124" customFormat="1">
      <c r="A48073" s="8"/>
      <c r="G48073" s="5"/>
      <c r="H48073" s="5"/>
      <c r="I48073" s="5"/>
      <c r="J48073" s="5"/>
      <c r="K48073" s="5"/>
      <c r="L48073" s="5"/>
      <c r="M48073" s="5"/>
      <c r="N48073" s="5"/>
      <c r="O48073" s="5"/>
      <c r="P48073" s="5"/>
      <c r="Q48073" s="5"/>
      <c r="R48073" s="5"/>
    </row>
    <row r="48074" spans="1:18" s="124" customFormat="1">
      <c r="A48074" s="8"/>
      <c r="G48074" s="5"/>
      <c r="H48074" s="5"/>
      <c r="I48074" s="5"/>
      <c r="J48074" s="5"/>
      <c r="K48074" s="5"/>
      <c r="L48074" s="5"/>
      <c r="M48074" s="5"/>
      <c r="N48074" s="5"/>
      <c r="O48074" s="5"/>
      <c r="P48074" s="5"/>
      <c r="Q48074" s="5"/>
      <c r="R48074" s="5"/>
    </row>
    <row r="48075" spans="1:18" s="124" customFormat="1">
      <c r="A48075" s="8"/>
      <c r="G48075" s="5"/>
      <c r="H48075" s="5"/>
      <c r="I48075" s="5"/>
      <c r="J48075" s="5"/>
      <c r="K48075" s="5"/>
      <c r="L48075" s="5"/>
      <c r="M48075" s="5"/>
      <c r="N48075" s="5"/>
      <c r="O48075" s="5"/>
      <c r="P48075" s="5"/>
      <c r="Q48075" s="5"/>
      <c r="R48075" s="5"/>
    </row>
    <row r="48076" spans="1:18" s="124" customFormat="1">
      <c r="A48076" s="8"/>
      <c r="G48076" s="5"/>
      <c r="H48076" s="5"/>
      <c r="I48076" s="5"/>
      <c r="J48076" s="5"/>
      <c r="K48076" s="5"/>
      <c r="L48076" s="5"/>
      <c r="M48076" s="5"/>
      <c r="N48076" s="5"/>
      <c r="O48076" s="5"/>
      <c r="P48076" s="5"/>
      <c r="Q48076" s="5"/>
      <c r="R48076" s="5"/>
    </row>
    <row r="48077" spans="1:18" s="124" customFormat="1">
      <c r="A48077" s="8"/>
      <c r="G48077" s="5"/>
      <c r="H48077" s="5"/>
      <c r="I48077" s="5"/>
      <c r="J48077" s="5"/>
      <c r="K48077" s="5"/>
      <c r="L48077" s="5"/>
      <c r="M48077" s="5"/>
      <c r="N48077" s="5"/>
      <c r="O48077" s="5"/>
      <c r="P48077" s="5"/>
      <c r="Q48077" s="5"/>
      <c r="R48077" s="5"/>
    </row>
    <row r="48078" spans="1:18" s="124" customFormat="1">
      <c r="A48078" s="8"/>
      <c r="G48078" s="5"/>
      <c r="H48078" s="5"/>
      <c r="I48078" s="5"/>
      <c r="J48078" s="5"/>
      <c r="K48078" s="5"/>
      <c r="L48078" s="5"/>
      <c r="M48078" s="5"/>
      <c r="N48078" s="5"/>
      <c r="O48078" s="5"/>
      <c r="P48078" s="5"/>
      <c r="Q48078" s="5"/>
      <c r="R48078" s="5"/>
    </row>
    <row r="48079" spans="1:18" s="124" customFormat="1">
      <c r="A48079" s="8"/>
      <c r="G48079" s="5"/>
      <c r="H48079" s="5"/>
      <c r="I48079" s="5"/>
      <c r="J48079" s="5"/>
      <c r="K48079" s="5"/>
      <c r="L48079" s="5"/>
      <c r="M48079" s="5"/>
      <c r="N48079" s="5"/>
      <c r="O48079" s="5"/>
      <c r="P48079" s="5"/>
      <c r="Q48079" s="5"/>
      <c r="R48079" s="5"/>
    </row>
    <row r="48080" spans="1:18" s="124" customFormat="1">
      <c r="A48080" s="8"/>
      <c r="G48080" s="5"/>
      <c r="H48080" s="5"/>
      <c r="I48080" s="5"/>
      <c r="J48080" s="5"/>
      <c r="K48080" s="5"/>
      <c r="L48080" s="5"/>
      <c r="M48080" s="5"/>
      <c r="N48080" s="5"/>
      <c r="O48080" s="5"/>
      <c r="P48080" s="5"/>
      <c r="Q48080" s="5"/>
      <c r="R48080" s="5"/>
    </row>
    <row r="48081" spans="1:18" s="124" customFormat="1">
      <c r="A48081" s="8"/>
      <c r="G48081" s="5"/>
      <c r="H48081" s="5"/>
      <c r="I48081" s="5"/>
      <c r="J48081" s="5"/>
      <c r="K48081" s="5"/>
      <c r="L48081" s="5"/>
      <c r="M48081" s="5"/>
      <c r="N48081" s="5"/>
      <c r="O48081" s="5"/>
      <c r="P48081" s="5"/>
      <c r="Q48081" s="5"/>
      <c r="R48081" s="5"/>
    </row>
    <row r="48082" spans="1:18" s="124" customFormat="1">
      <c r="A48082" s="8"/>
      <c r="G48082" s="5"/>
      <c r="H48082" s="5"/>
      <c r="I48082" s="5"/>
      <c r="J48082" s="5"/>
      <c r="K48082" s="5"/>
      <c r="L48082" s="5"/>
      <c r="M48082" s="5"/>
      <c r="N48082" s="5"/>
      <c r="O48082" s="5"/>
      <c r="P48082" s="5"/>
      <c r="Q48082" s="5"/>
      <c r="R48082" s="5"/>
    </row>
    <row r="48083" spans="1:18" s="124" customFormat="1">
      <c r="A48083" s="8"/>
      <c r="G48083" s="5"/>
      <c r="H48083" s="5"/>
      <c r="I48083" s="5"/>
      <c r="J48083" s="5"/>
      <c r="K48083" s="5"/>
      <c r="L48083" s="5"/>
      <c r="M48083" s="5"/>
      <c r="N48083" s="5"/>
      <c r="O48083" s="5"/>
      <c r="P48083" s="5"/>
      <c r="Q48083" s="5"/>
      <c r="R48083" s="5"/>
    </row>
    <row r="48084" spans="1:18" s="124" customFormat="1">
      <c r="A48084" s="8"/>
      <c r="G48084" s="5"/>
      <c r="H48084" s="5"/>
      <c r="I48084" s="5"/>
      <c r="J48084" s="5"/>
      <c r="K48084" s="5"/>
      <c r="L48084" s="5"/>
      <c r="M48084" s="5"/>
      <c r="N48084" s="5"/>
      <c r="O48084" s="5"/>
      <c r="P48084" s="5"/>
      <c r="Q48084" s="5"/>
      <c r="R48084" s="5"/>
    </row>
    <row r="48085" spans="1:18" s="124" customFormat="1">
      <c r="A48085" s="8"/>
      <c r="G48085" s="5"/>
      <c r="H48085" s="5"/>
      <c r="I48085" s="5"/>
      <c r="J48085" s="5"/>
      <c r="K48085" s="5"/>
      <c r="L48085" s="5"/>
      <c r="M48085" s="5"/>
      <c r="N48085" s="5"/>
      <c r="O48085" s="5"/>
      <c r="P48085" s="5"/>
      <c r="Q48085" s="5"/>
      <c r="R48085" s="5"/>
    </row>
    <row r="48086" spans="1:18" s="124" customFormat="1">
      <c r="A48086" s="8"/>
      <c r="G48086" s="5"/>
      <c r="H48086" s="5"/>
      <c r="I48086" s="5"/>
      <c r="J48086" s="5"/>
      <c r="K48086" s="5"/>
      <c r="L48086" s="5"/>
      <c r="M48086" s="5"/>
      <c r="N48086" s="5"/>
      <c r="O48086" s="5"/>
      <c r="P48086" s="5"/>
      <c r="Q48086" s="5"/>
      <c r="R48086" s="5"/>
    </row>
    <row r="48087" spans="1:18" s="124" customFormat="1">
      <c r="A48087" s="8"/>
      <c r="G48087" s="5"/>
      <c r="H48087" s="5"/>
      <c r="I48087" s="5"/>
      <c r="J48087" s="5"/>
      <c r="K48087" s="5"/>
      <c r="L48087" s="5"/>
      <c r="M48087" s="5"/>
      <c r="N48087" s="5"/>
      <c r="O48087" s="5"/>
      <c r="P48087" s="5"/>
      <c r="Q48087" s="5"/>
      <c r="R48087" s="5"/>
    </row>
    <row r="48088" spans="1:18" s="124" customFormat="1">
      <c r="A48088" s="8"/>
      <c r="G48088" s="5"/>
      <c r="H48088" s="5"/>
      <c r="I48088" s="5"/>
      <c r="J48088" s="5"/>
      <c r="K48088" s="5"/>
      <c r="L48088" s="5"/>
      <c r="M48088" s="5"/>
      <c r="N48088" s="5"/>
      <c r="O48088" s="5"/>
      <c r="P48088" s="5"/>
      <c r="Q48088" s="5"/>
      <c r="R48088" s="5"/>
    </row>
    <row r="48089" spans="1:18" s="124" customFormat="1">
      <c r="A48089" s="8"/>
      <c r="G48089" s="5"/>
      <c r="H48089" s="5"/>
      <c r="I48089" s="5"/>
      <c r="J48089" s="5"/>
      <c r="K48089" s="5"/>
      <c r="L48089" s="5"/>
      <c r="M48089" s="5"/>
      <c r="N48089" s="5"/>
      <c r="O48089" s="5"/>
      <c r="P48089" s="5"/>
      <c r="Q48089" s="5"/>
      <c r="R48089" s="5"/>
    </row>
    <row r="48090" spans="1:18" s="124" customFormat="1">
      <c r="A48090" s="8"/>
      <c r="G48090" s="5"/>
      <c r="H48090" s="5"/>
      <c r="I48090" s="5"/>
      <c r="J48090" s="5"/>
      <c r="K48090" s="5"/>
      <c r="L48090" s="5"/>
      <c r="M48090" s="5"/>
      <c r="N48090" s="5"/>
      <c r="O48090" s="5"/>
      <c r="P48090" s="5"/>
      <c r="Q48090" s="5"/>
      <c r="R48090" s="5"/>
    </row>
    <row r="48091" spans="1:18" s="124" customFormat="1">
      <c r="A48091" s="8"/>
      <c r="G48091" s="5"/>
      <c r="H48091" s="5"/>
      <c r="I48091" s="5"/>
      <c r="J48091" s="5"/>
      <c r="K48091" s="5"/>
      <c r="L48091" s="5"/>
      <c r="M48091" s="5"/>
      <c r="N48091" s="5"/>
      <c r="O48091" s="5"/>
      <c r="P48091" s="5"/>
      <c r="Q48091" s="5"/>
      <c r="R48091" s="5"/>
    </row>
    <row r="48092" spans="1:18" s="124" customFormat="1">
      <c r="A48092" s="8"/>
      <c r="G48092" s="5"/>
      <c r="H48092" s="5"/>
      <c r="I48092" s="5"/>
      <c r="J48092" s="5"/>
      <c r="K48092" s="5"/>
      <c r="L48092" s="5"/>
      <c r="M48092" s="5"/>
      <c r="N48092" s="5"/>
      <c r="O48092" s="5"/>
      <c r="P48092" s="5"/>
      <c r="Q48092" s="5"/>
      <c r="R48092" s="5"/>
    </row>
    <row r="48093" spans="1:18" s="124" customFormat="1">
      <c r="A48093" s="8"/>
      <c r="G48093" s="5"/>
      <c r="H48093" s="5"/>
      <c r="I48093" s="5"/>
      <c r="J48093" s="5"/>
      <c r="K48093" s="5"/>
      <c r="L48093" s="5"/>
      <c r="M48093" s="5"/>
      <c r="N48093" s="5"/>
      <c r="O48093" s="5"/>
      <c r="P48093" s="5"/>
      <c r="Q48093" s="5"/>
      <c r="R48093" s="5"/>
    </row>
    <row r="48094" spans="1:18" s="124" customFormat="1">
      <c r="A48094" s="8"/>
      <c r="G48094" s="5"/>
      <c r="H48094" s="5"/>
      <c r="I48094" s="5"/>
      <c r="J48094" s="5"/>
      <c r="K48094" s="5"/>
      <c r="L48094" s="5"/>
      <c r="M48094" s="5"/>
      <c r="N48094" s="5"/>
      <c r="O48094" s="5"/>
      <c r="P48094" s="5"/>
      <c r="Q48094" s="5"/>
      <c r="R48094" s="5"/>
    </row>
    <row r="48095" spans="1:18" s="124" customFormat="1">
      <c r="A48095" s="8"/>
      <c r="G48095" s="5"/>
      <c r="H48095" s="5"/>
      <c r="I48095" s="5"/>
      <c r="J48095" s="5"/>
      <c r="K48095" s="5"/>
      <c r="L48095" s="5"/>
      <c r="M48095" s="5"/>
      <c r="N48095" s="5"/>
      <c r="O48095" s="5"/>
      <c r="P48095" s="5"/>
      <c r="Q48095" s="5"/>
      <c r="R48095" s="5"/>
    </row>
    <row r="48096" spans="1:18" s="124" customFormat="1">
      <c r="A48096" s="8"/>
      <c r="G48096" s="5"/>
      <c r="H48096" s="5"/>
      <c r="I48096" s="5"/>
      <c r="J48096" s="5"/>
      <c r="K48096" s="5"/>
      <c r="L48096" s="5"/>
      <c r="M48096" s="5"/>
      <c r="N48096" s="5"/>
      <c r="O48096" s="5"/>
      <c r="P48096" s="5"/>
      <c r="Q48096" s="5"/>
      <c r="R48096" s="5"/>
    </row>
    <row r="48097" spans="1:18" s="124" customFormat="1">
      <c r="A48097" s="8"/>
      <c r="G48097" s="5"/>
      <c r="H48097" s="5"/>
      <c r="I48097" s="5"/>
      <c r="J48097" s="5"/>
      <c r="K48097" s="5"/>
      <c r="L48097" s="5"/>
      <c r="M48097" s="5"/>
      <c r="N48097" s="5"/>
      <c r="O48097" s="5"/>
      <c r="P48097" s="5"/>
      <c r="Q48097" s="5"/>
      <c r="R48097" s="5"/>
    </row>
    <row r="48098" spans="1:18" s="124" customFormat="1">
      <c r="A48098" s="8"/>
      <c r="G48098" s="5"/>
      <c r="H48098" s="5"/>
      <c r="I48098" s="5"/>
      <c r="J48098" s="5"/>
      <c r="K48098" s="5"/>
      <c r="L48098" s="5"/>
      <c r="M48098" s="5"/>
      <c r="N48098" s="5"/>
      <c r="O48098" s="5"/>
      <c r="P48098" s="5"/>
      <c r="Q48098" s="5"/>
      <c r="R48098" s="5"/>
    </row>
    <row r="48099" spans="1:18" s="124" customFormat="1">
      <c r="A48099" s="8"/>
      <c r="G48099" s="5"/>
      <c r="H48099" s="5"/>
      <c r="I48099" s="5"/>
      <c r="J48099" s="5"/>
      <c r="K48099" s="5"/>
      <c r="L48099" s="5"/>
      <c r="M48099" s="5"/>
      <c r="N48099" s="5"/>
      <c r="O48099" s="5"/>
      <c r="P48099" s="5"/>
      <c r="Q48099" s="5"/>
      <c r="R48099" s="5"/>
    </row>
    <row r="48100" spans="1:18" s="124" customFormat="1">
      <c r="A48100" s="8"/>
      <c r="G48100" s="5"/>
      <c r="H48100" s="5"/>
      <c r="I48100" s="5"/>
      <c r="J48100" s="5"/>
      <c r="K48100" s="5"/>
      <c r="L48100" s="5"/>
      <c r="M48100" s="5"/>
      <c r="N48100" s="5"/>
      <c r="O48100" s="5"/>
      <c r="P48100" s="5"/>
      <c r="Q48100" s="5"/>
      <c r="R48100" s="5"/>
    </row>
    <row r="48101" spans="1:18" s="124" customFormat="1">
      <c r="A48101" s="8"/>
      <c r="G48101" s="5"/>
      <c r="H48101" s="5"/>
      <c r="I48101" s="5"/>
      <c r="J48101" s="5"/>
      <c r="K48101" s="5"/>
      <c r="L48101" s="5"/>
      <c r="M48101" s="5"/>
      <c r="N48101" s="5"/>
      <c r="O48101" s="5"/>
      <c r="P48101" s="5"/>
      <c r="Q48101" s="5"/>
      <c r="R48101" s="5"/>
    </row>
    <row r="48102" spans="1:18" s="124" customFormat="1">
      <c r="A48102" s="8"/>
      <c r="G48102" s="5"/>
      <c r="H48102" s="5"/>
      <c r="I48102" s="5"/>
      <c r="J48102" s="5"/>
      <c r="K48102" s="5"/>
      <c r="L48102" s="5"/>
      <c r="M48102" s="5"/>
      <c r="N48102" s="5"/>
      <c r="O48102" s="5"/>
      <c r="P48102" s="5"/>
      <c r="Q48102" s="5"/>
      <c r="R48102" s="5"/>
    </row>
    <row r="48103" spans="1:18" s="124" customFormat="1">
      <c r="A48103" s="8"/>
      <c r="G48103" s="5"/>
      <c r="H48103" s="5"/>
      <c r="I48103" s="5"/>
      <c r="J48103" s="5"/>
      <c r="K48103" s="5"/>
      <c r="L48103" s="5"/>
      <c r="M48103" s="5"/>
      <c r="N48103" s="5"/>
      <c r="O48103" s="5"/>
      <c r="P48103" s="5"/>
      <c r="Q48103" s="5"/>
      <c r="R48103" s="5"/>
    </row>
    <row r="48104" spans="1:18" s="124" customFormat="1">
      <c r="A48104" s="8"/>
      <c r="G48104" s="5"/>
      <c r="H48104" s="5"/>
      <c r="I48104" s="5"/>
      <c r="J48104" s="5"/>
      <c r="K48104" s="5"/>
      <c r="L48104" s="5"/>
      <c r="M48104" s="5"/>
      <c r="N48104" s="5"/>
      <c r="O48104" s="5"/>
      <c r="P48104" s="5"/>
      <c r="Q48104" s="5"/>
      <c r="R48104" s="5"/>
    </row>
    <row r="48105" spans="1:18" s="124" customFormat="1">
      <c r="A48105" s="8"/>
      <c r="G48105" s="5"/>
      <c r="H48105" s="5"/>
      <c r="I48105" s="5"/>
      <c r="J48105" s="5"/>
      <c r="K48105" s="5"/>
      <c r="L48105" s="5"/>
      <c r="M48105" s="5"/>
      <c r="N48105" s="5"/>
      <c r="O48105" s="5"/>
      <c r="P48105" s="5"/>
      <c r="Q48105" s="5"/>
      <c r="R48105" s="5"/>
    </row>
    <row r="48106" spans="1:18" s="124" customFormat="1">
      <c r="A48106" s="8"/>
      <c r="G48106" s="5"/>
      <c r="H48106" s="5"/>
      <c r="I48106" s="5"/>
      <c r="J48106" s="5"/>
      <c r="K48106" s="5"/>
      <c r="L48106" s="5"/>
      <c r="M48106" s="5"/>
      <c r="N48106" s="5"/>
      <c r="O48106" s="5"/>
      <c r="P48106" s="5"/>
      <c r="Q48106" s="5"/>
      <c r="R48106" s="5"/>
    </row>
    <row r="48107" spans="1:18" s="124" customFormat="1">
      <c r="A48107" s="8"/>
      <c r="G48107" s="5"/>
      <c r="H48107" s="5"/>
      <c r="I48107" s="5"/>
      <c r="J48107" s="5"/>
      <c r="K48107" s="5"/>
      <c r="L48107" s="5"/>
      <c r="M48107" s="5"/>
      <c r="N48107" s="5"/>
      <c r="O48107" s="5"/>
      <c r="P48107" s="5"/>
      <c r="Q48107" s="5"/>
      <c r="R48107" s="5"/>
    </row>
    <row r="48108" spans="1:18" s="124" customFormat="1">
      <c r="A48108" s="8"/>
      <c r="G48108" s="5"/>
      <c r="H48108" s="5"/>
      <c r="I48108" s="5"/>
      <c r="J48108" s="5"/>
      <c r="K48108" s="5"/>
      <c r="L48108" s="5"/>
      <c r="M48108" s="5"/>
      <c r="N48108" s="5"/>
      <c r="O48108" s="5"/>
      <c r="P48108" s="5"/>
      <c r="Q48108" s="5"/>
      <c r="R48108" s="5"/>
    </row>
    <row r="48109" spans="1:18" s="124" customFormat="1">
      <c r="A48109" s="8"/>
      <c r="G48109" s="5"/>
      <c r="H48109" s="5"/>
      <c r="I48109" s="5"/>
      <c r="J48109" s="5"/>
      <c r="K48109" s="5"/>
      <c r="L48109" s="5"/>
      <c r="M48109" s="5"/>
      <c r="N48109" s="5"/>
      <c r="O48109" s="5"/>
      <c r="P48109" s="5"/>
      <c r="Q48109" s="5"/>
      <c r="R48109" s="5"/>
    </row>
    <row r="48110" spans="1:18" s="124" customFormat="1">
      <c r="A48110" s="8"/>
      <c r="G48110" s="5"/>
      <c r="H48110" s="5"/>
      <c r="I48110" s="5"/>
      <c r="J48110" s="5"/>
      <c r="K48110" s="5"/>
      <c r="L48110" s="5"/>
      <c r="M48110" s="5"/>
      <c r="N48110" s="5"/>
      <c r="O48110" s="5"/>
      <c r="P48110" s="5"/>
      <c r="Q48110" s="5"/>
      <c r="R48110" s="5"/>
    </row>
    <row r="48111" spans="1:18" s="124" customFormat="1">
      <c r="A48111" s="8"/>
      <c r="G48111" s="5"/>
      <c r="H48111" s="5"/>
      <c r="I48111" s="5"/>
      <c r="J48111" s="5"/>
      <c r="K48111" s="5"/>
      <c r="L48111" s="5"/>
      <c r="M48111" s="5"/>
      <c r="N48111" s="5"/>
      <c r="O48111" s="5"/>
      <c r="P48111" s="5"/>
      <c r="Q48111" s="5"/>
      <c r="R48111" s="5"/>
    </row>
    <row r="48112" spans="1:18" s="124" customFormat="1">
      <c r="A48112" s="8"/>
      <c r="G48112" s="5"/>
      <c r="H48112" s="5"/>
      <c r="I48112" s="5"/>
      <c r="J48112" s="5"/>
      <c r="K48112" s="5"/>
      <c r="L48112" s="5"/>
      <c r="M48112" s="5"/>
      <c r="N48112" s="5"/>
      <c r="O48112" s="5"/>
      <c r="P48112" s="5"/>
      <c r="Q48112" s="5"/>
      <c r="R48112" s="5"/>
    </row>
    <row r="48113" spans="1:18" s="124" customFormat="1">
      <c r="A48113" s="8"/>
      <c r="G48113" s="5"/>
      <c r="H48113" s="5"/>
      <c r="I48113" s="5"/>
      <c r="J48113" s="5"/>
      <c r="K48113" s="5"/>
      <c r="L48113" s="5"/>
      <c r="M48113" s="5"/>
      <c r="N48113" s="5"/>
      <c r="O48113" s="5"/>
      <c r="P48113" s="5"/>
      <c r="Q48113" s="5"/>
      <c r="R48113" s="5"/>
    </row>
    <row r="48114" spans="1:18" s="124" customFormat="1">
      <c r="A48114" s="8"/>
      <c r="G48114" s="5"/>
      <c r="H48114" s="5"/>
      <c r="I48114" s="5"/>
      <c r="J48114" s="5"/>
      <c r="K48114" s="5"/>
      <c r="L48114" s="5"/>
      <c r="M48114" s="5"/>
      <c r="N48114" s="5"/>
      <c r="O48114" s="5"/>
      <c r="P48114" s="5"/>
      <c r="Q48114" s="5"/>
      <c r="R48114" s="5"/>
    </row>
    <row r="48115" spans="1:18" s="124" customFormat="1">
      <c r="A48115" s="8"/>
      <c r="G48115" s="5"/>
      <c r="H48115" s="5"/>
      <c r="I48115" s="5"/>
      <c r="J48115" s="5"/>
      <c r="K48115" s="5"/>
      <c r="L48115" s="5"/>
      <c r="M48115" s="5"/>
      <c r="N48115" s="5"/>
      <c r="O48115" s="5"/>
      <c r="P48115" s="5"/>
      <c r="Q48115" s="5"/>
      <c r="R48115" s="5"/>
    </row>
    <row r="48116" spans="1:18" s="124" customFormat="1">
      <c r="A48116" s="8"/>
      <c r="G48116" s="5"/>
      <c r="H48116" s="5"/>
      <c r="I48116" s="5"/>
      <c r="J48116" s="5"/>
      <c r="K48116" s="5"/>
      <c r="L48116" s="5"/>
      <c r="M48116" s="5"/>
      <c r="N48116" s="5"/>
      <c r="O48116" s="5"/>
      <c r="P48116" s="5"/>
      <c r="Q48116" s="5"/>
      <c r="R48116" s="5"/>
    </row>
    <row r="48117" spans="1:18" s="124" customFormat="1">
      <c r="A48117" s="8"/>
      <c r="G48117" s="5"/>
      <c r="H48117" s="5"/>
      <c r="I48117" s="5"/>
      <c r="J48117" s="5"/>
      <c r="K48117" s="5"/>
      <c r="L48117" s="5"/>
      <c r="M48117" s="5"/>
      <c r="N48117" s="5"/>
      <c r="O48117" s="5"/>
      <c r="P48117" s="5"/>
      <c r="Q48117" s="5"/>
      <c r="R48117" s="5"/>
    </row>
    <row r="48118" spans="1:18" s="124" customFormat="1">
      <c r="A48118" s="8"/>
      <c r="G48118" s="5"/>
      <c r="H48118" s="5"/>
      <c r="I48118" s="5"/>
      <c r="J48118" s="5"/>
      <c r="K48118" s="5"/>
      <c r="L48118" s="5"/>
      <c r="M48118" s="5"/>
      <c r="N48118" s="5"/>
      <c r="O48118" s="5"/>
      <c r="P48118" s="5"/>
      <c r="Q48118" s="5"/>
      <c r="R48118" s="5"/>
    </row>
    <row r="48119" spans="1:18" s="124" customFormat="1">
      <c r="A48119" s="8"/>
      <c r="G48119" s="5"/>
      <c r="H48119" s="5"/>
      <c r="I48119" s="5"/>
      <c r="J48119" s="5"/>
      <c r="K48119" s="5"/>
      <c r="L48119" s="5"/>
      <c r="M48119" s="5"/>
      <c r="N48119" s="5"/>
      <c r="O48119" s="5"/>
      <c r="P48119" s="5"/>
      <c r="Q48119" s="5"/>
      <c r="R48119" s="5"/>
    </row>
    <row r="48120" spans="1:18" s="124" customFormat="1">
      <c r="A48120" s="8"/>
      <c r="G48120" s="5"/>
      <c r="H48120" s="5"/>
      <c r="I48120" s="5"/>
      <c r="J48120" s="5"/>
      <c r="K48120" s="5"/>
      <c r="L48120" s="5"/>
      <c r="M48120" s="5"/>
      <c r="N48120" s="5"/>
      <c r="O48120" s="5"/>
      <c r="P48120" s="5"/>
      <c r="Q48120" s="5"/>
      <c r="R48120" s="5"/>
    </row>
    <row r="48121" spans="1:18" s="124" customFormat="1">
      <c r="A48121" s="8"/>
      <c r="G48121" s="5"/>
      <c r="H48121" s="5"/>
      <c r="I48121" s="5"/>
      <c r="J48121" s="5"/>
      <c r="K48121" s="5"/>
      <c r="L48121" s="5"/>
      <c r="M48121" s="5"/>
      <c r="N48121" s="5"/>
      <c r="O48121" s="5"/>
      <c r="P48121" s="5"/>
      <c r="Q48121" s="5"/>
      <c r="R48121" s="5"/>
    </row>
    <row r="48122" spans="1:18" s="124" customFormat="1">
      <c r="A48122" s="8"/>
      <c r="G48122" s="5"/>
      <c r="H48122" s="5"/>
      <c r="I48122" s="5"/>
      <c r="J48122" s="5"/>
      <c r="K48122" s="5"/>
      <c r="L48122" s="5"/>
      <c r="M48122" s="5"/>
      <c r="N48122" s="5"/>
      <c r="O48122" s="5"/>
      <c r="P48122" s="5"/>
      <c r="Q48122" s="5"/>
      <c r="R48122" s="5"/>
    </row>
    <row r="48123" spans="1:18" s="124" customFormat="1">
      <c r="A48123" s="8"/>
      <c r="G48123" s="5"/>
      <c r="H48123" s="5"/>
      <c r="I48123" s="5"/>
      <c r="J48123" s="5"/>
      <c r="K48123" s="5"/>
      <c r="L48123" s="5"/>
      <c r="M48123" s="5"/>
      <c r="N48123" s="5"/>
      <c r="O48123" s="5"/>
      <c r="P48123" s="5"/>
      <c r="Q48123" s="5"/>
      <c r="R48123" s="5"/>
    </row>
    <row r="48124" spans="1:18" s="124" customFormat="1">
      <c r="A48124" s="8"/>
      <c r="G48124" s="5"/>
      <c r="H48124" s="5"/>
      <c r="I48124" s="5"/>
      <c r="J48124" s="5"/>
      <c r="K48124" s="5"/>
      <c r="L48124" s="5"/>
      <c r="M48124" s="5"/>
      <c r="N48124" s="5"/>
      <c r="O48124" s="5"/>
      <c r="P48124" s="5"/>
      <c r="Q48124" s="5"/>
      <c r="R48124" s="5"/>
    </row>
    <row r="48125" spans="1:18" s="124" customFormat="1">
      <c r="A48125" s="8"/>
      <c r="G48125" s="5"/>
      <c r="H48125" s="5"/>
      <c r="I48125" s="5"/>
      <c r="J48125" s="5"/>
      <c r="K48125" s="5"/>
      <c r="L48125" s="5"/>
      <c r="M48125" s="5"/>
      <c r="N48125" s="5"/>
      <c r="O48125" s="5"/>
      <c r="P48125" s="5"/>
      <c r="Q48125" s="5"/>
      <c r="R48125" s="5"/>
    </row>
    <row r="48126" spans="1:18" s="124" customFormat="1">
      <c r="A48126" s="8"/>
      <c r="G48126" s="5"/>
      <c r="H48126" s="5"/>
      <c r="I48126" s="5"/>
      <c r="J48126" s="5"/>
      <c r="K48126" s="5"/>
      <c r="L48126" s="5"/>
      <c r="M48126" s="5"/>
      <c r="N48126" s="5"/>
      <c r="O48126" s="5"/>
      <c r="P48126" s="5"/>
      <c r="Q48126" s="5"/>
      <c r="R48126" s="5"/>
    </row>
    <row r="48127" spans="1:18" s="124" customFormat="1">
      <c r="A48127" s="8"/>
      <c r="G48127" s="5"/>
      <c r="H48127" s="5"/>
      <c r="I48127" s="5"/>
      <c r="J48127" s="5"/>
      <c r="K48127" s="5"/>
      <c r="L48127" s="5"/>
      <c r="M48127" s="5"/>
      <c r="N48127" s="5"/>
      <c r="O48127" s="5"/>
      <c r="P48127" s="5"/>
      <c r="Q48127" s="5"/>
      <c r="R48127" s="5"/>
    </row>
    <row r="48128" spans="1:18" s="124" customFormat="1">
      <c r="A48128" s="8"/>
      <c r="G48128" s="5"/>
      <c r="H48128" s="5"/>
      <c r="I48128" s="5"/>
      <c r="J48128" s="5"/>
      <c r="K48128" s="5"/>
      <c r="L48128" s="5"/>
      <c r="M48128" s="5"/>
      <c r="N48128" s="5"/>
      <c r="O48128" s="5"/>
      <c r="P48128" s="5"/>
      <c r="Q48128" s="5"/>
      <c r="R48128" s="5"/>
    </row>
    <row r="48129" spans="1:18" s="124" customFormat="1">
      <c r="A48129" s="8"/>
      <c r="G48129" s="5"/>
      <c r="H48129" s="5"/>
      <c r="I48129" s="5"/>
      <c r="J48129" s="5"/>
      <c r="K48129" s="5"/>
      <c r="L48129" s="5"/>
      <c r="M48129" s="5"/>
      <c r="N48129" s="5"/>
      <c r="O48129" s="5"/>
      <c r="P48129" s="5"/>
      <c r="Q48129" s="5"/>
      <c r="R48129" s="5"/>
    </row>
    <row r="48130" spans="1:18" s="124" customFormat="1">
      <c r="A48130" s="8"/>
      <c r="G48130" s="5"/>
      <c r="H48130" s="5"/>
      <c r="I48130" s="5"/>
      <c r="J48130" s="5"/>
      <c r="K48130" s="5"/>
      <c r="L48130" s="5"/>
      <c r="M48130" s="5"/>
      <c r="N48130" s="5"/>
      <c r="O48130" s="5"/>
      <c r="P48130" s="5"/>
      <c r="Q48130" s="5"/>
      <c r="R48130" s="5"/>
    </row>
    <row r="48131" spans="1:18" s="124" customFormat="1">
      <c r="A48131" s="8"/>
      <c r="G48131" s="5"/>
      <c r="H48131" s="5"/>
      <c r="I48131" s="5"/>
      <c r="J48131" s="5"/>
      <c r="K48131" s="5"/>
      <c r="L48131" s="5"/>
      <c r="M48131" s="5"/>
      <c r="N48131" s="5"/>
      <c r="O48131" s="5"/>
      <c r="P48131" s="5"/>
      <c r="Q48131" s="5"/>
      <c r="R48131" s="5"/>
    </row>
    <row r="48132" spans="1:18" s="124" customFormat="1">
      <c r="A48132" s="8"/>
      <c r="G48132" s="5"/>
      <c r="H48132" s="5"/>
      <c r="I48132" s="5"/>
      <c r="J48132" s="5"/>
      <c r="K48132" s="5"/>
      <c r="L48132" s="5"/>
      <c r="M48132" s="5"/>
      <c r="N48132" s="5"/>
      <c r="O48132" s="5"/>
      <c r="P48132" s="5"/>
      <c r="Q48132" s="5"/>
      <c r="R48132" s="5"/>
    </row>
    <row r="48133" spans="1:18" s="124" customFormat="1">
      <c r="A48133" s="8"/>
      <c r="G48133" s="5"/>
      <c r="H48133" s="5"/>
      <c r="I48133" s="5"/>
      <c r="J48133" s="5"/>
      <c r="K48133" s="5"/>
      <c r="L48133" s="5"/>
      <c r="M48133" s="5"/>
      <c r="N48133" s="5"/>
      <c r="O48133" s="5"/>
      <c r="P48133" s="5"/>
      <c r="Q48133" s="5"/>
      <c r="R48133" s="5"/>
    </row>
    <row r="48134" spans="1:18" s="124" customFormat="1">
      <c r="A48134" s="8"/>
      <c r="G48134" s="5"/>
      <c r="H48134" s="5"/>
      <c r="I48134" s="5"/>
      <c r="J48134" s="5"/>
      <c r="K48134" s="5"/>
      <c r="L48134" s="5"/>
      <c r="M48134" s="5"/>
      <c r="N48134" s="5"/>
      <c r="O48134" s="5"/>
      <c r="P48134" s="5"/>
      <c r="Q48134" s="5"/>
      <c r="R48134" s="5"/>
    </row>
    <row r="48135" spans="1:18" s="124" customFormat="1">
      <c r="A48135" s="8"/>
      <c r="G48135" s="5"/>
      <c r="H48135" s="5"/>
      <c r="I48135" s="5"/>
      <c r="J48135" s="5"/>
      <c r="K48135" s="5"/>
      <c r="L48135" s="5"/>
      <c r="M48135" s="5"/>
      <c r="N48135" s="5"/>
      <c r="O48135" s="5"/>
      <c r="P48135" s="5"/>
      <c r="Q48135" s="5"/>
      <c r="R48135" s="5"/>
    </row>
    <row r="48136" spans="1:18" s="124" customFormat="1">
      <c r="A48136" s="8"/>
      <c r="G48136" s="5"/>
      <c r="H48136" s="5"/>
      <c r="I48136" s="5"/>
      <c r="J48136" s="5"/>
      <c r="K48136" s="5"/>
      <c r="L48136" s="5"/>
      <c r="M48136" s="5"/>
      <c r="N48136" s="5"/>
      <c r="O48136" s="5"/>
      <c r="P48136" s="5"/>
      <c r="Q48136" s="5"/>
      <c r="R48136" s="5"/>
    </row>
    <row r="48137" spans="1:18" s="124" customFormat="1">
      <c r="A48137" s="8"/>
      <c r="G48137" s="5"/>
      <c r="H48137" s="5"/>
      <c r="I48137" s="5"/>
      <c r="J48137" s="5"/>
      <c r="K48137" s="5"/>
      <c r="L48137" s="5"/>
      <c r="M48137" s="5"/>
      <c r="N48137" s="5"/>
      <c r="O48137" s="5"/>
      <c r="P48137" s="5"/>
      <c r="Q48137" s="5"/>
      <c r="R48137" s="5"/>
    </row>
    <row r="48138" spans="1:18" s="124" customFormat="1">
      <c r="A48138" s="8"/>
      <c r="G48138" s="5"/>
      <c r="H48138" s="5"/>
      <c r="I48138" s="5"/>
      <c r="J48138" s="5"/>
      <c r="K48138" s="5"/>
      <c r="L48138" s="5"/>
      <c r="M48138" s="5"/>
      <c r="N48138" s="5"/>
      <c r="O48138" s="5"/>
      <c r="P48138" s="5"/>
      <c r="Q48138" s="5"/>
      <c r="R48138" s="5"/>
    </row>
    <row r="48139" spans="1:18" s="124" customFormat="1">
      <c r="A48139" s="8"/>
      <c r="G48139" s="5"/>
      <c r="H48139" s="5"/>
      <c r="I48139" s="5"/>
      <c r="J48139" s="5"/>
      <c r="K48139" s="5"/>
      <c r="L48139" s="5"/>
      <c r="M48139" s="5"/>
      <c r="N48139" s="5"/>
      <c r="O48139" s="5"/>
      <c r="P48139" s="5"/>
      <c r="Q48139" s="5"/>
      <c r="R48139" s="5"/>
    </row>
    <row r="48140" spans="1:18" s="124" customFormat="1">
      <c r="A48140" s="8"/>
      <c r="G48140" s="5"/>
      <c r="H48140" s="5"/>
      <c r="I48140" s="5"/>
      <c r="J48140" s="5"/>
      <c r="K48140" s="5"/>
      <c r="L48140" s="5"/>
      <c r="M48140" s="5"/>
      <c r="N48140" s="5"/>
      <c r="O48140" s="5"/>
      <c r="P48140" s="5"/>
      <c r="Q48140" s="5"/>
      <c r="R48140" s="5"/>
    </row>
    <row r="48141" spans="1:18" s="124" customFormat="1">
      <c r="A48141" s="8"/>
      <c r="G48141" s="5"/>
      <c r="H48141" s="5"/>
      <c r="I48141" s="5"/>
      <c r="J48141" s="5"/>
      <c r="K48141" s="5"/>
      <c r="L48141" s="5"/>
      <c r="M48141" s="5"/>
      <c r="N48141" s="5"/>
      <c r="O48141" s="5"/>
      <c r="P48141" s="5"/>
      <c r="Q48141" s="5"/>
      <c r="R48141" s="5"/>
    </row>
    <row r="48142" spans="1:18" s="124" customFormat="1">
      <c r="A48142" s="8"/>
      <c r="G48142" s="5"/>
      <c r="H48142" s="5"/>
      <c r="I48142" s="5"/>
      <c r="J48142" s="5"/>
      <c r="K48142" s="5"/>
      <c r="L48142" s="5"/>
      <c r="M48142" s="5"/>
      <c r="N48142" s="5"/>
      <c r="O48142" s="5"/>
      <c r="P48142" s="5"/>
      <c r="Q48142" s="5"/>
      <c r="R48142" s="5"/>
    </row>
    <row r="48143" spans="1:18" s="124" customFormat="1">
      <c r="A48143" s="8"/>
      <c r="G48143" s="5"/>
      <c r="H48143" s="5"/>
      <c r="I48143" s="5"/>
      <c r="J48143" s="5"/>
      <c r="K48143" s="5"/>
      <c r="L48143" s="5"/>
      <c r="M48143" s="5"/>
      <c r="N48143" s="5"/>
      <c r="O48143" s="5"/>
      <c r="P48143" s="5"/>
      <c r="Q48143" s="5"/>
      <c r="R48143" s="5"/>
    </row>
    <row r="48144" spans="1:18" s="124" customFormat="1">
      <c r="A48144" s="8"/>
      <c r="G48144" s="5"/>
      <c r="H48144" s="5"/>
      <c r="I48144" s="5"/>
      <c r="J48144" s="5"/>
      <c r="K48144" s="5"/>
      <c r="L48144" s="5"/>
      <c r="M48144" s="5"/>
      <c r="N48144" s="5"/>
      <c r="O48144" s="5"/>
      <c r="P48144" s="5"/>
      <c r="Q48144" s="5"/>
      <c r="R48144" s="5"/>
    </row>
    <row r="48145" spans="1:18" s="124" customFormat="1">
      <c r="A48145" s="8"/>
      <c r="G48145" s="5"/>
      <c r="H48145" s="5"/>
      <c r="I48145" s="5"/>
      <c r="J48145" s="5"/>
      <c r="K48145" s="5"/>
      <c r="L48145" s="5"/>
      <c r="M48145" s="5"/>
      <c r="N48145" s="5"/>
      <c r="O48145" s="5"/>
      <c r="P48145" s="5"/>
      <c r="Q48145" s="5"/>
      <c r="R48145" s="5"/>
    </row>
    <row r="48146" spans="1:18" s="124" customFormat="1">
      <c r="A48146" s="8"/>
      <c r="G48146" s="5"/>
      <c r="H48146" s="5"/>
      <c r="I48146" s="5"/>
      <c r="J48146" s="5"/>
      <c r="K48146" s="5"/>
      <c r="L48146" s="5"/>
      <c r="M48146" s="5"/>
      <c r="N48146" s="5"/>
      <c r="O48146" s="5"/>
      <c r="P48146" s="5"/>
      <c r="Q48146" s="5"/>
      <c r="R48146" s="5"/>
    </row>
    <row r="48147" spans="1:18" s="124" customFormat="1">
      <c r="A48147" s="8"/>
      <c r="G48147" s="5"/>
      <c r="H48147" s="5"/>
      <c r="I48147" s="5"/>
      <c r="J48147" s="5"/>
      <c r="K48147" s="5"/>
      <c r="L48147" s="5"/>
      <c r="M48147" s="5"/>
      <c r="N48147" s="5"/>
      <c r="O48147" s="5"/>
      <c r="P48147" s="5"/>
      <c r="Q48147" s="5"/>
      <c r="R48147" s="5"/>
    </row>
    <row r="48148" spans="1:18" s="124" customFormat="1">
      <c r="A48148" s="8"/>
      <c r="G48148" s="5"/>
      <c r="H48148" s="5"/>
      <c r="I48148" s="5"/>
      <c r="J48148" s="5"/>
      <c r="K48148" s="5"/>
      <c r="L48148" s="5"/>
      <c r="M48148" s="5"/>
      <c r="N48148" s="5"/>
      <c r="O48148" s="5"/>
      <c r="P48148" s="5"/>
      <c r="Q48148" s="5"/>
      <c r="R48148" s="5"/>
    </row>
    <row r="48149" spans="1:18" s="124" customFormat="1">
      <c r="A48149" s="8"/>
      <c r="G48149" s="5"/>
      <c r="H48149" s="5"/>
      <c r="I48149" s="5"/>
      <c r="J48149" s="5"/>
      <c r="K48149" s="5"/>
      <c r="L48149" s="5"/>
      <c r="M48149" s="5"/>
      <c r="N48149" s="5"/>
      <c r="O48149" s="5"/>
      <c r="P48149" s="5"/>
      <c r="Q48149" s="5"/>
      <c r="R48149" s="5"/>
    </row>
    <row r="48150" spans="1:18" s="124" customFormat="1">
      <c r="A48150" s="8"/>
      <c r="G48150" s="5"/>
      <c r="H48150" s="5"/>
      <c r="I48150" s="5"/>
      <c r="J48150" s="5"/>
      <c r="K48150" s="5"/>
      <c r="L48150" s="5"/>
      <c r="M48150" s="5"/>
      <c r="N48150" s="5"/>
      <c r="O48150" s="5"/>
      <c r="P48150" s="5"/>
      <c r="Q48150" s="5"/>
      <c r="R48150" s="5"/>
    </row>
    <row r="48151" spans="1:18" s="124" customFormat="1">
      <c r="A48151" s="8"/>
      <c r="G48151" s="5"/>
      <c r="H48151" s="5"/>
      <c r="I48151" s="5"/>
      <c r="J48151" s="5"/>
      <c r="K48151" s="5"/>
      <c r="L48151" s="5"/>
      <c r="M48151" s="5"/>
      <c r="N48151" s="5"/>
      <c r="O48151" s="5"/>
      <c r="P48151" s="5"/>
      <c r="Q48151" s="5"/>
      <c r="R48151" s="5"/>
    </row>
    <row r="48152" spans="1:18" s="124" customFormat="1">
      <c r="A48152" s="8"/>
      <c r="G48152" s="5"/>
      <c r="H48152" s="5"/>
      <c r="I48152" s="5"/>
      <c r="J48152" s="5"/>
      <c r="K48152" s="5"/>
      <c r="L48152" s="5"/>
      <c r="M48152" s="5"/>
      <c r="N48152" s="5"/>
      <c r="O48152" s="5"/>
      <c r="P48152" s="5"/>
      <c r="Q48152" s="5"/>
      <c r="R48152" s="5"/>
    </row>
    <row r="48153" spans="1:18" s="124" customFormat="1">
      <c r="A48153" s="8"/>
      <c r="G48153" s="5"/>
      <c r="H48153" s="5"/>
      <c r="I48153" s="5"/>
      <c r="J48153" s="5"/>
      <c r="K48153" s="5"/>
      <c r="L48153" s="5"/>
      <c r="M48153" s="5"/>
      <c r="N48153" s="5"/>
      <c r="O48153" s="5"/>
      <c r="P48153" s="5"/>
      <c r="Q48153" s="5"/>
      <c r="R48153" s="5"/>
    </row>
    <row r="48154" spans="1:18" s="124" customFormat="1">
      <c r="A48154" s="8"/>
      <c r="G48154" s="5"/>
      <c r="H48154" s="5"/>
      <c r="I48154" s="5"/>
      <c r="J48154" s="5"/>
      <c r="K48154" s="5"/>
      <c r="L48154" s="5"/>
      <c r="M48154" s="5"/>
      <c r="N48154" s="5"/>
      <c r="O48154" s="5"/>
      <c r="P48154" s="5"/>
      <c r="Q48154" s="5"/>
      <c r="R48154" s="5"/>
    </row>
    <row r="48155" spans="1:18" s="124" customFormat="1">
      <c r="A48155" s="8"/>
      <c r="G48155" s="5"/>
      <c r="H48155" s="5"/>
      <c r="I48155" s="5"/>
      <c r="J48155" s="5"/>
      <c r="K48155" s="5"/>
      <c r="L48155" s="5"/>
      <c r="M48155" s="5"/>
      <c r="N48155" s="5"/>
      <c r="O48155" s="5"/>
      <c r="P48155" s="5"/>
      <c r="Q48155" s="5"/>
      <c r="R48155" s="5"/>
    </row>
    <row r="48156" spans="1:18" s="124" customFormat="1">
      <c r="A48156" s="8"/>
      <c r="G48156" s="5"/>
      <c r="H48156" s="5"/>
      <c r="I48156" s="5"/>
      <c r="J48156" s="5"/>
      <c r="K48156" s="5"/>
      <c r="L48156" s="5"/>
      <c r="M48156" s="5"/>
      <c r="N48156" s="5"/>
      <c r="O48156" s="5"/>
      <c r="P48156" s="5"/>
      <c r="Q48156" s="5"/>
      <c r="R48156" s="5"/>
    </row>
    <row r="48157" spans="1:18" s="124" customFormat="1">
      <c r="A48157" s="8"/>
      <c r="G48157" s="5"/>
      <c r="H48157" s="5"/>
      <c r="I48157" s="5"/>
      <c r="J48157" s="5"/>
      <c r="K48157" s="5"/>
      <c r="L48157" s="5"/>
      <c r="M48157" s="5"/>
      <c r="N48157" s="5"/>
      <c r="O48157" s="5"/>
      <c r="P48157" s="5"/>
      <c r="Q48157" s="5"/>
      <c r="R48157" s="5"/>
    </row>
    <row r="48158" spans="1:18" s="124" customFormat="1">
      <c r="A48158" s="8"/>
      <c r="G48158" s="5"/>
      <c r="H48158" s="5"/>
      <c r="I48158" s="5"/>
      <c r="J48158" s="5"/>
      <c r="K48158" s="5"/>
      <c r="L48158" s="5"/>
      <c r="M48158" s="5"/>
      <c r="N48158" s="5"/>
      <c r="O48158" s="5"/>
      <c r="P48158" s="5"/>
      <c r="Q48158" s="5"/>
      <c r="R48158" s="5"/>
    </row>
    <row r="48159" spans="1:18" s="124" customFormat="1">
      <c r="A48159" s="8"/>
      <c r="G48159" s="5"/>
      <c r="H48159" s="5"/>
      <c r="I48159" s="5"/>
      <c r="J48159" s="5"/>
      <c r="K48159" s="5"/>
      <c r="L48159" s="5"/>
      <c r="M48159" s="5"/>
      <c r="N48159" s="5"/>
      <c r="O48159" s="5"/>
      <c r="P48159" s="5"/>
      <c r="Q48159" s="5"/>
      <c r="R48159" s="5"/>
    </row>
    <row r="48160" spans="1:18" s="124" customFormat="1">
      <c r="A48160" s="8"/>
      <c r="G48160" s="5"/>
      <c r="H48160" s="5"/>
      <c r="I48160" s="5"/>
      <c r="J48160" s="5"/>
      <c r="K48160" s="5"/>
      <c r="L48160" s="5"/>
      <c r="M48160" s="5"/>
      <c r="N48160" s="5"/>
      <c r="O48160" s="5"/>
      <c r="P48160" s="5"/>
      <c r="Q48160" s="5"/>
      <c r="R48160" s="5"/>
    </row>
    <row r="48161" spans="1:18" s="124" customFormat="1">
      <c r="A48161" s="8"/>
      <c r="G48161" s="5"/>
      <c r="H48161" s="5"/>
      <c r="I48161" s="5"/>
      <c r="J48161" s="5"/>
      <c r="K48161" s="5"/>
      <c r="L48161" s="5"/>
      <c r="M48161" s="5"/>
      <c r="N48161" s="5"/>
      <c r="O48161" s="5"/>
      <c r="P48161" s="5"/>
      <c r="Q48161" s="5"/>
      <c r="R48161" s="5"/>
    </row>
    <row r="48162" spans="1:18" s="124" customFormat="1">
      <c r="A48162" s="8"/>
      <c r="G48162" s="5"/>
      <c r="H48162" s="5"/>
      <c r="I48162" s="5"/>
      <c r="J48162" s="5"/>
      <c r="K48162" s="5"/>
      <c r="L48162" s="5"/>
      <c r="M48162" s="5"/>
      <c r="N48162" s="5"/>
      <c r="O48162" s="5"/>
      <c r="P48162" s="5"/>
      <c r="Q48162" s="5"/>
      <c r="R48162" s="5"/>
    </row>
    <row r="48163" spans="1:18" s="124" customFormat="1">
      <c r="A48163" s="8"/>
      <c r="G48163" s="5"/>
      <c r="H48163" s="5"/>
      <c r="I48163" s="5"/>
      <c r="J48163" s="5"/>
      <c r="K48163" s="5"/>
      <c r="L48163" s="5"/>
      <c r="M48163" s="5"/>
      <c r="N48163" s="5"/>
      <c r="O48163" s="5"/>
      <c r="P48163" s="5"/>
      <c r="Q48163" s="5"/>
      <c r="R48163" s="5"/>
    </row>
    <row r="48164" spans="1:18" s="124" customFormat="1">
      <c r="A48164" s="8"/>
      <c r="G48164" s="5"/>
      <c r="H48164" s="5"/>
      <c r="I48164" s="5"/>
      <c r="J48164" s="5"/>
      <c r="K48164" s="5"/>
      <c r="L48164" s="5"/>
      <c r="M48164" s="5"/>
      <c r="N48164" s="5"/>
      <c r="O48164" s="5"/>
      <c r="P48164" s="5"/>
      <c r="Q48164" s="5"/>
      <c r="R48164" s="5"/>
    </row>
    <row r="48165" spans="1:18" s="124" customFormat="1">
      <c r="A48165" s="8"/>
      <c r="G48165" s="5"/>
      <c r="H48165" s="5"/>
      <c r="I48165" s="5"/>
      <c r="J48165" s="5"/>
      <c r="K48165" s="5"/>
      <c r="L48165" s="5"/>
      <c r="M48165" s="5"/>
      <c r="N48165" s="5"/>
      <c r="O48165" s="5"/>
      <c r="P48165" s="5"/>
      <c r="Q48165" s="5"/>
      <c r="R48165" s="5"/>
    </row>
    <row r="48166" spans="1:18" s="124" customFormat="1">
      <c r="A48166" s="8"/>
      <c r="G48166" s="5"/>
      <c r="H48166" s="5"/>
      <c r="I48166" s="5"/>
      <c r="J48166" s="5"/>
      <c r="K48166" s="5"/>
      <c r="L48166" s="5"/>
      <c r="M48166" s="5"/>
      <c r="N48166" s="5"/>
      <c r="O48166" s="5"/>
      <c r="P48166" s="5"/>
      <c r="Q48166" s="5"/>
      <c r="R48166" s="5"/>
    </row>
    <row r="48167" spans="1:18" s="124" customFormat="1">
      <c r="A48167" s="8"/>
      <c r="G48167" s="5"/>
      <c r="H48167" s="5"/>
      <c r="I48167" s="5"/>
      <c r="J48167" s="5"/>
      <c r="K48167" s="5"/>
      <c r="L48167" s="5"/>
      <c r="M48167" s="5"/>
      <c r="N48167" s="5"/>
      <c r="O48167" s="5"/>
      <c r="P48167" s="5"/>
      <c r="Q48167" s="5"/>
      <c r="R48167" s="5"/>
    </row>
    <row r="48168" spans="1:18" s="124" customFormat="1">
      <c r="A48168" s="8"/>
      <c r="G48168" s="5"/>
      <c r="H48168" s="5"/>
      <c r="I48168" s="5"/>
      <c r="J48168" s="5"/>
      <c r="K48168" s="5"/>
      <c r="L48168" s="5"/>
      <c r="M48168" s="5"/>
      <c r="N48168" s="5"/>
      <c r="O48168" s="5"/>
      <c r="P48168" s="5"/>
      <c r="Q48168" s="5"/>
      <c r="R48168" s="5"/>
    </row>
    <row r="48169" spans="1:18" s="124" customFormat="1">
      <c r="A48169" s="8"/>
      <c r="G48169" s="5"/>
      <c r="H48169" s="5"/>
      <c r="I48169" s="5"/>
      <c r="J48169" s="5"/>
      <c r="K48169" s="5"/>
      <c r="L48169" s="5"/>
      <c r="M48169" s="5"/>
      <c r="N48169" s="5"/>
      <c r="O48169" s="5"/>
      <c r="P48169" s="5"/>
      <c r="Q48169" s="5"/>
      <c r="R48169" s="5"/>
    </row>
    <row r="48170" spans="1:18" s="124" customFormat="1">
      <c r="A48170" s="8"/>
      <c r="G48170" s="5"/>
      <c r="H48170" s="5"/>
      <c r="I48170" s="5"/>
      <c r="J48170" s="5"/>
      <c r="K48170" s="5"/>
      <c r="L48170" s="5"/>
      <c r="M48170" s="5"/>
      <c r="N48170" s="5"/>
      <c r="O48170" s="5"/>
      <c r="P48170" s="5"/>
      <c r="Q48170" s="5"/>
      <c r="R48170" s="5"/>
    </row>
    <row r="48171" spans="1:18" s="124" customFormat="1">
      <c r="A48171" s="8"/>
      <c r="G48171" s="5"/>
      <c r="H48171" s="5"/>
      <c r="I48171" s="5"/>
      <c r="J48171" s="5"/>
      <c r="K48171" s="5"/>
      <c r="L48171" s="5"/>
      <c r="M48171" s="5"/>
      <c r="N48171" s="5"/>
      <c r="O48171" s="5"/>
      <c r="P48171" s="5"/>
      <c r="Q48171" s="5"/>
      <c r="R48171" s="5"/>
    </row>
    <row r="48172" spans="1:18" s="124" customFormat="1">
      <c r="A48172" s="8"/>
      <c r="G48172" s="5"/>
      <c r="H48172" s="5"/>
      <c r="I48172" s="5"/>
      <c r="J48172" s="5"/>
      <c r="K48172" s="5"/>
      <c r="L48172" s="5"/>
      <c r="M48172" s="5"/>
      <c r="N48172" s="5"/>
      <c r="O48172" s="5"/>
      <c r="P48172" s="5"/>
      <c r="Q48172" s="5"/>
      <c r="R48172" s="5"/>
    </row>
    <row r="48173" spans="1:18" s="124" customFormat="1">
      <c r="A48173" s="8"/>
      <c r="G48173" s="5"/>
      <c r="H48173" s="5"/>
      <c r="I48173" s="5"/>
      <c r="J48173" s="5"/>
      <c r="K48173" s="5"/>
      <c r="L48173" s="5"/>
      <c r="M48173" s="5"/>
      <c r="N48173" s="5"/>
      <c r="O48173" s="5"/>
      <c r="P48173" s="5"/>
      <c r="Q48173" s="5"/>
      <c r="R48173" s="5"/>
    </row>
    <row r="48174" spans="1:18" s="124" customFormat="1">
      <c r="A48174" s="8"/>
      <c r="G48174" s="5"/>
      <c r="H48174" s="5"/>
      <c r="I48174" s="5"/>
      <c r="J48174" s="5"/>
      <c r="K48174" s="5"/>
      <c r="L48174" s="5"/>
      <c r="M48174" s="5"/>
      <c r="N48174" s="5"/>
      <c r="O48174" s="5"/>
      <c r="P48174" s="5"/>
      <c r="Q48174" s="5"/>
      <c r="R48174" s="5"/>
    </row>
    <row r="48175" spans="1:18" s="124" customFormat="1">
      <c r="A48175" s="8"/>
      <c r="G48175" s="5"/>
      <c r="H48175" s="5"/>
      <c r="I48175" s="5"/>
      <c r="J48175" s="5"/>
      <c r="K48175" s="5"/>
      <c r="L48175" s="5"/>
      <c r="M48175" s="5"/>
      <c r="N48175" s="5"/>
      <c r="O48175" s="5"/>
      <c r="P48175" s="5"/>
      <c r="Q48175" s="5"/>
      <c r="R48175" s="5"/>
    </row>
    <row r="48176" spans="1:18" s="124" customFormat="1">
      <c r="A48176" s="8"/>
      <c r="G48176" s="5"/>
      <c r="H48176" s="5"/>
      <c r="I48176" s="5"/>
      <c r="J48176" s="5"/>
      <c r="K48176" s="5"/>
      <c r="L48176" s="5"/>
      <c r="M48176" s="5"/>
      <c r="N48176" s="5"/>
      <c r="O48176" s="5"/>
      <c r="P48176" s="5"/>
      <c r="Q48176" s="5"/>
      <c r="R48176" s="5"/>
    </row>
    <row r="48177" spans="1:18" s="124" customFormat="1">
      <c r="A48177" s="8"/>
      <c r="G48177" s="5"/>
      <c r="H48177" s="5"/>
      <c r="I48177" s="5"/>
      <c r="J48177" s="5"/>
      <c r="K48177" s="5"/>
      <c r="L48177" s="5"/>
      <c r="M48177" s="5"/>
      <c r="N48177" s="5"/>
      <c r="O48177" s="5"/>
      <c r="P48177" s="5"/>
      <c r="Q48177" s="5"/>
      <c r="R48177" s="5"/>
    </row>
    <row r="48178" spans="1:18" s="124" customFormat="1">
      <c r="A48178" s="8"/>
      <c r="G48178" s="5"/>
      <c r="H48178" s="5"/>
      <c r="I48178" s="5"/>
      <c r="J48178" s="5"/>
      <c r="K48178" s="5"/>
      <c r="L48178" s="5"/>
      <c r="M48178" s="5"/>
      <c r="N48178" s="5"/>
      <c r="O48178" s="5"/>
      <c r="P48178" s="5"/>
      <c r="Q48178" s="5"/>
      <c r="R48178" s="5"/>
    </row>
    <row r="48179" spans="1:18" s="124" customFormat="1">
      <c r="A48179" s="8"/>
      <c r="G48179" s="5"/>
      <c r="H48179" s="5"/>
      <c r="I48179" s="5"/>
      <c r="J48179" s="5"/>
      <c r="K48179" s="5"/>
      <c r="L48179" s="5"/>
      <c r="M48179" s="5"/>
      <c r="N48179" s="5"/>
      <c r="O48179" s="5"/>
      <c r="P48179" s="5"/>
      <c r="Q48179" s="5"/>
      <c r="R48179" s="5"/>
    </row>
    <row r="48180" spans="1:18" s="124" customFormat="1">
      <c r="A48180" s="8"/>
      <c r="G48180" s="5"/>
      <c r="H48180" s="5"/>
      <c r="I48180" s="5"/>
      <c r="J48180" s="5"/>
      <c r="K48180" s="5"/>
      <c r="L48180" s="5"/>
      <c r="M48180" s="5"/>
      <c r="N48180" s="5"/>
      <c r="O48180" s="5"/>
      <c r="P48180" s="5"/>
      <c r="Q48180" s="5"/>
      <c r="R48180" s="5"/>
    </row>
    <row r="48181" spans="1:18" s="124" customFormat="1">
      <c r="A48181" s="8"/>
      <c r="G48181" s="5"/>
      <c r="H48181" s="5"/>
      <c r="I48181" s="5"/>
      <c r="J48181" s="5"/>
      <c r="K48181" s="5"/>
      <c r="L48181" s="5"/>
      <c r="M48181" s="5"/>
      <c r="N48181" s="5"/>
      <c r="O48181" s="5"/>
      <c r="P48181" s="5"/>
      <c r="Q48181" s="5"/>
      <c r="R48181" s="5"/>
    </row>
    <row r="48182" spans="1:18" s="124" customFormat="1">
      <c r="A48182" s="8"/>
      <c r="G48182" s="5"/>
      <c r="H48182" s="5"/>
      <c r="I48182" s="5"/>
      <c r="J48182" s="5"/>
      <c r="K48182" s="5"/>
      <c r="L48182" s="5"/>
      <c r="M48182" s="5"/>
      <c r="N48182" s="5"/>
      <c r="O48182" s="5"/>
      <c r="P48182" s="5"/>
      <c r="Q48182" s="5"/>
      <c r="R48182" s="5"/>
    </row>
    <row r="48183" spans="1:18" s="124" customFormat="1">
      <c r="A48183" s="8"/>
      <c r="G48183" s="5"/>
      <c r="H48183" s="5"/>
      <c r="I48183" s="5"/>
      <c r="J48183" s="5"/>
      <c r="K48183" s="5"/>
      <c r="L48183" s="5"/>
      <c r="M48183" s="5"/>
      <c r="N48183" s="5"/>
      <c r="O48183" s="5"/>
      <c r="P48183" s="5"/>
      <c r="Q48183" s="5"/>
      <c r="R48183" s="5"/>
    </row>
    <row r="48184" spans="1:18" s="124" customFormat="1">
      <c r="A48184" s="8"/>
      <c r="G48184" s="5"/>
      <c r="H48184" s="5"/>
      <c r="I48184" s="5"/>
      <c r="J48184" s="5"/>
      <c r="K48184" s="5"/>
      <c r="L48184" s="5"/>
      <c r="M48184" s="5"/>
      <c r="N48184" s="5"/>
      <c r="O48184" s="5"/>
      <c r="P48184" s="5"/>
      <c r="Q48184" s="5"/>
      <c r="R48184" s="5"/>
    </row>
    <row r="48185" spans="1:18" s="124" customFormat="1">
      <c r="A48185" s="8"/>
      <c r="G48185" s="5"/>
      <c r="H48185" s="5"/>
      <c r="I48185" s="5"/>
      <c r="J48185" s="5"/>
      <c r="K48185" s="5"/>
      <c r="L48185" s="5"/>
      <c r="M48185" s="5"/>
      <c r="N48185" s="5"/>
      <c r="O48185" s="5"/>
      <c r="P48185" s="5"/>
      <c r="Q48185" s="5"/>
      <c r="R48185" s="5"/>
    </row>
    <row r="48186" spans="1:18" s="124" customFormat="1">
      <c r="A48186" s="8"/>
      <c r="G48186" s="5"/>
      <c r="H48186" s="5"/>
      <c r="I48186" s="5"/>
      <c r="J48186" s="5"/>
      <c r="K48186" s="5"/>
      <c r="L48186" s="5"/>
      <c r="M48186" s="5"/>
      <c r="N48186" s="5"/>
      <c r="O48186" s="5"/>
      <c r="P48186" s="5"/>
      <c r="Q48186" s="5"/>
      <c r="R48186" s="5"/>
    </row>
    <row r="48187" spans="1:18" s="124" customFormat="1">
      <c r="A48187" s="8"/>
      <c r="G48187" s="5"/>
      <c r="H48187" s="5"/>
      <c r="I48187" s="5"/>
      <c r="J48187" s="5"/>
      <c r="K48187" s="5"/>
      <c r="L48187" s="5"/>
      <c r="M48187" s="5"/>
      <c r="N48187" s="5"/>
      <c r="O48187" s="5"/>
      <c r="P48187" s="5"/>
      <c r="Q48187" s="5"/>
      <c r="R48187" s="5"/>
    </row>
    <row r="48188" spans="1:18" s="124" customFormat="1">
      <c r="A48188" s="8"/>
      <c r="G48188" s="5"/>
      <c r="H48188" s="5"/>
      <c r="I48188" s="5"/>
      <c r="J48188" s="5"/>
      <c r="K48188" s="5"/>
      <c r="L48188" s="5"/>
      <c r="M48188" s="5"/>
      <c r="N48188" s="5"/>
      <c r="O48188" s="5"/>
      <c r="P48188" s="5"/>
      <c r="Q48188" s="5"/>
      <c r="R48188" s="5"/>
    </row>
    <row r="48189" spans="1:18" s="124" customFormat="1">
      <c r="A48189" s="8"/>
      <c r="G48189" s="5"/>
      <c r="H48189" s="5"/>
      <c r="I48189" s="5"/>
      <c r="J48189" s="5"/>
      <c r="K48189" s="5"/>
      <c r="L48189" s="5"/>
      <c r="M48189" s="5"/>
      <c r="N48189" s="5"/>
      <c r="O48189" s="5"/>
      <c r="P48189" s="5"/>
      <c r="Q48189" s="5"/>
      <c r="R48189" s="5"/>
    </row>
    <row r="48190" spans="1:18" s="124" customFormat="1">
      <c r="A48190" s="8"/>
      <c r="G48190" s="5"/>
      <c r="H48190" s="5"/>
      <c r="I48190" s="5"/>
      <c r="J48190" s="5"/>
      <c r="K48190" s="5"/>
      <c r="L48190" s="5"/>
      <c r="M48190" s="5"/>
      <c r="N48190" s="5"/>
      <c r="O48190" s="5"/>
      <c r="P48190" s="5"/>
      <c r="Q48190" s="5"/>
      <c r="R48190" s="5"/>
    </row>
    <row r="48191" spans="1:18" s="124" customFormat="1">
      <c r="A48191" s="8"/>
      <c r="G48191" s="5"/>
      <c r="H48191" s="5"/>
      <c r="I48191" s="5"/>
      <c r="J48191" s="5"/>
      <c r="K48191" s="5"/>
      <c r="L48191" s="5"/>
      <c r="M48191" s="5"/>
      <c r="N48191" s="5"/>
      <c r="O48191" s="5"/>
      <c r="P48191" s="5"/>
      <c r="Q48191" s="5"/>
      <c r="R48191" s="5"/>
    </row>
    <row r="48192" spans="1:18" s="124" customFormat="1">
      <c r="A48192" s="8"/>
      <c r="G48192" s="5"/>
      <c r="H48192" s="5"/>
      <c r="I48192" s="5"/>
      <c r="J48192" s="5"/>
      <c r="K48192" s="5"/>
      <c r="L48192" s="5"/>
      <c r="M48192" s="5"/>
      <c r="N48192" s="5"/>
      <c r="O48192" s="5"/>
      <c r="P48192" s="5"/>
      <c r="Q48192" s="5"/>
      <c r="R48192" s="5"/>
    </row>
    <row r="48193" spans="1:18" s="124" customFormat="1">
      <c r="A48193" s="8"/>
      <c r="G48193" s="5"/>
      <c r="H48193" s="5"/>
      <c r="I48193" s="5"/>
      <c r="J48193" s="5"/>
      <c r="K48193" s="5"/>
      <c r="L48193" s="5"/>
      <c r="M48193" s="5"/>
      <c r="N48193" s="5"/>
      <c r="O48193" s="5"/>
      <c r="P48193" s="5"/>
      <c r="Q48193" s="5"/>
      <c r="R48193" s="5"/>
    </row>
    <row r="48194" spans="1:18" s="124" customFormat="1">
      <c r="A48194" s="8"/>
      <c r="G48194" s="5"/>
      <c r="H48194" s="5"/>
      <c r="I48194" s="5"/>
      <c r="J48194" s="5"/>
      <c r="K48194" s="5"/>
      <c r="L48194" s="5"/>
      <c r="M48194" s="5"/>
      <c r="N48194" s="5"/>
      <c r="O48194" s="5"/>
      <c r="P48194" s="5"/>
      <c r="Q48194" s="5"/>
      <c r="R48194" s="5"/>
    </row>
    <row r="48195" spans="1:18" s="124" customFormat="1">
      <c r="A48195" s="8"/>
      <c r="G48195" s="5"/>
      <c r="H48195" s="5"/>
      <c r="I48195" s="5"/>
      <c r="J48195" s="5"/>
      <c r="K48195" s="5"/>
      <c r="L48195" s="5"/>
      <c r="M48195" s="5"/>
      <c r="N48195" s="5"/>
      <c r="O48195" s="5"/>
      <c r="P48195" s="5"/>
      <c r="Q48195" s="5"/>
      <c r="R48195" s="5"/>
    </row>
    <row r="48196" spans="1:18" s="124" customFormat="1">
      <c r="A48196" s="8"/>
      <c r="G48196" s="5"/>
      <c r="H48196" s="5"/>
      <c r="I48196" s="5"/>
      <c r="J48196" s="5"/>
      <c r="K48196" s="5"/>
      <c r="L48196" s="5"/>
      <c r="M48196" s="5"/>
      <c r="N48196" s="5"/>
      <c r="O48196" s="5"/>
      <c r="P48196" s="5"/>
      <c r="Q48196" s="5"/>
      <c r="R48196" s="5"/>
    </row>
    <row r="48197" spans="1:18" s="124" customFormat="1">
      <c r="A48197" s="8"/>
      <c r="G48197" s="5"/>
      <c r="H48197" s="5"/>
      <c r="I48197" s="5"/>
      <c r="J48197" s="5"/>
      <c r="K48197" s="5"/>
      <c r="L48197" s="5"/>
      <c r="M48197" s="5"/>
      <c r="N48197" s="5"/>
      <c r="O48197" s="5"/>
      <c r="P48197" s="5"/>
      <c r="Q48197" s="5"/>
      <c r="R48197" s="5"/>
    </row>
    <row r="48198" spans="1:18" s="124" customFormat="1">
      <c r="A48198" s="8"/>
      <c r="G48198" s="5"/>
      <c r="H48198" s="5"/>
      <c r="I48198" s="5"/>
      <c r="J48198" s="5"/>
      <c r="K48198" s="5"/>
      <c r="L48198" s="5"/>
      <c r="M48198" s="5"/>
      <c r="N48198" s="5"/>
      <c r="O48198" s="5"/>
      <c r="P48198" s="5"/>
      <c r="Q48198" s="5"/>
      <c r="R48198" s="5"/>
    </row>
    <row r="48199" spans="1:18" s="124" customFormat="1">
      <c r="A48199" s="8"/>
      <c r="G48199" s="5"/>
      <c r="H48199" s="5"/>
      <c r="I48199" s="5"/>
      <c r="J48199" s="5"/>
      <c r="K48199" s="5"/>
      <c r="L48199" s="5"/>
      <c r="M48199" s="5"/>
      <c r="N48199" s="5"/>
      <c r="O48199" s="5"/>
      <c r="P48199" s="5"/>
      <c r="Q48199" s="5"/>
      <c r="R48199" s="5"/>
    </row>
    <row r="48200" spans="1:18" s="124" customFormat="1">
      <c r="A48200" s="8"/>
      <c r="G48200" s="5"/>
      <c r="H48200" s="5"/>
      <c r="I48200" s="5"/>
      <c r="J48200" s="5"/>
      <c r="K48200" s="5"/>
      <c r="L48200" s="5"/>
      <c r="M48200" s="5"/>
      <c r="N48200" s="5"/>
      <c r="O48200" s="5"/>
      <c r="P48200" s="5"/>
      <c r="Q48200" s="5"/>
      <c r="R48200" s="5"/>
    </row>
    <row r="48201" spans="1:18" s="124" customFormat="1">
      <c r="A48201" s="8"/>
      <c r="G48201" s="5"/>
      <c r="H48201" s="5"/>
      <c r="I48201" s="5"/>
      <c r="J48201" s="5"/>
      <c r="K48201" s="5"/>
      <c r="L48201" s="5"/>
      <c r="M48201" s="5"/>
      <c r="N48201" s="5"/>
      <c r="O48201" s="5"/>
      <c r="P48201" s="5"/>
      <c r="Q48201" s="5"/>
      <c r="R48201" s="5"/>
    </row>
    <row r="48202" spans="1:18" s="124" customFormat="1">
      <c r="A48202" s="8"/>
      <c r="G48202" s="5"/>
      <c r="H48202" s="5"/>
      <c r="I48202" s="5"/>
      <c r="J48202" s="5"/>
      <c r="K48202" s="5"/>
      <c r="L48202" s="5"/>
      <c r="M48202" s="5"/>
      <c r="N48202" s="5"/>
      <c r="O48202" s="5"/>
      <c r="P48202" s="5"/>
      <c r="Q48202" s="5"/>
      <c r="R48202" s="5"/>
    </row>
    <row r="48203" spans="1:18" s="124" customFormat="1">
      <c r="A48203" s="8"/>
      <c r="G48203" s="5"/>
      <c r="H48203" s="5"/>
      <c r="I48203" s="5"/>
      <c r="J48203" s="5"/>
      <c r="K48203" s="5"/>
      <c r="L48203" s="5"/>
      <c r="M48203" s="5"/>
      <c r="N48203" s="5"/>
      <c r="O48203" s="5"/>
      <c r="P48203" s="5"/>
      <c r="Q48203" s="5"/>
      <c r="R48203" s="5"/>
    </row>
    <row r="48204" spans="1:18" s="124" customFormat="1">
      <c r="A48204" s="8"/>
      <c r="G48204" s="5"/>
      <c r="H48204" s="5"/>
      <c r="I48204" s="5"/>
      <c r="J48204" s="5"/>
      <c r="K48204" s="5"/>
      <c r="L48204" s="5"/>
      <c r="M48204" s="5"/>
      <c r="N48204" s="5"/>
      <c r="O48204" s="5"/>
      <c r="P48204" s="5"/>
      <c r="Q48204" s="5"/>
      <c r="R48204" s="5"/>
    </row>
    <row r="48205" spans="1:18" s="124" customFormat="1">
      <c r="A48205" s="8"/>
      <c r="G48205" s="5"/>
      <c r="H48205" s="5"/>
      <c r="I48205" s="5"/>
      <c r="J48205" s="5"/>
      <c r="K48205" s="5"/>
      <c r="L48205" s="5"/>
      <c r="M48205" s="5"/>
      <c r="N48205" s="5"/>
      <c r="O48205" s="5"/>
      <c r="P48205" s="5"/>
      <c r="Q48205" s="5"/>
      <c r="R48205" s="5"/>
    </row>
    <row r="48206" spans="1:18" s="124" customFormat="1">
      <c r="A48206" s="8"/>
      <c r="G48206" s="5"/>
      <c r="H48206" s="5"/>
      <c r="I48206" s="5"/>
      <c r="J48206" s="5"/>
      <c r="K48206" s="5"/>
      <c r="L48206" s="5"/>
      <c r="M48206" s="5"/>
      <c r="N48206" s="5"/>
      <c r="O48206" s="5"/>
      <c r="P48206" s="5"/>
      <c r="Q48206" s="5"/>
      <c r="R48206" s="5"/>
    </row>
    <row r="48207" spans="1:18" s="124" customFormat="1">
      <c r="A48207" s="8"/>
      <c r="G48207" s="5"/>
      <c r="H48207" s="5"/>
      <c r="I48207" s="5"/>
      <c r="J48207" s="5"/>
      <c r="K48207" s="5"/>
      <c r="L48207" s="5"/>
      <c r="M48207" s="5"/>
      <c r="N48207" s="5"/>
      <c r="O48207" s="5"/>
      <c r="P48207" s="5"/>
      <c r="Q48207" s="5"/>
      <c r="R48207" s="5"/>
    </row>
    <row r="48208" spans="1:18" s="124" customFormat="1">
      <c r="A48208" s="8"/>
      <c r="G48208" s="5"/>
      <c r="H48208" s="5"/>
      <c r="I48208" s="5"/>
      <c r="J48208" s="5"/>
      <c r="K48208" s="5"/>
      <c r="L48208" s="5"/>
      <c r="M48208" s="5"/>
      <c r="N48208" s="5"/>
      <c r="O48208" s="5"/>
      <c r="P48208" s="5"/>
      <c r="Q48208" s="5"/>
      <c r="R48208" s="5"/>
    </row>
    <row r="48209" spans="1:18" s="124" customFormat="1">
      <c r="A48209" s="8"/>
      <c r="G48209" s="5"/>
      <c r="H48209" s="5"/>
      <c r="I48209" s="5"/>
      <c r="J48209" s="5"/>
      <c r="K48209" s="5"/>
      <c r="L48209" s="5"/>
      <c r="M48209" s="5"/>
      <c r="N48209" s="5"/>
      <c r="O48209" s="5"/>
      <c r="P48209" s="5"/>
      <c r="Q48209" s="5"/>
      <c r="R48209" s="5"/>
    </row>
    <row r="48210" spans="1:18" s="124" customFormat="1">
      <c r="A48210" s="8"/>
      <c r="G48210" s="5"/>
      <c r="H48210" s="5"/>
      <c r="I48210" s="5"/>
      <c r="J48210" s="5"/>
      <c r="K48210" s="5"/>
      <c r="L48210" s="5"/>
      <c r="M48210" s="5"/>
      <c r="N48210" s="5"/>
      <c r="O48210" s="5"/>
      <c r="P48210" s="5"/>
      <c r="Q48210" s="5"/>
      <c r="R48210" s="5"/>
    </row>
    <row r="48211" spans="1:18" s="124" customFormat="1">
      <c r="A48211" s="8"/>
      <c r="G48211" s="5"/>
      <c r="H48211" s="5"/>
      <c r="I48211" s="5"/>
      <c r="J48211" s="5"/>
      <c r="K48211" s="5"/>
      <c r="L48211" s="5"/>
      <c r="M48211" s="5"/>
      <c r="N48211" s="5"/>
      <c r="O48211" s="5"/>
      <c r="P48211" s="5"/>
      <c r="Q48211" s="5"/>
      <c r="R48211" s="5"/>
    </row>
    <row r="48212" spans="1:18" s="124" customFormat="1">
      <c r="A48212" s="8"/>
      <c r="G48212" s="5"/>
      <c r="H48212" s="5"/>
      <c r="I48212" s="5"/>
      <c r="J48212" s="5"/>
      <c r="K48212" s="5"/>
      <c r="L48212" s="5"/>
      <c r="M48212" s="5"/>
      <c r="N48212" s="5"/>
      <c r="O48212" s="5"/>
      <c r="P48212" s="5"/>
      <c r="Q48212" s="5"/>
      <c r="R48212" s="5"/>
    </row>
    <row r="48213" spans="1:18" s="124" customFormat="1">
      <c r="A48213" s="8"/>
      <c r="G48213" s="5"/>
      <c r="H48213" s="5"/>
      <c r="I48213" s="5"/>
      <c r="J48213" s="5"/>
      <c r="K48213" s="5"/>
      <c r="L48213" s="5"/>
      <c r="M48213" s="5"/>
      <c r="N48213" s="5"/>
      <c r="O48213" s="5"/>
      <c r="P48213" s="5"/>
      <c r="Q48213" s="5"/>
      <c r="R48213" s="5"/>
    </row>
    <row r="48214" spans="1:18" s="124" customFormat="1">
      <c r="A48214" s="8"/>
      <c r="G48214" s="5"/>
      <c r="H48214" s="5"/>
      <c r="I48214" s="5"/>
      <c r="J48214" s="5"/>
      <c r="K48214" s="5"/>
      <c r="L48214" s="5"/>
      <c r="M48214" s="5"/>
      <c r="N48214" s="5"/>
      <c r="O48214" s="5"/>
      <c r="P48214" s="5"/>
      <c r="Q48214" s="5"/>
      <c r="R48214" s="5"/>
    </row>
    <row r="48215" spans="1:18" s="124" customFormat="1">
      <c r="A48215" s="8"/>
      <c r="G48215" s="5"/>
      <c r="H48215" s="5"/>
      <c r="I48215" s="5"/>
      <c r="J48215" s="5"/>
      <c r="K48215" s="5"/>
      <c r="L48215" s="5"/>
      <c r="M48215" s="5"/>
      <c r="N48215" s="5"/>
      <c r="O48215" s="5"/>
      <c r="P48215" s="5"/>
      <c r="Q48215" s="5"/>
      <c r="R48215" s="5"/>
    </row>
    <row r="48216" spans="1:18" s="124" customFormat="1">
      <c r="A48216" s="8"/>
      <c r="G48216" s="5"/>
      <c r="H48216" s="5"/>
      <c r="I48216" s="5"/>
      <c r="J48216" s="5"/>
      <c r="K48216" s="5"/>
      <c r="L48216" s="5"/>
      <c r="M48216" s="5"/>
      <c r="N48216" s="5"/>
      <c r="O48216" s="5"/>
      <c r="P48216" s="5"/>
      <c r="Q48216" s="5"/>
      <c r="R48216" s="5"/>
    </row>
    <row r="48217" spans="1:18" s="124" customFormat="1">
      <c r="A48217" s="8"/>
      <c r="G48217" s="5"/>
      <c r="H48217" s="5"/>
      <c r="I48217" s="5"/>
      <c r="J48217" s="5"/>
      <c r="K48217" s="5"/>
      <c r="L48217" s="5"/>
      <c r="M48217" s="5"/>
      <c r="N48217" s="5"/>
      <c r="O48217" s="5"/>
      <c r="P48217" s="5"/>
      <c r="Q48217" s="5"/>
      <c r="R48217" s="5"/>
    </row>
    <row r="48218" spans="1:18" s="124" customFormat="1">
      <c r="A48218" s="8"/>
      <c r="G48218" s="5"/>
      <c r="H48218" s="5"/>
      <c r="I48218" s="5"/>
      <c r="J48218" s="5"/>
      <c r="K48218" s="5"/>
      <c r="L48218" s="5"/>
      <c r="M48218" s="5"/>
      <c r="N48218" s="5"/>
      <c r="O48218" s="5"/>
      <c r="P48218" s="5"/>
      <c r="Q48218" s="5"/>
      <c r="R48218" s="5"/>
    </row>
    <row r="48219" spans="1:18" s="124" customFormat="1">
      <c r="A48219" s="8"/>
      <c r="G48219" s="5"/>
      <c r="H48219" s="5"/>
      <c r="I48219" s="5"/>
      <c r="J48219" s="5"/>
      <c r="K48219" s="5"/>
      <c r="L48219" s="5"/>
      <c r="M48219" s="5"/>
      <c r="N48219" s="5"/>
      <c r="O48219" s="5"/>
      <c r="P48219" s="5"/>
      <c r="Q48219" s="5"/>
      <c r="R48219" s="5"/>
    </row>
    <row r="48220" spans="1:18" s="124" customFormat="1">
      <c r="A48220" s="8"/>
      <c r="G48220" s="5"/>
      <c r="H48220" s="5"/>
      <c r="I48220" s="5"/>
      <c r="J48220" s="5"/>
      <c r="K48220" s="5"/>
      <c r="L48220" s="5"/>
      <c r="M48220" s="5"/>
      <c r="N48220" s="5"/>
      <c r="O48220" s="5"/>
      <c r="P48220" s="5"/>
      <c r="Q48220" s="5"/>
      <c r="R48220" s="5"/>
    </row>
    <row r="48221" spans="1:18" s="124" customFormat="1">
      <c r="A48221" s="8"/>
      <c r="G48221" s="5"/>
      <c r="H48221" s="5"/>
      <c r="I48221" s="5"/>
      <c r="J48221" s="5"/>
      <c r="K48221" s="5"/>
      <c r="L48221" s="5"/>
      <c r="M48221" s="5"/>
      <c r="N48221" s="5"/>
      <c r="O48221" s="5"/>
      <c r="P48221" s="5"/>
      <c r="Q48221" s="5"/>
      <c r="R48221" s="5"/>
    </row>
    <row r="48222" spans="1:18" s="124" customFormat="1">
      <c r="A48222" s="8"/>
      <c r="G48222" s="5"/>
      <c r="H48222" s="5"/>
      <c r="I48222" s="5"/>
      <c r="J48222" s="5"/>
      <c r="K48222" s="5"/>
      <c r="L48222" s="5"/>
      <c r="M48222" s="5"/>
      <c r="N48222" s="5"/>
      <c r="O48222" s="5"/>
      <c r="P48222" s="5"/>
      <c r="Q48222" s="5"/>
      <c r="R48222" s="5"/>
    </row>
    <row r="48223" spans="1:18" s="124" customFormat="1">
      <c r="A48223" s="8"/>
      <c r="G48223" s="5"/>
      <c r="H48223" s="5"/>
      <c r="I48223" s="5"/>
      <c r="J48223" s="5"/>
      <c r="K48223" s="5"/>
      <c r="L48223" s="5"/>
      <c r="M48223" s="5"/>
      <c r="N48223" s="5"/>
      <c r="O48223" s="5"/>
      <c r="P48223" s="5"/>
      <c r="Q48223" s="5"/>
      <c r="R48223" s="5"/>
    </row>
    <row r="48224" spans="1:18" s="124" customFormat="1">
      <c r="A48224" s="8"/>
      <c r="G48224" s="5"/>
      <c r="H48224" s="5"/>
      <c r="I48224" s="5"/>
      <c r="J48224" s="5"/>
      <c r="K48224" s="5"/>
      <c r="L48224" s="5"/>
      <c r="M48224" s="5"/>
      <c r="N48224" s="5"/>
      <c r="O48224" s="5"/>
      <c r="P48224" s="5"/>
      <c r="Q48224" s="5"/>
      <c r="R48224" s="5"/>
    </row>
    <row r="48225" spans="1:18" s="124" customFormat="1">
      <c r="A48225" s="8"/>
      <c r="G48225" s="5"/>
      <c r="H48225" s="5"/>
      <c r="I48225" s="5"/>
      <c r="J48225" s="5"/>
      <c r="K48225" s="5"/>
      <c r="L48225" s="5"/>
      <c r="M48225" s="5"/>
      <c r="N48225" s="5"/>
      <c r="O48225" s="5"/>
      <c r="P48225" s="5"/>
      <c r="Q48225" s="5"/>
      <c r="R48225" s="5"/>
    </row>
    <row r="48226" spans="1:18" s="124" customFormat="1">
      <c r="A48226" s="8"/>
      <c r="G48226" s="5"/>
      <c r="H48226" s="5"/>
      <c r="I48226" s="5"/>
      <c r="J48226" s="5"/>
      <c r="K48226" s="5"/>
      <c r="L48226" s="5"/>
      <c r="M48226" s="5"/>
      <c r="N48226" s="5"/>
      <c r="O48226" s="5"/>
      <c r="P48226" s="5"/>
      <c r="Q48226" s="5"/>
      <c r="R48226" s="5"/>
    </row>
    <row r="48227" spans="1:18" s="124" customFormat="1">
      <c r="A48227" s="8"/>
      <c r="G48227" s="5"/>
      <c r="H48227" s="5"/>
      <c r="I48227" s="5"/>
      <c r="J48227" s="5"/>
      <c r="K48227" s="5"/>
      <c r="L48227" s="5"/>
      <c r="M48227" s="5"/>
      <c r="N48227" s="5"/>
      <c r="O48227" s="5"/>
      <c r="P48227" s="5"/>
      <c r="Q48227" s="5"/>
      <c r="R48227" s="5"/>
    </row>
    <row r="48228" spans="1:18" s="124" customFormat="1">
      <c r="A48228" s="8"/>
      <c r="G48228" s="5"/>
      <c r="H48228" s="5"/>
      <c r="I48228" s="5"/>
      <c r="J48228" s="5"/>
      <c r="K48228" s="5"/>
      <c r="L48228" s="5"/>
      <c r="M48228" s="5"/>
      <c r="N48228" s="5"/>
      <c r="O48228" s="5"/>
      <c r="P48228" s="5"/>
      <c r="Q48228" s="5"/>
      <c r="R48228" s="5"/>
    </row>
    <row r="48229" spans="1:18" s="124" customFormat="1">
      <c r="A48229" s="8"/>
      <c r="G48229" s="5"/>
      <c r="H48229" s="5"/>
      <c r="I48229" s="5"/>
      <c r="J48229" s="5"/>
      <c r="K48229" s="5"/>
      <c r="L48229" s="5"/>
      <c r="M48229" s="5"/>
      <c r="N48229" s="5"/>
      <c r="O48229" s="5"/>
      <c r="P48229" s="5"/>
      <c r="Q48229" s="5"/>
      <c r="R48229" s="5"/>
    </row>
    <row r="48230" spans="1:18" s="124" customFormat="1">
      <c r="A48230" s="8"/>
      <c r="G48230" s="5"/>
      <c r="H48230" s="5"/>
      <c r="I48230" s="5"/>
      <c r="J48230" s="5"/>
      <c r="K48230" s="5"/>
      <c r="L48230" s="5"/>
      <c r="M48230" s="5"/>
      <c r="N48230" s="5"/>
      <c r="O48230" s="5"/>
      <c r="P48230" s="5"/>
      <c r="Q48230" s="5"/>
      <c r="R48230" s="5"/>
    </row>
    <row r="48231" spans="1:18" s="124" customFormat="1">
      <c r="A48231" s="8"/>
      <c r="G48231" s="5"/>
      <c r="H48231" s="5"/>
      <c r="I48231" s="5"/>
      <c r="J48231" s="5"/>
      <c r="K48231" s="5"/>
      <c r="L48231" s="5"/>
      <c r="M48231" s="5"/>
      <c r="N48231" s="5"/>
      <c r="O48231" s="5"/>
      <c r="P48231" s="5"/>
      <c r="Q48231" s="5"/>
      <c r="R48231" s="5"/>
    </row>
    <row r="48232" spans="1:18" s="124" customFormat="1">
      <c r="A48232" s="8"/>
      <c r="G48232" s="5"/>
      <c r="H48232" s="5"/>
      <c r="I48232" s="5"/>
      <c r="J48232" s="5"/>
      <c r="K48232" s="5"/>
      <c r="L48232" s="5"/>
      <c r="M48232" s="5"/>
      <c r="N48232" s="5"/>
      <c r="O48232" s="5"/>
      <c r="P48232" s="5"/>
      <c r="Q48232" s="5"/>
      <c r="R48232" s="5"/>
    </row>
    <row r="48233" spans="1:18" s="124" customFormat="1">
      <c r="A48233" s="8"/>
      <c r="G48233" s="5"/>
      <c r="H48233" s="5"/>
      <c r="I48233" s="5"/>
      <c r="J48233" s="5"/>
      <c r="K48233" s="5"/>
      <c r="L48233" s="5"/>
      <c r="M48233" s="5"/>
      <c r="N48233" s="5"/>
      <c r="O48233" s="5"/>
      <c r="P48233" s="5"/>
      <c r="Q48233" s="5"/>
      <c r="R48233" s="5"/>
    </row>
    <row r="48234" spans="1:18" s="124" customFormat="1">
      <c r="A48234" s="8"/>
      <c r="G48234" s="5"/>
      <c r="H48234" s="5"/>
      <c r="I48234" s="5"/>
      <c r="J48234" s="5"/>
      <c r="K48234" s="5"/>
      <c r="L48234" s="5"/>
      <c r="M48234" s="5"/>
      <c r="N48234" s="5"/>
      <c r="O48234" s="5"/>
      <c r="P48234" s="5"/>
      <c r="Q48234" s="5"/>
      <c r="R48234" s="5"/>
    </row>
    <row r="48235" spans="1:18" s="124" customFormat="1">
      <c r="A48235" s="8"/>
      <c r="G48235" s="5"/>
      <c r="H48235" s="5"/>
      <c r="I48235" s="5"/>
      <c r="J48235" s="5"/>
      <c r="K48235" s="5"/>
      <c r="L48235" s="5"/>
      <c r="M48235" s="5"/>
      <c r="N48235" s="5"/>
      <c r="O48235" s="5"/>
      <c r="P48235" s="5"/>
      <c r="Q48235" s="5"/>
      <c r="R48235" s="5"/>
    </row>
    <row r="48236" spans="1:18" s="124" customFormat="1">
      <c r="A48236" s="8"/>
      <c r="G48236" s="5"/>
      <c r="H48236" s="5"/>
      <c r="I48236" s="5"/>
      <c r="J48236" s="5"/>
      <c r="K48236" s="5"/>
      <c r="L48236" s="5"/>
      <c r="M48236" s="5"/>
      <c r="N48236" s="5"/>
      <c r="O48236" s="5"/>
      <c r="P48236" s="5"/>
      <c r="Q48236" s="5"/>
      <c r="R48236" s="5"/>
    </row>
    <row r="48237" spans="1:18" s="124" customFormat="1">
      <c r="A48237" s="8"/>
      <c r="G48237" s="5"/>
      <c r="H48237" s="5"/>
      <c r="I48237" s="5"/>
      <c r="J48237" s="5"/>
      <c r="K48237" s="5"/>
      <c r="L48237" s="5"/>
      <c r="M48237" s="5"/>
      <c r="N48237" s="5"/>
      <c r="O48237" s="5"/>
      <c r="P48237" s="5"/>
      <c r="Q48237" s="5"/>
      <c r="R48237" s="5"/>
    </row>
    <row r="48238" spans="1:18" s="124" customFormat="1">
      <c r="A48238" s="8"/>
      <c r="G48238" s="5"/>
      <c r="H48238" s="5"/>
      <c r="I48238" s="5"/>
      <c r="J48238" s="5"/>
      <c r="K48238" s="5"/>
      <c r="L48238" s="5"/>
      <c r="M48238" s="5"/>
      <c r="N48238" s="5"/>
      <c r="O48238" s="5"/>
      <c r="P48238" s="5"/>
      <c r="Q48238" s="5"/>
      <c r="R48238" s="5"/>
    </row>
    <row r="48239" spans="1:18" s="124" customFormat="1">
      <c r="A48239" s="8"/>
      <c r="G48239" s="5"/>
      <c r="H48239" s="5"/>
      <c r="I48239" s="5"/>
      <c r="J48239" s="5"/>
      <c r="K48239" s="5"/>
      <c r="L48239" s="5"/>
      <c r="M48239" s="5"/>
      <c r="N48239" s="5"/>
      <c r="O48239" s="5"/>
      <c r="P48239" s="5"/>
      <c r="Q48239" s="5"/>
      <c r="R48239" s="5"/>
    </row>
    <row r="48240" spans="1:18" s="124" customFormat="1">
      <c r="A48240" s="8"/>
      <c r="G48240" s="5"/>
      <c r="H48240" s="5"/>
      <c r="I48240" s="5"/>
      <c r="J48240" s="5"/>
      <c r="K48240" s="5"/>
      <c r="L48240" s="5"/>
      <c r="M48240" s="5"/>
      <c r="N48240" s="5"/>
      <c r="O48240" s="5"/>
      <c r="P48240" s="5"/>
      <c r="Q48240" s="5"/>
      <c r="R48240" s="5"/>
    </row>
    <row r="48241" spans="1:18" s="124" customFormat="1">
      <c r="A48241" s="8"/>
      <c r="G48241" s="5"/>
      <c r="H48241" s="5"/>
      <c r="I48241" s="5"/>
      <c r="J48241" s="5"/>
      <c r="K48241" s="5"/>
      <c r="L48241" s="5"/>
      <c r="M48241" s="5"/>
      <c r="N48241" s="5"/>
      <c r="O48241" s="5"/>
      <c r="P48241" s="5"/>
      <c r="Q48241" s="5"/>
      <c r="R48241" s="5"/>
    </row>
    <row r="48242" spans="1:18" s="124" customFormat="1">
      <c r="A48242" s="8"/>
      <c r="G48242" s="5"/>
      <c r="H48242" s="5"/>
      <c r="I48242" s="5"/>
      <c r="J48242" s="5"/>
      <c r="K48242" s="5"/>
      <c r="L48242" s="5"/>
      <c r="M48242" s="5"/>
      <c r="N48242" s="5"/>
      <c r="O48242" s="5"/>
      <c r="P48242" s="5"/>
      <c r="Q48242" s="5"/>
      <c r="R48242" s="5"/>
    </row>
    <row r="48243" spans="1:18" s="124" customFormat="1">
      <c r="A48243" s="8"/>
      <c r="G48243" s="5"/>
      <c r="H48243" s="5"/>
      <c r="I48243" s="5"/>
      <c r="J48243" s="5"/>
      <c r="K48243" s="5"/>
      <c r="L48243" s="5"/>
      <c r="M48243" s="5"/>
      <c r="N48243" s="5"/>
      <c r="O48243" s="5"/>
      <c r="P48243" s="5"/>
      <c r="Q48243" s="5"/>
      <c r="R48243" s="5"/>
    </row>
    <row r="48244" spans="1:18" s="124" customFormat="1">
      <c r="A48244" s="8"/>
      <c r="G48244" s="5"/>
      <c r="H48244" s="5"/>
      <c r="I48244" s="5"/>
      <c r="J48244" s="5"/>
      <c r="K48244" s="5"/>
      <c r="L48244" s="5"/>
      <c r="M48244" s="5"/>
      <c r="N48244" s="5"/>
      <c r="O48244" s="5"/>
      <c r="P48244" s="5"/>
      <c r="Q48244" s="5"/>
      <c r="R48244" s="5"/>
    </row>
    <row r="48245" spans="1:18" s="124" customFormat="1">
      <c r="A48245" s="8"/>
      <c r="G48245" s="5"/>
      <c r="H48245" s="5"/>
      <c r="I48245" s="5"/>
      <c r="J48245" s="5"/>
      <c r="K48245" s="5"/>
      <c r="L48245" s="5"/>
      <c r="M48245" s="5"/>
      <c r="N48245" s="5"/>
      <c r="O48245" s="5"/>
      <c r="P48245" s="5"/>
      <c r="Q48245" s="5"/>
      <c r="R48245" s="5"/>
    </row>
    <row r="48246" spans="1:18" s="124" customFormat="1">
      <c r="A48246" s="8"/>
      <c r="G48246" s="5"/>
      <c r="H48246" s="5"/>
      <c r="I48246" s="5"/>
      <c r="J48246" s="5"/>
      <c r="K48246" s="5"/>
      <c r="L48246" s="5"/>
      <c r="M48246" s="5"/>
      <c r="N48246" s="5"/>
      <c r="O48246" s="5"/>
      <c r="P48246" s="5"/>
      <c r="Q48246" s="5"/>
      <c r="R48246" s="5"/>
    </row>
    <row r="48247" spans="1:18" s="124" customFormat="1">
      <c r="A48247" s="8"/>
      <c r="G48247" s="5"/>
      <c r="H48247" s="5"/>
      <c r="I48247" s="5"/>
      <c r="J48247" s="5"/>
      <c r="K48247" s="5"/>
      <c r="L48247" s="5"/>
      <c r="M48247" s="5"/>
      <c r="N48247" s="5"/>
      <c r="O48247" s="5"/>
      <c r="P48247" s="5"/>
      <c r="Q48247" s="5"/>
      <c r="R48247" s="5"/>
    </row>
    <row r="48248" spans="1:18" s="124" customFormat="1">
      <c r="A48248" s="8"/>
      <c r="G48248" s="5"/>
      <c r="H48248" s="5"/>
      <c r="I48248" s="5"/>
      <c r="J48248" s="5"/>
      <c r="K48248" s="5"/>
      <c r="L48248" s="5"/>
      <c r="M48248" s="5"/>
      <c r="N48248" s="5"/>
      <c r="O48248" s="5"/>
      <c r="P48248" s="5"/>
      <c r="Q48248" s="5"/>
      <c r="R48248" s="5"/>
    </row>
    <row r="48249" spans="1:18" s="124" customFormat="1">
      <c r="A48249" s="8"/>
      <c r="G48249" s="5"/>
      <c r="H48249" s="5"/>
      <c r="I48249" s="5"/>
      <c r="J48249" s="5"/>
      <c r="K48249" s="5"/>
      <c r="L48249" s="5"/>
      <c r="M48249" s="5"/>
      <c r="N48249" s="5"/>
      <c r="O48249" s="5"/>
      <c r="P48249" s="5"/>
      <c r="Q48249" s="5"/>
      <c r="R48249" s="5"/>
    </row>
    <row r="48250" spans="1:18" s="124" customFormat="1">
      <c r="A48250" s="8"/>
      <c r="G48250" s="5"/>
      <c r="H48250" s="5"/>
      <c r="I48250" s="5"/>
      <c r="J48250" s="5"/>
      <c r="K48250" s="5"/>
      <c r="L48250" s="5"/>
      <c r="M48250" s="5"/>
      <c r="N48250" s="5"/>
      <c r="O48250" s="5"/>
      <c r="P48250" s="5"/>
      <c r="Q48250" s="5"/>
      <c r="R48250" s="5"/>
    </row>
    <row r="48251" spans="1:18" s="124" customFormat="1">
      <c r="A48251" s="8"/>
      <c r="G48251" s="5"/>
      <c r="H48251" s="5"/>
      <c r="I48251" s="5"/>
      <c r="J48251" s="5"/>
      <c r="K48251" s="5"/>
      <c r="L48251" s="5"/>
      <c r="M48251" s="5"/>
      <c r="N48251" s="5"/>
      <c r="O48251" s="5"/>
      <c r="P48251" s="5"/>
      <c r="Q48251" s="5"/>
      <c r="R48251" s="5"/>
    </row>
    <row r="48252" spans="1:18" s="124" customFormat="1">
      <c r="A48252" s="8"/>
      <c r="G48252" s="5"/>
      <c r="H48252" s="5"/>
      <c r="I48252" s="5"/>
      <c r="J48252" s="5"/>
      <c r="K48252" s="5"/>
      <c r="L48252" s="5"/>
      <c r="M48252" s="5"/>
      <c r="N48252" s="5"/>
      <c r="O48252" s="5"/>
      <c r="P48252" s="5"/>
      <c r="Q48252" s="5"/>
      <c r="R48252" s="5"/>
    </row>
    <row r="48253" spans="1:18" s="124" customFormat="1">
      <c r="A48253" s="8"/>
      <c r="G48253" s="5"/>
      <c r="H48253" s="5"/>
      <c r="I48253" s="5"/>
      <c r="J48253" s="5"/>
      <c r="K48253" s="5"/>
      <c r="L48253" s="5"/>
      <c r="M48253" s="5"/>
      <c r="N48253" s="5"/>
      <c r="O48253" s="5"/>
      <c r="P48253" s="5"/>
      <c r="Q48253" s="5"/>
      <c r="R48253" s="5"/>
    </row>
    <row r="48254" spans="1:18" s="124" customFormat="1">
      <c r="A48254" s="8"/>
      <c r="G48254" s="5"/>
      <c r="H48254" s="5"/>
      <c r="I48254" s="5"/>
      <c r="J48254" s="5"/>
      <c r="K48254" s="5"/>
      <c r="L48254" s="5"/>
      <c r="M48254" s="5"/>
      <c r="N48254" s="5"/>
      <c r="O48254" s="5"/>
      <c r="P48254" s="5"/>
      <c r="Q48254" s="5"/>
      <c r="R48254" s="5"/>
    </row>
    <row r="48255" spans="1:18" s="124" customFormat="1">
      <c r="A48255" s="8"/>
      <c r="G48255" s="5"/>
      <c r="H48255" s="5"/>
      <c r="I48255" s="5"/>
      <c r="J48255" s="5"/>
      <c r="K48255" s="5"/>
      <c r="L48255" s="5"/>
      <c r="M48255" s="5"/>
      <c r="N48255" s="5"/>
      <c r="O48255" s="5"/>
      <c r="P48255" s="5"/>
      <c r="Q48255" s="5"/>
      <c r="R48255" s="5"/>
    </row>
    <row r="48256" spans="1:18" s="124" customFormat="1">
      <c r="A48256" s="8"/>
      <c r="G48256" s="5"/>
      <c r="H48256" s="5"/>
      <c r="I48256" s="5"/>
      <c r="J48256" s="5"/>
      <c r="K48256" s="5"/>
      <c r="L48256" s="5"/>
      <c r="M48256" s="5"/>
      <c r="N48256" s="5"/>
      <c r="O48256" s="5"/>
      <c r="P48256" s="5"/>
      <c r="Q48256" s="5"/>
      <c r="R48256" s="5"/>
    </row>
    <row r="48257" spans="1:18" s="124" customFormat="1">
      <c r="A48257" s="8"/>
      <c r="G48257" s="5"/>
      <c r="H48257" s="5"/>
      <c r="I48257" s="5"/>
      <c r="J48257" s="5"/>
      <c r="K48257" s="5"/>
      <c r="L48257" s="5"/>
      <c r="M48257" s="5"/>
      <c r="N48257" s="5"/>
      <c r="O48257" s="5"/>
      <c r="P48257" s="5"/>
      <c r="Q48257" s="5"/>
      <c r="R48257" s="5"/>
    </row>
    <row r="48258" spans="1:18" s="124" customFormat="1">
      <c r="A48258" s="8"/>
      <c r="G48258" s="5"/>
      <c r="H48258" s="5"/>
      <c r="I48258" s="5"/>
      <c r="J48258" s="5"/>
      <c r="K48258" s="5"/>
      <c r="L48258" s="5"/>
      <c r="M48258" s="5"/>
      <c r="N48258" s="5"/>
      <c r="O48258" s="5"/>
      <c r="P48258" s="5"/>
      <c r="Q48258" s="5"/>
      <c r="R48258" s="5"/>
    </row>
    <row r="48259" spans="1:18" s="124" customFormat="1">
      <c r="A48259" s="8"/>
      <c r="G48259" s="5"/>
      <c r="H48259" s="5"/>
      <c r="I48259" s="5"/>
      <c r="J48259" s="5"/>
      <c r="K48259" s="5"/>
      <c r="L48259" s="5"/>
      <c r="M48259" s="5"/>
      <c r="N48259" s="5"/>
      <c r="O48259" s="5"/>
      <c r="P48259" s="5"/>
      <c r="Q48259" s="5"/>
      <c r="R48259" s="5"/>
    </row>
    <row r="48260" spans="1:18" s="124" customFormat="1">
      <c r="A48260" s="8"/>
      <c r="G48260" s="5"/>
      <c r="H48260" s="5"/>
      <c r="I48260" s="5"/>
      <c r="J48260" s="5"/>
      <c r="K48260" s="5"/>
      <c r="L48260" s="5"/>
      <c r="M48260" s="5"/>
      <c r="N48260" s="5"/>
      <c r="O48260" s="5"/>
      <c r="P48260" s="5"/>
      <c r="Q48260" s="5"/>
      <c r="R48260" s="5"/>
    </row>
    <row r="48261" spans="1:18" s="124" customFormat="1">
      <c r="A48261" s="8"/>
      <c r="G48261" s="5"/>
      <c r="H48261" s="5"/>
      <c r="I48261" s="5"/>
      <c r="J48261" s="5"/>
      <c r="K48261" s="5"/>
      <c r="L48261" s="5"/>
      <c r="M48261" s="5"/>
      <c r="N48261" s="5"/>
      <c r="O48261" s="5"/>
      <c r="P48261" s="5"/>
      <c r="Q48261" s="5"/>
      <c r="R48261" s="5"/>
    </row>
    <row r="48262" spans="1:18" s="124" customFormat="1">
      <c r="A48262" s="8"/>
      <c r="G48262" s="5"/>
      <c r="H48262" s="5"/>
      <c r="I48262" s="5"/>
      <c r="J48262" s="5"/>
      <c r="K48262" s="5"/>
      <c r="L48262" s="5"/>
      <c r="M48262" s="5"/>
      <c r="N48262" s="5"/>
      <c r="O48262" s="5"/>
      <c r="P48262" s="5"/>
      <c r="Q48262" s="5"/>
      <c r="R48262" s="5"/>
    </row>
    <row r="48263" spans="1:18" s="124" customFormat="1">
      <c r="A48263" s="8"/>
      <c r="G48263" s="5"/>
      <c r="H48263" s="5"/>
      <c r="I48263" s="5"/>
      <c r="J48263" s="5"/>
      <c r="K48263" s="5"/>
      <c r="L48263" s="5"/>
      <c r="M48263" s="5"/>
      <c r="N48263" s="5"/>
      <c r="O48263" s="5"/>
      <c r="P48263" s="5"/>
      <c r="Q48263" s="5"/>
      <c r="R48263" s="5"/>
    </row>
    <row r="48264" spans="1:18" s="124" customFormat="1">
      <c r="A48264" s="8"/>
      <c r="G48264" s="5"/>
      <c r="H48264" s="5"/>
      <c r="I48264" s="5"/>
      <c r="J48264" s="5"/>
      <c r="K48264" s="5"/>
      <c r="L48264" s="5"/>
      <c r="M48264" s="5"/>
      <c r="N48264" s="5"/>
      <c r="O48264" s="5"/>
      <c r="P48264" s="5"/>
      <c r="Q48264" s="5"/>
      <c r="R48264" s="5"/>
    </row>
    <row r="48265" spans="1:18" s="124" customFormat="1">
      <c r="A48265" s="8"/>
      <c r="G48265" s="5"/>
      <c r="H48265" s="5"/>
      <c r="I48265" s="5"/>
      <c r="J48265" s="5"/>
      <c r="K48265" s="5"/>
      <c r="L48265" s="5"/>
      <c r="M48265" s="5"/>
      <c r="N48265" s="5"/>
      <c r="O48265" s="5"/>
      <c r="P48265" s="5"/>
      <c r="Q48265" s="5"/>
      <c r="R48265" s="5"/>
    </row>
    <row r="48266" spans="1:18" s="124" customFormat="1">
      <c r="A48266" s="8"/>
      <c r="G48266" s="5"/>
      <c r="H48266" s="5"/>
      <c r="I48266" s="5"/>
      <c r="J48266" s="5"/>
      <c r="K48266" s="5"/>
      <c r="L48266" s="5"/>
      <c r="M48266" s="5"/>
      <c r="N48266" s="5"/>
      <c r="O48266" s="5"/>
      <c r="P48266" s="5"/>
      <c r="Q48266" s="5"/>
      <c r="R48266" s="5"/>
    </row>
    <row r="48267" spans="1:18" s="124" customFormat="1">
      <c r="A48267" s="8"/>
      <c r="G48267" s="5"/>
      <c r="H48267" s="5"/>
      <c r="I48267" s="5"/>
      <c r="J48267" s="5"/>
      <c r="K48267" s="5"/>
      <c r="L48267" s="5"/>
      <c r="M48267" s="5"/>
      <c r="N48267" s="5"/>
      <c r="O48267" s="5"/>
      <c r="P48267" s="5"/>
      <c r="Q48267" s="5"/>
      <c r="R48267" s="5"/>
    </row>
    <row r="48268" spans="1:18" s="124" customFormat="1">
      <c r="A48268" s="8"/>
      <c r="G48268" s="5"/>
      <c r="H48268" s="5"/>
      <c r="I48268" s="5"/>
      <c r="J48268" s="5"/>
      <c r="K48268" s="5"/>
      <c r="L48268" s="5"/>
      <c r="M48268" s="5"/>
      <c r="N48268" s="5"/>
      <c r="O48268" s="5"/>
      <c r="P48268" s="5"/>
      <c r="Q48268" s="5"/>
      <c r="R48268" s="5"/>
    </row>
    <row r="48269" spans="1:18" s="124" customFormat="1">
      <c r="A48269" s="8"/>
      <c r="G48269" s="5"/>
      <c r="H48269" s="5"/>
      <c r="I48269" s="5"/>
      <c r="J48269" s="5"/>
      <c r="K48269" s="5"/>
      <c r="L48269" s="5"/>
      <c r="M48269" s="5"/>
      <c r="N48269" s="5"/>
      <c r="O48269" s="5"/>
      <c r="P48269" s="5"/>
      <c r="Q48269" s="5"/>
      <c r="R48269" s="5"/>
    </row>
    <row r="48270" spans="1:18" s="124" customFormat="1">
      <c r="A48270" s="8"/>
      <c r="G48270" s="5"/>
      <c r="H48270" s="5"/>
      <c r="I48270" s="5"/>
      <c r="J48270" s="5"/>
      <c r="K48270" s="5"/>
      <c r="L48270" s="5"/>
      <c r="M48270" s="5"/>
      <c r="N48270" s="5"/>
      <c r="O48270" s="5"/>
      <c r="P48270" s="5"/>
      <c r="Q48270" s="5"/>
      <c r="R48270" s="5"/>
    </row>
    <row r="48271" spans="1:18" s="124" customFormat="1">
      <c r="A48271" s="8"/>
      <c r="G48271" s="5"/>
      <c r="H48271" s="5"/>
      <c r="I48271" s="5"/>
      <c r="J48271" s="5"/>
      <c r="K48271" s="5"/>
      <c r="L48271" s="5"/>
      <c r="M48271" s="5"/>
      <c r="N48271" s="5"/>
      <c r="O48271" s="5"/>
      <c r="P48271" s="5"/>
      <c r="Q48271" s="5"/>
      <c r="R48271" s="5"/>
    </row>
    <row r="48272" spans="1:18" s="124" customFormat="1">
      <c r="A48272" s="8"/>
      <c r="G48272" s="5"/>
      <c r="H48272" s="5"/>
      <c r="I48272" s="5"/>
      <c r="J48272" s="5"/>
      <c r="K48272" s="5"/>
      <c r="L48272" s="5"/>
      <c r="M48272" s="5"/>
      <c r="N48272" s="5"/>
      <c r="O48272" s="5"/>
      <c r="P48272" s="5"/>
      <c r="Q48272" s="5"/>
      <c r="R48272" s="5"/>
    </row>
    <row r="48273" spans="1:18" s="124" customFormat="1">
      <c r="A48273" s="8"/>
      <c r="G48273" s="5"/>
      <c r="H48273" s="5"/>
      <c r="I48273" s="5"/>
      <c r="J48273" s="5"/>
      <c r="K48273" s="5"/>
      <c r="L48273" s="5"/>
      <c r="M48273" s="5"/>
      <c r="N48273" s="5"/>
      <c r="O48273" s="5"/>
      <c r="P48273" s="5"/>
      <c r="Q48273" s="5"/>
      <c r="R48273" s="5"/>
    </row>
    <row r="48274" spans="1:18" s="124" customFormat="1">
      <c r="A48274" s="8"/>
      <c r="G48274" s="5"/>
      <c r="H48274" s="5"/>
      <c r="I48274" s="5"/>
      <c r="J48274" s="5"/>
      <c r="K48274" s="5"/>
      <c r="L48274" s="5"/>
      <c r="M48274" s="5"/>
      <c r="N48274" s="5"/>
      <c r="O48274" s="5"/>
      <c r="P48274" s="5"/>
      <c r="Q48274" s="5"/>
      <c r="R48274" s="5"/>
    </row>
    <row r="48275" spans="1:18" s="124" customFormat="1">
      <c r="A48275" s="8"/>
      <c r="G48275" s="5"/>
      <c r="H48275" s="5"/>
      <c r="I48275" s="5"/>
      <c r="J48275" s="5"/>
      <c r="K48275" s="5"/>
      <c r="L48275" s="5"/>
      <c r="M48275" s="5"/>
      <c r="N48275" s="5"/>
      <c r="O48275" s="5"/>
      <c r="P48275" s="5"/>
      <c r="Q48275" s="5"/>
      <c r="R48275" s="5"/>
    </row>
    <row r="48276" spans="1:18" s="124" customFormat="1">
      <c r="A48276" s="8"/>
      <c r="G48276" s="5"/>
      <c r="H48276" s="5"/>
      <c r="I48276" s="5"/>
      <c r="J48276" s="5"/>
      <c r="K48276" s="5"/>
      <c r="L48276" s="5"/>
      <c r="M48276" s="5"/>
      <c r="N48276" s="5"/>
      <c r="O48276" s="5"/>
      <c r="P48276" s="5"/>
      <c r="Q48276" s="5"/>
      <c r="R48276" s="5"/>
    </row>
    <row r="48277" spans="1:18" s="124" customFormat="1">
      <c r="A48277" s="8"/>
      <c r="G48277" s="5"/>
      <c r="H48277" s="5"/>
      <c r="I48277" s="5"/>
      <c r="J48277" s="5"/>
      <c r="K48277" s="5"/>
      <c r="L48277" s="5"/>
      <c r="M48277" s="5"/>
      <c r="N48277" s="5"/>
      <c r="O48277" s="5"/>
      <c r="P48277" s="5"/>
      <c r="Q48277" s="5"/>
      <c r="R48277" s="5"/>
    </row>
    <row r="48278" spans="1:18" s="124" customFormat="1">
      <c r="A48278" s="8"/>
      <c r="G48278" s="5"/>
      <c r="H48278" s="5"/>
      <c r="I48278" s="5"/>
      <c r="J48278" s="5"/>
      <c r="K48278" s="5"/>
      <c r="L48278" s="5"/>
      <c r="M48278" s="5"/>
      <c r="N48278" s="5"/>
      <c r="O48278" s="5"/>
      <c r="P48278" s="5"/>
      <c r="Q48278" s="5"/>
      <c r="R48278" s="5"/>
    </row>
    <row r="48279" spans="1:18" s="124" customFormat="1">
      <c r="A48279" s="8"/>
      <c r="G48279" s="5"/>
      <c r="H48279" s="5"/>
      <c r="I48279" s="5"/>
      <c r="J48279" s="5"/>
      <c r="K48279" s="5"/>
      <c r="L48279" s="5"/>
      <c r="M48279" s="5"/>
      <c r="N48279" s="5"/>
      <c r="O48279" s="5"/>
      <c r="P48279" s="5"/>
      <c r="Q48279" s="5"/>
      <c r="R48279" s="5"/>
    </row>
    <row r="48280" spans="1:18" s="124" customFormat="1">
      <c r="A48280" s="8"/>
      <c r="G48280" s="5"/>
      <c r="H48280" s="5"/>
      <c r="I48280" s="5"/>
      <c r="J48280" s="5"/>
      <c r="K48280" s="5"/>
      <c r="L48280" s="5"/>
      <c r="M48280" s="5"/>
      <c r="N48280" s="5"/>
      <c r="O48280" s="5"/>
      <c r="P48280" s="5"/>
      <c r="Q48280" s="5"/>
      <c r="R48280" s="5"/>
    </row>
    <row r="48281" spans="1:18" s="124" customFormat="1">
      <c r="A48281" s="8"/>
      <c r="G48281" s="5"/>
      <c r="H48281" s="5"/>
      <c r="I48281" s="5"/>
      <c r="J48281" s="5"/>
      <c r="K48281" s="5"/>
      <c r="L48281" s="5"/>
      <c r="M48281" s="5"/>
      <c r="N48281" s="5"/>
      <c r="O48281" s="5"/>
      <c r="P48281" s="5"/>
      <c r="Q48281" s="5"/>
      <c r="R48281" s="5"/>
    </row>
    <row r="48282" spans="1:18" s="124" customFormat="1">
      <c r="A48282" s="8"/>
      <c r="G48282" s="5"/>
      <c r="H48282" s="5"/>
      <c r="I48282" s="5"/>
      <c r="J48282" s="5"/>
      <c r="K48282" s="5"/>
      <c r="L48282" s="5"/>
      <c r="M48282" s="5"/>
      <c r="N48282" s="5"/>
      <c r="O48282" s="5"/>
      <c r="P48282" s="5"/>
      <c r="Q48282" s="5"/>
      <c r="R48282" s="5"/>
    </row>
    <row r="48283" spans="1:18" s="124" customFormat="1">
      <c r="A48283" s="8"/>
      <c r="G48283" s="5"/>
      <c r="H48283" s="5"/>
      <c r="I48283" s="5"/>
      <c r="J48283" s="5"/>
      <c r="K48283" s="5"/>
      <c r="L48283" s="5"/>
      <c r="M48283" s="5"/>
      <c r="N48283" s="5"/>
      <c r="O48283" s="5"/>
      <c r="P48283" s="5"/>
      <c r="Q48283" s="5"/>
      <c r="R48283" s="5"/>
    </row>
    <row r="48284" spans="1:18" s="124" customFormat="1">
      <c r="A48284" s="8"/>
      <c r="G48284" s="5"/>
      <c r="H48284" s="5"/>
      <c r="I48284" s="5"/>
      <c r="J48284" s="5"/>
      <c r="K48284" s="5"/>
      <c r="L48284" s="5"/>
      <c r="M48284" s="5"/>
      <c r="N48284" s="5"/>
      <c r="O48284" s="5"/>
      <c r="P48284" s="5"/>
      <c r="Q48284" s="5"/>
      <c r="R48284" s="5"/>
    </row>
    <row r="48285" spans="1:18" s="124" customFormat="1">
      <c r="A48285" s="8"/>
      <c r="G48285" s="5"/>
      <c r="H48285" s="5"/>
      <c r="I48285" s="5"/>
      <c r="J48285" s="5"/>
      <c r="K48285" s="5"/>
      <c r="L48285" s="5"/>
      <c r="M48285" s="5"/>
      <c r="N48285" s="5"/>
      <c r="O48285" s="5"/>
      <c r="P48285" s="5"/>
      <c r="Q48285" s="5"/>
      <c r="R48285" s="5"/>
    </row>
    <row r="48286" spans="1:18" s="124" customFormat="1">
      <c r="A48286" s="8"/>
      <c r="G48286" s="5"/>
      <c r="H48286" s="5"/>
      <c r="I48286" s="5"/>
      <c r="J48286" s="5"/>
      <c r="K48286" s="5"/>
      <c r="L48286" s="5"/>
      <c r="M48286" s="5"/>
      <c r="N48286" s="5"/>
      <c r="O48286" s="5"/>
      <c r="P48286" s="5"/>
      <c r="Q48286" s="5"/>
      <c r="R48286" s="5"/>
    </row>
    <row r="48287" spans="1:18" s="124" customFormat="1">
      <c r="A48287" s="8"/>
      <c r="G48287" s="5"/>
      <c r="H48287" s="5"/>
      <c r="I48287" s="5"/>
      <c r="J48287" s="5"/>
      <c r="K48287" s="5"/>
      <c r="L48287" s="5"/>
      <c r="M48287" s="5"/>
      <c r="N48287" s="5"/>
      <c r="O48287" s="5"/>
      <c r="P48287" s="5"/>
      <c r="Q48287" s="5"/>
      <c r="R48287" s="5"/>
    </row>
    <row r="48288" spans="1:18" s="124" customFormat="1">
      <c r="A48288" s="8"/>
      <c r="G48288" s="5"/>
      <c r="H48288" s="5"/>
      <c r="I48288" s="5"/>
      <c r="J48288" s="5"/>
      <c r="K48288" s="5"/>
      <c r="L48288" s="5"/>
      <c r="M48288" s="5"/>
      <c r="N48288" s="5"/>
      <c r="O48288" s="5"/>
      <c r="P48288" s="5"/>
      <c r="Q48288" s="5"/>
      <c r="R48288" s="5"/>
    </row>
    <row r="48289" spans="1:18" s="124" customFormat="1">
      <c r="A48289" s="8"/>
      <c r="G48289" s="5"/>
      <c r="H48289" s="5"/>
      <c r="I48289" s="5"/>
      <c r="J48289" s="5"/>
      <c r="K48289" s="5"/>
      <c r="L48289" s="5"/>
      <c r="M48289" s="5"/>
      <c r="N48289" s="5"/>
      <c r="O48289" s="5"/>
      <c r="P48289" s="5"/>
      <c r="Q48289" s="5"/>
      <c r="R48289" s="5"/>
    </row>
    <row r="48290" spans="1:18" s="124" customFormat="1">
      <c r="A48290" s="8"/>
      <c r="G48290" s="5"/>
      <c r="H48290" s="5"/>
      <c r="I48290" s="5"/>
      <c r="J48290" s="5"/>
      <c r="K48290" s="5"/>
      <c r="L48290" s="5"/>
      <c r="M48290" s="5"/>
      <c r="N48290" s="5"/>
      <c r="O48290" s="5"/>
      <c r="P48290" s="5"/>
      <c r="Q48290" s="5"/>
      <c r="R48290" s="5"/>
    </row>
    <row r="48291" spans="1:18" s="124" customFormat="1">
      <c r="A48291" s="8"/>
      <c r="G48291" s="5"/>
      <c r="H48291" s="5"/>
      <c r="I48291" s="5"/>
      <c r="J48291" s="5"/>
      <c r="K48291" s="5"/>
      <c r="L48291" s="5"/>
      <c r="M48291" s="5"/>
      <c r="N48291" s="5"/>
      <c r="O48291" s="5"/>
      <c r="P48291" s="5"/>
      <c r="Q48291" s="5"/>
      <c r="R48291" s="5"/>
    </row>
    <row r="48292" spans="1:18" s="124" customFormat="1">
      <c r="A48292" s="8"/>
      <c r="G48292" s="5"/>
      <c r="H48292" s="5"/>
      <c r="I48292" s="5"/>
      <c r="J48292" s="5"/>
      <c r="K48292" s="5"/>
      <c r="L48292" s="5"/>
      <c r="M48292" s="5"/>
      <c r="N48292" s="5"/>
      <c r="O48292" s="5"/>
      <c r="P48292" s="5"/>
      <c r="Q48292" s="5"/>
      <c r="R48292" s="5"/>
    </row>
    <row r="48293" spans="1:18" s="124" customFormat="1">
      <c r="A48293" s="8"/>
      <c r="G48293" s="5"/>
      <c r="H48293" s="5"/>
      <c r="I48293" s="5"/>
      <c r="J48293" s="5"/>
      <c r="K48293" s="5"/>
      <c r="L48293" s="5"/>
      <c r="M48293" s="5"/>
      <c r="N48293" s="5"/>
      <c r="O48293" s="5"/>
      <c r="P48293" s="5"/>
      <c r="Q48293" s="5"/>
      <c r="R48293" s="5"/>
    </row>
    <row r="48294" spans="1:18" s="124" customFormat="1">
      <c r="A48294" s="8"/>
      <c r="G48294" s="5"/>
      <c r="H48294" s="5"/>
      <c r="I48294" s="5"/>
      <c r="J48294" s="5"/>
      <c r="K48294" s="5"/>
      <c r="L48294" s="5"/>
      <c r="M48294" s="5"/>
      <c r="N48294" s="5"/>
      <c r="O48294" s="5"/>
      <c r="P48294" s="5"/>
      <c r="Q48294" s="5"/>
      <c r="R48294" s="5"/>
    </row>
    <row r="48295" spans="1:18" s="124" customFormat="1">
      <c r="A48295" s="8"/>
      <c r="G48295" s="5"/>
      <c r="H48295" s="5"/>
      <c r="I48295" s="5"/>
      <c r="J48295" s="5"/>
      <c r="K48295" s="5"/>
      <c r="L48295" s="5"/>
      <c r="M48295" s="5"/>
      <c r="N48295" s="5"/>
      <c r="O48295" s="5"/>
      <c r="P48295" s="5"/>
      <c r="Q48295" s="5"/>
      <c r="R48295" s="5"/>
    </row>
    <row r="48296" spans="1:18" s="124" customFormat="1">
      <c r="A48296" s="8"/>
      <c r="G48296" s="5"/>
      <c r="H48296" s="5"/>
      <c r="I48296" s="5"/>
      <c r="J48296" s="5"/>
      <c r="K48296" s="5"/>
      <c r="L48296" s="5"/>
      <c r="M48296" s="5"/>
      <c r="N48296" s="5"/>
      <c r="O48296" s="5"/>
      <c r="P48296" s="5"/>
      <c r="Q48296" s="5"/>
      <c r="R48296" s="5"/>
    </row>
    <row r="48297" spans="1:18" s="124" customFormat="1">
      <c r="A48297" s="8"/>
      <c r="G48297" s="5"/>
      <c r="H48297" s="5"/>
      <c r="I48297" s="5"/>
      <c r="J48297" s="5"/>
      <c r="K48297" s="5"/>
      <c r="L48297" s="5"/>
      <c r="M48297" s="5"/>
      <c r="N48297" s="5"/>
      <c r="O48297" s="5"/>
      <c r="P48297" s="5"/>
      <c r="Q48297" s="5"/>
      <c r="R48297" s="5"/>
    </row>
    <row r="48298" spans="1:18" s="124" customFormat="1">
      <c r="A48298" s="8"/>
      <c r="G48298" s="5"/>
      <c r="H48298" s="5"/>
      <c r="I48298" s="5"/>
      <c r="J48298" s="5"/>
      <c r="K48298" s="5"/>
      <c r="L48298" s="5"/>
      <c r="M48298" s="5"/>
      <c r="N48298" s="5"/>
      <c r="O48298" s="5"/>
      <c r="P48298" s="5"/>
      <c r="Q48298" s="5"/>
      <c r="R48298" s="5"/>
    </row>
    <row r="48299" spans="1:18" s="124" customFormat="1">
      <c r="A48299" s="8"/>
      <c r="G48299" s="5"/>
      <c r="H48299" s="5"/>
      <c r="I48299" s="5"/>
      <c r="J48299" s="5"/>
      <c r="K48299" s="5"/>
      <c r="L48299" s="5"/>
      <c r="M48299" s="5"/>
      <c r="N48299" s="5"/>
      <c r="O48299" s="5"/>
      <c r="P48299" s="5"/>
      <c r="Q48299" s="5"/>
      <c r="R48299" s="5"/>
    </row>
    <row r="48300" spans="1:18" s="124" customFormat="1">
      <c r="A48300" s="8"/>
      <c r="G48300" s="5"/>
      <c r="H48300" s="5"/>
      <c r="I48300" s="5"/>
      <c r="J48300" s="5"/>
      <c r="K48300" s="5"/>
      <c r="L48300" s="5"/>
      <c r="M48300" s="5"/>
      <c r="N48300" s="5"/>
      <c r="O48300" s="5"/>
      <c r="P48300" s="5"/>
      <c r="Q48300" s="5"/>
      <c r="R48300" s="5"/>
    </row>
    <row r="48301" spans="1:18" s="124" customFormat="1">
      <c r="A48301" s="8"/>
      <c r="G48301" s="5"/>
      <c r="H48301" s="5"/>
      <c r="I48301" s="5"/>
      <c r="J48301" s="5"/>
      <c r="K48301" s="5"/>
      <c r="L48301" s="5"/>
      <c r="M48301" s="5"/>
      <c r="N48301" s="5"/>
      <c r="O48301" s="5"/>
      <c r="P48301" s="5"/>
      <c r="Q48301" s="5"/>
      <c r="R48301" s="5"/>
    </row>
    <row r="48302" spans="1:18" s="124" customFormat="1">
      <c r="A48302" s="8"/>
      <c r="G48302" s="5"/>
      <c r="H48302" s="5"/>
      <c r="I48302" s="5"/>
      <c r="J48302" s="5"/>
      <c r="K48302" s="5"/>
      <c r="L48302" s="5"/>
      <c r="M48302" s="5"/>
      <c r="N48302" s="5"/>
      <c r="O48302" s="5"/>
      <c r="P48302" s="5"/>
      <c r="Q48302" s="5"/>
      <c r="R48302" s="5"/>
    </row>
    <row r="48303" spans="1:18" s="124" customFormat="1">
      <c r="A48303" s="8"/>
      <c r="G48303" s="5"/>
      <c r="H48303" s="5"/>
      <c r="I48303" s="5"/>
      <c r="J48303" s="5"/>
      <c r="K48303" s="5"/>
      <c r="L48303" s="5"/>
      <c r="M48303" s="5"/>
      <c r="N48303" s="5"/>
      <c r="O48303" s="5"/>
      <c r="P48303" s="5"/>
      <c r="Q48303" s="5"/>
      <c r="R48303" s="5"/>
    </row>
    <row r="48304" spans="1:18" s="124" customFormat="1">
      <c r="A48304" s="8"/>
      <c r="G48304" s="5"/>
      <c r="H48304" s="5"/>
      <c r="I48304" s="5"/>
      <c r="J48304" s="5"/>
      <c r="K48304" s="5"/>
      <c r="L48304" s="5"/>
      <c r="M48304" s="5"/>
      <c r="N48304" s="5"/>
      <c r="O48304" s="5"/>
      <c r="P48304" s="5"/>
      <c r="Q48304" s="5"/>
      <c r="R48304" s="5"/>
    </row>
    <row r="48305" spans="1:18" s="124" customFormat="1">
      <c r="A48305" s="8"/>
      <c r="G48305" s="5"/>
      <c r="H48305" s="5"/>
      <c r="I48305" s="5"/>
      <c r="J48305" s="5"/>
      <c r="K48305" s="5"/>
      <c r="L48305" s="5"/>
      <c r="M48305" s="5"/>
      <c r="N48305" s="5"/>
      <c r="O48305" s="5"/>
      <c r="P48305" s="5"/>
      <c r="Q48305" s="5"/>
      <c r="R48305" s="5"/>
    </row>
    <row r="48306" spans="1:18" s="124" customFormat="1">
      <c r="A48306" s="8"/>
      <c r="G48306" s="5"/>
      <c r="H48306" s="5"/>
      <c r="I48306" s="5"/>
      <c r="J48306" s="5"/>
      <c r="K48306" s="5"/>
      <c r="L48306" s="5"/>
      <c r="M48306" s="5"/>
      <c r="N48306" s="5"/>
      <c r="O48306" s="5"/>
      <c r="P48306" s="5"/>
      <c r="Q48306" s="5"/>
      <c r="R48306" s="5"/>
    </row>
    <row r="48307" spans="1:18" s="124" customFormat="1">
      <c r="A48307" s="8"/>
      <c r="G48307" s="5"/>
      <c r="H48307" s="5"/>
      <c r="I48307" s="5"/>
      <c r="J48307" s="5"/>
      <c r="K48307" s="5"/>
      <c r="L48307" s="5"/>
      <c r="M48307" s="5"/>
      <c r="N48307" s="5"/>
      <c r="O48307" s="5"/>
      <c r="P48307" s="5"/>
      <c r="Q48307" s="5"/>
      <c r="R48307" s="5"/>
    </row>
    <row r="48308" spans="1:18" s="124" customFormat="1">
      <c r="A48308" s="8"/>
      <c r="G48308" s="5"/>
      <c r="H48308" s="5"/>
      <c r="I48308" s="5"/>
      <c r="J48308" s="5"/>
      <c r="K48308" s="5"/>
      <c r="L48308" s="5"/>
      <c r="M48308" s="5"/>
      <c r="N48308" s="5"/>
      <c r="O48308" s="5"/>
      <c r="P48308" s="5"/>
      <c r="Q48308" s="5"/>
      <c r="R48308" s="5"/>
    </row>
    <row r="48309" spans="1:18" s="124" customFormat="1">
      <c r="A48309" s="8"/>
      <c r="G48309" s="5"/>
      <c r="H48309" s="5"/>
      <c r="I48309" s="5"/>
      <c r="J48309" s="5"/>
      <c r="K48309" s="5"/>
      <c r="L48309" s="5"/>
      <c r="M48309" s="5"/>
      <c r="N48309" s="5"/>
      <c r="O48309" s="5"/>
      <c r="P48309" s="5"/>
      <c r="Q48309" s="5"/>
      <c r="R48309" s="5"/>
    </row>
    <row r="48310" spans="1:18" s="124" customFormat="1">
      <c r="A48310" s="8"/>
      <c r="G48310" s="5"/>
      <c r="H48310" s="5"/>
      <c r="I48310" s="5"/>
      <c r="J48310" s="5"/>
      <c r="K48310" s="5"/>
      <c r="L48310" s="5"/>
      <c r="M48310" s="5"/>
      <c r="N48310" s="5"/>
      <c r="O48310" s="5"/>
      <c r="P48310" s="5"/>
      <c r="Q48310" s="5"/>
      <c r="R48310" s="5"/>
    </row>
    <row r="48311" spans="1:18" s="124" customFormat="1">
      <c r="A48311" s="8"/>
      <c r="G48311" s="5"/>
      <c r="H48311" s="5"/>
      <c r="I48311" s="5"/>
      <c r="J48311" s="5"/>
      <c r="K48311" s="5"/>
      <c r="L48311" s="5"/>
      <c r="M48311" s="5"/>
      <c r="N48311" s="5"/>
      <c r="O48311" s="5"/>
      <c r="P48311" s="5"/>
      <c r="Q48311" s="5"/>
      <c r="R48311" s="5"/>
    </row>
    <row r="48312" spans="1:18" s="124" customFormat="1">
      <c r="A48312" s="8"/>
      <c r="G48312" s="5"/>
      <c r="H48312" s="5"/>
      <c r="I48312" s="5"/>
      <c r="J48312" s="5"/>
      <c r="K48312" s="5"/>
      <c r="L48312" s="5"/>
      <c r="M48312" s="5"/>
      <c r="N48312" s="5"/>
      <c r="O48312" s="5"/>
      <c r="P48312" s="5"/>
      <c r="Q48312" s="5"/>
      <c r="R48312" s="5"/>
    </row>
    <row r="48313" spans="1:18" s="124" customFormat="1">
      <c r="A48313" s="8"/>
      <c r="G48313" s="5"/>
      <c r="H48313" s="5"/>
      <c r="I48313" s="5"/>
      <c r="J48313" s="5"/>
      <c r="K48313" s="5"/>
      <c r="L48313" s="5"/>
      <c r="M48313" s="5"/>
      <c r="N48313" s="5"/>
      <c r="O48313" s="5"/>
      <c r="P48313" s="5"/>
      <c r="Q48313" s="5"/>
      <c r="R48313" s="5"/>
    </row>
    <row r="48314" spans="1:18" s="124" customFormat="1">
      <c r="A48314" s="8"/>
      <c r="G48314" s="5"/>
      <c r="H48314" s="5"/>
      <c r="I48314" s="5"/>
      <c r="J48314" s="5"/>
      <c r="K48314" s="5"/>
      <c r="L48314" s="5"/>
      <c r="M48314" s="5"/>
      <c r="N48314" s="5"/>
      <c r="O48314" s="5"/>
      <c r="P48314" s="5"/>
      <c r="Q48314" s="5"/>
      <c r="R48314" s="5"/>
    </row>
    <row r="48315" spans="1:18" s="124" customFormat="1">
      <c r="A48315" s="8"/>
      <c r="G48315" s="5"/>
      <c r="H48315" s="5"/>
      <c r="I48315" s="5"/>
      <c r="J48315" s="5"/>
      <c r="K48315" s="5"/>
      <c r="L48315" s="5"/>
      <c r="M48315" s="5"/>
      <c r="N48315" s="5"/>
      <c r="O48315" s="5"/>
      <c r="P48315" s="5"/>
      <c r="Q48315" s="5"/>
      <c r="R48315" s="5"/>
    </row>
    <row r="48316" spans="1:18" s="124" customFormat="1">
      <c r="A48316" s="8"/>
      <c r="G48316" s="5"/>
      <c r="H48316" s="5"/>
      <c r="I48316" s="5"/>
      <c r="J48316" s="5"/>
      <c r="K48316" s="5"/>
      <c r="L48316" s="5"/>
      <c r="M48316" s="5"/>
      <c r="N48316" s="5"/>
      <c r="O48316" s="5"/>
      <c r="P48316" s="5"/>
      <c r="Q48316" s="5"/>
      <c r="R48316" s="5"/>
    </row>
    <row r="48317" spans="1:18" s="124" customFormat="1">
      <c r="A48317" s="8"/>
      <c r="G48317" s="5"/>
      <c r="H48317" s="5"/>
      <c r="I48317" s="5"/>
      <c r="J48317" s="5"/>
      <c r="K48317" s="5"/>
      <c r="L48317" s="5"/>
      <c r="M48317" s="5"/>
      <c r="N48317" s="5"/>
      <c r="O48317" s="5"/>
      <c r="P48317" s="5"/>
      <c r="Q48317" s="5"/>
      <c r="R48317" s="5"/>
    </row>
    <row r="48318" spans="1:18" s="124" customFormat="1">
      <c r="A48318" s="8"/>
      <c r="G48318" s="5"/>
      <c r="H48318" s="5"/>
      <c r="I48318" s="5"/>
      <c r="J48318" s="5"/>
      <c r="K48318" s="5"/>
      <c r="L48318" s="5"/>
      <c r="M48318" s="5"/>
      <c r="N48318" s="5"/>
      <c r="O48318" s="5"/>
      <c r="P48318" s="5"/>
      <c r="Q48318" s="5"/>
      <c r="R48318" s="5"/>
    </row>
    <row r="48319" spans="1:18" s="124" customFormat="1">
      <c r="A48319" s="8"/>
      <c r="G48319" s="5"/>
      <c r="H48319" s="5"/>
      <c r="I48319" s="5"/>
      <c r="J48319" s="5"/>
      <c r="K48319" s="5"/>
      <c r="L48319" s="5"/>
      <c r="M48319" s="5"/>
      <c r="N48319" s="5"/>
      <c r="O48319" s="5"/>
      <c r="P48319" s="5"/>
      <c r="Q48319" s="5"/>
      <c r="R48319" s="5"/>
    </row>
    <row r="48320" spans="1:18" s="124" customFormat="1">
      <c r="A48320" s="8"/>
      <c r="G48320" s="5"/>
      <c r="H48320" s="5"/>
      <c r="I48320" s="5"/>
      <c r="J48320" s="5"/>
      <c r="K48320" s="5"/>
      <c r="L48320" s="5"/>
      <c r="M48320" s="5"/>
      <c r="N48320" s="5"/>
      <c r="O48320" s="5"/>
      <c r="P48320" s="5"/>
      <c r="Q48320" s="5"/>
      <c r="R48320" s="5"/>
    </row>
    <row r="48321" spans="1:18" s="124" customFormat="1">
      <c r="A48321" s="8"/>
      <c r="G48321" s="5"/>
      <c r="H48321" s="5"/>
      <c r="I48321" s="5"/>
      <c r="J48321" s="5"/>
      <c r="K48321" s="5"/>
      <c r="L48321" s="5"/>
      <c r="M48321" s="5"/>
      <c r="N48321" s="5"/>
      <c r="O48321" s="5"/>
      <c r="P48321" s="5"/>
      <c r="Q48321" s="5"/>
      <c r="R48321" s="5"/>
    </row>
    <row r="48322" spans="1:18" s="124" customFormat="1">
      <c r="A48322" s="8"/>
      <c r="G48322" s="5"/>
      <c r="H48322" s="5"/>
      <c r="I48322" s="5"/>
      <c r="J48322" s="5"/>
      <c r="K48322" s="5"/>
      <c r="L48322" s="5"/>
      <c r="M48322" s="5"/>
      <c r="N48322" s="5"/>
      <c r="O48322" s="5"/>
      <c r="P48322" s="5"/>
      <c r="Q48322" s="5"/>
      <c r="R48322" s="5"/>
    </row>
    <row r="48323" spans="1:18" s="124" customFormat="1">
      <c r="A48323" s="8"/>
      <c r="G48323" s="5"/>
      <c r="H48323" s="5"/>
      <c r="I48323" s="5"/>
      <c r="J48323" s="5"/>
      <c r="K48323" s="5"/>
      <c r="L48323" s="5"/>
      <c r="M48323" s="5"/>
      <c r="N48323" s="5"/>
      <c r="O48323" s="5"/>
      <c r="P48323" s="5"/>
      <c r="Q48323" s="5"/>
      <c r="R48323" s="5"/>
    </row>
    <row r="48324" spans="1:18" s="124" customFormat="1">
      <c r="A48324" s="8"/>
      <c r="G48324" s="5"/>
      <c r="H48324" s="5"/>
      <c r="I48324" s="5"/>
      <c r="J48324" s="5"/>
      <c r="K48324" s="5"/>
      <c r="L48324" s="5"/>
      <c r="M48324" s="5"/>
      <c r="N48324" s="5"/>
      <c r="O48324" s="5"/>
      <c r="P48324" s="5"/>
      <c r="Q48324" s="5"/>
      <c r="R48324" s="5"/>
    </row>
    <row r="48325" spans="1:18" s="124" customFormat="1">
      <c r="A48325" s="8"/>
      <c r="G48325" s="5"/>
      <c r="H48325" s="5"/>
      <c r="I48325" s="5"/>
      <c r="J48325" s="5"/>
      <c r="K48325" s="5"/>
      <c r="L48325" s="5"/>
      <c r="M48325" s="5"/>
      <c r="N48325" s="5"/>
      <c r="O48325" s="5"/>
      <c r="P48325" s="5"/>
      <c r="Q48325" s="5"/>
      <c r="R48325" s="5"/>
    </row>
    <row r="48326" spans="1:18" s="124" customFormat="1">
      <c r="A48326" s="8"/>
      <c r="G48326" s="5"/>
      <c r="H48326" s="5"/>
      <c r="I48326" s="5"/>
      <c r="J48326" s="5"/>
      <c r="K48326" s="5"/>
      <c r="L48326" s="5"/>
      <c r="M48326" s="5"/>
      <c r="N48326" s="5"/>
      <c r="O48326" s="5"/>
      <c r="P48326" s="5"/>
      <c r="Q48326" s="5"/>
      <c r="R48326" s="5"/>
    </row>
    <row r="48327" spans="1:18" s="124" customFormat="1">
      <c r="A48327" s="8"/>
      <c r="G48327" s="5"/>
      <c r="H48327" s="5"/>
      <c r="I48327" s="5"/>
      <c r="J48327" s="5"/>
      <c r="K48327" s="5"/>
      <c r="L48327" s="5"/>
      <c r="M48327" s="5"/>
      <c r="N48327" s="5"/>
      <c r="O48327" s="5"/>
      <c r="P48327" s="5"/>
      <c r="Q48327" s="5"/>
      <c r="R48327" s="5"/>
    </row>
    <row r="48328" spans="1:18" s="124" customFormat="1">
      <c r="A48328" s="8"/>
      <c r="G48328" s="5"/>
      <c r="H48328" s="5"/>
      <c r="I48328" s="5"/>
      <c r="J48328" s="5"/>
      <c r="K48328" s="5"/>
      <c r="L48328" s="5"/>
      <c r="M48328" s="5"/>
      <c r="N48328" s="5"/>
      <c r="O48328" s="5"/>
      <c r="P48328" s="5"/>
      <c r="Q48328" s="5"/>
      <c r="R48328" s="5"/>
    </row>
    <row r="48329" spans="1:18" s="124" customFormat="1">
      <c r="A48329" s="8"/>
      <c r="G48329" s="5"/>
      <c r="H48329" s="5"/>
      <c r="I48329" s="5"/>
      <c r="J48329" s="5"/>
      <c r="K48329" s="5"/>
      <c r="L48329" s="5"/>
      <c r="M48329" s="5"/>
      <c r="N48329" s="5"/>
      <c r="O48329" s="5"/>
      <c r="P48329" s="5"/>
      <c r="Q48329" s="5"/>
      <c r="R48329" s="5"/>
    </row>
    <row r="48330" spans="1:18" s="124" customFormat="1">
      <c r="A48330" s="8"/>
      <c r="G48330" s="5"/>
      <c r="H48330" s="5"/>
      <c r="I48330" s="5"/>
      <c r="J48330" s="5"/>
      <c r="K48330" s="5"/>
      <c r="L48330" s="5"/>
      <c r="M48330" s="5"/>
      <c r="N48330" s="5"/>
      <c r="O48330" s="5"/>
      <c r="P48330" s="5"/>
      <c r="Q48330" s="5"/>
      <c r="R48330" s="5"/>
    </row>
    <row r="48331" spans="1:18" s="124" customFormat="1">
      <c r="A48331" s="8"/>
      <c r="G48331" s="5"/>
      <c r="H48331" s="5"/>
      <c r="I48331" s="5"/>
      <c r="J48331" s="5"/>
      <c r="K48331" s="5"/>
      <c r="L48331" s="5"/>
      <c r="M48331" s="5"/>
      <c r="N48331" s="5"/>
      <c r="O48331" s="5"/>
      <c r="P48331" s="5"/>
      <c r="Q48331" s="5"/>
      <c r="R48331" s="5"/>
    </row>
    <row r="48332" spans="1:18" s="124" customFormat="1">
      <c r="A48332" s="8"/>
      <c r="G48332" s="5"/>
      <c r="H48332" s="5"/>
      <c r="I48332" s="5"/>
      <c r="J48332" s="5"/>
      <c r="K48332" s="5"/>
      <c r="L48332" s="5"/>
      <c r="M48332" s="5"/>
      <c r="N48332" s="5"/>
      <c r="O48332" s="5"/>
      <c r="P48332" s="5"/>
      <c r="Q48332" s="5"/>
      <c r="R48332" s="5"/>
    </row>
    <row r="48333" spans="1:18" s="124" customFormat="1">
      <c r="A48333" s="8"/>
      <c r="G48333" s="5"/>
      <c r="H48333" s="5"/>
      <c r="I48333" s="5"/>
      <c r="J48333" s="5"/>
      <c r="K48333" s="5"/>
      <c r="L48333" s="5"/>
      <c r="M48333" s="5"/>
      <c r="N48333" s="5"/>
      <c r="O48333" s="5"/>
      <c r="P48333" s="5"/>
      <c r="Q48333" s="5"/>
      <c r="R48333" s="5"/>
    </row>
    <row r="48334" spans="1:18" s="124" customFormat="1">
      <c r="A48334" s="8"/>
      <c r="G48334" s="5"/>
      <c r="H48334" s="5"/>
      <c r="I48334" s="5"/>
      <c r="J48334" s="5"/>
      <c r="K48334" s="5"/>
      <c r="L48334" s="5"/>
      <c r="M48334" s="5"/>
      <c r="N48334" s="5"/>
      <c r="O48334" s="5"/>
      <c r="P48334" s="5"/>
      <c r="Q48334" s="5"/>
      <c r="R48334" s="5"/>
    </row>
    <row r="48335" spans="1:18" s="124" customFormat="1">
      <c r="A48335" s="8"/>
      <c r="G48335" s="5"/>
      <c r="H48335" s="5"/>
      <c r="I48335" s="5"/>
      <c r="J48335" s="5"/>
      <c r="K48335" s="5"/>
      <c r="L48335" s="5"/>
      <c r="M48335" s="5"/>
      <c r="N48335" s="5"/>
      <c r="O48335" s="5"/>
      <c r="P48335" s="5"/>
      <c r="Q48335" s="5"/>
      <c r="R48335" s="5"/>
    </row>
    <row r="48336" spans="1:18" s="124" customFormat="1">
      <c r="A48336" s="8"/>
      <c r="G48336" s="5"/>
      <c r="H48336" s="5"/>
      <c r="I48336" s="5"/>
      <c r="J48336" s="5"/>
      <c r="K48336" s="5"/>
      <c r="L48336" s="5"/>
      <c r="M48336" s="5"/>
      <c r="N48336" s="5"/>
      <c r="O48336" s="5"/>
      <c r="P48336" s="5"/>
      <c r="Q48336" s="5"/>
      <c r="R48336" s="5"/>
    </row>
    <row r="48337" spans="1:18" s="124" customFormat="1">
      <c r="A48337" s="8"/>
      <c r="G48337" s="5"/>
      <c r="H48337" s="5"/>
      <c r="I48337" s="5"/>
      <c r="J48337" s="5"/>
      <c r="K48337" s="5"/>
      <c r="L48337" s="5"/>
      <c r="M48337" s="5"/>
      <c r="N48337" s="5"/>
      <c r="O48337" s="5"/>
      <c r="P48337" s="5"/>
      <c r="Q48337" s="5"/>
      <c r="R48337" s="5"/>
    </row>
    <row r="48338" spans="1:18" s="124" customFormat="1">
      <c r="A48338" s="8"/>
      <c r="G48338" s="5"/>
      <c r="H48338" s="5"/>
      <c r="I48338" s="5"/>
      <c r="J48338" s="5"/>
      <c r="K48338" s="5"/>
      <c r="L48338" s="5"/>
      <c r="M48338" s="5"/>
      <c r="N48338" s="5"/>
      <c r="O48338" s="5"/>
      <c r="P48338" s="5"/>
      <c r="Q48338" s="5"/>
      <c r="R48338" s="5"/>
    </row>
    <row r="48339" spans="1:18" s="124" customFormat="1">
      <c r="A48339" s="8"/>
      <c r="G48339" s="5"/>
      <c r="H48339" s="5"/>
      <c r="I48339" s="5"/>
      <c r="J48339" s="5"/>
      <c r="K48339" s="5"/>
      <c r="L48339" s="5"/>
      <c r="M48339" s="5"/>
      <c r="N48339" s="5"/>
      <c r="O48339" s="5"/>
      <c r="P48339" s="5"/>
      <c r="Q48339" s="5"/>
      <c r="R48339" s="5"/>
    </row>
    <row r="48340" spans="1:18" s="124" customFormat="1">
      <c r="A48340" s="8"/>
      <c r="G48340" s="5"/>
      <c r="H48340" s="5"/>
      <c r="I48340" s="5"/>
      <c r="J48340" s="5"/>
      <c r="K48340" s="5"/>
      <c r="L48340" s="5"/>
      <c r="M48340" s="5"/>
      <c r="N48340" s="5"/>
      <c r="O48340" s="5"/>
      <c r="P48340" s="5"/>
      <c r="Q48340" s="5"/>
      <c r="R48340" s="5"/>
    </row>
    <row r="48341" spans="1:18" s="124" customFormat="1">
      <c r="A48341" s="8"/>
      <c r="G48341" s="5"/>
      <c r="H48341" s="5"/>
      <c r="I48341" s="5"/>
      <c r="J48341" s="5"/>
      <c r="K48341" s="5"/>
      <c r="L48341" s="5"/>
      <c r="M48341" s="5"/>
      <c r="N48341" s="5"/>
      <c r="O48341" s="5"/>
      <c r="P48341" s="5"/>
      <c r="Q48341" s="5"/>
      <c r="R48341" s="5"/>
    </row>
    <row r="48342" spans="1:18" s="124" customFormat="1">
      <c r="A48342" s="8"/>
      <c r="G48342" s="5"/>
      <c r="H48342" s="5"/>
      <c r="I48342" s="5"/>
      <c r="J48342" s="5"/>
      <c r="K48342" s="5"/>
      <c r="L48342" s="5"/>
      <c r="M48342" s="5"/>
      <c r="N48342" s="5"/>
      <c r="O48342" s="5"/>
      <c r="P48342" s="5"/>
      <c r="Q48342" s="5"/>
      <c r="R48342" s="5"/>
    </row>
    <row r="48343" spans="1:18" s="124" customFormat="1">
      <c r="A48343" s="8"/>
      <c r="G48343" s="5"/>
      <c r="H48343" s="5"/>
      <c r="I48343" s="5"/>
      <c r="J48343" s="5"/>
      <c r="K48343" s="5"/>
      <c r="L48343" s="5"/>
      <c r="M48343" s="5"/>
      <c r="N48343" s="5"/>
      <c r="O48343" s="5"/>
      <c r="P48343" s="5"/>
      <c r="Q48343" s="5"/>
      <c r="R48343" s="5"/>
    </row>
    <row r="48344" spans="1:18" s="124" customFormat="1">
      <c r="A48344" s="8"/>
      <c r="G48344" s="5"/>
      <c r="H48344" s="5"/>
      <c r="I48344" s="5"/>
      <c r="J48344" s="5"/>
      <c r="K48344" s="5"/>
      <c r="L48344" s="5"/>
      <c r="M48344" s="5"/>
      <c r="N48344" s="5"/>
      <c r="O48344" s="5"/>
      <c r="P48344" s="5"/>
      <c r="Q48344" s="5"/>
      <c r="R48344" s="5"/>
    </row>
    <row r="48345" spans="1:18" s="124" customFormat="1">
      <c r="A48345" s="8"/>
      <c r="G48345" s="5"/>
      <c r="H48345" s="5"/>
      <c r="I48345" s="5"/>
      <c r="J48345" s="5"/>
      <c r="K48345" s="5"/>
      <c r="L48345" s="5"/>
      <c r="M48345" s="5"/>
      <c r="N48345" s="5"/>
      <c r="O48345" s="5"/>
      <c r="P48345" s="5"/>
      <c r="Q48345" s="5"/>
      <c r="R48345" s="5"/>
    </row>
    <row r="48346" spans="1:18" s="124" customFormat="1">
      <c r="A48346" s="8"/>
      <c r="G48346" s="5"/>
      <c r="H48346" s="5"/>
      <c r="I48346" s="5"/>
      <c r="J48346" s="5"/>
      <c r="K48346" s="5"/>
      <c r="L48346" s="5"/>
      <c r="M48346" s="5"/>
      <c r="N48346" s="5"/>
      <c r="O48346" s="5"/>
      <c r="P48346" s="5"/>
      <c r="Q48346" s="5"/>
      <c r="R48346" s="5"/>
    </row>
    <row r="48347" spans="1:18" s="124" customFormat="1">
      <c r="A48347" s="8"/>
      <c r="G48347" s="5"/>
      <c r="H48347" s="5"/>
      <c r="I48347" s="5"/>
      <c r="J48347" s="5"/>
      <c r="K48347" s="5"/>
      <c r="L48347" s="5"/>
      <c r="M48347" s="5"/>
      <c r="N48347" s="5"/>
      <c r="O48347" s="5"/>
      <c r="P48347" s="5"/>
      <c r="Q48347" s="5"/>
      <c r="R48347" s="5"/>
    </row>
    <row r="48348" spans="1:18" s="124" customFormat="1">
      <c r="A48348" s="8"/>
      <c r="G48348" s="5"/>
      <c r="H48348" s="5"/>
      <c r="I48348" s="5"/>
      <c r="J48348" s="5"/>
      <c r="K48348" s="5"/>
      <c r="L48348" s="5"/>
      <c r="M48348" s="5"/>
      <c r="N48348" s="5"/>
      <c r="O48348" s="5"/>
      <c r="P48348" s="5"/>
      <c r="Q48348" s="5"/>
      <c r="R48348" s="5"/>
    </row>
    <row r="48349" spans="1:18" s="124" customFormat="1">
      <c r="A48349" s="8"/>
      <c r="G48349" s="5"/>
      <c r="H48349" s="5"/>
      <c r="I48349" s="5"/>
      <c r="J48349" s="5"/>
      <c r="K48349" s="5"/>
      <c r="L48349" s="5"/>
      <c r="M48349" s="5"/>
      <c r="N48349" s="5"/>
      <c r="O48349" s="5"/>
      <c r="P48349" s="5"/>
      <c r="Q48349" s="5"/>
      <c r="R48349" s="5"/>
    </row>
    <row r="48350" spans="1:18" s="124" customFormat="1">
      <c r="A48350" s="8"/>
      <c r="G48350" s="5"/>
      <c r="H48350" s="5"/>
      <c r="I48350" s="5"/>
      <c r="J48350" s="5"/>
      <c r="K48350" s="5"/>
      <c r="L48350" s="5"/>
      <c r="M48350" s="5"/>
      <c r="N48350" s="5"/>
      <c r="O48350" s="5"/>
      <c r="P48350" s="5"/>
      <c r="Q48350" s="5"/>
      <c r="R48350" s="5"/>
    </row>
    <row r="48351" spans="1:18" s="124" customFormat="1">
      <c r="A48351" s="8"/>
      <c r="G48351" s="5"/>
      <c r="H48351" s="5"/>
      <c r="I48351" s="5"/>
      <c r="J48351" s="5"/>
      <c r="K48351" s="5"/>
      <c r="L48351" s="5"/>
      <c r="M48351" s="5"/>
      <c r="N48351" s="5"/>
      <c r="O48351" s="5"/>
      <c r="P48351" s="5"/>
      <c r="Q48351" s="5"/>
      <c r="R48351" s="5"/>
    </row>
    <row r="48352" spans="1:18" s="124" customFormat="1">
      <c r="A48352" s="8"/>
      <c r="G48352" s="5"/>
      <c r="H48352" s="5"/>
      <c r="I48352" s="5"/>
      <c r="J48352" s="5"/>
      <c r="K48352" s="5"/>
      <c r="L48352" s="5"/>
      <c r="M48352" s="5"/>
      <c r="N48352" s="5"/>
      <c r="O48352" s="5"/>
      <c r="P48352" s="5"/>
      <c r="Q48352" s="5"/>
      <c r="R48352" s="5"/>
    </row>
    <row r="48353" spans="1:18" s="124" customFormat="1">
      <c r="A48353" s="8"/>
      <c r="G48353" s="5"/>
      <c r="H48353" s="5"/>
      <c r="I48353" s="5"/>
      <c r="J48353" s="5"/>
      <c r="K48353" s="5"/>
      <c r="L48353" s="5"/>
      <c r="M48353" s="5"/>
      <c r="N48353" s="5"/>
      <c r="O48353" s="5"/>
      <c r="P48353" s="5"/>
      <c r="Q48353" s="5"/>
      <c r="R48353" s="5"/>
    </row>
    <row r="48354" spans="1:18" s="124" customFormat="1">
      <c r="A48354" s="8"/>
      <c r="G48354" s="5"/>
      <c r="H48354" s="5"/>
      <c r="I48354" s="5"/>
      <c r="J48354" s="5"/>
      <c r="K48354" s="5"/>
      <c r="L48354" s="5"/>
      <c r="M48354" s="5"/>
      <c r="N48354" s="5"/>
      <c r="O48354" s="5"/>
      <c r="P48354" s="5"/>
      <c r="Q48354" s="5"/>
      <c r="R48354" s="5"/>
    </row>
    <row r="48355" spans="1:18" s="124" customFormat="1">
      <c r="A48355" s="8"/>
      <c r="G48355" s="5"/>
      <c r="H48355" s="5"/>
      <c r="I48355" s="5"/>
      <c r="J48355" s="5"/>
      <c r="K48355" s="5"/>
      <c r="L48355" s="5"/>
      <c r="M48355" s="5"/>
      <c r="N48355" s="5"/>
      <c r="O48355" s="5"/>
      <c r="P48355" s="5"/>
      <c r="Q48355" s="5"/>
      <c r="R48355" s="5"/>
    </row>
    <row r="48356" spans="1:18" s="124" customFormat="1">
      <c r="A48356" s="8"/>
      <c r="G48356" s="5"/>
      <c r="H48356" s="5"/>
      <c r="I48356" s="5"/>
      <c r="J48356" s="5"/>
      <c r="K48356" s="5"/>
      <c r="L48356" s="5"/>
      <c r="M48356" s="5"/>
      <c r="N48356" s="5"/>
      <c r="O48356" s="5"/>
      <c r="P48356" s="5"/>
      <c r="Q48356" s="5"/>
      <c r="R48356" s="5"/>
    </row>
    <row r="48357" spans="1:18" s="124" customFormat="1">
      <c r="A48357" s="8"/>
      <c r="G48357" s="5"/>
      <c r="H48357" s="5"/>
      <c r="I48357" s="5"/>
      <c r="J48357" s="5"/>
      <c r="K48357" s="5"/>
      <c r="L48357" s="5"/>
      <c r="M48357" s="5"/>
      <c r="N48357" s="5"/>
      <c r="O48357" s="5"/>
      <c r="P48357" s="5"/>
      <c r="Q48357" s="5"/>
      <c r="R48357" s="5"/>
    </row>
    <row r="48358" spans="1:18" s="124" customFormat="1">
      <c r="A48358" s="8"/>
      <c r="G48358" s="5"/>
      <c r="H48358" s="5"/>
      <c r="I48358" s="5"/>
      <c r="J48358" s="5"/>
      <c r="K48358" s="5"/>
      <c r="L48358" s="5"/>
      <c r="M48358" s="5"/>
      <c r="N48358" s="5"/>
      <c r="O48358" s="5"/>
      <c r="P48358" s="5"/>
      <c r="Q48358" s="5"/>
      <c r="R48358" s="5"/>
    </row>
    <row r="48359" spans="1:18" s="124" customFormat="1">
      <c r="A48359" s="8"/>
      <c r="G48359" s="5"/>
      <c r="H48359" s="5"/>
      <c r="I48359" s="5"/>
      <c r="J48359" s="5"/>
      <c r="K48359" s="5"/>
      <c r="L48359" s="5"/>
      <c r="M48359" s="5"/>
      <c r="N48359" s="5"/>
      <c r="O48359" s="5"/>
      <c r="P48359" s="5"/>
      <c r="Q48359" s="5"/>
      <c r="R48359" s="5"/>
    </row>
    <row r="48360" spans="1:18" s="124" customFormat="1">
      <c r="A48360" s="8"/>
      <c r="G48360" s="5"/>
      <c r="H48360" s="5"/>
      <c r="I48360" s="5"/>
      <c r="J48360" s="5"/>
      <c r="K48360" s="5"/>
      <c r="L48360" s="5"/>
      <c r="M48360" s="5"/>
      <c r="N48360" s="5"/>
      <c r="O48360" s="5"/>
      <c r="P48360" s="5"/>
      <c r="Q48360" s="5"/>
      <c r="R48360" s="5"/>
    </row>
    <row r="48361" spans="1:18" s="124" customFormat="1">
      <c r="A48361" s="8"/>
      <c r="G48361" s="5"/>
      <c r="H48361" s="5"/>
      <c r="I48361" s="5"/>
      <c r="J48361" s="5"/>
      <c r="K48361" s="5"/>
      <c r="L48361" s="5"/>
      <c r="M48361" s="5"/>
      <c r="N48361" s="5"/>
      <c r="O48361" s="5"/>
      <c r="P48361" s="5"/>
      <c r="Q48361" s="5"/>
      <c r="R48361" s="5"/>
    </row>
    <row r="48362" spans="1:18" s="124" customFormat="1">
      <c r="A48362" s="8"/>
      <c r="G48362" s="5"/>
      <c r="H48362" s="5"/>
      <c r="I48362" s="5"/>
      <c r="J48362" s="5"/>
      <c r="K48362" s="5"/>
      <c r="L48362" s="5"/>
      <c r="M48362" s="5"/>
      <c r="N48362" s="5"/>
      <c r="O48362" s="5"/>
      <c r="P48362" s="5"/>
      <c r="Q48362" s="5"/>
      <c r="R48362" s="5"/>
    </row>
    <row r="48363" spans="1:18" s="124" customFormat="1">
      <c r="A48363" s="8"/>
      <c r="G48363" s="5"/>
      <c r="H48363" s="5"/>
      <c r="I48363" s="5"/>
      <c r="J48363" s="5"/>
      <c r="K48363" s="5"/>
      <c r="L48363" s="5"/>
      <c r="M48363" s="5"/>
      <c r="N48363" s="5"/>
      <c r="O48363" s="5"/>
      <c r="P48363" s="5"/>
      <c r="Q48363" s="5"/>
      <c r="R48363" s="5"/>
    </row>
    <row r="48364" spans="1:18" s="124" customFormat="1">
      <c r="A48364" s="8"/>
      <c r="G48364" s="5"/>
      <c r="H48364" s="5"/>
      <c r="I48364" s="5"/>
      <c r="J48364" s="5"/>
      <c r="K48364" s="5"/>
      <c r="L48364" s="5"/>
      <c r="M48364" s="5"/>
      <c r="N48364" s="5"/>
      <c r="O48364" s="5"/>
      <c r="P48364" s="5"/>
      <c r="Q48364" s="5"/>
      <c r="R48364" s="5"/>
    </row>
    <row r="48365" spans="1:18" s="124" customFormat="1">
      <c r="A48365" s="8"/>
      <c r="G48365" s="5"/>
      <c r="H48365" s="5"/>
      <c r="I48365" s="5"/>
      <c r="J48365" s="5"/>
      <c r="K48365" s="5"/>
      <c r="L48365" s="5"/>
      <c r="M48365" s="5"/>
      <c r="N48365" s="5"/>
      <c r="O48365" s="5"/>
      <c r="P48365" s="5"/>
      <c r="Q48365" s="5"/>
      <c r="R48365" s="5"/>
    </row>
    <row r="48366" spans="1:18" s="124" customFormat="1">
      <c r="A48366" s="8"/>
      <c r="G48366" s="5"/>
      <c r="H48366" s="5"/>
      <c r="I48366" s="5"/>
      <c r="J48366" s="5"/>
      <c r="K48366" s="5"/>
      <c r="L48366" s="5"/>
      <c r="M48366" s="5"/>
      <c r="N48366" s="5"/>
      <c r="O48366" s="5"/>
      <c r="P48366" s="5"/>
      <c r="Q48366" s="5"/>
      <c r="R48366" s="5"/>
    </row>
    <row r="48367" spans="1:18" s="124" customFormat="1">
      <c r="A48367" s="8"/>
      <c r="G48367" s="5"/>
      <c r="H48367" s="5"/>
      <c r="I48367" s="5"/>
      <c r="J48367" s="5"/>
      <c r="K48367" s="5"/>
      <c r="L48367" s="5"/>
      <c r="M48367" s="5"/>
      <c r="N48367" s="5"/>
      <c r="O48367" s="5"/>
      <c r="P48367" s="5"/>
      <c r="Q48367" s="5"/>
      <c r="R48367" s="5"/>
    </row>
    <row r="48368" spans="1:18" s="124" customFormat="1">
      <c r="A48368" s="8"/>
      <c r="G48368" s="5"/>
      <c r="H48368" s="5"/>
      <c r="I48368" s="5"/>
      <c r="J48368" s="5"/>
      <c r="K48368" s="5"/>
      <c r="L48368" s="5"/>
      <c r="M48368" s="5"/>
      <c r="N48368" s="5"/>
      <c r="O48368" s="5"/>
      <c r="P48368" s="5"/>
      <c r="Q48368" s="5"/>
      <c r="R48368" s="5"/>
    </row>
    <row r="48369" spans="1:18" s="124" customFormat="1">
      <c r="A48369" s="8"/>
      <c r="G48369" s="5"/>
      <c r="H48369" s="5"/>
      <c r="I48369" s="5"/>
      <c r="J48369" s="5"/>
      <c r="K48369" s="5"/>
      <c r="L48369" s="5"/>
      <c r="M48369" s="5"/>
      <c r="N48369" s="5"/>
      <c r="O48369" s="5"/>
      <c r="P48369" s="5"/>
      <c r="Q48369" s="5"/>
      <c r="R48369" s="5"/>
    </row>
    <row r="48370" spans="1:18" s="124" customFormat="1">
      <c r="A48370" s="8"/>
      <c r="G48370" s="5"/>
      <c r="H48370" s="5"/>
      <c r="I48370" s="5"/>
      <c r="J48370" s="5"/>
      <c r="K48370" s="5"/>
      <c r="L48370" s="5"/>
      <c r="M48370" s="5"/>
      <c r="N48370" s="5"/>
      <c r="O48370" s="5"/>
      <c r="P48370" s="5"/>
      <c r="Q48370" s="5"/>
      <c r="R48370" s="5"/>
    </row>
    <row r="48371" spans="1:18" s="124" customFormat="1">
      <c r="A48371" s="8"/>
      <c r="G48371" s="5"/>
      <c r="H48371" s="5"/>
      <c r="I48371" s="5"/>
      <c r="J48371" s="5"/>
      <c r="K48371" s="5"/>
      <c r="L48371" s="5"/>
      <c r="M48371" s="5"/>
      <c r="N48371" s="5"/>
      <c r="O48371" s="5"/>
      <c r="P48371" s="5"/>
      <c r="Q48371" s="5"/>
      <c r="R48371" s="5"/>
    </row>
    <row r="48372" spans="1:18" s="124" customFormat="1">
      <c r="A48372" s="8"/>
      <c r="G48372" s="5"/>
      <c r="H48372" s="5"/>
      <c r="I48372" s="5"/>
      <c r="J48372" s="5"/>
      <c r="K48372" s="5"/>
      <c r="L48372" s="5"/>
      <c r="M48372" s="5"/>
      <c r="N48372" s="5"/>
      <c r="O48372" s="5"/>
      <c r="P48372" s="5"/>
      <c r="Q48372" s="5"/>
      <c r="R48372" s="5"/>
    </row>
    <row r="48373" spans="1:18" s="124" customFormat="1">
      <c r="A48373" s="8"/>
      <c r="G48373" s="5"/>
      <c r="H48373" s="5"/>
      <c r="I48373" s="5"/>
      <c r="J48373" s="5"/>
      <c r="K48373" s="5"/>
      <c r="L48373" s="5"/>
      <c r="M48373" s="5"/>
      <c r="N48373" s="5"/>
      <c r="O48373" s="5"/>
      <c r="P48373" s="5"/>
      <c r="Q48373" s="5"/>
      <c r="R48373" s="5"/>
    </row>
    <row r="48374" spans="1:18" s="124" customFormat="1">
      <c r="A48374" s="8"/>
      <c r="G48374" s="5"/>
      <c r="H48374" s="5"/>
      <c r="I48374" s="5"/>
      <c r="J48374" s="5"/>
      <c r="K48374" s="5"/>
      <c r="L48374" s="5"/>
      <c r="M48374" s="5"/>
      <c r="N48374" s="5"/>
      <c r="O48374" s="5"/>
      <c r="P48374" s="5"/>
      <c r="Q48374" s="5"/>
      <c r="R48374" s="5"/>
    </row>
    <row r="48375" spans="1:18" s="124" customFormat="1">
      <c r="A48375" s="8"/>
      <c r="G48375" s="5"/>
      <c r="H48375" s="5"/>
      <c r="I48375" s="5"/>
      <c r="J48375" s="5"/>
      <c r="K48375" s="5"/>
      <c r="L48375" s="5"/>
      <c r="M48375" s="5"/>
      <c r="N48375" s="5"/>
      <c r="O48375" s="5"/>
      <c r="P48375" s="5"/>
      <c r="Q48375" s="5"/>
      <c r="R48375" s="5"/>
    </row>
    <row r="48376" spans="1:18" s="124" customFormat="1">
      <c r="A48376" s="8"/>
      <c r="G48376" s="5"/>
      <c r="H48376" s="5"/>
      <c r="I48376" s="5"/>
      <c r="J48376" s="5"/>
      <c r="K48376" s="5"/>
      <c r="L48376" s="5"/>
      <c r="M48376" s="5"/>
      <c r="N48376" s="5"/>
      <c r="O48376" s="5"/>
      <c r="P48376" s="5"/>
      <c r="Q48376" s="5"/>
      <c r="R48376" s="5"/>
    </row>
    <row r="48377" spans="1:18" s="124" customFormat="1">
      <c r="A48377" s="8"/>
      <c r="G48377" s="5"/>
      <c r="H48377" s="5"/>
      <c r="I48377" s="5"/>
      <c r="J48377" s="5"/>
      <c r="K48377" s="5"/>
      <c r="L48377" s="5"/>
      <c r="M48377" s="5"/>
      <c r="N48377" s="5"/>
      <c r="O48377" s="5"/>
      <c r="P48377" s="5"/>
      <c r="Q48377" s="5"/>
      <c r="R48377" s="5"/>
    </row>
    <row r="48378" spans="1:18" s="124" customFormat="1">
      <c r="A48378" s="8"/>
      <c r="G48378" s="5"/>
      <c r="H48378" s="5"/>
      <c r="I48378" s="5"/>
      <c r="J48378" s="5"/>
      <c r="K48378" s="5"/>
      <c r="L48378" s="5"/>
      <c r="M48378" s="5"/>
      <c r="N48378" s="5"/>
      <c r="O48378" s="5"/>
      <c r="P48378" s="5"/>
      <c r="Q48378" s="5"/>
      <c r="R48378" s="5"/>
    </row>
    <row r="48379" spans="1:18" s="124" customFormat="1">
      <c r="A48379" s="8"/>
      <c r="G48379" s="5"/>
      <c r="H48379" s="5"/>
      <c r="I48379" s="5"/>
      <c r="J48379" s="5"/>
      <c r="K48379" s="5"/>
      <c r="L48379" s="5"/>
      <c r="M48379" s="5"/>
      <c r="N48379" s="5"/>
      <c r="O48379" s="5"/>
      <c r="P48379" s="5"/>
      <c r="Q48379" s="5"/>
      <c r="R48379" s="5"/>
    </row>
    <row r="48380" spans="1:18" s="124" customFormat="1">
      <c r="A48380" s="8"/>
      <c r="G48380" s="5"/>
      <c r="H48380" s="5"/>
      <c r="I48380" s="5"/>
      <c r="J48380" s="5"/>
      <c r="K48380" s="5"/>
      <c r="L48380" s="5"/>
      <c r="M48380" s="5"/>
      <c r="N48380" s="5"/>
      <c r="O48380" s="5"/>
      <c r="P48380" s="5"/>
      <c r="Q48380" s="5"/>
      <c r="R48380" s="5"/>
    </row>
    <row r="48381" spans="1:18" s="124" customFormat="1">
      <c r="A48381" s="8"/>
      <c r="G48381" s="5"/>
      <c r="H48381" s="5"/>
      <c r="I48381" s="5"/>
      <c r="J48381" s="5"/>
      <c r="K48381" s="5"/>
      <c r="L48381" s="5"/>
      <c r="M48381" s="5"/>
      <c r="N48381" s="5"/>
      <c r="O48381" s="5"/>
      <c r="P48381" s="5"/>
      <c r="Q48381" s="5"/>
      <c r="R48381" s="5"/>
    </row>
    <row r="48382" spans="1:18" s="124" customFormat="1">
      <c r="A48382" s="8"/>
      <c r="G48382" s="5"/>
      <c r="H48382" s="5"/>
      <c r="I48382" s="5"/>
      <c r="J48382" s="5"/>
      <c r="K48382" s="5"/>
      <c r="L48382" s="5"/>
      <c r="M48382" s="5"/>
      <c r="N48382" s="5"/>
      <c r="O48382" s="5"/>
      <c r="P48382" s="5"/>
      <c r="Q48382" s="5"/>
      <c r="R48382" s="5"/>
    </row>
    <row r="48383" spans="1:18" s="124" customFormat="1">
      <c r="A48383" s="8"/>
      <c r="G48383" s="5"/>
      <c r="H48383" s="5"/>
      <c r="I48383" s="5"/>
      <c r="J48383" s="5"/>
      <c r="K48383" s="5"/>
      <c r="L48383" s="5"/>
      <c r="M48383" s="5"/>
      <c r="N48383" s="5"/>
      <c r="O48383" s="5"/>
      <c r="P48383" s="5"/>
      <c r="Q48383" s="5"/>
      <c r="R48383" s="5"/>
    </row>
    <row r="48384" spans="1:18" s="124" customFormat="1">
      <c r="A48384" s="8"/>
      <c r="G48384" s="5"/>
      <c r="H48384" s="5"/>
      <c r="I48384" s="5"/>
      <c r="J48384" s="5"/>
      <c r="K48384" s="5"/>
      <c r="L48384" s="5"/>
      <c r="M48384" s="5"/>
      <c r="N48384" s="5"/>
      <c r="O48384" s="5"/>
      <c r="P48384" s="5"/>
      <c r="Q48384" s="5"/>
      <c r="R48384" s="5"/>
    </row>
    <row r="48385" spans="1:18" s="124" customFormat="1">
      <c r="A48385" s="8"/>
      <c r="G48385" s="5"/>
      <c r="H48385" s="5"/>
      <c r="I48385" s="5"/>
      <c r="J48385" s="5"/>
      <c r="K48385" s="5"/>
      <c r="L48385" s="5"/>
      <c r="M48385" s="5"/>
      <c r="N48385" s="5"/>
      <c r="O48385" s="5"/>
      <c r="P48385" s="5"/>
      <c r="Q48385" s="5"/>
      <c r="R48385" s="5"/>
    </row>
    <row r="48386" spans="1:18" s="124" customFormat="1">
      <c r="A48386" s="8"/>
      <c r="G48386" s="5"/>
      <c r="H48386" s="5"/>
      <c r="I48386" s="5"/>
      <c r="J48386" s="5"/>
      <c r="K48386" s="5"/>
      <c r="L48386" s="5"/>
      <c r="M48386" s="5"/>
      <c r="N48386" s="5"/>
      <c r="O48386" s="5"/>
      <c r="P48386" s="5"/>
      <c r="Q48386" s="5"/>
      <c r="R48386" s="5"/>
    </row>
    <row r="48387" spans="1:18" s="124" customFormat="1">
      <c r="A48387" s="8"/>
      <c r="G48387" s="5"/>
      <c r="H48387" s="5"/>
      <c r="I48387" s="5"/>
      <c r="J48387" s="5"/>
      <c r="K48387" s="5"/>
      <c r="L48387" s="5"/>
      <c r="M48387" s="5"/>
      <c r="N48387" s="5"/>
      <c r="O48387" s="5"/>
      <c r="P48387" s="5"/>
      <c r="Q48387" s="5"/>
      <c r="R48387" s="5"/>
    </row>
    <row r="48388" spans="1:18" s="124" customFormat="1">
      <c r="A48388" s="8"/>
      <c r="G48388" s="5"/>
      <c r="H48388" s="5"/>
      <c r="I48388" s="5"/>
      <c r="J48388" s="5"/>
      <c r="K48388" s="5"/>
      <c r="L48388" s="5"/>
      <c r="M48388" s="5"/>
      <c r="N48388" s="5"/>
      <c r="O48388" s="5"/>
      <c r="P48388" s="5"/>
      <c r="Q48388" s="5"/>
      <c r="R48388" s="5"/>
    </row>
    <row r="48389" spans="1:18" s="124" customFormat="1">
      <c r="A48389" s="8"/>
      <c r="G48389" s="5"/>
      <c r="H48389" s="5"/>
      <c r="I48389" s="5"/>
      <c r="J48389" s="5"/>
      <c r="K48389" s="5"/>
      <c r="L48389" s="5"/>
      <c r="M48389" s="5"/>
      <c r="N48389" s="5"/>
      <c r="O48389" s="5"/>
      <c r="P48389" s="5"/>
      <c r="Q48389" s="5"/>
      <c r="R48389" s="5"/>
    </row>
    <row r="48390" spans="1:18" s="124" customFormat="1">
      <c r="A48390" s="8"/>
      <c r="G48390" s="5"/>
      <c r="H48390" s="5"/>
      <c r="I48390" s="5"/>
      <c r="J48390" s="5"/>
      <c r="K48390" s="5"/>
      <c r="L48390" s="5"/>
      <c r="M48390" s="5"/>
      <c r="N48390" s="5"/>
      <c r="O48390" s="5"/>
      <c r="P48390" s="5"/>
      <c r="Q48390" s="5"/>
      <c r="R48390" s="5"/>
    </row>
    <row r="48391" spans="1:18" s="124" customFormat="1">
      <c r="A48391" s="8"/>
      <c r="G48391" s="5"/>
      <c r="H48391" s="5"/>
      <c r="I48391" s="5"/>
      <c r="J48391" s="5"/>
      <c r="K48391" s="5"/>
      <c r="L48391" s="5"/>
      <c r="M48391" s="5"/>
      <c r="N48391" s="5"/>
      <c r="O48391" s="5"/>
      <c r="P48391" s="5"/>
      <c r="Q48391" s="5"/>
      <c r="R48391" s="5"/>
    </row>
    <row r="48392" spans="1:18" s="124" customFormat="1">
      <c r="A48392" s="8"/>
      <c r="G48392" s="5"/>
      <c r="H48392" s="5"/>
      <c r="I48392" s="5"/>
      <c r="J48392" s="5"/>
      <c r="K48392" s="5"/>
      <c r="L48392" s="5"/>
      <c r="M48392" s="5"/>
      <c r="N48392" s="5"/>
      <c r="O48392" s="5"/>
      <c r="P48392" s="5"/>
      <c r="Q48392" s="5"/>
      <c r="R48392" s="5"/>
    </row>
    <row r="48393" spans="1:18" s="124" customFormat="1">
      <c r="A48393" s="8"/>
      <c r="G48393" s="5"/>
      <c r="H48393" s="5"/>
      <c r="I48393" s="5"/>
      <c r="J48393" s="5"/>
      <c r="K48393" s="5"/>
      <c r="L48393" s="5"/>
      <c r="M48393" s="5"/>
      <c r="N48393" s="5"/>
      <c r="O48393" s="5"/>
      <c r="P48393" s="5"/>
      <c r="Q48393" s="5"/>
      <c r="R48393" s="5"/>
    </row>
    <row r="48394" spans="1:18" s="124" customFormat="1">
      <c r="A48394" s="8"/>
      <c r="G48394" s="5"/>
      <c r="H48394" s="5"/>
      <c r="I48394" s="5"/>
      <c r="J48394" s="5"/>
      <c r="K48394" s="5"/>
      <c r="L48394" s="5"/>
      <c r="M48394" s="5"/>
      <c r="N48394" s="5"/>
      <c r="O48394" s="5"/>
      <c r="P48394" s="5"/>
      <c r="Q48394" s="5"/>
      <c r="R48394" s="5"/>
    </row>
    <row r="48395" spans="1:18" s="124" customFormat="1">
      <c r="A48395" s="8"/>
      <c r="G48395" s="5"/>
      <c r="H48395" s="5"/>
      <c r="I48395" s="5"/>
      <c r="J48395" s="5"/>
      <c r="K48395" s="5"/>
      <c r="L48395" s="5"/>
      <c r="M48395" s="5"/>
      <c r="N48395" s="5"/>
      <c r="O48395" s="5"/>
      <c r="P48395" s="5"/>
      <c r="Q48395" s="5"/>
      <c r="R48395" s="5"/>
    </row>
    <row r="48396" spans="1:18" s="124" customFormat="1">
      <c r="A48396" s="8"/>
      <c r="G48396" s="5"/>
      <c r="H48396" s="5"/>
      <c r="I48396" s="5"/>
      <c r="J48396" s="5"/>
      <c r="K48396" s="5"/>
      <c r="L48396" s="5"/>
      <c r="M48396" s="5"/>
      <c r="N48396" s="5"/>
      <c r="O48396" s="5"/>
      <c r="P48396" s="5"/>
      <c r="Q48396" s="5"/>
      <c r="R48396" s="5"/>
    </row>
    <row r="48397" spans="1:18" s="124" customFormat="1">
      <c r="A48397" s="8"/>
      <c r="G48397" s="5"/>
      <c r="H48397" s="5"/>
      <c r="I48397" s="5"/>
      <c r="J48397" s="5"/>
      <c r="K48397" s="5"/>
      <c r="L48397" s="5"/>
      <c r="M48397" s="5"/>
      <c r="N48397" s="5"/>
      <c r="O48397" s="5"/>
      <c r="P48397" s="5"/>
      <c r="Q48397" s="5"/>
      <c r="R48397" s="5"/>
    </row>
    <row r="48398" spans="1:18" s="124" customFormat="1">
      <c r="A48398" s="8"/>
      <c r="G48398" s="5"/>
      <c r="H48398" s="5"/>
      <c r="I48398" s="5"/>
      <c r="J48398" s="5"/>
      <c r="K48398" s="5"/>
      <c r="L48398" s="5"/>
      <c r="M48398" s="5"/>
      <c r="N48398" s="5"/>
      <c r="O48398" s="5"/>
      <c r="P48398" s="5"/>
      <c r="Q48398" s="5"/>
      <c r="R48398" s="5"/>
    </row>
    <row r="48399" spans="1:18" s="124" customFormat="1">
      <c r="A48399" s="8"/>
      <c r="G48399" s="5"/>
      <c r="H48399" s="5"/>
      <c r="I48399" s="5"/>
      <c r="J48399" s="5"/>
      <c r="K48399" s="5"/>
      <c r="L48399" s="5"/>
      <c r="M48399" s="5"/>
      <c r="N48399" s="5"/>
      <c r="O48399" s="5"/>
      <c r="P48399" s="5"/>
      <c r="Q48399" s="5"/>
      <c r="R48399" s="5"/>
    </row>
    <row r="48400" spans="1:18" s="124" customFormat="1">
      <c r="A48400" s="8"/>
      <c r="G48400" s="5"/>
      <c r="H48400" s="5"/>
      <c r="I48400" s="5"/>
      <c r="J48400" s="5"/>
      <c r="K48400" s="5"/>
      <c r="L48400" s="5"/>
      <c r="M48400" s="5"/>
      <c r="N48400" s="5"/>
      <c r="O48400" s="5"/>
      <c r="P48400" s="5"/>
      <c r="Q48400" s="5"/>
      <c r="R48400" s="5"/>
    </row>
    <row r="48401" spans="1:18" s="124" customFormat="1">
      <c r="A48401" s="8"/>
      <c r="G48401" s="5"/>
      <c r="H48401" s="5"/>
      <c r="I48401" s="5"/>
      <c r="J48401" s="5"/>
      <c r="K48401" s="5"/>
      <c r="L48401" s="5"/>
      <c r="M48401" s="5"/>
      <c r="N48401" s="5"/>
      <c r="O48401" s="5"/>
      <c r="P48401" s="5"/>
      <c r="Q48401" s="5"/>
      <c r="R48401" s="5"/>
    </row>
    <row r="48402" spans="1:18" s="124" customFormat="1">
      <c r="A48402" s="8"/>
      <c r="G48402" s="5"/>
      <c r="H48402" s="5"/>
      <c r="I48402" s="5"/>
      <c r="J48402" s="5"/>
      <c r="K48402" s="5"/>
      <c r="L48402" s="5"/>
      <c r="M48402" s="5"/>
      <c r="N48402" s="5"/>
      <c r="O48402" s="5"/>
      <c r="P48402" s="5"/>
      <c r="Q48402" s="5"/>
      <c r="R48402" s="5"/>
    </row>
    <row r="48403" spans="1:18" s="124" customFormat="1">
      <c r="A48403" s="8"/>
      <c r="G48403" s="5"/>
      <c r="H48403" s="5"/>
      <c r="I48403" s="5"/>
      <c r="J48403" s="5"/>
      <c r="K48403" s="5"/>
      <c r="L48403" s="5"/>
      <c r="M48403" s="5"/>
      <c r="N48403" s="5"/>
      <c r="O48403" s="5"/>
      <c r="P48403" s="5"/>
      <c r="Q48403" s="5"/>
      <c r="R48403" s="5"/>
    </row>
    <row r="48404" spans="1:18" s="124" customFormat="1">
      <c r="A48404" s="8"/>
      <c r="G48404" s="5"/>
      <c r="H48404" s="5"/>
      <c r="I48404" s="5"/>
      <c r="J48404" s="5"/>
      <c r="K48404" s="5"/>
      <c r="L48404" s="5"/>
      <c r="M48404" s="5"/>
      <c r="N48404" s="5"/>
      <c r="O48404" s="5"/>
      <c r="P48404" s="5"/>
      <c r="Q48404" s="5"/>
      <c r="R48404" s="5"/>
    </row>
    <row r="48405" spans="1:18" s="124" customFormat="1">
      <c r="A48405" s="8"/>
      <c r="G48405" s="5"/>
      <c r="H48405" s="5"/>
      <c r="I48405" s="5"/>
      <c r="J48405" s="5"/>
      <c r="K48405" s="5"/>
      <c r="L48405" s="5"/>
      <c r="M48405" s="5"/>
      <c r="N48405" s="5"/>
      <c r="O48405" s="5"/>
      <c r="P48405" s="5"/>
      <c r="Q48405" s="5"/>
      <c r="R48405" s="5"/>
    </row>
    <row r="48406" spans="1:18" s="124" customFormat="1">
      <c r="A48406" s="8"/>
      <c r="G48406" s="5"/>
      <c r="H48406" s="5"/>
      <c r="I48406" s="5"/>
      <c r="J48406" s="5"/>
      <c r="K48406" s="5"/>
      <c r="L48406" s="5"/>
      <c r="M48406" s="5"/>
      <c r="N48406" s="5"/>
      <c r="O48406" s="5"/>
      <c r="P48406" s="5"/>
      <c r="Q48406" s="5"/>
      <c r="R48406" s="5"/>
    </row>
    <row r="48407" spans="1:18" s="124" customFormat="1">
      <c r="A48407" s="8"/>
      <c r="G48407" s="5"/>
      <c r="H48407" s="5"/>
      <c r="I48407" s="5"/>
      <c r="J48407" s="5"/>
      <c r="K48407" s="5"/>
      <c r="L48407" s="5"/>
      <c r="M48407" s="5"/>
      <c r="N48407" s="5"/>
      <c r="O48407" s="5"/>
      <c r="P48407" s="5"/>
      <c r="Q48407" s="5"/>
      <c r="R48407" s="5"/>
    </row>
    <row r="48408" spans="1:18" s="124" customFormat="1">
      <c r="A48408" s="8"/>
      <c r="G48408" s="5"/>
      <c r="H48408" s="5"/>
      <c r="I48408" s="5"/>
      <c r="J48408" s="5"/>
      <c r="K48408" s="5"/>
      <c r="L48408" s="5"/>
      <c r="M48408" s="5"/>
      <c r="N48408" s="5"/>
      <c r="O48408" s="5"/>
      <c r="P48408" s="5"/>
      <c r="Q48408" s="5"/>
      <c r="R48408" s="5"/>
    </row>
    <row r="48409" spans="1:18" s="124" customFormat="1">
      <c r="A48409" s="8"/>
      <c r="G48409" s="5"/>
      <c r="H48409" s="5"/>
      <c r="I48409" s="5"/>
      <c r="J48409" s="5"/>
      <c r="K48409" s="5"/>
      <c r="L48409" s="5"/>
      <c r="M48409" s="5"/>
      <c r="N48409" s="5"/>
      <c r="O48409" s="5"/>
      <c r="P48409" s="5"/>
      <c r="Q48409" s="5"/>
      <c r="R48409" s="5"/>
    </row>
    <row r="48410" spans="1:18" s="124" customFormat="1">
      <c r="A48410" s="8"/>
      <c r="G48410" s="5"/>
      <c r="H48410" s="5"/>
      <c r="I48410" s="5"/>
      <c r="J48410" s="5"/>
      <c r="K48410" s="5"/>
      <c r="L48410" s="5"/>
      <c r="M48410" s="5"/>
      <c r="N48410" s="5"/>
      <c r="O48410" s="5"/>
      <c r="P48410" s="5"/>
      <c r="Q48410" s="5"/>
      <c r="R48410" s="5"/>
    </row>
    <row r="48411" spans="1:18" s="124" customFormat="1">
      <c r="A48411" s="8"/>
      <c r="G48411" s="5"/>
      <c r="H48411" s="5"/>
      <c r="I48411" s="5"/>
      <c r="J48411" s="5"/>
      <c r="K48411" s="5"/>
      <c r="L48411" s="5"/>
      <c r="M48411" s="5"/>
      <c r="N48411" s="5"/>
      <c r="O48411" s="5"/>
      <c r="P48411" s="5"/>
      <c r="Q48411" s="5"/>
      <c r="R48411" s="5"/>
    </row>
    <row r="48412" spans="1:18" s="124" customFormat="1">
      <c r="A48412" s="8"/>
      <c r="G48412" s="5"/>
      <c r="H48412" s="5"/>
      <c r="I48412" s="5"/>
      <c r="J48412" s="5"/>
      <c r="K48412" s="5"/>
      <c r="L48412" s="5"/>
      <c r="M48412" s="5"/>
      <c r="N48412" s="5"/>
      <c r="O48412" s="5"/>
      <c r="P48412" s="5"/>
      <c r="Q48412" s="5"/>
      <c r="R48412" s="5"/>
    </row>
    <row r="48413" spans="1:18" s="124" customFormat="1">
      <c r="A48413" s="8"/>
      <c r="G48413" s="5"/>
      <c r="H48413" s="5"/>
      <c r="I48413" s="5"/>
      <c r="J48413" s="5"/>
      <c r="K48413" s="5"/>
      <c r="L48413" s="5"/>
      <c r="M48413" s="5"/>
      <c r="N48413" s="5"/>
      <c r="O48413" s="5"/>
      <c r="P48413" s="5"/>
      <c r="Q48413" s="5"/>
      <c r="R48413" s="5"/>
    </row>
    <row r="48414" spans="1:18" s="124" customFormat="1">
      <c r="A48414" s="8"/>
      <c r="G48414" s="5"/>
      <c r="H48414" s="5"/>
      <c r="I48414" s="5"/>
      <c r="J48414" s="5"/>
      <c r="K48414" s="5"/>
      <c r="L48414" s="5"/>
      <c r="M48414" s="5"/>
      <c r="N48414" s="5"/>
      <c r="O48414" s="5"/>
      <c r="P48414" s="5"/>
      <c r="Q48414" s="5"/>
      <c r="R48414" s="5"/>
    </row>
    <row r="48415" spans="1:18" s="124" customFormat="1">
      <c r="A48415" s="8"/>
      <c r="G48415" s="5"/>
      <c r="H48415" s="5"/>
      <c r="I48415" s="5"/>
      <c r="J48415" s="5"/>
      <c r="K48415" s="5"/>
      <c r="L48415" s="5"/>
      <c r="M48415" s="5"/>
      <c r="N48415" s="5"/>
      <c r="O48415" s="5"/>
      <c r="P48415" s="5"/>
      <c r="Q48415" s="5"/>
      <c r="R48415" s="5"/>
    </row>
    <row r="48416" spans="1:18" s="124" customFormat="1">
      <c r="A48416" s="8"/>
      <c r="G48416" s="5"/>
      <c r="H48416" s="5"/>
      <c r="I48416" s="5"/>
      <c r="J48416" s="5"/>
      <c r="K48416" s="5"/>
      <c r="L48416" s="5"/>
      <c r="M48416" s="5"/>
      <c r="N48416" s="5"/>
      <c r="O48416" s="5"/>
      <c r="P48416" s="5"/>
      <c r="Q48416" s="5"/>
      <c r="R48416" s="5"/>
    </row>
    <row r="48417" spans="1:18" s="124" customFormat="1">
      <c r="A48417" s="8"/>
      <c r="G48417" s="5"/>
      <c r="H48417" s="5"/>
      <c r="I48417" s="5"/>
      <c r="J48417" s="5"/>
      <c r="K48417" s="5"/>
      <c r="L48417" s="5"/>
      <c r="M48417" s="5"/>
      <c r="N48417" s="5"/>
      <c r="O48417" s="5"/>
      <c r="P48417" s="5"/>
      <c r="Q48417" s="5"/>
      <c r="R48417" s="5"/>
    </row>
    <row r="48418" spans="1:18" s="124" customFormat="1">
      <c r="A48418" s="8"/>
      <c r="G48418" s="5"/>
      <c r="H48418" s="5"/>
      <c r="I48418" s="5"/>
      <c r="J48418" s="5"/>
      <c r="K48418" s="5"/>
      <c r="L48418" s="5"/>
      <c r="M48418" s="5"/>
      <c r="N48418" s="5"/>
      <c r="O48418" s="5"/>
      <c r="P48418" s="5"/>
      <c r="Q48418" s="5"/>
      <c r="R48418" s="5"/>
    </row>
    <row r="48419" spans="1:18" s="124" customFormat="1">
      <c r="A48419" s="8"/>
      <c r="G48419" s="5"/>
      <c r="H48419" s="5"/>
      <c r="I48419" s="5"/>
      <c r="J48419" s="5"/>
      <c r="K48419" s="5"/>
      <c r="L48419" s="5"/>
      <c r="M48419" s="5"/>
      <c r="N48419" s="5"/>
      <c r="O48419" s="5"/>
      <c r="P48419" s="5"/>
      <c r="Q48419" s="5"/>
      <c r="R48419" s="5"/>
    </row>
    <row r="48420" spans="1:18" s="124" customFormat="1">
      <c r="A48420" s="8"/>
      <c r="G48420" s="5"/>
      <c r="H48420" s="5"/>
      <c r="I48420" s="5"/>
      <c r="J48420" s="5"/>
      <c r="K48420" s="5"/>
      <c r="L48420" s="5"/>
      <c r="M48420" s="5"/>
      <c r="N48420" s="5"/>
      <c r="O48420" s="5"/>
      <c r="P48420" s="5"/>
      <c r="Q48420" s="5"/>
      <c r="R48420" s="5"/>
    </row>
    <row r="48421" spans="1:18" s="124" customFormat="1">
      <c r="A48421" s="8"/>
      <c r="G48421" s="5"/>
      <c r="H48421" s="5"/>
      <c r="I48421" s="5"/>
      <c r="J48421" s="5"/>
      <c r="K48421" s="5"/>
      <c r="L48421" s="5"/>
      <c r="M48421" s="5"/>
      <c r="N48421" s="5"/>
      <c r="O48421" s="5"/>
      <c r="P48421" s="5"/>
      <c r="Q48421" s="5"/>
      <c r="R48421" s="5"/>
    </row>
    <row r="48422" spans="1:18" s="124" customFormat="1">
      <c r="A48422" s="8"/>
      <c r="G48422" s="5"/>
      <c r="H48422" s="5"/>
      <c r="I48422" s="5"/>
      <c r="J48422" s="5"/>
      <c r="K48422" s="5"/>
      <c r="L48422" s="5"/>
      <c r="M48422" s="5"/>
      <c r="N48422" s="5"/>
      <c r="O48422" s="5"/>
      <c r="P48422" s="5"/>
      <c r="Q48422" s="5"/>
      <c r="R48422" s="5"/>
    </row>
    <row r="48423" spans="1:18" s="124" customFormat="1">
      <c r="A48423" s="8"/>
      <c r="G48423" s="5"/>
      <c r="H48423" s="5"/>
      <c r="I48423" s="5"/>
      <c r="J48423" s="5"/>
      <c r="K48423" s="5"/>
      <c r="L48423" s="5"/>
      <c r="M48423" s="5"/>
      <c r="N48423" s="5"/>
      <c r="O48423" s="5"/>
      <c r="P48423" s="5"/>
      <c r="Q48423" s="5"/>
      <c r="R48423" s="5"/>
    </row>
    <row r="48424" spans="1:18" s="124" customFormat="1">
      <c r="A48424" s="8"/>
      <c r="G48424" s="5"/>
      <c r="H48424" s="5"/>
      <c r="I48424" s="5"/>
      <c r="J48424" s="5"/>
      <c r="K48424" s="5"/>
      <c r="L48424" s="5"/>
      <c r="M48424" s="5"/>
      <c r="N48424" s="5"/>
      <c r="O48424" s="5"/>
      <c r="P48424" s="5"/>
      <c r="Q48424" s="5"/>
      <c r="R48424" s="5"/>
    </row>
    <row r="48425" spans="1:18" s="124" customFormat="1">
      <c r="A48425" s="8"/>
      <c r="G48425" s="5"/>
      <c r="H48425" s="5"/>
      <c r="I48425" s="5"/>
      <c r="J48425" s="5"/>
      <c r="K48425" s="5"/>
      <c r="L48425" s="5"/>
      <c r="M48425" s="5"/>
      <c r="N48425" s="5"/>
      <c r="O48425" s="5"/>
      <c r="P48425" s="5"/>
      <c r="Q48425" s="5"/>
      <c r="R48425" s="5"/>
    </row>
    <row r="48426" spans="1:18" s="124" customFormat="1">
      <c r="A48426" s="8"/>
      <c r="G48426" s="5"/>
      <c r="H48426" s="5"/>
      <c r="I48426" s="5"/>
      <c r="J48426" s="5"/>
      <c r="K48426" s="5"/>
      <c r="L48426" s="5"/>
      <c r="M48426" s="5"/>
      <c r="N48426" s="5"/>
      <c r="O48426" s="5"/>
      <c r="P48426" s="5"/>
      <c r="Q48426" s="5"/>
      <c r="R48426" s="5"/>
    </row>
    <row r="48427" spans="1:18" s="124" customFormat="1">
      <c r="A48427" s="8"/>
      <c r="G48427" s="5"/>
      <c r="H48427" s="5"/>
      <c r="I48427" s="5"/>
      <c r="J48427" s="5"/>
      <c r="K48427" s="5"/>
      <c r="L48427" s="5"/>
      <c r="M48427" s="5"/>
      <c r="N48427" s="5"/>
      <c r="O48427" s="5"/>
      <c r="P48427" s="5"/>
      <c r="Q48427" s="5"/>
      <c r="R48427" s="5"/>
    </row>
    <row r="48428" spans="1:18" s="124" customFormat="1">
      <c r="A48428" s="8"/>
      <c r="G48428" s="5"/>
      <c r="H48428" s="5"/>
      <c r="I48428" s="5"/>
      <c r="J48428" s="5"/>
      <c r="K48428" s="5"/>
      <c r="L48428" s="5"/>
      <c r="M48428" s="5"/>
      <c r="N48428" s="5"/>
      <c r="O48428" s="5"/>
      <c r="P48428" s="5"/>
      <c r="Q48428" s="5"/>
      <c r="R48428" s="5"/>
    </row>
    <row r="48429" spans="1:18" s="124" customFormat="1">
      <c r="A48429" s="8"/>
      <c r="G48429" s="5"/>
      <c r="H48429" s="5"/>
      <c r="I48429" s="5"/>
      <c r="J48429" s="5"/>
      <c r="K48429" s="5"/>
      <c r="L48429" s="5"/>
      <c r="M48429" s="5"/>
      <c r="N48429" s="5"/>
      <c r="O48429" s="5"/>
      <c r="P48429" s="5"/>
      <c r="Q48429" s="5"/>
      <c r="R48429" s="5"/>
    </row>
    <row r="48430" spans="1:18" s="124" customFormat="1">
      <c r="A48430" s="8"/>
      <c r="G48430" s="5"/>
      <c r="H48430" s="5"/>
      <c r="I48430" s="5"/>
      <c r="J48430" s="5"/>
      <c r="K48430" s="5"/>
      <c r="L48430" s="5"/>
      <c r="M48430" s="5"/>
      <c r="N48430" s="5"/>
      <c r="O48430" s="5"/>
      <c r="P48430" s="5"/>
      <c r="Q48430" s="5"/>
      <c r="R48430" s="5"/>
    </row>
    <row r="48431" spans="1:18" s="124" customFormat="1">
      <c r="A48431" s="8"/>
      <c r="G48431" s="5"/>
      <c r="H48431" s="5"/>
      <c r="I48431" s="5"/>
      <c r="J48431" s="5"/>
      <c r="K48431" s="5"/>
      <c r="L48431" s="5"/>
      <c r="M48431" s="5"/>
      <c r="N48431" s="5"/>
      <c r="O48431" s="5"/>
      <c r="P48431" s="5"/>
      <c r="Q48431" s="5"/>
      <c r="R48431" s="5"/>
    </row>
    <row r="48432" spans="1:18" s="124" customFormat="1">
      <c r="A48432" s="8"/>
      <c r="G48432" s="5"/>
      <c r="H48432" s="5"/>
      <c r="I48432" s="5"/>
      <c r="J48432" s="5"/>
      <c r="K48432" s="5"/>
      <c r="L48432" s="5"/>
      <c r="M48432" s="5"/>
      <c r="N48432" s="5"/>
      <c r="O48432" s="5"/>
      <c r="P48432" s="5"/>
      <c r="Q48432" s="5"/>
      <c r="R48432" s="5"/>
    </row>
    <row r="48433" spans="1:18" s="124" customFormat="1">
      <c r="A48433" s="8"/>
      <c r="G48433" s="5"/>
      <c r="H48433" s="5"/>
      <c r="I48433" s="5"/>
      <c r="J48433" s="5"/>
      <c r="K48433" s="5"/>
      <c r="L48433" s="5"/>
      <c r="M48433" s="5"/>
      <c r="N48433" s="5"/>
      <c r="O48433" s="5"/>
      <c r="P48433" s="5"/>
      <c r="Q48433" s="5"/>
      <c r="R48433" s="5"/>
    </row>
    <row r="48434" spans="1:18" s="124" customFormat="1">
      <c r="A48434" s="8"/>
      <c r="G48434" s="5"/>
      <c r="H48434" s="5"/>
      <c r="I48434" s="5"/>
      <c r="J48434" s="5"/>
      <c r="K48434" s="5"/>
      <c r="L48434" s="5"/>
      <c r="M48434" s="5"/>
      <c r="N48434" s="5"/>
      <c r="O48434" s="5"/>
      <c r="P48434" s="5"/>
      <c r="Q48434" s="5"/>
      <c r="R48434" s="5"/>
    </row>
    <row r="48435" spans="1:18" s="124" customFormat="1">
      <c r="A48435" s="8"/>
      <c r="G48435" s="5"/>
      <c r="H48435" s="5"/>
      <c r="I48435" s="5"/>
      <c r="J48435" s="5"/>
      <c r="K48435" s="5"/>
      <c r="L48435" s="5"/>
      <c r="M48435" s="5"/>
      <c r="N48435" s="5"/>
      <c r="O48435" s="5"/>
      <c r="P48435" s="5"/>
      <c r="Q48435" s="5"/>
      <c r="R48435" s="5"/>
    </row>
    <row r="48436" spans="1:18" s="124" customFormat="1">
      <c r="A48436" s="8"/>
      <c r="G48436" s="5"/>
      <c r="H48436" s="5"/>
      <c r="I48436" s="5"/>
      <c r="J48436" s="5"/>
      <c r="K48436" s="5"/>
      <c r="L48436" s="5"/>
      <c r="M48436" s="5"/>
      <c r="N48436" s="5"/>
      <c r="O48436" s="5"/>
      <c r="P48436" s="5"/>
      <c r="Q48436" s="5"/>
      <c r="R48436" s="5"/>
    </row>
    <row r="48437" spans="1:18" s="124" customFormat="1">
      <c r="A48437" s="8"/>
      <c r="G48437" s="5"/>
      <c r="H48437" s="5"/>
      <c r="I48437" s="5"/>
      <c r="J48437" s="5"/>
      <c r="K48437" s="5"/>
      <c r="L48437" s="5"/>
      <c r="M48437" s="5"/>
      <c r="N48437" s="5"/>
      <c r="O48437" s="5"/>
      <c r="P48437" s="5"/>
      <c r="Q48437" s="5"/>
      <c r="R48437" s="5"/>
    </row>
    <row r="48438" spans="1:18" s="124" customFormat="1">
      <c r="A48438" s="8"/>
      <c r="G48438" s="5"/>
      <c r="H48438" s="5"/>
      <c r="I48438" s="5"/>
      <c r="J48438" s="5"/>
      <c r="K48438" s="5"/>
      <c r="L48438" s="5"/>
      <c r="M48438" s="5"/>
      <c r="N48438" s="5"/>
      <c r="O48438" s="5"/>
      <c r="P48438" s="5"/>
      <c r="Q48438" s="5"/>
      <c r="R48438" s="5"/>
    </row>
    <row r="48439" spans="1:18" s="124" customFormat="1">
      <c r="A48439" s="8"/>
      <c r="G48439" s="5"/>
      <c r="H48439" s="5"/>
      <c r="I48439" s="5"/>
      <c r="J48439" s="5"/>
      <c r="K48439" s="5"/>
      <c r="L48439" s="5"/>
      <c r="M48439" s="5"/>
      <c r="N48439" s="5"/>
      <c r="O48439" s="5"/>
      <c r="P48439" s="5"/>
      <c r="Q48439" s="5"/>
      <c r="R48439" s="5"/>
    </row>
    <row r="48440" spans="1:18" s="124" customFormat="1">
      <c r="A48440" s="8"/>
      <c r="G48440" s="5"/>
      <c r="H48440" s="5"/>
      <c r="I48440" s="5"/>
      <c r="J48440" s="5"/>
      <c r="K48440" s="5"/>
      <c r="L48440" s="5"/>
      <c r="M48440" s="5"/>
      <c r="N48440" s="5"/>
      <c r="O48440" s="5"/>
      <c r="P48440" s="5"/>
      <c r="Q48440" s="5"/>
      <c r="R48440" s="5"/>
    </row>
    <row r="48441" spans="1:18" s="124" customFormat="1">
      <c r="A48441" s="8"/>
      <c r="G48441" s="5"/>
      <c r="H48441" s="5"/>
      <c r="I48441" s="5"/>
      <c r="J48441" s="5"/>
      <c r="K48441" s="5"/>
      <c r="L48441" s="5"/>
      <c r="M48441" s="5"/>
      <c r="N48441" s="5"/>
      <c r="O48441" s="5"/>
      <c r="P48441" s="5"/>
      <c r="Q48441" s="5"/>
      <c r="R48441" s="5"/>
    </row>
    <row r="48442" spans="1:18" s="124" customFormat="1">
      <c r="A48442" s="8"/>
      <c r="G48442" s="5"/>
      <c r="H48442" s="5"/>
      <c r="I48442" s="5"/>
      <c r="J48442" s="5"/>
      <c r="K48442" s="5"/>
      <c r="L48442" s="5"/>
      <c r="M48442" s="5"/>
      <c r="N48442" s="5"/>
      <c r="O48442" s="5"/>
      <c r="P48442" s="5"/>
      <c r="Q48442" s="5"/>
      <c r="R48442" s="5"/>
    </row>
    <row r="48443" spans="1:18" s="124" customFormat="1">
      <c r="A48443" s="8"/>
      <c r="G48443" s="5"/>
      <c r="H48443" s="5"/>
      <c r="I48443" s="5"/>
      <c r="J48443" s="5"/>
      <c r="K48443" s="5"/>
      <c r="L48443" s="5"/>
      <c r="M48443" s="5"/>
      <c r="N48443" s="5"/>
      <c r="O48443" s="5"/>
      <c r="P48443" s="5"/>
      <c r="Q48443" s="5"/>
      <c r="R48443" s="5"/>
    </row>
    <row r="48444" spans="1:18" s="124" customFormat="1">
      <c r="A48444" s="8"/>
      <c r="G48444" s="5"/>
      <c r="H48444" s="5"/>
      <c r="I48444" s="5"/>
      <c r="J48444" s="5"/>
      <c r="K48444" s="5"/>
      <c r="L48444" s="5"/>
      <c r="M48444" s="5"/>
      <c r="N48444" s="5"/>
      <c r="O48444" s="5"/>
      <c r="P48444" s="5"/>
      <c r="Q48444" s="5"/>
      <c r="R48444" s="5"/>
    </row>
    <row r="48445" spans="1:18" s="124" customFormat="1">
      <c r="A48445" s="8"/>
      <c r="G48445" s="5"/>
      <c r="H48445" s="5"/>
      <c r="I48445" s="5"/>
      <c r="J48445" s="5"/>
      <c r="K48445" s="5"/>
      <c r="L48445" s="5"/>
      <c r="M48445" s="5"/>
      <c r="N48445" s="5"/>
      <c r="O48445" s="5"/>
      <c r="P48445" s="5"/>
      <c r="Q48445" s="5"/>
      <c r="R48445" s="5"/>
    </row>
    <row r="48446" spans="1:18" s="124" customFormat="1">
      <c r="A48446" s="8"/>
      <c r="G48446" s="5"/>
      <c r="H48446" s="5"/>
      <c r="I48446" s="5"/>
      <c r="J48446" s="5"/>
      <c r="K48446" s="5"/>
      <c r="L48446" s="5"/>
      <c r="M48446" s="5"/>
      <c r="N48446" s="5"/>
      <c r="O48446" s="5"/>
      <c r="P48446" s="5"/>
      <c r="Q48446" s="5"/>
      <c r="R48446" s="5"/>
    </row>
    <row r="48447" spans="1:18" s="124" customFormat="1">
      <c r="A48447" s="8"/>
      <c r="G48447" s="5"/>
      <c r="H48447" s="5"/>
      <c r="I48447" s="5"/>
      <c r="J48447" s="5"/>
      <c r="K48447" s="5"/>
      <c r="L48447" s="5"/>
      <c r="M48447" s="5"/>
      <c r="N48447" s="5"/>
      <c r="O48447" s="5"/>
      <c r="P48447" s="5"/>
      <c r="Q48447" s="5"/>
      <c r="R48447" s="5"/>
    </row>
    <row r="48448" spans="1:18" s="124" customFormat="1">
      <c r="A48448" s="8"/>
      <c r="G48448" s="5"/>
      <c r="H48448" s="5"/>
      <c r="I48448" s="5"/>
      <c r="J48448" s="5"/>
      <c r="K48448" s="5"/>
      <c r="L48448" s="5"/>
      <c r="M48448" s="5"/>
      <c r="N48448" s="5"/>
      <c r="O48448" s="5"/>
      <c r="P48448" s="5"/>
      <c r="Q48448" s="5"/>
      <c r="R48448" s="5"/>
    </row>
    <row r="48449" spans="1:18" s="124" customFormat="1">
      <c r="A48449" s="8"/>
      <c r="G48449" s="5"/>
      <c r="H48449" s="5"/>
      <c r="I48449" s="5"/>
      <c r="J48449" s="5"/>
      <c r="K48449" s="5"/>
      <c r="L48449" s="5"/>
      <c r="M48449" s="5"/>
      <c r="N48449" s="5"/>
      <c r="O48449" s="5"/>
      <c r="P48449" s="5"/>
      <c r="Q48449" s="5"/>
      <c r="R48449" s="5"/>
    </row>
    <row r="48450" spans="1:18" s="124" customFormat="1">
      <c r="A48450" s="8"/>
      <c r="G48450" s="5"/>
      <c r="H48450" s="5"/>
      <c r="I48450" s="5"/>
      <c r="J48450" s="5"/>
      <c r="K48450" s="5"/>
      <c r="L48450" s="5"/>
      <c r="M48450" s="5"/>
      <c r="N48450" s="5"/>
      <c r="O48450" s="5"/>
      <c r="P48450" s="5"/>
      <c r="Q48450" s="5"/>
      <c r="R48450" s="5"/>
    </row>
    <row r="48451" spans="1:18" s="124" customFormat="1">
      <c r="A48451" s="8"/>
      <c r="G48451" s="5"/>
      <c r="H48451" s="5"/>
      <c r="I48451" s="5"/>
      <c r="J48451" s="5"/>
      <c r="K48451" s="5"/>
      <c r="L48451" s="5"/>
      <c r="M48451" s="5"/>
      <c r="N48451" s="5"/>
      <c r="O48451" s="5"/>
      <c r="P48451" s="5"/>
      <c r="Q48451" s="5"/>
      <c r="R48451" s="5"/>
    </row>
    <row r="48452" spans="1:18" s="124" customFormat="1">
      <c r="A48452" s="8"/>
      <c r="G48452" s="5"/>
      <c r="H48452" s="5"/>
      <c r="I48452" s="5"/>
      <c r="J48452" s="5"/>
      <c r="K48452" s="5"/>
      <c r="L48452" s="5"/>
      <c r="M48452" s="5"/>
      <c r="N48452" s="5"/>
      <c r="O48452" s="5"/>
      <c r="P48452" s="5"/>
      <c r="Q48452" s="5"/>
      <c r="R48452" s="5"/>
    </row>
    <row r="48453" spans="1:18" s="124" customFormat="1">
      <c r="A48453" s="8"/>
      <c r="G48453" s="5"/>
      <c r="H48453" s="5"/>
      <c r="I48453" s="5"/>
      <c r="J48453" s="5"/>
      <c r="K48453" s="5"/>
      <c r="L48453" s="5"/>
      <c r="M48453" s="5"/>
      <c r="N48453" s="5"/>
      <c r="O48453" s="5"/>
      <c r="P48453" s="5"/>
      <c r="Q48453" s="5"/>
      <c r="R48453" s="5"/>
    </row>
    <row r="48454" spans="1:18" s="124" customFormat="1">
      <c r="A48454" s="8"/>
      <c r="G48454" s="5"/>
      <c r="H48454" s="5"/>
      <c r="I48454" s="5"/>
      <c r="J48454" s="5"/>
      <c r="K48454" s="5"/>
      <c r="L48454" s="5"/>
      <c r="M48454" s="5"/>
      <c r="N48454" s="5"/>
      <c r="O48454" s="5"/>
      <c r="P48454" s="5"/>
      <c r="Q48454" s="5"/>
      <c r="R48454" s="5"/>
    </row>
    <row r="48455" spans="1:18" s="124" customFormat="1">
      <c r="A48455" s="8"/>
      <c r="G48455" s="5"/>
      <c r="H48455" s="5"/>
      <c r="I48455" s="5"/>
      <c r="J48455" s="5"/>
      <c r="K48455" s="5"/>
      <c r="L48455" s="5"/>
      <c r="M48455" s="5"/>
      <c r="N48455" s="5"/>
      <c r="O48455" s="5"/>
      <c r="P48455" s="5"/>
      <c r="Q48455" s="5"/>
      <c r="R48455" s="5"/>
    </row>
    <row r="48456" spans="1:18" s="124" customFormat="1">
      <c r="A48456" s="8"/>
      <c r="G48456" s="5"/>
      <c r="H48456" s="5"/>
      <c r="I48456" s="5"/>
      <c r="J48456" s="5"/>
      <c r="K48456" s="5"/>
      <c r="L48456" s="5"/>
      <c r="M48456" s="5"/>
      <c r="N48456" s="5"/>
      <c r="O48456" s="5"/>
      <c r="P48456" s="5"/>
      <c r="Q48456" s="5"/>
      <c r="R48456" s="5"/>
    </row>
    <row r="48457" spans="1:18" s="124" customFormat="1">
      <c r="A48457" s="8"/>
      <c r="G48457" s="5"/>
      <c r="H48457" s="5"/>
      <c r="I48457" s="5"/>
      <c r="J48457" s="5"/>
      <c r="K48457" s="5"/>
      <c r="L48457" s="5"/>
      <c r="M48457" s="5"/>
      <c r="N48457" s="5"/>
      <c r="O48457" s="5"/>
      <c r="P48457" s="5"/>
      <c r="Q48457" s="5"/>
      <c r="R48457" s="5"/>
    </row>
    <row r="48458" spans="1:18" s="124" customFormat="1">
      <c r="A48458" s="8"/>
      <c r="G48458" s="5"/>
      <c r="H48458" s="5"/>
      <c r="I48458" s="5"/>
      <c r="J48458" s="5"/>
      <c r="K48458" s="5"/>
      <c r="L48458" s="5"/>
      <c r="M48458" s="5"/>
      <c r="N48458" s="5"/>
      <c r="O48458" s="5"/>
      <c r="P48458" s="5"/>
      <c r="Q48458" s="5"/>
      <c r="R48458" s="5"/>
    </row>
    <row r="48459" spans="1:18" s="124" customFormat="1">
      <c r="A48459" s="8"/>
      <c r="G48459" s="5"/>
      <c r="H48459" s="5"/>
      <c r="I48459" s="5"/>
      <c r="J48459" s="5"/>
      <c r="K48459" s="5"/>
      <c r="L48459" s="5"/>
      <c r="M48459" s="5"/>
      <c r="N48459" s="5"/>
      <c r="O48459" s="5"/>
      <c r="P48459" s="5"/>
      <c r="Q48459" s="5"/>
      <c r="R48459" s="5"/>
    </row>
    <row r="48460" spans="1:18" s="124" customFormat="1">
      <c r="A48460" s="8"/>
      <c r="G48460" s="5"/>
      <c r="H48460" s="5"/>
      <c r="I48460" s="5"/>
      <c r="J48460" s="5"/>
      <c r="K48460" s="5"/>
      <c r="L48460" s="5"/>
      <c r="M48460" s="5"/>
      <c r="N48460" s="5"/>
      <c r="O48460" s="5"/>
      <c r="P48460" s="5"/>
      <c r="Q48460" s="5"/>
      <c r="R48460" s="5"/>
    </row>
    <row r="48461" spans="1:18" s="124" customFormat="1">
      <c r="A48461" s="8"/>
      <c r="G48461" s="5"/>
      <c r="H48461" s="5"/>
      <c r="I48461" s="5"/>
      <c r="J48461" s="5"/>
      <c r="K48461" s="5"/>
      <c r="L48461" s="5"/>
      <c r="M48461" s="5"/>
      <c r="N48461" s="5"/>
      <c r="O48461" s="5"/>
      <c r="P48461" s="5"/>
      <c r="Q48461" s="5"/>
      <c r="R48461" s="5"/>
    </row>
    <row r="48462" spans="1:18" s="124" customFormat="1">
      <c r="A48462" s="8"/>
      <c r="G48462" s="5"/>
      <c r="H48462" s="5"/>
      <c r="I48462" s="5"/>
      <c r="J48462" s="5"/>
      <c r="K48462" s="5"/>
      <c r="L48462" s="5"/>
      <c r="M48462" s="5"/>
      <c r="N48462" s="5"/>
      <c r="O48462" s="5"/>
      <c r="P48462" s="5"/>
      <c r="Q48462" s="5"/>
      <c r="R48462" s="5"/>
    </row>
    <row r="48463" spans="1:18" s="124" customFormat="1">
      <c r="A48463" s="8"/>
      <c r="G48463" s="5"/>
      <c r="H48463" s="5"/>
      <c r="I48463" s="5"/>
      <c r="J48463" s="5"/>
      <c r="K48463" s="5"/>
      <c r="L48463" s="5"/>
      <c r="M48463" s="5"/>
      <c r="N48463" s="5"/>
      <c r="O48463" s="5"/>
      <c r="P48463" s="5"/>
      <c r="Q48463" s="5"/>
      <c r="R48463" s="5"/>
    </row>
    <row r="48464" spans="1:18" s="124" customFormat="1">
      <c r="A48464" s="8"/>
      <c r="G48464" s="5"/>
      <c r="H48464" s="5"/>
      <c r="I48464" s="5"/>
      <c r="J48464" s="5"/>
      <c r="K48464" s="5"/>
      <c r="L48464" s="5"/>
      <c r="M48464" s="5"/>
      <c r="N48464" s="5"/>
      <c r="O48464" s="5"/>
      <c r="P48464" s="5"/>
      <c r="Q48464" s="5"/>
      <c r="R48464" s="5"/>
    </row>
    <row r="48465" spans="1:18" s="124" customFormat="1">
      <c r="A48465" s="8"/>
      <c r="G48465" s="5"/>
      <c r="H48465" s="5"/>
      <c r="I48465" s="5"/>
      <c r="J48465" s="5"/>
      <c r="K48465" s="5"/>
      <c r="L48465" s="5"/>
      <c r="M48465" s="5"/>
      <c r="N48465" s="5"/>
      <c r="O48465" s="5"/>
      <c r="P48465" s="5"/>
      <c r="Q48465" s="5"/>
      <c r="R48465" s="5"/>
    </row>
    <row r="48466" spans="1:18" s="124" customFormat="1">
      <c r="A48466" s="8"/>
      <c r="G48466" s="5"/>
      <c r="H48466" s="5"/>
      <c r="I48466" s="5"/>
      <c r="J48466" s="5"/>
      <c r="K48466" s="5"/>
      <c r="L48466" s="5"/>
      <c r="M48466" s="5"/>
      <c r="N48466" s="5"/>
      <c r="O48466" s="5"/>
      <c r="P48466" s="5"/>
      <c r="Q48466" s="5"/>
      <c r="R48466" s="5"/>
    </row>
    <row r="48467" spans="1:18" s="124" customFormat="1">
      <c r="A48467" s="8"/>
      <c r="G48467" s="5"/>
      <c r="H48467" s="5"/>
      <c r="I48467" s="5"/>
      <c r="J48467" s="5"/>
      <c r="K48467" s="5"/>
      <c r="L48467" s="5"/>
      <c r="M48467" s="5"/>
      <c r="N48467" s="5"/>
      <c r="O48467" s="5"/>
      <c r="P48467" s="5"/>
      <c r="Q48467" s="5"/>
      <c r="R48467" s="5"/>
    </row>
    <row r="48468" spans="1:18" s="124" customFormat="1">
      <c r="A48468" s="8"/>
      <c r="G48468" s="5"/>
      <c r="H48468" s="5"/>
      <c r="I48468" s="5"/>
      <c r="J48468" s="5"/>
      <c r="K48468" s="5"/>
      <c r="L48468" s="5"/>
      <c r="M48468" s="5"/>
      <c r="N48468" s="5"/>
      <c r="O48468" s="5"/>
      <c r="P48468" s="5"/>
      <c r="Q48468" s="5"/>
      <c r="R48468" s="5"/>
    </row>
    <row r="48469" spans="1:18" s="124" customFormat="1">
      <c r="A48469" s="8"/>
      <c r="G48469" s="5"/>
      <c r="H48469" s="5"/>
      <c r="I48469" s="5"/>
      <c r="J48469" s="5"/>
      <c r="K48469" s="5"/>
      <c r="L48469" s="5"/>
      <c r="M48469" s="5"/>
      <c r="N48469" s="5"/>
      <c r="O48469" s="5"/>
      <c r="P48469" s="5"/>
      <c r="Q48469" s="5"/>
      <c r="R48469" s="5"/>
    </row>
    <row r="48470" spans="1:18" s="124" customFormat="1">
      <c r="A48470" s="8"/>
      <c r="G48470" s="5"/>
      <c r="H48470" s="5"/>
      <c r="I48470" s="5"/>
      <c r="J48470" s="5"/>
      <c r="K48470" s="5"/>
      <c r="L48470" s="5"/>
      <c r="M48470" s="5"/>
      <c r="N48470" s="5"/>
      <c r="O48470" s="5"/>
      <c r="P48470" s="5"/>
      <c r="Q48470" s="5"/>
      <c r="R48470" s="5"/>
    </row>
    <row r="48471" spans="1:18" s="124" customFormat="1">
      <c r="A48471" s="8"/>
      <c r="G48471" s="5"/>
      <c r="H48471" s="5"/>
      <c r="I48471" s="5"/>
      <c r="J48471" s="5"/>
      <c r="K48471" s="5"/>
      <c r="L48471" s="5"/>
      <c r="M48471" s="5"/>
      <c r="N48471" s="5"/>
      <c r="O48471" s="5"/>
      <c r="P48471" s="5"/>
      <c r="Q48471" s="5"/>
      <c r="R48471" s="5"/>
    </row>
    <row r="48472" spans="1:18" s="124" customFormat="1">
      <c r="A48472" s="8"/>
      <c r="G48472" s="5"/>
      <c r="H48472" s="5"/>
      <c r="I48472" s="5"/>
      <c r="J48472" s="5"/>
      <c r="K48472" s="5"/>
      <c r="L48472" s="5"/>
      <c r="M48472" s="5"/>
      <c r="N48472" s="5"/>
      <c r="O48472" s="5"/>
      <c r="P48472" s="5"/>
      <c r="Q48472" s="5"/>
      <c r="R48472" s="5"/>
    </row>
    <row r="48473" spans="1:18" s="124" customFormat="1">
      <c r="A48473" s="8"/>
      <c r="G48473" s="5"/>
      <c r="H48473" s="5"/>
      <c r="I48473" s="5"/>
      <c r="J48473" s="5"/>
      <c r="K48473" s="5"/>
      <c r="L48473" s="5"/>
      <c r="M48473" s="5"/>
      <c r="N48473" s="5"/>
      <c r="O48473" s="5"/>
      <c r="P48473" s="5"/>
      <c r="Q48473" s="5"/>
      <c r="R48473" s="5"/>
    </row>
    <row r="48474" spans="1:18" s="124" customFormat="1">
      <c r="A48474" s="8"/>
      <c r="G48474" s="5"/>
      <c r="H48474" s="5"/>
      <c r="I48474" s="5"/>
      <c r="J48474" s="5"/>
      <c r="K48474" s="5"/>
      <c r="L48474" s="5"/>
      <c r="M48474" s="5"/>
      <c r="N48474" s="5"/>
      <c r="O48474" s="5"/>
      <c r="P48474" s="5"/>
      <c r="Q48474" s="5"/>
      <c r="R48474" s="5"/>
    </row>
    <row r="48475" spans="1:18" s="124" customFormat="1">
      <c r="A48475" s="8"/>
      <c r="G48475" s="5"/>
      <c r="H48475" s="5"/>
      <c r="I48475" s="5"/>
      <c r="J48475" s="5"/>
      <c r="K48475" s="5"/>
      <c r="L48475" s="5"/>
      <c r="M48475" s="5"/>
      <c r="N48475" s="5"/>
      <c r="O48475" s="5"/>
      <c r="P48475" s="5"/>
      <c r="Q48475" s="5"/>
      <c r="R48475" s="5"/>
    </row>
    <row r="48476" spans="1:18" s="124" customFormat="1">
      <c r="A48476" s="8"/>
      <c r="G48476" s="5"/>
      <c r="H48476" s="5"/>
      <c r="I48476" s="5"/>
      <c r="J48476" s="5"/>
      <c r="K48476" s="5"/>
      <c r="L48476" s="5"/>
      <c r="M48476" s="5"/>
      <c r="N48476" s="5"/>
      <c r="O48476" s="5"/>
      <c r="P48476" s="5"/>
      <c r="Q48476" s="5"/>
      <c r="R48476" s="5"/>
    </row>
    <row r="48477" spans="1:18" s="124" customFormat="1">
      <c r="A48477" s="8"/>
      <c r="G48477" s="5"/>
      <c r="H48477" s="5"/>
      <c r="I48477" s="5"/>
      <c r="J48477" s="5"/>
      <c r="K48477" s="5"/>
      <c r="L48477" s="5"/>
      <c r="M48477" s="5"/>
      <c r="N48477" s="5"/>
      <c r="O48477" s="5"/>
      <c r="P48477" s="5"/>
      <c r="Q48477" s="5"/>
      <c r="R48477" s="5"/>
    </row>
    <row r="48478" spans="1:18" s="124" customFormat="1">
      <c r="A48478" s="8"/>
      <c r="G48478" s="5"/>
      <c r="H48478" s="5"/>
      <c r="I48478" s="5"/>
      <c r="J48478" s="5"/>
      <c r="K48478" s="5"/>
      <c r="L48478" s="5"/>
      <c r="M48478" s="5"/>
      <c r="N48478" s="5"/>
      <c r="O48478" s="5"/>
      <c r="P48478" s="5"/>
      <c r="Q48478" s="5"/>
      <c r="R48478" s="5"/>
    </row>
    <row r="48479" spans="1:18" s="124" customFormat="1">
      <c r="A48479" s="8"/>
      <c r="G48479" s="5"/>
      <c r="H48479" s="5"/>
      <c r="I48479" s="5"/>
      <c r="J48479" s="5"/>
      <c r="K48479" s="5"/>
      <c r="L48479" s="5"/>
      <c r="M48479" s="5"/>
      <c r="N48479" s="5"/>
      <c r="O48479" s="5"/>
      <c r="P48479" s="5"/>
      <c r="Q48479" s="5"/>
      <c r="R48479" s="5"/>
    </row>
    <row r="48480" spans="1:18" s="124" customFormat="1">
      <c r="A48480" s="8"/>
      <c r="G48480" s="5"/>
      <c r="H48480" s="5"/>
      <c r="I48480" s="5"/>
      <c r="J48480" s="5"/>
      <c r="K48480" s="5"/>
      <c r="L48480" s="5"/>
      <c r="M48480" s="5"/>
      <c r="N48480" s="5"/>
      <c r="O48480" s="5"/>
      <c r="P48480" s="5"/>
      <c r="Q48480" s="5"/>
      <c r="R48480" s="5"/>
    </row>
    <row r="48481" spans="1:18" s="124" customFormat="1">
      <c r="A48481" s="8"/>
      <c r="G48481" s="5"/>
      <c r="H48481" s="5"/>
      <c r="I48481" s="5"/>
      <c r="J48481" s="5"/>
      <c r="K48481" s="5"/>
      <c r="L48481" s="5"/>
      <c r="M48481" s="5"/>
      <c r="N48481" s="5"/>
      <c r="O48481" s="5"/>
      <c r="P48481" s="5"/>
      <c r="Q48481" s="5"/>
      <c r="R48481" s="5"/>
    </row>
    <row r="48482" spans="1:18" s="124" customFormat="1">
      <c r="A48482" s="8"/>
      <c r="G48482" s="5"/>
      <c r="H48482" s="5"/>
      <c r="I48482" s="5"/>
      <c r="J48482" s="5"/>
      <c r="K48482" s="5"/>
      <c r="L48482" s="5"/>
      <c r="M48482" s="5"/>
      <c r="N48482" s="5"/>
      <c r="O48482" s="5"/>
      <c r="P48482" s="5"/>
      <c r="Q48482" s="5"/>
      <c r="R48482" s="5"/>
    </row>
    <row r="48483" spans="1:18" s="124" customFormat="1">
      <c r="A48483" s="8"/>
      <c r="G48483" s="5"/>
      <c r="H48483" s="5"/>
      <c r="I48483" s="5"/>
      <c r="J48483" s="5"/>
      <c r="K48483" s="5"/>
      <c r="L48483" s="5"/>
      <c r="M48483" s="5"/>
      <c r="N48483" s="5"/>
      <c r="O48483" s="5"/>
      <c r="P48483" s="5"/>
      <c r="Q48483" s="5"/>
      <c r="R48483" s="5"/>
    </row>
    <row r="48484" spans="1:18" s="124" customFormat="1">
      <c r="A48484" s="8"/>
      <c r="G48484" s="5"/>
      <c r="H48484" s="5"/>
      <c r="I48484" s="5"/>
      <c r="J48484" s="5"/>
      <c r="K48484" s="5"/>
      <c r="L48484" s="5"/>
      <c r="M48484" s="5"/>
      <c r="N48484" s="5"/>
      <c r="O48484" s="5"/>
      <c r="P48484" s="5"/>
      <c r="Q48484" s="5"/>
      <c r="R48484" s="5"/>
    </row>
    <row r="48485" spans="1:18" s="124" customFormat="1">
      <c r="A48485" s="8"/>
      <c r="G48485" s="5"/>
      <c r="H48485" s="5"/>
      <c r="I48485" s="5"/>
      <c r="J48485" s="5"/>
      <c r="K48485" s="5"/>
      <c r="L48485" s="5"/>
      <c r="M48485" s="5"/>
      <c r="N48485" s="5"/>
      <c r="O48485" s="5"/>
      <c r="P48485" s="5"/>
      <c r="Q48485" s="5"/>
      <c r="R48485" s="5"/>
    </row>
    <row r="48486" spans="1:18" s="124" customFormat="1">
      <c r="A48486" s="8"/>
      <c r="G48486" s="5"/>
      <c r="H48486" s="5"/>
      <c r="I48486" s="5"/>
      <c r="J48486" s="5"/>
      <c r="K48486" s="5"/>
      <c r="L48486" s="5"/>
      <c r="M48486" s="5"/>
      <c r="N48486" s="5"/>
      <c r="O48486" s="5"/>
      <c r="P48486" s="5"/>
      <c r="Q48486" s="5"/>
      <c r="R48486" s="5"/>
    </row>
    <row r="48487" spans="1:18" s="124" customFormat="1">
      <c r="A48487" s="8"/>
      <c r="G48487" s="5"/>
      <c r="H48487" s="5"/>
      <c r="I48487" s="5"/>
      <c r="J48487" s="5"/>
      <c r="K48487" s="5"/>
      <c r="L48487" s="5"/>
      <c r="M48487" s="5"/>
      <c r="N48487" s="5"/>
      <c r="O48487" s="5"/>
      <c r="P48487" s="5"/>
      <c r="Q48487" s="5"/>
      <c r="R48487" s="5"/>
    </row>
    <row r="48488" spans="1:18" s="124" customFormat="1">
      <c r="A48488" s="8"/>
      <c r="G48488" s="5"/>
      <c r="H48488" s="5"/>
      <c r="I48488" s="5"/>
      <c r="J48488" s="5"/>
      <c r="K48488" s="5"/>
      <c r="L48488" s="5"/>
      <c r="M48488" s="5"/>
      <c r="N48488" s="5"/>
      <c r="O48488" s="5"/>
      <c r="P48488" s="5"/>
      <c r="Q48488" s="5"/>
      <c r="R48488" s="5"/>
    </row>
    <row r="48489" spans="1:18" s="124" customFormat="1">
      <c r="A48489" s="8"/>
      <c r="G48489" s="5"/>
      <c r="H48489" s="5"/>
      <c r="I48489" s="5"/>
      <c r="J48489" s="5"/>
      <c r="K48489" s="5"/>
      <c r="L48489" s="5"/>
      <c r="M48489" s="5"/>
      <c r="N48489" s="5"/>
      <c r="O48489" s="5"/>
      <c r="P48489" s="5"/>
      <c r="Q48489" s="5"/>
      <c r="R48489" s="5"/>
    </row>
    <row r="48490" spans="1:18" s="124" customFormat="1">
      <c r="A48490" s="8"/>
      <c r="G48490" s="5"/>
      <c r="H48490" s="5"/>
      <c r="I48490" s="5"/>
      <c r="J48490" s="5"/>
      <c r="K48490" s="5"/>
      <c r="L48490" s="5"/>
      <c r="M48490" s="5"/>
      <c r="N48490" s="5"/>
      <c r="O48490" s="5"/>
      <c r="P48490" s="5"/>
      <c r="Q48490" s="5"/>
      <c r="R48490" s="5"/>
    </row>
    <row r="48491" spans="1:18" s="124" customFormat="1">
      <c r="A48491" s="8"/>
      <c r="G48491" s="5"/>
      <c r="H48491" s="5"/>
      <c r="I48491" s="5"/>
      <c r="J48491" s="5"/>
      <c r="K48491" s="5"/>
      <c r="L48491" s="5"/>
      <c r="M48491" s="5"/>
      <c r="N48491" s="5"/>
      <c r="O48491" s="5"/>
      <c r="P48491" s="5"/>
      <c r="Q48491" s="5"/>
      <c r="R48491" s="5"/>
    </row>
    <row r="48492" spans="1:18" s="124" customFormat="1">
      <c r="A48492" s="8"/>
      <c r="G48492" s="5"/>
      <c r="H48492" s="5"/>
      <c r="I48492" s="5"/>
      <c r="J48492" s="5"/>
      <c r="K48492" s="5"/>
      <c r="L48492" s="5"/>
      <c r="M48492" s="5"/>
      <c r="N48492" s="5"/>
      <c r="O48492" s="5"/>
      <c r="P48492" s="5"/>
      <c r="Q48492" s="5"/>
      <c r="R48492" s="5"/>
    </row>
    <row r="48493" spans="1:18" s="124" customFormat="1">
      <c r="A48493" s="8"/>
      <c r="G48493" s="5"/>
      <c r="H48493" s="5"/>
      <c r="I48493" s="5"/>
      <c r="J48493" s="5"/>
      <c r="K48493" s="5"/>
      <c r="L48493" s="5"/>
      <c r="M48493" s="5"/>
      <c r="N48493" s="5"/>
      <c r="O48493" s="5"/>
      <c r="P48493" s="5"/>
      <c r="Q48493" s="5"/>
      <c r="R48493" s="5"/>
    </row>
    <row r="48494" spans="1:18" s="124" customFormat="1">
      <c r="A48494" s="8"/>
      <c r="G48494" s="5"/>
      <c r="H48494" s="5"/>
      <c r="I48494" s="5"/>
      <c r="J48494" s="5"/>
      <c r="K48494" s="5"/>
      <c r="L48494" s="5"/>
      <c r="M48494" s="5"/>
      <c r="N48494" s="5"/>
      <c r="O48494" s="5"/>
      <c r="P48494" s="5"/>
      <c r="Q48494" s="5"/>
      <c r="R48494" s="5"/>
    </row>
    <row r="48495" spans="1:18" s="124" customFormat="1">
      <c r="A48495" s="8"/>
      <c r="G48495" s="5"/>
      <c r="H48495" s="5"/>
      <c r="I48495" s="5"/>
      <c r="J48495" s="5"/>
      <c r="K48495" s="5"/>
      <c r="L48495" s="5"/>
      <c r="M48495" s="5"/>
      <c r="N48495" s="5"/>
      <c r="O48495" s="5"/>
      <c r="P48495" s="5"/>
      <c r="Q48495" s="5"/>
      <c r="R48495" s="5"/>
    </row>
    <row r="48496" spans="1:18" s="124" customFormat="1">
      <c r="A48496" s="8"/>
      <c r="G48496" s="5"/>
      <c r="H48496" s="5"/>
      <c r="I48496" s="5"/>
      <c r="J48496" s="5"/>
      <c r="K48496" s="5"/>
      <c r="L48496" s="5"/>
      <c r="M48496" s="5"/>
      <c r="N48496" s="5"/>
      <c r="O48496" s="5"/>
      <c r="P48496" s="5"/>
      <c r="Q48496" s="5"/>
      <c r="R48496" s="5"/>
    </row>
    <row r="48497" spans="1:18" s="124" customFormat="1">
      <c r="A48497" s="8"/>
      <c r="G48497" s="5"/>
      <c r="H48497" s="5"/>
      <c r="I48497" s="5"/>
      <c r="J48497" s="5"/>
      <c r="K48497" s="5"/>
      <c r="L48497" s="5"/>
      <c r="M48497" s="5"/>
      <c r="N48497" s="5"/>
      <c r="O48497" s="5"/>
      <c r="P48497" s="5"/>
      <c r="Q48497" s="5"/>
      <c r="R48497" s="5"/>
    </row>
    <row r="48498" spans="1:18" s="124" customFormat="1">
      <c r="A48498" s="8"/>
      <c r="G48498" s="5"/>
      <c r="H48498" s="5"/>
      <c r="I48498" s="5"/>
      <c r="J48498" s="5"/>
      <c r="K48498" s="5"/>
      <c r="L48498" s="5"/>
      <c r="M48498" s="5"/>
      <c r="N48498" s="5"/>
      <c r="O48498" s="5"/>
      <c r="P48498" s="5"/>
      <c r="Q48498" s="5"/>
      <c r="R48498" s="5"/>
    </row>
    <row r="48499" spans="1:18" s="124" customFormat="1">
      <c r="A48499" s="8"/>
      <c r="G48499" s="5"/>
      <c r="H48499" s="5"/>
      <c r="I48499" s="5"/>
      <c r="J48499" s="5"/>
      <c r="K48499" s="5"/>
      <c r="L48499" s="5"/>
      <c r="M48499" s="5"/>
      <c r="N48499" s="5"/>
      <c r="O48499" s="5"/>
      <c r="P48499" s="5"/>
      <c r="Q48499" s="5"/>
      <c r="R48499" s="5"/>
    </row>
    <row r="48500" spans="1:18" s="124" customFormat="1">
      <c r="A48500" s="8"/>
      <c r="G48500" s="5"/>
      <c r="H48500" s="5"/>
      <c r="I48500" s="5"/>
      <c r="J48500" s="5"/>
      <c r="K48500" s="5"/>
      <c r="L48500" s="5"/>
      <c r="M48500" s="5"/>
      <c r="N48500" s="5"/>
      <c r="O48500" s="5"/>
      <c r="P48500" s="5"/>
      <c r="Q48500" s="5"/>
      <c r="R48500" s="5"/>
    </row>
    <row r="48501" spans="1:18" s="124" customFormat="1">
      <c r="A48501" s="8"/>
      <c r="G48501" s="5"/>
      <c r="H48501" s="5"/>
      <c r="I48501" s="5"/>
      <c r="J48501" s="5"/>
      <c r="K48501" s="5"/>
      <c r="L48501" s="5"/>
      <c r="M48501" s="5"/>
      <c r="N48501" s="5"/>
      <c r="O48501" s="5"/>
      <c r="P48501" s="5"/>
      <c r="Q48501" s="5"/>
      <c r="R48501" s="5"/>
    </row>
    <row r="48502" spans="1:18" s="124" customFormat="1">
      <c r="A48502" s="8"/>
      <c r="G48502" s="5"/>
      <c r="H48502" s="5"/>
      <c r="I48502" s="5"/>
      <c r="J48502" s="5"/>
      <c r="K48502" s="5"/>
      <c r="L48502" s="5"/>
      <c r="M48502" s="5"/>
      <c r="N48502" s="5"/>
      <c r="O48502" s="5"/>
      <c r="P48502" s="5"/>
      <c r="Q48502" s="5"/>
      <c r="R48502" s="5"/>
    </row>
    <row r="48503" spans="1:18" s="124" customFormat="1">
      <c r="A48503" s="8"/>
      <c r="G48503" s="5"/>
      <c r="H48503" s="5"/>
      <c r="I48503" s="5"/>
      <c r="J48503" s="5"/>
      <c r="K48503" s="5"/>
      <c r="L48503" s="5"/>
      <c r="M48503" s="5"/>
      <c r="N48503" s="5"/>
      <c r="O48503" s="5"/>
      <c r="P48503" s="5"/>
      <c r="Q48503" s="5"/>
      <c r="R48503" s="5"/>
    </row>
    <row r="48504" spans="1:18" s="124" customFormat="1">
      <c r="A48504" s="8"/>
      <c r="G48504" s="5"/>
      <c r="H48504" s="5"/>
      <c r="I48504" s="5"/>
      <c r="J48504" s="5"/>
      <c r="K48504" s="5"/>
      <c r="L48504" s="5"/>
      <c r="M48504" s="5"/>
      <c r="N48504" s="5"/>
      <c r="O48504" s="5"/>
      <c r="P48504" s="5"/>
      <c r="Q48504" s="5"/>
      <c r="R48504" s="5"/>
    </row>
    <row r="48505" spans="1:18" s="124" customFormat="1">
      <c r="A48505" s="8"/>
      <c r="G48505" s="5"/>
      <c r="H48505" s="5"/>
      <c r="I48505" s="5"/>
      <c r="J48505" s="5"/>
      <c r="K48505" s="5"/>
      <c r="L48505" s="5"/>
      <c r="M48505" s="5"/>
      <c r="N48505" s="5"/>
      <c r="O48505" s="5"/>
      <c r="P48505" s="5"/>
      <c r="Q48505" s="5"/>
      <c r="R48505" s="5"/>
    </row>
    <row r="48506" spans="1:18" s="124" customFormat="1">
      <c r="A48506" s="8"/>
      <c r="G48506" s="5"/>
      <c r="H48506" s="5"/>
      <c r="I48506" s="5"/>
      <c r="J48506" s="5"/>
      <c r="K48506" s="5"/>
      <c r="L48506" s="5"/>
      <c r="M48506" s="5"/>
      <c r="N48506" s="5"/>
      <c r="O48506" s="5"/>
      <c r="P48506" s="5"/>
      <c r="Q48506" s="5"/>
      <c r="R48506" s="5"/>
    </row>
    <row r="48507" spans="1:18" s="124" customFormat="1">
      <c r="A48507" s="8"/>
      <c r="G48507" s="5"/>
      <c r="H48507" s="5"/>
      <c r="I48507" s="5"/>
      <c r="J48507" s="5"/>
      <c r="K48507" s="5"/>
      <c r="L48507" s="5"/>
      <c r="M48507" s="5"/>
      <c r="N48507" s="5"/>
      <c r="O48507" s="5"/>
      <c r="P48507" s="5"/>
      <c r="Q48507" s="5"/>
      <c r="R48507" s="5"/>
    </row>
    <row r="48508" spans="1:18" s="124" customFormat="1">
      <c r="A48508" s="8"/>
      <c r="G48508" s="5"/>
      <c r="H48508" s="5"/>
      <c r="I48508" s="5"/>
      <c r="J48508" s="5"/>
      <c r="K48508" s="5"/>
      <c r="L48508" s="5"/>
      <c r="M48508" s="5"/>
      <c r="N48508" s="5"/>
      <c r="O48508" s="5"/>
      <c r="P48508" s="5"/>
      <c r="Q48508" s="5"/>
      <c r="R48508" s="5"/>
    </row>
    <row r="48509" spans="1:18" s="124" customFormat="1">
      <c r="A48509" s="8"/>
      <c r="G48509" s="5"/>
      <c r="H48509" s="5"/>
      <c r="I48509" s="5"/>
      <c r="J48509" s="5"/>
      <c r="K48509" s="5"/>
      <c r="L48509" s="5"/>
      <c r="M48509" s="5"/>
      <c r="N48509" s="5"/>
      <c r="O48509" s="5"/>
      <c r="P48509" s="5"/>
      <c r="Q48509" s="5"/>
      <c r="R48509" s="5"/>
    </row>
    <row r="48510" spans="1:18" s="124" customFormat="1">
      <c r="A48510" s="8"/>
      <c r="G48510" s="5"/>
      <c r="H48510" s="5"/>
      <c r="I48510" s="5"/>
      <c r="J48510" s="5"/>
      <c r="K48510" s="5"/>
      <c r="L48510" s="5"/>
      <c r="M48510" s="5"/>
      <c r="N48510" s="5"/>
      <c r="O48510" s="5"/>
      <c r="P48510" s="5"/>
      <c r="Q48510" s="5"/>
      <c r="R48510" s="5"/>
    </row>
    <row r="48511" spans="1:18" s="124" customFormat="1">
      <c r="A48511" s="8"/>
      <c r="G48511" s="5"/>
      <c r="H48511" s="5"/>
      <c r="I48511" s="5"/>
      <c r="J48511" s="5"/>
      <c r="K48511" s="5"/>
      <c r="L48511" s="5"/>
      <c r="M48511" s="5"/>
      <c r="N48511" s="5"/>
      <c r="O48511" s="5"/>
      <c r="P48511" s="5"/>
      <c r="Q48511" s="5"/>
      <c r="R48511" s="5"/>
    </row>
    <row r="48512" spans="1:18" s="124" customFormat="1">
      <c r="A48512" s="8"/>
      <c r="G48512" s="5"/>
      <c r="H48512" s="5"/>
      <c r="I48512" s="5"/>
      <c r="J48512" s="5"/>
      <c r="K48512" s="5"/>
      <c r="L48512" s="5"/>
      <c r="M48512" s="5"/>
      <c r="N48512" s="5"/>
      <c r="O48512" s="5"/>
      <c r="P48512" s="5"/>
      <c r="Q48512" s="5"/>
      <c r="R48512" s="5"/>
    </row>
    <row r="48513" spans="1:18" s="124" customFormat="1">
      <c r="A48513" s="8"/>
      <c r="G48513" s="5"/>
      <c r="H48513" s="5"/>
      <c r="I48513" s="5"/>
      <c r="J48513" s="5"/>
      <c r="K48513" s="5"/>
      <c r="L48513" s="5"/>
      <c r="M48513" s="5"/>
      <c r="N48513" s="5"/>
      <c r="O48513" s="5"/>
      <c r="P48513" s="5"/>
      <c r="Q48513" s="5"/>
      <c r="R48513" s="5"/>
    </row>
    <row r="48514" spans="1:18" s="124" customFormat="1">
      <c r="A48514" s="8"/>
      <c r="G48514" s="5"/>
      <c r="H48514" s="5"/>
      <c r="I48514" s="5"/>
      <c r="J48514" s="5"/>
      <c r="K48514" s="5"/>
      <c r="L48514" s="5"/>
      <c r="M48514" s="5"/>
      <c r="N48514" s="5"/>
      <c r="O48514" s="5"/>
      <c r="P48514" s="5"/>
      <c r="Q48514" s="5"/>
      <c r="R48514" s="5"/>
    </row>
    <row r="48515" spans="1:18" s="124" customFormat="1">
      <c r="A48515" s="8"/>
      <c r="G48515" s="5"/>
      <c r="H48515" s="5"/>
      <c r="I48515" s="5"/>
      <c r="J48515" s="5"/>
      <c r="K48515" s="5"/>
      <c r="L48515" s="5"/>
      <c r="M48515" s="5"/>
      <c r="N48515" s="5"/>
      <c r="O48515" s="5"/>
      <c r="P48515" s="5"/>
      <c r="Q48515" s="5"/>
      <c r="R48515" s="5"/>
    </row>
    <row r="48516" spans="1:18" s="124" customFormat="1">
      <c r="A48516" s="8"/>
      <c r="G48516" s="5"/>
      <c r="H48516" s="5"/>
      <c r="I48516" s="5"/>
      <c r="J48516" s="5"/>
      <c r="K48516" s="5"/>
      <c r="L48516" s="5"/>
      <c r="M48516" s="5"/>
      <c r="N48516" s="5"/>
      <c r="O48516" s="5"/>
      <c r="P48516" s="5"/>
      <c r="Q48516" s="5"/>
      <c r="R48516" s="5"/>
    </row>
    <row r="48517" spans="1:18" s="124" customFormat="1">
      <c r="A48517" s="8"/>
      <c r="G48517" s="5"/>
      <c r="H48517" s="5"/>
      <c r="I48517" s="5"/>
      <c r="J48517" s="5"/>
      <c r="K48517" s="5"/>
      <c r="L48517" s="5"/>
      <c r="M48517" s="5"/>
      <c r="N48517" s="5"/>
      <c r="O48517" s="5"/>
      <c r="P48517" s="5"/>
      <c r="Q48517" s="5"/>
      <c r="R48517" s="5"/>
    </row>
    <row r="48518" spans="1:18" s="124" customFormat="1">
      <c r="A48518" s="8"/>
      <c r="G48518" s="5"/>
      <c r="H48518" s="5"/>
      <c r="I48518" s="5"/>
      <c r="J48518" s="5"/>
      <c r="K48518" s="5"/>
      <c r="L48518" s="5"/>
      <c r="M48518" s="5"/>
      <c r="N48518" s="5"/>
      <c r="O48518" s="5"/>
      <c r="P48518" s="5"/>
      <c r="Q48518" s="5"/>
      <c r="R48518" s="5"/>
    </row>
    <row r="48519" spans="1:18" s="124" customFormat="1">
      <c r="A48519" s="8"/>
      <c r="G48519" s="5"/>
      <c r="H48519" s="5"/>
      <c r="I48519" s="5"/>
      <c r="J48519" s="5"/>
      <c r="K48519" s="5"/>
      <c r="L48519" s="5"/>
      <c r="M48519" s="5"/>
      <c r="N48519" s="5"/>
      <c r="O48519" s="5"/>
      <c r="P48519" s="5"/>
      <c r="Q48519" s="5"/>
      <c r="R48519" s="5"/>
    </row>
    <row r="48520" spans="1:18" s="124" customFormat="1">
      <c r="A48520" s="8"/>
      <c r="G48520" s="5"/>
      <c r="H48520" s="5"/>
      <c r="I48520" s="5"/>
      <c r="J48520" s="5"/>
      <c r="K48520" s="5"/>
      <c r="L48520" s="5"/>
      <c r="M48520" s="5"/>
      <c r="N48520" s="5"/>
      <c r="O48520" s="5"/>
      <c r="P48520" s="5"/>
      <c r="Q48520" s="5"/>
      <c r="R48520" s="5"/>
    </row>
    <row r="48521" spans="1:18" s="124" customFormat="1">
      <c r="A48521" s="8"/>
      <c r="G48521" s="5"/>
      <c r="H48521" s="5"/>
      <c r="I48521" s="5"/>
      <c r="J48521" s="5"/>
      <c r="K48521" s="5"/>
      <c r="L48521" s="5"/>
      <c r="M48521" s="5"/>
      <c r="N48521" s="5"/>
      <c r="O48521" s="5"/>
      <c r="P48521" s="5"/>
      <c r="Q48521" s="5"/>
      <c r="R48521" s="5"/>
    </row>
    <row r="48522" spans="1:18" s="124" customFormat="1">
      <c r="A48522" s="8"/>
      <c r="G48522" s="5"/>
      <c r="H48522" s="5"/>
      <c r="I48522" s="5"/>
      <c r="J48522" s="5"/>
      <c r="K48522" s="5"/>
      <c r="L48522" s="5"/>
      <c r="M48522" s="5"/>
      <c r="N48522" s="5"/>
      <c r="O48522" s="5"/>
      <c r="P48522" s="5"/>
      <c r="Q48522" s="5"/>
      <c r="R48522" s="5"/>
    </row>
    <row r="48523" spans="1:18" s="124" customFormat="1">
      <c r="A48523" s="8"/>
      <c r="G48523" s="5"/>
      <c r="H48523" s="5"/>
      <c r="I48523" s="5"/>
      <c r="J48523" s="5"/>
      <c r="K48523" s="5"/>
      <c r="L48523" s="5"/>
      <c r="M48523" s="5"/>
      <c r="N48523" s="5"/>
      <c r="O48523" s="5"/>
      <c r="P48523" s="5"/>
      <c r="Q48523" s="5"/>
      <c r="R48523" s="5"/>
    </row>
    <row r="48524" spans="1:18" s="124" customFormat="1">
      <c r="A48524" s="8"/>
      <c r="G48524" s="5"/>
      <c r="H48524" s="5"/>
      <c r="I48524" s="5"/>
      <c r="J48524" s="5"/>
      <c r="K48524" s="5"/>
      <c r="L48524" s="5"/>
      <c r="M48524" s="5"/>
      <c r="N48524" s="5"/>
      <c r="O48524" s="5"/>
      <c r="P48524" s="5"/>
      <c r="Q48524" s="5"/>
      <c r="R48524" s="5"/>
    </row>
    <row r="48525" spans="1:18" s="124" customFormat="1">
      <c r="A48525" s="8"/>
      <c r="G48525" s="5"/>
      <c r="H48525" s="5"/>
      <c r="I48525" s="5"/>
      <c r="J48525" s="5"/>
      <c r="K48525" s="5"/>
      <c r="L48525" s="5"/>
      <c r="M48525" s="5"/>
      <c r="N48525" s="5"/>
      <c r="O48525" s="5"/>
      <c r="P48525" s="5"/>
      <c r="Q48525" s="5"/>
      <c r="R48525" s="5"/>
    </row>
    <row r="48526" spans="1:18" s="124" customFormat="1">
      <c r="A48526" s="8"/>
      <c r="G48526" s="5"/>
      <c r="H48526" s="5"/>
      <c r="I48526" s="5"/>
      <c r="J48526" s="5"/>
      <c r="K48526" s="5"/>
      <c r="L48526" s="5"/>
      <c r="M48526" s="5"/>
      <c r="N48526" s="5"/>
      <c r="O48526" s="5"/>
      <c r="P48526" s="5"/>
      <c r="Q48526" s="5"/>
      <c r="R48526" s="5"/>
    </row>
    <row r="48527" spans="1:18" s="124" customFormat="1">
      <c r="A48527" s="8"/>
      <c r="G48527" s="5"/>
      <c r="H48527" s="5"/>
      <c r="I48527" s="5"/>
      <c r="J48527" s="5"/>
      <c r="K48527" s="5"/>
      <c r="L48527" s="5"/>
      <c r="M48527" s="5"/>
      <c r="N48527" s="5"/>
      <c r="O48527" s="5"/>
      <c r="P48527" s="5"/>
      <c r="Q48527" s="5"/>
      <c r="R48527" s="5"/>
    </row>
    <row r="48528" spans="1:18" s="124" customFormat="1">
      <c r="A48528" s="8"/>
      <c r="G48528" s="5"/>
      <c r="H48528" s="5"/>
      <c r="I48528" s="5"/>
      <c r="J48528" s="5"/>
      <c r="K48528" s="5"/>
      <c r="L48528" s="5"/>
      <c r="M48528" s="5"/>
      <c r="N48528" s="5"/>
      <c r="O48528" s="5"/>
      <c r="P48528" s="5"/>
      <c r="Q48528" s="5"/>
      <c r="R48528" s="5"/>
    </row>
    <row r="48529" spans="1:18" s="124" customFormat="1">
      <c r="A48529" s="8"/>
      <c r="G48529" s="5"/>
      <c r="H48529" s="5"/>
      <c r="I48529" s="5"/>
      <c r="J48529" s="5"/>
      <c r="K48529" s="5"/>
      <c r="L48529" s="5"/>
      <c r="M48529" s="5"/>
      <c r="N48529" s="5"/>
      <c r="O48529" s="5"/>
      <c r="P48529" s="5"/>
      <c r="Q48529" s="5"/>
      <c r="R48529" s="5"/>
    </row>
    <row r="48530" spans="1:18" s="124" customFormat="1">
      <c r="A48530" s="8"/>
      <c r="G48530" s="5"/>
      <c r="H48530" s="5"/>
      <c r="I48530" s="5"/>
      <c r="J48530" s="5"/>
      <c r="K48530" s="5"/>
      <c r="L48530" s="5"/>
      <c r="M48530" s="5"/>
      <c r="N48530" s="5"/>
      <c r="O48530" s="5"/>
      <c r="P48530" s="5"/>
      <c r="Q48530" s="5"/>
      <c r="R48530" s="5"/>
    </row>
    <row r="48531" spans="1:18" s="124" customFormat="1">
      <c r="A48531" s="8"/>
      <c r="G48531" s="5"/>
      <c r="H48531" s="5"/>
      <c r="I48531" s="5"/>
      <c r="J48531" s="5"/>
      <c r="K48531" s="5"/>
      <c r="L48531" s="5"/>
      <c r="M48531" s="5"/>
      <c r="N48531" s="5"/>
      <c r="O48531" s="5"/>
      <c r="P48531" s="5"/>
      <c r="Q48531" s="5"/>
      <c r="R48531" s="5"/>
    </row>
    <row r="48532" spans="1:18" s="124" customFormat="1">
      <c r="A48532" s="8"/>
      <c r="G48532" s="5"/>
      <c r="H48532" s="5"/>
      <c r="I48532" s="5"/>
      <c r="J48532" s="5"/>
      <c r="K48532" s="5"/>
      <c r="L48532" s="5"/>
      <c r="M48532" s="5"/>
      <c r="N48532" s="5"/>
      <c r="O48532" s="5"/>
      <c r="P48532" s="5"/>
      <c r="Q48532" s="5"/>
      <c r="R48532" s="5"/>
    </row>
    <row r="48533" spans="1:18" s="124" customFormat="1">
      <c r="A48533" s="8"/>
      <c r="G48533" s="5"/>
      <c r="H48533" s="5"/>
      <c r="I48533" s="5"/>
      <c r="J48533" s="5"/>
      <c r="K48533" s="5"/>
      <c r="L48533" s="5"/>
      <c r="M48533" s="5"/>
      <c r="N48533" s="5"/>
      <c r="O48533" s="5"/>
      <c r="P48533" s="5"/>
      <c r="Q48533" s="5"/>
      <c r="R48533" s="5"/>
    </row>
    <row r="48534" spans="1:18" s="124" customFormat="1">
      <c r="A48534" s="8"/>
      <c r="G48534" s="5"/>
      <c r="H48534" s="5"/>
      <c r="I48534" s="5"/>
      <c r="J48534" s="5"/>
      <c r="K48534" s="5"/>
      <c r="L48534" s="5"/>
      <c r="M48534" s="5"/>
      <c r="N48534" s="5"/>
      <c r="O48534" s="5"/>
      <c r="P48534" s="5"/>
      <c r="Q48534" s="5"/>
      <c r="R48534" s="5"/>
    </row>
    <row r="48535" spans="1:18" s="124" customFormat="1">
      <c r="A48535" s="8"/>
      <c r="G48535" s="5"/>
      <c r="H48535" s="5"/>
      <c r="I48535" s="5"/>
      <c r="J48535" s="5"/>
      <c r="K48535" s="5"/>
      <c r="L48535" s="5"/>
      <c r="M48535" s="5"/>
      <c r="N48535" s="5"/>
      <c r="O48535" s="5"/>
      <c r="P48535" s="5"/>
      <c r="Q48535" s="5"/>
      <c r="R48535" s="5"/>
    </row>
    <row r="48536" spans="1:18" s="124" customFormat="1">
      <c r="A48536" s="8"/>
      <c r="G48536" s="5"/>
      <c r="H48536" s="5"/>
      <c r="I48536" s="5"/>
      <c r="J48536" s="5"/>
      <c r="K48536" s="5"/>
      <c r="L48536" s="5"/>
      <c r="M48536" s="5"/>
      <c r="N48536" s="5"/>
      <c r="O48536" s="5"/>
      <c r="P48536" s="5"/>
      <c r="Q48536" s="5"/>
      <c r="R48536" s="5"/>
    </row>
    <row r="48537" spans="1:18" s="124" customFormat="1">
      <c r="A48537" s="8"/>
      <c r="G48537" s="5"/>
      <c r="H48537" s="5"/>
      <c r="I48537" s="5"/>
      <c r="J48537" s="5"/>
      <c r="K48537" s="5"/>
      <c r="L48537" s="5"/>
      <c r="M48537" s="5"/>
      <c r="N48537" s="5"/>
      <c r="O48537" s="5"/>
      <c r="P48537" s="5"/>
      <c r="Q48537" s="5"/>
      <c r="R48537" s="5"/>
    </row>
    <row r="48538" spans="1:18" s="124" customFormat="1">
      <c r="A48538" s="8"/>
      <c r="G48538" s="5"/>
      <c r="H48538" s="5"/>
      <c r="I48538" s="5"/>
      <c r="J48538" s="5"/>
      <c r="K48538" s="5"/>
      <c r="L48538" s="5"/>
      <c r="M48538" s="5"/>
      <c r="N48538" s="5"/>
      <c r="O48538" s="5"/>
      <c r="P48538" s="5"/>
      <c r="Q48538" s="5"/>
      <c r="R48538" s="5"/>
    </row>
    <row r="48539" spans="1:18" s="124" customFormat="1">
      <c r="A48539" s="8"/>
      <c r="G48539" s="5"/>
      <c r="H48539" s="5"/>
      <c r="I48539" s="5"/>
      <c r="J48539" s="5"/>
      <c r="K48539" s="5"/>
      <c r="L48539" s="5"/>
      <c r="M48539" s="5"/>
      <c r="N48539" s="5"/>
      <c r="O48539" s="5"/>
      <c r="P48539" s="5"/>
      <c r="Q48539" s="5"/>
      <c r="R48539" s="5"/>
    </row>
    <row r="48540" spans="1:18" s="124" customFormat="1">
      <c r="A48540" s="8"/>
      <c r="G48540" s="5"/>
      <c r="H48540" s="5"/>
      <c r="I48540" s="5"/>
      <c r="J48540" s="5"/>
      <c r="K48540" s="5"/>
      <c r="L48540" s="5"/>
      <c r="M48540" s="5"/>
      <c r="N48540" s="5"/>
      <c r="O48540" s="5"/>
      <c r="P48540" s="5"/>
      <c r="Q48540" s="5"/>
      <c r="R48540" s="5"/>
    </row>
    <row r="48541" spans="1:18" s="124" customFormat="1">
      <c r="A48541" s="8"/>
      <c r="G48541" s="5"/>
      <c r="H48541" s="5"/>
      <c r="I48541" s="5"/>
      <c r="J48541" s="5"/>
      <c r="K48541" s="5"/>
      <c r="L48541" s="5"/>
      <c r="M48541" s="5"/>
      <c r="N48541" s="5"/>
      <c r="O48541" s="5"/>
      <c r="P48541" s="5"/>
      <c r="Q48541" s="5"/>
      <c r="R48541" s="5"/>
    </row>
    <row r="48542" spans="1:18" s="124" customFormat="1">
      <c r="A48542" s="8"/>
      <c r="G48542" s="5"/>
      <c r="H48542" s="5"/>
      <c r="I48542" s="5"/>
      <c r="J48542" s="5"/>
      <c r="K48542" s="5"/>
      <c r="L48542" s="5"/>
      <c r="M48542" s="5"/>
      <c r="N48542" s="5"/>
      <c r="O48542" s="5"/>
      <c r="P48542" s="5"/>
      <c r="Q48542" s="5"/>
      <c r="R48542" s="5"/>
    </row>
    <row r="48543" spans="1:18" s="124" customFormat="1">
      <c r="A48543" s="8"/>
      <c r="G48543" s="5"/>
      <c r="H48543" s="5"/>
      <c r="I48543" s="5"/>
      <c r="J48543" s="5"/>
      <c r="K48543" s="5"/>
      <c r="L48543" s="5"/>
      <c r="M48543" s="5"/>
      <c r="N48543" s="5"/>
      <c r="O48543" s="5"/>
      <c r="P48543" s="5"/>
      <c r="Q48543" s="5"/>
      <c r="R48543" s="5"/>
    </row>
    <row r="48544" spans="1:18" s="124" customFormat="1">
      <c r="A48544" s="8"/>
      <c r="G48544" s="5"/>
      <c r="H48544" s="5"/>
      <c r="I48544" s="5"/>
      <c r="J48544" s="5"/>
      <c r="K48544" s="5"/>
      <c r="L48544" s="5"/>
      <c r="M48544" s="5"/>
      <c r="N48544" s="5"/>
      <c r="O48544" s="5"/>
      <c r="P48544" s="5"/>
      <c r="Q48544" s="5"/>
      <c r="R48544" s="5"/>
    </row>
    <row r="48545" spans="1:18" s="124" customFormat="1">
      <c r="A48545" s="8"/>
      <c r="G48545" s="5"/>
      <c r="H48545" s="5"/>
      <c r="I48545" s="5"/>
      <c r="J48545" s="5"/>
      <c r="K48545" s="5"/>
      <c r="L48545" s="5"/>
      <c r="M48545" s="5"/>
      <c r="N48545" s="5"/>
      <c r="O48545" s="5"/>
      <c r="P48545" s="5"/>
      <c r="Q48545" s="5"/>
      <c r="R48545" s="5"/>
    </row>
    <row r="48546" spans="1:18" s="124" customFormat="1">
      <c r="A48546" s="8"/>
      <c r="G48546" s="5"/>
      <c r="H48546" s="5"/>
      <c r="I48546" s="5"/>
      <c r="J48546" s="5"/>
      <c r="K48546" s="5"/>
      <c r="L48546" s="5"/>
      <c r="M48546" s="5"/>
      <c r="N48546" s="5"/>
      <c r="O48546" s="5"/>
      <c r="P48546" s="5"/>
      <c r="Q48546" s="5"/>
      <c r="R48546" s="5"/>
    </row>
    <row r="48547" spans="1:18" s="124" customFormat="1">
      <c r="A48547" s="8"/>
      <c r="G48547" s="5"/>
      <c r="H48547" s="5"/>
      <c r="I48547" s="5"/>
      <c r="J48547" s="5"/>
      <c r="K48547" s="5"/>
      <c r="L48547" s="5"/>
      <c r="M48547" s="5"/>
      <c r="N48547" s="5"/>
      <c r="O48547" s="5"/>
      <c r="P48547" s="5"/>
      <c r="Q48547" s="5"/>
      <c r="R48547" s="5"/>
    </row>
    <row r="48548" spans="1:18" s="124" customFormat="1">
      <c r="A48548" s="8"/>
      <c r="G48548" s="5"/>
      <c r="H48548" s="5"/>
      <c r="I48548" s="5"/>
      <c r="J48548" s="5"/>
      <c r="K48548" s="5"/>
      <c r="L48548" s="5"/>
      <c r="M48548" s="5"/>
      <c r="N48548" s="5"/>
      <c r="O48548" s="5"/>
      <c r="P48548" s="5"/>
      <c r="Q48548" s="5"/>
      <c r="R48548" s="5"/>
    </row>
    <row r="48549" spans="1:18" s="124" customFormat="1">
      <c r="A48549" s="8"/>
      <c r="G48549" s="5"/>
      <c r="H48549" s="5"/>
      <c r="I48549" s="5"/>
      <c r="J48549" s="5"/>
      <c r="K48549" s="5"/>
      <c r="L48549" s="5"/>
      <c r="M48549" s="5"/>
      <c r="N48549" s="5"/>
      <c r="O48549" s="5"/>
      <c r="P48549" s="5"/>
      <c r="Q48549" s="5"/>
      <c r="R48549" s="5"/>
    </row>
    <row r="48550" spans="1:18" s="124" customFormat="1">
      <c r="A48550" s="8"/>
      <c r="G48550" s="5"/>
      <c r="H48550" s="5"/>
      <c r="I48550" s="5"/>
      <c r="J48550" s="5"/>
      <c r="K48550" s="5"/>
      <c r="L48550" s="5"/>
      <c r="M48550" s="5"/>
      <c r="N48550" s="5"/>
      <c r="O48550" s="5"/>
      <c r="P48550" s="5"/>
      <c r="Q48550" s="5"/>
      <c r="R48550" s="5"/>
    </row>
    <row r="48551" spans="1:18" s="124" customFormat="1">
      <c r="A48551" s="8"/>
      <c r="G48551" s="5"/>
      <c r="H48551" s="5"/>
      <c r="I48551" s="5"/>
      <c r="J48551" s="5"/>
      <c r="K48551" s="5"/>
      <c r="L48551" s="5"/>
      <c r="M48551" s="5"/>
      <c r="N48551" s="5"/>
      <c r="O48551" s="5"/>
      <c r="P48551" s="5"/>
      <c r="Q48551" s="5"/>
      <c r="R48551" s="5"/>
    </row>
    <row r="48552" spans="1:18" s="124" customFormat="1">
      <c r="A48552" s="8"/>
      <c r="G48552" s="5"/>
      <c r="H48552" s="5"/>
      <c r="I48552" s="5"/>
      <c r="J48552" s="5"/>
      <c r="K48552" s="5"/>
      <c r="L48552" s="5"/>
      <c r="M48552" s="5"/>
      <c r="N48552" s="5"/>
      <c r="O48552" s="5"/>
      <c r="P48552" s="5"/>
      <c r="Q48552" s="5"/>
      <c r="R48552" s="5"/>
    </row>
    <row r="48553" spans="1:18" s="124" customFormat="1">
      <c r="A48553" s="8"/>
      <c r="G48553" s="5"/>
      <c r="H48553" s="5"/>
      <c r="I48553" s="5"/>
      <c r="J48553" s="5"/>
      <c r="K48553" s="5"/>
      <c r="L48553" s="5"/>
      <c r="M48553" s="5"/>
      <c r="N48553" s="5"/>
      <c r="O48553" s="5"/>
      <c r="P48553" s="5"/>
      <c r="Q48553" s="5"/>
      <c r="R48553" s="5"/>
    </row>
    <row r="48554" spans="1:18" s="124" customFormat="1">
      <c r="A48554" s="8"/>
      <c r="G48554" s="5"/>
      <c r="H48554" s="5"/>
      <c r="I48554" s="5"/>
      <c r="J48554" s="5"/>
      <c r="K48554" s="5"/>
      <c r="L48554" s="5"/>
      <c r="M48554" s="5"/>
      <c r="N48554" s="5"/>
      <c r="O48554" s="5"/>
      <c r="P48554" s="5"/>
      <c r="Q48554" s="5"/>
      <c r="R48554" s="5"/>
    </row>
    <row r="48555" spans="1:18" s="124" customFormat="1">
      <c r="A48555" s="8"/>
      <c r="G48555" s="5"/>
      <c r="H48555" s="5"/>
      <c r="I48555" s="5"/>
      <c r="J48555" s="5"/>
      <c r="K48555" s="5"/>
      <c r="L48555" s="5"/>
      <c r="M48555" s="5"/>
      <c r="N48555" s="5"/>
      <c r="O48555" s="5"/>
      <c r="P48555" s="5"/>
      <c r="Q48555" s="5"/>
      <c r="R48555" s="5"/>
    </row>
    <row r="48556" spans="1:18" s="124" customFormat="1">
      <c r="A48556" s="8"/>
      <c r="G48556" s="5"/>
      <c r="H48556" s="5"/>
      <c r="I48556" s="5"/>
      <c r="J48556" s="5"/>
      <c r="K48556" s="5"/>
      <c r="L48556" s="5"/>
      <c r="M48556" s="5"/>
      <c r="N48556" s="5"/>
      <c r="O48556" s="5"/>
      <c r="P48556" s="5"/>
      <c r="Q48556" s="5"/>
      <c r="R48556" s="5"/>
    </row>
    <row r="48557" spans="1:18" s="124" customFormat="1">
      <c r="A48557" s="8"/>
      <c r="G48557" s="5"/>
      <c r="H48557" s="5"/>
      <c r="I48557" s="5"/>
      <c r="J48557" s="5"/>
      <c r="K48557" s="5"/>
      <c r="L48557" s="5"/>
      <c r="M48557" s="5"/>
      <c r="N48557" s="5"/>
      <c r="O48557" s="5"/>
      <c r="P48557" s="5"/>
      <c r="Q48557" s="5"/>
      <c r="R48557" s="5"/>
    </row>
    <row r="48558" spans="1:18" s="124" customFormat="1">
      <c r="A48558" s="8"/>
      <c r="G48558" s="5"/>
      <c r="H48558" s="5"/>
      <c r="I48558" s="5"/>
      <c r="J48558" s="5"/>
      <c r="K48558" s="5"/>
      <c r="L48558" s="5"/>
      <c r="M48558" s="5"/>
      <c r="N48558" s="5"/>
      <c r="O48558" s="5"/>
      <c r="P48558" s="5"/>
      <c r="Q48558" s="5"/>
      <c r="R48558" s="5"/>
    </row>
    <row r="48559" spans="1:18" s="124" customFormat="1">
      <c r="A48559" s="8"/>
      <c r="G48559" s="5"/>
      <c r="H48559" s="5"/>
      <c r="I48559" s="5"/>
      <c r="J48559" s="5"/>
      <c r="K48559" s="5"/>
      <c r="L48559" s="5"/>
      <c r="M48559" s="5"/>
      <c r="N48559" s="5"/>
      <c r="O48559" s="5"/>
      <c r="P48559" s="5"/>
      <c r="Q48559" s="5"/>
      <c r="R48559" s="5"/>
    </row>
    <row r="48560" spans="1:18" s="124" customFormat="1">
      <c r="A48560" s="8"/>
      <c r="G48560" s="5"/>
      <c r="H48560" s="5"/>
      <c r="I48560" s="5"/>
      <c r="J48560" s="5"/>
      <c r="K48560" s="5"/>
      <c r="L48560" s="5"/>
      <c r="M48560" s="5"/>
      <c r="N48560" s="5"/>
      <c r="O48560" s="5"/>
      <c r="P48560" s="5"/>
      <c r="Q48560" s="5"/>
      <c r="R48560" s="5"/>
    </row>
    <row r="48561" spans="1:18" s="124" customFormat="1">
      <c r="A48561" s="8"/>
      <c r="G48561" s="5"/>
      <c r="H48561" s="5"/>
      <c r="I48561" s="5"/>
      <c r="J48561" s="5"/>
      <c r="K48561" s="5"/>
      <c r="L48561" s="5"/>
      <c r="M48561" s="5"/>
      <c r="N48561" s="5"/>
      <c r="O48561" s="5"/>
      <c r="P48561" s="5"/>
      <c r="Q48561" s="5"/>
      <c r="R48561" s="5"/>
    </row>
    <row r="48562" spans="1:18" s="124" customFormat="1">
      <c r="A48562" s="8"/>
      <c r="G48562" s="5"/>
      <c r="H48562" s="5"/>
      <c r="I48562" s="5"/>
      <c r="J48562" s="5"/>
      <c r="K48562" s="5"/>
      <c r="L48562" s="5"/>
      <c r="M48562" s="5"/>
      <c r="N48562" s="5"/>
      <c r="O48562" s="5"/>
      <c r="P48562" s="5"/>
      <c r="Q48562" s="5"/>
      <c r="R48562" s="5"/>
    </row>
    <row r="48563" spans="1:18" s="124" customFormat="1">
      <c r="A48563" s="8"/>
      <c r="G48563" s="5"/>
      <c r="H48563" s="5"/>
      <c r="I48563" s="5"/>
      <c r="J48563" s="5"/>
      <c r="K48563" s="5"/>
      <c r="L48563" s="5"/>
      <c r="M48563" s="5"/>
      <c r="N48563" s="5"/>
      <c r="O48563" s="5"/>
      <c r="P48563" s="5"/>
      <c r="Q48563" s="5"/>
      <c r="R48563" s="5"/>
    </row>
    <row r="48564" spans="1:18" s="124" customFormat="1">
      <c r="A48564" s="8"/>
      <c r="G48564" s="5"/>
      <c r="H48564" s="5"/>
      <c r="I48564" s="5"/>
      <c r="J48564" s="5"/>
      <c r="K48564" s="5"/>
      <c r="L48564" s="5"/>
      <c r="M48564" s="5"/>
      <c r="N48564" s="5"/>
      <c r="O48564" s="5"/>
      <c r="P48564" s="5"/>
      <c r="Q48564" s="5"/>
      <c r="R48564" s="5"/>
    </row>
    <row r="48565" spans="1:18" s="124" customFormat="1">
      <c r="A48565" s="8"/>
      <c r="G48565" s="5"/>
      <c r="H48565" s="5"/>
      <c r="I48565" s="5"/>
      <c r="J48565" s="5"/>
      <c r="K48565" s="5"/>
      <c r="L48565" s="5"/>
      <c r="M48565" s="5"/>
      <c r="N48565" s="5"/>
      <c r="O48565" s="5"/>
      <c r="P48565" s="5"/>
      <c r="Q48565" s="5"/>
      <c r="R48565" s="5"/>
    </row>
    <row r="48566" spans="1:18" s="124" customFormat="1">
      <c r="A48566" s="8"/>
      <c r="G48566" s="5"/>
      <c r="H48566" s="5"/>
      <c r="I48566" s="5"/>
      <c r="J48566" s="5"/>
      <c r="K48566" s="5"/>
      <c r="L48566" s="5"/>
      <c r="M48566" s="5"/>
      <c r="N48566" s="5"/>
      <c r="O48566" s="5"/>
      <c r="P48566" s="5"/>
      <c r="Q48566" s="5"/>
      <c r="R48566" s="5"/>
    </row>
    <row r="48567" spans="1:18" s="124" customFormat="1">
      <c r="A48567" s="8"/>
      <c r="G48567" s="5"/>
      <c r="H48567" s="5"/>
      <c r="I48567" s="5"/>
      <c r="J48567" s="5"/>
      <c r="K48567" s="5"/>
      <c r="L48567" s="5"/>
      <c r="M48567" s="5"/>
      <c r="N48567" s="5"/>
      <c r="O48567" s="5"/>
      <c r="P48567" s="5"/>
      <c r="Q48567" s="5"/>
      <c r="R48567" s="5"/>
    </row>
    <row r="48568" spans="1:18" s="124" customFormat="1">
      <c r="A48568" s="8"/>
      <c r="G48568" s="5"/>
      <c r="H48568" s="5"/>
      <c r="I48568" s="5"/>
      <c r="J48568" s="5"/>
      <c r="K48568" s="5"/>
      <c r="L48568" s="5"/>
      <c r="M48568" s="5"/>
      <c r="N48568" s="5"/>
      <c r="O48568" s="5"/>
      <c r="P48568" s="5"/>
      <c r="Q48568" s="5"/>
      <c r="R48568" s="5"/>
    </row>
    <row r="48569" spans="1:18" s="124" customFormat="1">
      <c r="A48569" s="8"/>
      <c r="G48569" s="5"/>
      <c r="H48569" s="5"/>
      <c r="I48569" s="5"/>
      <c r="J48569" s="5"/>
      <c r="K48569" s="5"/>
      <c r="L48569" s="5"/>
      <c r="M48569" s="5"/>
      <c r="N48569" s="5"/>
      <c r="O48569" s="5"/>
      <c r="P48569" s="5"/>
      <c r="Q48569" s="5"/>
      <c r="R48569" s="5"/>
    </row>
    <row r="48570" spans="1:18" s="124" customFormat="1">
      <c r="A48570" s="8"/>
      <c r="G48570" s="5"/>
      <c r="H48570" s="5"/>
      <c r="I48570" s="5"/>
      <c r="J48570" s="5"/>
      <c r="K48570" s="5"/>
      <c r="L48570" s="5"/>
      <c r="M48570" s="5"/>
      <c r="N48570" s="5"/>
      <c r="O48570" s="5"/>
      <c r="P48570" s="5"/>
      <c r="Q48570" s="5"/>
      <c r="R48570" s="5"/>
    </row>
    <row r="48571" spans="1:18" s="124" customFormat="1">
      <c r="A48571" s="8"/>
      <c r="G48571" s="5"/>
      <c r="H48571" s="5"/>
      <c r="I48571" s="5"/>
      <c r="J48571" s="5"/>
      <c r="K48571" s="5"/>
      <c r="L48571" s="5"/>
      <c r="M48571" s="5"/>
      <c r="N48571" s="5"/>
      <c r="O48571" s="5"/>
      <c r="P48571" s="5"/>
      <c r="Q48571" s="5"/>
      <c r="R48571" s="5"/>
    </row>
    <row r="48572" spans="1:18" s="124" customFormat="1">
      <c r="A48572" s="8"/>
      <c r="G48572" s="5"/>
      <c r="H48572" s="5"/>
      <c r="I48572" s="5"/>
      <c r="J48572" s="5"/>
      <c r="K48572" s="5"/>
      <c r="L48572" s="5"/>
      <c r="M48572" s="5"/>
      <c r="N48572" s="5"/>
      <c r="O48572" s="5"/>
      <c r="P48572" s="5"/>
      <c r="Q48572" s="5"/>
      <c r="R48572" s="5"/>
    </row>
    <row r="48573" spans="1:18" s="124" customFormat="1">
      <c r="A48573" s="8"/>
      <c r="G48573" s="5"/>
      <c r="H48573" s="5"/>
      <c r="I48573" s="5"/>
      <c r="J48573" s="5"/>
      <c r="K48573" s="5"/>
      <c r="L48573" s="5"/>
      <c r="M48573" s="5"/>
      <c r="N48573" s="5"/>
      <c r="O48573" s="5"/>
      <c r="P48573" s="5"/>
      <c r="Q48573" s="5"/>
      <c r="R48573" s="5"/>
    </row>
    <row r="48574" spans="1:18" s="124" customFormat="1">
      <c r="A48574" s="8"/>
      <c r="G48574" s="5"/>
      <c r="H48574" s="5"/>
      <c r="I48574" s="5"/>
      <c r="J48574" s="5"/>
      <c r="K48574" s="5"/>
      <c r="L48574" s="5"/>
      <c r="M48574" s="5"/>
      <c r="N48574" s="5"/>
      <c r="O48574" s="5"/>
      <c r="P48574" s="5"/>
      <c r="Q48574" s="5"/>
      <c r="R48574" s="5"/>
    </row>
    <row r="48575" spans="1:18" s="124" customFormat="1">
      <c r="A48575" s="8"/>
      <c r="G48575" s="5"/>
      <c r="H48575" s="5"/>
      <c r="I48575" s="5"/>
      <c r="J48575" s="5"/>
      <c r="K48575" s="5"/>
      <c r="L48575" s="5"/>
      <c r="M48575" s="5"/>
      <c r="N48575" s="5"/>
      <c r="O48575" s="5"/>
      <c r="P48575" s="5"/>
      <c r="Q48575" s="5"/>
      <c r="R48575" s="5"/>
    </row>
    <row r="48576" spans="1:18" s="124" customFormat="1">
      <c r="A48576" s="8"/>
      <c r="G48576" s="5"/>
      <c r="H48576" s="5"/>
      <c r="I48576" s="5"/>
      <c r="J48576" s="5"/>
      <c r="K48576" s="5"/>
      <c r="L48576" s="5"/>
      <c r="M48576" s="5"/>
      <c r="N48576" s="5"/>
      <c r="O48576" s="5"/>
      <c r="P48576" s="5"/>
      <c r="Q48576" s="5"/>
      <c r="R48576" s="5"/>
    </row>
    <row r="48577" spans="1:18" s="124" customFormat="1">
      <c r="A48577" s="8"/>
      <c r="G48577" s="5"/>
      <c r="H48577" s="5"/>
      <c r="I48577" s="5"/>
      <c r="J48577" s="5"/>
      <c r="K48577" s="5"/>
      <c r="L48577" s="5"/>
      <c r="M48577" s="5"/>
      <c r="N48577" s="5"/>
      <c r="O48577" s="5"/>
      <c r="P48577" s="5"/>
      <c r="Q48577" s="5"/>
      <c r="R48577" s="5"/>
    </row>
    <row r="48578" spans="1:18" s="124" customFormat="1">
      <c r="A48578" s="8"/>
      <c r="G48578" s="5"/>
      <c r="H48578" s="5"/>
      <c r="I48578" s="5"/>
      <c r="J48578" s="5"/>
      <c r="K48578" s="5"/>
      <c r="L48578" s="5"/>
      <c r="M48578" s="5"/>
      <c r="N48578" s="5"/>
      <c r="O48578" s="5"/>
      <c r="P48578" s="5"/>
      <c r="Q48578" s="5"/>
      <c r="R48578" s="5"/>
    </row>
    <row r="48579" spans="1:18" s="124" customFormat="1">
      <c r="A48579" s="8"/>
      <c r="G48579" s="5"/>
      <c r="H48579" s="5"/>
      <c r="I48579" s="5"/>
      <c r="J48579" s="5"/>
      <c r="K48579" s="5"/>
      <c r="L48579" s="5"/>
      <c r="M48579" s="5"/>
      <c r="N48579" s="5"/>
      <c r="O48579" s="5"/>
      <c r="P48579" s="5"/>
      <c r="Q48579" s="5"/>
      <c r="R48579" s="5"/>
    </row>
    <row r="48580" spans="1:18" s="124" customFormat="1">
      <c r="A48580" s="8"/>
      <c r="G48580" s="5"/>
      <c r="H48580" s="5"/>
      <c r="I48580" s="5"/>
      <c r="J48580" s="5"/>
      <c r="K48580" s="5"/>
      <c r="L48580" s="5"/>
      <c r="M48580" s="5"/>
      <c r="N48580" s="5"/>
      <c r="O48580" s="5"/>
      <c r="P48580" s="5"/>
      <c r="Q48580" s="5"/>
      <c r="R48580" s="5"/>
    </row>
    <row r="48581" spans="1:18" s="124" customFormat="1">
      <c r="A48581" s="8"/>
      <c r="G48581" s="5"/>
      <c r="H48581" s="5"/>
      <c r="I48581" s="5"/>
      <c r="J48581" s="5"/>
      <c r="K48581" s="5"/>
      <c r="L48581" s="5"/>
      <c r="M48581" s="5"/>
      <c r="N48581" s="5"/>
      <c r="O48581" s="5"/>
      <c r="P48581" s="5"/>
      <c r="Q48581" s="5"/>
      <c r="R48581" s="5"/>
    </row>
    <row r="48582" spans="1:18" s="124" customFormat="1">
      <c r="A48582" s="8"/>
      <c r="G48582" s="5"/>
      <c r="H48582" s="5"/>
      <c r="I48582" s="5"/>
      <c r="J48582" s="5"/>
      <c r="K48582" s="5"/>
      <c r="L48582" s="5"/>
      <c r="M48582" s="5"/>
      <c r="N48582" s="5"/>
      <c r="O48582" s="5"/>
      <c r="P48582" s="5"/>
      <c r="Q48582" s="5"/>
      <c r="R48582" s="5"/>
    </row>
    <row r="48583" spans="1:18" s="124" customFormat="1">
      <c r="A48583" s="8"/>
      <c r="G48583" s="5"/>
      <c r="H48583" s="5"/>
      <c r="I48583" s="5"/>
      <c r="J48583" s="5"/>
      <c r="K48583" s="5"/>
      <c r="L48583" s="5"/>
      <c r="M48583" s="5"/>
      <c r="N48583" s="5"/>
      <c r="O48583" s="5"/>
      <c r="P48583" s="5"/>
      <c r="Q48583" s="5"/>
      <c r="R48583" s="5"/>
    </row>
    <row r="48584" spans="1:18" s="124" customFormat="1">
      <c r="A48584" s="8"/>
      <c r="G48584" s="5"/>
      <c r="H48584" s="5"/>
      <c r="I48584" s="5"/>
      <c r="J48584" s="5"/>
      <c r="K48584" s="5"/>
      <c r="L48584" s="5"/>
      <c r="M48584" s="5"/>
      <c r="N48584" s="5"/>
      <c r="O48584" s="5"/>
      <c r="P48584" s="5"/>
      <c r="Q48584" s="5"/>
      <c r="R48584" s="5"/>
    </row>
    <row r="48585" spans="1:18" s="124" customFormat="1">
      <c r="A48585" s="8"/>
      <c r="G48585" s="5"/>
      <c r="H48585" s="5"/>
      <c r="I48585" s="5"/>
      <c r="J48585" s="5"/>
      <c r="K48585" s="5"/>
      <c r="L48585" s="5"/>
      <c r="M48585" s="5"/>
      <c r="N48585" s="5"/>
      <c r="O48585" s="5"/>
      <c r="P48585" s="5"/>
      <c r="Q48585" s="5"/>
      <c r="R48585" s="5"/>
    </row>
    <row r="48586" spans="1:18" s="124" customFormat="1">
      <c r="A48586" s="8"/>
      <c r="G48586" s="5"/>
      <c r="H48586" s="5"/>
      <c r="I48586" s="5"/>
      <c r="J48586" s="5"/>
      <c r="K48586" s="5"/>
      <c r="L48586" s="5"/>
      <c r="M48586" s="5"/>
      <c r="N48586" s="5"/>
      <c r="O48586" s="5"/>
      <c r="P48586" s="5"/>
      <c r="Q48586" s="5"/>
      <c r="R48586" s="5"/>
    </row>
    <row r="48587" spans="1:18" s="124" customFormat="1">
      <c r="A48587" s="8"/>
      <c r="G48587" s="5"/>
      <c r="H48587" s="5"/>
      <c r="I48587" s="5"/>
      <c r="J48587" s="5"/>
      <c r="K48587" s="5"/>
      <c r="L48587" s="5"/>
      <c r="M48587" s="5"/>
      <c r="N48587" s="5"/>
      <c r="O48587" s="5"/>
      <c r="P48587" s="5"/>
      <c r="Q48587" s="5"/>
      <c r="R48587" s="5"/>
    </row>
    <row r="48588" spans="1:18" s="124" customFormat="1">
      <c r="A48588" s="8"/>
      <c r="G48588" s="5"/>
      <c r="H48588" s="5"/>
      <c r="I48588" s="5"/>
      <c r="J48588" s="5"/>
      <c r="K48588" s="5"/>
      <c r="L48588" s="5"/>
      <c r="M48588" s="5"/>
      <c r="N48588" s="5"/>
      <c r="O48588" s="5"/>
      <c r="P48588" s="5"/>
      <c r="Q48588" s="5"/>
      <c r="R48588" s="5"/>
    </row>
    <row r="48589" spans="1:18" s="124" customFormat="1">
      <c r="A48589" s="8"/>
      <c r="G48589" s="5"/>
      <c r="H48589" s="5"/>
      <c r="I48589" s="5"/>
      <c r="J48589" s="5"/>
      <c r="K48589" s="5"/>
      <c r="L48589" s="5"/>
      <c r="M48589" s="5"/>
      <c r="N48589" s="5"/>
      <c r="O48589" s="5"/>
      <c r="P48589" s="5"/>
      <c r="Q48589" s="5"/>
      <c r="R48589" s="5"/>
    </row>
    <row r="48590" spans="1:18" s="124" customFormat="1">
      <c r="A48590" s="8"/>
      <c r="G48590" s="5"/>
      <c r="H48590" s="5"/>
      <c r="I48590" s="5"/>
      <c r="J48590" s="5"/>
      <c r="K48590" s="5"/>
      <c r="L48590" s="5"/>
      <c r="M48590" s="5"/>
      <c r="N48590" s="5"/>
      <c r="O48590" s="5"/>
      <c r="P48590" s="5"/>
      <c r="Q48590" s="5"/>
      <c r="R48590" s="5"/>
    </row>
    <row r="48591" spans="1:18" s="124" customFormat="1">
      <c r="A48591" s="8"/>
      <c r="G48591" s="5"/>
      <c r="H48591" s="5"/>
      <c r="I48591" s="5"/>
      <c r="J48591" s="5"/>
      <c r="K48591" s="5"/>
      <c r="L48591" s="5"/>
      <c r="M48591" s="5"/>
      <c r="N48591" s="5"/>
      <c r="O48591" s="5"/>
      <c r="P48591" s="5"/>
      <c r="Q48591" s="5"/>
      <c r="R48591" s="5"/>
    </row>
    <row r="48592" spans="1:18" s="124" customFormat="1">
      <c r="A48592" s="8"/>
      <c r="G48592" s="5"/>
      <c r="H48592" s="5"/>
      <c r="I48592" s="5"/>
      <c r="J48592" s="5"/>
      <c r="K48592" s="5"/>
      <c r="L48592" s="5"/>
      <c r="M48592" s="5"/>
      <c r="N48592" s="5"/>
      <c r="O48592" s="5"/>
      <c r="P48592" s="5"/>
      <c r="Q48592" s="5"/>
      <c r="R48592" s="5"/>
    </row>
    <row r="48593" spans="1:18" s="124" customFormat="1">
      <c r="A48593" s="8"/>
      <c r="G48593" s="5"/>
      <c r="H48593" s="5"/>
      <c r="I48593" s="5"/>
      <c r="J48593" s="5"/>
      <c r="K48593" s="5"/>
      <c r="L48593" s="5"/>
      <c r="M48593" s="5"/>
      <c r="N48593" s="5"/>
      <c r="O48593" s="5"/>
      <c r="P48593" s="5"/>
      <c r="Q48593" s="5"/>
      <c r="R48593" s="5"/>
    </row>
    <row r="48594" spans="1:18" s="124" customFormat="1">
      <c r="A48594" s="8"/>
      <c r="G48594" s="5"/>
      <c r="H48594" s="5"/>
      <c r="I48594" s="5"/>
      <c r="J48594" s="5"/>
      <c r="K48594" s="5"/>
      <c r="L48594" s="5"/>
      <c r="M48594" s="5"/>
      <c r="N48594" s="5"/>
      <c r="O48594" s="5"/>
      <c r="P48594" s="5"/>
      <c r="Q48594" s="5"/>
      <c r="R48594" s="5"/>
    </row>
    <row r="48595" spans="1:18" s="124" customFormat="1">
      <c r="A48595" s="8"/>
      <c r="G48595" s="5"/>
      <c r="H48595" s="5"/>
      <c r="I48595" s="5"/>
      <c r="J48595" s="5"/>
      <c r="K48595" s="5"/>
      <c r="L48595" s="5"/>
      <c r="M48595" s="5"/>
      <c r="N48595" s="5"/>
      <c r="O48595" s="5"/>
      <c r="P48595" s="5"/>
      <c r="Q48595" s="5"/>
      <c r="R48595" s="5"/>
    </row>
    <row r="48596" spans="1:18" s="124" customFormat="1">
      <c r="A48596" s="8"/>
      <c r="G48596" s="5"/>
      <c r="H48596" s="5"/>
      <c r="I48596" s="5"/>
      <c r="J48596" s="5"/>
      <c r="K48596" s="5"/>
      <c r="L48596" s="5"/>
      <c r="M48596" s="5"/>
      <c r="N48596" s="5"/>
      <c r="O48596" s="5"/>
      <c r="P48596" s="5"/>
      <c r="Q48596" s="5"/>
      <c r="R48596" s="5"/>
    </row>
    <row r="48597" spans="1:18" s="124" customFormat="1">
      <c r="A48597" s="8"/>
      <c r="G48597" s="5"/>
      <c r="H48597" s="5"/>
      <c r="I48597" s="5"/>
      <c r="J48597" s="5"/>
      <c r="K48597" s="5"/>
      <c r="L48597" s="5"/>
      <c r="M48597" s="5"/>
      <c r="N48597" s="5"/>
      <c r="O48597" s="5"/>
      <c r="P48597" s="5"/>
      <c r="Q48597" s="5"/>
      <c r="R48597" s="5"/>
    </row>
    <row r="48598" spans="1:18" s="124" customFormat="1">
      <c r="A48598" s="8"/>
      <c r="G48598" s="5"/>
      <c r="H48598" s="5"/>
      <c r="I48598" s="5"/>
      <c r="J48598" s="5"/>
      <c r="K48598" s="5"/>
      <c r="L48598" s="5"/>
      <c r="M48598" s="5"/>
      <c r="N48598" s="5"/>
      <c r="O48598" s="5"/>
      <c r="P48598" s="5"/>
      <c r="Q48598" s="5"/>
      <c r="R48598" s="5"/>
    </row>
    <row r="48599" spans="1:18" s="124" customFormat="1">
      <c r="A48599" s="8"/>
      <c r="G48599" s="5"/>
      <c r="H48599" s="5"/>
      <c r="I48599" s="5"/>
      <c r="J48599" s="5"/>
      <c r="K48599" s="5"/>
      <c r="L48599" s="5"/>
      <c r="M48599" s="5"/>
      <c r="N48599" s="5"/>
      <c r="O48599" s="5"/>
      <c r="P48599" s="5"/>
      <c r="Q48599" s="5"/>
      <c r="R48599" s="5"/>
    </row>
    <row r="48600" spans="1:18" s="124" customFormat="1">
      <c r="A48600" s="8"/>
      <c r="G48600" s="5"/>
      <c r="H48600" s="5"/>
      <c r="I48600" s="5"/>
      <c r="J48600" s="5"/>
      <c r="K48600" s="5"/>
      <c r="L48600" s="5"/>
      <c r="M48600" s="5"/>
      <c r="N48600" s="5"/>
      <c r="O48600" s="5"/>
      <c r="P48600" s="5"/>
      <c r="Q48600" s="5"/>
      <c r="R48600" s="5"/>
    </row>
    <row r="48601" spans="1:18" s="124" customFormat="1">
      <c r="A48601" s="8"/>
      <c r="G48601" s="5"/>
      <c r="H48601" s="5"/>
      <c r="I48601" s="5"/>
      <c r="J48601" s="5"/>
      <c r="K48601" s="5"/>
      <c r="L48601" s="5"/>
      <c r="M48601" s="5"/>
      <c r="N48601" s="5"/>
      <c r="O48601" s="5"/>
      <c r="P48601" s="5"/>
      <c r="Q48601" s="5"/>
      <c r="R48601" s="5"/>
    </row>
    <row r="48602" spans="1:18" s="124" customFormat="1">
      <c r="A48602" s="8"/>
      <c r="G48602" s="5"/>
      <c r="H48602" s="5"/>
      <c r="I48602" s="5"/>
      <c r="J48602" s="5"/>
      <c r="K48602" s="5"/>
      <c r="L48602" s="5"/>
      <c r="M48602" s="5"/>
      <c r="N48602" s="5"/>
      <c r="O48602" s="5"/>
      <c r="P48602" s="5"/>
      <c r="Q48602" s="5"/>
      <c r="R48602" s="5"/>
    </row>
    <row r="48603" spans="1:18" s="124" customFormat="1">
      <c r="A48603" s="8"/>
      <c r="G48603" s="5"/>
      <c r="H48603" s="5"/>
      <c r="I48603" s="5"/>
      <c r="J48603" s="5"/>
      <c r="K48603" s="5"/>
      <c r="L48603" s="5"/>
      <c r="M48603" s="5"/>
      <c r="N48603" s="5"/>
      <c r="O48603" s="5"/>
      <c r="P48603" s="5"/>
      <c r="Q48603" s="5"/>
      <c r="R48603" s="5"/>
    </row>
    <row r="48604" spans="1:18" s="124" customFormat="1">
      <c r="A48604" s="8"/>
      <c r="G48604" s="5"/>
      <c r="H48604" s="5"/>
      <c r="I48604" s="5"/>
      <c r="J48604" s="5"/>
      <c r="K48604" s="5"/>
      <c r="L48604" s="5"/>
      <c r="M48604" s="5"/>
      <c r="N48604" s="5"/>
      <c r="O48604" s="5"/>
      <c r="P48604" s="5"/>
      <c r="Q48604" s="5"/>
      <c r="R48604" s="5"/>
    </row>
    <row r="48605" spans="1:18" s="124" customFormat="1">
      <c r="A48605" s="8"/>
      <c r="G48605" s="5"/>
      <c r="H48605" s="5"/>
      <c r="I48605" s="5"/>
      <c r="J48605" s="5"/>
      <c r="K48605" s="5"/>
      <c r="L48605" s="5"/>
      <c r="M48605" s="5"/>
      <c r="N48605" s="5"/>
      <c r="O48605" s="5"/>
      <c r="P48605" s="5"/>
      <c r="Q48605" s="5"/>
      <c r="R48605" s="5"/>
    </row>
    <row r="48606" spans="1:18" s="124" customFormat="1">
      <c r="A48606" s="8"/>
      <c r="G48606" s="5"/>
      <c r="H48606" s="5"/>
      <c r="I48606" s="5"/>
      <c r="J48606" s="5"/>
      <c r="K48606" s="5"/>
      <c r="L48606" s="5"/>
      <c r="M48606" s="5"/>
      <c r="N48606" s="5"/>
      <c r="O48606" s="5"/>
      <c r="P48606" s="5"/>
      <c r="Q48606" s="5"/>
      <c r="R48606" s="5"/>
    </row>
    <row r="48607" spans="1:18" s="124" customFormat="1">
      <c r="A48607" s="8"/>
      <c r="G48607" s="5"/>
      <c r="H48607" s="5"/>
      <c r="I48607" s="5"/>
      <c r="J48607" s="5"/>
      <c r="K48607" s="5"/>
      <c r="L48607" s="5"/>
      <c r="M48607" s="5"/>
      <c r="N48607" s="5"/>
      <c r="O48607" s="5"/>
      <c r="P48607" s="5"/>
      <c r="Q48607" s="5"/>
      <c r="R48607" s="5"/>
    </row>
    <row r="48608" spans="1:18" s="124" customFormat="1">
      <c r="A48608" s="8"/>
      <c r="G48608" s="5"/>
      <c r="H48608" s="5"/>
      <c r="I48608" s="5"/>
      <c r="J48608" s="5"/>
      <c r="K48608" s="5"/>
      <c r="L48608" s="5"/>
      <c r="M48608" s="5"/>
      <c r="N48608" s="5"/>
      <c r="O48608" s="5"/>
      <c r="P48608" s="5"/>
      <c r="Q48608" s="5"/>
      <c r="R48608" s="5"/>
    </row>
    <row r="48609" spans="1:18" s="124" customFormat="1">
      <c r="A48609" s="8"/>
      <c r="G48609" s="5"/>
      <c r="H48609" s="5"/>
      <c r="I48609" s="5"/>
      <c r="J48609" s="5"/>
      <c r="K48609" s="5"/>
      <c r="L48609" s="5"/>
      <c r="M48609" s="5"/>
      <c r="N48609" s="5"/>
      <c r="O48609" s="5"/>
      <c r="P48609" s="5"/>
      <c r="Q48609" s="5"/>
      <c r="R48609" s="5"/>
    </row>
    <row r="48610" spans="1:18" s="124" customFormat="1">
      <c r="A48610" s="8"/>
      <c r="G48610" s="5"/>
      <c r="H48610" s="5"/>
      <c r="I48610" s="5"/>
      <c r="J48610" s="5"/>
      <c r="K48610" s="5"/>
      <c r="L48610" s="5"/>
      <c r="M48610" s="5"/>
      <c r="N48610" s="5"/>
      <c r="O48610" s="5"/>
      <c r="P48610" s="5"/>
      <c r="Q48610" s="5"/>
      <c r="R48610" s="5"/>
    </row>
    <row r="48611" spans="1:18" s="124" customFormat="1">
      <c r="A48611" s="8"/>
      <c r="G48611" s="5"/>
      <c r="H48611" s="5"/>
      <c r="I48611" s="5"/>
      <c r="J48611" s="5"/>
      <c r="K48611" s="5"/>
      <c r="L48611" s="5"/>
      <c r="M48611" s="5"/>
      <c r="N48611" s="5"/>
      <c r="O48611" s="5"/>
      <c r="P48611" s="5"/>
      <c r="Q48611" s="5"/>
      <c r="R48611" s="5"/>
    </row>
    <row r="48612" spans="1:18" s="124" customFormat="1">
      <c r="A48612" s="8"/>
      <c r="G48612" s="5"/>
      <c r="H48612" s="5"/>
      <c r="I48612" s="5"/>
      <c r="J48612" s="5"/>
      <c r="K48612" s="5"/>
      <c r="L48612" s="5"/>
      <c r="M48612" s="5"/>
      <c r="N48612" s="5"/>
      <c r="O48612" s="5"/>
      <c r="P48612" s="5"/>
      <c r="Q48612" s="5"/>
      <c r="R48612" s="5"/>
    </row>
    <row r="48613" spans="1:18" s="124" customFormat="1">
      <c r="A48613" s="8"/>
      <c r="G48613" s="5"/>
      <c r="H48613" s="5"/>
      <c r="I48613" s="5"/>
      <c r="J48613" s="5"/>
      <c r="K48613" s="5"/>
      <c r="L48613" s="5"/>
      <c r="M48613" s="5"/>
      <c r="N48613" s="5"/>
      <c r="O48613" s="5"/>
      <c r="P48613" s="5"/>
      <c r="Q48613" s="5"/>
      <c r="R48613" s="5"/>
    </row>
    <row r="48614" spans="1:18" s="124" customFormat="1">
      <c r="A48614" s="8"/>
      <c r="G48614" s="5"/>
      <c r="H48614" s="5"/>
      <c r="I48614" s="5"/>
      <c r="J48614" s="5"/>
      <c r="K48614" s="5"/>
      <c r="L48614" s="5"/>
      <c r="M48614" s="5"/>
      <c r="N48614" s="5"/>
      <c r="O48614" s="5"/>
      <c r="P48614" s="5"/>
      <c r="Q48614" s="5"/>
      <c r="R48614" s="5"/>
    </row>
    <row r="48615" spans="1:18" s="124" customFormat="1">
      <c r="A48615" s="8"/>
      <c r="G48615" s="5"/>
      <c r="H48615" s="5"/>
      <c r="I48615" s="5"/>
      <c r="J48615" s="5"/>
      <c r="K48615" s="5"/>
      <c r="L48615" s="5"/>
      <c r="M48615" s="5"/>
      <c r="N48615" s="5"/>
      <c r="O48615" s="5"/>
      <c r="P48615" s="5"/>
      <c r="Q48615" s="5"/>
      <c r="R48615" s="5"/>
    </row>
    <row r="48616" spans="1:18" s="124" customFormat="1">
      <c r="A48616" s="8"/>
      <c r="G48616" s="5"/>
      <c r="H48616" s="5"/>
      <c r="I48616" s="5"/>
      <c r="J48616" s="5"/>
      <c r="K48616" s="5"/>
      <c r="L48616" s="5"/>
      <c r="M48616" s="5"/>
      <c r="N48616" s="5"/>
      <c r="O48616" s="5"/>
      <c r="P48616" s="5"/>
      <c r="Q48616" s="5"/>
      <c r="R48616" s="5"/>
    </row>
    <row r="48617" spans="1:18" s="124" customFormat="1">
      <c r="A48617" s="8"/>
      <c r="G48617" s="5"/>
      <c r="H48617" s="5"/>
      <c r="I48617" s="5"/>
      <c r="J48617" s="5"/>
      <c r="K48617" s="5"/>
      <c r="L48617" s="5"/>
      <c r="M48617" s="5"/>
      <c r="N48617" s="5"/>
      <c r="O48617" s="5"/>
      <c r="P48617" s="5"/>
      <c r="Q48617" s="5"/>
      <c r="R48617" s="5"/>
    </row>
    <row r="48618" spans="1:18" s="124" customFormat="1">
      <c r="A48618" s="8"/>
      <c r="G48618" s="5"/>
      <c r="H48618" s="5"/>
      <c r="I48618" s="5"/>
      <c r="J48618" s="5"/>
      <c r="K48618" s="5"/>
      <c r="L48618" s="5"/>
      <c r="M48618" s="5"/>
      <c r="N48618" s="5"/>
      <c r="O48618" s="5"/>
      <c r="P48618" s="5"/>
      <c r="Q48618" s="5"/>
      <c r="R48618" s="5"/>
    </row>
    <row r="48619" spans="1:18" s="124" customFormat="1">
      <c r="A48619" s="8"/>
      <c r="G48619" s="5"/>
      <c r="H48619" s="5"/>
      <c r="I48619" s="5"/>
      <c r="J48619" s="5"/>
      <c r="K48619" s="5"/>
      <c r="L48619" s="5"/>
      <c r="M48619" s="5"/>
      <c r="N48619" s="5"/>
      <c r="O48619" s="5"/>
      <c r="P48619" s="5"/>
      <c r="Q48619" s="5"/>
      <c r="R48619" s="5"/>
    </row>
    <row r="48620" spans="1:18" s="124" customFormat="1">
      <c r="A48620" s="8"/>
      <c r="G48620" s="5"/>
      <c r="H48620" s="5"/>
      <c r="I48620" s="5"/>
      <c r="J48620" s="5"/>
      <c r="K48620" s="5"/>
      <c r="L48620" s="5"/>
      <c r="M48620" s="5"/>
      <c r="N48620" s="5"/>
      <c r="O48620" s="5"/>
      <c r="P48620" s="5"/>
      <c r="Q48620" s="5"/>
      <c r="R48620" s="5"/>
    </row>
    <row r="48621" spans="1:18" s="124" customFormat="1">
      <c r="A48621" s="8"/>
      <c r="G48621" s="5"/>
      <c r="H48621" s="5"/>
      <c r="I48621" s="5"/>
      <c r="J48621" s="5"/>
      <c r="K48621" s="5"/>
      <c r="L48621" s="5"/>
      <c r="M48621" s="5"/>
      <c r="N48621" s="5"/>
      <c r="O48621" s="5"/>
      <c r="P48621" s="5"/>
      <c r="Q48621" s="5"/>
      <c r="R48621" s="5"/>
    </row>
    <row r="48622" spans="1:18" s="124" customFormat="1">
      <c r="A48622" s="8"/>
      <c r="G48622" s="5"/>
      <c r="H48622" s="5"/>
      <c r="I48622" s="5"/>
      <c r="J48622" s="5"/>
      <c r="K48622" s="5"/>
      <c r="L48622" s="5"/>
      <c r="M48622" s="5"/>
      <c r="N48622" s="5"/>
      <c r="O48622" s="5"/>
      <c r="P48622" s="5"/>
      <c r="Q48622" s="5"/>
      <c r="R48622" s="5"/>
    </row>
    <row r="48623" spans="1:18" s="124" customFormat="1">
      <c r="A48623" s="8"/>
      <c r="G48623" s="5"/>
      <c r="H48623" s="5"/>
      <c r="I48623" s="5"/>
      <c r="J48623" s="5"/>
      <c r="K48623" s="5"/>
      <c r="L48623" s="5"/>
      <c r="M48623" s="5"/>
      <c r="N48623" s="5"/>
      <c r="O48623" s="5"/>
      <c r="P48623" s="5"/>
      <c r="Q48623" s="5"/>
      <c r="R48623" s="5"/>
    </row>
    <row r="48624" spans="1:18" s="124" customFormat="1">
      <c r="A48624" s="8"/>
      <c r="G48624" s="5"/>
      <c r="H48624" s="5"/>
      <c r="I48624" s="5"/>
      <c r="J48624" s="5"/>
      <c r="K48624" s="5"/>
      <c r="L48624" s="5"/>
      <c r="M48624" s="5"/>
      <c r="N48624" s="5"/>
      <c r="O48624" s="5"/>
      <c r="P48624" s="5"/>
      <c r="Q48624" s="5"/>
      <c r="R48624" s="5"/>
    </row>
    <row r="48625" spans="1:18" s="124" customFormat="1">
      <c r="A48625" s="8"/>
      <c r="G48625" s="5"/>
      <c r="H48625" s="5"/>
      <c r="I48625" s="5"/>
      <c r="J48625" s="5"/>
      <c r="K48625" s="5"/>
      <c r="L48625" s="5"/>
      <c r="M48625" s="5"/>
      <c r="N48625" s="5"/>
      <c r="O48625" s="5"/>
      <c r="P48625" s="5"/>
      <c r="Q48625" s="5"/>
      <c r="R48625" s="5"/>
    </row>
    <row r="48626" spans="1:18" s="124" customFormat="1">
      <c r="A48626" s="8"/>
      <c r="G48626" s="5"/>
      <c r="H48626" s="5"/>
      <c r="I48626" s="5"/>
      <c r="J48626" s="5"/>
      <c r="K48626" s="5"/>
      <c r="L48626" s="5"/>
      <c r="M48626" s="5"/>
      <c r="N48626" s="5"/>
      <c r="O48626" s="5"/>
      <c r="P48626" s="5"/>
      <c r="Q48626" s="5"/>
      <c r="R48626" s="5"/>
    </row>
    <row r="48627" spans="1:18" s="124" customFormat="1">
      <c r="A48627" s="8"/>
      <c r="G48627" s="5"/>
      <c r="H48627" s="5"/>
      <c r="I48627" s="5"/>
      <c r="J48627" s="5"/>
      <c r="K48627" s="5"/>
      <c r="L48627" s="5"/>
      <c r="M48627" s="5"/>
      <c r="N48627" s="5"/>
      <c r="O48627" s="5"/>
      <c r="P48627" s="5"/>
      <c r="Q48627" s="5"/>
      <c r="R48627" s="5"/>
    </row>
    <row r="48628" spans="1:18" s="124" customFormat="1">
      <c r="A48628" s="8"/>
      <c r="G48628" s="5"/>
      <c r="H48628" s="5"/>
      <c r="I48628" s="5"/>
      <c r="J48628" s="5"/>
      <c r="K48628" s="5"/>
      <c r="L48628" s="5"/>
      <c r="M48628" s="5"/>
      <c r="N48628" s="5"/>
      <c r="O48628" s="5"/>
      <c r="P48628" s="5"/>
      <c r="Q48628" s="5"/>
      <c r="R48628" s="5"/>
    </row>
    <row r="48629" spans="1:18" s="124" customFormat="1">
      <c r="A48629" s="8"/>
      <c r="G48629" s="5"/>
      <c r="H48629" s="5"/>
      <c r="I48629" s="5"/>
      <c r="J48629" s="5"/>
      <c r="K48629" s="5"/>
      <c r="L48629" s="5"/>
      <c r="M48629" s="5"/>
      <c r="N48629" s="5"/>
      <c r="O48629" s="5"/>
      <c r="P48629" s="5"/>
      <c r="Q48629" s="5"/>
      <c r="R48629" s="5"/>
    </row>
    <row r="48630" spans="1:18" s="124" customFormat="1">
      <c r="A48630" s="8"/>
      <c r="G48630" s="5"/>
      <c r="H48630" s="5"/>
      <c r="I48630" s="5"/>
      <c r="J48630" s="5"/>
      <c r="K48630" s="5"/>
      <c r="L48630" s="5"/>
      <c r="M48630" s="5"/>
      <c r="N48630" s="5"/>
      <c r="O48630" s="5"/>
      <c r="P48630" s="5"/>
      <c r="Q48630" s="5"/>
      <c r="R48630" s="5"/>
    </row>
    <row r="48631" spans="1:18" s="124" customFormat="1">
      <c r="A48631" s="8"/>
      <c r="G48631" s="5"/>
      <c r="H48631" s="5"/>
      <c r="I48631" s="5"/>
      <c r="J48631" s="5"/>
      <c r="K48631" s="5"/>
      <c r="L48631" s="5"/>
      <c r="M48631" s="5"/>
      <c r="N48631" s="5"/>
      <c r="O48631" s="5"/>
      <c r="P48631" s="5"/>
      <c r="Q48631" s="5"/>
      <c r="R48631" s="5"/>
    </row>
    <row r="48632" spans="1:18" s="124" customFormat="1">
      <c r="A48632" s="8"/>
      <c r="G48632" s="5"/>
      <c r="H48632" s="5"/>
      <c r="I48632" s="5"/>
      <c r="J48632" s="5"/>
      <c r="K48632" s="5"/>
      <c r="L48632" s="5"/>
      <c r="M48632" s="5"/>
      <c r="N48632" s="5"/>
      <c r="O48632" s="5"/>
      <c r="P48632" s="5"/>
      <c r="Q48632" s="5"/>
      <c r="R48632" s="5"/>
    </row>
    <row r="48633" spans="1:18" s="124" customFormat="1">
      <c r="A48633" s="8"/>
      <c r="G48633" s="5"/>
      <c r="H48633" s="5"/>
      <c r="I48633" s="5"/>
      <c r="J48633" s="5"/>
      <c r="K48633" s="5"/>
      <c r="L48633" s="5"/>
      <c r="M48633" s="5"/>
      <c r="N48633" s="5"/>
      <c r="O48633" s="5"/>
      <c r="P48633" s="5"/>
      <c r="Q48633" s="5"/>
      <c r="R48633" s="5"/>
    </row>
    <row r="48634" spans="1:18" s="124" customFormat="1">
      <c r="A48634" s="8"/>
      <c r="G48634" s="5"/>
      <c r="H48634" s="5"/>
      <c r="I48634" s="5"/>
      <c r="J48634" s="5"/>
      <c r="K48634" s="5"/>
      <c r="L48634" s="5"/>
      <c r="M48634" s="5"/>
      <c r="N48634" s="5"/>
      <c r="O48634" s="5"/>
      <c r="P48634" s="5"/>
      <c r="Q48634" s="5"/>
      <c r="R48634" s="5"/>
    </row>
    <row r="48635" spans="1:18" s="124" customFormat="1">
      <c r="A48635" s="8"/>
      <c r="G48635" s="5"/>
      <c r="H48635" s="5"/>
      <c r="I48635" s="5"/>
      <c r="J48635" s="5"/>
      <c r="K48635" s="5"/>
      <c r="L48635" s="5"/>
      <c r="M48635" s="5"/>
      <c r="N48635" s="5"/>
      <c r="O48635" s="5"/>
      <c r="P48635" s="5"/>
      <c r="Q48635" s="5"/>
      <c r="R48635" s="5"/>
    </row>
    <row r="48636" spans="1:18" s="124" customFormat="1">
      <c r="A48636" s="8"/>
      <c r="G48636" s="5"/>
      <c r="H48636" s="5"/>
      <c r="I48636" s="5"/>
      <c r="J48636" s="5"/>
      <c r="K48636" s="5"/>
      <c r="L48636" s="5"/>
      <c r="M48636" s="5"/>
      <c r="N48636" s="5"/>
      <c r="O48636" s="5"/>
      <c r="P48636" s="5"/>
      <c r="Q48636" s="5"/>
      <c r="R48636" s="5"/>
    </row>
    <row r="48637" spans="1:18" s="124" customFormat="1">
      <c r="A48637" s="8"/>
      <c r="G48637" s="5"/>
      <c r="H48637" s="5"/>
      <c r="I48637" s="5"/>
      <c r="J48637" s="5"/>
      <c r="K48637" s="5"/>
      <c r="L48637" s="5"/>
      <c r="M48637" s="5"/>
      <c r="N48637" s="5"/>
      <c r="O48637" s="5"/>
      <c r="P48637" s="5"/>
      <c r="Q48637" s="5"/>
      <c r="R48637" s="5"/>
    </row>
    <row r="48638" spans="1:18" s="124" customFormat="1">
      <c r="A48638" s="8"/>
      <c r="G48638" s="5"/>
      <c r="H48638" s="5"/>
      <c r="I48638" s="5"/>
      <c r="J48638" s="5"/>
      <c r="K48638" s="5"/>
      <c r="L48638" s="5"/>
      <c r="M48638" s="5"/>
      <c r="N48638" s="5"/>
      <c r="O48638" s="5"/>
      <c r="P48638" s="5"/>
      <c r="Q48638" s="5"/>
      <c r="R48638" s="5"/>
    </row>
    <row r="48639" spans="1:18" s="124" customFormat="1">
      <c r="A48639" s="8"/>
      <c r="G48639" s="5"/>
      <c r="H48639" s="5"/>
      <c r="I48639" s="5"/>
      <c r="J48639" s="5"/>
      <c r="K48639" s="5"/>
      <c r="L48639" s="5"/>
      <c r="M48639" s="5"/>
      <c r="N48639" s="5"/>
      <c r="O48639" s="5"/>
      <c r="P48639" s="5"/>
      <c r="Q48639" s="5"/>
      <c r="R48639" s="5"/>
    </row>
    <row r="48640" spans="1:18" s="124" customFormat="1">
      <c r="A48640" s="8"/>
      <c r="G48640" s="5"/>
      <c r="H48640" s="5"/>
      <c r="I48640" s="5"/>
      <c r="J48640" s="5"/>
      <c r="K48640" s="5"/>
      <c r="L48640" s="5"/>
      <c r="M48640" s="5"/>
      <c r="N48640" s="5"/>
      <c r="O48640" s="5"/>
      <c r="P48640" s="5"/>
      <c r="Q48640" s="5"/>
      <c r="R48640" s="5"/>
    </row>
    <row r="48641" spans="1:18" s="124" customFormat="1">
      <c r="A48641" s="8"/>
      <c r="G48641" s="5"/>
      <c r="H48641" s="5"/>
      <c r="I48641" s="5"/>
      <c r="J48641" s="5"/>
      <c r="K48641" s="5"/>
      <c r="L48641" s="5"/>
      <c r="M48641" s="5"/>
      <c r="N48641" s="5"/>
      <c r="O48641" s="5"/>
      <c r="P48641" s="5"/>
      <c r="Q48641" s="5"/>
      <c r="R48641" s="5"/>
    </row>
    <row r="48642" spans="1:18" s="124" customFormat="1">
      <c r="A48642" s="8"/>
      <c r="G48642" s="5"/>
      <c r="H48642" s="5"/>
      <c r="I48642" s="5"/>
      <c r="J48642" s="5"/>
      <c r="K48642" s="5"/>
      <c r="L48642" s="5"/>
      <c r="M48642" s="5"/>
      <c r="N48642" s="5"/>
      <c r="O48642" s="5"/>
      <c r="P48642" s="5"/>
      <c r="Q48642" s="5"/>
      <c r="R48642" s="5"/>
    </row>
    <row r="48643" spans="1:18" s="124" customFormat="1">
      <c r="A48643" s="8"/>
      <c r="G48643" s="5"/>
      <c r="H48643" s="5"/>
      <c r="I48643" s="5"/>
      <c r="J48643" s="5"/>
      <c r="K48643" s="5"/>
      <c r="L48643" s="5"/>
      <c r="M48643" s="5"/>
      <c r="N48643" s="5"/>
      <c r="O48643" s="5"/>
      <c r="P48643" s="5"/>
      <c r="Q48643" s="5"/>
      <c r="R48643" s="5"/>
    </row>
    <row r="48644" spans="1:18" s="124" customFormat="1">
      <c r="A48644" s="8"/>
      <c r="G48644" s="5"/>
      <c r="H48644" s="5"/>
      <c r="I48644" s="5"/>
      <c r="J48644" s="5"/>
      <c r="K48644" s="5"/>
      <c r="L48644" s="5"/>
      <c r="M48644" s="5"/>
      <c r="N48644" s="5"/>
      <c r="O48644" s="5"/>
      <c r="P48644" s="5"/>
      <c r="Q48644" s="5"/>
      <c r="R48644" s="5"/>
    </row>
    <row r="48645" spans="1:18" s="124" customFormat="1">
      <c r="A48645" s="8"/>
      <c r="G48645" s="5"/>
      <c r="H48645" s="5"/>
      <c r="I48645" s="5"/>
      <c r="J48645" s="5"/>
      <c r="K48645" s="5"/>
      <c r="L48645" s="5"/>
      <c r="M48645" s="5"/>
      <c r="N48645" s="5"/>
      <c r="O48645" s="5"/>
      <c r="P48645" s="5"/>
      <c r="Q48645" s="5"/>
      <c r="R48645" s="5"/>
    </row>
    <row r="48646" spans="1:18" s="124" customFormat="1">
      <c r="A48646" s="8"/>
      <c r="G48646" s="5"/>
      <c r="H48646" s="5"/>
      <c r="I48646" s="5"/>
      <c r="J48646" s="5"/>
      <c r="K48646" s="5"/>
      <c r="L48646" s="5"/>
      <c r="M48646" s="5"/>
      <c r="N48646" s="5"/>
      <c r="O48646" s="5"/>
      <c r="P48646" s="5"/>
      <c r="Q48646" s="5"/>
      <c r="R48646" s="5"/>
    </row>
    <row r="48647" spans="1:18" s="124" customFormat="1">
      <c r="A48647" s="8"/>
      <c r="G48647" s="5"/>
      <c r="H48647" s="5"/>
      <c r="I48647" s="5"/>
      <c r="J48647" s="5"/>
      <c r="K48647" s="5"/>
      <c r="L48647" s="5"/>
      <c r="M48647" s="5"/>
      <c r="N48647" s="5"/>
      <c r="O48647" s="5"/>
      <c r="P48647" s="5"/>
      <c r="Q48647" s="5"/>
      <c r="R48647" s="5"/>
    </row>
    <row r="48648" spans="1:18" s="124" customFormat="1">
      <c r="A48648" s="8"/>
      <c r="G48648" s="5"/>
      <c r="H48648" s="5"/>
      <c r="I48648" s="5"/>
      <c r="J48648" s="5"/>
      <c r="K48648" s="5"/>
      <c r="L48648" s="5"/>
      <c r="M48648" s="5"/>
      <c r="N48648" s="5"/>
      <c r="O48648" s="5"/>
      <c r="P48648" s="5"/>
      <c r="Q48648" s="5"/>
      <c r="R48648" s="5"/>
    </row>
    <row r="48649" spans="1:18" s="124" customFormat="1">
      <c r="A48649" s="8"/>
      <c r="G48649" s="5"/>
      <c r="H48649" s="5"/>
      <c r="I48649" s="5"/>
      <c r="J48649" s="5"/>
      <c r="K48649" s="5"/>
      <c r="L48649" s="5"/>
      <c r="M48649" s="5"/>
      <c r="N48649" s="5"/>
      <c r="O48649" s="5"/>
      <c r="P48649" s="5"/>
      <c r="Q48649" s="5"/>
      <c r="R48649" s="5"/>
    </row>
    <row r="48650" spans="1:18" s="124" customFormat="1">
      <c r="A48650" s="8"/>
      <c r="G48650" s="5"/>
      <c r="H48650" s="5"/>
      <c r="I48650" s="5"/>
      <c r="J48650" s="5"/>
      <c r="K48650" s="5"/>
      <c r="L48650" s="5"/>
      <c r="M48650" s="5"/>
      <c r="N48650" s="5"/>
      <c r="O48650" s="5"/>
      <c r="P48650" s="5"/>
      <c r="Q48650" s="5"/>
      <c r="R48650" s="5"/>
    </row>
    <row r="48651" spans="1:18" s="124" customFormat="1">
      <c r="A48651" s="8"/>
      <c r="G48651" s="5"/>
      <c r="H48651" s="5"/>
      <c r="I48651" s="5"/>
      <c r="J48651" s="5"/>
      <c r="K48651" s="5"/>
      <c r="L48651" s="5"/>
      <c r="M48651" s="5"/>
      <c r="N48651" s="5"/>
      <c r="O48651" s="5"/>
      <c r="P48651" s="5"/>
      <c r="Q48651" s="5"/>
      <c r="R48651" s="5"/>
    </row>
    <row r="48652" spans="1:18" s="124" customFormat="1">
      <c r="A48652" s="8"/>
      <c r="G48652" s="5"/>
      <c r="H48652" s="5"/>
      <c r="I48652" s="5"/>
      <c r="J48652" s="5"/>
      <c r="K48652" s="5"/>
      <c r="L48652" s="5"/>
      <c r="M48652" s="5"/>
      <c r="N48652" s="5"/>
      <c r="O48652" s="5"/>
      <c r="P48652" s="5"/>
      <c r="Q48652" s="5"/>
      <c r="R48652" s="5"/>
    </row>
    <row r="48653" spans="1:18" s="124" customFormat="1">
      <c r="A48653" s="8"/>
      <c r="G48653" s="5"/>
      <c r="H48653" s="5"/>
      <c r="I48653" s="5"/>
      <c r="J48653" s="5"/>
      <c r="K48653" s="5"/>
      <c r="L48653" s="5"/>
      <c r="M48653" s="5"/>
      <c r="N48653" s="5"/>
      <c r="O48653" s="5"/>
      <c r="P48653" s="5"/>
      <c r="Q48653" s="5"/>
      <c r="R48653" s="5"/>
    </row>
    <row r="48654" spans="1:18" s="124" customFormat="1">
      <c r="A48654" s="8"/>
      <c r="G48654" s="5"/>
      <c r="H48654" s="5"/>
      <c r="I48654" s="5"/>
      <c r="J48654" s="5"/>
      <c r="K48654" s="5"/>
      <c r="L48654" s="5"/>
      <c r="M48654" s="5"/>
      <c r="N48654" s="5"/>
      <c r="O48654" s="5"/>
      <c r="P48654" s="5"/>
      <c r="Q48654" s="5"/>
      <c r="R48654" s="5"/>
    </row>
    <row r="48655" spans="1:18" s="124" customFormat="1">
      <c r="A48655" s="8"/>
      <c r="G48655" s="5"/>
      <c r="H48655" s="5"/>
      <c r="I48655" s="5"/>
      <c r="J48655" s="5"/>
      <c r="K48655" s="5"/>
      <c r="L48655" s="5"/>
      <c r="M48655" s="5"/>
      <c r="N48655" s="5"/>
      <c r="O48655" s="5"/>
      <c r="P48655" s="5"/>
      <c r="Q48655" s="5"/>
      <c r="R48655" s="5"/>
    </row>
    <row r="48656" spans="1:18" s="124" customFormat="1">
      <c r="A48656" s="8"/>
      <c r="G48656" s="5"/>
      <c r="H48656" s="5"/>
      <c r="I48656" s="5"/>
      <c r="J48656" s="5"/>
      <c r="K48656" s="5"/>
      <c r="L48656" s="5"/>
      <c r="M48656" s="5"/>
      <c r="N48656" s="5"/>
      <c r="O48656" s="5"/>
      <c r="P48656" s="5"/>
      <c r="Q48656" s="5"/>
      <c r="R48656" s="5"/>
    </row>
    <row r="48657" spans="1:18" s="124" customFormat="1">
      <c r="A48657" s="8"/>
      <c r="G48657" s="5"/>
      <c r="H48657" s="5"/>
      <c r="I48657" s="5"/>
      <c r="J48657" s="5"/>
      <c r="K48657" s="5"/>
      <c r="L48657" s="5"/>
      <c r="M48657" s="5"/>
      <c r="N48657" s="5"/>
      <c r="O48657" s="5"/>
      <c r="P48657" s="5"/>
      <c r="Q48657" s="5"/>
      <c r="R48657" s="5"/>
    </row>
    <row r="48658" spans="1:18" s="124" customFormat="1">
      <c r="A48658" s="8"/>
      <c r="G48658" s="5"/>
      <c r="H48658" s="5"/>
      <c r="I48658" s="5"/>
      <c r="J48658" s="5"/>
      <c r="K48658" s="5"/>
      <c r="L48658" s="5"/>
      <c r="M48658" s="5"/>
      <c r="N48658" s="5"/>
      <c r="O48658" s="5"/>
      <c r="P48658" s="5"/>
      <c r="Q48658" s="5"/>
      <c r="R48658" s="5"/>
    </row>
    <row r="48659" spans="1:18" s="124" customFormat="1">
      <c r="A48659" s="8"/>
      <c r="G48659" s="5"/>
      <c r="H48659" s="5"/>
      <c r="I48659" s="5"/>
      <c r="J48659" s="5"/>
      <c r="K48659" s="5"/>
      <c r="L48659" s="5"/>
      <c r="M48659" s="5"/>
      <c r="N48659" s="5"/>
      <c r="O48659" s="5"/>
      <c r="P48659" s="5"/>
      <c r="Q48659" s="5"/>
      <c r="R48659" s="5"/>
    </row>
    <row r="48660" spans="1:18" s="124" customFormat="1">
      <c r="A48660" s="8"/>
      <c r="G48660" s="5"/>
      <c r="H48660" s="5"/>
      <c r="I48660" s="5"/>
      <c r="J48660" s="5"/>
      <c r="K48660" s="5"/>
      <c r="L48660" s="5"/>
      <c r="M48660" s="5"/>
      <c r="N48660" s="5"/>
      <c r="O48660" s="5"/>
      <c r="P48660" s="5"/>
      <c r="Q48660" s="5"/>
      <c r="R48660" s="5"/>
    </row>
    <row r="48661" spans="1:18" s="124" customFormat="1">
      <c r="A48661" s="8"/>
      <c r="G48661" s="5"/>
      <c r="H48661" s="5"/>
      <c r="I48661" s="5"/>
      <c r="J48661" s="5"/>
      <c r="K48661" s="5"/>
      <c r="L48661" s="5"/>
      <c r="M48661" s="5"/>
      <c r="N48661" s="5"/>
      <c r="O48661" s="5"/>
      <c r="P48661" s="5"/>
      <c r="Q48661" s="5"/>
      <c r="R48661" s="5"/>
    </row>
    <row r="48662" spans="1:18" s="124" customFormat="1">
      <c r="A48662" s="8"/>
      <c r="G48662" s="5"/>
      <c r="H48662" s="5"/>
      <c r="I48662" s="5"/>
      <c r="J48662" s="5"/>
      <c r="K48662" s="5"/>
      <c r="L48662" s="5"/>
      <c r="M48662" s="5"/>
      <c r="N48662" s="5"/>
      <c r="O48662" s="5"/>
      <c r="P48662" s="5"/>
      <c r="Q48662" s="5"/>
      <c r="R48662" s="5"/>
    </row>
    <row r="48663" spans="1:18" s="124" customFormat="1">
      <c r="A48663" s="8"/>
      <c r="G48663" s="5"/>
      <c r="H48663" s="5"/>
      <c r="I48663" s="5"/>
      <c r="J48663" s="5"/>
      <c r="K48663" s="5"/>
      <c r="L48663" s="5"/>
      <c r="M48663" s="5"/>
      <c r="N48663" s="5"/>
      <c r="O48663" s="5"/>
      <c r="P48663" s="5"/>
      <c r="Q48663" s="5"/>
      <c r="R48663" s="5"/>
    </row>
    <row r="48664" spans="1:18" s="124" customFormat="1">
      <c r="A48664" s="8"/>
      <c r="G48664" s="5"/>
      <c r="H48664" s="5"/>
      <c r="I48664" s="5"/>
      <c r="J48664" s="5"/>
      <c r="K48664" s="5"/>
      <c r="L48664" s="5"/>
      <c r="M48664" s="5"/>
      <c r="N48664" s="5"/>
      <c r="O48664" s="5"/>
      <c r="P48664" s="5"/>
      <c r="Q48664" s="5"/>
      <c r="R48664" s="5"/>
    </row>
    <row r="48665" spans="1:18" s="124" customFormat="1">
      <c r="A48665" s="8"/>
      <c r="G48665" s="5"/>
      <c r="H48665" s="5"/>
      <c r="I48665" s="5"/>
      <c r="J48665" s="5"/>
      <c r="K48665" s="5"/>
      <c r="L48665" s="5"/>
      <c r="M48665" s="5"/>
      <c r="N48665" s="5"/>
      <c r="O48665" s="5"/>
      <c r="P48665" s="5"/>
      <c r="Q48665" s="5"/>
      <c r="R48665" s="5"/>
    </row>
    <row r="48666" spans="1:18" s="124" customFormat="1">
      <c r="A48666" s="8"/>
      <c r="G48666" s="5"/>
      <c r="H48666" s="5"/>
      <c r="I48666" s="5"/>
      <c r="J48666" s="5"/>
      <c r="K48666" s="5"/>
      <c r="L48666" s="5"/>
      <c r="M48666" s="5"/>
      <c r="N48666" s="5"/>
      <c r="O48666" s="5"/>
      <c r="P48666" s="5"/>
      <c r="Q48666" s="5"/>
      <c r="R48666" s="5"/>
    </row>
    <row r="48667" spans="1:18" s="124" customFormat="1">
      <c r="A48667" s="8"/>
      <c r="G48667" s="5"/>
      <c r="H48667" s="5"/>
      <c r="I48667" s="5"/>
      <c r="J48667" s="5"/>
      <c r="K48667" s="5"/>
      <c r="L48667" s="5"/>
      <c r="M48667" s="5"/>
      <c r="N48667" s="5"/>
      <c r="O48667" s="5"/>
      <c r="P48667" s="5"/>
      <c r="Q48667" s="5"/>
      <c r="R48667" s="5"/>
    </row>
    <row r="48668" spans="1:18" s="124" customFormat="1">
      <c r="A48668" s="8"/>
      <c r="G48668" s="5"/>
      <c r="H48668" s="5"/>
      <c r="I48668" s="5"/>
      <c r="J48668" s="5"/>
      <c r="K48668" s="5"/>
      <c r="L48668" s="5"/>
      <c r="M48668" s="5"/>
      <c r="N48668" s="5"/>
      <c r="O48668" s="5"/>
      <c r="P48668" s="5"/>
      <c r="Q48668" s="5"/>
      <c r="R48668" s="5"/>
    </row>
    <row r="48669" spans="1:18" s="124" customFormat="1">
      <c r="A48669" s="8"/>
      <c r="G48669" s="5"/>
      <c r="H48669" s="5"/>
      <c r="I48669" s="5"/>
      <c r="J48669" s="5"/>
      <c r="K48669" s="5"/>
      <c r="L48669" s="5"/>
      <c r="M48669" s="5"/>
      <c r="N48669" s="5"/>
      <c r="O48669" s="5"/>
      <c r="P48669" s="5"/>
      <c r="Q48669" s="5"/>
      <c r="R48669" s="5"/>
    </row>
    <row r="48670" spans="1:18" s="124" customFormat="1">
      <c r="A48670" s="8"/>
      <c r="G48670" s="5"/>
      <c r="H48670" s="5"/>
      <c r="I48670" s="5"/>
      <c r="J48670" s="5"/>
      <c r="K48670" s="5"/>
      <c r="L48670" s="5"/>
      <c r="M48670" s="5"/>
      <c r="N48670" s="5"/>
      <c r="O48670" s="5"/>
      <c r="P48670" s="5"/>
      <c r="Q48670" s="5"/>
      <c r="R48670" s="5"/>
    </row>
    <row r="48671" spans="1:18" s="124" customFormat="1">
      <c r="A48671" s="8"/>
      <c r="G48671" s="5"/>
      <c r="H48671" s="5"/>
      <c r="I48671" s="5"/>
      <c r="J48671" s="5"/>
      <c r="K48671" s="5"/>
      <c r="L48671" s="5"/>
      <c r="M48671" s="5"/>
      <c r="N48671" s="5"/>
      <c r="O48671" s="5"/>
      <c r="P48671" s="5"/>
      <c r="Q48671" s="5"/>
      <c r="R48671" s="5"/>
    </row>
    <row r="48672" spans="1:18" s="124" customFormat="1">
      <c r="A48672" s="8"/>
      <c r="G48672" s="5"/>
      <c r="H48672" s="5"/>
      <c r="I48672" s="5"/>
      <c r="J48672" s="5"/>
      <c r="K48672" s="5"/>
      <c r="L48672" s="5"/>
      <c r="M48672" s="5"/>
      <c r="N48672" s="5"/>
      <c r="O48672" s="5"/>
      <c r="P48672" s="5"/>
      <c r="Q48672" s="5"/>
      <c r="R48672" s="5"/>
    </row>
    <row r="48673" spans="1:18" s="124" customFormat="1">
      <c r="A48673" s="8"/>
      <c r="G48673" s="5"/>
      <c r="H48673" s="5"/>
      <c r="I48673" s="5"/>
      <c r="J48673" s="5"/>
      <c r="K48673" s="5"/>
      <c r="L48673" s="5"/>
      <c r="M48673" s="5"/>
      <c r="N48673" s="5"/>
      <c r="O48673" s="5"/>
      <c r="P48673" s="5"/>
      <c r="Q48673" s="5"/>
      <c r="R48673" s="5"/>
    </row>
    <row r="48674" spans="1:18" s="124" customFormat="1">
      <c r="A48674" s="8"/>
      <c r="G48674" s="5"/>
      <c r="H48674" s="5"/>
      <c r="I48674" s="5"/>
      <c r="J48674" s="5"/>
      <c r="K48674" s="5"/>
      <c r="L48674" s="5"/>
      <c r="M48674" s="5"/>
      <c r="N48674" s="5"/>
      <c r="O48674" s="5"/>
      <c r="P48674" s="5"/>
      <c r="Q48674" s="5"/>
      <c r="R48674" s="5"/>
    </row>
    <row r="48675" spans="1:18" s="124" customFormat="1">
      <c r="A48675" s="8"/>
      <c r="G48675" s="5"/>
      <c r="H48675" s="5"/>
      <c r="I48675" s="5"/>
      <c r="J48675" s="5"/>
      <c r="K48675" s="5"/>
      <c r="L48675" s="5"/>
      <c r="M48675" s="5"/>
      <c r="N48675" s="5"/>
      <c r="O48675" s="5"/>
      <c r="P48675" s="5"/>
      <c r="Q48675" s="5"/>
      <c r="R48675" s="5"/>
    </row>
    <row r="48676" spans="1:18" s="124" customFormat="1">
      <c r="A48676" s="8"/>
      <c r="G48676" s="5"/>
      <c r="H48676" s="5"/>
      <c r="I48676" s="5"/>
      <c r="J48676" s="5"/>
      <c r="K48676" s="5"/>
      <c r="L48676" s="5"/>
      <c r="M48676" s="5"/>
      <c r="N48676" s="5"/>
      <c r="O48676" s="5"/>
      <c r="P48676" s="5"/>
      <c r="Q48676" s="5"/>
      <c r="R48676" s="5"/>
    </row>
    <row r="48677" spans="1:18" s="124" customFormat="1">
      <c r="A48677" s="8"/>
      <c r="G48677" s="5"/>
      <c r="H48677" s="5"/>
      <c r="I48677" s="5"/>
      <c r="J48677" s="5"/>
      <c r="K48677" s="5"/>
      <c r="L48677" s="5"/>
      <c r="M48677" s="5"/>
      <c r="N48677" s="5"/>
      <c r="O48677" s="5"/>
      <c r="P48677" s="5"/>
      <c r="Q48677" s="5"/>
      <c r="R48677" s="5"/>
    </row>
    <row r="48678" spans="1:18" s="124" customFormat="1">
      <c r="A48678" s="8"/>
      <c r="G48678" s="5"/>
      <c r="H48678" s="5"/>
      <c r="I48678" s="5"/>
      <c r="J48678" s="5"/>
      <c r="K48678" s="5"/>
      <c r="L48678" s="5"/>
      <c r="M48678" s="5"/>
      <c r="N48678" s="5"/>
      <c r="O48678" s="5"/>
      <c r="P48678" s="5"/>
      <c r="Q48678" s="5"/>
      <c r="R48678" s="5"/>
    </row>
    <row r="48679" spans="1:18" s="124" customFormat="1">
      <c r="A48679" s="8"/>
      <c r="G48679" s="5"/>
      <c r="H48679" s="5"/>
      <c r="I48679" s="5"/>
      <c r="J48679" s="5"/>
      <c r="K48679" s="5"/>
      <c r="L48679" s="5"/>
      <c r="M48679" s="5"/>
      <c r="N48679" s="5"/>
      <c r="O48679" s="5"/>
      <c r="P48679" s="5"/>
      <c r="Q48679" s="5"/>
      <c r="R48679" s="5"/>
    </row>
    <row r="48680" spans="1:18" s="124" customFormat="1">
      <c r="A48680" s="8"/>
      <c r="G48680" s="5"/>
      <c r="H48680" s="5"/>
      <c r="I48680" s="5"/>
      <c r="J48680" s="5"/>
      <c r="K48680" s="5"/>
      <c r="L48680" s="5"/>
      <c r="M48680" s="5"/>
      <c r="N48680" s="5"/>
      <c r="O48680" s="5"/>
      <c r="P48680" s="5"/>
      <c r="Q48680" s="5"/>
      <c r="R48680" s="5"/>
    </row>
    <row r="48681" spans="1:18" s="124" customFormat="1">
      <c r="A48681" s="8"/>
      <c r="G48681" s="5"/>
      <c r="H48681" s="5"/>
      <c r="I48681" s="5"/>
      <c r="J48681" s="5"/>
      <c r="K48681" s="5"/>
      <c r="L48681" s="5"/>
      <c r="M48681" s="5"/>
      <c r="N48681" s="5"/>
      <c r="O48681" s="5"/>
      <c r="P48681" s="5"/>
      <c r="Q48681" s="5"/>
      <c r="R48681" s="5"/>
    </row>
    <row r="48682" spans="1:18" s="124" customFormat="1">
      <c r="A48682" s="8"/>
      <c r="G48682" s="5"/>
      <c r="H48682" s="5"/>
      <c r="I48682" s="5"/>
      <c r="J48682" s="5"/>
      <c r="K48682" s="5"/>
      <c r="L48682" s="5"/>
      <c r="M48682" s="5"/>
      <c r="N48682" s="5"/>
      <c r="O48682" s="5"/>
      <c r="P48682" s="5"/>
      <c r="Q48682" s="5"/>
      <c r="R48682" s="5"/>
    </row>
    <row r="48683" spans="1:18" s="124" customFormat="1">
      <c r="A48683" s="8"/>
      <c r="G48683" s="5"/>
      <c r="H48683" s="5"/>
      <c r="I48683" s="5"/>
      <c r="J48683" s="5"/>
      <c r="K48683" s="5"/>
      <c r="L48683" s="5"/>
      <c r="M48683" s="5"/>
      <c r="N48683" s="5"/>
      <c r="O48683" s="5"/>
      <c r="P48683" s="5"/>
      <c r="Q48683" s="5"/>
      <c r="R48683" s="5"/>
    </row>
    <row r="48684" spans="1:18" s="124" customFormat="1">
      <c r="A48684" s="8"/>
      <c r="G48684" s="5"/>
      <c r="H48684" s="5"/>
      <c r="I48684" s="5"/>
      <c r="J48684" s="5"/>
      <c r="K48684" s="5"/>
      <c r="L48684" s="5"/>
      <c r="M48684" s="5"/>
      <c r="N48684" s="5"/>
      <c r="O48684" s="5"/>
      <c r="P48684" s="5"/>
      <c r="Q48684" s="5"/>
      <c r="R48684" s="5"/>
    </row>
    <row r="48685" spans="1:18" s="124" customFormat="1">
      <c r="A48685" s="8"/>
      <c r="G48685" s="5"/>
      <c r="H48685" s="5"/>
      <c r="I48685" s="5"/>
      <c r="J48685" s="5"/>
      <c r="K48685" s="5"/>
      <c r="L48685" s="5"/>
      <c r="M48685" s="5"/>
      <c r="N48685" s="5"/>
      <c r="O48685" s="5"/>
      <c r="P48685" s="5"/>
      <c r="Q48685" s="5"/>
      <c r="R48685" s="5"/>
    </row>
    <row r="48686" spans="1:18" s="124" customFormat="1">
      <c r="A48686" s="8"/>
      <c r="G48686" s="5"/>
      <c r="H48686" s="5"/>
      <c r="I48686" s="5"/>
      <c r="J48686" s="5"/>
      <c r="K48686" s="5"/>
      <c r="L48686" s="5"/>
      <c r="M48686" s="5"/>
      <c r="N48686" s="5"/>
      <c r="O48686" s="5"/>
      <c r="P48686" s="5"/>
      <c r="Q48686" s="5"/>
      <c r="R48686" s="5"/>
    </row>
    <row r="48687" spans="1:18" s="124" customFormat="1">
      <c r="A48687" s="8"/>
      <c r="G48687" s="5"/>
      <c r="H48687" s="5"/>
      <c r="I48687" s="5"/>
      <c r="J48687" s="5"/>
      <c r="K48687" s="5"/>
      <c r="L48687" s="5"/>
      <c r="M48687" s="5"/>
      <c r="N48687" s="5"/>
      <c r="O48687" s="5"/>
      <c r="P48687" s="5"/>
      <c r="Q48687" s="5"/>
      <c r="R48687" s="5"/>
    </row>
    <row r="48688" spans="1:18" s="124" customFormat="1">
      <c r="A48688" s="8"/>
      <c r="G48688" s="5"/>
      <c r="H48688" s="5"/>
      <c r="I48688" s="5"/>
      <c r="J48688" s="5"/>
      <c r="K48688" s="5"/>
      <c r="L48688" s="5"/>
      <c r="M48688" s="5"/>
      <c r="N48688" s="5"/>
      <c r="O48688" s="5"/>
      <c r="P48688" s="5"/>
      <c r="Q48688" s="5"/>
      <c r="R48688" s="5"/>
    </row>
    <row r="48689" spans="1:18" s="124" customFormat="1">
      <c r="A48689" s="8"/>
      <c r="G48689" s="5"/>
      <c r="H48689" s="5"/>
      <c r="I48689" s="5"/>
      <c r="J48689" s="5"/>
      <c r="K48689" s="5"/>
      <c r="L48689" s="5"/>
      <c r="M48689" s="5"/>
      <c r="N48689" s="5"/>
      <c r="O48689" s="5"/>
      <c r="P48689" s="5"/>
      <c r="Q48689" s="5"/>
      <c r="R48689" s="5"/>
    </row>
    <row r="48690" spans="1:18" s="124" customFormat="1">
      <c r="A48690" s="8"/>
      <c r="G48690" s="5"/>
      <c r="H48690" s="5"/>
      <c r="I48690" s="5"/>
      <c r="J48690" s="5"/>
      <c r="K48690" s="5"/>
      <c r="L48690" s="5"/>
      <c r="M48690" s="5"/>
      <c r="N48690" s="5"/>
      <c r="O48690" s="5"/>
      <c r="P48690" s="5"/>
      <c r="Q48690" s="5"/>
      <c r="R48690" s="5"/>
    </row>
    <row r="48691" spans="1:18" s="124" customFormat="1">
      <c r="A48691" s="8"/>
      <c r="G48691" s="5"/>
      <c r="H48691" s="5"/>
      <c r="I48691" s="5"/>
      <c r="J48691" s="5"/>
      <c r="K48691" s="5"/>
      <c r="L48691" s="5"/>
      <c r="M48691" s="5"/>
      <c r="N48691" s="5"/>
      <c r="O48691" s="5"/>
      <c r="P48691" s="5"/>
      <c r="Q48691" s="5"/>
      <c r="R48691" s="5"/>
    </row>
    <row r="48692" spans="1:18" s="124" customFormat="1">
      <c r="A48692" s="8"/>
      <c r="G48692" s="5"/>
      <c r="H48692" s="5"/>
      <c r="I48692" s="5"/>
      <c r="J48692" s="5"/>
      <c r="K48692" s="5"/>
      <c r="L48692" s="5"/>
      <c r="M48692" s="5"/>
      <c r="N48692" s="5"/>
      <c r="O48692" s="5"/>
      <c r="P48692" s="5"/>
      <c r="Q48692" s="5"/>
      <c r="R48692" s="5"/>
    </row>
    <row r="48693" spans="1:18" s="124" customFormat="1">
      <c r="A48693" s="8"/>
      <c r="G48693" s="5"/>
      <c r="H48693" s="5"/>
      <c r="I48693" s="5"/>
      <c r="J48693" s="5"/>
      <c r="K48693" s="5"/>
      <c r="L48693" s="5"/>
      <c r="M48693" s="5"/>
      <c r="N48693" s="5"/>
      <c r="O48693" s="5"/>
      <c r="P48693" s="5"/>
      <c r="Q48693" s="5"/>
      <c r="R48693" s="5"/>
    </row>
    <row r="48694" spans="1:18" s="124" customFormat="1">
      <c r="A48694" s="8"/>
      <c r="G48694" s="5"/>
      <c r="H48694" s="5"/>
      <c r="I48694" s="5"/>
      <c r="J48694" s="5"/>
      <c r="K48694" s="5"/>
      <c r="L48694" s="5"/>
      <c r="M48694" s="5"/>
      <c r="N48694" s="5"/>
      <c r="O48694" s="5"/>
      <c r="P48694" s="5"/>
      <c r="Q48694" s="5"/>
      <c r="R48694" s="5"/>
    </row>
    <row r="48695" spans="1:18" s="124" customFormat="1">
      <c r="A48695" s="8"/>
      <c r="G48695" s="5"/>
      <c r="H48695" s="5"/>
      <c r="I48695" s="5"/>
      <c r="J48695" s="5"/>
      <c r="K48695" s="5"/>
      <c r="L48695" s="5"/>
      <c r="M48695" s="5"/>
      <c r="N48695" s="5"/>
      <c r="O48695" s="5"/>
      <c r="P48695" s="5"/>
      <c r="Q48695" s="5"/>
      <c r="R48695" s="5"/>
    </row>
    <row r="48696" spans="1:18" s="124" customFormat="1">
      <c r="A48696" s="8"/>
      <c r="G48696" s="5"/>
      <c r="H48696" s="5"/>
      <c r="I48696" s="5"/>
      <c r="J48696" s="5"/>
      <c r="K48696" s="5"/>
      <c r="L48696" s="5"/>
      <c r="M48696" s="5"/>
      <c r="N48696" s="5"/>
      <c r="O48696" s="5"/>
      <c r="P48696" s="5"/>
      <c r="Q48696" s="5"/>
      <c r="R48696" s="5"/>
    </row>
    <row r="48697" spans="1:18" s="124" customFormat="1">
      <c r="A48697" s="8"/>
      <c r="G48697" s="5"/>
      <c r="H48697" s="5"/>
      <c r="I48697" s="5"/>
      <c r="J48697" s="5"/>
      <c r="K48697" s="5"/>
      <c r="L48697" s="5"/>
      <c r="M48697" s="5"/>
      <c r="N48697" s="5"/>
      <c r="O48697" s="5"/>
      <c r="P48697" s="5"/>
      <c r="Q48697" s="5"/>
      <c r="R48697" s="5"/>
    </row>
    <row r="48698" spans="1:18" s="124" customFormat="1">
      <c r="A48698" s="8"/>
      <c r="G48698" s="5"/>
      <c r="H48698" s="5"/>
      <c r="I48698" s="5"/>
      <c r="J48698" s="5"/>
      <c r="K48698" s="5"/>
      <c r="L48698" s="5"/>
      <c r="M48698" s="5"/>
      <c r="N48698" s="5"/>
      <c r="O48698" s="5"/>
      <c r="P48698" s="5"/>
      <c r="Q48698" s="5"/>
      <c r="R48698" s="5"/>
    </row>
    <row r="48699" spans="1:18" s="124" customFormat="1">
      <c r="A48699" s="8"/>
      <c r="G48699" s="5"/>
      <c r="H48699" s="5"/>
      <c r="I48699" s="5"/>
      <c r="J48699" s="5"/>
      <c r="K48699" s="5"/>
      <c r="L48699" s="5"/>
      <c r="M48699" s="5"/>
      <c r="N48699" s="5"/>
      <c r="O48699" s="5"/>
      <c r="P48699" s="5"/>
      <c r="Q48699" s="5"/>
      <c r="R48699" s="5"/>
    </row>
    <row r="48700" spans="1:18" s="124" customFormat="1">
      <c r="A48700" s="8"/>
      <c r="G48700" s="5"/>
      <c r="H48700" s="5"/>
      <c r="I48700" s="5"/>
      <c r="J48700" s="5"/>
      <c r="K48700" s="5"/>
      <c r="L48700" s="5"/>
      <c r="M48700" s="5"/>
      <c r="N48700" s="5"/>
      <c r="O48700" s="5"/>
      <c r="P48700" s="5"/>
      <c r="Q48700" s="5"/>
      <c r="R48700" s="5"/>
    </row>
    <row r="48701" spans="1:18" s="124" customFormat="1">
      <c r="A48701" s="8"/>
      <c r="G48701" s="5"/>
      <c r="H48701" s="5"/>
      <c r="I48701" s="5"/>
      <c r="J48701" s="5"/>
      <c r="K48701" s="5"/>
      <c r="L48701" s="5"/>
      <c r="M48701" s="5"/>
      <c r="N48701" s="5"/>
      <c r="O48701" s="5"/>
      <c r="P48701" s="5"/>
      <c r="Q48701" s="5"/>
      <c r="R48701" s="5"/>
    </row>
    <row r="48702" spans="1:18" s="124" customFormat="1">
      <c r="A48702" s="8"/>
      <c r="G48702" s="5"/>
      <c r="H48702" s="5"/>
      <c r="I48702" s="5"/>
      <c r="J48702" s="5"/>
      <c r="K48702" s="5"/>
      <c r="L48702" s="5"/>
      <c r="M48702" s="5"/>
      <c r="N48702" s="5"/>
      <c r="O48702" s="5"/>
      <c r="P48702" s="5"/>
      <c r="Q48702" s="5"/>
      <c r="R48702" s="5"/>
    </row>
    <row r="48703" spans="1:18" s="124" customFormat="1">
      <c r="A48703" s="8"/>
      <c r="G48703" s="5"/>
      <c r="H48703" s="5"/>
      <c r="I48703" s="5"/>
      <c r="J48703" s="5"/>
      <c r="K48703" s="5"/>
      <c r="L48703" s="5"/>
      <c r="M48703" s="5"/>
      <c r="N48703" s="5"/>
      <c r="O48703" s="5"/>
      <c r="P48703" s="5"/>
      <c r="Q48703" s="5"/>
      <c r="R48703" s="5"/>
    </row>
    <row r="48704" spans="1:18" s="124" customFormat="1">
      <c r="A48704" s="8"/>
      <c r="G48704" s="5"/>
      <c r="H48704" s="5"/>
      <c r="I48704" s="5"/>
      <c r="J48704" s="5"/>
      <c r="K48704" s="5"/>
      <c r="L48704" s="5"/>
      <c r="M48704" s="5"/>
      <c r="N48704" s="5"/>
      <c r="O48704" s="5"/>
      <c r="P48704" s="5"/>
      <c r="Q48704" s="5"/>
      <c r="R48704" s="5"/>
    </row>
    <row r="48705" spans="1:18" s="124" customFormat="1">
      <c r="A48705" s="8"/>
      <c r="G48705" s="5"/>
      <c r="H48705" s="5"/>
      <c r="I48705" s="5"/>
      <c r="J48705" s="5"/>
      <c r="K48705" s="5"/>
      <c r="L48705" s="5"/>
      <c r="M48705" s="5"/>
      <c r="N48705" s="5"/>
      <c r="O48705" s="5"/>
      <c r="P48705" s="5"/>
      <c r="Q48705" s="5"/>
      <c r="R48705" s="5"/>
    </row>
    <row r="48706" spans="1:18" s="124" customFormat="1">
      <c r="A48706" s="8"/>
      <c r="G48706" s="5"/>
      <c r="H48706" s="5"/>
      <c r="I48706" s="5"/>
      <c r="J48706" s="5"/>
      <c r="K48706" s="5"/>
      <c r="L48706" s="5"/>
      <c r="M48706" s="5"/>
      <c r="N48706" s="5"/>
      <c r="O48706" s="5"/>
      <c r="P48706" s="5"/>
      <c r="Q48706" s="5"/>
      <c r="R48706" s="5"/>
    </row>
    <row r="48707" spans="1:18" s="124" customFormat="1">
      <c r="A48707" s="8"/>
      <c r="G48707" s="5"/>
      <c r="H48707" s="5"/>
      <c r="I48707" s="5"/>
      <c r="J48707" s="5"/>
      <c r="K48707" s="5"/>
      <c r="L48707" s="5"/>
      <c r="M48707" s="5"/>
      <c r="N48707" s="5"/>
      <c r="O48707" s="5"/>
      <c r="P48707" s="5"/>
      <c r="Q48707" s="5"/>
      <c r="R48707" s="5"/>
    </row>
    <row r="48708" spans="1:18" s="124" customFormat="1">
      <c r="A48708" s="8"/>
      <c r="G48708" s="5"/>
      <c r="H48708" s="5"/>
      <c r="I48708" s="5"/>
      <c r="J48708" s="5"/>
      <c r="K48708" s="5"/>
      <c r="L48708" s="5"/>
      <c r="M48708" s="5"/>
      <c r="N48708" s="5"/>
      <c r="O48708" s="5"/>
      <c r="P48708" s="5"/>
      <c r="Q48708" s="5"/>
      <c r="R48708" s="5"/>
    </row>
    <row r="48709" spans="1:18" s="124" customFormat="1">
      <c r="A48709" s="8"/>
      <c r="G48709" s="5"/>
      <c r="H48709" s="5"/>
      <c r="I48709" s="5"/>
      <c r="J48709" s="5"/>
      <c r="K48709" s="5"/>
      <c r="L48709" s="5"/>
      <c r="M48709" s="5"/>
      <c r="N48709" s="5"/>
      <c r="O48709" s="5"/>
      <c r="P48709" s="5"/>
      <c r="Q48709" s="5"/>
      <c r="R48709" s="5"/>
    </row>
    <row r="48710" spans="1:18" s="124" customFormat="1">
      <c r="A48710" s="8"/>
      <c r="G48710" s="5"/>
      <c r="H48710" s="5"/>
      <c r="I48710" s="5"/>
      <c r="J48710" s="5"/>
      <c r="K48710" s="5"/>
      <c r="L48710" s="5"/>
      <c r="M48710" s="5"/>
      <c r="N48710" s="5"/>
      <c r="O48710" s="5"/>
      <c r="P48710" s="5"/>
      <c r="Q48710" s="5"/>
      <c r="R48710" s="5"/>
    </row>
    <row r="48711" spans="1:18" s="124" customFormat="1">
      <c r="A48711" s="8"/>
      <c r="G48711" s="5"/>
      <c r="H48711" s="5"/>
      <c r="I48711" s="5"/>
      <c r="J48711" s="5"/>
      <c r="K48711" s="5"/>
      <c r="L48711" s="5"/>
      <c r="M48711" s="5"/>
      <c r="N48711" s="5"/>
      <c r="O48711" s="5"/>
      <c r="P48711" s="5"/>
      <c r="Q48711" s="5"/>
      <c r="R48711" s="5"/>
    </row>
    <row r="48712" spans="1:18" s="124" customFormat="1">
      <c r="A48712" s="8"/>
      <c r="G48712" s="5"/>
      <c r="H48712" s="5"/>
      <c r="I48712" s="5"/>
      <c r="J48712" s="5"/>
      <c r="K48712" s="5"/>
      <c r="L48712" s="5"/>
      <c r="M48712" s="5"/>
      <c r="N48712" s="5"/>
      <c r="O48712" s="5"/>
      <c r="P48712" s="5"/>
      <c r="Q48712" s="5"/>
      <c r="R48712" s="5"/>
    </row>
    <row r="48713" spans="1:18" s="124" customFormat="1">
      <c r="A48713" s="8"/>
      <c r="G48713" s="5"/>
      <c r="H48713" s="5"/>
      <c r="I48713" s="5"/>
      <c r="J48713" s="5"/>
      <c r="K48713" s="5"/>
      <c r="L48713" s="5"/>
      <c r="M48713" s="5"/>
      <c r="N48713" s="5"/>
      <c r="O48713" s="5"/>
      <c r="P48713" s="5"/>
      <c r="Q48713" s="5"/>
      <c r="R48713" s="5"/>
    </row>
    <row r="48714" spans="1:18" s="124" customFormat="1">
      <c r="A48714" s="8"/>
      <c r="G48714" s="5"/>
      <c r="H48714" s="5"/>
      <c r="I48714" s="5"/>
      <c r="J48714" s="5"/>
      <c r="K48714" s="5"/>
      <c r="L48714" s="5"/>
      <c r="M48714" s="5"/>
      <c r="N48714" s="5"/>
      <c r="O48714" s="5"/>
      <c r="P48714" s="5"/>
      <c r="Q48714" s="5"/>
      <c r="R48714" s="5"/>
    </row>
    <row r="48715" spans="1:18" s="124" customFormat="1">
      <c r="A48715" s="8"/>
      <c r="G48715" s="5"/>
      <c r="H48715" s="5"/>
      <c r="I48715" s="5"/>
      <c r="J48715" s="5"/>
      <c r="K48715" s="5"/>
      <c r="L48715" s="5"/>
      <c r="M48715" s="5"/>
      <c r="N48715" s="5"/>
      <c r="O48715" s="5"/>
      <c r="P48715" s="5"/>
      <c r="Q48715" s="5"/>
      <c r="R48715" s="5"/>
    </row>
    <row r="48716" spans="1:18" s="124" customFormat="1">
      <c r="A48716" s="8"/>
      <c r="G48716" s="5"/>
      <c r="H48716" s="5"/>
      <c r="I48716" s="5"/>
      <c r="J48716" s="5"/>
      <c r="K48716" s="5"/>
      <c r="L48716" s="5"/>
      <c r="M48716" s="5"/>
      <c r="N48716" s="5"/>
      <c r="O48716" s="5"/>
      <c r="P48716" s="5"/>
      <c r="Q48716" s="5"/>
      <c r="R48716" s="5"/>
    </row>
    <row r="48717" spans="1:18" s="124" customFormat="1">
      <c r="A48717" s="8"/>
      <c r="G48717" s="5"/>
      <c r="H48717" s="5"/>
      <c r="I48717" s="5"/>
      <c r="J48717" s="5"/>
      <c r="K48717" s="5"/>
      <c r="L48717" s="5"/>
      <c r="M48717" s="5"/>
      <c r="N48717" s="5"/>
      <c r="O48717" s="5"/>
      <c r="P48717" s="5"/>
      <c r="Q48717" s="5"/>
      <c r="R48717" s="5"/>
    </row>
    <row r="48718" spans="1:18" s="124" customFormat="1">
      <c r="A48718" s="8"/>
      <c r="G48718" s="5"/>
      <c r="H48718" s="5"/>
      <c r="I48718" s="5"/>
      <c r="J48718" s="5"/>
      <c r="K48718" s="5"/>
      <c r="L48718" s="5"/>
      <c r="M48718" s="5"/>
      <c r="N48718" s="5"/>
      <c r="O48718" s="5"/>
      <c r="P48718" s="5"/>
      <c r="Q48718" s="5"/>
      <c r="R48718" s="5"/>
    </row>
    <row r="48719" spans="1:18" s="124" customFormat="1">
      <c r="A48719" s="8"/>
      <c r="G48719" s="5"/>
      <c r="H48719" s="5"/>
      <c r="I48719" s="5"/>
      <c r="J48719" s="5"/>
      <c r="K48719" s="5"/>
      <c r="L48719" s="5"/>
      <c r="M48719" s="5"/>
      <c r="N48719" s="5"/>
      <c r="O48719" s="5"/>
      <c r="P48719" s="5"/>
      <c r="Q48719" s="5"/>
      <c r="R48719" s="5"/>
    </row>
    <row r="48720" spans="1:18" s="124" customFormat="1">
      <c r="A48720" s="8"/>
      <c r="G48720" s="5"/>
      <c r="H48720" s="5"/>
      <c r="I48720" s="5"/>
      <c r="J48720" s="5"/>
      <c r="K48720" s="5"/>
      <c r="L48720" s="5"/>
      <c r="M48720" s="5"/>
      <c r="N48720" s="5"/>
      <c r="O48720" s="5"/>
      <c r="P48720" s="5"/>
      <c r="Q48720" s="5"/>
      <c r="R48720" s="5"/>
    </row>
    <row r="48721" spans="1:18" s="124" customFormat="1">
      <c r="A48721" s="8"/>
      <c r="G48721" s="5"/>
      <c r="H48721" s="5"/>
      <c r="I48721" s="5"/>
      <c r="J48721" s="5"/>
      <c r="K48721" s="5"/>
      <c r="L48721" s="5"/>
      <c r="M48721" s="5"/>
      <c r="N48721" s="5"/>
      <c r="O48721" s="5"/>
      <c r="P48721" s="5"/>
      <c r="Q48721" s="5"/>
      <c r="R48721" s="5"/>
    </row>
    <row r="48722" spans="1:18" s="124" customFormat="1">
      <c r="A48722" s="8"/>
      <c r="G48722" s="5"/>
      <c r="H48722" s="5"/>
      <c r="I48722" s="5"/>
      <c r="J48722" s="5"/>
      <c r="K48722" s="5"/>
      <c r="L48722" s="5"/>
      <c r="M48722" s="5"/>
      <c r="N48722" s="5"/>
      <c r="O48722" s="5"/>
      <c r="P48722" s="5"/>
      <c r="Q48722" s="5"/>
      <c r="R48722" s="5"/>
    </row>
    <row r="48723" spans="1:18" s="124" customFormat="1">
      <c r="A48723" s="8"/>
      <c r="G48723" s="5"/>
      <c r="H48723" s="5"/>
      <c r="I48723" s="5"/>
      <c r="J48723" s="5"/>
      <c r="K48723" s="5"/>
      <c r="L48723" s="5"/>
      <c r="M48723" s="5"/>
      <c r="N48723" s="5"/>
      <c r="O48723" s="5"/>
      <c r="P48723" s="5"/>
      <c r="Q48723" s="5"/>
      <c r="R48723" s="5"/>
    </row>
    <row r="48724" spans="1:18" s="124" customFormat="1">
      <c r="A48724" s="8"/>
      <c r="G48724" s="5"/>
      <c r="H48724" s="5"/>
      <c r="I48724" s="5"/>
      <c r="J48724" s="5"/>
      <c r="K48724" s="5"/>
      <c r="L48724" s="5"/>
      <c r="M48724" s="5"/>
      <c r="N48724" s="5"/>
      <c r="O48724" s="5"/>
      <c r="P48724" s="5"/>
      <c r="Q48724" s="5"/>
      <c r="R48724" s="5"/>
    </row>
    <row r="48725" spans="1:18" s="124" customFormat="1">
      <c r="A48725" s="8"/>
      <c r="G48725" s="5"/>
      <c r="H48725" s="5"/>
      <c r="I48725" s="5"/>
      <c r="J48725" s="5"/>
      <c r="K48725" s="5"/>
      <c r="L48725" s="5"/>
      <c r="M48725" s="5"/>
      <c r="N48725" s="5"/>
      <c r="O48725" s="5"/>
      <c r="P48725" s="5"/>
      <c r="Q48725" s="5"/>
      <c r="R48725" s="5"/>
    </row>
    <row r="48726" spans="1:18" s="124" customFormat="1">
      <c r="A48726" s="8"/>
      <c r="G48726" s="5"/>
      <c r="H48726" s="5"/>
      <c r="I48726" s="5"/>
      <c r="J48726" s="5"/>
      <c r="K48726" s="5"/>
      <c r="L48726" s="5"/>
      <c r="M48726" s="5"/>
      <c r="N48726" s="5"/>
      <c r="O48726" s="5"/>
      <c r="P48726" s="5"/>
      <c r="Q48726" s="5"/>
      <c r="R48726" s="5"/>
    </row>
    <row r="48727" spans="1:18" s="124" customFormat="1">
      <c r="A48727" s="8"/>
      <c r="G48727" s="5"/>
      <c r="H48727" s="5"/>
      <c r="I48727" s="5"/>
      <c r="J48727" s="5"/>
      <c r="K48727" s="5"/>
      <c r="L48727" s="5"/>
      <c r="M48727" s="5"/>
      <c r="N48727" s="5"/>
      <c r="O48727" s="5"/>
      <c r="P48727" s="5"/>
      <c r="Q48727" s="5"/>
      <c r="R48727" s="5"/>
    </row>
    <row r="48728" spans="1:18" s="124" customFormat="1">
      <c r="A48728" s="8"/>
      <c r="G48728" s="5"/>
      <c r="H48728" s="5"/>
      <c r="I48728" s="5"/>
      <c r="J48728" s="5"/>
      <c r="K48728" s="5"/>
      <c r="L48728" s="5"/>
      <c r="M48728" s="5"/>
      <c r="N48728" s="5"/>
      <c r="O48728" s="5"/>
      <c r="P48728" s="5"/>
      <c r="Q48728" s="5"/>
      <c r="R48728" s="5"/>
    </row>
    <row r="48729" spans="1:18" s="124" customFormat="1">
      <c r="A48729" s="8"/>
      <c r="G48729" s="5"/>
      <c r="H48729" s="5"/>
      <c r="I48729" s="5"/>
      <c r="J48729" s="5"/>
      <c r="K48729" s="5"/>
      <c r="L48729" s="5"/>
      <c r="M48729" s="5"/>
      <c r="N48729" s="5"/>
      <c r="O48729" s="5"/>
      <c r="P48729" s="5"/>
      <c r="Q48729" s="5"/>
      <c r="R48729" s="5"/>
    </row>
    <row r="48730" spans="1:18" s="124" customFormat="1">
      <c r="A48730" s="8"/>
      <c r="G48730" s="5"/>
      <c r="H48730" s="5"/>
      <c r="I48730" s="5"/>
      <c r="J48730" s="5"/>
      <c r="K48730" s="5"/>
      <c r="L48730" s="5"/>
      <c r="M48730" s="5"/>
      <c r="N48730" s="5"/>
      <c r="O48730" s="5"/>
      <c r="P48730" s="5"/>
      <c r="Q48730" s="5"/>
      <c r="R48730" s="5"/>
    </row>
    <row r="48731" spans="1:18" s="124" customFormat="1">
      <c r="A48731" s="8"/>
      <c r="G48731" s="5"/>
      <c r="H48731" s="5"/>
      <c r="I48731" s="5"/>
      <c r="J48731" s="5"/>
      <c r="K48731" s="5"/>
      <c r="L48731" s="5"/>
      <c r="M48731" s="5"/>
      <c r="N48731" s="5"/>
      <c r="O48731" s="5"/>
      <c r="P48731" s="5"/>
      <c r="Q48731" s="5"/>
      <c r="R48731" s="5"/>
    </row>
    <row r="48732" spans="1:18" s="124" customFormat="1">
      <c r="A48732" s="8"/>
      <c r="G48732" s="5"/>
      <c r="H48732" s="5"/>
      <c r="I48732" s="5"/>
      <c r="J48732" s="5"/>
      <c r="K48732" s="5"/>
      <c r="L48732" s="5"/>
      <c r="M48732" s="5"/>
      <c r="N48732" s="5"/>
      <c r="O48732" s="5"/>
      <c r="P48732" s="5"/>
      <c r="Q48732" s="5"/>
      <c r="R48732" s="5"/>
    </row>
    <row r="48733" spans="1:18" s="124" customFormat="1">
      <c r="A48733" s="8"/>
      <c r="G48733" s="5"/>
      <c r="H48733" s="5"/>
      <c r="I48733" s="5"/>
      <c r="J48733" s="5"/>
      <c r="K48733" s="5"/>
      <c r="L48733" s="5"/>
      <c r="M48733" s="5"/>
      <c r="N48733" s="5"/>
      <c r="O48733" s="5"/>
      <c r="P48733" s="5"/>
      <c r="Q48733" s="5"/>
      <c r="R48733" s="5"/>
    </row>
    <row r="48734" spans="1:18" s="124" customFormat="1">
      <c r="A48734" s="8"/>
      <c r="G48734" s="5"/>
      <c r="H48734" s="5"/>
      <c r="I48734" s="5"/>
      <c r="J48734" s="5"/>
      <c r="K48734" s="5"/>
      <c r="L48734" s="5"/>
      <c r="M48734" s="5"/>
      <c r="N48734" s="5"/>
      <c r="O48734" s="5"/>
      <c r="P48734" s="5"/>
      <c r="Q48734" s="5"/>
      <c r="R48734" s="5"/>
    </row>
    <row r="48735" spans="1:18" s="124" customFormat="1">
      <c r="A48735" s="8"/>
      <c r="G48735" s="5"/>
      <c r="H48735" s="5"/>
      <c r="I48735" s="5"/>
      <c r="J48735" s="5"/>
      <c r="K48735" s="5"/>
      <c r="L48735" s="5"/>
      <c r="M48735" s="5"/>
      <c r="N48735" s="5"/>
      <c r="O48735" s="5"/>
      <c r="P48735" s="5"/>
      <c r="Q48735" s="5"/>
      <c r="R48735" s="5"/>
    </row>
    <row r="48736" spans="1:18" s="124" customFormat="1">
      <c r="A48736" s="8"/>
      <c r="G48736" s="5"/>
      <c r="H48736" s="5"/>
      <c r="I48736" s="5"/>
      <c r="J48736" s="5"/>
      <c r="K48736" s="5"/>
      <c r="L48736" s="5"/>
      <c r="M48736" s="5"/>
      <c r="N48736" s="5"/>
      <c r="O48736" s="5"/>
      <c r="P48736" s="5"/>
      <c r="Q48736" s="5"/>
      <c r="R48736" s="5"/>
    </row>
    <row r="48737" spans="1:18" s="124" customFormat="1">
      <c r="A48737" s="8"/>
      <c r="G48737" s="5"/>
      <c r="H48737" s="5"/>
      <c r="I48737" s="5"/>
      <c r="J48737" s="5"/>
      <c r="K48737" s="5"/>
      <c r="L48737" s="5"/>
      <c r="M48737" s="5"/>
      <c r="N48737" s="5"/>
      <c r="O48737" s="5"/>
      <c r="P48737" s="5"/>
      <c r="Q48737" s="5"/>
      <c r="R48737" s="5"/>
    </row>
    <row r="48738" spans="1:18" s="124" customFormat="1">
      <c r="A48738" s="8"/>
      <c r="G48738" s="5"/>
      <c r="H48738" s="5"/>
      <c r="I48738" s="5"/>
      <c r="J48738" s="5"/>
      <c r="K48738" s="5"/>
      <c r="L48738" s="5"/>
      <c r="M48738" s="5"/>
      <c r="N48738" s="5"/>
      <c r="O48738" s="5"/>
      <c r="P48738" s="5"/>
      <c r="Q48738" s="5"/>
      <c r="R48738" s="5"/>
    </row>
    <row r="48739" spans="1:18" s="124" customFormat="1">
      <c r="A48739" s="8"/>
      <c r="G48739" s="5"/>
      <c r="H48739" s="5"/>
      <c r="I48739" s="5"/>
      <c r="J48739" s="5"/>
      <c r="K48739" s="5"/>
      <c r="L48739" s="5"/>
      <c r="M48739" s="5"/>
      <c r="N48739" s="5"/>
      <c r="O48739" s="5"/>
      <c r="P48739" s="5"/>
      <c r="Q48739" s="5"/>
      <c r="R48739" s="5"/>
    </row>
    <row r="48740" spans="1:18" s="124" customFormat="1">
      <c r="A48740" s="8"/>
      <c r="G48740" s="5"/>
      <c r="H48740" s="5"/>
      <c r="I48740" s="5"/>
      <c r="J48740" s="5"/>
      <c r="K48740" s="5"/>
      <c r="L48740" s="5"/>
      <c r="M48740" s="5"/>
      <c r="N48740" s="5"/>
      <c r="O48740" s="5"/>
      <c r="P48740" s="5"/>
      <c r="Q48740" s="5"/>
      <c r="R48740" s="5"/>
    </row>
    <row r="48741" spans="1:18" s="124" customFormat="1">
      <c r="A48741" s="8"/>
      <c r="G48741" s="5"/>
      <c r="H48741" s="5"/>
      <c r="I48741" s="5"/>
      <c r="J48741" s="5"/>
      <c r="K48741" s="5"/>
      <c r="L48741" s="5"/>
      <c r="M48741" s="5"/>
      <c r="N48741" s="5"/>
      <c r="O48741" s="5"/>
      <c r="P48741" s="5"/>
      <c r="Q48741" s="5"/>
      <c r="R48741" s="5"/>
    </row>
    <row r="48742" spans="1:18" s="124" customFormat="1">
      <c r="A48742" s="8"/>
      <c r="G48742" s="5"/>
      <c r="H48742" s="5"/>
      <c r="I48742" s="5"/>
      <c r="J48742" s="5"/>
      <c r="K48742" s="5"/>
      <c r="L48742" s="5"/>
      <c r="M48742" s="5"/>
      <c r="N48742" s="5"/>
      <c r="O48742" s="5"/>
      <c r="P48742" s="5"/>
      <c r="Q48742" s="5"/>
      <c r="R48742" s="5"/>
    </row>
    <row r="48743" spans="1:18" s="124" customFormat="1">
      <c r="A48743" s="8"/>
      <c r="G48743" s="5"/>
      <c r="H48743" s="5"/>
      <c r="I48743" s="5"/>
      <c r="J48743" s="5"/>
      <c r="K48743" s="5"/>
      <c r="L48743" s="5"/>
      <c r="M48743" s="5"/>
      <c r="N48743" s="5"/>
      <c r="O48743" s="5"/>
      <c r="P48743" s="5"/>
      <c r="Q48743" s="5"/>
      <c r="R48743" s="5"/>
    </row>
    <row r="48744" spans="1:18" s="124" customFormat="1">
      <c r="A48744" s="8"/>
      <c r="G48744" s="5"/>
      <c r="H48744" s="5"/>
      <c r="I48744" s="5"/>
      <c r="J48744" s="5"/>
      <c r="K48744" s="5"/>
      <c r="L48744" s="5"/>
      <c r="M48744" s="5"/>
      <c r="N48744" s="5"/>
      <c r="O48744" s="5"/>
      <c r="P48744" s="5"/>
      <c r="Q48744" s="5"/>
      <c r="R48744" s="5"/>
    </row>
    <row r="48745" spans="1:18" s="124" customFormat="1">
      <c r="A48745" s="8"/>
      <c r="G48745" s="5"/>
      <c r="H48745" s="5"/>
      <c r="I48745" s="5"/>
      <c r="J48745" s="5"/>
      <c r="K48745" s="5"/>
      <c r="L48745" s="5"/>
      <c r="M48745" s="5"/>
      <c r="N48745" s="5"/>
      <c r="O48745" s="5"/>
      <c r="P48745" s="5"/>
      <c r="Q48745" s="5"/>
      <c r="R48745" s="5"/>
    </row>
    <row r="48746" spans="1:18" s="124" customFormat="1">
      <c r="A48746" s="8"/>
      <c r="G48746" s="5"/>
      <c r="H48746" s="5"/>
      <c r="I48746" s="5"/>
      <c r="J48746" s="5"/>
      <c r="K48746" s="5"/>
      <c r="L48746" s="5"/>
      <c r="M48746" s="5"/>
      <c r="N48746" s="5"/>
      <c r="O48746" s="5"/>
      <c r="P48746" s="5"/>
      <c r="Q48746" s="5"/>
      <c r="R48746" s="5"/>
    </row>
    <row r="48747" spans="1:18" s="124" customFormat="1">
      <c r="A48747" s="8"/>
      <c r="G48747" s="5"/>
      <c r="H48747" s="5"/>
      <c r="I48747" s="5"/>
      <c r="J48747" s="5"/>
      <c r="K48747" s="5"/>
      <c r="L48747" s="5"/>
      <c r="M48747" s="5"/>
      <c r="N48747" s="5"/>
      <c r="O48747" s="5"/>
      <c r="P48747" s="5"/>
      <c r="Q48747" s="5"/>
      <c r="R48747" s="5"/>
    </row>
    <row r="48748" spans="1:18" s="124" customFormat="1">
      <c r="A48748" s="8"/>
      <c r="G48748" s="5"/>
      <c r="H48748" s="5"/>
      <c r="I48748" s="5"/>
      <c r="J48748" s="5"/>
      <c r="K48748" s="5"/>
      <c r="L48748" s="5"/>
      <c r="M48748" s="5"/>
      <c r="N48748" s="5"/>
      <c r="O48748" s="5"/>
      <c r="P48748" s="5"/>
      <c r="Q48748" s="5"/>
      <c r="R48748" s="5"/>
    </row>
    <row r="48749" spans="1:18" s="124" customFormat="1">
      <c r="A48749" s="8"/>
      <c r="G48749" s="5"/>
      <c r="H48749" s="5"/>
      <c r="I48749" s="5"/>
      <c r="J48749" s="5"/>
      <c r="K48749" s="5"/>
      <c r="L48749" s="5"/>
      <c r="M48749" s="5"/>
      <c r="N48749" s="5"/>
      <c r="O48749" s="5"/>
      <c r="P48749" s="5"/>
      <c r="Q48749" s="5"/>
      <c r="R48749" s="5"/>
    </row>
    <row r="48750" spans="1:18" s="124" customFormat="1">
      <c r="A48750" s="8"/>
      <c r="G48750" s="5"/>
      <c r="H48750" s="5"/>
      <c r="I48750" s="5"/>
      <c r="J48750" s="5"/>
      <c r="K48750" s="5"/>
      <c r="L48750" s="5"/>
      <c r="M48750" s="5"/>
      <c r="N48750" s="5"/>
      <c r="O48750" s="5"/>
      <c r="P48750" s="5"/>
      <c r="Q48750" s="5"/>
      <c r="R48750" s="5"/>
    </row>
    <row r="48751" spans="1:18" s="124" customFormat="1">
      <c r="A48751" s="8"/>
      <c r="G48751" s="5"/>
      <c r="H48751" s="5"/>
      <c r="I48751" s="5"/>
      <c r="J48751" s="5"/>
      <c r="K48751" s="5"/>
      <c r="L48751" s="5"/>
      <c r="M48751" s="5"/>
      <c r="N48751" s="5"/>
      <c r="O48751" s="5"/>
      <c r="P48751" s="5"/>
      <c r="Q48751" s="5"/>
      <c r="R48751" s="5"/>
    </row>
    <row r="48752" spans="1:18" s="124" customFormat="1">
      <c r="A48752" s="8"/>
      <c r="G48752" s="5"/>
      <c r="H48752" s="5"/>
      <c r="I48752" s="5"/>
      <c r="J48752" s="5"/>
      <c r="K48752" s="5"/>
      <c r="L48752" s="5"/>
      <c r="M48752" s="5"/>
      <c r="N48752" s="5"/>
      <c r="O48752" s="5"/>
      <c r="P48752" s="5"/>
      <c r="Q48752" s="5"/>
      <c r="R48752" s="5"/>
    </row>
    <row r="48753" spans="1:18" s="124" customFormat="1">
      <c r="A48753" s="8"/>
      <c r="G48753" s="5"/>
      <c r="H48753" s="5"/>
      <c r="I48753" s="5"/>
      <c r="J48753" s="5"/>
      <c r="K48753" s="5"/>
      <c r="L48753" s="5"/>
      <c r="M48753" s="5"/>
      <c r="N48753" s="5"/>
      <c r="O48753" s="5"/>
      <c r="P48753" s="5"/>
      <c r="Q48753" s="5"/>
      <c r="R48753" s="5"/>
    </row>
    <row r="48754" spans="1:18" s="124" customFormat="1">
      <c r="A48754" s="8"/>
      <c r="G48754" s="5"/>
      <c r="H48754" s="5"/>
      <c r="I48754" s="5"/>
      <c r="J48754" s="5"/>
      <c r="K48754" s="5"/>
      <c r="L48754" s="5"/>
      <c r="M48754" s="5"/>
      <c r="N48754" s="5"/>
      <c r="O48754" s="5"/>
      <c r="P48754" s="5"/>
      <c r="Q48754" s="5"/>
      <c r="R48754" s="5"/>
    </row>
    <row r="48755" spans="1:18" s="124" customFormat="1">
      <c r="A48755" s="8"/>
      <c r="G48755" s="5"/>
      <c r="H48755" s="5"/>
      <c r="I48755" s="5"/>
      <c r="J48755" s="5"/>
      <c r="K48755" s="5"/>
      <c r="L48755" s="5"/>
      <c r="M48755" s="5"/>
      <c r="N48755" s="5"/>
      <c r="O48755" s="5"/>
      <c r="P48755" s="5"/>
      <c r="Q48755" s="5"/>
      <c r="R48755" s="5"/>
    </row>
    <row r="48756" spans="1:18" s="124" customFormat="1">
      <c r="A48756" s="8"/>
      <c r="G48756" s="5"/>
      <c r="H48756" s="5"/>
      <c r="I48756" s="5"/>
      <c r="J48756" s="5"/>
      <c r="K48756" s="5"/>
      <c r="L48756" s="5"/>
      <c r="M48756" s="5"/>
      <c r="N48756" s="5"/>
      <c r="O48756" s="5"/>
      <c r="P48756" s="5"/>
      <c r="Q48756" s="5"/>
      <c r="R48756" s="5"/>
    </row>
    <row r="48757" spans="1:18" s="124" customFormat="1">
      <c r="A48757" s="8"/>
      <c r="G48757" s="5"/>
      <c r="H48757" s="5"/>
      <c r="I48757" s="5"/>
      <c r="J48757" s="5"/>
      <c r="K48757" s="5"/>
      <c r="L48757" s="5"/>
      <c r="M48757" s="5"/>
      <c r="N48757" s="5"/>
      <c r="O48757" s="5"/>
      <c r="P48757" s="5"/>
      <c r="Q48757" s="5"/>
      <c r="R48757" s="5"/>
    </row>
    <row r="48758" spans="1:18" s="124" customFormat="1">
      <c r="A48758" s="8"/>
      <c r="G48758" s="5"/>
      <c r="H48758" s="5"/>
      <c r="I48758" s="5"/>
      <c r="J48758" s="5"/>
      <c r="K48758" s="5"/>
      <c r="L48758" s="5"/>
      <c r="M48758" s="5"/>
      <c r="N48758" s="5"/>
      <c r="O48758" s="5"/>
      <c r="P48758" s="5"/>
      <c r="Q48758" s="5"/>
      <c r="R48758" s="5"/>
    </row>
    <row r="48759" spans="1:18" s="124" customFormat="1">
      <c r="A48759" s="8"/>
      <c r="G48759" s="5"/>
      <c r="H48759" s="5"/>
      <c r="I48759" s="5"/>
      <c r="J48759" s="5"/>
      <c r="K48759" s="5"/>
      <c r="L48759" s="5"/>
      <c r="M48759" s="5"/>
      <c r="N48759" s="5"/>
      <c r="O48759" s="5"/>
      <c r="P48759" s="5"/>
      <c r="Q48759" s="5"/>
      <c r="R48759" s="5"/>
    </row>
    <row r="48760" spans="1:18" s="124" customFormat="1">
      <c r="A48760" s="8"/>
      <c r="G48760" s="5"/>
      <c r="H48760" s="5"/>
      <c r="I48760" s="5"/>
      <c r="J48760" s="5"/>
      <c r="K48760" s="5"/>
      <c r="L48760" s="5"/>
      <c r="M48760" s="5"/>
      <c r="N48760" s="5"/>
      <c r="O48760" s="5"/>
      <c r="P48760" s="5"/>
      <c r="Q48760" s="5"/>
      <c r="R48760" s="5"/>
    </row>
    <row r="48761" spans="1:18" s="124" customFormat="1">
      <c r="A48761" s="8"/>
      <c r="G48761" s="5"/>
      <c r="H48761" s="5"/>
      <c r="I48761" s="5"/>
      <c r="J48761" s="5"/>
      <c r="K48761" s="5"/>
      <c r="L48761" s="5"/>
      <c r="M48761" s="5"/>
      <c r="N48761" s="5"/>
      <c r="O48761" s="5"/>
      <c r="P48761" s="5"/>
      <c r="Q48761" s="5"/>
      <c r="R48761" s="5"/>
    </row>
    <row r="48762" spans="1:18" s="124" customFormat="1">
      <c r="A48762" s="8"/>
      <c r="G48762" s="5"/>
      <c r="H48762" s="5"/>
      <c r="I48762" s="5"/>
      <c r="J48762" s="5"/>
      <c r="K48762" s="5"/>
      <c r="L48762" s="5"/>
      <c r="M48762" s="5"/>
      <c r="N48762" s="5"/>
      <c r="O48762" s="5"/>
      <c r="P48762" s="5"/>
      <c r="Q48762" s="5"/>
      <c r="R48762" s="5"/>
    </row>
    <row r="48763" spans="1:18" s="124" customFormat="1">
      <c r="A48763" s="8"/>
      <c r="G48763" s="5"/>
      <c r="H48763" s="5"/>
      <c r="I48763" s="5"/>
      <c r="J48763" s="5"/>
      <c r="K48763" s="5"/>
      <c r="L48763" s="5"/>
      <c r="M48763" s="5"/>
      <c r="N48763" s="5"/>
      <c r="O48763" s="5"/>
      <c r="P48763" s="5"/>
      <c r="Q48763" s="5"/>
      <c r="R48763" s="5"/>
    </row>
    <row r="48764" spans="1:18" s="124" customFormat="1">
      <c r="A48764" s="8"/>
      <c r="G48764" s="5"/>
      <c r="H48764" s="5"/>
      <c r="I48764" s="5"/>
      <c r="J48764" s="5"/>
      <c r="K48764" s="5"/>
      <c r="L48764" s="5"/>
      <c r="M48764" s="5"/>
      <c r="N48764" s="5"/>
      <c r="O48764" s="5"/>
      <c r="P48764" s="5"/>
      <c r="Q48764" s="5"/>
      <c r="R48764" s="5"/>
    </row>
    <row r="48765" spans="1:18" s="124" customFormat="1">
      <c r="A48765" s="8"/>
      <c r="G48765" s="5"/>
      <c r="H48765" s="5"/>
      <c r="I48765" s="5"/>
      <c r="J48765" s="5"/>
      <c r="K48765" s="5"/>
      <c r="L48765" s="5"/>
      <c r="M48765" s="5"/>
      <c r="N48765" s="5"/>
      <c r="O48765" s="5"/>
      <c r="P48765" s="5"/>
      <c r="Q48765" s="5"/>
      <c r="R48765" s="5"/>
    </row>
    <row r="48766" spans="1:18" s="124" customFormat="1">
      <c r="A48766" s="8"/>
      <c r="G48766" s="5"/>
      <c r="H48766" s="5"/>
      <c r="I48766" s="5"/>
      <c r="J48766" s="5"/>
      <c r="K48766" s="5"/>
      <c r="L48766" s="5"/>
      <c r="M48766" s="5"/>
      <c r="N48766" s="5"/>
      <c r="O48766" s="5"/>
      <c r="P48766" s="5"/>
      <c r="Q48766" s="5"/>
      <c r="R48766" s="5"/>
    </row>
    <row r="48767" spans="1:18" s="124" customFormat="1">
      <c r="A48767" s="8"/>
      <c r="G48767" s="5"/>
      <c r="H48767" s="5"/>
      <c r="I48767" s="5"/>
      <c r="J48767" s="5"/>
      <c r="K48767" s="5"/>
      <c r="L48767" s="5"/>
      <c r="M48767" s="5"/>
      <c r="N48767" s="5"/>
      <c r="O48767" s="5"/>
      <c r="P48767" s="5"/>
      <c r="Q48767" s="5"/>
      <c r="R48767" s="5"/>
    </row>
    <row r="48768" spans="1:18" s="124" customFormat="1">
      <c r="A48768" s="8"/>
      <c r="G48768" s="5"/>
      <c r="H48768" s="5"/>
      <c r="I48768" s="5"/>
      <c r="J48768" s="5"/>
      <c r="K48768" s="5"/>
      <c r="L48768" s="5"/>
      <c r="M48768" s="5"/>
      <c r="N48768" s="5"/>
      <c r="O48768" s="5"/>
      <c r="P48768" s="5"/>
      <c r="Q48768" s="5"/>
      <c r="R48768" s="5"/>
    </row>
    <row r="48769" spans="1:18" s="124" customFormat="1">
      <c r="A48769" s="8"/>
      <c r="G48769" s="5"/>
      <c r="H48769" s="5"/>
      <c r="I48769" s="5"/>
      <c r="J48769" s="5"/>
      <c r="K48769" s="5"/>
      <c r="L48769" s="5"/>
      <c r="M48769" s="5"/>
      <c r="N48769" s="5"/>
      <c r="O48769" s="5"/>
      <c r="P48769" s="5"/>
      <c r="Q48769" s="5"/>
      <c r="R48769" s="5"/>
    </row>
    <row r="48770" spans="1:18" s="124" customFormat="1">
      <c r="A48770" s="8"/>
      <c r="G48770" s="5"/>
      <c r="H48770" s="5"/>
      <c r="I48770" s="5"/>
      <c r="J48770" s="5"/>
      <c r="K48770" s="5"/>
      <c r="L48770" s="5"/>
      <c r="M48770" s="5"/>
      <c r="N48770" s="5"/>
      <c r="O48770" s="5"/>
      <c r="P48770" s="5"/>
      <c r="Q48770" s="5"/>
      <c r="R48770" s="5"/>
    </row>
    <row r="48771" spans="1:18" s="124" customFormat="1">
      <c r="A48771" s="8"/>
      <c r="G48771" s="5"/>
      <c r="H48771" s="5"/>
      <c r="I48771" s="5"/>
      <c r="J48771" s="5"/>
      <c r="K48771" s="5"/>
      <c r="L48771" s="5"/>
      <c r="M48771" s="5"/>
      <c r="N48771" s="5"/>
      <c r="O48771" s="5"/>
      <c r="P48771" s="5"/>
      <c r="Q48771" s="5"/>
      <c r="R48771" s="5"/>
    </row>
    <row r="48772" spans="1:18" s="124" customFormat="1">
      <c r="A48772" s="8"/>
      <c r="G48772" s="5"/>
      <c r="H48772" s="5"/>
      <c r="I48772" s="5"/>
      <c r="J48772" s="5"/>
      <c r="K48772" s="5"/>
      <c r="L48772" s="5"/>
      <c r="M48772" s="5"/>
      <c r="N48772" s="5"/>
      <c r="O48772" s="5"/>
      <c r="P48772" s="5"/>
      <c r="Q48772" s="5"/>
      <c r="R48772" s="5"/>
    </row>
    <row r="48773" spans="1:18" s="124" customFormat="1">
      <c r="A48773" s="8"/>
      <c r="G48773" s="5"/>
      <c r="H48773" s="5"/>
      <c r="I48773" s="5"/>
      <c r="J48773" s="5"/>
      <c r="K48773" s="5"/>
      <c r="L48773" s="5"/>
      <c r="M48773" s="5"/>
      <c r="N48773" s="5"/>
      <c r="O48773" s="5"/>
      <c r="P48773" s="5"/>
      <c r="Q48773" s="5"/>
      <c r="R48773" s="5"/>
    </row>
    <row r="48774" spans="1:18" s="124" customFormat="1">
      <c r="A48774" s="8"/>
      <c r="G48774" s="5"/>
      <c r="H48774" s="5"/>
      <c r="I48774" s="5"/>
      <c r="J48774" s="5"/>
      <c r="K48774" s="5"/>
      <c r="L48774" s="5"/>
      <c r="M48774" s="5"/>
      <c r="N48774" s="5"/>
      <c r="O48774" s="5"/>
      <c r="P48774" s="5"/>
      <c r="Q48774" s="5"/>
      <c r="R48774" s="5"/>
    </row>
    <row r="48775" spans="1:18" s="124" customFormat="1">
      <c r="A48775" s="8"/>
      <c r="G48775" s="5"/>
      <c r="H48775" s="5"/>
      <c r="I48775" s="5"/>
      <c r="J48775" s="5"/>
      <c r="K48775" s="5"/>
      <c r="L48775" s="5"/>
      <c r="M48775" s="5"/>
      <c r="N48775" s="5"/>
      <c r="O48775" s="5"/>
      <c r="P48775" s="5"/>
      <c r="Q48775" s="5"/>
      <c r="R48775" s="5"/>
    </row>
    <row r="48776" spans="1:18" s="124" customFormat="1">
      <c r="A48776" s="8"/>
      <c r="G48776" s="5"/>
      <c r="H48776" s="5"/>
      <c r="I48776" s="5"/>
      <c r="J48776" s="5"/>
      <c r="K48776" s="5"/>
      <c r="L48776" s="5"/>
      <c r="M48776" s="5"/>
      <c r="N48776" s="5"/>
      <c r="O48776" s="5"/>
      <c r="P48776" s="5"/>
      <c r="Q48776" s="5"/>
      <c r="R48776" s="5"/>
    </row>
    <row r="48777" spans="1:18" s="124" customFormat="1">
      <c r="A48777" s="8"/>
      <c r="G48777" s="5"/>
      <c r="H48777" s="5"/>
      <c r="I48777" s="5"/>
      <c r="J48777" s="5"/>
      <c r="K48777" s="5"/>
      <c r="L48777" s="5"/>
      <c r="M48777" s="5"/>
      <c r="N48777" s="5"/>
      <c r="O48777" s="5"/>
      <c r="P48777" s="5"/>
      <c r="Q48777" s="5"/>
      <c r="R48777" s="5"/>
    </row>
    <row r="48778" spans="1:18" s="124" customFormat="1">
      <c r="A48778" s="8"/>
      <c r="G48778" s="5"/>
      <c r="H48778" s="5"/>
      <c r="I48778" s="5"/>
      <c r="J48778" s="5"/>
      <c r="K48778" s="5"/>
      <c r="L48778" s="5"/>
      <c r="M48778" s="5"/>
      <c r="N48778" s="5"/>
      <c r="O48778" s="5"/>
      <c r="P48778" s="5"/>
      <c r="Q48778" s="5"/>
      <c r="R48778" s="5"/>
    </row>
    <row r="48779" spans="1:18" s="124" customFormat="1">
      <c r="A48779" s="8"/>
      <c r="G48779" s="5"/>
      <c r="H48779" s="5"/>
      <c r="I48779" s="5"/>
      <c r="J48779" s="5"/>
      <c r="K48779" s="5"/>
      <c r="L48779" s="5"/>
      <c r="M48779" s="5"/>
      <c r="N48779" s="5"/>
      <c r="O48779" s="5"/>
      <c r="P48779" s="5"/>
      <c r="Q48779" s="5"/>
      <c r="R48779" s="5"/>
    </row>
    <row r="48780" spans="1:18" s="124" customFormat="1">
      <c r="A48780" s="8"/>
      <c r="G48780" s="5"/>
      <c r="H48780" s="5"/>
      <c r="I48780" s="5"/>
      <c r="J48780" s="5"/>
      <c r="K48780" s="5"/>
      <c r="L48780" s="5"/>
      <c r="M48780" s="5"/>
      <c r="N48780" s="5"/>
      <c r="O48780" s="5"/>
      <c r="P48780" s="5"/>
      <c r="Q48780" s="5"/>
      <c r="R48780" s="5"/>
    </row>
    <row r="48781" spans="1:18" s="124" customFormat="1">
      <c r="A48781" s="8"/>
      <c r="G48781" s="5"/>
      <c r="H48781" s="5"/>
      <c r="I48781" s="5"/>
      <c r="J48781" s="5"/>
      <c r="K48781" s="5"/>
      <c r="L48781" s="5"/>
      <c r="M48781" s="5"/>
      <c r="N48781" s="5"/>
      <c r="O48781" s="5"/>
      <c r="P48781" s="5"/>
      <c r="Q48781" s="5"/>
      <c r="R48781" s="5"/>
    </row>
    <row r="48782" spans="1:18" s="124" customFormat="1">
      <c r="A48782" s="8"/>
      <c r="G48782" s="5"/>
      <c r="H48782" s="5"/>
      <c r="I48782" s="5"/>
      <c r="J48782" s="5"/>
      <c r="K48782" s="5"/>
      <c r="L48782" s="5"/>
      <c r="M48782" s="5"/>
      <c r="N48782" s="5"/>
      <c r="O48782" s="5"/>
      <c r="P48782" s="5"/>
      <c r="Q48782" s="5"/>
      <c r="R48782" s="5"/>
    </row>
    <row r="48783" spans="1:18" s="124" customFormat="1">
      <c r="A48783" s="8"/>
      <c r="G48783" s="5"/>
      <c r="H48783" s="5"/>
      <c r="I48783" s="5"/>
      <c r="J48783" s="5"/>
      <c r="K48783" s="5"/>
      <c r="L48783" s="5"/>
      <c r="M48783" s="5"/>
      <c r="N48783" s="5"/>
      <c r="O48783" s="5"/>
      <c r="P48783" s="5"/>
      <c r="Q48783" s="5"/>
      <c r="R48783" s="5"/>
    </row>
    <row r="48784" spans="1:18" s="124" customFormat="1">
      <c r="A48784" s="8"/>
      <c r="G48784" s="5"/>
      <c r="H48784" s="5"/>
      <c r="I48784" s="5"/>
      <c r="J48784" s="5"/>
      <c r="K48784" s="5"/>
      <c r="L48784" s="5"/>
      <c r="M48784" s="5"/>
      <c r="N48784" s="5"/>
      <c r="O48784" s="5"/>
      <c r="P48784" s="5"/>
      <c r="Q48784" s="5"/>
      <c r="R48784" s="5"/>
    </row>
    <row r="48785" spans="1:18" s="124" customFormat="1">
      <c r="A48785" s="8"/>
      <c r="G48785" s="5"/>
      <c r="H48785" s="5"/>
      <c r="I48785" s="5"/>
      <c r="J48785" s="5"/>
      <c r="K48785" s="5"/>
      <c r="L48785" s="5"/>
      <c r="M48785" s="5"/>
      <c r="N48785" s="5"/>
      <c r="O48785" s="5"/>
      <c r="P48785" s="5"/>
      <c r="Q48785" s="5"/>
      <c r="R48785" s="5"/>
    </row>
    <row r="48786" spans="1:18" s="124" customFormat="1">
      <c r="A48786" s="8"/>
      <c r="G48786" s="5"/>
      <c r="H48786" s="5"/>
      <c r="I48786" s="5"/>
      <c r="J48786" s="5"/>
      <c r="K48786" s="5"/>
      <c r="L48786" s="5"/>
      <c r="M48786" s="5"/>
      <c r="N48786" s="5"/>
      <c r="O48786" s="5"/>
      <c r="P48786" s="5"/>
      <c r="Q48786" s="5"/>
      <c r="R48786" s="5"/>
    </row>
    <row r="48787" spans="1:18" s="124" customFormat="1">
      <c r="A48787" s="8"/>
      <c r="G48787" s="5"/>
      <c r="H48787" s="5"/>
      <c r="I48787" s="5"/>
      <c r="J48787" s="5"/>
      <c r="K48787" s="5"/>
      <c r="L48787" s="5"/>
      <c r="M48787" s="5"/>
      <c r="N48787" s="5"/>
      <c r="O48787" s="5"/>
      <c r="P48787" s="5"/>
      <c r="Q48787" s="5"/>
      <c r="R48787" s="5"/>
    </row>
    <row r="48788" spans="1:18" s="124" customFormat="1">
      <c r="A48788" s="8"/>
      <c r="G48788" s="5"/>
      <c r="H48788" s="5"/>
      <c r="I48788" s="5"/>
      <c r="J48788" s="5"/>
      <c r="K48788" s="5"/>
      <c r="L48788" s="5"/>
      <c r="M48788" s="5"/>
      <c r="N48788" s="5"/>
      <c r="O48788" s="5"/>
      <c r="P48788" s="5"/>
      <c r="Q48788" s="5"/>
      <c r="R48788" s="5"/>
    </row>
    <row r="48789" spans="1:18" s="124" customFormat="1">
      <c r="A48789" s="8"/>
      <c r="G48789" s="5"/>
      <c r="H48789" s="5"/>
      <c r="I48789" s="5"/>
      <c r="J48789" s="5"/>
      <c r="K48789" s="5"/>
      <c r="L48789" s="5"/>
      <c r="M48789" s="5"/>
      <c r="N48789" s="5"/>
      <c r="O48789" s="5"/>
      <c r="P48789" s="5"/>
      <c r="Q48789" s="5"/>
      <c r="R48789" s="5"/>
    </row>
    <row r="48790" spans="1:18" s="124" customFormat="1">
      <c r="A48790" s="8"/>
      <c r="G48790" s="5"/>
      <c r="H48790" s="5"/>
      <c r="I48790" s="5"/>
      <c r="J48790" s="5"/>
      <c r="K48790" s="5"/>
      <c r="L48790" s="5"/>
      <c r="M48790" s="5"/>
      <c r="N48790" s="5"/>
      <c r="O48790" s="5"/>
      <c r="P48790" s="5"/>
      <c r="Q48790" s="5"/>
      <c r="R48790" s="5"/>
    </row>
    <row r="48791" spans="1:18" s="124" customFormat="1">
      <c r="A48791" s="8"/>
      <c r="G48791" s="5"/>
      <c r="H48791" s="5"/>
      <c r="I48791" s="5"/>
      <c r="J48791" s="5"/>
      <c r="K48791" s="5"/>
      <c r="L48791" s="5"/>
      <c r="M48791" s="5"/>
      <c r="N48791" s="5"/>
      <c r="O48791" s="5"/>
      <c r="P48791" s="5"/>
      <c r="Q48791" s="5"/>
      <c r="R48791" s="5"/>
    </row>
    <row r="48792" spans="1:18" s="124" customFormat="1">
      <c r="A48792" s="8"/>
      <c r="G48792" s="5"/>
      <c r="H48792" s="5"/>
      <c r="I48792" s="5"/>
      <c r="J48792" s="5"/>
      <c r="K48792" s="5"/>
      <c r="L48792" s="5"/>
      <c r="M48792" s="5"/>
      <c r="N48792" s="5"/>
      <c r="O48792" s="5"/>
      <c r="P48792" s="5"/>
      <c r="Q48792" s="5"/>
      <c r="R48792" s="5"/>
    </row>
    <row r="48793" spans="1:18" s="124" customFormat="1">
      <c r="A48793" s="8"/>
      <c r="G48793" s="5"/>
      <c r="H48793" s="5"/>
      <c r="I48793" s="5"/>
      <c r="J48793" s="5"/>
      <c r="K48793" s="5"/>
      <c r="L48793" s="5"/>
      <c r="M48793" s="5"/>
      <c r="N48793" s="5"/>
      <c r="O48793" s="5"/>
      <c r="P48793" s="5"/>
      <c r="Q48793" s="5"/>
      <c r="R48793" s="5"/>
    </row>
    <row r="48794" spans="1:18" s="124" customFormat="1">
      <c r="A48794" s="8"/>
      <c r="G48794" s="5"/>
      <c r="H48794" s="5"/>
      <c r="I48794" s="5"/>
      <c r="J48794" s="5"/>
      <c r="K48794" s="5"/>
      <c r="L48794" s="5"/>
      <c r="M48794" s="5"/>
      <c r="N48794" s="5"/>
      <c r="O48794" s="5"/>
      <c r="P48794" s="5"/>
      <c r="Q48794" s="5"/>
      <c r="R48794" s="5"/>
    </row>
    <row r="48795" spans="1:18" s="124" customFormat="1">
      <c r="A48795" s="8"/>
      <c r="G48795" s="5"/>
      <c r="H48795" s="5"/>
      <c r="I48795" s="5"/>
      <c r="J48795" s="5"/>
      <c r="K48795" s="5"/>
      <c r="L48795" s="5"/>
      <c r="M48795" s="5"/>
      <c r="N48795" s="5"/>
      <c r="O48795" s="5"/>
      <c r="P48795" s="5"/>
      <c r="Q48795" s="5"/>
      <c r="R48795" s="5"/>
    </row>
    <row r="48796" spans="1:18" s="124" customFormat="1">
      <c r="A48796" s="8"/>
      <c r="G48796" s="5"/>
      <c r="H48796" s="5"/>
      <c r="I48796" s="5"/>
      <c r="J48796" s="5"/>
      <c r="K48796" s="5"/>
      <c r="L48796" s="5"/>
      <c r="M48796" s="5"/>
      <c r="N48796" s="5"/>
      <c r="O48796" s="5"/>
      <c r="P48796" s="5"/>
      <c r="Q48796" s="5"/>
      <c r="R48796" s="5"/>
    </row>
    <row r="48797" spans="1:18" s="124" customFormat="1">
      <c r="A48797" s="8"/>
      <c r="G48797" s="5"/>
      <c r="H48797" s="5"/>
      <c r="I48797" s="5"/>
      <c r="J48797" s="5"/>
      <c r="K48797" s="5"/>
      <c r="L48797" s="5"/>
      <c r="M48797" s="5"/>
      <c r="N48797" s="5"/>
      <c r="O48797" s="5"/>
      <c r="P48797" s="5"/>
      <c r="Q48797" s="5"/>
      <c r="R48797" s="5"/>
    </row>
    <row r="48798" spans="1:18" s="124" customFormat="1">
      <c r="A48798" s="8"/>
      <c r="G48798" s="5"/>
      <c r="H48798" s="5"/>
      <c r="I48798" s="5"/>
      <c r="J48798" s="5"/>
      <c r="K48798" s="5"/>
      <c r="L48798" s="5"/>
      <c r="M48798" s="5"/>
      <c r="N48798" s="5"/>
      <c r="O48798" s="5"/>
      <c r="P48798" s="5"/>
      <c r="Q48798" s="5"/>
      <c r="R48798" s="5"/>
    </row>
    <row r="48799" spans="1:18" s="124" customFormat="1">
      <c r="A48799" s="8"/>
      <c r="G48799" s="5"/>
      <c r="H48799" s="5"/>
      <c r="I48799" s="5"/>
      <c r="J48799" s="5"/>
      <c r="K48799" s="5"/>
      <c r="L48799" s="5"/>
      <c r="M48799" s="5"/>
      <c r="N48799" s="5"/>
      <c r="O48799" s="5"/>
      <c r="P48799" s="5"/>
      <c r="Q48799" s="5"/>
      <c r="R48799" s="5"/>
    </row>
    <row r="48800" spans="1:18" s="124" customFormat="1">
      <c r="A48800" s="8"/>
      <c r="G48800" s="5"/>
      <c r="H48800" s="5"/>
      <c r="I48800" s="5"/>
      <c r="J48800" s="5"/>
      <c r="K48800" s="5"/>
      <c r="L48800" s="5"/>
      <c r="M48800" s="5"/>
      <c r="N48800" s="5"/>
      <c r="O48800" s="5"/>
      <c r="P48800" s="5"/>
      <c r="Q48800" s="5"/>
      <c r="R48800" s="5"/>
    </row>
    <row r="48801" spans="1:18" s="124" customFormat="1">
      <c r="A48801" s="8"/>
      <c r="G48801" s="5"/>
      <c r="H48801" s="5"/>
      <c r="I48801" s="5"/>
      <c r="J48801" s="5"/>
      <c r="K48801" s="5"/>
      <c r="L48801" s="5"/>
      <c r="M48801" s="5"/>
      <c r="N48801" s="5"/>
      <c r="O48801" s="5"/>
      <c r="P48801" s="5"/>
      <c r="Q48801" s="5"/>
      <c r="R48801" s="5"/>
    </row>
    <row r="48802" spans="1:18" s="124" customFormat="1">
      <c r="A48802" s="8"/>
      <c r="G48802" s="5"/>
      <c r="H48802" s="5"/>
      <c r="I48802" s="5"/>
      <c r="J48802" s="5"/>
      <c r="K48802" s="5"/>
      <c r="L48802" s="5"/>
      <c r="M48802" s="5"/>
      <c r="N48802" s="5"/>
      <c r="O48802" s="5"/>
      <c r="P48802" s="5"/>
      <c r="Q48802" s="5"/>
      <c r="R48802" s="5"/>
    </row>
    <row r="48803" spans="1:18" s="124" customFormat="1">
      <c r="A48803" s="8"/>
      <c r="G48803" s="5"/>
      <c r="H48803" s="5"/>
      <c r="I48803" s="5"/>
      <c r="J48803" s="5"/>
      <c r="K48803" s="5"/>
      <c r="L48803" s="5"/>
      <c r="M48803" s="5"/>
      <c r="N48803" s="5"/>
      <c r="O48803" s="5"/>
      <c r="P48803" s="5"/>
      <c r="Q48803" s="5"/>
      <c r="R48803" s="5"/>
    </row>
    <row r="48804" spans="1:18" s="124" customFormat="1">
      <c r="A48804" s="8"/>
      <c r="G48804" s="5"/>
      <c r="H48804" s="5"/>
      <c r="I48804" s="5"/>
      <c r="J48804" s="5"/>
      <c r="K48804" s="5"/>
      <c r="L48804" s="5"/>
      <c r="M48804" s="5"/>
      <c r="N48804" s="5"/>
      <c r="O48804" s="5"/>
      <c r="P48804" s="5"/>
      <c r="Q48804" s="5"/>
      <c r="R48804" s="5"/>
    </row>
    <row r="48805" spans="1:18" s="124" customFormat="1">
      <c r="A48805" s="8"/>
      <c r="G48805" s="5"/>
      <c r="H48805" s="5"/>
      <c r="I48805" s="5"/>
      <c r="J48805" s="5"/>
      <c r="K48805" s="5"/>
      <c r="L48805" s="5"/>
      <c r="M48805" s="5"/>
      <c r="N48805" s="5"/>
      <c r="O48805" s="5"/>
      <c r="P48805" s="5"/>
      <c r="Q48805" s="5"/>
      <c r="R48805" s="5"/>
    </row>
    <row r="48806" spans="1:18" s="124" customFormat="1">
      <c r="A48806" s="8"/>
      <c r="G48806" s="5"/>
      <c r="H48806" s="5"/>
      <c r="I48806" s="5"/>
      <c r="J48806" s="5"/>
      <c r="K48806" s="5"/>
      <c r="L48806" s="5"/>
      <c r="M48806" s="5"/>
      <c r="N48806" s="5"/>
      <c r="O48806" s="5"/>
      <c r="P48806" s="5"/>
      <c r="Q48806" s="5"/>
      <c r="R48806" s="5"/>
    </row>
    <row r="48807" spans="1:18" s="124" customFormat="1">
      <c r="A48807" s="8"/>
      <c r="G48807" s="5"/>
      <c r="H48807" s="5"/>
      <c r="I48807" s="5"/>
      <c r="J48807" s="5"/>
      <c r="K48807" s="5"/>
      <c r="L48807" s="5"/>
      <c r="M48807" s="5"/>
      <c r="N48807" s="5"/>
      <c r="O48807" s="5"/>
      <c r="P48807" s="5"/>
      <c r="Q48807" s="5"/>
      <c r="R48807" s="5"/>
    </row>
    <row r="48808" spans="1:18" s="124" customFormat="1">
      <c r="A48808" s="8"/>
      <c r="G48808" s="5"/>
      <c r="H48808" s="5"/>
      <c r="I48808" s="5"/>
      <c r="J48808" s="5"/>
      <c r="K48808" s="5"/>
      <c r="L48808" s="5"/>
      <c r="M48808" s="5"/>
      <c r="N48808" s="5"/>
      <c r="O48808" s="5"/>
      <c r="P48808" s="5"/>
      <c r="Q48808" s="5"/>
      <c r="R48808" s="5"/>
    </row>
    <row r="48809" spans="1:18" s="124" customFormat="1">
      <c r="A48809" s="8"/>
      <c r="G48809" s="5"/>
      <c r="H48809" s="5"/>
      <c r="I48809" s="5"/>
      <c r="J48809" s="5"/>
      <c r="K48809" s="5"/>
      <c r="L48809" s="5"/>
      <c r="M48809" s="5"/>
      <c r="N48809" s="5"/>
      <c r="O48809" s="5"/>
      <c r="P48809" s="5"/>
      <c r="Q48809" s="5"/>
      <c r="R48809" s="5"/>
    </row>
    <row r="48810" spans="1:18" s="124" customFormat="1">
      <c r="A48810" s="8"/>
      <c r="G48810" s="5"/>
      <c r="H48810" s="5"/>
      <c r="I48810" s="5"/>
      <c r="J48810" s="5"/>
      <c r="K48810" s="5"/>
      <c r="L48810" s="5"/>
      <c r="M48810" s="5"/>
      <c r="N48810" s="5"/>
      <c r="O48810" s="5"/>
      <c r="P48810" s="5"/>
      <c r="Q48810" s="5"/>
      <c r="R48810" s="5"/>
    </row>
    <row r="48811" spans="1:18" s="124" customFormat="1">
      <c r="A48811" s="8"/>
      <c r="G48811" s="5"/>
      <c r="H48811" s="5"/>
      <c r="I48811" s="5"/>
      <c r="J48811" s="5"/>
      <c r="K48811" s="5"/>
      <c r="L48811" s="5"/>
      <c r="M48811" s="5"/>
      <c r="N48811" s="5"/>
      <c r="O48811" s="5"/>
      <c r="P48811" s="5"/>
      <c r="Q48811" s="5"/>
      <c r="R48811" s="5"/>
    </row>
    <row r="48812" spans="1:18" s="124" customFormat="1">
      <c r="A48812" s="8"/>
      <c r="G48812" s="5"/>
      <c r="H48812" s="5"/>
      <c r="I48812" s="5"/>
      <c r="J48812" s="5"/>
      <c r="K48812" s="5"/>
      <c r="L48812" s="5"/>
      <c r="M48812" s="5"/>
      <c r="N48812" s="5"/>
      <c r="O48812" s="5"/>
      <c r="P48812" s="5"/>
      <c r="Q48812" s="5"/>
      <c r="R48812" s="5"/>
    </row>
    <row r="48813" spans="1:18" s="124" customFormat="1">
      <c r="A48813" s="8"/>
      <c r="G48813" s="5"/>
      <c r="H48813" s="5"/>
      <c r="I48813" s="5"/>
      <c r="J48813" s="5"/>
      <c r="K48813" s="5"/>
      <c r="L48813" s="5"/>
      <c r="M48813" s="5"/>
      <c r="N48813" s="5"/>
      <c r="O48813" s="5"/>
      <c r="P48813" s="5"/>
      <c r="Q48813" s="5"/>
      <c r="R48813" s="5"/>
    </row>
    <row r="48814" spans="1:18" s="124" customFormat="1">
      <c r="A48814" s="8"/>
      <c r="G48814" s="5"/>
      <c r="H48814" s="5"/>
      <c r="I48814" s="5"/>
      <c r="J48814" s="5"/>
      <c r="K48814" s="5"/>
      <c r="L48814" s="5"/>
      <c r="M48814" s="5"/>
      <c r="N48814" s="5"/>
      <c r="O48814" s="5"/>
      <c r="P48814" s="5"/>
      <c r="Q48814" s="5"/>
      <c r="R48814" s="5"/>
    </row>
    <row r="48815" spans="1:18" s="124" customFormat="1">
      <c r="A48815" s="8"/>
      <c r="G48815" s="5"/>
      <c r="H48815" s="5"/>
      <c r="I48815" s="5"/>
      <c r="J48815" s="5"/>
      <c r="K48815" s="5"/>
      <c r="L48815" s="5"/>
      <c r="M48815" s="5"/>
      <c r="N48815" s="5"/>
      <c r="O48815" s="5"/>
      <c r="P48815" s="5"/>
      <c r="Q48815" s="5"/>
      <c r="R48815" s="5"/>
    </row>
    <row r="48816" spans="1:18" s="124" customFormat="1">
      <c r="A48816" s="8"/>
      <c r="G48816" s="5"/>
      <c r="H48816" s="5"/>
      <c r="I48816" s="5"/>
      <c r="J48816" s="5"/>
      <c r="K48816" s="5"/>
      <c r="L48816" s="5"/>
      <c r="M48816" s="5"/>
      <c r="N48816" s="5"/>
      <c r="O48816" s="5"/>
      <c r="P48816" s="5"/>
      <c r="Q48816" s="5"/>
      <c r="R48816" s="5"/>
    </row>
    <row r="48817" spans="1:18" s="124" customFormat="1">
      <c r="A48817" s="8"/>
      <c r="G48817" s="5"/>
      <c r="H48817" s="5"/>
      <c r="I48817" s="5"/>
      <c r="J48817" s="5"/>
      <c r="K48817" s="5"/>
      <c r="L48817" s="5"/>
      <c r="M48817" s="5"/>
      <c r="N48817" s="5"/>
      <c r="O48817" s="5"/>
      <c r="P48817" s="5"/>
      <c r="Q48817" s="5"/>
      <c r="R48817" s="5"/>
    </row>
    <row r="48818" spans="1:18" s="124" customFormat="1">
      <c r="A48818" s="8"/>
      <c r="G48818" s="5"/>
      <c r="H48818" s="5"/>
      <c r="I48818" s="5"/>
      <c r="J48818" s="5"/>
      <c r="K48818" s="5"/>
      <c r="L48818" s="5"/>
      <c r="M48818" s="5"/>
      <c r="N48818" s="5"/>
      <c r="O48818" s="5"/>
      <c r="P48818" s="5"/>
      <c r="Q48818" s="5"/>
      <c r="R48818" s="5"/>
    </row>
    <row r="48819" spans="1:18" s="124" customFormat="1">
      <c r="A48819" s="8"/>
      <c r="G48819" s="5"/>
      <c r="H48819" s="5"/>
      <c r="I48819" s="5"/>
      <c r="J48819" s="5"/>
      <c r="K48819" s="5"/>
      <c r="L48819" s="5"/>
      <c r="M48819" s="5"/>
      <c r="N48819" s="5"/>
      <c r="O48819" s="5"/>
      <c r="P48819" s="5"/>
      <c r="Q48819" s="5"/>
      <c r="R48819" s="5"/>
    </row>
    <row r="48820" spans="1:18" s="124" customFormat="1">
      <c r="A48820" s="8"/>
      <c r="G48820" s="5"/>
      <c r="H48820" s="5"/>
      <c r="I48820" s="5"/>
      <c r="J48820" s="5"/>
      <c r="K48820" s="5"/>
      <c r="L48820" s="5"/>
      <c r="M48820" s="5"/>
      <c r="N48820" s="5"/>
      <c r="O48820" s="5"/>
      <c r="P48820" s="5"/>
      <c r="Q48820" s="5"/>
      <c r="R48820" s="5"/>
    </row>
    <row r="48821" spans="1:18" s="124" customFormat="1">
      <c r="A48821" s="8"/>
      <c r="G48821" s="5"/>
      <c r="H48821" s="5"/>
      <c r="I48821" s="5"/>
      <c r="J48821" s="5"/>
      <c r="K48821" s="5"/>
      <c r="L48821" s="5"/>
      <c r="M48821" s="5"/>
      <c r="N48821" s="5"/>
      <c r="O48821" s="5"/>
      <c r="P48821" s="5"/>
      <c r="Q48821" s="5"/>
      <c r="R48821" s="5"/>
    </row>
    <row r="48822" spans="1:18" s="124" customFormat="1">
      <c r="A48822" s="8"/>
      <c r="G48822" s="5"/>
      <c r="H48822" s="5"/>
      <c r="I48822" s="5"/>
      <c r="J48822" s="5"/>
      <c r="K48822" s="5"/>
      <c r="L48822" s="5"/>
      <c r="M48822" s="5"/>
      <c r="N48822" s="5"/>
      <c r="O48822" s="5"/>
      <c r="P48822" s="5"/>
      <c r="Q48822" s="5"/>
      <c r="R48822" s="5"/>
    </row>
    <row r="48823" spans="1:18" s="124" customFormat="1">
      <c r="A48823" s="8"/>
      <c r="G48823" s="5"/>
      <c r="H48823" s="5"/>
      <c r="I48823" s="5"/>
      <c r="J48823" s="5"/>
      <c r="K48823" s="5"/>
      <c r="L48823" s="5"/>
      <c r="M48823" s="5"/>
      <c r="N48823" s="5"/>
      <c r="O48823" s="5"/>
      <c r="P48823" s="5"/>
      <c r="Q48823" s="5"/>
      <c r="R48823" s="5"/>
    </row>
    <row r="48824" spans="1:18" s="124" customFormat="1">
      <c r="A48824" s="8"/>
      <c r="G48824" s="5"/>
      <c r="H48824" s="5"/>
      <c r="I48824" s="5"/>
      <c r="J48824" s="5"/>
      <c r="K48824" s="5"/>
      <c r="L48824" s="5"/>
      <c r="M48824" s="5"/>
      <c r="N48824" s="5"/>
      <c r="O48824" s="5"/>
      <c r="P48824" s="5"/>
      <c r="Q48824" s="5"/>
      <c r="R48824" s="5"/>
    </row>
    <row r="48825" spans="1:18" s="124" customFormat="1">
      <c r="A48825" s="8"/>
      <c r="G48825" s="5"/>
      <c r="H48825" s="5"/>
      <c r="I48825" s="5"/>
      <c r="J48825" s="5"/>
      <c r="K48825" s="5"/>
      <c r="L48825" s="5"/>
      <c r="M48825" s="5"/>
      <c r="N48825" s="5"/>
      <c r="O48825" s="5"/>
      <c r="P48825" s="5"/>
      <c r="Q48825" s="5"/>
      <c r="R48825" s="5"/>
    </row>
    <row r="48826" spans="1:18" s="124" customFormat="1">
      <c r="A48826" s="8"/>
      <c r="G48826" s="5"/>
      <c r="H48826" s="5"/>
      <c r="I48826" s="5"/>
      <c r="J48826" s="5"/>
      <c r="K48826" s="5"/>
      <c r="L48826" s="5"/>
      <c r="M48826" s="5"/>
      <c r="N48826" s="5"/>
      <c r="O48826" s="5"/>
      <c r="P48826" s="5"/>
      <c r="Q48826" s="5"/>
      <c r="R48826" s="5"/>
    </row>
    <row r="48827" spans="1:18" s="124" customFormat="1">
      <c r="A48827" s="8"/>
      <c r="G48827" s="5"/>
      <c r="H48827" s="5"/>
      <c r="I48827" s="5"/>
      <c r="J48827" s="5"/>
      <c r="K48827" s="5"/>
      <c r="L48827" s="5"/>
      <c r="M48827" s="5"/>
      <c r="N48827" s="5"/>
      <c r="O48827" s="5"/>
      <c r="P48827" s="5"/>
      <c r="Q48827" s="5"/>
      <c r="R48827" s="5"/>
    </row>
    <row r="48828" spans="1:18" s="124" customFormat="1">
      <c r="A48828" s="8"/>
      <c r="G48828" s="5"/>
      <c r="H48828" s="5"/>
      <c r="I48828" s="5"/>
      <c r="J48828" s="5"/>
      <c r="K48828" s="5"/>
      <c r="L48828" s="5"/>
      <c r="M48828" s="5"/>
      <c r="N48828" s="5"/>
      <c r="O48828" s="5"/>
      <c r="P48828" s="5"/>
      <c r="Q48828" s="5"/>
      <c r="R48828" s="5"/>
    </row>
    <row r="48829" spans="1:18" s="124" customFormat="1">
      <c r="A48829" s="8"/>
      <c r="G48829" s="5"/>
      <c r="H48829" s="5"/>
      <c r="I48829" s="5"/>
      <c r="J48829" s="5"/>
      <c r="K48829" s="5"/>
      <c r="L48829" s="5"/>
      <c r="M48829" s="5"/>
      <c r="N48829" s="5"/>
      <c r="O48829" s="5"/>
      <c r="P48829" s="5"/>
      <c r="Q48829" s="5"/>
      <c r="R48829" s="5"/>
    </row>
    <row r="48830" spans="1:18" s="124" customFormat="1">
      <c r="A48830" s="8"/>
      <c r="G48830" s="5"/>
      <c r="H48830" s="5"/>
      <c r="I48830" s="5"/>
      <c r="J48830" s="5"/>
      <c r="K48830" s="5"/>
      <c r="L48830" s="5"/>
      <c r="M48830" s="5"/>
      <c r="N48830" s="5"/>
      <c r="O48830" s="5"/>
      <c r="P48830" s="5"/>
      <c r="Q48830" s="5"/>
      <c r="R48830" s="5"/>
    </row>
    <row r="48831" spans="1:18" s="124" customFormat="1">
      <c r="A48831" s="8"/>
      <c r="G48831" s="5"/>
      <c r="H48831" s="5"/>
      <c r="I48831" s="5"/>
      <c r="J48831" s="5"/>
      <c r="K48831" s="5"/>
      <c r="L48831" s="5"/>
      <c r="M48831" s="5"/>
      <c r="N48831" s="5"/>
      <c r="O48831" s="5"/>
      <c r="P48831" s="5"/>
      <c r="Q48831" s="5"/>
      <c r="R48831" s="5"/>
    </row>
    <row r="48832" spans="1:18" s="124" customFormat="1">
      <c r="A48832" s="8"/>
      <c r="G48832" s="5"/>
      <c r="H48832" s="5"/>
      <c r="I48832" s="5"/>
      <c r="J48832" s="5"/>
      <c r="K48832" s="5"/>
      <c r="L48832" s="5"/>
      <c r="M48832" s="5"/>
      <c r="N48832" s="5"/>
      <c r="O48832" s="5"/>
      <c r="P48832" s="5"/>
      <c r="Q48832" s="5"/>
      <c r="R48832" s="5"/>
    </row>
    <row r="48833" spans="1:18" s="124" customFormat="1">
      <c r="A48833" s="8"/>
      <c r="G48833" s="5"/>
      <c r="H48833" s="5"/>
      <c r="I48833" s="5"/>
      <c r="J48833" s="5"/>
      <c r="K48833" s="5"/>
      <c r="L48833" s="5"/>
      <c r="M48833" s="5"/>
      <c r="N48833" s="5"/>
      <c r="O48833" s="5"/>
      <c r="P48833" s="5"/>
      <c r="Q48833" s="5"/>
      <c r="R48833" s="5"/>
    </row>
    <row r="48834" spans="1:18" s="124" customFormat="1">
      <c r="A48834" s="8"/>
      <c r="G48834" s="5"/>
      <c r="H48834" s="5"/>
      <c r="I48834" s="5"/>
      <c r="J48834" s="5"/>
      <c r="K48834" s="5"/>
      <c r="L48834" s="5"/>
      <c r="M48834" s="5"/>
      <c r="N48834" s="5"/>
      <c r="O48834" s="5"/>
      <c r="P48834" s="5"/>
      <c r="Q48834" s="5"/>
      <c r="R48834" s="5"/>
    </row>
    <row r="48835" spans="1:18" s="124" customFormat="1">
      <c r="A48835" s="8"/>
      <c r="G48835" s="5"/>
      <c r="H48835" s="5"/>
      <c r="I48835" s="5"/>
      <c r="J48835" s="5"/>
      <c r="K48835" s="5"/>
      <c r="L48835" s="5"/>
      <c r="M48835" s="5"/>
      <c r="N48835" s="5"/>
      <c r="O48835" s="5"/>
      <c r="P48835" s="5"/>
      <c r="Q48835" s="5"/>
      <c r="R48835" s="5"/>
    </row>
    <row r="48836" spans="1:18" s="124" customFormat="1">
      <c r="A48836" s="8"/>
      <c r="G48836" s="5"/>
      <c r="H48836" s="5"/>
      <c r="I48836" s="5"/>
      <c r="J48836" s="5"/>
      <c r="K48836" s="5"/>
      <c r="L48836" s="5"/>
      <c r="M48836" s="5"/>
      <c r="N48836" s="5"/>
      <c r="O48836" s="5"/>
      <c r="P48836" s="5"/>
      <c r="Q48836" s="5"/>
      <c r="R48836" s="5"/>
    </row>
    <row r="48837" spans="1:18" s="124" customFormat="1">
      <c r="A48837" s="8"/>
      <c r="G48837" s="5"/>
      <c r="H48837" s="5"/>
      <c r="I48837" s="5"/>
      <c r="J48837" s="5"/>
      <c r="K48837" s="5"/>
      <c r="L48837" s="5"/>
      <c r="M48837" s="5"/>
      <c r="N48837" s="5"/>
      <c r="O48837" s="5"/>
      <c r="P48837" s="5"/>
      <c r="Q48837" s="5"/>
      <c r="R48837" s="5"/>
    </row>
    <row r="48838" spans="1:18" s="124" customFormat="1">
      <c r="A48838" s="8"/>
      <c r="G48838" s="5"/>
      <c r="H48838" s="5"/>
      <c r="I48838" s="5"/>
      <c r="J48838" s="5"/>
      <c r="K48838" s="5"/>
      <c r="L48838" s="5"/>
      <c r="M48838" s="5"/>
      <c r="N48838" s="5"/>
      <c r="O48838" s="5"/>
      <c r="P48838" s="5"/>
      <c r="Q48838" s="5"/>
      <c r="R48838" s="5"/>
    </row>
    <row r="48839" spans="1:18" s="124" customFormat="1">
      <c r="A48839" s="8"/>
      <c r="G48839" s="5"/>
      <c r="H48839" s="5"/>
      <c r="I48839" s="5"/>
      <c r="J48839" s="5"/>
      <c r="K48839" s="5"/>
      <c r="L48839" s="5"/>
      <c r="M48839" s="5"/>
      <c r="N48839" s="5"/>
      <c r="O48839" s="5"/>
      <c r="P48839" s="5"/>
      <c r="Q48839" s="5"/>
      <c r="R48839" s="5"/>
    </row>
    <row r="48840" spans="1:18" s="124" customFormat="1">
      <c r="A48840" s="8"/>
      <c r="G48840" s="5"/>
      <c r="H48840" s="5"/>
      <c r="I48840" s="5"/>
      <c r="J48840" s="5"/>
      <c r="K48840" s="5"/>
      <c r="L48840" s="5"/>
      <c r="M48840" s="5"/>
      <c r="N48840" s="5"/>
      <c r="O48840" s="5"/>
      <c r="P48840" s="5"/>
      <c r="Q48840" s="5"/>
      <c r="R48840" s="5"/>
    </row>
    <row r="48841" spans="1:18" s="124" customFormat="1">
      <c r="A48841" s="8"/>
      <c r="G48841" s="5"/>
      <c r="H48841" s="5"/>
      <c r="I48841" s="5"/>
      <c r="J48841" s="5"/>
      <c r="K48841" s="5"/>
      <c r="L48841" s="5"/>
      <c r="M48841" s="5"/>
      <c r="N48841" s="5"/>
      <c r="O48841" s="5"/>
      <c r="P48841" s="5"/>
      <c r="Q48841" s="5"/>
      <c r="R48841" s="5"/>
    </row>
    <row r="48842" spans="1:18" s="124" customFormat="1">
      <c r="A48842" s="8"/>
      <c r="G48842" s="5"/>
      <c r="H48842" s="5"/>
      <c r="I48842" s="5"/>
      <c r="J48842" s="5"/>
      <c r="K48842" s="5"/>
      <c r="L48842" s="5"/>
      <c r="M48842" s="5"/>
      <c r="N48842" s="5"/>
      <c r="O48842" s="5"/>
      <c r="P48842" s="5"/>
      <c r="Q48842" s="5"/>
      <c r="R48842" s="5"/>
    </row>
    <row r="48843" spans="1:18" s="124" customFormat="1">
      <c r="A48843" s="8"/>
      <c r="G48843" s="5"/>
      <c r="H48843" s="5"/>
      <c r="I48843" s="5"/>
      <c r="J48843" s="5"/>
      <c r="K48843" s="5"/>
      <c r="L48843" s="5"/>
      <c r="M48843" s="5"/>
      <c r="N48843" s="5"/>
      <c r="O48843" s="5"/>
      <c r="P48843" s="5"/>
      <c r="Q48843" s="5"/>
      <c r="R48843" s="5"/>
    </row>
    <row r="48844" spans="1:18" s="124" customFormat="1">
      <c r="A48844" s="8"/>
      <c r="G48844" s="5"/>
      <c r="H48844" s="5"/>
      <c r="I48844" s="5"/>
      <c r="J48844" s="5"/>
      <c r="K48844" s="5"/>
      <c r="L48844" s="5"/>
      <c r="M48844" s="5"/>
      <c r="N48844" s="5"/>
      <c r="O48844" s="5"/>
      <c r="P48844" s="5"/>
      <c r="Q48844" s="5"/>
      <c r="R48844" s="5"/>
    </row>
    <row r="48845" spans="1:18" s="124" customFormat="1">
      <c r="A48845" s="8"/>
      <c r="G48845" s="5"/>
      <c r="H48845" s="5"/>
      <c r="I48845" s="5"/>
      <c r="J48845" s="5"/>
      <c r="K48845" s="5"/>
      <c r="L48845" s="5"/>
      <c r="M48845" s="5"/>
      <c r="N48845" s="5"/>
      <c r="O48845" s="5"/>
      <c r="P48845" s="5"/>
      <c r="Q48845" s="5"/>
      <c r="R48845" s="5"/>
    </row>
    <row r="48846" spans="1:18" s="124" customFormat="1">
      <c r="A48846" s="8"/>
      <c r="G48846" s="5"/>
      <c r="H48846" s="5"/>
      <c r="I48846" s="5"/>
      <c r="J48846" s="5"/>
      <c r="K48846" s="5"/>
      <c r="L48846" s="5"/>
      <c r="M48846" s="5"/>
      <c r="N48846" s="5"/>
      <c r="O48846" s="5"/>
      <c r="P48846" s="5"/>
      <c r="Q48846" s="5"/>
      <c r="R48846" s="5"/>
    </row>
    <row r="48847" spans="1:18" s="124" customFormat="1">
      <c r="A48847" s="8"/>
      <c r="G48847" s="5"/>
      <c r="H48847" s="5"/>
      <c r="I48847" s="5"/>
      <c r="J48847" s="5"/>
      <c r="K48847" s="5"/>
      <c r="L48847" s="5"/>
      <c r="M48847" s="5"/>
      <c r="N48847" s="5"/>
      <c r="O48847" s="5"/>
      <c r="P48847" s="5"/>
      <c r="Q48847" s="5"/>
      <c r="R48847" s="5"/>
    </row>
    <row r="48848" spans="1:18" s="124" customFormat="1">
      <c r="A48848" s="8"/>
      <c r="G48848" s="5"/>
      <c r="H48848" s="5"/>
      <c r="I48848" s="5"/>
      <c r="J48848" s="5"/>
      <c r="K48848" s="5"/>
      <c r="L48848" s="5"/>
      <c r="M48848" s="5"/>
      <c r="N48848" s="5"/>
      <c r="O48848" s="5"/>
      <c r="P48848" s="5"/>
      <c r="Q48848" s="5"/>
      <c r="R48848" s="5"/>
    </row>
    <row r="48849" spans="1:18" s="124" customFormat="1">
      <c r="A48849" s="8"/>
      <c r="G48849" s="5"/>
      <c r="H48849" s="5"/>
      <c r="I48849" s="5"/>
      <c r="J48849" s="5"/>
      <c r="K48849" s="5"/>
      <c r="L48849" s="5"/>
      <c r="M48849" s="5"/>
      <c r="N48849" s="5"/>
      <c r="O48849" s="5"/>
      <c r="P48849" s="5"/>
      <c r="Q48849" s="5"/>
      <c r="R48849" s="5"/>
    </row>
    <row r="48850" spans="1:18" s="124" customFormat="1">
      <c r="A48850" s="8"/>
      <c r="G48850" s="5"/>
      <c r="H48850" s="5"/>
      <c r="I48850" s="5"/>
      <c r="J48850" s="5"/>
      <c r="K48850" s="5"/>
      <c r="L48850" s="5"/>
      <c r="M48850" s="5"/>
      <c r="N48850" s="5"/>
      <c r="O48850" s="5"/>
      <c r="P48850" s="5"/>
      <c r="Q48850" s="5"/>
      <c r="R48850" s="5"/>
    </row>
    <row r="48851" spans="1:18" s="124" customFormat="1">
      <c r="A48851" s="8"/>
      <c r="G48851" s="5"/>
      <c r="H48851" s="5"/>
      <c r="I48851" s="5"/>
      <c r="J48851" s="5"/>
      <c r="K48851" s="5"/>
      <c r="L48851" s="5"/>
      <c r="M48851" s="5"/>
      <c r="N48851" s="5"/>
      <c r="O48851" s="5"/>
      <c r="P48851" s="5"/>
      <c r="Q48851" s="5"/>
      <c r="R48851" s="5"/>
    </row>
    <row r="48852" spans="1:18" s="124" customFormat="1">
      <c r="A48852" s="8"/>
      <c r="G48852" s="5"/>
      <c r="H48852" s="5"/>
      <c r="I48852" s="5"/>
      <c r="J48852" s="5"/>
      <c r="K48852" s="5"/>
      <c r="L48852" s="5"/>
      <c r="M48852" s="5"/>
      <c r="N48852" s="5"/>
      <c r="O48852" s="5"/>
      <c r="P48852" s="5"/>
      <c r="Q48852" s="5"/>
      <c r="R48852" s="5"/>
    </row>
    <row r="48853" spans="1:18" s="124" customFormat="1">
      <c r="A48853" s="8"/>
      <c r="G48853" s="5"/>
      <c r="H48853" s="5"/>
      <c r="I48853" s="5"/>
      <c r="J48853" s="5"/>
      <c r="K48853" s="5"/>
      <c r="L48853" s="5"/>
      <c r="M48853" s="5"/>
      <c r="N48853" s="5"/>
      <c r="O48853" s="5"/>
      <c r="P48853" s="5"/>
      <c r="Q48853" s="5"/>
      <c r="R48853" s="5"/>
    </row>
    <row r="48854" spans="1:18" s="124" customFormat="1">
      <c r="A48854" s="8"/>
      <c r="G48854" s="5"/>
      <c r="H48854" s="5"/>
      <c r="I48854" s="5"/>
      <c r="J48854" s="5"/>
      <c r="K48854" s="5"/>
      <c r="L48854" s="5"/>
      <c r="M48854" s="5"/>
      <c r="N48854" s="5"/>
      <c r="O48854" s="5"/>
      <c r="P48854" s="5"/>
      <c r="Q48854" s="5"/>
      <c r="R48854" s="5"/>
    </row>
    <row r="48855" spans="1:18" s="124" customFormat="1">
      <c r="A48855" s="8"/>
      <c r="G48855" s="5"/>
      <c r="H48855" s="5"/>
      <c r="I48855" s="5"/>
      <c r="J48855" s="5"/>
      <c r="K48855" s="5"/>
      <c r="L48855" s="5"/>
      <c r="M48855" s="5"/>
      <c r="N48855" s="5"/>
      <c r="O48855" s="5"/>
      <c r="P48855" s="5"/>
      <c r="Q48855" s="5"/>
      <c r="R48855" s="5"/>
    </row>
    <row r="48856" spans="1:18" s="124" customFormat="1">
      <c r="A48856" s="8"/>
      <c r="G48856" s="5"/>
      <c r="H48856" s="5"/>
      <c r="I48856" s="5"/>
      <c r="J48856" s="5"/>
      <c r="K48856" s="5"/>
      <c r="L48856" s="5"/>
      <c r="M48856" s="5"/>
      <c r="N48856" s="5"/>
      <c r="O48856" s="5"/>
      <c r="P48856" s="5"/>
      <c r="Q48856" s="5"/>
      <c r="R48856" s="5"/>
    </row>
    <row r="48857" spans="1:18" s="124" customFormat="1">
      <c r="A48857" s="8"/>
      <c r="G48857" s="5"/>
      <c r="H48857" s="5"/>
      <c r="I48857" s="5"/>
      <c r="J48857" s="5"/>
      <c r="K48857" s="5"/>
      <c r="L48857" s="5"/>
      <c r="M48857" s="5"/>
      <c r="N48857" s="5"/>
      <c r="O48857" s="5"/>
      <c r="P48857" s="5"/>
      <c r="Q48857" s="5"/>
      <c r="R48857" s="5"/>
    </row>
    <row r="48858" spans="1:18" s="124" customFormat="1">
      <c r="A48858" s="8"/>
      <c r="G48858" s="5"/>
      <c r="H48858" s="5"/>
      <c r="I48858" s="5"/>
      <c r="J48858" s="5"/>
      <c r="K48858" s="5"/>
      <c r="L48858" s="5"/>
      <c r="M48858" s="5"/>
      <c r="N48858" s="5"/>
      <c r="O48858" s="5"/>
      <c r="P48858" s="5"/>
      <c r="Q48858" s="5"/>
      <c r="R48858" s="5"/>
    </row>
    <row r="48859" spans="1:18" s="124" customFormat="1">
      <c r="A48859" s="8"/>
      <c r="G48859" s="5"/>
      <c r="H48859" s="5"/>
      <c r="I48859" s="5"/>
      <c r="J48859" s="5"/>
      <c r="K48859" s="5"/>
      <c r="L48859" s="5"/>
      <c r="M48859" s="5"/>
      <c r="N48859" s="5"/>
      <c r="O48859" s="5"/>
      <c r="P48859" s="5"/>
      <c r="Q48859" s="5"/>
      <c r="R48859" s="5"/>
    </row>
    <row r="48860" spans="1:18" s="124" customFormat="1">
      <c r="A48860" s="8"/>
      <c r="G48860" s="5"/>
      <c r="H48860" s="5"/>
      <c r="I48860" s="5"/>
      <c r="J48860" s="5"/>
      <c r="K48860" s="5"/>
      <c r="L48860" s="5"/>
      <c r="M48860" s="5"/>
      <c r="N48860" s="5"/>
      <c r="O48860" s="5"/>
      <c r="P48860" s="5"/>
      <c r="Q48860" s="5"/>
      <c r="R48860" s="5"/>
    </row>
    <row r="48861" spans="1:18" s="124" customFormat="1">
      <c r="A48861" s="8"/>
      <c r="G48861" s="5"/>
      <c r="H48861" s="5"/>
      <c r="I48861" s="5"/>
      <c r="J48861" s="5"/>
      <c r="K48861" s="5"/>
      <c r="L48861" s="5"/>
      <c r="M48861" s="5"/>
      <c r="N48861" s="5"/>
      <c r="O48861" s="5"/>
      <c r="P48861" s="5"/>
      <c r="Q48861" s="5"/>
      <c r="R48861" s="5"/>
    </row>
    <row r="48862" spans="1:18" s="124" customFormat="1">
      <c r="A48862" s="8"/>
      <c r="G48862" s="5"/>
      <c r="H48862" s="5"/>
      <c r="I48862" s="5"/>
      <c r="J48862" s="5"/>
      <c r="K48862" s="5"/>
      <c r="L48862" s="5"/>
      <c r="M48862" s="5"/>
      <c r="N48862" s="5"/>
      <c r="O48862" s="5"/>
      <c r="P48862" s="5"/>
      <c r="Q48862" s="5"/>
      <c r="R48862" s="5"/>
    </row>
    <row r="48863" spans="1:18" s="124" customFormat="1">
      <c r="A48863" s="8"/>
      <c r="G48863" s="5"/>
      <c r="H48863" s="5"/>
      <c r="I48863" s="5"/>
      <c r="J48863" s="5"/>
      <c r="K48863" s="5"/>
      <c r="L48863" s="5"/>
      <c r="M48863" s="5"/>
      <c r="N48863" s="5"/>
      <c r="O48863" s="5"/>
      <c r="P48863" s="5"/>
      <c r="Q48863" s="5"/>
      <c r="R48863" s="5"/>
    </row>
    <row r="48864" spans="1:18" s="124" customFormat="1">
      <c r="A48864" s="8"/>
      <c r="G48864" s="5"/>
      <c r="H48864" s="5"/>
      <c r="I48864" s="5"/>
      <c r="J48864" s="5"/>
      <c r="K48864" s="5"/>
      <c r="L48864" s="5"/>
      <c r="M48864" s="5"/>
      <c r="N48864" s="5"/>
      <c r="O48864" s="5"/>
      <c r="P48864" s="5"/>
      <c r="Q48864" s="5"/>
      <c r="R48864" s="5"/>
    </row>
    <row r="48865" spans="1:18" s="124" customFormat="1">
      <c r="A48865" s="8"/>
      <c r="G48865" s="5"/>
      <c r="H48865" s="5"/>
      <c r="I48865" s="5"/>
      <c r="J48865" s="5"/>
      <c r="K48865" s="5"/>
      <c r="L48865" s="5"/>
      <c r="M48865" s="5"/>
      <c r="N48865" s="5"/>
      <c r="O48865" s="5"/>
      <c r="P48865" s="5"/>
      <c r="Q48865" s="5"/>
      <c r="R48865" s="5"/>
    </row>
    <row r="48866" spans="1:18" s="124" customFormat="1">
      <c r="A48866" s="8"/>
      <c r="G48866" s="5"/>
      <c r="H48866" s="5"/>
      <c r="I48866" s="5"/>
      <c r="J48866" s="5"/>
      <c r="K48866" s="5"/>
      <c r="L48866" s="5"/>
      <c r="M48866" s="5"/>
      <c r="N48866" s="5"/>
      <c r="O48866" s="5"/>
      <c r="P48866" s="5"/>
      <c r="Q48866" s="5"/>
      <c r="R48866" s="5"/>
    </row>
    <row r="48867" spans="1:18" s="124" customFormat="1">
      <c r="A48867" s="8"/>
      <c r="G48867" s="5"/>
      <c r="H48867" s="5"/>
      <c r="I48867" s="5"/>
      <c r="J48867" s="5"/>
      <c r="K48867" s="5"/>
      <c r="L48867" s="5"/>
      <c r="M48867" s="5"/>
      <c r="N48867" s="5"/>
      <c r="O48867" s="5"/>
      <c r="P48867" s="5"/>
      <c r="Q48867" s="5"/>
      <c r="R48867" s="5"/>
    </row>
    <row r="48868" spans="1:18" s="124" customFormat="1">
      <c r="A48868" s="8"/>
      <c r="G48868" s="5"/>
      <c r="H48868" s="5"/>
      <c r="I48868" s="5"/>
      <c r="J48868" s="5"/>
      <c r="K48868" s="5"/>
      <c r="L48868" s="5"/>
      <c r="M48868" s="5"/>
      <c r="N48868" s="5"/>
      <c r="O48868" s="5"/>
      <c r="P48868" s="5"/>
      <c r="Q48868" s="5"/>
      <c r="R48868" s="5"/>
    </row>
    <row r="48869" spans="1:18" s="124" customFormat="1">
      <c r="A48869" s="8"/>
      <c r="G48869" s="5"/>
      <c r="H48869" s="5"/>
      <c r="I48869" s="5"/>
      <c r="J48869" s="5"/>
      <c r="K48869" s="5"/>
      <c r="L48869" s="5"/>
      <c r="M48869" s="5"/>
      <c r="N48869" s="5"/>
      <c r="O48869" s="5"/>
      <c r="P48869" s="5"/>
      <c r="Q48869" s="5"/>
      <c r="R48869" s="5"/>
    </row>
    <row r="48870" spans="1:18" s="124" customFormat="1">
      <c r="A48870" s="8"/>
      <c r="G48870" s="5"/>
      <c r="H48870" s="5"/>
      <c r="I48870" s="5"/>
      <c r="J48870" s="5"/>
      <c r="K48870" s="5"/>
      <c r="L48870" s="5"/>
      <c r="M48870" s="5"/>
      <c r="N48870" s="5"/>
      <c r="O48870" s="5"/>
      <c r="P48870" s="5"/>
      <c r="Q48870" s="5"/>
      <c r="R48870" s="5"/>
    </row>
    <row r="48871" spans="1:18" s="124" customFormat="1">
      <c r="A48871" s="8"/>
      <c r="G48871" s="5"/>
      <c r="H48871" s="5"/>
      <c r="I48871" s="5"/>
      <c r="J48871" s="5"/>
      <c r="K48871" s="5"/>
      <c r="L48871" s="5"/>
      <c r="M48871" s="5"/>
      <c r="N48871" s="5"/>
      <c r="O48871" s="5"/>
      <c r="P48871" s="5"/>
      <c r="Q48871" s="5"/>
      <c r="R48871" s="5"/>
    </row>
    <row r="48872" spans="1:18" s="124" customFormat="1">
      <c r="A48872" s="8"/>
      <c r="G48872" s="5"/>
      <c r="H48872" s="5"/>
      <c r="I48872" s="5"/>
      <c r="J48872" s="5"/>
      <c r="K48872" s="5"/>
      <c r="L48872" s="5"/>
      <c r="M48872" s="5"/>
      <c r="N48872" s="5"/>
      <c r="O48872" s="5"/>
      <c r="P48872" s="5"/>
      <c r="Q48872" s="5"/>
      <c r="R48872" s="5"/>
    </row>
    <row r="48873" spans="1:18" s="124" customFormat="1">
      <c r="A48873" s="8"/>
      <c r="G48873" s="5"/>
      <c r="H48873" s="5"/>
      <c r="I48873" s="5"/>
      <c r="J48873" s="5"/>
      <c r="K48873" s="5"/>
      <c r="L48873" s="5"/>
      <c r="M48873" s="5"/>
      <c r="N48873" s="5"/>
      <c r="O48873" s="5"/>
      <c r="P48873" s="5"/>
      <c r="Q48873" s="5"/>
      <c r="R48873" s="5"/>
    </row>
    <row r="48874" spans="1:18" s="124" customFormat="1">
      <c r="A48874" s="8"/>
      <c r="G48874" s="5"/>
      <c r="H48874" s="5"/>
      <c r="I48874" s="5"/>
      <c r="J48874" s="5"/>
      <c r="K48874" s="5"/>
      <c r="L48874" s="5"/>
      <c r="M48874" s="5"/>
      <c r="N48874" s="5"/>
      <c r="O48874" s="5"/>
      <c r="P48874" s="5"/>
      <c r="Q48874" s="5"/>
      <c r="R48874" s="5"/>
    </row>
    <row r="48875" spans="1:18" s="124" customFormat="1">
      <c r="A48875" s="8"/>
      <c r="G48875" s="5"/>
      <c r="H48875" s="5"/>
      <c r="I48875" s="5"/>
      <c r="J48875" s="5"/>
      <c r="K48875" s="5"/>
      <c r="L48875" s="5"/>
      <c r="M48875" s="5"/>
      <c r="N48875" s="5"/>
      <c r="O48875" s="5"/>
      <c r="P48875" s="5"/>
      <c r="Q48875" s="5"/>
      <c r="R48875" s="5"/>
    </row>
    <row r="48876" spans="1:18" s="124" customFormat="1">
      <c r="A48876" s="8"/>
      <c r="G48876" s="5"/>
      <c r="H48876" s="5"/>
      <c r="I48876" s="5"/>
      <c r="J48876" s="5"/>
      <c r="K48876" s="5"/>
      <c r="L48876" s="5"/>
      <c r="M48876" s="5"/>
      <c r="N48876" s="5"/>
      <c r="O48876" s="5"/>
      <c r="P48876" s="5"/>
      <c r="Q48876" s="5"/>
      <c r="R48876" s="5"/>
    </row>
    <row r="48877" spans="1:18" s="124" customFormat="1">
      <c r="A48877" s="8"/>
      <c r="G48877" s="5"/>
      <c r="H48877" s="5"/>
      <c r="I48877" s="5"/>
      <c r="J48877" s="5"/>
      <c r="K48877" s="5"/>
      <c r="L48877" s="5"/>
      <c r="M48877" s="5"/>
      <c r="N48877" s="5"/>
      <c r="O48877" s="5"/>
      <c r="P48877" s="5"/>
      <c r="Q48877" s="5"/>
      <c r="R48877" s="5"/>
    </row>
    <row r="48878" spans="1:18" s="124" customFormat="1">
      <c r="A48878" s="8"/>
      <c r="G48878" s="5"/>
      <c r="H48878" s="5"/>
      <c r="I48878" s="5"/>
      <c r="J48878" s="5"/>
      <c r="K48878" s="5"/>
      <c r="L48878" s="5"/>
      <c r="M48878" s="5"/>
      <c r="N48878" s="5"/>
      <c r="O48878" s="5"/>
      <c r="P48878" s="5"/>
      <c r="Q48878" s="5"/>
      <c r="R48878" s="5"/>
    </row>
    <row r="48879" spans="1:18" s="124" customFormat="1">
      <c r="A48879" s="8"/>
      <c r="G48879" s="5"/>
      <c r="H48879" s="5"/>
      <c r="I48879" s="5"/>
      <c r="J48879" s="5"/>
      <c r="K48879" s="5"/>
      <c r="L48879" s="5"/>
      <c r="M48879" s="5"/>
      <c r="N48879" s="5"/>
      <c r="O48879" s="5"/>
      <c r="P48879" s="5"/>
      <c r="Q48879" s="5"/>
      <c r="R48879" s="5"/>
    </row>
    <row r="48880" spans="1:18" s="124" customFormat="1">
      <c r="A48880" s="8"/>
      <c r="G48880" s="5"/>
      <c r="H48880" s="5"/>
      <c r="I48880" s="5"/>
      <c r="J48880" s="5"/>
      <c r="K48880" s="5"/>
      <c r="L48880" s="5"/>
      <c r="M48880" s="5"/>
      <c r="N48880" s="5"/>
      <c r="O48880" s="5"/>
      <c r="P48880" s="5"/>
      <c r="Q48880" s="5"/>
      <c r="R48880" s="5"/>
    </row>
    <row r="48881" spans="1:18" s="124" customFormat="1">
      <c r="A48881" s="8"/>
      <c r="G48881" s="5"/>
      <c r="H48881" s="5"/>
      <c r="I48881" s="5"/>
      <c r="J48881" s="5"/>
      <c r="K48881" s="5"/>
      <c r="L48881" s="5"/>
      <c r="M48881" s="5"/>
      <c r="N48881" s="5"/>
      <c r="O48881" s="5"/>
      <c r="P48881" s="5"/>
      <c r="Q48881" s="5"/>
      <c r="R48881" s="5"/>
    </row>
    <row r="48882" spans="1:18" s="124" customFormat="1">
      <c r="A48882" s="8"/>
      <c r="G48882" s="5"/>
      <c r="H48882" s="5"/>
      <c r="I48882" s="5"/>
      <c r="J48882" s="5"/>
      <c r="K48882" s="5"/>
      <c r="L48882" s="5"/>
      <c r="M48882" s="5"/>
      <c r="N48882" s="5"/>
      <c r="O48882" s="5"/>
      <c r="P48882" s="5"/>
      <c r="Q48882" s="5"/>
      <c r="R48882" s="5"/>
    </row>
    <row r="48883" spans="1:18" s="124" customFormat="1">
      <c r="A48883" s="8"/>
      <c r="G48883" s="5"/>
      <c r="H48883" s="5"/>
      <c r="I48883" s="5"/>
      <c r="J48883" s="5"/>
      <c r="K48883" s="5"/>
      <c r="L48883" s="5"/>
      <c r="M48883" s="5"/>
      <c r="N48883" s="5"/>
      <c r="O48883" s="5"/>
      <c r="P48883" s="5"/>
      <c r="Q48883" s="5"/>
      <c r="R48883" s="5"/>
    </row>
    <row r="48884" spans="1:18" s="124" customFormat="1">
      <c r="A48884" s="8"/>
      <c r="G48884" s="5"/>
      <c r="H48884" s="5"/>
      <c r="I48884" s="5"/>
      <c r="J48884" s="5"/>
      <c r="K48884" s="5"/>
      <c r="L48884" s="5"/>
      <c r="M48884" s="5"/>
      <c r="N48884" s="5"/>
      <c r="O48884" s="5"/>
      <c r="P48884" s="5"/>
      <c r="Q48884" s="5"/>
      <c r="R48884" s="5"/>
    </row>
    <row r="48885" spans="1:18" s="124" customFormat="1">
      <c r="A48885" s="8"/>
      <c r="G48885" s="5"/>
      <c r="H48885" s="5"/>
      <c r="I48885" s="5"/>
      <c r="J48885" s="5"/>
      <c r="K48885" s="5"/>
      <c r="L48885" s="5"/>
      <c r="M48885" s="5"/>
      <c r="N48885" s="5"/>
      <c r="O48885" s="5"/>
      <c r="P48885" s="5"/>
      <c r="Q48885" s="5"/>
      <c r="R48885" s="5"/>
    </row>
    <row r="48886" spans="1:18" s="124" customFormat="1">
      <c r="A48886" s="8"/>
      <c r="G48886" s="5"/>
      <c r="H48886" s="5"/>
      <c r="I48886" s="5"/>
      <c r="J48886" s="5"/>
      <c r="K48886" s="5"/>
      <c r="L48886" s="5"/>
      <c r="M48886" s="5"/>
      <c r="N48886" s="5"/>
      <c r="O48886" s="5"/>
      <c r="P48886" s="5"/>
      <c r="Q48886" s="5"/>
      <c r="R48886" s="5"/>
    </row>
    <row r="48887" spans="1:18" s="124" customFormat="1">
      <c r="A48887" s="8"/>
      <c r="G48887" s="5"/>
      <c r="H48887" s="5"/>
      <c r="I48887" s="5"/>
      <c r="J48887" s="5"/>
      <c r="K48887" s="5"/>
      <c r="L48887" s="5"/>
      <c r="M48887" s="5"/>
      <c r="N48887" s="5"/>
      <c r="O48887" s="5"/>
      <c r="P48887" s="5"/>
      <c r="Q48887" s="5"/>
      <c r="R48887" s="5"/>
    </row>
    <row r="48888" spans="1:18" s="124" customFormat="1">
      <c r="A48888" s="8"/>
      <c r="G48888" s="5"/>
      <c r="H48888" s="5"/>
      <c r="I48888" s="5"/>
      <c r="J48888" s="5"/>
      <c r="K48888" s="5"/>
      <c r="L48888" s="5"/>
      <c r="M48888" s="5"/>
      <c r="N48888" s="5"/>
      <c r="O48888" s="5"/>
      <c r="P48888" s="5"/>
      <c r="Q48888" s="5"/>
      <c r="R48888" s="5"/>
    </row>
    <row r="48889" spans="1:18" s="124" customFormat="1">
      <c r="A48889" s="8"/>
      <c r="G48889" s="5"/>
      <c r="H48889" s="5"/>
      <c r="I48889" s="5"/>
      <c r="J48889" s="5"/>
      <c r="K48889" s="5"/>
      <c r="L48889" s="5"/>
      <c r="M48889" s="5"/>
      <c r="N48889" s="5"/>
      <c r="O48889" s="5"/>
      <c r="P48889" s="5"/>
      <c r="Q48889" s="5"/>
      <c r="R48889" s="5"/>
    </row>
    <row r="48890" spans="1:18" s="124" customFormat="1">
      <c r="A48890" s="8"/>
      <c r="G48890" s="5"/>
      <c r="H48890" s="5"/>
      <c r="I48890" s="5"/>
      <c r="J48890" s="5"/>
      <c r="K48890" s="5"/>
      <c r="L48890" s="5"/>
      <c r="M48890" s="5"/>
      <c r="N48890" s="5"/>
      <c r="O48890" s="5"/>
      <c r="P48890" s="5"/>
      <c r="Q48890" s="5"/>
      <c r="R48890" s="5"/>
    </row>
    <row r="48891" spans="1:18" s="124" customFormat="1">
      <c r="A48891" s="8"/>
      <c r="G48891" s="5"/>
      <c r="H48891" s="5"/>
      <c r="I48891" s="5"/>
      <c r="J48891" s="5"/>
      <c r="K48891" s="5"/>
      <c r="L48891" s="5"/>
      <c r="M48891" s="5"/>
      <c r="N48891" s="5"/>
      <c r="O48891" s="5"/>
      <c r="P48891" s="5"/>
      <c r="Q48891" s="5"/>
      <c r="R48891" s="5"/>
    </row>
    <row r="48892" spans="1:18" s="124" customFormat="1">
      <c r="A48892" s="8"/>
      <c r="G48892" s="5"/>
      <c r="H48892" s="5"/>
      <c r="I48892" s="5"/>
      <c r="J48892" s="5"/>
      <c r="K48892" s="5"/>
      <c r="L48892" s="5"/>
      <c r="M48892" s="5"/>
      <c r="N48892" s="5"/>
      <c r="O48892" s="5"/>
      <c r="P48892" s="5"/>
      <c r="Q48892" s="5"/>
      <c r="R48892" s="5"/>
    </row>
    <row r="48893" spans="1:18" s="124" customFormat="1">
      <c r="A48893" s="8"/>
      <c r="G48893" s="5"/>
      <c r="H48893" s="5"/>
      <c r="I48893" s="5"/>
      <c r="J48893" s="5"/>
      <c r="K48893" s="5"/>
      <c r="L48893" s="5"/>
      <c r="M48893" s="5"/>
      <c r="N48893" s="5"/>
      <c r="O48893" s="5"/>
      <c r="P48893" s="5"/>
      <c r="Q48893" s="5"/>
      <c r="R48893" s="5"/>
    </row>
    <row r="48894" spans="1:18" s="124" customFormat="1">
      <c r="A48894" s="8"/>
      <c r="G48894" s="5"/>
      <c r="H48894" s="5"/>
      <c r="I48894" s="5"/>
      <c r="J48894" s="5"/>
      <c r="K48894" s="5"/>
      <c r="L48894" s="5"/>
      <c r="M48894" s="5"/>
      <c r="N48894" s="5"/>
      <c r="O48894" s="5"/>
      <c r="P48894" s="5"/>
      <c r="Q48894" s="5"/>
      <c r="R48894" s="5"/>
    </row>
    <row r="48895" spans="1:18" s="124" customFormat="1">
      <c r="A48895" s="8"/>
      <c r="G48895" s="5"/>
      <c r="H48895" s="5"/>
      <c r="I48895" s="5"/>
      <c r="J48895" s="5"/>
      <c r="K48895" s="5"/>
      <c r="L48895" s="5"/>
      <c r="M48895" s="5"/>
      <c r="N48895" s="5"/>
      <c r="O48895" s="5"/>
      <c r="P48895" s="5"/>
      <c r="Q48895" s="5"/>
      <c r="R48895" s="5"/>
    </row>
    <row r="48896" spans="1:18" s="124" customFormat="1">
      <c r="A48896" s="8"/>
      <c r="G48896" s="5"/>
      <c r="H48896" s="5"/>
      <c r="I48896" s="5"/>
      <c r="J48896" s="5"/>
      <c r="K48896" s="5"/>
      <c r="L48896" s="5"/>
      <c r="M48896" s="5"/>
      <c r="N48896" s="5"/>
      <c r="O48896" s="5"/>
      <c r="P48896" s="5"/>
      <c r="Q48896" s="5"/>
      <c r="R48896" s="5"/>
    </row>
    <row r="48897" spans="1:18" s="124" customFormat="1">
      <c r="A48897" s="8"/>
      <c r="G48897" s="5"/>
      <c r="H48897" s="5"/>
      <c r="I48897" s="5"/>
      <c r="J48897" s="5"/>
      <c r="K48897" s="5"/>
      <c r="L48897" s="5"/>
      <c r="M48897" s="5"/>
      <c r="N48897" s="5"/>
      <c r="O48897" s="5"/>
      <c r="P48897" s="5"/>
      <c r="Q48897" s="5"/>
      <c r="R48897" s="5"/>
    </row>
    <row r="48898" spans="1:18" s="124" customFormat="1">
      <c r="A48898" s="8"/>
      <c r="G48898" s="5"/>
      <c r="H48898" s="5"/>
      <c r="I48898" s="5"/>
      <c r="J48898" s="5"/>
      <c r="K48898" s="5"/>
      <c r="L48898" s="5"/>
      <c r="M48898" s="5"/>
      <c r="N48898" s="5"/>
      <c r="O48898" s="5"/>
      <c r="P48898" s="5"/>
      <c r="Q48898" s="5"/>
      <c r="R48898" s="5"/>
    </row>
    <row r="48899" spans="1:18" s="124" customFormat="1">
      <c r="A48899" s="8"/>
      <c r="G48899" s="5"/>
      <c r="H48899" s="5"/>
      <c r="I48899" s="5"/>
      <c r="J48899" s="5"/>
      <c r="K48899" s="5"/>
      <c r="L48899" s="5"/>
      <c r="M48899" s="5"/>
      <c r="N48899" s="5"/>
      <c r="O48899" s="5"/>
      <c r="P48899" s="5"/>
      <c r="Q48899" s="5"/>
      <c r="R48899" s="5"/>
    </row>
    <row r="48900" spans="1:18" s="124" customFormat="1">
      <c r="A48900" s="8"/>
      <c r="G48900" s="5"/>
      <c r="H48900" s="5"/>
      <c r="I48900" s="5"/>
      <c r="J48900" s="5"/>
      <c r="K48900" s="5"/>
      <c r="L48900" s="5"/>
      <c r="M48900" s="5"/>
      <c r="N48900" s="5"/>
      <c r="O48900" s="5"/>
      <c r="P48900" s="5"/>
      <c r="Q48900" s="5"/>
      <c r="R48900" s="5"/>
    </row>
    <row r="48901" spans="1:18" s="124" customFormat="1">
      <c r="A48901" s="8"/>
      <c r="G48901" s="5"/>
      <c r="H48901" s="5"/>
      <c r="I48901" s="5"/>
      <c r="J48901" s="5"/>
      <c r="K48901" s="5"/>
      <c r="L48901" s="5"/>
      <c r="M48901" s="5"/>
      <c r="N48901" s="5"/>
      <c r="O48901" s="5"/>
      <c r="P48901" s="5"/>
      <c r="Q48901" s="5"/>
      <c r="R48901" s="5"/>
    </row>
    <row r="48902" spans="1:18" s="124" customFormat="1">
      <c r="A48902" s="8"/>
      <c r="G48902" s="5"/>
      <c r="H48902" s="5"/>
      <c r="I48902" s="5"/>
      <c r="J48902" s="5"/>
      <c r="K48902" s="5"/>
      <c r="L48902" s="5"/>
      <c r="M48902" s="5"/>
      <c r="N48902" s="5"/>
      <c r="O48902" s="5"/>
      <c r="P48902" s="5"/>
      <c r="Q48902" s="5"/>
      <c r="R48902" s="5"/>
    </row>
    <row r="48903" spans="1:18" s="124" customFormat="1">
      <c r="A48903" s="8"/>
      <c r="G48903" s="5"/>
      <c r="H48903" s="5"/>
      <c r="I48903" s="5"/>
      <c r="J48903" s="5"/>
      <c r="K48903" s="5"/>
      <c r="L48903" s="5"/>
      <c r="M48903" s="5"/>
      <c r="N48903" s="5"/>
      <c r="O48903" s="5"/>
      <c r="P48903" s="5"/>
      <c r="Q48903" s="5"/>
      <c r="R48903" s="5"/>
    </row>
    <row r="48904" spans="1:18" s="124" customFormat="1">
      <c r="A48904" s="8"/>
      <c r="G48904" s="5"/>
      <c r="H48904" s="5"/>
      <c r="I48904" s="5"/>
      <c r="J48904" s="5"/>
      <c r="K48904" s="5"/>
      <c r="L48904" s="5"/>
      <c r="M48904" s="5"/>
      <c r="N48904" s="5"/>
      <c r="O48904" s="5"/>
      <c r="P48904" s="5"/>
      <c r="Q48904" s="5"/>
      <c r="R48904" s="5"/>
    </row>
    <row r="48905" spans="1:18" s="124" customFormat="1">
      <c r="A48905" s="8"/>
      <c r="G48905" s="5"/>
      <c r="H48905" s="5"/>
      <c r="I48905" s="5"/>
      <c r="J48905" s="5"/>
      <c r="K48905" s="5"/>
      <c r="L48905" s="5"/>
      <c r="M48905" s="5"/>
      <c r="N48905" s="5"/>
      <c r="O48905" s="5"/>
      <c r="P48905" s="5"/>
      <c r="Q48905" s="5"/>
      <c r="R48905" s="5"/>
    </row>
    <row r="48906" spans="1:18" s="124" customFormat="1">
      <c r="A48906" s="8"/>
      <c r="G48906" s="5"/>
      <c r="H48906" s="5"/>
      <c r="I48906" s="5"/>
      <c r="J48906" s="5"/>
      <c r="K48906" s="5"/>
      <c r="L48906" s="5"/>
      <c r="M48906" s="5"/>
      <c r="N48906" s="5"/>
      <c r="O48906" s="5"/>
      <c r="P48906" s="5"/>
      <c r="Q48906" s="5"/>
      <c r="R48906" s="5"/>
    </row>
    <row r="48907" spans="1:18" s="124" customFormat="1">
      <c r="A48907" s="8"/>
      <c r="G48907" s="5"/>
      <c r="H48907" s="5"/>
      <c r="I48907" s="5"/>
      <c r="J48907" s="5"/>
      <c r="K48907" s="5"/>
      <c r="L48907" s="5"/>
      <c r="M48907" s="5"/>
      <c r="N48907" s="5"/>
      <c r="O48907" s="5"/>
      <c r="P48907" s="5"/>
      <c r="Q48907" s="5"/>
      <c r="R48907" s="5"/>
    </row>
    <row r="48908" spans="1:18" s="124" customFormat="1">
      <c r="A48908" s="8"/>
      <c r="G48908" s="5"/>
      <c r="H48908" s="5"/>
      <c r="I48908" s="5"/>
      <c r="J48908" s="5"/>
      <c r="K48908" s="5"/>
      <c r="L48908" s="5"/>
      <c r="M48908" s="5"/>
      <c r="N48908" s="5"/>
      <c r="O48908" s="5"/>
      <c r="P48908" s="5"/>
      <c r="Q48908" s="5"/>
      <c r="R48908" s="5"/>
    </row>
    <row r="48909" spans="1:18" s="124" customFormat="1">
      <c r="A48909" s="8"/>
      <c r="G48909" s="5"/>
      <c r="H48909" s="5"/>
      <c r="I48909" s="5"/>
      <c r="J48909" s="5"/>
      <c r="K48909" s="5"/>
      <c r="L48909" s="5"/>
      <c r="M48909" s="5"/>
      <c r="N48909" s="5"/>
      <c r="O48909" s="5"/>
      <c r="P48909" s="5"/>
      <c r="Q48909" s="5"/>
      <c r="R48909" s="5"/>
    </row>
    <row r="48910" spans="1:18" s="124" customFormat="1">
      <c r="A48910" s="8"/>
      <c r="G48910" s="5"/>
      <c r="H48910" s="5"/>
      <c r="I48910" s="5"/>
      <c r="J48910" s="5"/>
      <c r="K48910" s="5"/>
      <c r="L48910" s="5"/>
      <c r="M48910" s="5"/>
      <c r="N48910" s="5"/>
      <c r="O48910" s="5"/>
      <c r="P48910" s="5"/>
      <c r="Q48910" s="5"/>
      <c r="R48910" s="5"/>
    </row>
    <row r="48911" spans="1:18" s="124" customFormat="1">
      <c r="A48911" s="8"/>
      <c r="G48911" s="5"/>
      <c r="H48911" s="5"/>
      <c r="I48911" s="5"/>
      <c r="J48911" s="5"/>
      <c r="K48911" s="5"/>
      <c r="L48911" s="5"/>
      <c r="M48911" s="5"/>
      <c r="N48911" s="5"/>
      <c r="O48911" s="5"/>
      <c r="P48911" s="5"/>
      <c r="Q48911" s="5"/>
      <c r="R48911" s="5"/>
    </row>
    <row r="48912" spans="1:18" s="124" customFormat="1">
      <c r="A48912" s="8"/>
      <c r="G48912" s="5"/>
      <c r="H48912" s="5"/>
      <c r="I48912" s="5"/>
      <c r="J48912" s="5"/>
      <c r="K48912" s="5"/>
      <c r="L48912" s="5"/>
      <c r="M48912" s="5"/>
      <c r="N48912" s="5"/>
      <c r="O48912" s="5"/>
      <c r="P48912" s="5"/>
      <c r="Q48912" s="5"/>
      <c r="R48912" s="5"/>
    </row>
    <row r="48913" spans="1:18" s="124" customFormat="1">
      <c r="A48913" s="8"/>
      <c r="G48913" s="5"/>
      <c r="H48913" s="5"/>
      <c r="I48913" s="5"/>
      <c r="J48913" s="5"/>
      <c r="K48913" s="5"/>
      <c r="L48913" s="5"/>
      <c r="M48913" s="5"/>
      <c r="N48913" s="5"/>
      <c r="O48913" s="5"/>
      <c r="P48913" s="5"/>
      <c r="Q48913" s="5"/>
      <c r="R48913" s="5"/>
    </row>
    <row r="48914" spans="1:18" s="124" customFormat="1">
      <c r="A48914" s="8"/>
      <c r="G48914" s="5"/>
      <c r="H48914" s="5"/>
      <c r="I48914" s="5"/>
      <c r="J48914" s="5"/>
      <c r="K48914" s="5"/>
      <c r="L48914" s="5"/>
      <c r="M48914" s="5"/>
      <c r="N48914" s="5"/>
      <c r="O48914" s="5"/>
      <c r="P48914" s="5"/>
      <c r="Q48914" s="5"/>
      <c r="R48914" s="5"/>
    </row>
    <row r="48915" spans="1:18" s="124" customFormat="1">
      <c r="A48915" s="8"/>
      <c r="G48915" s="5"/>
      <c r="H48915" s="5"/>
      <c r="I48915" s="5"/>
      <c r="J48915" s="5"/>
      <c r="K48915" s="5"/>
      <c r="L48915" s="5"/>
      <c r="M48915" s="5"/>
      <c r="N48915" s="5"/>
      <c r="O48915" s="5"/>
      <c r="P48915" s="5"/>
      <c r="Q48915" s="5"/>
      <c r="R48915" s="5"/>
    </row>
    <row r="48916" spans="1:18" s="124" customFormat="1">
      <c r="A48916" s="8"/>
      <c r="G48916" s="5"/>
      <c r="H48916" s="5"/>
      <c r="I48916" s="5"/>
      <c r="J48916" s="5"/>
      <c r="K48916" s="5"/>
      <c r="L48916" s="5"/>
      <c r="M48916" s="5"/>
      <c r="N48916" s="5"/>
      <c r="O48916" s="5"/>
      <c r="P48916" s="5"/>
      <c r="Q48916" s="5"/>
      <c r="R48916" s="5"/>
    </row>
    <row r="48917" spans="1:18" s="124" customFormat="1">
      <c r="A48917" s="8"/>
      <c r="G48917" s="5"/>
      <c r="H48917" s="5"/>
      <c r="I48917" s="5"/>
      <c r="J48917" s="5"/>
      <c r="K48917" s="5"/>
      <c r="L48917" s="5"/>
      <c r="M48917" s="5"/>
      <c r="N48917" s="5"/>
      <c r="O48917" s="5"/>
      <c r="P48917" s="5"/>
      <c r="Q48917" s="5"/>
      <c r="R48917" s="5"/>
    </row>
    <row r="48918" spans="1:18" s="124" customFormat="1">
      <c r="A48918" s="8"/>
      <c r="G48918" s="5"/>
      <c r="H48918" s="5"/>
      <c r="I48918" s="5"/>
      <c r="J48918" s="5"/>
      <c r="K48918" s="5"/>
      <c r="L48918" s="5"/>
      <c r="M48918" s="5"/>
      <c r="N48918" s="5"/>
      <c r="O48918" s="5"/>
      <c r="P48918" s="5"/>
      <c r="Q48918" s="5"/>
      <c r="R48918" s="5"/>
    </row>
    <row r="48919" spans="1:18" s="124" customFormat="1">
      <c r="A48919" s="8"/>
      <c r="G48919" s="5"/>
      <c r="H48919" s="5"/>
      <c r="I48919" s="5"/>
      <c r="J48919" s="5"/>
      <c r="K48919" s="5"/>
      <c r="L48919" s="5"/>
      <c r="M48919" s="5"/>
      <c r="N48919" s="5"/>
      <c r="O48919" s="5"/>
      <c r="P48919" s="5"/>
      <c r="Q48919" s="5"/>
      <c r="R48919" s="5"/>
    </row>
    <row r="48920" spans="1:18" s="124" customFormat="1">
      <c r="A48920" s="8"/>
      <c r="G48920" s="5"/>
      <c r="H48920" s="5"/>
      <c r="I48920" s="5"/>
      <c r="J48920" s="5"/>
      <c r="K48920" s="5"/>
      <c r="L48920" s="5"/>
      <c r="M48920" s="5"/>
      <c r="N48920" s="5"/>
      <c r="O48920" s="5"/>
      <c r="P48920" s="5"/>
      <c r="Q48920" s="5"/>
      <c r="R48920" s="5"/>
    </row>
    <row r="48921" spans="1:18" s="124" customFormat="1">
      <c r="A48921" s="8"/>
      <c r="G48921" s="5"/>
      <c r="H48921" s="5"/>
      <c r="I48921" s="5"/>
      <c r="J48921" s="5"/>
      <c r="K48921" s="5"/>
      <c r="L48921" s="5"/>
      <c r="M48921" s="5"/>
      <c r="N48921" s="5"/>
      <c r="O48921" s="5"/>
      <c r="P48921" s="5"/>
      <c r="Q48921" s="5"/>
      <c r="R48921" s="5"/>
    </row>
    <row r="48922" spans="1:18" s="124" customFormat="1">
      <c r="A48922" s="8"/>
      <c r="G48922" s="5"/>
      <c r="H48922" s="5"/>
      <c r="I48922" s="5"/>
      <c r="J48922" s="5"/>
      <c r="K48922" s="5"/>
      <c r="L48922" s="5"/>
      <c r="M48922" s="5"/>
      <c r="N48922" s="5"/>
      <c r="O48922" s="5"/>
      <c r="P48922" s="5"/>
      <c r="Q48922" s="5"/>
      <c r="R48922" s="5"/>
    </row>
    <row r="48923" spans="1:18" s="124" customFormat="1">
      <c r="A48923" s="8"/>
      <c r="G48923" s="5"/>
      <c r="H48923" s="5"/>
      <c r="I48923" s="5"/>
      <c r="J48923" s="5"/>
      <c r="K48923" s="5"/>
      <c r="L48923" s="5"/>
      <c r="M48923" s="5"/>
      <c r="N48923" s="5"/>
      <c r="O48923" s="5"/>
      <c r="P48923" s="5"/>
      <c r="Q48923" s="5"/>
      <c r="R48923" s="5"/>
    </row>
    <row r="48924" spans="1:18" s="124" customFormat="1">
      <c r="A48924" s="8"/>
      <c r="G48924" s="5"/>
      <c r="H48924" s="5"/>
      <c r="I48924" s="5"/>
      <c r="J48924" s="5"/>
      <c r="K48924" s="5"/>
      <c r="L48924" s="5"/>
      <c r="M48924" s="5"/>
      <c r="N48924" s="5"/>
      <c r="O48924" s="5"/>
      <c r="P48924" s="5"/>
      <c r="Q48924" s="5"/>
      <c r="R48924" s="5"/>
    </row>
    <row r="48925" spans="1:18" s="124" customFormat="1">
      <c r="A48925" s="8"/>
      <c r="G48925" s="5"/>
      <c r="H48925" s="5"/>
      <c r="I48925" s="5"/>
      <c r="J48925" s="5"/>
      <c r="K48925" s="5"/>
      <c r="L48925" s="5"/>
      <c r="M48925" s="5"/>
      <c r="N48925" s="5"/>
      <c r="O48925" s="5"/>
      <c r="P48925" s="5"/>
      <c r="Q48925" s="5"/>
      <c r="R48925" s="5"/>
    </row>
    <row r="48926" spans="1:18" s="124" customFormat="1">
      <c r="A48926" s="8"/>
      <c r="G48926" s="5"/>
      <c r="H48926" s="5"/>
      <c r="I48926" s="5"/>
      <c r="J48926" s="5"/>
      <c r="K48926" s="5"/>
      <c r="L48926" s="5"/>
      <c r="M48926" s="5"/>
      <c r="N48926" s="5"/>
      <c r="O48926" s="5"/>
      <c r="P48926" s="5"/>
      <c r="Q48926" s="5"/>
      <c r="R48926" s="5"/>
    </row>
    <row r="48927" spans="1:18" s="124" customFormat="1">
      <c r="A48927" s="8"/>
      <c r="G48927" s="5"/>
      <c r="H48927" s="5"/>
      <c r="I48927" s="5"/>
      <c r="J48927" s="5"/>
      <c r="K48927" s="5"/>
      <c r="L48927" s="5"/>
      <c r="M48927" s="5"/>
      <c r="N48927" s="5"/>
      <c r="O48927" s="5"/>
      <c r="P48927" s="5"/>
      <c r="Q48927" s="5"/>
      <c r="R48927" s="5"/>
    </row>
    <row r="48928" spans="1:18" s="124" customFormat="1">
      <c r="A48928" s="8"/>
      <c r="G48928" s="5"/>
      <c r="H48928" s="5"/>
      <c r="I48928" s="5"/>
      <c r="J48928" s="5"/>
      <c r="K48928" s="5"/>
      <c r="L48928" s="5"/>
      <c r="M48928" s="5"/>
      <c r="N48928" s="5"/>
      <c r="O48928" s="5"/>
      <c r="P48928" s="5"/>
      <c r="Q48928" s="5"/>
      <c r="R48928" s="5"/>
    </row>
    <row r="48929" spans="1:18" s="124" customFormat="1">
      <c r="A48929" s="8"/>
      <c r="G48929" s="5"/>
      <c r="H48929" s="5"/>
      <c r="I48929" s="5"/>
      <c r="J48929" s="5"/>
      <c r="K48929" s="5"/>
      <c r="L48929" s="5"/>
      <c r="M48929" s="5"/>
      <c r="N48929" s="5"/>
      <c r="O48929" s="5"/>
      <c r="P48929" s="5"/>
      <c r="Q48929" s="5"/>
      <c r="R48929" s="5"/>
    </row>
    <row r="48930" spans="1:18" s="124" customFormat="1">
      <c r="A48930" s="8"/>
      <c r="G48930" s="5"/>
      <c r="H48930" s="5"/>
      <c r="I48930" s="5"/>
      <c r="J48930" s="5"/>
      <c r="K48930" s="5"/>
      <c r="L48930" s="5"/>
      <c r="M48930" s="5"/>
      <c r="N48930" s="5"/>
      <c r="O48930" s="5"/>
      <c r="P48930" s="5"/>
      <c r="Q48930" s="5"/>
      <c r="R48930" s="5"/>
    </row>
    <row r="48931" spans="1:18" s="124" customFormat="1">
      <c r="A48931" s="8"/>
      <c r="G48931" s="5"/>
      <c r="H48931" s="5"/>
      <c r="I48931" s="5"/>
      <c r="J48931" s="5"/>
      <c r="K48931" s="5"/>
      <c r="L48931" s="5"/>
      <c r="M48931" s="5"/>
      <c r="N48931" s="5"/>
      <c r="O48931" s="5"/>
      <c r="P48931" s="5"/>
      <c r="Q48931" s="5"/>
      <c r="R48931" s="5"/>
    </row>
    <row r="48932" spans="1:18" s="124" customFormat="1">
      <c r="A48932" s="8"/>
      <c r="G48932" s="5"/>
      <c r="H48932" s="5"/>
      <c r="I48932" s="5"/>
      <c r="J48932" s="5"/>
      <c r="K48932" s="5"/>
      <c r="L48932" s="5"/>
      <c r="M48932" s="5"/>
      <c r="N48932" s="5"/>
      <c r="O48932" s="5"/>
      <c r="P48932" s="5"/>
      <c r="Q48932" s="5"/>
      <c r="R48932" s="5"/>
    </row>
    <row r="48933" spans="1:18" s="124" customFormat="1">
      <c r="A48933" s="8"/>
      <c r="G48933" s="5"/>
      <c r="H48933" s="5"/>
      <c r="I48933" s="5"/>
      <c r="J48933" s="5"/>
      <c r="K48933" s="5"/>
      <c r="L48933" s="5"/>
      <c r="M48933" s="5"/>
      <c r="N48933" s="5"/>
      <c r="O48933" s="5"/>
      <c r="P48933" s="5"/>
      <c r="Q48933" s="5"/>
      <c r="R48933" s="5"/>
    </row>
    <row r="48934" spans="1:18" s="124" customFormat="1">
      <c r="A48934" s="8"/>
      <c r="G48934" s="5"/>
      <c r="H48934" s="5"/>
      <c r="I48934" s="5"/>
      <c r="J48934" s="5"/>
      <c r="K48934" s="5"/>
      <c r="L48934" s="5"/>
      <c r="M48934" s="5"/>
      <c r="N48934" s="5"/>
      <c r="O48934" s="5"/>
      <c r="P48934" s="5"/>
      <c r="Q48934" s="5"/>
      <c r="R48934" s="5"/>
    </row>
    <row r="48935" spans="1:18" s="124" customFormat="1">
      <c r="A48935" s="8"/>
      <c r="G48935" s="5"/>
      <c r="H48935" s="5"/>
      <c r="I48935" s="5"/>
      <c r="J48935" s="5"/>
      <c r="K48935" s="5"/>
      <c r="L48935" s="5"/>
      <c r="M48935" s="5"/>
      <c r="N48935" s="5"/>
      <c r="O48935" s="5"/>
      <c r="P48935" s="5"/>
      <c r="Q48935" s="5"/>
      <c r="R48935" s="5"/>
    </row>
    <row r="48936" spans="1:18" s="124" customFormat="1">
      <c r="A48936" s="8"/>
      <c r="G48936" s="5"/>
      <c r="H48936" s="5"/>
      <c r="I48936" s="5"/>
      <c r="J48936" s="5"/>
      <c r="K48936" s="5"/>
      <c r="L48936" s="5"/>
      <c r="M48936" s="5"/>
      <c r="N48936" s="5"/>
      <c r="O48936" s="5"/>
      <c r="P48936" s="5"/>
      <c r="Q48936" s="5"/>
      <c r="R48936" s="5"/>
    </row>
    <row r="48937" spans="1:18" s="124" customFormat="1">
      <c r="A48937" s="8"/>
      <c r="G48937" s="5"/>
      <c r="H48937" s="5"/>
      <c r="I48937" s="5"/>
      <c r="J48937" s="5"/>
      <c r="K48937" s="5"/>
      <c r="L48937" s="5"/>
      <c r="M48937" s="5"/>
      <c r="N48937" s="5"/>
      <c r="O48937" s="5"/>
      <c r="P48937" s="5"/>
      <c r="Q48937" s="5"/>
      <c r="R48937" s="5"/>
    </row>
    <row r="48938" spans="1:18" s="124" customFormat="1">
      <c r="A48938" s="8"/>
      <c r="G48938" s="5"/>
      <c r="H48938" s="5"/>
      <c r="I48938" s="5"/>
      <c r="J48938" s="5"/>
      <c r="K48938" s="5"/>
      <c r="L48938" s="5"/>
      <c r="M48938" s="5"/>
      <c r="N48938" s="5"/>
      <c r="O48938" s="5"/>
      <c r="P48938" s="5"/>
      <c r="Q48938" s="5"/>
      <c r="R48938" s="5"/>
    </row>
    <row r="48939" spans="1:18" s="124" customFormat="1">
      <c r="A48939" s="8"/>
      <c r="G48939" s="5"/>
      <c r="H48939" s="5"/>
      <c r="I48939" s="5"/>
      <c r="J48939" s="5"/>
      <c r="K48939" s="5"/>
      <c r="L48939" s="5"/>
      <c r="M48939" s="5"/>
      <c r="N48939" s="5"/>
      <c r="O48939" s="5"/>
      <c r="P48939" s="5"/>
      <c r="Q48939" s="5"/>
      <c r="R48939" s="5"/>
    </row>
    <row r="48940" spans="1:18" s="124" customFormat="1">
      <c r="A48940" s="8"/>
      <c r="G48940" s="5"/>
      <c r="H48940" s="5"/>
      <c r="I48940" s="5"/>
      <c r="J48940" s="5"/>
      <c r="K48940" s="5"/>
      <c r="L48940" s="5"/>
      <c r="M48940" s="5"/>
      <c r="N48940" s="5"/>
      <c r="O48940" s="5"/>
      <c r="P48940" s="5"/>
      <c r="Q48940" s="5"/>
      <c r="R48940" s="5"/>
    </row>
    <row r="48941" spans="1:18" s="124" customFormat="1">
      <c r="A48941" s="8"/>
      <c r="G48941" s="5"/>
      <c r="H48941" s="5"/>
      <c r="I48941" s="5"/>
      <c r="J48941" s="5"/>
      <c r="K48941" s="5"/>
      <c r="L48941" s="5"/>
      <c r="M48941" s="5"/>
      <c r="N48941" s="5"/>
      <c r="O48941" s="5"/>
      <c r="P48941" s="5"/>
      <c r="Q48941" s="5"/>
      <c r="R48941" s="5"/>
    </row>
    <row r="48942" spans="1:18" s="124" customFormat="1">
      <c r="A48942" s="8"/>
      <c r="G48942" s="5"/>
      <c r="H48942" s="5"/>
      <c r="I48942" s="5"/>
      <c r="J48942" s="5"/>
      <c r="K48942" s="5"/>
      <c r="L48942" s="5"/>
      <c r="M48942" s="5"/>
      <c r="N48942" s="5"/>
      <c r="O48942" s="5"/>
      <c r="P48942" s="5"/>
      <c r="Q48942" s="5"/>
      <c r="R48942" s="5"/>
    </row>
    <row r="48943" spans="1:18" s="124" customFormat="1">
      <c r="A48943" s="8"/>
      <c r="G48943" s="5"/>
      <c r="H48943" s="5"/>
      <c r="I48943" s="5"/>
      <c r="J48943" s="5"/>
      <c r="K48943" s="5"/>
      <c r="L48943" s="5"/>
      <c r="M48943" s="5"/>
      <c r="N48943" s="5"/>
      <c r="O48943" s="5"/>
      <c r="P48943" s="5"/>
      <c r="Q48943" s="5"/>
      <c r="R48943" s="5"/>
    </row>
    <row r="48944" spans="1:18" s="124" customFormat="1">
      <c r="A48944" s="8"/>
      <c r="G48944" s="5"/>
      <c r="H48944" s="5"/>
      <c r="I48944" s="5"/>
      <c r="J48944" s="5"/>
      <c r="K48944" s="5"/>
      <c r="L48944" s="5"/>
      <c r="M48944" s="5"/>
      <c r="N48944" s="5"/>
      <c r="O48944" s="5"/>
      <c r="P48944" s="5"/>
      <c r="Q48944" s="5"/>
      <c r="R48944" s="5"/>
    </row>
    <row r="48945" spans="1:18" s="124" customFormat="1">
      <c r="A48945" s="8"/>
      <c r="G48945" s="5"/>
      <c r="H48945" s="5"/>
      <c r="I48945" s="5"/>
      <c r="J48945" s="5"/>
      <c r="K48945" s="5"/>
      <c r="L48945" s="5"/>
      <c r="M48945" s="5"/>
      <c r="N48945" s="5"/>
      <c r="O48945" s="5"/>
      <c r="P48945" s="5"/>
      <c r="Q48945" s="5"/>
      <c r="R48945" s="5"/>
    </row>
    <row r="48946" spans="1:18" s="124" customFormat="1">
      <c r="A48946" s="8"/>
      <c r="G48946" s="5"/>
      <c r="H48946" s="5"/>
      <c r="I48946" s="5"/>
      <c r="J48946" s="5"/>
      <c r="K48946" s="5"/>
      <c r="L48946" s="5"/>
      <c r="M48946" s="5"/>
      <c r="N48946" s="5"/>
      <c r="O48946" s="5"/>
      <c r="P48946" s="5"/>
      <c r="Q48946" s="5"/>
      <c r="R48946" s="5"/>
    </row>
    <row r="48947" spans="1:18" s="124" customFormat="1">
      <c r="A48947" s="8"/>
      <c r="G48947" s="5"/>
      <c r="H48947" s="5"/>
      <c r="I48947" s="5"/>
      <c r="J48947" s="5"/>
      <c r="K48947" s="5"/>
      <c r="L48947" s="5"/>
      <c r="M48947" s="5"/>
      <c r="N48947" s="5"/>
      <c r="O48947" s="5"/>
      <c r="P48947" s="5"/>
      <c r="Q48947" s="5"/>
      <c r="R48947" s="5"/>
    </row>
    <row r="48948" spans="1:18" s="124" customFormat="1">
      <c r="A48948" s="8"/>
      <c r="G48948" s="5"/>
      <c r="H48948" s="5"/>
      <c r="I48948" s="5"/>
      <c r="J48948" s="5"/>
      <c r="K48948" s="5"/>
      <c r="L48948" s="5"/>
      <c r="M48948" s="5"/>
      <c r="N48948" s="5"/>
      <c r="O48948" s="5"/>
      <c r="P48948" s="5"/>
      <c r="Q48948" s="5"/>
      <c r="R48948" s="5"/>
    </row>
    <row r="48949" spans="1:18" s="124" customFormat="1">
      <c r="A48949" s="8"/>
      <c r="G48949" s="5"/>
      <c r="H48949" s="5"/>
      <c r="I48949" s="5"/>
      <c r="J48949" s="5"/>
      <c r="K48949" s="5"/>
      <c r="L48949" s="5"/>
      <c r="M48949" s="5"/>
      <c r="N48949" s="5"/>
      <c r="O48949" s="5"/>
      <c r="P48949" s="5"/>
      <c r="Q48949" s="5"/>
      <c r="R48949" s="5"/>
    </row>
    <row r="48950" spans="1:18" s="124" customFormat="1">
      <c r="A48950" s="8"/>
      <c r="G48950" s="5"/>
      <c r="H48950" s="5"/>
      <c r="I48950" s="5"/>
      <c r="J48950" s="5"/>
      <c r="K48950" s="5"/>
      <c r="L48950" s="5"/>
      <c r="M48950" s="5"/>
      <c r="N48950" s="5"/>
      <c r="O48950" s="5"/>
      <c r="P48950" s="5"/>
      <c r="Q48950" s="5"/>
      <c r="R48950" s="5"/>
    </row>
    <row r="48951" spans="1:18" s="124" customFormat="1">
      <c r="A48951" s="8"/>
      <c r="G48951" s="5"/>
      <c r="H48951" s="5"/>
      <c r="I48951" s="5"/>
      <c r="J48951" s="5"/>
      <c r="K48951" s="5"/>
      <c r="L48951" s="5"/>
      <c r="M48951" s="5"/>
      <c r="N48951" s="5"/>
      <c r="O48951" s="5"/>
      <c r="P48951" s="5"/>
      <c r="Q48951" s="5"/>
      <c r="R48951" s="5"/>
    </row>
    <row r="48952" spans="1:18" s="124" customFormat="1">
      <c r="A48952" s="8"/>
      <c r="G48952" s="5"/>
      <c r="H48952" s="5"/>
      <c r="I48952" s="5"/>
      <c r="J48952" s="5"/>
      <c r="K48952" s="5"/>
      <c r="L48952" s="5"/>
      <c r="M48952" s="5"/>
      <c r="N48952" s="5"/>
      <c r="O48952" s="5"/>
      <c r="P48952" s="5"/>
      <c r="Q48952" s="5"/>
      <c r="R48952" s="5"/>
    </row>
    <row r="48953" spans="1:18" s="124" customFormat="1">
      <c r="A48953" s="8"/>
      <c r="G48953" s="5"/>
      <c r="H48953" s="5"/>
      <c r="I48953" s="5"/>
      <c r="J48953" s="5"/>
      <c r="K48953" s="5"/>
      <c r="L48953" s="5"/>
      <c r="M48953" s="5"/>
      <c r="N48953" s="5"/>
      <c r="O48953" s="5"/>
      <c r="P48953" s="5"/>
      <c r="Q48953" s="5"/>
      <c r="R48953" s="5"/>
    </row>
    <row r="48954" spans="1:18" s="124" customFormat="1">
      <c r="A48954" s="8"/>
      <c r="G48954" s="5"/>
      <c r="H48954" s="5"/>
      <c r="I48954" s="5"/>
      <c r="J48954" s="5"/>
      <c r="K48954" s="5"/>
      <c r="L48954" s="5"/>
      <c r="M48954" s="5"/>
      <c r="N48954" s="5"/>
      <c r="O48954" s="5"/>
      <c r="P48954" s="5"/>
      <c r="Q48954" s="5"/>
      <c r="R48954" s="5"/>
    </row>
    <row r="48955" spans="1:18" s="124" customFormat="1">
      <c r="A48955" s="8"/>
      <c r="G48955" s="5"/>
      <c r="H48955" s="5"/>
      <c r="I48955" s="5"/>
      <c r="J48955" s="5"/>
      <c r="K48955" s="5"/>
      <c r="L48955" s="5"/>
      <c r="M48955" s="5"/>
      <c r="N48955" s="5"/>
      <c r="O48955" s="5"/>
      <c r="P48955" s="5"/>
      <c r="Q48955" s="5"/>
      <c r="R48955" s="5"/>
    </row>
    <row r="48956" spans="1:18" s="124" customFormat="1">
      <c r="A48956" s="8"/>
      <c r="G48956" s="5"/>
      <c r="H48956" s="5"/>
      <c r="I48956" s="5"/>
      <c r="J48956" s="5"/>
      <c r="K48956" s="5"/>
      <c r="L48956" s="5"/>
      <c r="M48956" s="5"/>
      <c r="N48956" s="5"/>
      <c r="O48956" s="5"/>
      <c r="P48956" s="5"/>
      <c r="Q48956" s="5"/>
      <c r="R48956" s="5"/>
    </row>
    <row r="48957" spans="1:18" s="124" customFormat="1">
      <c r="A48957" s="8"/>
      <c r="G48957" s="5"/>
      <c r="H48957" s="5"/>
      <c r="I48957" s="5"/>
      <c r="J48957" s="5"/>
      <c r="K48957" s="5"/>
      <c r="L48957" s="5"/>
      <c r="M48957" s="5"/>
      <c r="N48957" s="5"/>
      <c r="O48957" s="5"/>
      <c r="P48957" s="5"/>
      <c r="Q48957" s="5"/>
      <c r="R48957" s="5"/>
    </row>
    <row r="48958" spans="1:18" s="124" customFormat="1">
      <c r="A48958" s="8"/>
      <c r="G48958" s="5"/>
      <c r="H48958" s="5"/>
      <c r="I48958" s="5"/>
      <c r="J48958" s="5"/>
      <c r="K48958" s="5"/>
      <c r="L48958" s="5"/>
      <c r="M48958" s="5"/>
      <c r="N48958" s="5"/>
      <c r="O48958" s="5"/>
      <c r="P48958" s="5"/>
      <c r="Q48958" s="5"/>
      <c r="R48958" s="5"/>
    </row>
    <row r="48959" spans="1:18" s="124" customFormat="1">
      <c r="A48959" s="8"/>
      <c r="G48959" s="5"/>
      <c r="H48959" s="5"/>
      <c r="I48959" s="5"/>
      <c r="J48959" s="5"/>
      <c r="K48959" s="5"/>
      <c r="L48959" s="5"/>
      <c r="M48959" s="5"/>
      <c r="N48959" s="5"/>
      <c r="O48959" s="5"/>
      <c r="P48959" s="5"/>
      <c r="Q48959" s="5"/>
      <c r="R48959" s="5"/>
    </row>
    <row r="48960" spans="1:18" s="124" customFormat="1">
      <c r="A48960" s="8"/>
      <c r="G48960" s="5"/>
      <c r="H48960" s="5"/>
      <c r="I48960" s="5"/>
      <c r="J48960" s="5"/>
      <c r="K48960" s="5"/>
      <c r="L48960" s="5"/>
      <c r="M48960" s="5"/>
      <c r="N48960" s="5"/>
      <c r="O48960" s="5"/>
      <c r="P48960" s="5"/>
      <c r="Q48960" s="5"/>
      <c r="R48960" s="5"/>
    </row>
    <row r="48961" spans="1:18" s="124" customFormat="1">
      <c r="A48961" s="8"/>
      <c r="G48961" s="5"/>
      <c r="H48961" s="5"/>
      <c r="I48961" s="5"/>
      <c r="J48961" s="5"/>
      <c r="K48961" s="5"/>
      <c r="L48961" s="5"/>
      <c r="M48961" s="5"/>
      <c r="N48961" s="5"/>
      <c r="O48961" s="5"/>
      <c r="P48961" s="5"/>
      <c r="Q48961" s="5"/>
      <c r="R48961" s="5"/>
    </row>
    <row r="48962" spans="1:18" s="124" customFormat="1">
      <c r="A48962" s="8"/>
      <c r="G48962" s="5"/>
      <c r="H48962" s="5"/>
      <c r="I48962" s="5"/>
      <c r="J48962" s="5"/>
      <c r="K48962" s="5"/>
      <c r="L48962" s="5"/>
      <c r="M48962" s="5"/>
      <c r="N48962" s="5"/>
      <c r="O48962" s="5"/>
      <c r="P48962" s="5"/>
      <c r="Q48962" s="5"/>
      <c r="R48962" s="5"/>
    </row>
    <row r="48963" spans="1:18" s="124" customFormat="1">
      <c r="A48963" s="8"/>
      <c r="G48963" s="5"/>
      <c r="H48963" s="5"/>
      <c r="I48963" s="5"/>
      <c r="J48963" s="5"/>
      <c r="K48963" s="5"/>
      <c r="L48963" s="5"/>
      <c r="M48963" s="5"/>
      <c r="N48963" s="5"/>
      <c r="O48963" s="5"/>
      <c r="P48963" s="5"/>
      <c r="Q48963" s="5"/>
      <c r="R48963" s="5"/>
    </row>
    <row r="48964" spans="1:18" s="124" customFormat="1">
      <c r="A48964" s="8"/>
      <c r="G48964" s="5"/>
      <c r="H48964" s="5"/>
      <c r="I48964" s="5"/>
      <c r="J48964" s="5"/>
      <c r="K48964" s="5"/>
      <c r="L48964" s="5"/>
      <c r="M48964" s="5"/>
      <c r="N48964" s="5"/>
      <c r="O48964" s="5"/>
      <c r="P48964" s="5"/>
      <c r="Q48964" s="5"/>
      <c r="R48964" s="5"/>
    </row>
    <row r="48965" spans="1:18" s="124" customFormat="1">
      <c r="A48965" s="8"/>
      <c r="G48965" s="5"/>
      <c r="H48965" s="5"/>
      <c r="I48965" s="5"/>
      <c r="J48965" s="5"/>
      <c r="K48965" s="5"/>
      <c r="L48965" s="5"/>
      <c r="M48965" s="5"/>
      <c r="N48965" s="5"/>
      <c r="O48965" s="5"/>
      <c r="P48965" s="5"/>
      <c r="Q48965" s="5"/>
      <c r="R48965" s="5"/>
    </row>
    <row r="48966" spans="1:18" s="124" customFormat="1">
      <c r="A48966" s="8"/>
      <c r="G48966" s="5"/>
      <c r="H48966" s="5"/>
      <c r="I48966" s="5"/>
      <c r="J48966" s="5"/>
      <c r="K48966" s="5"/>
      <c r="L48966" s="5"/>
      <c r="M48966" s="5"/>
      <c r="N48966" s="5"/>
      <c r="O48966" s="5"/>
      <c r="P48966" s="5"/>
      <c r="Q48966" s="5"/>
      <c r="R48966" s="5"/>
    </row>
    <row r="48967" spans="1:18" s="124" customFormat="1">
      <c r="A48967" s="8"/>
      <c r="G48967" s="5"/>
      <c r="H48967" s="5"/>
      <c r="I48967" s="5"/>
      <c r="J48967" s="5"/>
      <c r="K48967" s="5"/>
      <c r="L48967" s="5"/>
      <c r="M48967" s="5"/>
      <c r="N48967" s="5"/>
      <c r="O48967" s="5"/>
      <c r="P48967" s="5"/>
      <c r="Q48967" s="5"/>
      <c r="R48967" s="5"/>
    </row>
    <row r="48968" spans="1:18" s="124" customFormat="1">
      <c r="A48968" s="8"/>
      <c r="G48968" s="5"/>
      <c r="H48968" s="5"/>
      <c r="I48968" s="5"/>
      <c r="J48968" s="5"/>
      <c r="K48968" s="5"/>
      <c r="L48968" s="5"/>
      <c r="M48968" s="5"/>
      <c r="N48968" s="5"/>
      <c r="O48968" s="5"/>
      <c r="P48968" s="5"/>
      <c r="Q48968" s="5"/>
      <c r="R48968" s="5"/>
    </row>
    <row r="48969" spans="1:18" s="124" customFormat="1">
      <c r="A48969" s="8"/>
      <c r="G48969" s="5"/>
      <c r="H48969" s="5"/>
      <c r="I48969" s="5"/>
      <c r="J48969" s="5"/>
      <c r="K48969" s="5"/>
      <c r="L48969" s="5"/>
      <c r="M48969" s="5"/>
      <c r="N48969" s="5"/>
      <c r="O48969" s="5"/>
      <c r="P48969" s="5"/>
      <c r="Q48969" s="5"/>
      <c r="R48969" s="5"/>
    </row>
    <row r="48970" spans="1:18" s="124" customFormat="1">
      <c r="A48970" s="8"/>
      <c r="G48970" s="5"/>
      <c r="H48970" s="5"/>
      <c r="I48970" s="5"/>
      <c r="J48970" s="5"/>
      <c r="K48970" s="5"/>
      <c r="L48970" s="5"/>
      <c r="M48970" s="5"/>
      <c r="N48970" s="5"/>
      <c r="O48970" s="5"/>
      <c r="P48970" s="5"/>
      <c r="Q48970" s="5"/>
      <c r="R48970" s="5"/>
    </row>
    <row r="48971" spans="1:18" s="124" customFormat="1">
      <c r="A48971" s="8"/>
      <c r="G48971" s="5"/>
      <c r="H48971" s="5"/>
      <c r="I48971" s="5"/>
      <c r="J48971" s="5"/>
      <c r="K48971" s="5"/>
      <c r="L48971" s="5"/>
      <c r="M48971" s="5"/>
      <c r="N48971" s="5"/>
      <c r="O48971" s="5"/>
      <c r="P48971" s="5"/>
      <c r="Q48971" s="5"/>
      <c r="R48971" s="5"/>
    </row>
    <row r="48972" spans="1:18" s="124" customFormat="1">
      <c r="A48972" s="8"/>
      <c r="G48972" s="5"/>
      <c r="H48972" s="5"/>
      <c r="I48972" s="5"/>
      <c r="J48972" s="5"/>
      <c r="K48972" s="5"/>
      <c r="L48972" s="5"/>
      <c r="M48972" s="5"/>
      <c r="N48972" s="5"/>
      <c r="O48972" s="5"/>
      <c r="P48972" s="5"/>
      <c r="Q48972" s="5"/>
      <c r="R48972" s="5"/>
    </row>
    <row r="48973" spans="1:18" s="124" customFormat="1">
      <c r="A48973" s="8"/>
      <c r="G48973" s="5"/>
      <c r="H48973" s="5"/>
      <c r="I48973" s="5"/>
      <c r="J48973" s="5"/>
      <c r="K48973" s="5"/>
      <c r="L48973" s="5"/>
      <c r="M48973" s="5"/>
      <c r="N48973" s="5"/>
      <c r="O48973" s="5"/>
      <c r="P48973" s="5"/>
      <c r="Q48973" s="5"/>
      <c r="R48973" s="5"/>
    </row>
    <row r="48974" spans="1:18" s="124" customFormat="1">
      <c r="A48974" s="8"/>
      <c r="G48974" s="5"/>
      <c r="H48974" s="5"/>
      <c r="I48974" s="5"/>
      <c r="J48974" s="5"/>
      <c r="K48974" s="5"/>
      <c r="L48974" s="5"/>
      <c r="M48974" s="5"/>
      <c r="N48974" s="5"/>
      <c r="O48974" s="5"/>
      <c r="P48974" s="5"/>
      <c r="Q48974" s="5"/>
      <c r="R48974" s="5"/>
    </row>
    <row r="48975" spans="1:18" s="124" customFormat="1">
      <c r="A48975" s="8"/>
      <c r="G48975" s="5"/>
      <c r="H48975" s="5"/>
      <c r="I48975" s="5"/>
      <c r="J48975" s="5"/>
      <c r="K48975" s="5"/>
      <c r="L48975" s="5"/>
      <c r="M48975" s="5"/>
      <c r="N48975" s="5"/>
      <c r="O48975" s="5"/>
      <c r="P48975" s="5"/>
      <c r="Q48975" s="5"/>
      <c r="R48975" s="5"/>
    </row>
    <row r="48976" spans="1:18" s="124" customFormat="1">
      <c r="A48976" s="8"/>
      <c r="G48976" s="5"/>
      <c r="H48976" s="5"/>
      <c r="I48976" s="5"/>
      <c r="J48976" s="5"/>
      <c r="K48976" s="5"/>
      <c r="L48976" s="5"/>
      <c r="M48976" s="5"/>
      <c r="N48976" s="5"/>
      <c r="O48976" s="5"/>
      <c r="P48976" s="5"/>
      <c r="Q48976" s="5"/>
      <c r="R48976" s="5"/>
    </row>
    <row r="48977" spans="1:18" s="124" customFormat="1">
      <c r="A48977" s="8"/>
      <c r="G48977" s="5"/>
      <c r="H48977" s="5"/>
      <c r="I48977" s="5"/>
      <c r="J48977" s="5"/>
      <c r="K48977" s="5"/>
      <c r="L48977" s="5"/>
      <c r="M48977" s="5"/>
      <c r="N48977" s="5"/>
      <c r="O48977" s="5"/>
      <c r="P48977" s="5"/>
      <c r="Q48977" s="5"/>
      <c r="R48977" s="5"/>
    </row>
    <row r="48978" spans="1:18" s="124" customFormat="1">
      <c r="A48978" s="8"/>
      <c r="G48978" s="5"/>
      <c r="H48978" s="5"/>
      <c r="I48978" s="5"/>
      <c r="J48978" s="5"/>
      <c r="K48978" s="5"/>
      <c r="L48978" s="5"/>
      <c r="M48978" s="5"/>
      <c r="N48978" s="5"/>
      <c r="O48978" s="5"/>
      <c r="P48978" s="5"/>
      <c r="Q48978" s="5"/>
      <c r="R48978" s="5"/>
    </row>
    <row r="48979" spans="1:18" s="124" customFormat="1">
      <c r="A48979" s="8"/>
      <c r="G48979" s="5"/>
      <c r="H48979" s="5"/>
      <c r="I48979" s="5"/>
      <c r="J48979" s="5"/>
      <c r="K48979" s="5"/>
      <c r="L48979" s="5"/>
      <c r="M48979" s="5"/>
      <c r="N48979" s="5"/>
      <c r="O48979" s="5"/>
      <c r="P48979" s="5"/>
      <c r="Q48979" s="5"/>
      <c r="R48979" s="5"/>
    </row>
    <row r="48980" spans="1:18" s="124" customFormat="1">
      <c r="A48980" s="8"/>
      <c r="G48980" s="5"/>
      <c r="H48980" s="5"/>
      <c r="I48980" s="5"/>
      <c r="J48980" s="5"/>
      <c r="K48980" s="5"/>
      <c r="L48980" s="5"/>
      <c r="M48980" s="5"/>
      <c r="N48980" s="5"/>
      <c r="O48980" s="5"/>
      <c r="P48980" s="5"/>
      <c r="Q48980" s="5"/>
      <c r="R48980" s="5"/>
    </row>
    <row r="48981" spans="1:18" s="124" customFormat="1">
      <c r="A48981" s="8"/>
      <c r="G48981" s="5"/>
      <c r="H48981" s="5"/>
      <c r="I48981" s="5"/>
      <c r="J48981" s="5"/>
      <c r="K48981" s="5"/>
      <c r="L48981" s="5"/>
      <c r="M48981" s="5"/>
      <c r="N48981" s="5"/>
      <c r="O48981" s="5"/>
      <c r="P48981" s="5"/>
      <c r="Q48981" s="5"/>
      <c r="R48981" s="5"/>
    </row>
    <row r="48982" spans="1:18" s="124" customFormat="1">
      <c r="A48982" s="8"/>
      <c r="G48982" s="5"/>
      <c r="H48982" s="5"/>
      <c r="I48982" s="5"/>
      <c r="J48982" s="5"/>
      <c r="K48982" s="5"/>
      <c r="L48982" s="5"/>
      <c r="M48982" s="5"/>
      <c r="N48982" s="5"/>
      <c r="O48982" s="5"/>
      <c r="P48982" s="5"/>
      <c r="Q48982" s="5"/>
      <c r="R48982" s="5"/>
    </row>
    <row r="48983" spans="1:18" s="124" customFormat="1">
      <c r="A48983" s="8"/>
      <c r="G48983" s="5"/>
      <c r="H48983" s="5"/>
      <c r="I48983" s="5"/>
      <c r="J48983" s="5"/>
      <c r="K48983" s="5"/>
      <c r="L48983" s="5"/>
      <c r="M48983" s="5"/>
      <c r="N48983" s="5"/>
      <c r="O48983" s="5"/>
      <c r="P48983" s="5"/>
      <c r="Q48983" s="5"/>
      <c r="R48983" s="5"/>
    </row>
    <row r="48984" spans="1:18" s="124" customFormat="1">
      <c r="A48984" s="8"/>
      <c r="G48984" s="5"/>
      <c r="H48984" s="5"/>
      <c r="I48984" s="5"/>
      <c r="J48984" s="5"/>
      <c r="K48984" s="5"/>
      <c r="L48984" s="5"/>
      <c r="M48984" s="5"/>
      <c r="N48984" s="5"/>
      <c r="O48984" s="5"/>
      <c r="P48984" s="5"/>
      <c r="Q48984" s="5"/>
      <c r="R48984" s="5"/>
    </row>
    <row r="48985" spans="1:18" s="124" customFormat="1">
      <c r="A48985" s="8"/>
      <c r="G48985" s="5"/>
      <c r="H48985" s="5"/>
      <c r="I48985" s="5"/>
      <c r="J48985" s="5"/>
      <c r="K48985" s="5"/>
      <c r="L48985" s="5"/>
      <c r="M48985" s="5"/>
      <c r="N48985" s="5"/>
      <c r="O48985" s="5"/>
      <c r="P48985" s="5"/>
      <c r="Q48985" s="5"/>
      <c r="R48985" s="5"/>
    </row>
    <row r="48986" spans="1:18" s="124" customFormat="1">
      <c r="A48986" s="8"/>
      <c r="G48986" s="5"/>
      <c r="H48986" s="5"/>
      <c r="I48986" s="5"/>
      <c r="J48986" s="5"/>
      <c r="K48986" s="5"/>
      <c r="L48986" s="5"/>
      <c r="M48986" s="5"/>
      <c r="N48986" s="5"/>
      <c r="O48986" s="5"/>
      <c r="P48986" s="5"/>
      <c r="Q48986" s="5"/>
      <c r="R48986" s="5"/>
    </row>
    <row r="48987" spans="1:18" s="124" customFormat="1">
      <c r="A48987" s="8"/>
      <c r="G48987" s="5"/>
      <c r="H48987" s="5"/>
      <c r="I48987" s="5"/>
      <c r="J48987" s="5"/>
      <c r="K48987" s="5"/>
      <c r="L48987" s="5"/>
      <c r="M48987" s="5"/>
      <c r="N48987" s="5"/>
      <c r="O48987" s="5"/>
      <c r="P48987" s="5"/>
      <c r="Q48987" s="5"/>
      <c r="R48987" s="5"/>
    </row>
    <row r="48988" spans="1:18" s="124" customFormat="1">
      <c r="A48988" s="8"/>
      <c r="G48988" s="5"/>
      <c r="H48988" s="5"/>
      <c r="I48988" s="5"/>
      <c r="J48988" s="5"/>
      <c r="K48988" s="5"/>
      <c r="L48988" s="5"/>
      <c r="M48988" s="5"/>
      <c r="N48988" s="5"/>
      <c r="O48988" s="5"/>
      <c r="P48988" s="5"/>
      <c r="Q48988" s="5"/>
      <c r="R48988" s="5"/>
    </row>
    <row r="48989" spans="1:18" s="124" customFormat="1">
      <c r="A48989" s="8"/>
      <c r="G48989" s="5"/>
      <c r="H48989" s="5"/>
      <c r="I48989" s="5"/>
      <c r="J48989" s="5"/>
      <c r="K48989" s="5"/>
      <c r="L48989" s="5"/>
      <c r="M48989" s="5"/>
      <c r="N48989" s="5"/>
      <c r="O48989" s="5"/>
      <c r="P48989" s="5"/>
      <c r="Q48989" s="5"/>
      <c r="R48989" s="5"/>
    </row>
    <row r="48990" spans="1:18" s="124" customFormat="1">
      <c r="A48990" s="8"/>
      <c r="G48990" s="5"/>
      <c r="H48990" s="5"/>
      <c r="I48990" s="5"/>
      <c r="J48990" s="5"/>
      <c r="K48990" s="5"/>
      <c r="L48990" s="5"/>
      <c r="M48990" s="5"/>
      <c r="N48990" s="5"/>
      <c r="O48990" s="5"/>
      <c r="P48990" s="5"/>
      <c r="Q48990" s="5"/>
      <c r="R48990" s="5"/>
    </row>
    <row r="48991" spans="1:18" s="124" customFormat="1">
      <c r="A48991" s="8"/>
      <c r="G48991" s="5"/>
      <c r="H48991" s="5"/>
      <c r="I48991" s="5"/>
      <c r="J48991" s="5"/>
      <c r="K48991" s="5"/>
      <c r="L48991" s="5"/>
      <c r="M48991" s="5"/>
      <c r="N48991" s="5"/>
      <c r="O48991" s="5"/>
      <c r="P48991" s="5"/>
      <c r="Q48991" s="5"/>
      <c r="R48991" s="5"/>
    </row>
    <row r="48992" spans="1:18" s="124" customFormat="1">
      <c r="A48992" s="8"/>
      <c r="G48992" s="5"/>
      <c r="H48992" s="5"/>
      <c r="I48992" s="5"/>
      <c r="J48992" s="5"/>
      <c r="K48992" s="5"/>
      <c r="L48992" s="5"/>
      <c r="M48992" s="5"/>
      <c r="N48992" s="5"/>
      <c r="O48992" s="5"/>
      <c r="P48992" s="5"/>
      <c r="Q48992" s="5"/>
      <c r="R48992" s="5"/>
    </row>
    <row r="48993" spans="1:18" s="124" customFormat="1">
      <c r="A48993" s="8"/>
      <c r="G48993" s="5"/>
      <c r="H48993" s="5"/>
      <c r="I48993" s="5"/>
      <c r="J48993" s="5"/>
      <c r="K48993" s="5"/>
      <c r="L48993" s="5"/>
      <c r="M48993" s="5"/>
      <c r="N48993" s="5"/>
      <c r="O48993" s="5"/>
      <c r="P48993" s="5"/>
      <c r="Q48993" s="5"/>
      <c r="R48993" s="5"/>
    </row>
    <row r="48994" spans="1:18" s="124" customFormat="1">
      <c r="A48994" s="8"/>
      <c r="G48994" s="5"/>
      <c r="H48994" s="5"/>
      <c r="I48994" s="5"/>
      <c r="J48994" s="5"/>
      <c r="K48994" s="5"/>
      <c r="L48994" s="5"/>
      <c r="M48994" s="5"/>
      <c r="N48994" s="5"/>
      <c r="O48994" s="5"/>
      <c r="P48994" s="5"/>
      <c r="Q48994" s="5"/>
      <c r="R48994" s="5"/>
    </row>
    <row r="48995" spans="1:18" s="124" customFormat="1">
      <c r="A48995" s="8"/>
      <c r="G48995" s="5"/>
      <c r="H48995" s="5"/>
      <c r="I48995" s="5"/>
      <c r="J48995" s="5"/>
      <c r="K48995" s="5"/>
      <c r="L48995" s="5"/>
      <c r="M48995" s="5"/>
      <c r="N48995" s="5"/>
      <c r="O48995" s="5"/>
      <c r="P48995" s="5"/>
      <c r="Q48995" s="5"/>
      <c r="R48995" s="5"/>
    </row>
    <row r="48996" spans="1:18" s="124" customFormat="1">
      <c r="A48996" s="8"/>
      <c r="G48996" s="5"/>
      <c r="H48996" s="5"/>
      <c r="I48996" s="5"/>
      <c r="J48996" s="5"/>
      <c r="K48996" s="5"/>
      <c r="L48996" s="5"/>
      <c r="M48996" s="5"/>
      <c r="N48996" s="5"/>
      <c r="O48996" s="5"/>
      <c r="P48996" s="5"/>
      <c r="Q48996" s="5"/>
      <c r="R48996" s="5"/>
    </row>
    <row r="48997" spans="1:18" s="124" customFormat="1">
      <c r="A48997" s="8"/>
      <c r="G48997" s="5"/>
      <c r="H48997" s="5"/>
      <c r="I48997" s="5"/>
      <c r="J48997" s="5"/>
      <c r="K48997" s="5"/>
      <c r="L48997" s="5"/>
      <c r="M48997" s="5"/>
      <c r="N48997" s="5"/>
      <c r="O48997" s="5"/>
      <c r="P48997" s="5"/>
      <c r="Q48997" s="5"/>
      <c r="R48997" s="5"/>
    </row>
    <row r="48998" spans="1:18" s="124" customFormat="1">
      <c r="A48998" s="8"/>
      <c r="G48998" s="5"/>
      <c r="H48998" s="5"/>
      <c r="I48998" s="5"/>
      <c r="J48998" s="5"/>
      <c r="K48998" s="5"/>
      <c r="L48998" s="5"/>
      <c r="M48998" s="5"/>
      <c r="N48998" s="5"/>
      <c r="O48998" s="5"/>
      <c r="P48998" s="5"/>
      <c r="Q48998" s="5"/>
      <c r="R48998" s="5"/>
    </row>
    <row r="48999" spans="1:18" s="124" customFormat="1">
      <c r="A48999" s="8"/>
      <c r="G48999" s="5"/>
      <c r="H48999" s="5"/>
      <c r="I48999" s="5"/>
      <c r="J48999" s="5"/>
      <c r="K48999" s="5"/>
      <c r="L48999" s="5"/>
      <c r="M48999" s="5"/>
      <c r="N48999" s="5"/>
      <c r="O48999" s="5"/>
      <c r="P48999" s="5"/>
      <c r="Q48999" s="5"/>
      <c r="R48999" s="5"/>
    </row>
    <row r="49000" spans="1:18" s="124" customFormat="1">
      <c r="A49000" s="8"/>
      <c r="G49000" s="5"/>
      <c r="H49000" s="5"/>
      <c r="I49000" s="5"/>
      <c r="J49000" s="5"/>
      <c r="K49000" s="5"/>
      <c r="L49000" s="5"/>
      <c r="M49000" s="5"/>
      <c r="N49000" s="5"/>
      <c r="O49000" s="5"/>
      <c r="P49000" s="5"/>
      <c r="Q49000" s="5"/>
      <c r="R49000" s="5"/>
    </row>
    <row r="49001" spans="1:18" s="124" customFormat="1">
      <c r="A49001" s="8"/>
      <c r="G49001" s="5"/>
      <c r="H49001" s="5"/>
      <c r="I49001" s="5"/>
      <c r="J49001" s="5"/>
      <c r="K49001" s="5"/>
      <c r="L49001" s="5"/>
      <c r="M49001" s="5"/>
      <c r="N49001" s="5"/>
      <c r="O49001" s="5"/>
      <c r="P49001" s="5"/>
      <c r="Q49001" s="5"/>
      <c r="R49001" s="5"/>
    </row>
    <row r="49002" spans="1:18" s="124" customFormat="1">
      <c r="A49002" s="8"/>
      <c r="G49002" s="5"/>
      <c r="H49002" s="5"/>
      <c r="I49002" s="5"/>
      <c r="J49002" s="5"/>
      <c r="K49002" s="5"/>
      <c r="L49002" s="5"/>
      <c r="M49002" s="5"/>
      <c r="N49002" s="5"/>
      <c r="O49002" s="5"/>
      <c r="P49002" s="5"/>
      <c r="Q49002" s="5"/>
      <c r="R49002" s="5"/>
    </row>
    <row r="49003" spans="1:18" s="124" customFormat="1">
      <c r="A49003" s="8"/>
      <c r="G49003" s="5"/>
      <c r="H49003" s="5"/>
      <c r="I49003" s="5"/>
      <c r="J49003" s="5"/>
      <c r="K49003" s="5"/>
      <c r="L49003" s="5"/>
      <c r="M49003" s="5"/>
      <c r="N49003" s="5"/>
      <c r="O49003" s="5"/>
      <c r="P49003" s="5"/>
      <c r="Q49003" s="5"/>
      <c r="R49003" s="5"/>
    </row>
    <row r="49004" spans="1:18" s="124" customFormat="1">
      <c r="A49004" s="8"/>
      <c r="G49004" s="5"/>
      <c r="H49004" s="5"/>
      <c r="I49004" s="5"/>
      <c r="J49004" s="5"/>
      <c r="K49004" s="5"/>
      <c r="L49004" s="5"/>
      <c r="M49004" s="5"/>
      <c r="N49004" s="5"/>
      <c r="O49004" s="5"/>
      <c r="P49004" s="5"/>
      <c r="Q49004" s="5"/>
      <c r="R49004" s="5"/>
    </row>
    <row r="49005" spans="1:18" s="124" customFormat="1">
      <c r="A49005" s="8"/>
      <c r="G49005" s="5"/>
      <c r="H49005" s="5"/>
      <c r="I49005" s="5"/>
      <c r="J49005" s="5"/>
      <c r="K49005" s="5"/>
      <c r="L49005" s="5"/>
      <c r="M49005" s="5"/>
      <c r="N49005" s="5"/>
      <c r="O49005" s="5"/>
      <c r="P49005" s="5"/>
      <c r="Q49005" s="5"/>
      <c r="R49005" s="5"/>
    </row>
    <row r="49006" spans="1:18" s="124" customFormat="1">
      <c r="A49006" s="8"/>
      <c r="G49006" s="5"/>
      <c r="H49006" s="5"/>
      <c r="I49006" s="5"/>
      <c r="J49006" s="5"/>
      <c r="K49006" s="5"/>
      <c r="L49006" s="5"/>
      <c r="M49006" s="5"/>
      <c r="N49006" s="5"/>
      <c r="O49006" s="5"/>
      <c r="P49006" s="5"/>
      <c r="Q49006" s="5"/>
      <c r="R49006" s="5"/>
    </row>
    <row r="49007" spans="1:18" s="124" customFormat="1">
      <c r="A49007" s="8"/>
      <c r="G49007" s="5"/>
      <c r="H49007" s="5"/>
      <c r="I49007" s="5"/>
      <c r="J49007" s="5"/>
      <c r="K49007" s="5"/>
      <c r="L49007" s="5"/>
      <c r="M49007" s="5"/>
      <c r="N49007" s="5"/>
      <c r="O49007" s="5"/>
      <c r="P49007" s="5"/>
      <c r="Q49007" s="5"/>
      <c r="R49007" s="5"/>
    </row>
    <row r="49008" spans="1:18" s="124" customFormat="1">
      <c r="A49008" s="8"/>
      <c r="G49008" s="5"/>
      <c r="H49008" s="5"/>
      <c r="I49008" s="5"/>
      <c r="J49008" s="5"/>
      <c r="K49008" s="5"/>
      <c r="L49008" s="5"/>
      <c r="M49008" s="5"/>
      <c r="N49008" s="5"/>
      <c r="O49008" s="5"/>
      <c r="P49008" s="5"/>
      <c r="Q49008" s="5"/>
      <c r="R49008" s="5"/>
    </row>
    <row r="49009" spans="1:18" s="124" customFormat="1">
      <c r="A49009" s="8"/>
      <c r="G49009" s="5"/>
      <c r="H49009" s="5"/>
      <c r="I49009" s="5"/>
      <c r="J49009" s="5"/>
      <c r="K49009" s="5"/>
      <c r="L49009" s="5"/>
      <c r="M49009" s="5"/>
      <c r="N49009" s="5"/>
      <c r="O49009" s="5"/>
      <c r="P49009" s="5"/>
      <c r="Q49009" s="5"/>
      <c r="R49009" s="5"/>
    </row>
    <row r="49010" spans="1:18" s="124" customFormat="1">
      <c r="A49010" s="8"/>
      <c r="G49010" s="5"/>
      <c r="H49010" s="5"/>
      <c r="I49010" s="5"/>
      <c r="J49010" s="5"/>
      <c r="K49010" s="5"/>
      <c r="L49010" s="5"/>
      <c r="M49010" s="5"/>
      <c r="N49010" s="5"/>
      <c r="O49010" s="5"/>
      <c r="P49010" s="5"/>
      <c r="Q49010" s="5"/>
      <c r="R49010" s="5"/>
    </row>
    <row r="49011" spans="1:18" s="124" customFormat="1">
      <c r="A49011" s="8"/>
      <c r="G49011" s="5"/>
      <c r="H49011" s="5"/>
      <c r="I49011" s="5"/>
      <c r="J49011" s="5"/>
      <c r="K49011" s="5"/>
      <c r="L49011" s="5"/>
      <c r="M49011" s="5"/>
      <c r="N49011" s="5"/>
      <c r="O49011" s="5"/>
      <c r="P49011" s="5"/>
      <c r="Q49011" s="5"/>
      <c r="R49011" s="5"/>
    </row>
    <row r="49012" spans="1:18" s="124" customFormat="1">
      <c r="A49012" s="8"/>
      <c r="G49012" s="5"/>
      <c r="H49012" s="5"/>
      <c r="I49012" s="5"/>
      <c r="J49012" s="5"/>
      <c r="K49012" s="5"/>
      <c r="L49012" s="5"/>
      <c r="M49012" s="5"/>
      <c r="N49012" s="5"/>
      <c r="O49012" s="5"/>
      <c r="P49012" s="5"/>
      <c r="Q49012" s="5"/>
      <c r="R49012" s="5"/>
    </row>
    <row r="49013" spans="1:18" s="124" customFormat="1">
      <c r="A49013" s="8"/>
      <c r="G49013" s="5"/>
      <c r="H49013" s="5"/>
      <c r="I49013" s="5"/>
      <c r="J49013" s="5"/>
      <c r="K49013" s="5"/>
      <c r="L49013" s="5"/>
      <c r="M49013" s="5"/>
      <c r="N49013" s="5"/>
      <c r="O49013" s="5"/>
      <c r="P49013" s="5"/>
      <c r="Q49013" s="5"/>
      <c r="R49013" s="5"/>
    </row>
    <row r="49014" spans="1:18" s="124" customFormat="1">
      <c r="A49014" s="8"/>
      <c r="G49014" s="5"/>
      <c r="H49014" s="5"/>
      <c r="I49014" s="5"/>
      <c r="J49014" s="5"/>
      <c r="K49014" s="5"/>
      <c r="L49014" s="5"/>
      <c r="M49014" s="5"/>
      <c r="N49014" s="5"/>
      <c r="O49014" s="5"/>
      <c r="P49014" s="5"/>
      <c r="Q49014" s="5"/>
      <c r="R49014" s="5"/>
    </row>
    <row r="49015" spans="1:18" s="124" customFormat="1">
      <c r="A49015" s="8"/>
      <c r="G49015" s="5"/>
      <c r="H49015" s="5"/>
      <c r="I49015" s="5"/>
      <c r="J49015" s="5"/>
      <c r="K49015" s="5"/>
      <c r="L49015" s="5"/>
      <c r="M49015" s="5"/>
      <c r="N49015" s="5"/>
      <c r="O49015" s="5"/>
      <c r="P49015" s="5"/>
      <c r="Q49015" s="5"/>
      <c r="R49015" s="5"/>
    </row>
    <row r="49016" spans="1:18" s="124" customFormat="1">
      <c r="A49016" s="8"/>
      <c r="G49016" s="5"/>
      <c r="H49016" s="5"/>
      <c r="I49016" s="5"/>
      <c r="J49016" s="5"/>
      <c r="K49016" s="5"/>
      <c r="L49016" s="5"/>
      <c r="M49016" s="5"/>
      <c r="N49016" s="5"/>
      <c r="O49016" s="5"/>
      <c r="P49016" s="5"/>
      <c r="Q49016" s="5"/>
      <c r="R49016" s="5"/>
    </row>
    <row r="49017" spans="1:18" s="124" customFormat="1">
      <c r="A49017" s="8"/>
      <c r="G49017" s="5"/>
      <c r="H49017" s="5"/>
      <c r="I49017" s="5"/>
      <c r="J49017" s="5"/>
      <c r="K49017" s="5"/>
      <c r="L49017" s="5"/>
      <c r="M49017" s="5"/>
      <c r="N49017" s="5"/>
      <c r="O49017" s="5"/>
      <c r="P49017" s="5"/>
      <c r="Q49017" s="5"/>
      <c r="R49017" s="5"/>
    </row>
    <row r="49018" spans="1:18" s="124" customFormat="1">
      <c r="A49018" s="8"/>
      <c r="G49018" s="5"/>
      <c r="H49018" s="5"/>
      <c r="I49018" s="5"/>
      <c r="J49018" s="5"/>
      <c r="K49018" s="5"/>
      <c r="L49018" s="5"/>
      <c r="M49018" s="5"/>
      <c r="N49018" s="5"/>
      <c r="O49018" s="5"/>
      <c r="P49018" s="5"/>
      <c r="Q49018" s="5"/>
      <c r="R49018" s="5"/>
    </row>
    <row r="49019" spans="1:18" s="124" customFormat="1">
      <c r="A49019" s="8"/>
      <c r="G49019" s="5"/>
      <c r="H49019" s="5"/>
      <c r="I49019" s="5"/>
      <c r="J49019" s="5"/>
      <c r="K49019" s="5"/>
      <c r="L49019" s="5"/>
      <c r="M49019" s="5"/>
      <c r="N49019" s="5"/>
      <c r="O49019" s="5"/>
      <c r="P49019" s="5"/>
      <c r="Q49019" s="5"/>
      <c r="R49019" s="5"/>
    </row>
    <row r="49020" spans="1:18" s="124" customFormat="1">
      <c r="A49020" s="8"/>
      <c r="G49020" s="5"/>
      <c r="H49020" s="5"/>
      <c r="I49020" s="5"/>
      <c r="J49020" s="5"/>
      <c r="K49020" s="5"/>
      <c r="L49020" s="5"/>
      <c r="M49020" s="5"/>
      <c r="N49020" s="5"/>
      <c r="O49020" s="5"/>
      <c r="P49020" s="5"/>
      <c r="Q49020" s="5"/>
      <c r="R49020" s="5"/>
    </row>
    <row r="49021" spans="1:18" s="124" customFormat="1">
      <c r="A49021" s="8"/>
      <c r="G49021" s="5"/>
      <c r="H49021" s="5"/>
      <c r="I49021" s="5"/>
      <c r="J49021" s="5"/>
      <c r="K49021" s="5"/>
      <c r="L49021" s="5"/>
      <c r="M49021" s="5"/>
      <c r="N49021" s="5"/>
      <c r="O49021" s="5"/>
      <c r="P49021" s="5"/>
      <c r="Q49021" s="5"/>
      <c r="R49021" s="5"/>
    </row>
    <row r="49022" spans="1:18" s="124" customFormat="1">
      <c r="A49022" s="8"/>
      <c r="G49022" s="5"/>
      <c r="H49022" s="5"/>
      <c r="I49022" s="5"/>
      <c r="J49022" s="5"/>
      <c r="K49022" s="5"/>
      <c r="L49022" s="5"/>
      <c r="M49022" s="5"/>
      <c r="N49022" s="5"/>
      <c r="O49022" s="5"/>
      <c r="P49022" s="5"/>
      <c r="Q49022" s="5"/>
      <c r="R49022" s="5"/>
    </row>
    <row r="49023" spans="1:18" s="124" customFormat="1">
      <c r="A49023" s="8"/>
      <c r="G49023" s="5"/>
      <c r="H49023" s="5"/>
      <c r="I49023" s="5"/>
      <c r="J49023" s="5"/>
      <c r="K49023" s="5"/>
      <c r="L49023" s="5"/>
      <c r="M49023" s="5"/>
      <c r="N49023" s="5"/>
      <c r="O49023" s="5"/>
      <c r="P49023" s="5"/>
      <c r="Q49023" s="5"/>
      <c r="R49023" s="5"/>
    </row>
    <row r="49024" spans="1:18" s="124" customFormat="1">
      <c r="A49024" s="8"/>
      <c r="G49024" s="5"/>
      <c r="H49024" s="5"/>
      <c r="I49024" s="5"/>
      <c r="J49024" s="5"/>
      <c r="K49024" s="5"/>
      <c r="L49024" s="5"/>
      <c r="M49024" s="5"/>
      <c r="N49024" s="5"/>
      <c r="O49024" s="5"/>
      <c r="P49024" s="5"/>
      <c r="Q49024" s="5"/>
      <c r="R49024" s="5"/>
    </row>
    <row r="49025" spans="1:18" s="124" customFormat="1">
      <c r="A49025" s="8"/>
      <c r="G49025" s="5"/>
      <c r="H49025" s="5"/>
      <c r="I49025" s="5"/>
      <c r="J49025" s="5"/>
      <c r="K49025" s="5"/>
      <c r="L49025" s="5"/>
      <c r="M49025" s="5"/>
      <c r="N49025" s="5"/>
      <c r="O49025" s="5"/>
      <c r="P49025" s="5"/>
      <c r="Q49025" s="5"/>
      <c r="R49025" s="5"/>
    </row>
    <row r="49026" spans="1:18" s="124" customFormat="1">
      <c r="A49026" s="8"/>
      <c r="G49026" s="5"/>
      <c r="H49026" s="5"/>
      <c r="I49026" s="5"/>
      <c r="J49026" s="5"/>
      <c r="K49026" s="5"/>
      <c r="L49026" s="5"/>
      <c r="M49026" s="5"/>
      <c r="N49026" s="5"/>
      <c r="O49026" s="5"/>
      <c r="P49026" s="5"/>
      <c r="Q49026" s="5"/>
      <c r="R49026" s="5"/>
    </row>
    <row r="49027" spans="1:18" s="124" customFormat="1">
      <c r="A49027" s="8"/>
      <c r="G49027" s="5"/>
      <c r="H49027" s="5"/>
      <c r="I49027" s="5"/>
      <c r="J49027" s="5"/>
      <c r="K49027" s="5"/>
      <c r="L49027" s="5"/>
      <c r="M49027" s="5"/>
      <c r="N49027" s="5"/>
      <c r="O49027" s="5"/>
      <c r="P49027" s="5"/>
      <c r="Q49027" s="5"/>
      <c r="R49027" s="5"/>
    </row>
    <row r="49028" spans="1:18" s="124" customFormat="1">
      <c r="A49028" s="8"/>
      <c r="G49028" s="5"/>
      <c r="H49028" s="5"/>
      <c r="I49028" s="5"/>
      <c r="J49028" s="5"/>
      <c r="K49028" s="5"/>
      <c r="L49028" s="5"/>
      <c r="M49028" s="5"/>
      <c r="N49028" s="5"/>
      <c r="O49028" s="5"/>
      <c r="P49028" s="5"/>
      <c r="Q49028" s="5"/>
      <c r="R49028" s="5"/>
    </row>
    <row r="49029" spans="1:18" s="124" customFormat="1">
      <c r="A49029" s="8"/>
      <c r="G49029" s="5"/>
      <c r="H49029" s="5"/>
      <c r="I49029" s="5"/>
      <c r="J49029" s="5"/>
      <c r="K49029" s="5"/>
      <c r="L49029" s="5"/>
      <c r="M49029" s="5"/>
      <c r="N49029" s="5"/>
      <c r="O49029" s="5"/>
      <c r="P49029" s="5"/>
      <c r="Q49029" s="5"/>
      <c r="R49029" s="5"/>
    </row>
    <row r="49030" spans="1:18" s="124" customFormat="1">
      <c r="A49030" s="8"/>
      <c r="G49030" s="5"/>
      <c r="H49030" s="5"/>
      <c r="I49030" s="5"/>
      <c r="J49030" s="5"/>
      <c r="K49030" s="5"/>
      <c r="L49030" s="5"/>
      <c r="M49030" s="5"/>
      <c r="N49030" s="5"/>
      <c r="O49030" s="5"/>
      <c r="P49030" s="5"/>
      <c r="Q49030" s="5"/>
      <c r="R49030" s="5"/>
    </row>
    <row r="49031" spans="1:18" s="124" customFormat="1">
      <c r="A49031" s="8"/>
      <c r="G49031" s="5"/>
      <c r="H49031" s="5"/>
      <c r="I49031" s="5"/>
      <c r="J49031" s="5"/>
      <c r="K49031" s="5"/>
      <c r="L49031" s="5"/>
      <c r="M49031" s="5"/>
      <c r="N49031" s="5"/>
      <c r="O49031" s="5"/>
      <c r="P49031" s="5"/>
      <c r="Q49031" s="5"/>
      <c r="R49031" s="5"/>
    </row>
    <row r="49032" spans="1:18" s="124" customFormat="1">
      <c r="A49032" s="8"/>
      <c r="G49032" s="5"/>
      <c r="H49032" s="5"/>
      <c r="I49032" s="5"/>
      <c r="J49032" s="5"/>
      <c r="K49032" s="5"/>
      <c r="L49032" s="5"/>
      <c r="M49032" s="5"/>
      <c r="N49032" s="5"/>
      <c r="O49032" s="5"/>
      <c r="P49032" s="5"/>
      <c r="Q49032" s="5"/>
      <c r="R49032" s="5"/>
    </row>
    <row r="49033" spans="1:18" s="124" customFormat="1">
      <c r="A49033" s="8"/>
      <c r="G49033" s="5"/>
      <c r="H49033" s="5"/>
      <c r="I49033" s="5"/>
      <c r="J49033" s="5"/>
      <c r="K49033" s="5"/>
      <c r="L49033" s="5"/>
      <c r="M49033" s="5"/>
      <c r="N49033" s="5"/>
      <c r="O49033" s="5"/>
      <c r="P49033" s="5"/>
      <c r="Q49033" s="5"/>
      <c r="R49033" s="5"/>
    </row>
    <row r="49034" spans="1:18" s="124" customFormat="1">
      <c r="A49034" s="8"/>
      <c r="G49034" s="5"/>
      <c r="H49034" s="5"/>
      <c r="I49034" s="5"/>
      <c r="J49034" s="5"/>
      <c r="K49034" s="5"/>
      <c r="L49034" s="5"/>
      <c r="M49034" s="5"/>
      <c r="N49034" s="5"/>
      <c r="O49034" s="5"/>
      <c r="P49034" s="5"/>
      <c r="Q49034" s="5"/>
      <c r="R49034" s="5"/>
    </row>
    <row r="49035" spans="1:18" s="124" customFormat="1">
      <c r="A49035" s="8"/>
      <c r="G49035" s="5"/>
      <c r="H49035" s="5"/>
      <c r="I49035" s="5"/>
      <c r="J49035" s="5"/>
      <c r="K49035" s="5"/>
      <c r="L49035" s="5"/>
      <c r="M49035" s="5"/>
      <c r="N49035" s="5"/>
      <c r="O49035" s="5"/>
      <c r="P49035" s="5"/>
      <c r="Q49035" s="5"/>
      <c r="R49035" s="5"/>
    </row>
    <row r="49036" spans="1:18" s="124" customFormat="1">
      <c r="A49036" s="8"/>
      <c r="G49036" s="5"/>
      <c r="H49036" s="5"/>
      <c r="I49036" s="5"/>
      <c r="J49036" s="5"/>
      <c r="K49036" s="5"/>
      <c r="L49036" s="5"/>
      <c r="M49036" s="5"/>
      <c r="N49036" s="5"/>
      <c r="O49036" s="5"/>
      <c r="P49036" s="5"/>
      <c r="Q49036" s="5"/>
      <c r="R49036" s="5"/>
    </row>
    <row r="49037" spans="1:18" s="124" customFormat="1">
      <c r="A49037" s="8"/>
      <c r="G49037" s="5"/>
      <c r="H49037" s="5"/>
      <c r="I49037" s="5"/>
      <c r="J49037" s="5"/>
      <c r="K49037" s="5"/>
      <c r="L49037" s="5"/>
      <c r="M49037" s="5"/>
      <c r="N49037" s="5"/>
      <c r="O49037" s="5"/>
      <c r="P49037" s="5"/>
      <c r="Q49037" s="5"/>
      <c r="R49037" s="5"/>
    </row>
    <row r="49038" spans="1:18" s="124" customFormat="1">
      <c r="A49038" s="8"/>
      <c r="G49038" s="5"/>
      <c r="H49038" s="5"/>
      <c r="I49038" s="5"/>
      <c r="J49038" s="5"/>
      <c r="K49038" s="5"/>
      <c r="L49038" s="5"/>
      <c r="M49038" s="5"/>
      <c r="N49038" s="5"/>
      <c r="O49038" s="5"/>
      <c r="P49038" s="5"/>
      <c r="Q49038" s="5"/>
      <c r="R49038" s="5"/>
    </row>
    <row r="49039" spans="1:18" s="124" customFormat="1">
      <c r="A49039" s="8"/>
      <c r="G49039" s="5"/>
      <c r="H49039" s="5"/>
      <c r="I49039" s="5"/>
      <c r="J49039" s="5"/>
      <c r="K49039" s="5"/>
      <c r="L49039" s="5"/>
      <c r="M49039" s="5"/>
      <c r="N49039" s="5"/>
      <c r="O49039" s="5"/>
      <c r="P49039" s="5"/>
      <c r="Q49039" s="5"/>
      <c r="R49039" s="5"/>
    </row>
    <row r="49040" spans="1:18" s="124" customFormat="1">
      <c r="A49040" s="8"/>
      <c r="G49040" s="5"/>
      <c r="H49040" s="5"/>
      <c r="I49040" s="5"/>
      <c r="J49040" s="5"/>
      <c r="K49040" s="5"/>
      <c r="L49040" s="5"/>
      <c r="M49040" s="5"/>
      <c r="N49040" s="5"/>
      <c r="O49040" s="5"/>
      <c r="P49040" s="5"/>
      <c r="Q49040" s="5"/>
      <c r="R49040" s="5"/>
    </row>
    <row r="49041" spans="1:18" s="124" customFormat="1">
      <c r="A49041" s="8"/>
      <c r="G49041" s="5"/>
      <c r="H49041" s="5"/>
      <c r="I49041" s="5"/>
      <c r="J49041" s="5"/>
      <c r="K49041" s="5"/>
      <c r="L49041" s="5"/>
      <c r="M49041" s="5"/>
      <c r="N49041" s="5"/>
      <c r="O49041" s="5"/>
      <c r="P49041" s="5"/>
      <c r="Q49041" s="5"/>
      <c r="R49041" s="5"/>
    </row>
    <row r="49042" spans="1:18" s="124" customFormat="1">
      <c r="A49042" s="8"/>
      <c r="G49042" s="5"/>
      <c r="H49042" s="5"/>
      <c r="I49042" s="5"/>
      <c r="J49042" s="5"/>
      <c r="K49042" s="5"/>
      <c r="L49042" s="5"/>
      <c r="M49042" s="5"/>
      <c r="N49042" s="5"/>
      <c r="O49042" s="5"/>
      <c r="P49042" s="5"/>
      <c r="Q49042" s="5"/>
      <c r="R49042" s="5"/>
    </row>
    <row r="49043" spans="1:18" s="124" customFormat="1">
      <c r="A49043" s="8"/>
      <c r="G49043" s="5"/>
      <c r="H49043" s="5"/>
      <c r="I49043" s="5"/>
      <c r="J49043" s="5"/>
      <c r="K49043" s="5"/>
      <c r="L49043" s="5"/>
      <c r="M49043" s="5"/>
      <c r="N49043" s="5"/>
      <c r="O49043" s="5"/>
      <c r="P49043" s="5"/>
      <c r="Q49043" s="5"/>
      <c r="R49043" s="5"/>
    </row>
    <row r="49044" spans="1:18" s="124" customFormat="1">
      <c r="A49044" s="8"/>
      <c r="G49044" s="5"/>
      <c r="H49044" s="5"/>
      <c r="I49044" s="5"/>
      <c r="J49044" s="5"/>
      <c r="K49044" s="5"/>
      <c r="L49044" s="5"/>
      <c r="M49044" s="5"/>
      <c r="N49044" s="5"/>
      <c r="O49044" s="5"/>
      <c r="P49044" s="5"/>
      <c r="Q49044" s="5"/>
      <c r="R49044" s="5"/>
    </row>
    <row r="49045" spans="1:18" s="124" customFormat="1">
      <c r="A49045" s="8"/>
      <c r="G49045" s="5"/>
      <c r="H49045" s="5"/>
      <c r="I49045" s="5"/>
      <c r="J49045" s="5"/>
      <c r="K49045" s="5"/>
      <c r="L49045" s="5"/>
      <c r="M49045" s="5"/>
      <c r="N49045" s="5"/>
      <c r="O49045" s="5"/>
      <c r="P49045" s="5"/>
      <c r="Q49045" s="5"/>
      <c r="R49045" s="5"/>
    </row>
    <row r="49046" spans="1:18" s="124" customFormat="1">
      <c r="A49046" s="8"/>
      <c r="G49046" s="5"/>
      <c r="H49046" s="5"/>
      <c r="I49046" s="5"/>
      <c r="J49046" s="5"/>
      <c r="K49046" s="5"/>
      <c r="L49046" s="5"/>
      <c r="M49046" s="5"/>
      <c r="N49046" s="5"/>
      <c r="O49046" s="5"/>
      <c r="P49046" s="5"/>
      <c r="Q49046" s="5"/>
      <c r="R49046" s="5"/>
    </row>
    <row r="49047" spans="1:18" s="124" customFormat="1">
      <c r="A49047" s="8"/>
      <c r="G49047" s="5"/>
      <c r="H49047" s="5"/>
      <c r="I49047" s="5"/>
      <c r="J49047" s="5"/>
      <c r="K49047" s="5"/>
      <c r="L49047" s="5"/>
      <c r="M49047" s="5"/>
      <c r="N49047" s="5"/>
      <c r="O49047" s="5"/>
      <c r="P49047" s="5"/>
      <c r="Q49047" s="5"/>
      <c r="R49047" s="5"/>
    </row>
    <row r="49048" spans="1:18" s="124" customFormat="1">
      <c r="A49048" s="8"/>
      <c r="G49048" s="5"/>
      <c r="H49048" s="5"/>
      <c r="I49048" s="5"/>
      <c r="J49048" s="5"/>
      <c r="K49048" s="5"/>
      <c r="L49048" s="5"/>
      <c r="M49048" s="5"/>
      <c r="N49048" s="5"/>
      <c r="O49048" s="5"/>
      <c r="P49048" s="5"/>
      <c r="Q49048" s="5"/>
      <c r="R49048" s="5"/>
    </row>
    <row r="49049" spans="1:18" s="124" customFormat="1">
      <c r="A49049" s="8"/>
      <c r="G49049" s="5"/>
      <c r="H49049" s="5"/>
      <c r="I49049" s="5"/>
      <c r="J49049" s="5"/>
      <c r="K49049" s="5"/>
      <c r="L49049" s="5"/>
      <c r="M49049" s="5"/>
      <c r="N49049" s="5"/>
      <c r="O49049" s="5"/>
      <c r="P49049" s="5"/>
      <c r="Q49049" s="5"/>
      <c r="R49049" s="5"/>
    </row>
    <row r="49050" spans="1:18" s="124" customFormat="1">
      <c r="A49050" s="8"/>
      <c r="G49050" s="5"/>
      <c r="H49050" s="5"/>
      <c r="I49050" s="5"/>
      <c r="J49050" s="5"/>
      <c r="K49050" s="5"/>
      <c r="L49050" s="5"/>
      <c r="M49050" s="5"/>
      <c r="N49050" s="5"/>
      <c r="O49050" s="5"/>
      <c r="P49050" s="5"/>
      <c r="Q49050" s="5"/>
      <c r="R49050" s="5"/>
    </row>
    <row r="49051" spans="1:18" s="124" customFormat="1">
      <c r="A49051" s="8"/>
      <c r="G49051" s="5"/>
      <c r="H49051" s="5"/>
      <c r="I49051" s="5"/>
      <c r="J49051" s="5"/>
      <c r="K49051" s="5"/>
      <c r="L49051" s="5"/>
      <c r="M49051" s="5"/>
      <c r="N49051" s="5"/>
      <c r="O49051" s="5"/>
      <c r="P49051" s="5"/>
      <c r="Q49051" s="5"/>
      <c r="R49051" s="5"/>
    </row>
    <row r="49052" spans="1:18" s="124" customFormat="1">
      <c r="A49052" s="8"/>
      <c r="G49052" s="5"/>
      <c r="H49052" s="5"/>
      <c r="I49052" s="5"/>
      <c r="J49052" s="5"/>
      <c r="K49052" s="5"/>
      <c r="L49052" s="5"/>
      <c r="M49052" s="5"/>
      <c r="N49052" s="5"/>
      <c r="O49052" s="5"/>
      <c r="P49052" s="5"/>
      <c r="Q49052" s="5"/>
      <c r="R49052" s="5"/>
    </row>
    <row r="49053" spans="1:18" s="124" customFormat="1">
      <c r="A49053" s="8"/>
      <c r="G49053" s="5"/>
      <c r="H49053" s="5"/>
      <c r="I49053" s="5"/>
      <c r="J49053" s="5"/>
      <c r="K49053" s="5"/>
      <c r="L49053" s="5"/>
      <c r="M49053" s="5"/>
      <c r="N49053" s="5"/>
      <c r="O49053" s="5"/>
      <c r="P49053" s="5"/>
      <c r="Q49053" s="5"/>
      <c r="R49053" s="5"/>
    </row>
    <row r="49054" spans="1:18" s="124" customFormat="1">
      <c r="A49054" s="8"/>
      <c r="G49054" s="5"/>
      <c r="H49054" s="5"/>
      <c r="I49054" s="5"/>
      <c r="J49054" s="5"/>
      <c r="K49054" s="5"/>
      <c r="L49054" s="5"/>
      <c r="M49054" s="5"/>
      <c r="N49054" s="5"/>
      <c r="O49054" s="5"/>
      <c r="P49054" s="5"/>
      <c r="Q49054" s="5"/>
      <c r="R49054" s="5"/>
    </row>
    <row r="49055" spans="1:18" s="124" customFormat="1">
      <c r="A49055" s="8"/>
      <c r="G49055" s="5"/>
      <c r="H49055" s="5"/>
      <c r="I49055" s="5"/>
      <c r="J49055" s="5"/>
      <c r="K49055" s="5"/>
      <c r="L49055" s="5"/>
      <c r="M49055" s="5"/>
      <c r="N49055" s="5"/>
      <c r="O49055" s="5"/>
      <c r="P49055" s="5"/>
      <c r="Q49055" s="5"/>
      <c r="R49055" s="5"/>
    </row>
    <row r="49056" spans="1:18" s="124" customFormat="1">
      <c r="A49056" s="8"/>
      <c r="G49056" s="5"/>
      <c r="H49056" s="5"/>
      <c r="I49056" s="5"/>
      <c r="J49056" s="5"/>
      <c r="K49056" s="5"/>
      <c r="L49056" s="5"/>
      <c r="M49056" s="5"/>
      <c r="N49056" s="5"/>
      <c r="O49056" s="5"/>
      <c r="P49056" s="5"/>
      <c r="Q49056" s="5"/>
      <c r="R49056" s="5"/>
    </row>
    <row r="49057" spans="1:18" s="124" customFormat="1">
      <c r="A49057" s="8"/>
      <c r="G49057" s="5"/>
      <c r="H49057" s="5"/>
      <c r="I49057" s="5"/>
      <c r="J49057" s="5"/>
      <c r="K49057" s="5"/>
      <c r="L49057" s="5"/>
      <c r="M49057" s="5"/>
      <c r="N49057" s="5"/>
      <c r="O49057" s="5"/>
      <c r="P49057" s="5"/>
      <c r="Q49057" s="5"/>
      <c r="R49057" s="5"/>
    </row>
    <row r="49058" spans="1:18" s="124" customFormat="1">
      <c r="A49058" s="8"/>
      <c r="G49058" s="5"/>
      <c r="H49058" s="5"/>
      <c r="I49058" s="5"/>
      <c r="J49058" s="5"/>
      <c r="K49058" s="5"/>
      <c r="L49058" s="5"/>
      <c r="M49058" s="5"/>
      <c r="N49058" s="5"/>
      <c r="O49058" s="5"/>
      <c r="P49058" s="5"/>
      <c r="Q49058" s="5"/>
      <c r="R49058" s="5"/>
    </row>
    <row r="49059" spans="1:18" s="124" customFormat="1">
      <c r="A49059" s="8"/>
      <c r="G49059" s="5"/>
      <c r="H49059" s="5"/>
      <c r="I49059" s="5"/>
      <c r="J49059" s="5"/>
      <c r="K49059" s="5"/>
      <c r="L49059" s="5"/>
      <c r="M49059" s="5"/>
      <c r="N49059" s="5"/>
      <c r="O49059" s="5"/>
      <c r="P49059" s="5"/>
      <c r="Q49059" s="5"/>
      <c r="R49059" s="5"/>
    </row>
    <row r="49060" spans="1:18" s="124" customFormat="1">
      <c r="A49060" s="8"/>
      <c r="G49060" s="5"/>
      <c r="H49060" s="5"/>
      <c r="I49060" s="5"/>
      <c r="J49060" s="5"/>
      <c r="K49060" s="5"/>
      <c r="L49060" s="5"/>
      <c r="M49060" s="5"/>
      <c r="N49060" s="5"/>
      <c r="O49060" s="5"/>
      <c r="P49060" s="5"/>
      <c r="Q49060" s="5"/>
      <c r="R49060" s="5"/>
    </row>
    <row r="49061" spans="1:18" s="124" customFormat="1">
      <c r="A49061" s="8"/>
      <c r="G49061" s="5"/>
      <c r="H49061" s="5"/>
      <c r="I49061" s="5"/>
      <c r="J49061" s="5"/>
      <c r="K49061" s="5"/>
      <c r="L49061" s="5"/>
      <c r="M49061" s="5"/>
      <c r="N49061" s="5"/>
      <c r="O49061" s="5"/>
      <c r="P49061" s="5"/>
      <c r="Q49061" s="5"/>
      <c r="R49061" s="5"/>
    </row>
    <row r="49062" spans="1:18" s="124" customFormat="1">
      <c r="A49062" s="8"/>
      <c r="G49062" s="5"/>
      <c r="H49062" s="5"/>
      <c r="I49062" s="5"/>
      <c r="J49062" s="5"/>
      <c r="K49062" s="5"/>
      <c r="L49062" s="5"/>
      <c r="M49062" s="5"/>
      <c r="N49062" s="5"/>
      <c r="O49062" s="5"/>
      <c r="P49062" s="5"/>
      <c r="Q49062" s="5"/>
      <c r="R49062" s="5"/>
    </row>
    <row r="49063" spans="1:18" s="124" customFormat="1">
      <c r="A49063" s="8"/>
      <c r="G49063" s="5"/>
      <c r="H49063" s="5"/>
      <c r="I49063" s="5"/>
      <c r="J49063" s="5"/>
      <c r="K49063" s="5"/>
      <c r="L49063" s="5"/>
      <c r="M49063" s="5"/>
      <c r="N49063" s="5"/>
      <c r="O49063" s="5"/>
      <c r="P49063" s="5"/>
      <c r="Q49063" s="5"/>
      <c r="R49063" s="5"/>
    </row>
    <row r="49064" spans="1:18" s="124" customFormat="1">
      <c r="A49064" s="8"/>
      <c r="G49064" s="5"/>
      <c r="H49064" s="5"/>
      <c r="I49064" s="5"/>
      <c r="J49064" s="5"/>
      <c r="K49064" s="5"/>
      <c r="L49064" s="5"/>
      <c r="M49064" s="5"/>
      <c r="N49064" s="5"/>
      <c r="O49064" s="5"/>
      <c r="P49064" s="5"/>
      <c r="Q49064" s="5"/>
      <c r="R49064" s="5"/>
    </row>
    <row r="49065" spans="1:18" s="124" customFormat="1">
      <c r="A49065" s="8"/>
      <c r="G49065" s="5"/>
      <c r="H49065" s="5"/>
      <c r="I49065" s="5"/>
      <c r="J49065" s="5"/>
      <c r="K49065" s="5"/>
      <c r="L49065" s="5"/>
      <c r="M49065" s="5"/>
      <c r="N49065" s="5"/>
      <c r="O49065" s="5"/>
      <c r="P49065" s="5"/>
      <c r="Q49065" s="5"/>
      <c r="R49065" s="5"/>
    </row>
    <row r="49066" spans="1:18" s="124" customFormat="1">
      <c r="A49066" s="8"/>
      <c r="G49066" s="5"/>
      <c r="H49066" s="5"/>
      <c r="I49066" s="5"/>
      <c r="J49066" s="5"/>
      <c r="K49066" s="5"/>
      <c r="L49066" s="5"/>
      <c r="M49066" s="5"/>
      <c r="N49066" s="5"/>
      <c r="O49066" s="5"/>
      <c r="P49066" s="5"/>
      <c r="Q49066" s="5"/>
      <c r="R49066" s="5"/>
    </row>
    <row r="49067" spans="1:18" s="124" customFormat="1">
      <c r="A49067" s="8"/>
      <c r="G49067" s="5"/>
      <c r="H49067" s="5"/>
      <c r="I49067" s="5"/>
      <c r="J49067" s="5"/>
      <c r="K49067" s="5"/>
      <c r="L49067" s="5"/>
      <c r="M49067" s="5"/>
      <c r="N49067" s="5"/>
      <c r="O49067" s="5"/>
      <c r="P49067" s="5"/>
      <c r="Q49067" s="5"/>
      <c r="R49067" s="5"/>
    </row>
    <row r="49068" spans="1:18" s="124" customFormat="1">
      <c r="A49068" s="8"/>
      <c r="G49068" s="5"/>
      <c r="H49068" s="5"/>
      <c r="I49068" s="5"/>
      <c r="J49068" s="5"/>
      <c r="K49068" s="5"/>
      <c r="L49068" s="5"/>
      <c r="M49068" s="5"/>
      <c r="N49068" s="5"/>
      <c r="O49068" s="5"/>
      <c r="P49068" s="5"/>
      <c r="Q49068" s="5"/>
      <c r="R49068" s="5"/>
    </row>
    <row r="49069" spans="1:18" s="124" customFormat="1">
      <c r="A49069" s="8"/>
      <c r="G49069" s="5"/>
      <c r="H49069" s="5"/>
      <c r="I49069" s="5"/>
      <c r="J49069" s="5"/>
      <c r="K49069" s="5"/>
      <c r="L49069" s="5"/>
      <c r="M49069" s="5"/>
      <c r="N49069" s="5"/>
      <c r="O49069" s="5"/>
      <c r="P49069" s="5"/>
      <c r="Q49069" s="5"/>
      <c r="R49069" s="5"/>
    </row>
    <row r="49070" spans="1:18" s="124" customFormat="1">
      <c r="A49070" s="8"/>
      <c r="G49070" s="5"/>
      <c r="H49070" s="5"/>
      <c r="I49070" s="5"/>
      <c r="J49070" s="5"/>
      <c r="K49070" s="5"/>
      <c r="L49070" s="5"/>
      <c r="M49070" s="5"/>
      <c r="N49070" s="5"/>
      <c r="O49070" s="5"/>
      <c r="P49070" s="5"/>
      <c r="Q49070" s="5"/>
      <c r="R49070" s="5"/>
    </row>
    <row r="49071" spans="1:18" s="124" customFormat="1">
      <c r="A49071" s="8"/>
      <c r="G49071" s="5"/>
      <c r="H49071" s="5"/>
      <c r="I49071" s="5"/>
      <c r="J49071" s="5"/>
      <c r="K49071" s="5"/>
      <c r="L49071" s="5"/>
      <c r="M49071" s="5"/>
      <c r="N49071" s="5"/>
      <c r="O49071" s="5"/>
      <c r="P49071" s="5"/>
      <c r="Q49071" s="5"/>
      <c r="R49071" s="5"/>
    </row>
    <row r="49072" spans="1:18" s="124" customFormat="1">
      <c r="A49072" s="8"/>
      <c r="G49072" s="5"/>
      <c r="H49072" s="5"/>
      <c r="I49072" s="5"/>
      <c r="J49072" s="5"/>
      <c r="K49072" s="5"/>
      <c r="L49072" s="5"/>
      <c r="M49072" s="5"/>
      <c r="N49072" s="5"/>
      <c r="O49072" s="5"/>
      <c r="P49072" s="5"/>
      <c r="Q49072" s="5"/>
      <c r="R49072" s="5"/>
    </row>
    <row r="49073" spans="1:18" s="124" customFormat="1">
      <c r="A49073" s="8"/>
      <c r="G49073" s="5"/>
      <c r="H49073" s="5"/>
      <c r="I49073" s="5"/>
      <c r="J49073" s="5"/>
      <c r="K49073" s="5"/>
      <c r="L49073" s="5"/>
      <c r="M49073" s="5"/>
      <c r="N49073" s="5"/>
      <c r="O49073" s="5"/>
      <c r="P49073" s="5"/>
      <c r="Q49073" s="5"/>
      <c r="R49073" s="5"/>
    </row>
    <row r="49074" spans="1:18" s="124" customFormat="1">
      <c r="A49074" s="8"/>
      <c r="G49074" s="5"/>
      <c r="H49074" s="5"/>
      <c r="I49074" s="5"/>
      <c r="J49074" s="5"/>
      <c r="K49074" s="5"/>
      <c r="L49074" s="5"/>
      <c r="M49074" s="5"/>
      <c r="N49074" s="5"/>
      <c r="O49074" s="5"/>
      <c r="P49074" s="5"/>
      <c r="Q49074" s="5"/>
      <c r="R49074" s="5"/>
    </row>
    <row r="49075" spans="1:18" s="124" customFormat="1">
      <c r="A49075" s="8"/>
      <c r="G49075" s="5"/>
      <c r="H49075" s="5"/>
      <c r="I49075" s="5"/>
      <c r="J49075" s="5"/>
      <c r="K49075" s="5"/>
      <c r="L49075" s="5"/>
      <c r="M49075" s="5"/>
      <c r="N49075" s="5"/>
      <c r="O49075" s="5"/>
      <c r="P49075" s="5"/>
      <c r="Q49075" s="5"/>
      <c r="R49075" s="5"/>
    </row>
    <row r="49076" spans="1:18" s="124" customFormat="1">
      <c r="A49076" s="8"/>
      <c r="G49076" s="5"/>
      <c r="H49076" s="5"/>
      <c r="I49076" s="5"/>
      <c r="J49076" s="5"/>
      <c r="K49076" s="5"/>
      <c r="L49076" s="5"/>
      <c r="M49076" s="5"/>
      <c r="N49076" s="5"/>
      <c r="O49076" s="5"/>
      <c r="P49076" s="5"/>
      <c r="Q49076" s="5"/>
      <c r="R49076" s="5"/>
    </row>
    <row r="49077" spans="1:18" s="124" customFormat="1">
      <c r="A49077" s="8"/>
      <c r="G49077" s="5"/>
      <c r="H49077" s="5"/>
      <c r="I49077" s="5"/>
      <c r="J49077" s="5"/>
      <c r="K49077" s="5"/>
      <c r="L49077" s="5"/>
      <c r="M49077" s="5"/>
      <c r="N49077" s="5"/>
      <c r="O49077" s="5"/>
      <c r="P49077" s="5"/>
      <c r="Q49077" s="5"/>
      <c r="R49077" s="5"/>
    </row>
    <row r="49078" spans="1:18" s="124" customFormat="1">
      <c r="A49078" s="8"/>
      <c r="G49078" s="5"/>
      <c r="H49078" s="5"/>
      <c r="I49078" s="5"/>
      <c r="J49078" s="5"/>
      <c r="K49078" s="5"/>
      <c r="L49078" s="5"/>
      <c r="M49078" s="5"/>
      <c r="N49078" s="5"/>
      <c r="O49078" s="5"/>
      <c r="P49078" s="5"/>
      <c r="Q49078" s="5"/>
      <c r="R49078" s="5"/>
    </row>
    <row r="49079" spans="1:18" s="124" customFormat="1">
      <c r="A49079" s="8"/>
      <c r="G49079" s="5"/>
      <c r="H49079" s="5"/>
      <c r="I49079" s="5"/>
      <c r="J49079" s="5"/>
      <c r="K49079" s="5"/>
      <c r="L49079" s="5"/>
      <c r="M49079" s="5"/>
      <c r="N49079" s="5"/>
      <c r="O49079" s="5"/>
      <c r="P49079" s="5"/>
      <c r="Q49079" s="5"/>
      <c r="R49079" s="5"/>
    </row>
    <row r="49080" spans="1:18" s="124" customFormat="1">
      <c r="A49080" s="8"/>
      <c r="G49080" s="5"/>
      <c r="H49080" s="5"/>
      <c r="I49080" s="5"/>
      <c r="J49080" s="5"/>
      <c r="K49080" s="5"/>
      <c r="L49080" s="5"/>
      <c r="M49080" s="5"/>
      <c r="N49080" s="5"/>
      <c r="O49080" s="5"/>
      <c r="P49080" s="5"/>
      <c r="Q49080" s="5"/>
      <c r="R49080" s="5"/>
    </row>
    <row r="49081" spans="1:18" s="124" customFormat="1">
      <c r="A49081" s="8"/>
      <c r="G49081" s="5"/>
      <c r="H49081" s="5"/>
      <c r="I49081" s="5"/>
      <c r="J49081" s="5"/>
      <c r="K49081" s="5"/>
      <c r="L49081" s="5"/>
      <c r="M49081" s="5"/>
      <c r="N49081" s="5"/>
      <c r="O49081" s="5"/>
      <c r="P49081" s="5"/>
      <c r="Q49081" s="5"/>
      <c r="R49081" s="5"/>
    </row>
    <row r="49082" spans="1:18" s="124" customFormat="1">
      <c r="A49082" s="8"/>
      <c r="G49082" s="5"/>
      <c r="H49082" s="5"/>
      <c r="I49082" s="5"/>
      <c r="J49082" s="5"/>
      <c r="K49082" s="5"/>
      <c r="L49082" s="5"/>
      <c r="M49082" s="5"/>
      <c r="N49082" s="5"/>
      <c r="O49082" s="5"/>
      <c r="P49082" s="5"/>
      <c r="Q49082" s="5"/>
      <c r="R49082" s="5"/>
    </row>
    <row r="49083" spans="1:18" s="124" customFormat="1">
      <c r="A49083" s="8"/>
      <c r="G49083" s="5"/>
      <c r="H49083" s="5"/>
      <c r="I49083" s="5"/>
      <c r="J49083" s="5"/>
      <c r="K49083" s="5"/>
      <c r="L49083" s="5"/>
      <c r="M49083" s="5"/>
      <c r="N49083" s="5"/>
      <c r="O49083" s="5"/>
      <c r="P49083" s="5"/>
      <c r="Q49083" s="5"/>
      <c r="R49083" s="5"/>
    </row>
    <row r="49084" spans="1:18" s="124" customFormat="1">
      <c r="A49084" s="8"/>
      <c r="G49084" s="5"/>
      <c r="H49084" s="5"/>
      <c r="I49084" s="5"/>
      <c r="J49084" s="5"/>
      <c r="K49084" s="5"/>
      <c r="L49084" s="5"/>
      <c r="M49084" s="5"/>
      <c r="N49084" s="5"/>
      <c r="O49084" s="5"/>
      <c r="P49084" s="5"/>
      <c r="Q49084" s="5"/>
      <c r="R49084" s="5"/>
    </row>
    <row r="49085" spans="1:18" s="124" customFormat="1">
      <c r="A49085" s="8"/>
      <c r="G49085" s="5"/>
      <c r="H49085" s="5"/>
      <c r="I49085" s="5"/>
      <c r="J49085" s="5"/>
      <c r="K49085" s="5"/>
      <c r="L49085" s="5"/>
      <c r="M49085" s="5"/>
      <c r="N49085" s="5"/>
      <c r="O49085" s="5"/>
      <c r="P49085" s="5"/>
      <c r="Q49085" s="5"/>
      <c r="R49085" s="5"/>
    </row>
    <row r="49086" spans="1:18" s="124" customFormat="1">
      <c r="A49086" s="8"/>
      <c r="G49086" s="5"/>
      <c r="H49086" s="5"/>
      <c r="I49086" s="5"/>
      <c r="J49086" s="5"/>
      <c r="K49086" s="5"/>
      <c r="L49086" s="5"/>
      <c r="M49086" s="5"/>
      <c r="N49086" s="5"/>
      <c r="O49086" s="5"/>
      <c r="P49086" s="5"/>
      <c r="Q49086" s="5"/>
      <c r="R49086" s="5"/>
    </row>
    <row r="49087" spans="1:18" s="124" customFormat="1">
      <c r="A49087" s="8"/>
      <c r="G49087" s="5"/>
      <c r="H49087" s="5"/>
      <c r="I49087" s="5"/>
      <c r="J49087" s="5"/>
      <c r="K49087" s="5"/>
      <c r="L49087" s="5"/>
      <c r="M49087" s="5"/>
      <c r="N49087" s="5"/>
      <c r="O49087" s="5"/>
      <c r="P49087" s="5"/>
      <c r="Q49087" s="5"/>
      <c r="R49087" s="5"/>
    </row>
    <row r="49088" spans="1:18" s="124" customFormat="1">
      <c r="A49088" s="8"/>
      <c r="G49088" s="5"/>
      <c r="H49088" s="5"/>
      <c r="I49088" s="5"/>
      <c r="J49088" s="5"/>
      <c r="K49088" s="5"/>
      <c r="L49088" s="5"/>
      <c r="M49088" s="5"/>
      <c r="N49088" s="5"/>
      <c r="O49088" s="5"/>
      <c r="P49088" s="5"/>
      <c r="Q49088" s="5"/>
      <c r="R49088" s="5"/>
    </row>
    <row r="49089" spans="1:18" s="124" customFormat="1">
      <c r="A49089" s="8"/>
      <c r="G49089" s="5"/>
      <c r="H49089" s="5"/>
      <c r="I49089" s="5"/>
      <c r="J49089" s="5"/>
      <c r="K49089" s="5"/>
      <c r="L49089" s="5"/>
      <c r="M49089" s="5"/>
      <c r="N49089" s="5"/>
      <c r="O49089" s="5"/>
      <c r="P49089" s="5"/>
      <c r="Q49089" s="5"/>
      <c r="R49089" s="5"/>
    </row>
    <row r="49090" spans="1:18" s="124" customFormat="1">
      <c r="A49090" s="8"/>
      <c r="G49090" s="5"/>
      <c r="H49090" s="5"/>
      <c r="I49090" s="5"/>
      <c r="J49090" s="5"/>
      <c r="K49090" s="5"/>
      <c r="L49090" s="5"/>
      <c r="M49090" s="5"/>
      <c r="N49090" s="5"/>
      <c r="O49090" s="5"/>
      <c r="P49090" s="5"/>
      <c r="Q49090" s="5"/>
      <c r="R49090" s="5"/>
    </row>
    <row r="49091" spans="1:18" s="124" customFormat="1">
      <c r="A49091" s="8"/>
      <c r="G49091" s="5"/>
      <c r="H49091" s="5"/>
      <c r="I49091" s="5"/>
      <c r="J49091" s="5"/>
      <c r="K49091" s="5"/>
      <c r="L49091" s="5"/>
      <c r="M49091" s="5"/>
      <c r="N49091" s="5"/>
      <c r="O49091" s="5"/>
      <c r="P49091" s="5"/>
      <c r="Q49091" s="5"/>
      <c r="R49091" s="5"/>
    </row>
    <row r="49092" spans="1:18" s="124" customFormat="1">
      <c r="A49092" s="8"/>
      <c r="G49092" s="5"/>
      <c r="H49092" s="5"/>
      <c r="I49092" s="5"/>
      <c r="J49092" s="5"/>
      <c r="K49092" s="5"/>
      <c r="L49092" s="5"/>
      <c r="M49092" s="5"/>
      <c r="N49092" s="5"/>
      <c r="O49092" s="5"/>
      <c r="P49092" s="5"/>
      <c r="Q49092" s="5"/>
      <c r="R49092" s="5"/>
    </row>
    <row r="49093" spans="1:18" s="124" customFormat="1">
      <c r="A49093" s="8"/>
      <c r="G49093" s="5"/>
      <c r="H49093" s="5"/>
      <c r="I49093" s="5"/>
      <c r="J49093" s="5"/>
      <c r="K49093" s="5"/>
      <c r="L49093" s="5"/>
      <c r="M49093" s="5"/>
      <c r="N49093" s="5"/>
      <c r="O49093" s="5"/>
      <c r="P49093" s="5"/>
      <c r="Q49093" s="5"/>
      <c r="R49093" s="5"/>
    </row>
    <row r="49094" spans="1:18" s="124" customFormat="1">
      <c r="A49094" s="8"/>
      <c r="G49094" s="5"/>
      <c r="H49094" s="5"/>
      <c r="I49094" s="5"/>
      <c r="J49094" s="5"/>
      <c r="K49094" s="5"/>
      <c r="L49094" s="5"/>
      <c r="M49094" s="5"/>
      <c r="N49094" s="5"/>
      <c r="O49094" s="5"/>
      <c r="P49094" s="5"/>
      <c r="Q49094" s="5"/>
      <c r="R49094" s="5"/>
    </row>
    <row r="49095" spans="1:18" s="124" customFormat="1">
      <c r="A49095" s="8"/>
      <c r="G49095" s="5"/>
      <c r="H49095" s="5"/>
      <c r="I49095" s="5"/>
      <c r="J49095" s="5"/>
      <c r="K49095" s="5"/>
      <c r="L49095" s="5"/>
      <c r="M49095" s="5"/>
      <c r="N49095" s="5"/>
      <c r="O49095" s="5"/>
      <c r="P49095" s="5"/>
      <c r="Q49095" s="5"/>
      <c r="R49095" s="5"/>
    </row>
    <row r="49096" spans="1:18" s="124" customFormat="1">
      <c r="A49096" s="8"/>
      <c r="G49096" s="5"/>
      <c r="H49096" s="5"/>
      <c r="I49096" s="5"/>
      <c r="J49096" s="5"/>
      <c r="K49096" s="5"/>
      <c r="L49096" s="5"/>
      <c r="M49096" s="5"/>
      <c r="N49096" s="5"/>
      <c r="O49096" s="5"/>
      <c r="P49096" s="5"/>
      <c r="Q49096" s="5"/>
      <c r="R49096" s="5"/>
    </row>
    <row r="49097" spans="1:18" s="124" customFormat="1">
      <c r="A49097" s="8"/>
      <c r="G49097" s="5"/>
      <c r="H49097" s="5"/>
      <c r="I49097" s="5"/>
      <c r="J49097" s="5"/>
      <c r="K49097" s="5"/>
      <c r="L49097" s="5"/>
      <c r="M49097" s="5"/>
      <c r="N49097" s="5"/>
      <c r="O49097" s="5"/>
      <c r="P49097" s="5"/>
      <c r="Q49097" s="5"/>
      <c r="R49097" s="5"/>
    </row>
    <row r="49098" spans="1:18" s="124" customFormat="1">
      <c r="A49098" s="8"/>
      <c r="G49098" s="5"/>
      <c r="H49098" s="5"/>
      <c r="I49098" s="5"/>
      <c r="J49098" s="5"/>
      <c r="K49098" s="5"/>
      <c r="L49098" s="5"/>
      <c r="M49098" s="5"/>
      <c r="N49098" s="5"/>
      <c r="O49098" s="5"/>
      <c r="P49098" s="5"/>
      <c r="Q49098" s="5"/>
      <c r="R49098" s="5"/>
    </row>
    <row r="49099" spans="1:18" s="124" customFormat="1">
      <c r="A49099" s="8"/>
      <c r="G49099" s="5"/>
      <c r="H49099" s="5"/>
      <c r="I49099" s="5"/>
      <c r="J49099" s="5"/>
      <c r="K49099" s="5"/>
      <c r="L49099" s="5"/>
      <c r="M49099" s="5"/>
      <c r="N49099" s="5"/>
      <c r="O49099" s="5"/>
      <c r="P49099" s="5"/>
      <c r="Q49099" s="5"/>
      <c r="R49099" s="5"/>
    </row>
    <row r="49100" spans="1:18" s="124" customFormat="1">
      <c r="A49100" s="8"/>
      <c r="G49100" s="5"/>
      <c r="H49100" s="5"/>
      <c r="I49100" s="5"/>
      <c r="J49100" s="5"/>
      <c r="K49100" s="5"/>
      <c r="L49100" s="5"/>
      <c r="M49100" s="5"/>
      <c r="N49100" s="5"/>
      <c r="O49100" s="5"/>
      <c r="P49100" s="5"/>
      <c r="Q49100" s="5"/>
      <c r="R49100" s="5"/>
    </row>
    <row r="49101" spans="1:18" s="124" customFormat="1">
      <c r="A49101" s="8"/>
      <c r="G49101" s="5"/>
      <c r="H49101" s="5"/>
      <c r="I49101" s="5"/>
      <c r="J49101" s="5"/>
      <c r="K49101" s="5"/>
      <c r="L49101" s="5"/>
      <c r="M49101" s="5"/>
      <c r="N49101" s="5"/>
      <c r="O49101" s="5"/>
      <c r="P49101" s="5"/>
      <c r="Q49101" s="5"/>
      <c r="R49101" s="5"/>
    </row>
    <row r="49102" spans="1:18" s="124" customFormat="1">
      <c r="A49102" s="8"/>
      <c r="G49102" s="5"/>
      <c r="H49102" s="5"/>
      <c r="I49102" s="5"/>
      <c r="J49102" s="5"/>
      <c r="K49102" s="5"/>
      <c r="L49102" s="5"/>
      <c r="M49102" s="5"/>
      <c r="N49102" s="5"/>
      <c r="O49102" s="5"/>
      <c r="P49102" s="5"/>
      <c r="Q49102" s="5"/>
      <c r="R49102" s="5"/>
    </row>
    <row r="49103" spans="1:18" s="124" customFormat="1">
      <c r="A49103" s="8"/>
      <c r="G49103" s="5"/>
      <c r="H49103" s="5"/>
      <c r="I49103" s="5"/>
      <c r="J49103" s="5"/>
      <c r="K49103" s="5"/>
      <c r="L49103" s="5"/>
      <c r="M49103" s="5"/>
      <c r="N49103" s="5"/>
      <c r="O49103" s="5"/>
      <c r="P49103" s="5"/>
      <c r="Q49103" s="5"/>
      <c r="R49103" s="5"/>
    </row>
    <row r="49104" spans="1:18" s="124" customFormat="1">
      <c r="A49104" s="8"/>
      <c r="G49104" s="5"/>
      <c r="H49104" s="5"/>
      <c r="I49104" s="5"/>
      <c r="J49104" s="5"/>
      <c r="K49104" s="5"/>
      <c r="L49104" s="5"/>
      <c r="M49104" s="5"/>
      <c r="N49104" s="5"/>
      <c r="O49104" s="5"/>
      <c r="P49104" s="5"/>
      <c r="Q49104" s="5"/>
      <c r="R49104" s="5"/>
    </row>
    <row r="49105" spans="1:18" s="124" customFormat="1">
      <c r="A49105" s="8"/>
      <c r="G49105" s="5"/>
      <c r="H49105" s="5"/>
      <c r="I49105" s="5"/>
      <c r="J49105" s="5"/>
      <c r="K49105" s="5"/>
      <c r="L49105" s="5"/>
      <c r="M49105" s="5"/>
      <c r="N49105" s="5"/>
      <c r="O49105" s="5"/>
      <c r="P49105" s="5"/>
      <c r="Q49105" s="5"/>
      <c r="R49105" s="5"/>
    </row>
    <row r="49106" spans="1:18" s="124" customFormat="1">
      <c r="A49106" s="8"/>
      <c r="G49106" s="5"/>
      <c r="H49106" s="5"/>
      <c r="I49106" s="5"/>
      <c r="J49106" s="5"/>
      <c r="K49106" s="5"/>
      <c r="L49106" s="5"/>
      <c r="M49106" s="5"/>
      <c r="N49106" s="5"/>
      <c r="O49106" s="5"/>
      <c r="P49106" s="5"/>
      <c r="Q49106" s="5"/>
      <c r="R49106" s="5"/>
    </row>
    <row r="49107" spans="1:18" s="124" customFormat="1">
      <c r="A49107" s="8"/>
      <c r="G49107" s="5"/>
      <c r="H49107" s="5"/>
      <c r="I49107" s="5"/>
      <c r="J49107" s="5"/>
      <c r="K49107" s="5"/>
      <c r="L49107" s="5"/>
      <c r="M49107" s="5"/>
      <c r="N49107" s="5"/>
      <c r="O49107" s="5"/>
      <c r="P49107" s="5"/>
      <c r="Q49107" s="5"/>
      <c r="R49107" s="5"/>
    </row>
    <row r="49108" spans="1:18" s="124" customFormat="1">
      <c r="A49108" s="8"/>
      <c r="G49108" s="5"/>
      <c r="H49108" s="5"/>
      <c r="I49108" s="5"/>
      <c r="J49108" s="5"/>
      <c r="K49108" s="5"/>
      <c r="L49108" s="5"/>
      <c r="M49108" s="5"/>
      <c r="N49108" s="5"/>
      <c r="O49108" s="5"/>
      <c r="P49108" s="5"/>
      <c r="Q49108" s="5"/>
      <c r="R49108" s="5"/>
    </row>
    <row r="49109" spans="1:18" s="124" customFormat="1">
      <c r="A49109" s="8"/>
      <c r="G49109" s="5"/>
      <c r="H49109" s="5"/>
      <c r="I49109" s="5"/>
      <c r="J49109" s="5"/>
      <c r="K49109" s="5"/>
      <c r="L49109" s="5"/>
      <c r="M49109" s="5"/>
      <c r="N49109" s="5"/>
      <c r="O49109" s="5"/>
      <c r="P49109" s="5"/>
      <c r="Q49109" s="5"/>
      <c r="R49109" s="5"/>
    </row>
    <row r="49110" spans="1:18" s="124" customFormat="1">
      <c r="A49110" s="8"/>
      <c r="G49110" s="5"/>
      <c r="H49110" s="5"/>
      <c r="I49110" s="5"/>
      <c r="J49110" s="5"/>
      <c r="K49110" s="5"/>
      <c r="L49110" s="5"/>
      <c r="M49110" s="5"/>
      <c r="N49110" s="5"/>
      <c r="O49110" s="5"/>
      <c r="P49110" s="5"/>
      <c r="Q49110" s="5"/>
      <c r="R49110" s="5"/>
    </row>
    <row r="49111" spans="1:18" s="124" customFormat="1">
      <c r="A49111" s="8"/>
      <c r="G49111" s="5"/>
      <c r="H49111" s="5"/>
      <c r="I49111" s="5"/>
      <c r="J49111" s="5"/>
      <c r="K49111" s="5"/>
      <c r="L49111" s="5"/>
      <c r="M49111" s="5"/>
      <c r="N49111" s="5"/>
      <c r="O49111" s="5"/>
      <c r="P49111" s="5"/>
      <c r="Q49111" s="5"/>
      <c r="R49111" s="5"/>
    </row>
    <row r="49112" spans="1:18" s="124" customFormat="1">
      <c r="A49112" s="8"/>
      <c r="G49112" s="5"/>
      <c r="H49112" s="5"/>
      <c r="I49112" s="5"/>
      <c r="J49112" s="5"/>
      <c r="K49112" s="5"/>
      <c r="L49112" s="5"/>
      <c r="M49112" s="5"/>
      <c r="N49112" s="5"/>
      <c r="O49112" s="5"/>
      <c r="P49112" s="5"/>
      <c r="Q49112" s="5"/>
      <c r="R49112" s="5"/>
    </row>
    <row r="49113" spans="1:18" s="124" customFormat="1">
      <c r="A49113" s="8"/>
      <c r="G49113" s="5"/>
      <c r="H49113" s="5"/>
      <c r="I49113" s="5"/>
      <c r="J49113" s="5"/>
      <c r="K49113" s="5"/>
      <c r="L49113" s="5"/>
      <c r="M49113" s="5"/>
      <c r="N49113" s="5"/>
      <c r="O49113" s="5"/>
      <c r="P49113" s="5"/>
      <c r="Q49113" s="5"/>
      <c r="R49113" s="5"/>
    </row>
    <row r="49114" spans="1:18" s="124" customFormat="1">
      <c r="A49114" s="8"/>
      <c r="G49114" s="5"/>
      <c r="H49114" s="5"/>
      <c r="I49114" s="5"/>
      <c r="J49114" s="5"/>
      <c r="K49114" s="5"/>
      <c r="L49114" s="5"/>
      <c r="M49114" s="5"/>
      <c r="N49114" s="5"/>
      <c r="O49114" s="5"/>
      <c r="P49114" s="5"/>
      <c r="Q49114" s="5"/>
      <c r="R49114" s="5"/>
    </row>
    <row r="49115" spans="1:18" s="124" customFormat="1">
      <c r="A49115" s="8"/>
      <c r="G49115" s="5"/>
      <c r="H49115" s="5"/>
      <c r="I49115" s="5"/>
      <c r="J49115" s="5"/>
      <c r="K49115" s="5"/>
      <c r="L49115" s="5"/>
      <c r="M49115" s="5"/>
      <c r="N49115" s="5"/>
      <c r="O49115" s="5"/>
      <c r="P49115" s="5"/>
      <c r="Q49115" s="5"/>
      <c r="R49115" s="5"/>
    </row>
    <row r="49116" spans="1:18" s="124" customFormat="1">
      <c r="A49116" s="8"/>
      <c r="G49116" s="5"/>
      <c r="H49116" s="5"/>
      <c r="I49116" s="5"/>
      <c r="J49116" s="5"/>
      <c r="K49116" s="5"/>
      <c r="L49116" s="5"/>
      <c r="M49116" s="5"/>
      <c r="N49116" s="5"/>
      <c r="O49116" s="5"/>
      <c r="P49116" s="5"/>
      <c r="Q49116" s="5"/>
      <c r="R49116" s="5"/>
    </row>
    <row r="49117" spans="1:18" s="124" customFormat="1">
      <c r="A49117" s="8"/>
      <c r="G49117" s="5"/>
      <c r="H49117" s="5"/>
      <c r="I49117" s="5"/>
      <c r="J49117" s="5"/>
      <c r="K49117" s="5"/>
      <c r="L49117" s="5"/>
      <c r="M49117" s="5"/>
      <c r="N49117" s="5"/>
      <c r="O49117" s="5"/>
      <c r="P49117" s="5"/>
      <c r="Q49117" s="5"/>
      <c r="R49117" s="5"/>
    </row>
    <row r="49118" spans="1:18" s="124" customFormat="1">
      <c r="A49118" s="8"/>
      <c r="G49118" s="5"/>
      <c r="H49118" s="5"/>
      <c r="I49118" s="5"/>
      <c r="J49118" s="5"/>
      <c r="K49118" s="5"/>
      <c r="L49118" s="5"/>
      <c r="M49118" s="5"/>
      <c r="N49118" s="5"/>
      <c r="O49118" s="5"/>
      <c r="P49118" s="5"/>
      <c r="Q49118" s="5"/>
      <c r="R49118" s="5"/>
    </row>
    <row r="49119" spans="1:18" s="124" customFormat="1">
      <c r="A49119" s="8"/>
      <c r="G49119" s="5"/>
      <c r="H49119" s="5"/>
      <c r="I49119" s="5"/>
      <c r="J49119" s="5"/>
      <c r="K49119" s="5"/>
      <c r="L49119" s="5"/>
      <c r="M49119" s="5"/>
      <c r="N49119" s="5"/>
      <c r="O49119" s="5"/>
      <c r="P49119" s="5"/>
      <c r="Q49119" s="5"/>
      <c r="R49119" s="5"/>
    </row>
    <row r="49120" spans="1:18" s="124" customFormat="1">
      <c r="A49120" s="8"/>
      <c r="G49120" s="5"/>
      <c r="H49120" s="5"/>
      <c r="I49120" s="5"/>
      <c r="J49120" s="5"/>
      <c r="K49120" s="5"/>
      <c r="L49120" s="5"/>
      <c r="M49120" s="5"/>
      <c r="N49120" s="5"/>
      <c r="O49120" s="5"/>
      <c r="P49120" s="5"/>
      <c r="Q49120" s="5"/>
      <c r="R49120" s="5"/>
    </row>
    <row r="49121" spans="1:18" s="124" customFormat="1">
      <c r="A49121" s="8"/>
      <c r="G49121" s="5"/>
      <c r="H49121" s="5"/>
      <c r="I49121" s="5"/>
      <c r="J49121" s="5"/>
      <c r="K49121" s="5"/>
      <c r="L49121" s="5"/>
      <c r="M49121" s="5"/>
      <c r="N49121" s="5"/>
      <c r="O49121" s="5"/>
      <c r="P49121" s="5"/>
      <c r="Q49121" s="5"/>
      <c r="R49121" s="5"/>
    </row>
    <row r="49122" spans="1:18" s="124" customFormat="1">
      <c r="A49122" s="8"/>
      <c r="G49122" s="5"/>
      <c r="H49122" s="5"/>
      <c r="I49122" s="5"/>
      <c r="J49122" s="5"/>
      <c r="K49122" s="5"/>
      <c r="L49122" s="5"/>
      <c r="M49122" s="5"/>
      <c r="N49122" s="5"/>
      <c r="O49122" s="5"/>
      <c r="P49122" s="5"/>
      <c r="Q49122" s="5"/>
      <c r="R49122" s="5"/>
    </row>
    <row r="49123" spans="1:18" s="124" customFormat="1">
      <c r="A49123" s="8"/>
      <c r="G49123" s="5"/>
      <c r="H49123" s="5"/>
      <c r="I49123" s="5"/>
      <c r="J49123" s="5"/>
      <c r="K49123" s="5"/>
      <c r="L49123" s="5"/>
      <c r="M49123" s="5"/>
      <c r="N49123" s="5"/>
      <c r="O49123" s="5"/>
      <c r="P49123" s="5"/>
      <c r="Q49123" s="5"/>
      <c r="R49123" s="5"/>
    </row>
    <row r="49124" spans="1:18" s="124" customFormat="1">
      <c r="A49124" s="8"/>
      <c r="G49124" s="5"/>
      <c r="H49124" s="5"/>
      <c r="I49124" s="5"/>
      <c r="J49124" s="5"/>
      <c r="K49124" s="5"/>
      <c r="L49124" s="5"/>
      <c r="M49124" s="5"/>
      <c r="N49124" s="5"/>
      <c r="O49124" s="5"/>
      <c r="P49124" s="5"/>
      <c r="Q49124" s="5"/>
      <c r="R49124" s="5"/>
    </row>
    <row r="49125" spans="1:18" s="124" customFormat="1">
      <c r="A49125" s="8"/>
      <c r="G49125" s="5"/>
      <c r="H49125" s="5"/>
      <c r="I49125" s="5"/>
      <c r="J49125" s="5"/>
      <c r="K49125" s="5"/>
      <c r="L49125" s="5"/>
      <c r="M49125" s="5"/>
      <c r="N49125" s="5"/>
      <c r="O49125" s="5"/>
      <c r="P49125" s="5"/>
      <c r="Q49125" s="5"/>
      <c r="R49125" s="5"/>
    </row>
    <row r="49126" spans="1:18" s="124" customFormat="1">
      <c r="A49126" s="8"/>
      <c r="G49126" s="5"/>
      <c r="H49126" s="5"/>
      <c r="I49126" s="5"/>
      <c r="J49126" s="5"/>
      <c r="K49126" s="5"/>
      <c r="L49126" s="5"/>
      <c r="M49126" s="5"/>
      <c r="N49126" s="5"/>
      <c r="O49126" s="5"/>
      <c r="P49126" s="5"/>
      <c r="Q49126" s="5"/>
      <c r="R49126" s="5"/>
    </row>
    <row r="49127" spans="1:18" s="124" customFormat="1">
      <c r="A49127" s="8"/>
      <c r="G49127" s="5"/>
      <c r="H49127" s="5"/>
      <c r="I49127" s="5"/>
      <c r="J49127" s="5"/>
      <c r="K49127" s="5"/>
      <c r="L49127" s="5"/>
      <c r="M49127" s="5"/>
      <c r="N49127" s="5"/>
      <c r="O49127" s="5"/>
      <c r="P49127" s="5"/>
      <c r="Q49127" s="5"/>
      <c r="R49127" s="5"/>
    </row>
    <row r="49128" spans="1:18" s="124" customFormat="1">
      <c r="A49128" s="8"/>
      <c r="G49128" s="5"/>
      <c r="H49128" s="5"/>
      <c r="I49128" s="5"/>
      <c r="J49128" s="5"/>
      <c r="K49128" s="5"/>
      <c r="L49128" s="5"/>
      <c r="M49128" s="5"/>
      <c r="N49128" s="5"/>
      <c r="O49128" s="5"/>
      <c r="P49128" s="5"/>
      <c r="Q49128" s="5"/>
      <c r="R49128" s="5"/>
    </row>
    <row r="49129" spans="1:18" s="124" customFormat="1">
      <c r="A49129" s="8"/>
      <c r="G49129" s="5"/>
      <c r="H49129" s="5"/>
      <c r="I49129" s="5"/>
      <c r="J49129" s="5"/>
      <c r="K49129" s="5"/>
      <c r="L49129" s="5"/>
      <c r="M49129" s="5"/>
      <c r="N49129" s="5"/>
      <c r="O49129" s="5"/>
      <c r="P49129" s="5"/>
      <c r="Q49129" s="5"/>
      <c r="R49129" s="5"/>
    </row>
    <row r="49130" spans="1:18" s="124" customFormat="1">
      <c r="A49130" s="8"/>
      <c r="G49130" s="5"/>
      <c r="H49130" s="5"/>
      <c r="I49130" s="5"/>
      <c r="J49130" s="5"/>
      <c r="K49130" s="5"/>
      <c r="L49130" s="5"/>
      <c r="M49130" s="5"/>
      <c r="N49130" s="5"/>
      <c r="O49130" s="5"/>
      <c r="P49130" s="5"/>
      <c r="Q49130" s="5"/>
      <c r="R49130" s="5"/>
    </row>
    <row r="49131" spans="1:18" s="124" customFormat="1">
      <c r="A49131" s="8"/>
      <c r="G49131" s="5"/>
      <c r="H49131" s="5"/>
      <c r="I49131" s="5"/>
      <c r="J49131" s="5"/>
      <c r="K49131" s="5"/>
      <c r="L49131" s="5"/>
      <c r="M49131" s="5"/>
      <c r="N49131" s="5"/>
      <c r="O49131" s="5"/>
      <c r="P49131" s="5"/>
      <c r="Q49131" s="5"/>
      <c r="R49131" s="5"/>
    </row>
    <row r="49132" spans="1:18" s="124" customFormat="1">
      <c r="A49132" s="8"/>
      <c r="G49132" s="5"/>
      <c r="H49132" s="5"/>
      <c r="I49132" s="5"/>
      <c r="J49132" s="5"/>
      <c r="K49132" s="5"/>
      <c r="L49132" s="5"/>
      <c r="M49132" s="5"/>
      <c r="N49132" s="5"/>
      <c r="O49132" s="5"/>
      <c r="P49132" s="5"/>
      <c r="Q49132" s="5"/>
      <c r="R49132" s="5"/>
    </row>
    <row r="49133" spans="1:18" s="124" customFormat="1">
      <c r="A49133" s="8"/>
      <c r="G49133" s="5"/>
      <c r="H49133" s="5"/>
      <c r="I49133" s="5"/>
      <c r="J49133" s="5"/>
      <c r="K49133" s="5"/>
      <c r="L49133" s="5"/>
      <c r="M49133" s="5"/>
      <c r="N49133" s="5"/>
      <c r="O49133" s="5"/>
      <c r="P49133" s="5"/>
      <c r="Q49133" s="5"/>
      <c r="R49133" s="5"/>
    </row>
    <row r="49134" spans="1:18" s="124" customFormat="1">
      <c r="A49134" s="8"/>
      <c r="G49134" s="5"/>
      <c r="H49134" s="5"/>
      <c r="I49134" s="5"/>
      <c r="J49134" s="5"/>
      <c r="K49134" s="5"/>
      <c r="L49134" s="5"/>
      <c r="M49134" s="5"/>
      <c r="N49134" s="5"/>
      <c r="O49134" s="5"/>
      <c r="P49134" s="5"/>
      <c r="Q49134" s="5"/>
      <c r="R49134" s="5"/>
    </row>
    <row r="49135" spans="1:18" s="124" customFormat="1">
      <c r="A49135" s="8"/>
      <c r="G49135" s="5"/>
      <c r="H49135" s="5"/>
      <c r="I49135" s="5"/>
      <c r="J49135" s="5"/>
      <c r="K49135" s="5"/>
      <c r="L49135" s="5"/>
      <c r="M49135" s="5"/>
      <c r="N49135" s="5"/>
      <c r="O49135" s="5"/>
      <c r="P49135" s="5"/>
      <c r="Q49135" s="5"/>
      <c r="R49135" s="5"/>
    </row>
    <row r="49136" spans="1:18" s="124" customFormat="1">
      <c r="A49136" s="8"/>
      <c r="G49136" s="5"/>
      <c r="H49136" s="5"/>
      <c r="I49136" s="5"/>
      <c r="J49136" s="5"/>
      <c r="K49136" s="5"/>
      <c r="L49136" s="5"/>
      <c r="M49136" s="5"/>
      <c r="N49136" s="5"/>
      <c r="O49136" s="5"/>
      <c r="P49136" s="5"/>
      <c r="Q49136" s="5"/>
      <c r="R49136" s="5"/>
    </row>
    <row r="49137" spans="1:18" s="124" customFormat="1">
      <c r="A49137" s="8"/>
      <c r="G49137" s="5"/>
      <c r="H49137" s="5"/>
      <c r="I49137" s="5"/>
      <c r="J49137" s="5"/>
      <c r="K49137" s="5"/>
      <c r="L49137" s="5"/>
      <c r="M49137" s="5"/>
      <c r="N49137" s="5"/>
      <c r="O49137" s="5"/>
      <c r="P49137" s="5"/>
      <c r="Q49137" s="5"/>
      <c r="R49137" s="5"/>
    </row>
    <row r="49138" spans="1:18" s="124" customFormat="1">
      <c r="A49138" s="8"/>
      <c r="G49138" s="5"/>
      <c r="H49138" s="5"/>
      <c r="I49138" s="5"/>
      <c r="J49138" s="5"/>
      <c r="K49138" s="5"/>
      <c r="L49138" s="5"/>
      <c r="M49138" s="5"/>
      <c r="N49138" s="5"/>
      <c r="O49138" s="5"/>
      <c r="P49138" s="5"/>
      <c r="Q49138" s="5"/>
      <c r="R49138" s="5"/>
    </row>
    <row r="49139" spans="1:18" s="124" customFormat="1">
      <c r="A49139" s="8"/>
      <c r="G49139" s="5"/>
      <c r="H49139" s="5"/>
      <c r="I49139" s="5"/>
      <c r="J49139" s="5"/>
      <c r="K49139" s="5"/>
      <c r="L49139" s="5"/>
      <c r="M49139" s="5"/>
      <c r="N49139" s="5"/>
      <c r="O49139" s="5"/>
      <c r="P49139" s="5"/>
      <c r="Q49139" s="5"/>
      <c r="R49139" s="5"/>
    </row>
    <row r="49140" spans="1:18" s="124" customFormat="1">
      <c r="A49140" s="8"/>
      <c r="G49140" s="5"/>
      <c r="H49140" s="5"/>
      <c r="I49140" s="5"/>
      <c r="J49140" s="5"/>
      <c r="K49140" s="5"/>
      <c r="L49140" s="5"/>
      <c r="M49140" s="5"/>
      <c r="N49140" s="5"/>
      <c r="O49140" s="5"/>
      <c r="P49140" s="5"/>
      <c r="Q49140" s="5"/>
      <c r="R49140" s="5"/>
    </row>
    <row r="49141" spans="1:18" s="124" customFormat="1">
      <c r="A49141" s="8"/>
      <c r="G49141" s="5"/>
      <c r="H49141" s="5"/>
      <c r="I49141" s="5"/>
      <c r="J49141" s="5"/>
      <c r="K49141" s="5"/>
      <c r="L49141" s="5"/>
      <c r="M49141" s="5"/>
      <c r="N49141" s="5"/>
      <c r="O49141" s="5"/>
      <c r="P49141" s="5"/>
      <c r="Q49141" s="5"/>
      <c r="R49141" s="5"/>
    </row>
    <row r="49142" spans="1:18" s="124" customFormat="1">
      <c r="A49142" s="8"/>
      <c r="G49142" s="5"/>
      <c r="H49142" s="5"/>
      <c r="I49142" s="5"/>
      <c r="J49142" s="5"/>
      <c r="K49142" s="5"/>
      <c r="L49142" s="5"/>
      <c r="M49142" s="5"/>
      <c r="N49142" s="5"/>
      <c r="O49142" s="5"/>
      <c r="P49142" s="5"/>
      <c r="Q49142" s="5"/>
      <c r="R49142" s="5"/>
    </row>
    <row r="49143" spans="1:18" s="124" customFormat="1">
      <c r="A49143" s="8"/>
      <c r="G49143" s="5"/>
      <c r="H49143" s="5"/>
      <c r="I49143" s="5"/>
      <c r="J49143" s="5"/>
      <c r="K49143" s="5"/>
      <c r="L49143" s="5"/>
      <c r="M49143" s="5"/>
      <c r="N49143" s="5"/>
      <c r="O49143" s="5"/>
      <c r="P49143" s="5"/>
      <c r="Q49143" s="5"/>
      <c r="R49143" s="5"/>
    </row>
    <row r="49144" spans="1:18" s="124" customFormat="1">
      <c r="A49144" s="8"/>
      <c r="G49144" s="5"/>
      <c r="H49144" s="5"/>
      <c r="I49144" s="5"/>
      <c r="J49144" s="5"/>
      <c r="K49144" s="5"/>
      <c r="L49144" s="5"/>
      <c r="M49144" s="5"/>
      <c r="N49144" s="5"/>
      <c r="O49144" s="5"/>
      <c r="P49144" s="5"/>
      <c r="Q49144" s="5"/>
      <c r="R49144" s="5"/>
    </row>
    <row r="49145" spans="1:18" s="124" customFormat="1">
      <c r="A49145" s="8"/>
      <c r="G49145" s="5"/>
      <c r="H49145" s="5"/>
      <c r="I49145" s="5"/>
      <c r="J49145" s="5"/>
      <c r="K49145" s="5"/>
      <c r="L49145" s="5"/>
      <c r="M49145" s="5"/>
      <c r="N49145" s="5"/>
      <c r="O49145" s="5"/>
      <c r="P49145" s="5"/>
      <c r="Q49145" s="5"/>
      <c r="R49145" s="5"/>
    </row>
    <row r="49146" spans="1:18" s="124" customFormat="1">
      <c r="A49146" s="8"/>
      <c r="G49146" s="5"/>
      <c r="H49146" s="5"/>
      <c r="I49146" s="5"/>
      <c r="J49146" s="5"/>
      <c r="K49146" s="5"/>
      <c r="L49146" s="5"/>
      <c r="M49146" s="5"/>
      <c r="N49146" s="5"/>
      <c r="O49146" s="5"/>
      <c r="P49146" s="5"/>
      <c r="Q49146" s="5"/>
      <c r="R49146" s="5"/>
    </row>
    <row r="49147" spans="1:18" s="124" customFormat="1">
      <c r="A49147" s="8"/>
      <c r="G49147" s="5"/>
      <c r="H49147" s="5"/>
      <c r="I49147" s="5"/>
      <c r="J49147" s="5"/>
      <c r="K49147" s="5"/>
      <c r="L49147" s="5"/>
      <c r="M49147" s="5"/>
      <c r="N49147" s="5"/>
      <c r="O49147" s="5"/>
      <c r="P49147" s="5"/>
      <c r="Q49147" s="5"/>
      <c r="R49147" s="5"/>
    </row>
    <row r="49148" spans="1:18" s="124" customFormat="1">
      <c r="A49148" s="8"/>
      <c r="G49148" s="5"/>
      <c r="H49148" s="5"/>
      <c r="I49148" s="5"/>
      <c r="J49148" s="5"/>
      <c r="K49148" s="5"/>
      <c r="L49148" s="5"/>
      <c r="M49148" s="5"/>
      <c r="N49148" s="5"/>
      <c r="O49148" s="5"/>
      <c r="P49148" s="5"/>
      <c r="Q49148" s="5"/>
      <c r="R49148" s="5"/>
    </row>
    <row r="49149" spans="1:18" s="124" customFormat="1">
      <c r="A49149" s="8"/>
      <c r="G49149" s="5"/>
      <c r="H49149" s="5"/>
      <c r="I49149" s="5"/>
      <c r="J49149" s="5"/>
      <c r="K49149" s="5"/>
      <c r="L49149" s="5"/>
      <c r="M49149" s="5"/>
      <c r="N49149" s="5"/>
      <c r="O49149" s="5"/>
      <c r="P49149" s="5"/>
      <c r="Q49149" s="5"/>
      <c r="R49149" s="5"/>
    </row>
    <row r="49150" spans="1:18" s="124" customFormat="1">
      <c r="A49150" s="8"/>
      <c r="G49150" s="5"/>
      <c r="H49150" s="5"/>
      <c r="I49150" s="5"/>
      <c r="J49150" s="5"/>
      <c r="K49150" s="5"/>
      <c r="L49150" s="5"/>
      <c r="M49150" s="5"/>
      <c r="N49150" s="5"/>
      <c r="O49150" s="5"/>
      <c r="P49150" s="5"/>
      <c r="Q49150" s="5"/>
      <c r="R49150" s="5"/>
    </row>
    <row r="49151" spans="1:18" s="124" customFormat="1">
      <c r="A49151" s="8"/>
      <c r="G49151" s="5"/>
      <c r="H49151" s="5"/>
      <c r="I49151" s="5"/>
      <c r="J49151" s="5"/>
      <c r="K49151" s="5"/>
      <c r="L49151" s="5"/>
      <c r="M49151" s="5"/>
      <c r="N49151" s="5"/>
      <c r="O49151" s="5"/>
      <c r="P49151" s="5"/>
      <c r="Q49151" s="5"/>
      <c r="R49151" s="5"/>
    </row>
    <row r="49152" spans="1:18" s="124" customFormat="1">
      <c r="A49152" s="8"/>
      <c r="G49152" s="5"/>
      <c r="H49152" s="5"/>
      <c r="I49152" s="5"/>
      <c r="J49152" s="5"/>
      <c r="K49152" s="5"/>
      <c r="L49152" s="5"/>
      <c r="M49152" s="5"/>
      <c r="N49152" s="5"/>
      <c r="O49152" s="5"/>
      <c r="P49152" s="5"/>
      <c r="Q49152" s="5"/>
      <c r="R49152" s="5"/>
    </row>
    <row r="49153" spans="1:18" s="124" customFormat="1">
      <c r="A49153" s="8"/>
      <c r="G49153" s="5"/>
      <c r="H49153" s="5"/>
      <c r="I49153" s="5"/>
      <c r="J49153" s="5"/>
      <c r="K49153" s="5"/>
      <c r="L49153" s="5"/>
      <c r="M49153" s="5"/>
      <c r="N49153" s="5"/>
      <c r="O49153" s="5"/>
      <c r="P49153" s="5"/>
      <c r="Q49153" s="5"/>
      <c r="R49153" s="5"/>
    </row>
    <row r="49154" spans="1:18" s="124" customFormat="1">
      <c r="A49154" s="8"/>
      <c r="G49154" s="5"/>
      <c r="H49154" s="5"/>
      <c r="I49154" s="5"/>
      <c r="J49154" s="5"/>
      <c r="K49154" s="5"/>
      <c r="L49154" s="5"/>
      <c r="M49154" s="5"/>
      <c r="N49154" s="5"/>
      <c r="O49154" s="5"/>
      <c r="P49154" s="5"/>
      <c r="Q49154" s="5"/>
      <c r="R49154" s="5"/>
    </row>
    <row r="49155" spans="1:18" s="124" customFormat="1">
      <c r="A49155" s="8"/>
      <c r="G49155" s="5"/>
      <c r="H49155" s="5"/>
      <c r="I49155" s="5"/>
      <c r="J49155" s="5"/>
      <c r="K49155" s="5"/>
      <c r="L49155" s="5"/>
      <c r="M49155" s="5"/>
      <c r="N49155" s="5"/>
      <c r="O49155" s="5"/>
      <c r="P49155" s="5"/>
      <c r="Q49155" s="5"/>
      <c r="R49155" s="5"/>
    </row>
    <row r="49156" spans="1:18" s="124" customFormat="1">
      <c r="A49156" s="8"/>
      <c r="G49156" s="5"/>
      <c r="H49156" s="5"/>
      <c r="I49156" s="5"/>
      <c r="J49156" s="5"/>
      <c r="K49156" s="5"/>
      <c r="L49156" s="5"/>
      <c r="M49156" s="5"/>
      <c r="N49156" s="5"/>
      <c r="O49156" s="5"/>
      <c r="P49156" s="5"/>
      <c r="Q49156" s="5"/>
      <c r="R49156" s="5"/>
    </row>
    <row r="49157" spans="1:18" s="124" customFormat="1">
      <c r="A49157" s="8"/>
      <c r="G49157" s="5"/>
      <c r="H49157" s="5"/>
      <c r="I49157" s="5"/>
      <c r="J49157" s="5"/>
      <c r="K49157" s="5"/>
      <c r="L49157" s="5"/>
      <c r="M49157" s="5"/>
      <c r="N49157" s="5"/>
      <c r="O49157" s="5"/>
      <c r="P49157" s="5"/>
      <c r="Q49157" s="5"/>
      <c r="R49157" s="5"/>
    </row>
    <row r="49158" spans="1:18" s="124" customFormat="1">
      <c r="A49158" s="8"/>
      <c r="G49158" s="5"/>
      <c r="H49158" s="5"/>
      <c r="I49158" s="5"/>
      <c r="J49158" s="5"/>
      <c r="K49158" s="5"/>
      <c r="L49158" s="5"/>
      <c r="M49158" s="5"/>
      <c r="N49158" s="5"/>
      <c r="O49158" s="5"/>
      <c r="P49158" s="5"/>
      <c r="Q49158" s="5"/>
      <c r="R49158" s="5"/>
    </row>
    <row r="49159" spans="1:18" s="124" customFormat="1">
      <c r="A49159" s="8"/>
      <c r="G49159" s="5"/>
      <c r="H49159" s="5"/>
      <c r="I49159" s="5"/>
      <c r="J49159" s="5"/>
      <c r="K49159" s="5"/>
      <c r="L49159" s="5"/>
      <c r="M49159" s="5"/>
      <c r="N49159" s="5"/>
      <c r="O49159" s="5"/>
      <c r="P49159" s="5"/>
      <c r="Q49159" s="5"/>
      <c r="R49159" s="5"/>
    </row>
    <row r="49160" spans="1:18" s="124" customFormat="1">
      <c r="A49160" s="8"/>
      <c r="G49160" s="5"/>
      <c r="H49160" s="5"/>
      <c r="I49160" s="5"/>
      <c r="J49160" s="5"/>
      <c r="K49160" s="5"/>
      <c r="L49160" s="5"/>
      <c r="M49160" s="5"/>
      <c r="N49160" s="5"/>
      <c r="O49160" s="5"/>
      <c r="P49160" s="5"/>
      <c r="Q49160" s="5"/>
      <c r="R49160" s="5"/>
    </row>
    <row r="49161" spans="1:18" s="124" customFormat="1">
      <c r="A49161" s="8"/>
      <c r="G49161" s="5"/>
      <c r="H49161" s="5"/>
      <c r="I49161" s="5"/>
      <c r="J49161" s="5"/>
      <c r="K49161" s="5"/>
      <c r="L49161" s="5"/>
      <c r="M49161" s="5"/>
      <c r="N49161" s="5"/>
      <c r="O49161" s="5"/>
      <c r="P49161" s="5"/>
      <c r="Q49161" s="5"/>
      <c r="R49161" s="5"/>
    </row>
    <row r="49162" spans="1:18" s="124" customFormat="1">
      <c r="A49162" s="8"/>
      <c r="G49162" s="5"/>
      <c r="H49162" s="5"/>
      <c r="I49162" s="5"/>
      <c r="J49162" s="5"/>
      <c r="K49162" s="5"/>
      <c r="L49162" s="5"/>
      <c r="M49162" s="5"/>
      <c r="N49162" s="5"/>
      <c r="O49162" s="5"/>
      <c r="P49162" s="5"/>
      <c r="Q49162" s="5"/>
      <c r="R49162" s="5"/>
    </row>
    <row r="49163" spans="1:18" s="124" customFormat="1">
      <c r="A49163" s="8"/>
      <c r="G49163" s="5"/>
      <c r="H49163" s="5"/>
      <c r="I49163" s="5"/>
      <c r="J49163" s="5"/>
      <c r="K49163" s="5"/>
      <c r="L49163" s="5"/>
      <c r="M49163" s="5"/>
      <c r="N49163" s="5"/>
      <c r="O49163" s="5"/>
      <c r="P49163" s="5"/>
      <c r="Q49163" s="5"/>
      <c r="R49163" s="5"/>
    </row>
    <row r="49164" spans="1:18" s="124" customFormat="1">
      <c r="A49164" s="8"/>
      <c r="G49164" s="5"/>
      <c r="H49164" s="5"/>
      <c r="I49164" s="5"/>
      <c r="J49164" s="5"/>
      <c r="K49164" s="5"/>
      <c r="L49164" s="5"/>
      <c r="M49164" s="5"/>
      <c r="N49164" s="5"/>
      <c r="O49164" s="5"/>
      <c r="P49164" s="5"/>
      <c r="Q49164" s="5"/>
      <c r="R49164" s="5"/>
    </row>
    <row r="49165" spans="1:18" s="124" customFormat="1">
      <c r="A49165" s="8"/>
      <c r="G49165" s="5"/>
      <c r="H49165" s="5"/>
      <c r="I49165" s="5"/>
      <c r="J49165" s="5"/>
      <c r="K49165" s="5"/>
      <c r="L49165" s="5"/>
      <c r="M49165" s="5"/>
      <c r="N49165" s="5"/>
      <c r="O49165" s="5"/>
      <c r="P49165" s="5"/>
      <c r="Q49165" s="5"/>
      <c r="R49165" s="5"/>
    </row>
    <row r="49166" spans="1:18" s="124" customFormat="1">
      <c r="A49166" s="8"/>
      <c r="G49166" s="5"/>
      <c r="H49166" s="5"/>
      <c r="I49166" s="5"/>
      <c r="J49166" s="5"/>
      <c r="K49166" s="5"/>
      <c r="L49166" s="5"/>
      <c r="M49166" s="5"/>
      <c r="N49166" s="5"/>
      <c r="O49166" s="5"/>
      <c r="P49166" s="5"/>
      <c r="Q49166" s="5"/>
      <c r="R49166" s="5"/>
    </row>
    <row r="49167" spans="1:18" s="124" customFormat="1">
      <c r="A49167" s="8"/>
      <c r="G49167" s="5"/>
      <c r="H49167" s="5"/>
      <c r="I49167" s="5"/>
      <c r="J49167" s="5"/>
      <c r="K49167" s="5"/>
      <c r="L49167" s="5"/>
      <c r="M49167" s="5"/>
      <c r="N49167" s="5"/>
      <c r="O49167" s="5"/>
      <c r="P49167" s="5"/>
      <c r="Q49167" s="5"/>
      <c r="R49167" s="5"/>
    </row>
    <row r="49168" spans="1:18" s="124" customFormat="1">
      <c r="A49168" s="8"/>
      <c r="G49168" s="5"/>
      <c r="H49168" s="5"/>
      <c r="I49168" s="5"/>
      <c r="J49168" s="5"/>
      <c r="K49168" s="5"/>
      <c r="L49168" s="5"/>
      <c r="M49168" s="5"/>
      <c r="N49168" s="5"/>
      <c r="O49168" s="5"/>
      <c r="P49168" s="5"/>
      <c r="Q49168" s="5"/>
      <c r="R49168" s="5"/>
    </row>
    <row r="49169" spans="1:18" s="124" customFormat="1">
      <c r="A49169" s="8"/>
      <c r="G49169" s="5"/>
      <c r="H49169" s="5"/>
      <c r="I49169" s="5"/>
      <c r="J49169" s="5"/>
      <c r="K49169" s="5"/>
      <c r="L49169" s="5"/>
      <c r="M49169" s="5"/>
      <c r="N49169" s="5"/>
      <c r="O49169" s="5"/>
      <c r="P49169" s="5"/>
      <c r="Q49169" s="5"/>
      <c r="R49169" s="5"/>
    </row>
    <row r="49170" spans="1:18" s="124" customFormat="1">
      <c r="A49170" s="8"/>
      <c r="G49170" s="5"/>
      <c r="H49170" s="5"/>
      <c r="I49170" s="5"/>
      <c r="J49170" s="5"/>
      <c r="K49170" s="5"/>
      <c r="L49170" s="5"/>
      <c r="M49170" s="5"/>
      <c r="N49170" s="5"/>
      <c r="O49170" s="5"/>
      <c r="P49170" s="5"/>
      <c r="Q49170" s="5"/>
      <c r="R49170" s="5"/>
    </row>
    <row r="49171" spans="1:18" s="124" customFormat="1">
      <c r="A49171" s="8"/>
      <c r="G49171" s="5"/>
      <c r="H49171" s="5"/>
      <c r="I49171" s="5"/>
      <c r="J49171" s="5"/>
      <c r="K49171" s="5"/>
      <c r="L49171" s="5"/>
      <c r="M49171" s="5"/>
      <c r="N49171" s="5"/>
      <c r="O49171" s="5"/>
      <c r="P49171" s="5"/>
      <c r="Q49171" s="5"/>
      <c r="R49171" s="5"/>
    </row>
    <row r="49172" spans="1:18" s="124" customFormat="1">
      <c r="A49172" s="8"/>
      <c r="G49172" s="5"/>
      <c r="H49172" s="5"/>
      <c r="I49172" s="5"/>
      <c r="J49172" s="5"/>
      <c r="K49172" s="5"/>
      <c r="L49172" s="5"/>
      <c r="M49172" s="5"/>
      <c r="N49172" s="5"/>
      <c r="O49172" s="5"/>
      <c r="P49172" s="5"/>
      <c r="Q49172" s="5"/>
      <c r="R49172" s="5"/>
    </row>
    <row r="49173" spans="1:18" s="124" customFormat="1">
      <c r="A49173" s="8"/>
      <c r="G49173" s="5"/>
      <c r="H49173" s="5"/>
      <c r="I49173" s="5"/>
      <c r="J49173" s="5"/>
      <c r="K49173" s="5"/>
      <c r="L49173" s="5"/>
      <c r="M49173" s="5"/>
      <c r="N49173" s="5"/>
      <c r="O49173" s="5"/>
      <c r="P49173" s="5"/>
      <c r="Q49173" s="5"/>
      <c r="R49173" s="5"/>
    </row>
    <row r="49174" spans="1:18" s="124" customFormat="1">
      <c r="A49174" s="8"/>
      <c r="G49174" s="5"/>
      <c r="H49174" s="5"/>
      <c r="I49174" s="5"/>
      <c r="J49174" s="5"/>
      <c r="K49174" s="5"/>
      <c r="L49174" s="5"/>
      <c r="M49174" s="5"/>
      <c r="N49174" s="5"/>
      <c r="O49174" s="5"/>
      <c r="P49174" s="5"/>
      <c r="Q49174" s="5"/>
      <c r="R49174" s="5"/>
    </row>
    <row r="49175" spans="1:18" s="124" customFormat="1">
      <c r="A49175" s="8"/>
      <c r="G49175" s="5"/>
      <c r="H49175" s="5"/>
      <c r="I49175" s="5"/>
      <c r="J49175" s="5"/>
      <c r="K49175" s="5"/>
      <c r="L49175" s="5"/>
      <c r="M49175" s="5"/>
      <c r="N49175" s="5"/>
      <c r="O49175" s="5"/>
      <c r="P49175" s="5"/>
      <c r="Q49175" s="5"/>
      <c r="R49175" s="5"/>
    </row>
    <row r="49176" spans="1:18" s="124" customFormat="1">
      <c r="A49176" s="8"/>
      <c r="G49176" s="5"/>
      <c r="H49176" s="5"/>
      <c r="I49176" s="5"/>
      <c r="J49176" s="5"/>
      <c r="K49176" s="5"/>
      <c r="L49176" s="5"/>
      <c r="M49176" s="5"/>
      <c r="N49176" s="5"/>
      <c r="O49176" s="5"/>
      <c r="P49176" s="5"/>
      <c r="Q49176" s="5"/>
      <c r="R49176" s="5"/>
    </row>
    <row r="49177" spans="1:18" s="124" customFormat="1">
      <c r="A49177" s="8"/>
      <c r="G49177" s="5"/>
      <c r="H49177" s="5"/>
      <c r="I49177" s="5"/>
      <c r="J49177" s="5"/>
      <c r="K49177" s="5"/>
      <c r="L49177" s="5"/>
      <c r="M49177" s="5"/>
      <c r="N49177" s="5"/>
      <c r="O49177" s="5"/>
      <c r="P49177" s="5"/>
      <c r="Q49177" s="5"/>
      <c r="R49177" s="5"/>
    </row>
    <row r="49178" spans="1:18" s="124" customFormat="1">
      <c r="A49178" s="8"/>
      <c r="G49178" s="5"/>
      <c r="H49178" s="5"/>
      <c r="I49178" s="5"/>
      <c r="J49178" s="5"/>
      <c r="K49178" s="5"/>
      <c r="L49178" s="5"/>
      <c r="M49178" s="5"/>
      <c r="N49178" s="5"/>
      <c r="O49178" s="5"/>
      <c r="P49178" s="5"/>
      <c r="Q49178" s="5"/>
      <c r="R49178" s="5"/>
    </row>
    <row r="49179" spans="1:18" s="124" customFormat="1">
      <c r="A49179" s="8"/>
      <c r="G49179" s="5"/>
      <c r="H49179" s="5"/>
      <c r="I49179" s="5"/>
      <c r="J49179" s="5"/>
      <c r="K49179" s="5"/>
      <c r="L49179" s="5"/>
      <c r="M49179" s="5"/>
      <c r="N49179" s="5"/>
      <c r="O49179" s="5"/>
      <c r="P49179" s="5"/>
      <c r="Q49179" s="5"/>
      <c r="R49179" s="5"/>
    </row>
    <row r="49180" spans="1:18" s="124" customFormat="1">
      <c r="A49180" s="8"/>
      <c r="G49180" s="5"/>
      <c r="H49180" s="5"/>
      <c r="I49180" s="5"/>
      <c r="J49180" s="5"/>
      <c r="K49180" s="5"/>
      <c r="L49180" s="5"/>
      <c r="M49180" s="5"/>
      <c r="N49180" s="5"/>
      <c r="O49180" s="5"/>
      <c r="P49180" s="5"/>
      <c r="Q49180" s="5"/>
      <c r="R49180" s="5"/>
    </row>
    <row r="49181" spans="1:18" s="124" customFormat="1">
      <c r="A49181" s="8"/>
      <c r="G49181" s="5"/>
      <c r="H49181" s="5"/>
      <c r="I49181" s="5"/>
      <c r="J49181" s="5"/>
      <c r="K49181" s="5"/>
      <c r="L49181" s="5"/>
      <c r="M49181" s="5"/>
      <c r="N49181" s="5"/>
      <c r="O49181" s="5"/>
      <c r="P49181" s="5"/>
      <c r="Q49181" s="5"/>
      <c r="R49181" s="5"/>
    </row>
    <row r="49182" spans="1:18" s="124" customFormat="1">
      <c r="A49182" s="8"/>
      <c r="G49182" s="5"/>
      <c r="H49182" s="5"/>
      <c r="I49182" s="5"/>
      <c r="J49182" s="5"/>
      <c r="K49182" s="5"/>
      <c r="L49182" s="5"/>
      <c r="M49182" s="5"/>
      <c r="N49182" s="5"/>
      <c r="O49182" s="5"/>
      <c r="P49182" s="5"/>
      <c r="Q49182" s="5"/>
      <c r="R49182" s="5"/>
    </row>
    <row r="49183" spans="1:18" s="124" customFormat="1">
      <c r="A49183" s="8"/>
      <c r="G49183" s="5"/>
      <c r="H49183" s="5"/>
      <c r="I49183" s="5"/>
      <c r="J49183" s="5"/>
      <c r="K49183" s="5"/>
      <c r="L49183" s="5"/>
      <c r="M49183" s="5"/>
      <c r="N49183" s="5"/>
      <c r="O49183" s="5"/>
      <c r="P49183" s="5"/>
      <c r="Q49183" s="5"/>
      <c r="R49183" s="5"/>
    </row>
    <row r="49184" spans="1:18" s="124" customFormat="1">
      <c r="A49184" s="8"/>
      <c r="G49184" s="5"/>
      <c r="H49184" s="5"/>
      <c r="I49184" s="5"/>
      <c r="J49184" s="5"/>
      <c r="K49184" s="5"/>
      <c r="L49184" s="5"/>
      <c r="M49184" s="5"/>
      <c r="N49184" s="5"/>
      <c r="O49184" s="5"/>
      <c r="P49184" s="5"/>
      <c r="Q49184" s="5"/>
      <c r="R49184" s="5"/>
    </row>
    <row r="49185" spans="1:18" s="124" customFormat="1">
      <c r="A49185" s="8"/>
      <c r="G49185" s="5"/>
      <c r="H49185" s="5"/>
      <c r="I49185" s="5"/>
      <c r="J49185" s="5"/>
      <c r="K49185" s="5"/>
      <c r="L49185" s="5"/>
      <c r="M49185" s="5"/>
      <c r="N49185" s="5"/>
      <c r="O49185" s="5"/>
      <c r="P49185" s="5"/>
      <c r="Q49185" s="5"/>
      <c r="R49185" s="5"/>
    </row>
    <row r="49186" spans="1:18" s="124" customFormat="1">
      <c r="A49186" s="8"/>
      <c r="G49186" s="5"/>
      <c r="H49186" s="5"/>
      <c r="I49186" s="5"/>
      <c r="J49186" s="5"/>
      <c r="K49186" s="5"/>
      <c r="L49186" s="5"/>
      <c r="M49186" s="5"/>
      <c r="N49186" s="5"/>
      <c r="O49186" s="5"/>
      <c r="P49186" s="5"/>
      <c r="Q49186" s="5"/>
      <c r="R49186" s="5"/>
    </row>
    <row r="49187" spans="1:18" s="124" customFormat="1">
      <c r="A49187" s="8"/>
      <c r="G49187" s="5"/>
      <c r="H49187" s="5"/>
      <c r="I49187" s="5"/>
      <c r="J49187" s="5"/>
      <c r="K49187" s="5"/>
      <c r="L49187" s="5"/>
      <c r="M49187" s="5"/>
      <c r="N49187" s="5"/>
      <c r="O49187" s="5"/>
      <c r="P49187" s="5"/>
      <c r="Q49187" s="5"/>
      <c r="R49187" s="5"/>
    </row>
    <row r="49188" spans="1:18" s="124" customFormat="1">
      <c r="A49188" s="8"/>
      <c r="G49188" s="5"/>
      <c r="H49188" s="5"/>
      <c r="I49188" s="5"/>
      <c r="J49188" s="5"/>
      <c r="K49188" s="5"/>
      <c r="L49188" s="5"/>
      <c r="M49188" s="5"/>
      <c r="N49188" s="5"/>
      <c r="O49188" s="5"/>
      <c r="P49188" s="5"/>
      <c r="Q49188" s="5"/>
      <c r="R49188" s="5"/>
    </row>
    <row r="49189" spans="1:18" s="124" customFormat="1">
      <c r="A49189" s="8"/>
      <c r="G49189" s="5"/>
      <c r="H49189" s="5"/>
      <c r="I49189" s="5"/>
      <c r="J49189" s="5"/>
      <c r="K49189" s="5"/>
      <c r="L49189" s="5"/>
      <c r="M49189" s="5"/>
      <c r="N49189" s="5"/>
      <c r="O49189" s="5"/>
      <c r="P49189" s="5"/>
      <c r="Q49189" s="5"/>
      <c r="R49189" s="5"/>
    </row>
    <row r="49190" spans="1:18" s="124" customFormat="1">
      <c r="A49190" s="8"/>
      <c r="G49190" s="5"/>
      <c r="H49190" s="5"/>
      <c r="I49190" s="5"/>
      <c r="J49190" s="5"/>
      <c r="K49190" s="5"/>
      <c r="L49190" s="5"/>
      <c r="M49190" s="5"/>
      <c r="N49190" s="5"/>
      <c r="O49190" s="5"/>
      <c r="P49190" s="5"/>
      <c r="Q49190" s="5"/>
      <c r="R49190" s="5"/>
    </row>
    <row r="49191" spans="1:18" s="124" customFormat="1">
      <c r="A49191" s="8"/>
      <c r="G49191" s="5"/>
      <c r="H49191" s="5"/>
      <c r="I49191" s="5"/>
      <c r="J49191" s="5"/>
      <c r="K49191" s="5"/>
      <c r="L49191" s="5"/>
      <c r="M49191" s="5"/>
      <c r="N49191" s="5"/>
      <c r="O49191" s="5"/>
      <c r="P49191" s="5"/>
      <c r="Q49191" s="5"/>
      <c r="R49191" s="5"/>
    </row>
    <row r="49192" spans="1:18" s="124" customFormat="1">
      <c r="A49192" s="8"/>
      <c r="G49192" s="5"/>
      <c r="H49192" s="5"/>
      <c r="I49192" s="5"/>
      <c r="J49192" s="5"/>
      <c r="K49192" s="5"/>
      <c r="L49192" s="5"/>
      <c r="M49192" s="5"/>
      <c r="N49192" s="5"/>
      <c r="O49192" s="5"/>
      <c r="P49192" s="5"/>
      <c r="Q49192" s="5"/>
      <c r="R49192" s="5"/>
    </row>
    <row r="49193" spans="1:18" s="124" customFormat="1">
      <c r="A49193" s="8"/>
      <c r="G49193" s="5"/>
      <c r="H49193" s="5"/>
      <c r="I49193" s="5"/>
      <c r="J49193" s="5"/>
      <c r="K49193" s="5"/>
      <c r="L49193" s="5"/>
      <c r="M49193" s="5"/>
      <c r="N49193" s="5"/>
      <c r="O49193" s="5"/>
      <c r="P49193" s="5"/>
      <c r="Q49193" s="5"/>
      <c r="R49193" s="5"/>
    </row>
    <row r="49194" spans="1:18" s="124" customFormat="1">
      <c r="A49194" s="8"/>
      <c r="G49194" s="5"/>
      <c r="H49194" s="5"/>
      <c r="I49194" s="5"/>
      <c r="J49194" s="5"/>
      <c r="K49194" s="5"/>
      <c r="L49194" s="5"/>
      <c r="M49194" s="5"/>
      <c r="N49194" s="5"/>
      <c r="O49194" s="5"/>
      <c r="P49194" s="5"/>
      <c r="Q49194" s="5"/>
      <c r="R49194" s="5"/>
    </row>
    <row r="49195" spans="1:18" s="124" customFormat="1">
      <c r="A49195" s="8"/>
      <c r="G49195" s="5"/>
      <c r="H49195" s="5"/>
      <c r="I49195" s="5"/>
      <c r="J49195" s="5"/>
      <c r="K49195" s="5"/>
      <c r="L49195" s="5"/>
      <c r="M49195" s="5"/>
      <c r="N49195" s="5"/>
      <c r="O49195" s="5"/>
      <c r="P49195" s="5"/>
      <c r="Q49195" s="5"/>
      <c r="R49195" s="5"/>
    </row>
    <row r="49196" spans="1:18" s="124" customFormat="1">
      <c r="A49196" s="8"/>
      <c r="G49196" s="5"/>
      <c r="H49196" s="5"/>
      <c r="I49196" s="5"/>
      <c r="J49196" s="5"/>
      <c r="K49196" s="5"/>
      <c r="L49196" s="5"/>
      <c r="M49196" s="5"/>
      <c r="N49196" s="5"/>
      <c r="O49196" s="5"/>
      <c r="P49196" s="5"/>
      <c r="Q49196" s="5"/>
      <c r="R49196" s="5"/>
    </row>
    <row r="49197" spans="1:18" s="124" customFormat="1">
      <c r="A49197" s="8"/>
      <c r="G49197" s="5"/>
      <c r="H49197" s="5"/>
      <c r="I49197" s="5"/>
      <c r="J49197" s="5"/>
      <c r="K49197" s="5"/>
      <c r="L49197" s="5"/>
      <c r="M49197" s="5"/>
      <c r="N49197" s="5"/>
      <c r="O49197" s="5"/>
      <c r="P49197" s="5"/>
      <c r="Q49197" s="5"/>
      <c r="R49197" s="5"/>
    </row>
    <row r="49198" spans="1:18" s="124" customFormat="1">
      <c r="A49198" s="8"/>
      <c r="G49198" s="5"/>
      <c r="H49198" s="5"/>
      <c r="I49198" s="5"/>
      <c r="J49198" s="5"/>
      <c r="K49198" s="5"/>
      <c r="L49198" s="5"/>
      <c r="M49198" s="5"/>
      <c r="N49198" s="5"/>
      <c r="O49198" s="5"/>
      <c r="P49198" s="5"/>
      <c r="Q49198" s="5"/>
      <c r="R49198" s="5"/>
    </row>
    <row r="49199" spans="1:18" s="124" customFormat="1">
      <c r="A49199" s="8"/>
      <c r="G49199" s="5"/>
      <c r="H49199" s="5"/>
      <c r="I49199" s="5"/>
      <c r="J49199" s="5"/>
      <c r="K49199" s="5"/>
      <c r="L49199" s="5"/>
      <c r="M49199" s="5"/>
      <c r="N49199" s="5"/>
      <c r="O49199" s="5"/>
      <c r="P49199" s="5"/>
      <c r="Q49199" s="5"/>
      <c r="R49199" s="5"/>
    </row>
    <row r="49200" spans="1:18" s="124" customFormat="1">
      <c r="A49200" s="8"/>
      <c r="G49200" s="5"/>
      <c r="H49200" s="5"/>
      <c r="I49200" s="5"/>
      <c r="J49200" s="5"/>
      <c r="K49200" s="5"/>
      <c r="L49200" s="5"/>
      <c r="M49200" s="5"/>
      <c r="N49200" s="5"/>
      <c r="O49200" s="5"/>
      <c r="P49200" s="5"/>
      <c r="Q49200" s="5"/>
      <c r="R49200" s="5"/>
    </row>
    <row r="49201" spans="1:18" s="124" customFormat="1">
      <c r="A49201" s="8"/>
      <c r="G49201" s="5"/>
      <c r="H49201" s="5"/>
      <c r="I49201" s="5"/>
      <c r="J49201" s="5"/>
      <c r="K49201" s="5"/>
      <c r="L49201" s="5"/>
      <c r="M49201" s="5"/>
      <c r="N49201" s="5"/>
      <c r="O49201" s="5"/>
      <c r="P49201" s="5"/>
      <c r="Q49201" s="5"/>
      <c r="R49201" s="5"/>
    </row>
    <row r="49202" spans="1:18" s="124" customFormat="1">
      <c r="A49202" s="8"/>
      <c r="G49202" s="5"/>
      <c r="H49202" s="5"/>
      <c r="I49202" s="5"/>
      <c r="J49202" s="5"/>
      <c r="K49202" s="5"/>
      <c r="L49202" s="5"/>
      <c r="M49202" s="5"/>
      <c r="N49202" s="5"/>
      <c r="O49202" s="5"/>
      <c r="P49202" s="5"/>
      <c r="Q49202" s="5"/>
      <c r="R49202" s="5"/>
    </row>
    <row r="49203" spans="1:18" s="124" customFormat="1">
      <c r="A49203" s="8"/>
      <c r="G49203" s="5"/>
      <c r="H49203" s="5"/>
      <c r="I49203" s="5"/>
      <c r="J49203" s="5"/>
      <c r="K49203" s="5"/>
      <c r="L49203" s="5"/>
      <c r="M49203" s="5"/>
      <c r="N49203" s="5"/>
      <c r="O49203" s="5"/>
      <c r="P49203" s="5"/>
      <c r="Q49203" s="5"/>
      <c r="R49203" s="5"/>
    </row>
    <row r="49204" spans="1:18" s="124" customFormat="1">
      <c r="A49204" s="8"/>
      <c r="G49204" s="5"/>
      <c r="H49204" s="5"/>
      <c r="I49204" s="5"/>
      <c r="J49204" s="5"/>
      <c r="K49204" s="5"/>
      <c r="L49204" s="5"/>
      <c r="M49204" s="5"/>
      <c r="N49204" s="5"/>
      <c r="O49204" s="5"/>
      <c r="P49204" s="5"/>
      <c r="Q49204" s="5"/>
      <c r="R49204" s="5"/>
    </row>
    <row r="49205" spans="1:18" s="124" customFormat="1">
      <c r="A49205" s="8"/>
      <c r="G49205" s="5"/>
      <c r="H49205" s="5"/>
      <c r="I49205" s="5"/>
      <c r="J49205" s="5"/>
      <c r="K49205" s="5"/>
      <c r="L49205" s="5"/>
      <c r="M49205" s="5"/>
      <c r="N49205" s="5"/>
      <c r="O49205" s="5"/>
      <c r="P49205" s="5"/>
      <c r="Q49205" s="5"/>
      <c r="R49205" s="5"/>
    </row>
    <row r="49206" spans="1:18" s="124" customFormat="1">
      <c r="A49206" s="8"/>
      <c r="G49206" s="5"/>
      <c r="H49206" s="5"/>
      <c r="I49206" s="5"/>
      <c r="J49206" s="5"/>
      <c r="K49206" s="5"/>
      <c r="L49206" s="5"/>
      <c r="M49206" s="5"/>
      <c r="N49206" s="5"/>
      <c r="O49206" s="5"/>
      <c r="P49206" s="5"/>
      <c r="Q49206" s="5"/>
      <c r="R49206" s="5"/>
    </row>
    <row r="49207" spans="1:18" s="124" customFormat="1">
      <c r="A49207" s="8"/>
      <c r="G49207" s="5"/>
      <c r="H49207" s="5"/>
      <c r="I49207" s="5"/>
      <c r="J49207" s="5"/>
      <c r="K49207" s="5"/>
      <c r="L49207" s="5"/>
      <c r="M49207" s="5"/>
      <c r="N49207" s="5"/>
      <c r="O49207" s="5"/>
      <c r="P49207" s="5"/>
      <c r="Q49207" s="5"/>
      <c r="R49207" s="5"/>
    </row>
    <row r="49208" spans="1:18" s="124" customFormat="1">
      <c r="A49208" s="8"/>
      <c r="G49208" s="5"/>
      <c r="H49208" s="5"/>
      <c r="I49208" s="5"/>
      <c r="J49208" s="5"/>
      <c r="K49208" s="5"/>
      <c r="L49208" s="5"/>
      <c r="M49208" s="5"/>
      <c r="N49208" s="5"/>
      <c r="O49208" s="5"/>
      <c r="P49208" s="5"/>
      <c r="Q49208" s="5"/>
      <c r="R49208" s="5"/>
    </row>
    <row r="49209" spans="1:18" s="124" customFormat="1">
      <c r="A49209" s="8"/>
      <c r="G49209" s="5"/>
      <c r="H49209" s="5"/>
      <c r="I49209" s="5"/>
      <c r="J49209" s="5"/>
      <c r="K49209" s="5"/>
      <c r="L49209" s="5"/>
      <c r="M49209" s="5"/>
      <c r="N49209" s="5"/>
      <c r="O49209" s="5"/>
      <c r="P49209" s="5"/>
      <c r="Q49209" s="5"/>
      <c r="R49209" s="5"/>
    </row>
    <row r="49210" spans="1:18" s="124" customFormat="1">
      <c r="A49210" s="8"/>
      <c r="G49210" s="5"/>
      <c r="H49210" s="5"/>
      <c r="I49210" s="5"/>
      <c r="J49210" s="5"/>
      <c r="K49210" s="5"/>
      <c r="L49210" s="5"/>
      <c r="M49210" s="5"/>
      <c r="N49210" s="5"/>
      <c r="O49210" s="5"/>
      <c r="P49210" s="5"/>
      <c r="Q49210" s="5"/>
      <c r="R49210" s="5"/>
    </row>
    <row r="49211" spans="1:18" s="124" customFormat="1">
      <c r="A49211" s="8"/>
      <c r="G49211" s="5"/>
      <c r="H49211" s="5"/>
      <c r="I49211" s="5"/>
      <c r="J49211" s="5"/>
      <c r="K49211" s="5"/>
      <c r="L49211" s="5"/>
      <c r="M49211" s="5"/>
      <c r="N49211" s="5"/>
      <c r="O49211" s="5"/>
      <c r="P49211" s="5"/>
      <c r="Q49211" s="5"/>
      <c r="R49211" s="5"/>
    </row>
    <row r="49212" spans="1:18" s="124" customFormat="1">
      <c r="A49212" s="8"/>
      <c r="G49212" s="5"/>
      <c r="H49212" s="5"/>
      <c r="I49212" s="5"/>
      <c r="J49212" s="5"/>
      <c r="K49212" s="5"/>
      <c r="L49212" s="5"/>
      <c r="M49212" s="5"/>
      <c r="N49212" s="5"/>
      <c r="O49212" s="5"/>
      <c r="P49212" s="5"/>
      <c r="Q49212" s="5"/>
      <c r="R49212" s="5"/>
    </row>
    <row r="49213" spans="1:18" s="124" customFormat="1">
      <c r="A49213" s="8"/>
      <c r="G49213" s="5"/>
      <c r="H49213" s="5"/>
      <c r="I49213" s="5"/>
      <c r="J49213" s="5"/>
      <c r="K49213" s="5"/>
      <c r="L49213" s="5"/>
      <c r="M49213" s="5"/>
      <c r="N49213" s="5"/>
      <c r="O49213" s="5"/>
      <c r="P49213" s="5"/>
      <c r="Q49213" s="5"/>
      <c r="R49213" s="5"/>
    </row>
    <row r="49214" spans="1:18" s="124" customFormat="1">
      <c r="A49214" s="8"/>
      <c r="G49214" s="5"/>
      <c r="H49214" s="5"/>
      <c r="I49214" s="5"/>
      <c r="J49214" s="5"/>
      <c r="K49214" s="5"/>
      <c r="L49214" s="5"/>
      <c r="M49214" s="5"/>
      <c r="N49214" s="5"/>
      <c r="O49214" s="5"/>
      <c r="P49214" s="5"/>
      <c r="Q49214" s="5"/>
      <c r="R49214" s="5"/>
    </row>
    <row r="49215" spans="1:18" s="124" customFormat="1">
      <c r="A49215" s="8"/>
      <c r="G49215" s="5"/>
      <c r="H49215" s="5"/>
      <c r="I49215" s="5"/>
      <c r="J49215" s="5"/>
      <c r="K49215" s="5"/>
      <c r="L49215" s="5"/>
      <c r="M49215" s="5"/>
      <c r="N49215" s="5"/>
      <c r="O49215" s="5"/>
      <c r="P49215" s="5"/>
      <c r="Q49215" s="5"/>
      <c r="R49215" s="5"/>
    </row>
    <row r="49216" spans="1:18" s="124" customFormat="1">
      <c r="A49216" s="8"/>
      <c r="G49216" s="5"/>
      <c r="H49216" s="5"/>
      <c r="I49216" s="5"/>
      <c r="J49216" s="5"/>
      <c r="K49216" s="5"/>
      <c r="L49216" s="5"/>
      <c r="M49216" s="5"/>
      <c r="N49216" s="5"/>
      <c r="O49216" s="5"/>
      <c r="P49216" s="5"/>
      <c r="Q49216" s="5"/>
      <c r="R49216" s="5"/>
    </row>
    <row r="49217" spans="1:18" s="124" customFormat="1">
      <c r="A49217" s="8"/>
      <c r="G49217" s="5"/>
      <c r="H49217" s="5"/>
      <c r="I49217" s="5"/>
      <c r="J49217" s="5"/>
      <c r="K49217" s="5"/>
      <c r="L49217" s="5"/>
      <c r="M49217" s="5"/>
      <c r="N49217" s="5"/>
      <c r="O49217" s="5"/>
      <c r="P49217" s="5"/>
      <c r="Q49217" s="5"/>
      <c r="R49217" s="5"/>
    </row>
    <row r="49218" spans="1:18" s="124" customFormat="1">
      <c r="A49218" s="8"/>
      <c r="G49218" s="5"/>
      <c r="H49218" s="5"/>
      <c r="I49218" s="5"/>
      <c r="J49218" s="5"/>
      <c r="K49218" s="5"/>
      <c r="L49218" s="5"/>
      <c r="M49218" s="5"/>
      <c r="N49218" s="5"/>
      <c r="O49218" s="5"/>
      <c r="P49218" s="5"/>
      <c r="Q49218" s="5"/>
      <c r="R49218" s="5"/>
    </row>
    <row r="49219" spans="1:18" s="124" customFormat="1">
      <c r="A49219" s="8"/>
      <c r="G49219" s="5"/>
      <c r="H49219" s="5"/>
      <c r="I49219" s="5"/>
      <c r="J49219" s="5"/>
      <c r="K49219" s="5"/>
      <c r="L49219" s="5"/>
      <c r="M49219" s="5"/>
      <c r="N49219" s="5"/>
      <c r="O49219" s="5"/>
      <c r="P49219" s="5"/>
      <c r="Q49219" s="5"/>
      <c r="R49219" s="5"/>
    </row>
    <row r="49220" spans="1:18" s="124" customFormat="1">
      <c r="A49220" s="8"/>
      <c r="G49220" s="5"/>
      <c r="H49220" s="5"/>
      <c r="I49220" s="5"/>
      <c r="J49220" s="5"/>
      <c r="K49220" s="5"/>
      <c r="L49220" s="5"/>
      <c r="M49220" s="5"/>
      <c r="N49220" s="5"/>
      <c r="O49220" s="5"/>
      <c r="P49220" s="5"/>
      <c r="Q49220" s="5"/>
      <c r="R49220" s="5"/>
    </row>
    <row r="49221" spans="1:18" s="124" customFormat="1">
      <c r="A49221" s="8"/>
      <c r="G49221" s="5"/>
      <c r="H49221" s="5"/>
      <c r="I49221" s="5"/>
      <c r="J49221" s="5"/>
      <c r="K49221" s="5"/>
      <c r="L49221" s="5"/>
      <c r="M49221" s="5"/>
      <c r="N49221" s="5"/>
      <c r="O49221" s="5"/>
      <c r="P49221" s="5"/>
      <c r="Q49221" s="5"/>
      <c r="R49221" s="5"/>
    </row>
    <row r="49222" spans="1:18" s="124" customFormat="1">
      <c r="A49222" s="8"/>
      <c r="G49222" s="5"/>
      <c r="H49222" s="5"/>
      <c r="I49222" s="5"/>
      <c r="J49222" s="5"/>
      <c r="K49222" s="5"/>
      <c r="L49222" s="5"/>
      <c r="M49222" s="5"/>
      <c r="N49222" s="5"/>
      <c r="O49222" s="5"/>
      <c r="P49222" s="5"/>
      <c r="Q49222" s="5"/>
      <c r="R49222" s="5"/>
    </row>
    <row r="49223" spans="1:18" s="124" customFormat="1">
      <c r="A49223" s="8"/>
      <c r="G49223" s="5"/>
      <c r="H49223" s="5"/>
      <c r="I49223" s="5"/>
      <c r="J49223" s="5"/>
      <c r="K49223" s="5"/>
      <c r="L49223" s="5"/>
      <c r="M49223" s="5"/>
      <c r="N49223" s="5"/>
      <c r="O49223" s="5"/>
      <c r="P49223" s="5"/>
      <c r="Q49223" s="5"/>
      <c r="R49223" s="5"/>
    </row>
    <row r="49224" spans="1:18" s="124" customFormat="1">
      <c r="A49224" s="8"/>
      <c r="G49224" s="5"/>
      <c r="H49224" s="5"/>
      <c r="I49224" s="5"/>
      <c r="J49224" s="5"/>
      <c r="K49224" s="5"/>
      <c r="L49224" s="5"/>
      <c r="M49224" s="5"/>
      <c r="N49224" s="5"/>
      <c r="O49224" s="5"/>
      <c r="P49224" s="5"/>
      <c r="Q49224" s="5"/>
      <c r="R49224" s="5"/>
    </row>
    <row r="49225" spans="1:18" s="124" customFormat="1">
      <c r="A49225" s="8"/>
      <c r="G49225" s="5"/>
      <c r="H49225" s="5"/>
      <c r="I49225" s="5"/>
      <c r="J49225" s="5"/>
      <c r="K49225" s="5"/>
      <c r="L49225" s="5"/>
      <c r="M49225" s="5"/>
      <c r="N49225" s="5"/>
      <c r="O49225" s="5"/>
      <c r="P49225" s="5"/>
      <c r="Q49225" s="5"/>
      <c r="R49225" s="5"/>
    </row>
    <row r="49226" spans="1:18" s="124" customFormat="1">
      <c r="A49226" s="8"/>
      <c r="G49226" s="5"/>
      <c r="H49226" s="5"/>
      <c r="I49226" s="5"/>
      <c r="J49226" s="5"/>
      <c r="K49226" s="5"/>
      <c r="L49226" s="5"/>
      <c r="M49226" s="5"/>
      <c r="N49226" s="5"/>
      <c r="O49226" s="5"/>
      <c r="P49226" s="5"/>
      <c r="Q49226" s="5"/>
      <c r="R49226" s="5"/>
    </row>
    <row r="49227" spans="1:18" s="124" customFormat="1">
      <c r="A49227" s="8"/>
      <c r="G49227" s="5"/>
      <c r="H49227" s="5"/>
      <c r="I49227" s="5"/>
      <c r="J49227" s="5"/>
      <c r="K49227" s="5"/>
      <c r="L49227" s="5"/>
      <c r="M49227" s="5"/>
      <c r="N49227" s="5"/>
      <c r="O49227" s="5"/>
      <c r="P49227" s="5"/>
      <c r="Q49227" s="5"/>
      <c r="R49227" s="5"/>
    </row>
    <row r="49228" spans="1:18" s="124" customFormat="1">
      <c r="A49228" s="8"/>
      <c r="G49228" s="5"/>
      <c r="H49228" s="5"/>
      <c r="I49228" s="5"/>
      <c r="J49228" s="5"/>
      <c r="K49228" s="5"/>
      <c r="L49228" s="5"/>
      <c r="M49228" s="5"/>
      <c r="N49228" s="5"/>
      <c r="O49228" s="5"/>
      <c r="P49228" s="5"/>
      <c r="Q49228" s="5"/>
      <c r="R49228" s="5"/>
    </row>
    <row r="49229" spans="1:18" s="124" customFormat="1">
      <c r="A49229" s="8"/>
      <c r="G49229" s="5"/>
      <c r="H49229" s="5"/>
      <c r="I49229" s="5"/>
      <c r="J49229" s="5"/>
      <c r="K49229" s="5"/>
      <c r="L49229" s="5"/>
      <c r="M49229" s="5"/>
      <c r="N49229" s="5"/>
      <c r="O49229" s="5"/>
      <c r="P49229" s="5"/>
      <c r="Q49229" s="5"/>
      <c r="R49229" s="5"/>
    </row>
    <row r="49230" spans="1:18" s="124" customFormat="1">
      <c r="A49230" s="8"/>
      <c r="G49230" s="5"/>
      <c r="H49230" s="5"/>
      <c r="I49230" s="5"/>
      <c r="J49230" s="5"/>
      <c r="K49230" s="5"/>
      <c r="L49230" s="5"/>
      <c r="M49230" s="5"/>
      <c r="N49230" s="5"/>
      <c r="O49230" s="5"/>
      <c r="P49230" s="5"/>
      <c r="Q49230" s="5"/>
      <c r="R49230" s="5"/>
    </row>
    <row r="49231" spans="1:18" s="124" customFormat="1">
      <c r="A49231" s="8"/>
      <c r="G49231" s="5"/>
      <c r="H49231" s="5"/>
      <c r="I49231" s="5"/>
      <c r="J49231" s="5"/>
      <c r="K49231" s="5"/>
      <c r="L49231" s="5"/>
      <c r="M49231" s="5"/>
      <c r="N49231" s="5"/>
      <c r="O49231" s="5"/>
      <c r="P49231" s="5"/>
      <c r="Q49231" s="5"/>
      <c r="R49231" s="5"/>
    </row>
    <row r="49232" spans="1:18" s="124" customFormat="1">
      <c r="A49232" s="8"/>
      <c r="G49232" s="5"/>
      <c r="H49232" s="5"/>
      <c r="I49232" s="5"/>
      <c r="J49232" s="5"/>
      <c r="K49232" s="5"/>
      <c r="L49232" s="5"/>
      <c r="M49232" s="5"/>
      <c r="N49232" s="5"/>
      <c r="O49232" s="5"/>
      <c r="P49232" s="5"/>
      <c r="Q49232" s="5"/>
      <c r="R49232" s="5"/>
    </row>
    <row r="49233" spans="1:18" s="124" customFormat="1">
      <c r="A49233" s="8"/>
      <c r="G49233" s="5"/>
      <c r="H49233" s="5"/>
      <c r="I49233" s="5"/>
      <c r="J49233" s="5"/>
      <c r="K49233" s="5"/>
      <c r="L49233" s="5"/>
      <c r="M49233" s="5"/>
      <c r="N49233" s="5"/>
      <c r="O49233" s="5"/>
      <c r="P49233" s="5"/>
      <c r="Q49233" s="5"/>
      <c r="R49233" s="5"/>
    </row>
    <row r="49234" spans="1:18" s="124" customFormat="1">
      <c r="A49234" s="8"/>
      <c r="G49234" s="5"/>
      <c r="H49234" s="5"/>
      <c r="I49234" s="5"/>
      <c r="J49234" s="5"/>
      <c r="K49234" s="5"/>
      <c r="L49234" s="5"/>
      <c r="M49234" s="5"/>
      <c r="N49234" s="5"/>
      <c r="O49234" s="5"/>
      <c r="P49234" s="5"/>
      <c r="Q49234" s="5"/>
      <c r="R49234" s="5"/>
    </row>
    <row r="49235" spans="1:18" s="124" customFormat="1">
      <c r="A49235" s="8"/>
      <c r="G49235" s="5"/>
      <c r="H49235" s="5"/>
      <c r="I49235" s="5"/>
      <c r="J49235" s="5"/>
      <c r="K49235" s="5"/>
      <c r="L49235" s="5"/>
      <c r="M49235" s="5"/>
      <c r="N49235" s="5"/>
      <c r="O49235" s="5"/>
      <c r="P49235" s="5"/>
      <c r="Q49235" s="5"/>
      <c r="R49235" s="5"/>
    </row>
    <row r="49236" spans="1:18" s="124" customFormat="1">
      <c r="A49236" s="8"/>
      <c r="G49236" s="5"/>
      <c r="H49236" s="5"/>
      <c r="I49236" s="5"/>
      <c r="J49236" s="5"/>
      <c r="K49236" s="5"/>
      <c r="L49236" s="5"/>
      <c r="M49236" s="5"/>
      <c r="N49236" s="5"/>
      <c r="O49236" s="5"/>
      <c r="P49236" s="5"/>
      <c r="Q49236" s="5"/>
      <c r="R49236" s="5"/>
    </row>
    <row r="49237" spans="1:18" s="124" customFormat="1">
      <c r="A49237" s="8"/>
      <c r="G49237" s="5"/>
      <c r="H49237" s="5"/>
      <c r="I49237" s="5"/>
      <c r="J49237" s="5"/>
      <c r="K49237" s="5"/>
      <c r="L49237" s="5"/>
      <c r="M49237" s="5"/>
      <c r="N49237" s="5"/>
      <c r="O49237" s="5"/>
      <c r="P49237" s="5"/>
      <c r="Q49237" s="5"/>
      <c r="R49237" s="5"/>
    </row>
    <row r="49238" spans="1:18" s="124" customFormat="1">
      <c r="A49238" s="8"/>
      <c r="G49238" s="5"/>
      <c r="H49238" s="5"/>
      <c r="I49238" s="5"/>
      <c r="J49238" s="5"/>
      <c r="K49238" s="5"/>
      <c r="L49238" s="5"/>
      <c r="M49238" s="5"/>
      <c r="N49238" s="5"/>
      <c r="O49238" s="5"/>
      <c r="P49238" s="5"/>
      <c r="Q49238" s="5"/>
      <c r="R49238" s="5"/>
    </row>
    <row r="49239" spans="1:18" s="124" customFormat="1">
      <c r="A49239" s="8"/>
      <c r="G49239" s="5"/>
      <c r="H49239" s="5"/>
      <c r="I49239" s="5"/>
      <c r="J49239" s="5"/>
      <c r="K49239" s="5"/>
      <c r="L49239" s="5"/>
      <c r="M49239" s="5"/>
      <c r="N49239" s="5"/>
      <c r="O49239" s="5"/>
      <c r="P49239" s="5"/>
      <c r="Q49239" s="5"/>
      <c r="R49239" s="5"/>
    </row>
    <row r="49240" spans="1:18" s="124" customFormat="1">
      <c r="A49240" s="8"/>
      <c r="G49240" s="5"/>
      <c r="H49240" s="5"/>
      <c r="I49240" s="5"/>
      <c r="J49240" s="5"/>
      <c r="K49240" s="5"/>
      <c r="L49240" s="5"/>
      <c r="M49240" s="5"/>
      <c r="N49240" s="5"/>
      <c r="O49240" s="5"/>
      <c r="P49240" s="5"/>
      <c r="Q49240" s="5"/>
      <c r="R49240" s="5"/>
    </row>
    <row r="49241" spans="1:18" s="124" customFormat="1">
      <c r="A49241" s="8"/>
      <c r="G49241" s="5"/>
      <c r="H49241" s="5"/>
      <c r="I49241" s="5"/>
      <c r="J49241" s="5"/>
      <c r="K49241" s="5"/>
      <c r="L49241" s="5"/>
      <c r="M49241" s="5"/>
      <c r="N49241" s="5"/>
      <c r="O49241" s="5"/>
      <c r="P49241" s="5"/>
      <c r="Q49241" s="5"/>
      <c r="R49241" s="5"/>
    </row>
    <row r="49242" spans="1:18" s="124" customFormat="1">
      <c r="A49242" s="8"/>
      <c r="G49242" s="5"/>
      <c r="H49242" s="5"/>
      <c r="I49242" s="5"/>
      <c r="J49242" s="5"/>
      <c r="K49242" s="5"/>
      <c r="L49242" s="5"/>
      <c r="M49242" s="5"/>
      <c r="N49242" s="5"/>
      <c r="O49242" s="5"/>
      <c r="P49242" s="5"/>
      <c r="Q49242" s="5"/>
      <c r="R49242" s="5"/>
    </row>
    <row r="49243" spans="1:18" s="124" customFormat="1">
      <c r="A49243" s="8"/>
      <c r="G49243" s="5"/>
      <c r="H49243" s="5"/>
      <c r="I49243" s="5"/>
      <c r="J49243" s="5"/>
      <c r="K49243" s="5"/>
      <c r="L49243" s="5"/>
      <c r="M49243" s="5"/>
      <c r="N49243" s="5"/>
      <c r="O49243" s="5"/>
      <c r="P49243" s="5"/>
      <c r="Q49243" s="5"/>
      <c r="R49243" s="5"/>
    </row>
    <row r="49244" spans="1:18" s="124" customFormat="1">
      <c r="A49244" s="8"/>
      <c r="G49244" s="5"/>
      <c r="H49244" s="5"/>
      <c r="I49244" s="5"/>
      <c r="J49244" s="5"/>
      <c r="K49244" s="5"/>
      <c r="L49244" s="5"/>
      <c r="M49244" s="5"/>
      <c r="N49244" s="5"/>
      <c r="O49244" s="5"/>
      <c r="P49244" s="5"/>
      <c r="Q49244" s="5"/>
      <c r="R49244" s="5"/>
    </row>
    <row r="49245" spans="1:18" s="124" customFormat="1">
      <c r="A49245" s="8"/>
      <c r="G49245" s="5"/>
      <c r="H49245" s="5"/>
      <c r="I49245" s="5"/>
      <c r="J49245" s="5"/>
      <c r="K49245" s="5"/>
      <c r="L49245" s="5"/>
      <c r="M49245" s="5"/>
      <c r="N49245" s="5"/>
      <c r="O49245" s="5"/>
      <c r="P49245" s="5"/>
      <c r="Q49245" s="5"/>
      <c r="R49245" s="5"/>
    </row>
    <row r="49246" spans="1:18" s="124" customFormat="1">
      <c r="A49246" s="8"/>
      <c r="G49246" s="5"/>
      <c r="H49246" s="5"/>
      <c r="I49246" s="5"/>
      <c r="J49246" s="5"/>
      <c r="K49246" s="5"/>
      <c r="L49246" s="5"/>
      <c r="M49246" s="5"/>
      <c r="N49246" s="5"/>
      <c r="O49246" s="5"/>
      <c r="P49246" s="5"/>
      <c r="Q49246" s="5"/>
      <c r="R49246" s="5"/>
    </row>
    <row r="49247" spans="1:18" s="124" customFormat="1">
      <c r="A49247" s="8"/>
      <c r="G49247" s="5"/>
      <c r="H49247" s="5"/>
      <c r="I49247" s="5"/>
      <c r="J49247" s="5"/>
      <c r="K49247" s="5"/>
      <c r="L49247" s="5"/>
      <c r="M49247" s="5"/>
      <c r="N49247" s="5"/>
      <c r="O49247" s="5"/>
      <c r="P49247" s="5"/>
      <c r="Q49247" s="5"/>
      <c r="R49247" s="5"/>
    </row>
    <row r="49248" spans="1:18" s="124" customFormat="1">
      <c r="A49248" s="8"/>
      <c r="G49248" s="5"/>
      <c r="H49248" s="5"/>
      <c r="I49248" s="5"/>
      <c r="J49248" s="5"/>
      <c r="K49248" s="5"/>
      <c r="L49248" s="5"/>
      <c r="M49248" s="5"/>
      <c r="N49248" s="5"/>
      <c r="O49248" s="5"/>
      <c r="P49248" s="5"/>
      <c r="Q49248" s="5"/>
      <c r="R49248" s="5"/>
    </row>
    <row r="49249" spans="1:18" s="124" customFormat="1">
      <c r="A49249" s="8"/>
      <c r="G49249" s="5"/>
      <c r="H49249" s="5"/>
      <c r="I49249" s="5"/>
      <c r="J49249" s="5"/>
      <c r="K49249" s="5"/>
      <c r="L49249" s="5"/>
      <c r="M49249" s="5"/>
      <c r="N49249" s="5"/>
      <c r="O49249" s="5"/>
      <c r="P49249" s="5"/>
      <c r="Q49249" s="5"/>
      <c r="R49249" s="5"/>
    </row>
    <row r="49250" spans="1:18" s="124" customFormat="1">
      <c r="A49250" s="8"/>
      <c r="G49250" s="5"/>
      <c r="H49250" s="5"/>
      <c r="I49250" s="5"/>
      <c r="J49250" s="5"/>
      <c r="K49250" s="5"/>
      <c r="L49250" s="5"/>
      <c r="M49250" s="5"/>
      <c r="N49250" s="5"/>
      <c r="O49250" s="5"/>
      <c r="P49250" s="5"/>
      <c r="Q49250" s="5"/>
      <c r="R49250" s="5"/>
    </row>
    <row r="49251" spans="1:18" s="124" customFormat="1">
      <c r="A49251" s="8"/>
      <c r="G49251" s="5"/>
      <c r="H49251" s="5"/>
      <c r="I49251" s="5"/>
      <c r="J49251" s="5"/>
      <c r="K49251" s="5"/>
      <c r="L49251" s="5"/>
      <c r="M49251" s="5"/>
      <c r="N49251" s="5"/>
      <c r="O49251" s="5"/>
      <c r="P49251" s="5"/>
      <c r="Q49251" s="5"/>
      <c r="R49251" s="5"/>
    </row>
    <row r="49252" spans="1:18" s="124" customFormat="1">
      <c r="A49252" s="8"/>
      <c r="G49252" s="5"/>
      <c r="H49252" s="5"/>
      <c r="I49252" s="5"/>
      <c r="J49252" s="5"/>
      <c r="K49252" s="5"/>
      <c r="L49252" s="5"/>
      <c r="M49252" s="5"/>
      <c r="N49252" s="5"/>
      <c r="O49252" s="5"/>
      <c r="P49252" s="5"/>
      <c r="Q49252" s="5"/>
      <c r="R49252" s="5"/>
    </row>
    <row r="49253" spans="1:18" s="124" customFormat="1">
      <c r="A49253" s="8"/>
      <c r="G49253" s="5"/>
      <c r="H49253" s="5"/>
      <c r="I49253" s="5"/>
      <c r="J49253" s="5"/>
      <c r="K49253" s="5"/>
      <c r="L49253" s="5"/>
      <c r="M49253" s="5"/>
      <c r="N49253" s="5"/>
      <c r="O49253" s="5"/>
      <c r="P49253" s="5"/>
      <c r="Q49253" s="5"/>
      <c r="R49253" s="5"/>
    </row>
    <row r="49254" spans="1:18" s="124" customFormat="1">
      <c r="A49254" s="8"/>
      <c r="G49254" s="5"/>
      <c r="H49254" s="5"/>
      <c r="I49254" s="5"/>
      <c r="J49254" s="5"/>
      <c r="K49254" s="5"/>
      <c r="L49254" s="5"/>
      <c r="M49254" s="5"/>
      <c r="N49254" s="5"/>
      <c r="O49254" s="5"/>
      <c r="P49254" s="5"/>
      <c r="Q49254" s="5"/>
      <c r="R49254" s="5"/>
    </row>
    <row r="49255" spans="1:18" s="124" customFormat="1">
      <c r="A49255" s="8"/>
      <c r="G49255" s="5"/>
      <c r="H49255" s="5"/>
      <c r="I49255" s="5"/>
      <c r="J49255" s="5"/>
      <c r="K49255" s="5"/>
      <c r="L49255" s="5"/>
      <c r="M49255" s="5"/>
      <c r="N49255" s="5"/>
      <c r="O49255" s="5"/>
      <c r="P49255" s="5"/>
      <c r="Q49255" s="5"/>
      <c r="R49255" s="5"/>
    </row>
    <row r="49256" spans="1:18" s="124" customFormat="1">
      <c r="A49256" s="8"/>
      <c r="G49256" s="5"/>
      <c r="H49256" s="5"/>
      <c r="I49256" s="5"/>
      <c r="J49256" s="5"/>
      <c r="K49256" s="5"/>
      <c r="L49256" s="5"/>
      <c r="M49256" s="5"/>
      <c r="N49256" s="5"/>
      <c r="O49256" s="5"/>
      <c r="P49256" s="5"/>
      <c r="Q49256" s="5"/>
      <c r="R49256" s="5"/>
    </row>
    <row r="49257" spans="1:18" s="124" customFormat="1">
      <c r="A49257" s="8"/>
      <c r="G49257" s="5"/>
      <c r="H49257" s="5"/>
      <c r="I49257" s="5"/>
      <c r="J49257" s="5"/>
      <c r="K49257" s="5"/>
      <c r="L49257" s="5"/>
      <c r="M49257" s="5"/>
      <c r="N49257" s="5"/>
      <c r="O49257" s="5"/>
      <c r="P49257" s="5"/>
      <c r="Q49257" s="5"/>
      <c r="R49257" s="5"/>
    </row>
    <row r="49258" spans="1:18" s="124" customFormat="1">
      <c r="A49258" s="8"/>
      <c r="G49258" s="5"/>
      <c r="H49258" s="5"/>
      <c r="I49258" s="5"/>
      <c r="J49258" s="5"/>
      <c r="K49258" s="5"/>
      <c r="L49258" s="5"/>
      <c r="M49258" s="5"/>
      <c r="N49258" s="5"/>
      <c r="O49258" s="5"/>
      <c r="P49258" s="5"/>
      <c r="Q49258" s="5"/>
      <c r="R49258" s="5"/>
    </row>
    <row r="49259" spans="1:18" s="124" customFormat="1">
      <c r="A49259" s="8"/>
      <c r="G49259" s="5"/>
      <c r="H49259" s="5"/>
      <c r="I49259" s="5"/>
      <c r="J49259" s="5"/>
      <c r="K49259" s="5"/>
      <c r="L49259" s="5"/>
      <c r="M49259" s="5"/>
      <c r="N49259" s="5"/>
      <c r="O49259" s="5"/>
      <c r="P49259" s="5"/>
      <c r="Q49259" s="5"/>
      <c r="R49259" s="5"/>
    </row>
    <row r="49260" spans="1:18" s="124" customFormat="1">
      <c r="A49260" s="8"/>
      <c r="G49260" s="5"/>
      <c r="H49260" s="5"/>
      <c r="I49260" s="5"/>
      <c r="J49260" s="5"/>
      <c r="K49260" s="5"/>
      <c r="L49260" s="5"/>
      <c r="M49260" s="5"/>
      <c r="N49260" s="5"/>
      <c r="O49260" s="5"/>
      <c r="P49260" s="5"/>
      <c r="Q49260" s="5"/>
      <c r="R49260" s="5"/>
    </row>
    <row r="49261" spans="1:18" s="124" customFormat="1">
      <c r="A49261" s="8"/>
      <c r="G49261" s="5"/>
      <c r="H49261" s="5"/>
      <c r="I49261" s="5"/>
      <c r="J49261" s="5"/>
      <c r="K49261" s="5"/>
      <c r="L49261" s="5"/>
      <c r="M49261" s="5"/>
      <c r="N49261" s="5"/>
      <c r="O49261" s="5"/>
      <c r="P49261" s="5"/>
      <c r="Q49261" s="5"/>
      <c r="R49261" s="5"/>
    </row>
    <row r="49262" spans="1:18" s="124" customFormat="1">
      <c r="A49262" s="8"/>
      <c r="G49262" s="5"/>
      <c r="H49262" s="5"/>
      <c r="I49262" s="5"/>
      <c r="J49262" s="5"/>
      <c r="K49262" s="5"/>
      <c r="L49262" s="5"/>
      <c r="M49262" s="5"/>
      <c r="N49262" s="5"/>
      <c r="O49262" s="5"/>
      <c r="P49262" s="5"/>
      <c r="Q49262" s="5"/>
      <c r="R49262" s="5"/>
    </row>
    <row r="49263" spans="1:18" s="124" customFormat="1">
      <c r="A49263" s="8"/>
      <c r="G49263" s="5"/>
      <c r="H49263" s="5"/>
      <c r="I49263" s="5"/>
      <c r="J49263" s="5"/>
      <c r="K49263" s="5"/>
      <c r="L49263" s="5"/>
      <c r="M49263" s="5"/>
      <c r="N49263" s="5"/>
      <c r="O49263" s="5"/>
      <c r="P49263" s="5"/>
      <c r="Q49263" s="5"/>
      <c r="R49263" s="5"/>
    </row>
    <row r="49264" spans="1:18" s="124" customFormat="1">
      <c r="A49264" s="8"/>
      <c r="G49264" s="5"/>
      <c r="H49264" s="5"/>
      <c r="I49264" s="5"/>
      <c r="J49264" s="5"/>
      <c r="K49264" s="5"/>
      <c r="L49264" s="5"/>
      <c r="M49264" s="5"/>
      <c r="N49264" s="5"/>
      <c r="O49264" s="5"/>
      <c r="P49264" s="5"/>
      <c r="Q49264" s="5"/>
      <c r="R49264" s="5"/>
    </row>
    <row r="49265" spans="1:18" s="124" customFormat="1">
      <c r="A49265" s="8"/>
      <c r="G49265" s="5"/>
      <c r="H49265" s="5"/>
      <c r="I49265" s="5"/>
      <c r="J49265" s="5"/>
      <c r="K49265" s="5"/>
      <c r="L49265" s="5"/>
      <c r="M49265" s="5"/>
      <c r="N49265" s="5"/>
      <c r="O49265" s="5"/>
      <c r="P49265" s="5"/>
      <c r="Q49265" s="5"/>
      <c r="R49265" s="5"/>
    </row>
    <row r="49266" spans="1:18" s="124" customFormat="1">
      <c r="A49266" s="8"/>
      <c r="G49266" s="5"/>
      <c r="H49266" s="5"/>
      <c r="I49266" s="5"/>
      <c r="J49266" s="5"/>
      <c r="K49266" s="5"/>
      <c r="L49266" s="5"/>
      <c r="M49266" s="5"/>
      <c r="N49266" s="5"/>
      <c r="O49266" s="5"/>
      <c r="P49266" s="5"/>
      <c r="Q49266" s="5"/>
      <c r="R49266" s="5"/>
    </row>
    <row r="49267" spans="1:18" s="124" customFormat="1">
      <c r="A49267" s="8"/>
      <c r="G49267" s="5"/>
      <c r="H49267" s="5"/>
      <c r="I49267" s="5"/>
      <c r="J49267" s="5"/>
      <c r="K49267" s="5"/>
      <c r="L49267" s="5"/>
      <c r="M49267" s="5"/>
      <c r="N49267" s="5"/>
      <c r="O49267" s="5"/>
      <c r="P49267" s="5"/>
      <c r="Q49267" s="5"/>
      <c r="R49267" s="5"/>
    </row>
    <row r="49268" spans="1:18" s="124" customFormat="1">
      <c r="A49268" s="8"/>
      <c r="G49268" s="5"/>
      <c r="H49268" s="5"/>
      <c r="I49268" s="5"/>
      <c r="J49268" s="5"/>
      <c r="K49268" s="5"/>
      <c r="L49268" s="5"/>
      <c r="M49268" s="5"/>
      <c r="N49268" s="5"/>
      <c r="O49268" s="5"/>
      <c r="P49268" s="5"/>
      <c r="Q49268" s="5"/>
      <c r="R49268" s="5"/>
    </row>
    <row r="49269" spans="1:18" s="124" customFormat="1">
      <c r="A49269" s="8"/>
      <c r="G49269" s="5"/>
      <c r="H49269" s="5"/>
      <c r="I49269" s="5"/>
      <c r="J49269" s="5"/>
      <c r="K49269" s="5"/>
      <c r="L49269" s="5"/>
      <c r="M49269" s="5"/>
      <c r="N49269" s="5"/>
      <c r="O49269" s="5"/>
      <c r="P49269" s="5"/>
      <c r="Q49269" s="5"/>
      <c r="R49269" s="5"/>
    </row>
    <row r="49270" spans="1:18" s="124" customFormat="1">
      <c r="A49270" s="8"/>
      <c r="G49270" s="5"/>
      <c r="H49270" s="5"/>
      <c r="I49270" s="5"/>
      <c r="J49270" s="5"/>
      <c r="K49270" s="5"/>
      <c r="L49270" s="5"/>
      <c r="M49270" s="5"/>
      <c r="N49270" s="5"/>
      <c r="O49270" s="5"/>
      <c r="P49270" s="5"/>
      <c r="Q49270" s="5"/>
      <c r="R49270" s="5"/>
    </row>
    <row r="49271" spans="1:18" s="124" customFormat="1">
      <c r="A49271" s="8"/>
      <c r="G49271" s="5"/>
      <c r="H49271" s="5"/>
      <c r="I49271" s="5"/>
      <c r="J49271" s="5"/>
      <c r="K49271" s="5"/>
      <c r="L49271" s="5"/>
      <c r="M49271" s="5"/>
      <c r="N49271" s="5"/>
      <c r="O49271" s="5"/>
      <c r="P49271" s="5"/>
      <c r="Q49271" s="5"/>
      <c r="R49271" s="5"/>
    </row>
    <row r="49272" spans="1:18" s="124" customFormat="1">
      <c r="A49272" s="8"/>
      <c r="G49272" s="5"/>
      <c r="H49272" s="5"/>
      <c r="I49272" s="5"/>
      <c r="J49272" s="5"/>
      <c r="K49272" s="5"/>
      <c r="L49272" s="5"/>
      <c r="M49272" s="5"/>
      <c r="N49272" s="5"/>
      <c r="O49272" s="5"/>
      <c r="P49272" s="5"/>
      <c r="Q49272" s="5"/>
      <c r="R49272" s="5"/>
    </row>
    <row r="49273" spans="1:18" s="124" customFormat="1">
      <c r="A49273" s="8"/>
      <c r="G49273" s="5"/>
      <c r="H49273" s="5"/>
      <c r="I49273" s="5"/>
      <c r="J49273" s="5"/>
      <c r="K49273" s="5"/>
      <c r="L49273" s="5"/>
      <c r="M49273" s="5"/>
      <c r="N49273" s="5"/>
      <c r="O49273" s="5"/>
      <c r="P49273" s="5"/>
      <c r="Q49273" s="5"/>
      <c r="R49273" s="5"/>
    </row>
    <row r="49274" spans="1:18" s="124" customFormat="1">
      <c r="A49274" s="8"/>
      <c r="G49274" s="5"/>
      <c r="H49274" s="5"/>
      <c r="I49274" s="5"/>
      <c r="J49274" s="5"/>
      <c r="K49274" s="5"/>
      <c r="L49274" s="5"/>
      <c r="M49274" s="5"/>
      <c r="N49274" s="5"/>
      <c r="O49274" s="5"/>
      <c r="P49274" s="5"/>
      <c r="Q49274" s="5"/>
      <c r="R49274" s="5"/>
    </row>
    <row r="49275" spans="1:18" s="124" customFormat="1">
      <c r="A49275" s="8"/>
      <c r="G49275" s="5"/>
      <c r="H49275" s="5"/>
      <c r="I49275" s="5"/>
      <c r="J49275" s="5"/>
      <c r="K49275" s="5"/>
      <c r="L49275" s="5"/>
      <c r="M49275" s="5"/>
      <c r="N49275" s="5"/>
      <c r="O49275" s="5"/>
      <c r="P49275" s="5"/>
      <c r="Q49275" s="5"/>
      <c r="R49275" s="5"/>
    </row>
    <row r="49276" spans="1:18" s="124" customFormat="1">
      <c r="A49276" s="8"/>
      <c r="G49276" s="5"/>
      <c r="H49276" s="5"/>
      <c r="I49276" s="5"/>
      <c r="J49276" s="5"/>
      <c r="K49276" s="5"/>
      <c r="L49276" s="5"/>
      <c r="M49276" s="5"/>
      <c r="N49276" s="5"/>
      <c r="O49276" s="5"/>
      <c r="P49276" s="5"/>
      <c r="Q49276" s="5"/>
      <c r="R49276" s="5"/>
    </row>
    <row r="49277" spans="1:18" s="124" customFormat="1">
      <c r="A49277" s="8"/>
      <c r="G49277" s="5"/>
      <c r="H49277" s="5"/>
      <c r="I49277" s="5"/>
      <c r="J49277" s="5"/>
      <c r="K49277" s="5"/>
      <c r="L49277" s="5"/>
      <c r="M49277" s="5"/>
      <c r="N49277" s="5"/>
      <c r="O49277" s="5"/>
      <c r="P49277" s="5"/>
      <c r="Q49277" s="5"/>
      <c r="R49277" s="5"/>
    </row>
    <row r="49278" spans="1:18" s="124" customFormat="1">
      <c r="A49278" s="8"/>
      <c r="G49278" s="5"/>
      <c r="H49278" s="5"/>
      <c r="I49278" s="5"/>
      <c r="J49278" s="5"/>
      <c r="K49278" s="5"/>
      <c r="L49278" s="5"/>
      <c r="M49278" s="5"/>
      <c r="N49278" s="5"/>
      <c r="O49278" s="5"/>
      <c r="P49278" s="5"/>
      <c r="Q49278" s="5"/>
      <c r="R49278" s="5"/>
    </row>
    <row r="49279" spans="1:18" s="124" customFormat="1">
      <c r="A49279" s="8"/>
      <c r="G49279" s="5"/>
      <c r="H49279" s="5"/>
      <c r="I49279" s="5"/>
      <c r="J49279" s="5"/>
      <c r="K49279" s="5"/>
      <c r="L49279" s="5"/>
      <c r="M49279" s="5"/>
      <c r="N49279" s="5"/>
      <c r="O49279" s="5"/>
      <c r="P49279" s="5"/>
      <c r="Q49279" s="5"/>
      <c r="R49279" s="5"/>
    </row>
    <row r="49280" spans="1:18" s="124" customFormat="1">
      <c r="A49280" s="8"/>
      <c r="G49280" s="5"/>
      <c r="H49280" s="5"/>
      <c r="I49280" s="5"/>
      <c r="J49280" s="5"/>
      <c r="K49280" s="5"/>
      <c r="L49280" s="5"/>
      <c r="M49280" s="5"/>
      <c r="N49280" s="5"/>
      <c r="O49280" s="5"/>
      <c r="P49280" s="5"/>
      <c r="Q49280" s="5"/>
      <c r="R49280" s="5"/>
    </row>
    <row r="49281" spans="1:18" s="124" customFormat="1">
      <c r="A49281" s="8"/>
      <c r="G49281" s="5"/>
      <c r="H49281" s="5"/>
      <c r="I49281" s="5"/>
      <c r="J49281" s="5"/>
      <c r="K49281" s="5"/>
      <c r="L49281" s="5"/>
      <c r="M49281" s="5"/>
      <c r="N49281" s="5"/>
      <c r="O49281" s="5"/>
      <c r="P49281" s="5"/>
      <c r="Q49281" s="5"/>
      <c r="R49281" s="5"/>
    </row>
    <row r="49282" spans="1:18" s="124" customFormat="1">
      <c r="A49282" s="8"/>
      <c r="G49282" s="5"/>
      <c r="H49282" s="5"/>
      <c r="I49282" s="5"/>
      <c r="J49282" s="5"/>
      <c r="K49282" s="5"/>
      <c r="L49282" s="5"/>
      <c r="M49282" s="5"/>
      <c r="N49282" s="5"/>
      <c r="O49282" s="5"/>
      <c r="P49282" s="5"/>
      <c r="Q49282" s="5"/>
      <c r="R49282" s="5"/>
    </row>
    <row r="49283" spans="1:18" s="124" customFormat="1">
      <c r="A49283" s="8"/>
      <c r="G49283" s="5"/>
      <c r="H49283" s="5"/>
      <c r="I49283" s="5"/>
      <c r="J49283" s="5"/>
      <c r="K49283" s="5"/>
      <c r="L49283" s="5"/>
      <c r="M49283" s="5"/>
      <c r="N49283" s="5"/>
      <c r="O49283" s="5"/>
      <c r="P49283" s="5"/>
      <c r="Q49283" s="5"/>
      <c r="R49283" s="5"/>
    </row>
    <row r="49284" spans="1:18" s="124" customFormat="1">
      <c r="A49284" s="8"/>
      <c r="G49284" s="5"/>
      <c r="H49284" s="5"/>
      <c r="I49284" s="5"/>
      <c r="J49284" s="5"/>
      <c r="K49284" s="5"/>
      <c r="L49284" s="5"/>
      <c r="M49284" s="5"/>
      <c r="N49284" s="5"/>
      <c r="O49284" s="5"/>
      <c r="P49284" s="5"/>
      <c r="Q49284" s="5"/>
      <c r="R49284" s="5"/>
    </row>
    <row r="49285" spans="1:18" s="124" customFormat="1">
      <c r="A49285" s="8"/>
      <c r="G49285" s="5"/>
      <c r="H49285" s="5"/>
      <c r="I49285" s="5"/>
      <c r="J49285" s="5"/>
      <c r="K49285" s="5"/>
      <c r="L49285" s="5"/>
      <c r="M49285" s="5"/>
      <c r="N49285" s="5"/>
      <c r="O49285" s="5"/>
      <c r="P49285" s="5"/>
      <c r="Q49285" s="5"/>
      <c r="R49285" s="5"/>
    </row>
    <row r="49286" spans="1:18" s="124" customFormat="1">
      <c r="A49286" s="8"/>
      <c r="G49286" s="5"/>
      <c r="H49286" s="5"/>
      <c r="I49286" s="5"/>
      <c r="J49286" s="5"/>
      <c r="K49286" s="5"/>
      <c r="L49286" s="5"/>
      <c r="M49286" s="5"/>
      <c r="N49286" s="5"/>
      <c r="O49286" s="5"/>
      <c r="P49286" s="5"/>
      <c r="Q49286" s="5"/>
      <c r="R49286" s="5"/>
    </row>
    <row r="49287" spans="1:18" s="124" customFormat="1">
      <c r="A49287" s="8"/>
      <c r="G49287" s="5"/>
      <c r="H49287" s="5"/>
      <c r="I49287" s="5"/>
      <c r="J49287" s="5"/>
      <c r="K49287" s="5"/>
      <c r="L49287" s="5"/>
      <c r="M49287" s="5"/>
      <c r="N49287" s="5"/>
      <c r="O49287" s="5"/>
      <c r="P49287" s="5"/>
      <c r="Q49287" s="5"/>
      <c r="R49287" s="5"/>
    </row>
    <row r="49288" spans="1:18" s="124" customFormat="1">
      <c r="A49288" s="8"/>
      <c r="G49288" s="5"/>
      <c r="H49288" s="5"/>
      <c r="I49288" s="5"/>
      <c r="J49288" s="5"/>
      <c r="K49288" s="5"/>
      <c r="L49288" s="5"/>
      <c r="M49288" s="5"/>
      <c r="N49288" s="5"/>
      <c r="O49288" s="5"/>
      <c r="P49288" s="5"/>
      <c r="Q49288" s="5"/>
      <c r="R49288" s="5"/>
    </row>
    <row r="49289" spans="1:18" s="124" customFormat="1">
      <c r="A49289" s="8"/>
      <c r="G49289" s="5"/>
      <c r="H49289" s="5"/>
      <c r="I49289" s="5"/>
      <c r="J49289" s="5"/>
      <c r="K49289" s="5"/>
      <c r="L49289" s="5"/>
      <c r="M49289" s="5"/>
      <c r="N49289" s="5"/>
      <c r="O49289" s="5"/>
      <c r="P49289" s="5"/>
      <c r="Q49289" s="5"/>
      <c r="R49289" s="5"/>
    </row>
    <row r="49290" spans="1:18" s="124" customFormat="1">
      <c r="A49290" s="8"/>
      <c r="G49290" s="5"/>
      <c r="H49290" s="5"/>
      <c r="I49290" s="5"/>
      <c r="J49290" s="5"/>
      <c r="K49290" s="5"/>
      <c r="L49290" s="5"/>
      <c r="M49290" s="5"/>
      <c r="N49290" s="5"/>
      <c r="O49290" s="5"/>
      <c r="P49290" s="5"/>
      <c r="Q49290" s="5"/>
      <c r="R49290" s="5"/>
    </row>
    <row r="49291" spans="1:18" s="124" customFormat="1">
      <c r="A49291" s="8"/>
      <c r="G49291" s="5"/>
      <c r="H49291" s="5"/>
      <c r="I49291" s="5"/>
      <c r="J49291" s="5"/>
      <c r="K49291" s="5"/>
      <c r="L49291" s="5"/>
      <c r="M49291" s="5"/>
      <c r="N49291" s="5"/>
      <c r="O49291" s="5"/>
      <c r="P49291" s="5"/>
      <c r="Q49291" s="5"/>
      <c r="R49291" s="5"/>
    </row>
    <row r="49292" spans="1:18" s="124" customFormat="1">
      <c r="A49292" s="8"/>
      <c r="G49292" s="5"/>
      <c r="H49292" s="5"/>
      <c r="I49292" s="5"/>
      <c r="J49292" s="5"/>
      <c r="K49292" s="5"/>
      <c r="L49292" s="5"/>
      <c r="M49292" s="5"/>
      <c r="N49292" s="5"/>
      <c r="O49292" s="5"/>
      <c r="P49292" s="5"/>
      <c r="Q49292" s="5"/>
      <c r="R49292" s="5"/>
    </row>
    <row r="49293" spans="1:18" s="124" customFormat="1">
      <c r="A49293" s="8"/>
      <c r="G49293" s="5"/>
      <c r="H49293" s="5"/>
      <c r="I49293" s="5"/>
      <c r="J49293" s="5"/>
      <c r="K49293" s="5"/>
      <c r="L49293" s="5"/>
      <c r="M49293" s="5"/>
      <c r="N49293" s="5"/>
      <c r="O49293" s="5"/>
      <c r="P49293" s="5"/>
      <c r="Q49293" s="5"/>
      <c r="R49293" s="5"/>
    </row>
    <row r="49294" spans="1:18" s="124" customFormat="1">
      <c r="A49294" s="8"/>
      <c r="G49294" s="5"/>
      <c r="H49294" s="5"/>
      <c r="I49294" s="5"/>
      <c r="J49294" s="5"/>
      <c r="K49294" s="5"/>
      <c r="L49294" s="5"/>
      <c r="M49294" s="5"/>
      <c r="N49294" s="5"/>
      <c r="O49294" s="5"/>
      <c r="P49294" s="5"/>
      <c r="Q49294" s="5"/>
      <c r="R49294" s="5"/>
    </row>
    <row r="49295" spans="1:18" s="124" customFormat="1">
      <c r="A49295" s="8"/>
      <c r="G49295" s="5"/>
      <c r="H49295" s="5"/>
      <c r="I49295" s="5"/>
      <c r="J49295" s="5"/>
      <c r="K49295" s="5"/>
      <c r="L49295" s="5"/>
      <c r="M49295" s="5"/>
      <c r="N49295" s="5"/>
      <c r="O49295" s="5"/>
      <c r="P49295" s="5"/>
      <c r="Q49295" s="5"/>
      <c r="R49295" s="5"/>
    </row>
    <row r="49296" spans="1:18" s="124" customFormat="1">
      <c r="A49296" s="8"/>
      <c r="G49296" s="5"/>
      <c r="H49296" s="5"/>
      <c r="I49296" s="5"/>
      <c r="J49296" s="5"/>
      <c r="K49296" s="5"/>
      <c r="L49296" s="5"/>
      <c r="M49296" s="5"/>
      <c r="N49296" s="5"/>
      <c r="O49296" s="5"/>
      <c r="P49296" s="5"/>
      <c r="Q49296" s="5"/>
      <c r="R49296" s="5"/>
    </row>
    <row r="49297" spans="1:18" s="124" customFormat="1">
      <c r="A49297" s="8"/>
      <c r="G49297" s="5"/>
      <c r="H49297" s="5"/>
      <c r="I49297" s="5"/>
      <c r="J49297" s="5"/>
      <c r="K49297" s="5"/>
      <c r="L49297" s="5"/>
      <c r="M49297" s="5"/>
      <c r="N49297" s="5"/>
      <c r="O49297" s="5"/>
      <c r="P49297" s="5"/>
      <c r="Q49297" s="5"/>
      <c r="R49297" s="5"/>
    </row>
    <row r="49298" spans="1:18" s="124" customFormat="1">
      <c r="A49298" s="8"/>
      <c r="G49298" s="5"/>
      <c r="H49298" s="5"/>
      <c r="I49298" s="5"/>
      <c r="J49298" s="5"/>
      <c r="K49298" s="5"/>
      <c r="L49298" s="5"/>
      <c r="M49298" s="5"/>
      <c r="N49298" s="5"/>
      <c r="O49298" s="5"/>
      <c r="P49298" s="5"/>
      <c r="Q49298" s="5"/>
      <c r="R49298" s="5"/>
    </row>
    <row r="49299" spans="1:18" s="124" customFormat="1">
      <c r="A49299" s="8"/>
      <c r="G49299" s="5"/>
      <c r="H49299" s="5"/>
      <c r="I49299" s="5"/>
      <c r="J49299" s="5"/>
      <c r="K49299" s="5"/>
      <c r="L49299" s="5"/>
      <c r="M49299" s="5"/>
      <c r="N49299" s="5"/>
      <c r="O49299" s="5"/>
      <c r="P49299" s="5"/>
      <c r="Q49299" s="5"/>
      <c r="R49299" s="5"/>
    </row>
    <row r="49300" spans="1:18" s="124" customFormat="1">
      <c r="A49300" s="8"/>
      <c r="G49300" s="5"/>
      <c r="H49300" s="5"/>
      <c r="I49300" s="5"/>
      <c r="J49300" s="5"/>
      <c r="K49300" s="5"/>
      <c r="L49300" s="5"/>
      <c r="M49300" s="5"/>
      <c r="N49300" s="5"/>
      <c r="O49300" s="5"/>
      <c r="P49300" s="5"/>
      <c r="Q49300" s="5"/>
      <c r="R49300" s="5"/>
    </row>
    <row r="49301" spans="1:18" s="124" customFormat="1">
      <c r="A49301" s="8"/>
      <c r="G49301" s="5"/>
      <c r="H49301" s="5"/>
      <c r="I49301" s="5"/>
      <c r="J49301" s="5"/>
      <c r="K49301" s="5"/>
      <c r="L49301" s="5"/>
      <c r="M49301" s="5"/>
      <c r="N49301" s="5"/>
      <c r="O49301" s="5"/>
      <c r="P49301" s="5"/>
      <c r="Q49301" s="5"/>
      <c r="R49301" s="5"/>
    </row>
    <row r="49302" spans="1:18" s="124" customFormat="1">
      <c r="A49302" s="8"/>
      <c r="G49302" s="5"/>
      <c r="H49302" s="5"/>
      <c r="I49302" s="5"/>
      <c r="J49302" s="5"/>
      <c r="K49302" s="5"/>
      <c r="L49302" s="5"/>
      <c r="M49302" s="5"/>
      <c r="N49302" s="5"/>
      <c r="O49302" s="5"/>
      <c r="P49302" s="5"/>
      <c r="Q49302" s="5"/>
      <c r="R49302" s="5"/>
    </row>
    <row r="49303" spans="1:18" s="124" customFormat="1">
      <c r="A49303" s="8"/>
      <c r="G49303" s="5"/>
      <c r="H49303" s="5"/>
      <c r="I49303" s="5"/>
      <c r="J49303" s="5"/>
      <c r="K49303" s="5"/>
      <c r="L49303" s="5"/>
      <c r="M49303" s="5"/>
      <c r="N49303" s="5"/>
      <c r="O49303" s="5"/>
      <c r="P49303" s="5"/>
      <c r="Q49303" s="5"/>
      <c r="R49303" s="5"/>
    </row>
    <row r="49304" spans="1:18" s="124" customFormat="1">
      <c r="A49304" s="8"/>
      <c r="G49304" s="5"/>
      <c r="H49304" s="5"/>
      <c r="I49304" s="5"/>
      <c r="J49304" s="5"/>
      <c r="K49304" s="5"/>
      <c r="L49304" s="5"/>
      <c r="M49304" s="5"/>
      <c r="N49304" s="5"/>
      <c r="O49304" s="5"/>
      <c r="P49304" s="5"/>
      <c r="Q49304" s="5"/>
      <c r="R49304" s="5"/>
    </row>
    <row r="49305" spans="1:18" s="124" customFormat="1">
      <c r="A49305" s="8"/>
      <c r="G49305" s="5"/>
      <c r="H49305" s="5"/>
      <c r="I49305" s="5"/>
      <c r="J49305" s="5"/>
      <c r="K49305" s="5"/>
      <c r="L49305" s="5"/>
      <c r="M49305" s="5"/>
      <c r="N49305" s="5"/>
      <c r="O49305" s="5"/>
      <c r="P49305" s="5"/>
      <c r="Q49305" s="5"/>
      <c r="R49305" s="5"/>
    </row>
    <row r="49306" spans="1:18" s="124" customFormat="1">
      <c r="A49306" s="8"/>
      <c r="G49306" s="5"/>
      <c r="H49306" s="5"/>
      <c r="I49306" s="5"/>
      <c r="J49306" s="5"/>
      <c r="K49306" s="5"/>
      <c r="L49306" s="5"/>
      <c r="M49306" s="5"/>
      <c r="N49306" s="5"/>
      <c r="O49306" s="5"/>
      <c r="P49306" s="5"/>
      <c r="Q49306" s="5"/>
      <c r="R49306" s="5"/>
    </row>
    <row r="49307" spans="1:18" s="124" customFormat="1">
      <c r="A49307" s="8"/>
      <c r="G49307" s="5"/>
      <c r="H49307" s="5"/>
      <c r="I49307" s="5"/>
      <c r="J49307" s="5"/>
      <c r="K49307" s="5"/>
      <c r="L49307" s="5"/>
      <c r="M49307" s="5"/>
      <c r="N49307" s="5"/>
      <c r="O49307" s="5"/>
      <c r="P49307" s="5"/>
      <c r="Q49307" s="5"/>
      <c r="R49307" s="5"/>
    </row>
    <row r="49308" spans="1:18" s="124" customFormat="1">
      <c r="A49308" s="8"/>
      <c r="G49308" s="5"/>
      <c r="H49308" s="5"/>
      <c r="I49308" s="5"/>
      <c r="J49308" s="5"/>
      <c r="K49308" s="5"/>
      <c r="L49308" s="5"/>
      <c r="M49308" s="5"/>
      <c r="N49308" s="5"/>
      <c r="O49308" s="5"/>
      <c r="P49308" s="5"/>
      <c r="Q49308" s="5"/>
      <c r="R49308" s="5"/>
    </row>
    <row r="49309" spans="1:18" s="124" customFormat="1">
      <c r="A49309" s="8"/>
      <c r="G49309" s="5"/>
      <c r="H49309" s="5"/>
      <c r="I49309" s="5"/>
      <c r="J49309" s="5"/>
      <c r="K49309" s="5"/>
      <c r="L49309" s="5"/>
      <c r="M49309" s="5"/>
      <c r="N49309" s="5"/>
      <c r="O49309" s="5"/>
      <c r="P49309" s="5"/>
      <c r="Q49309" s="5"/>
      <c r="R49309" s="5"/>
    </row>
    <row r="49310" spans="1:18" s="124" customFormat="1">
      <c r="A49310" s="8"/>
      <c r="G49310" s="5"/>
      <c r="H49310" s="5"/>
      <c r="I49310" s="5"/>
      <c r="J49310" s="5"/>
      <c r="K49310" s="5"/>
      <c r="L49310" s="5"/>
      <c r="M49310" s="5"/>
      <c r="N49310" s="5"/>
      <c r="O49310" s="5"/>
      <c r="P49310" s="5"/>
      <c r="Q49310" s="5"/>
      <c r="R49310" s="5"/>
    </row>
    <row r="49311" spans="1:18" s="124" customFormat="1">
      <c r="A49311" s="8"/>
      <c r="G49311" s="5"/>
      <c r="H49311" s="5"/>
      <c r="I49311" s="5"/>
      <c r="J49311" s="5"/>
      <c r="K49311" s="5"/>
      <c r="L49311" s="5"/>
      <c r="M49311" s="5"/>
      <c r="N49311" s="5"/>
      <c r="O49311" s="5"/>
      <c r="P49311" s="5"/>
      <c r="Q49311" s="5"/>
      <c r="R49311" s="5"/>
    </row>
    <row r="49312" spans="1:18" s="124" customFormat="1">
      <c r="A49312" s="8"/>
      <c r="G49312" s="5"/>
      <c r="H49312" s="5"/>
      <c r="I49312" s="5"/>
      <c r="J49312" s="5"/>
      <c r="K49312" s="5"/>
      <c r="L49312" s="5"/>
      <c r="M49312" s="5"/>
      <c r="N49312" s="5"/>
      <c r="O49312" s="5"/>
      <c r="P49312" s="5"/>
      <c r="Q49312" s="5"/>
      <c r="R49312" s="5"/>
    </row>
    <row r="49313" spans="1:18" s="124" customFormat="1">
      <c r="A49313" s="8"/>
      <c r="G49313" s="5"/>
      <c r="H49313" s="5"/>
      <c r="I49313" s="5"/>
      <c r="J49313" s="5"/>
      <c r="K49313" s="5"/>
      <c r="L49313" s="5"/>
      <c r="M49313" s="5"/>
      <c r="N49313" s="5"/>
      <c r="O49313" s="5"/>
      <c r="P49313" s="5"/>
      <c r="Q49313" s="5"/>
      <c r="R49313" s="5"/>
    </row>
    <row r="49314" spans="1:18" s="124" customFormat="1">
      <c r="A49314" s="8"/>
      <c r="G49314" s="5"/>
      <c r="H49314" s="5"/>
      <c r="I49314" s="5"/>
      <c r="J49314" s="5"/>
      <c r="K49314" s="5"/>
      <c r="L49314" s="5"/>
      <c r="M49314" s="5"/>
      <c r="N49314" s="5"/>
      <c r="O49314" s="5"/>
      <c r="P49314" s="5"/>
      <c r="Q49314" s="5"/>
      <c r="R49314" s="5"/>
    </row>
    <row r="49315" spans="1:18" s="124" customFormat="1">
      <c r="A49315" s="8"/>
      <c r="G49315" s="5"/>
      <c r="H49315" s="5"/>
      <c r="I49315" s="5"/>
      <c r="J49315" s="5"/>
      <c r="K49315" s="5"/>
      <c r="L49315" s="5"/>
      <c r="M49315" s="5"/>
      <c r="N49315" s="5"/>
      <c r="O49315" s="5"/>
      <c r="P49315" s="5"/>
      <c r="Q49315" s="5"/>
      <c r="R49315" s="5"/>
    </row>
    <row r="49316" spans="1:18" s="124" customFormat="1">
      <c r="A49316" s="8"/>
      <c r="G49316" s="5"/>
      <c r="H49316" s="5"/>
      <c r="I49316" s="5"/>
      <c r="J49316" s="5"/>
      <c r="K49316" s="5"/>
      <c r="L49316" s="5"/>
      <c r="M49316" s="5"/>
      <c r="N49316" s="5"/>
      <c r="O49316" s="5"/>
      <c r="P49316" s="5"/>
      <c r="Q49316" s="5"/>
      <c r="R49316" s="5"/>
    </row>
    <row r="49317" spans="1:18" s="124" customFormat="1">
      <c r="A49317" s="8"/>
      <c r="G49317" s="5"/>
      <c r="H49317" s="5"/>
      <c r="I49317" s="5"/>
      <c r="J49317" s="5"/>
      <c r="K49317" s="5"/>
      <c r="L49317" s="5"/>
      <c r="M49317" s="5"/>
      <c r="N49317" s="5"/>
      <c r="O49317" s="5"/>
      <c r="P49317" s="5"/>
      <c r="Q49317" s="5"/>
      <c r="R49317" s="5"/>
    </row>
    <row r="49318" spans="1:18" s="124" customFormat="1">
      <c r="A49318" s="8"/>
      <c r="G49318" s="5"/>
      <c r="H49318" s="5"/>
      <c r="I49318" s="5"/>
      <c r="J49318" s="5"/>
      <c r="K49318" s="5"/>
      <c r="L49318" s="5"/>
      <c r="M49318" s="5"/>
      <c r="N49318" s="5"/>
      <c r="O49318" s="5"/>
      <c r="P49318" s="5"/>
      <c r="Q49318" s="5"/>
      <c r="R49318" s="5"/>
    </row>
    <row r="49319" spans="1:18" s="124" customFormat="1">
      <c r="A49319" s="8"/>
      <c r="G49319" s="5"/>
      <c r="H49319" s="5"/>
      <c r="I49319" s="5"/>
      <c r="J49319" s="5"/>
      <c r="K49319" s="5"/>
      <c r="L49319" s="5"/>
      <c r="M49319" s="5"/>
      <c r="N49319" s="5"/>
      <c r="O49319" s="5"/>
      <c r="P49319" s="5"/>
      <c r="Q49319" s="5"/>
      <c r="R49319" s="5"/>
    </row>
    <row r="49320" spans="1:18" s="124" customFormat="1">
      <c r="A49320" s="8"/>
      <c r="G49320" s="5"/>
      <c r="H49320" s="5"/>
      <c r="I49320" s="5"/>
      <c r="J49320" s="5"/>
      <c r="K49320" s="5"/>
      <c r="L49320" s="5"/>
      <c r="M49320" s="5"/>
      <c r="N49320" s="5"/>
      <c r="O49320" s="5"/>
      <c r="P49320" s="5"/>
      <c r="Q49320" s="5"/>
      <c r="R49320" s="5"/>
    </row>
    <row r="49321" spans="1:18" s="124" customFormat="1">
      <c r="A49321" s="8"/>
      <c r="G49321" s="5"/>
      <c r="H49321" s="5"/>
      <c r="I49321" s="5"/>
      <c r="J49321" s="5"/>
      <c r="K49321" s="5"/>
      <c r="L49321" s="5"/>
      <c r="M49321" s="5"/>
      <c r="N49321" s="5"/>
      <c r="O49321" s="5"/>
      <c r="P49321" s="5"/>
      <c r="Q49321" s="5"/>
      <c r="R49321" s="5"/>
    </row>
    <row r="49322" spans="1:18" s="124" customFormat="1">
      <c r="A49322" s="8"/>
      <c r="G49322" s="5"/>
      <c r="H49322" s="5"/>
      <c r="I49322" s="5"/>
      <c r="J49322" s="5"/>
      <c r="K49322" s="5"/>
      <c r="L49322" s="5"/>
      <c r="M49322" s="5"/>
      <c r="N49322" s="5"/>
      <c r="O49322" s="5"/>
      <c r="P49322" s="5"/>
      <c r="Q49322" s="5"/>
      <c r="R49322" s="5"/>
    </row>
    <row r="49323" spans="1:18" s="124" customFormat="1">
      <c r="A49323" s="8"/>
      <c r="G49323" s="5"/>
      <c r="H49323" s="5"/>
      <c r="I49323" s="5"/>
      <c r="J49323" s="5"/>
      <c r="K49323" s="5"/>
      <c r="L49323" s="5"/>
      <c r="M49323" s="5"/>
      <c r="N49323" s="5"/>
      <c r="O49323" s="5"/>
      <c r="P49323" s="5"/>
      <c r="Q49323" s="5"/>
      <c r="R49323" s="5"/>
    </row>
    <row r="49324" spans="1:18" s="124" customFormat="1">
      <c r="A49324" s="8"/>
      <c r="G49324" s="5"/>
      <c r="H49324" s="5"/>
      <c r="I49324" s="5"/>
      <c r="J49324" s="5"/>
      <c r="K49324" s="5"/>
      <c r="L49324" s="5"/>
      <c r="M49324" s="5"/>
      <c r="N49324" s="5"/>
      <c r="O49324" s="5"/>
      <c r="P49324" s="5"/>
      <c r="Q49324" s="5"/>
      <c r="R49324" s="5"/>
    </row>
    <row r="49325" spans="1:18" s="124" customFormat="1">
      <c r="A49325" s="8"/>
      <c r="G49325" s="5"/>
      <c r="H49325" s="5"/>
      <c r="I49325" s="5"/>
      <c r="J49325" s="5"/>
      <c r="K49325" s="5"/>
      <c r="L49325" s="5"/>
      <c r="M49325" s="5"/>
      <c r="N49325" s="5"/>
      <c r="O49325" s="5"/>
      <c r="P49325" s="5"/>
      <c r="Q49325" s="5"/>
      <c r="R49325" s="5"/>
    </row>
    <row r="49326" spans="1:18" s="124" customFormat="1">
      <c r="A49326" s="8"/>
      <c r="G49326" s="5"/>
      <c r="H49326" s="5"/>
      <c r="I49326" s="5"/>
      <c r="J49326" s="5"/>
      <c r="K49326" s="5"/>
      <c r="L49326" s="5"/>
      <c r="M49326" s="5"/>
      <c r="N49326" s="5"/>
      <c r="O49326" s="5"/>
      <c r="P49326" s="5"/>
      <c r="Q49326" s="5"/>
      <c r="R49326" s="5"/>
    </row>
    <row r="49327" spans="1:18" s="124" customFormat="1">
      <c r="A49327" s="8"/>
      <c r="G49327" s="5"/>
      <c r="H49327" s="5"/>
      <c r="I49327" s="5"/>
      <c r="J49327" s="5"/>
      <c r="K49327" s="5"/>
      <c r="L49327" s="5"/>
      <c r="M49327" s="5"/>
      <c r="N49327" s="5"/>
      <c r="O49327" s="5"/>
      <c r="P49327" s="5"/>
      <c r="Q49327" s="5"/>
      <c r="R49327" s="5"/>
    </row>
    <row r="49328" spans="1:18" s="124" customFormat="1">
      <c r="A49328" s="8"/>
      <c r="G49328" s="5"/>
      <c r="H49328" s="5"/>
      <c r="I49328" s="5"/>
      <c r="J49328" s="5"/>
      <c r="K49328" s="5"/>
      <c r="L49328" s="5"/>
      <c r="M49328" s="5"/>
      <c r="N49328" s="5"/>
      <c r="O49328" s="5"/>
      <c r="P49328" s="5"/>
      <c r="Q49328" s="5"/>
      <c r="R49328" s="5"/>
    </row>
    <row r="49329" spans="1:18" s="124" customFormat="1">
      <c r="A49329" s="8"/>
      <c r="G49329" s="5"/>
      <c r="H49329" s="5"/>
      <c r="I49329" s="5"/>
      <c r="J49329" s="5"/>
      <c r="K49329" s="5"/>
      <c r="L49329" s="5"/>
      <c r="M49329" s="5"/>
      <c r="N49329" s="5"/>
      <c r="O49329" s="5"/>
      <c r="P49329" s="5"/>
      <c r="Q49329" s="5"/>
      <c r="R49329" s="5"/>
    </row>
    <row r="49330" spans="1:18" s="124" customFormat="1">
      <c r="A49330" s="8"/>
      <c r="G49330" s="5"/>
      <c r="H49330" s="5"/>
      <c r="I49330" s="5"/>
      <c r="J49330" s="5"/>
      <c r="K49330" s="5"/>
      <c r="L49330" s="5"/>
      <c r="M49330" s="5"/>
      <c r="N49330" s="5"/>
      <c r="O49330" s="5"/>
      <c r="P49330" s="5"/>
      <c r="Q49330" s="5"/>
      <c r="R49330" s="5"/>
    </row>
    <row r="49331" spans="1:18" s="124" customFormat="1">
      <c r="A49331" s="8"/>
      <c r="G49331" s="5"/>
      <c r="H49331" s="5"/>
      <c r="I49331" s="5"/>
      <c r="J49331" s="5"/>
      <c r="K49331" s="5"/>
      <c r="L49331" s="5"/>
      <c r="M49331" s="5"/>
      <c r="N49331" s="5"/>
      <c r="O49331" s="5"/>
      <c r="P49331" s="5"/>
      <c r="Q49331" s="5"/>
      <c r="R49331" s="5"/>
    </row>
    <row r="49332" spans="1:18" s="124" customFormat="1">
      <c r="A49332" s="8"/>
      <c r="G49332" s="5"/>
      <c r="H49332" s="5"/>
      <c r="I49332" s="5"/>
      <c r="J49332" s="5"/>
      <c r="K49332" s="5"/>
      <c r="L49332" s="5"/>
      <c r="M49332" s="5"/>
      <c r="N49332" s="5"/>
      <c r="O49332" s="5"/>
      <c r="P49332" s="5"/>
      <c r="Q49332" s="5"/>
      <c r="R49332" s="5"/>
    </row>
    <row r="49333" spans="1:18" s="124" customFormat="1">
      <c r="A49333" s="8"/>
      <c r="G49333" s="5"/>
      <c r="H49333" s="5"/>
      <c r="I49333" s="5"/>
      <c r="J49333" s="5"/>
      <c r="K49333" s="5"/>
      <c r="L49333" s="5"/>
      <c r="M49333" s="5"/>
      <c r="N49333" s="5"/>
      <c r="O49333" s="5"/>
      <c r="P49333" s="5"/>
      <c r="Q49333" s="5"/>
      <c r="R49333" s="5"/>
    </row>
    <row r="49334" spans="1:18" s="124" customFormat="1">
      <c r="A49334" s="8"/>
      <c r="G49334" s="5"/>
      <c r="H49334" s="5"/>
      <c r="I49334" s="5"/>
      <c r="J49334" s="5"/>
      <c r="K49334" s="5"/>
      <c r="L49334" s="5"/>
      <c r="M49334" s="5"/>
      <c r="N49334" s="5"/>
      <c r="O49334" s="5"/>
      <c r="P49334" s="5"/>
      <c r="Q49334" s="5"/>
      <c r="R49334" s="5"/>
    </row>
    <row r="49335" spans="1:18" s="124" customFormat="1">
      <c r="A49335" s="8"/>
      <c r="G49335" s="5"/>
      <c r="H49335" s="5"/>
      <c r="I49335" s="5"/>
      <c r="J49335" s="5"/>
      <c r="K49335" s="5"/>
      <c r="L49335" s="5"/>
      <c r="M49335" s="5"/>
      <c r="N49335" s="5"/>
      <c r="O49335" s="5"/>
      <c r="P49335" s="5"/>
      <c r="Q49335" s="5"/>
      <c r="R49335" s="5"/>
    </row>
    <row r="49336" spans="1:18" s="124" customFormat="1">
      <c r="A49336" s="8"/>
      <c r="G49336" s="5"/>
      <c r="H49336" s="5"/>
      <c r="I49336" s="5"/>
      <c r="J49336" s="5"/>
      <c r="K49336" s="5"/>
      <c r="L49336" s="5"/>
      <c r="M49336" s="5"/>
      <c r="N49336" s="5"/>
      <c r="O49336" s="5"/>
      <c r="P49336" s="5"/>
      <c r="Q49336" s="5"/>
      <c r="R49336" s="5"/>
    </row>
    <row r="49337" spans="1:18" s="124" customFormat="1">
      <c r="A49337" s="8"/>
      <c r="G49337" s="5"/>
      <c r="H49337" s="5"/>
      <c r="I49337" s="5"/>
      <c r="J49337" s="5"/>
      <c r="K49337" s="5"/>
      <c r="L49337" s="5"/>
      <c r="M49337" s="5"/>
      <c r="N49337" s="5"/>
      <c r="O49337" s="5"/>
      <c r="P49337" s="5"/>
      <c r="Q49337" s="5"/>
      <c r="R49337" s="5"/>
    </row>
    <row r="49338" spans="1:18" s="124" customFormat="1">
      <c r="A49338" s="8"/>
      <c r="G49338" s="5"/>
      <c r="H49338" s="5"/>
      <c r="I49338" s="5"/>
      <c r="J49338" s="5"/>
      <c r="K49338" s="5"/>
      <c r="L49338" s="5"/>
      <c r="M49338" s="5"/>
      <c r="N49338" s="5"/>
      <c r="O49338" s="5"/>
      <c r="P49338" s="5"/>
      <c r="Q49338" s="5"/>
      <c r="R49338" s="5"/>
    </row>
    <row r="49339" spans="1:18" s="124" customFormat="1">
      <c r="A49339" s="8"/>
      <c r="G49339" s="5"/>
      <c r="H49339" s="5"/>
      <c r="I49339" s="5"/>
      <c r="J49339" s="5"/>
      <c r="K49339" s="5"/>
      <c r="L49339" s="5"/>
      <c r="M49339" s="5"/>
      <c r="N49339" s="5"/>
      <c r="O49339" s="5"/>
      <c r="P49339" s="5"/>
      <c r="Q49339" s="5"/>
      <c r="R49339" s="5"/>
    </row>
    <row r="49340" spans="1:18" s="124" customFormat="1">
      <c r="A49340" s="8"/>
      <c r="G49340" s="5"/>
      <c r="H49340" s="5"/>
      <c r="I49340" s="5"/>
      <c r="J49340" s="5"/>
      <c r="K49340" s="5"/>
      <c r="L49340" s="5"/>
      <c r="M49340" s="5"/>
      <c r="N49340" s="5"/>
      <c r="O49340" s="5"/>
      <c r="P49340" s="5"/>
      <c r="Q49340" s="5"/>
      <c r="R49340" s="5"/>
    </row>
    <row r="49341" spans="1:18" s="124" customFormat="1">
      <c r="A49341" s="8"/>
      <c r="G49341" s="5"/>
      <c r="H49341" s="5"/>
      <c r="I49341" s="5"/>
      <c r="J49341" s="5"/>
      <c r="K49341" s="5"/>
      <c r="L49341" s="5"/>
      <c r="M49341" s="5"/>
      <c r="N49341" s="5"/>
      <c r="O49341" s="5"/>
      <c r="P49341" s="5"/>
      <c r="Q49341" s="5"/>
      <c r="R49341" s="5"/>
    </row>
    <row r="49342" spans="1:18" s="124" customFormat="1">
      <c r="A49342" s="8"/>
      <c r="G49342" s="5"/>
      <c r="H49342" s="5"/>
      <c r="I49342" s="5"/>
      <c r="J49342" s="5"/>
      <c r="K49342" s="5"/>
      <c r="L49342" s="5"/>
      <c r="M49342" s="5"/>
      <c r="N49342" s="5"/>
      <c r="O49342" s="5"/>
      <c r="P49342" s="5"/>
      <c r="Q49342" s="5"/>
      <c r="R49342" s="5"/>
    </row>
    <row r="49343" spans="1:18" s="124" customFormat="1">
      <c r="A49343" s="8"/>
      <c r="G49343" s="5"/>
      <c r="H49343" s="5"/>
      <c r="I49343" s="5"/>
      <c r="J49343" s="5"/>
      <c r="K49343" s="5"/>
      <c r="L49343" s="5"/>
      <c r="M49343" s="5"/>
      <c r="N49343" s="5"/>
      <c r="O49343" s="5"/>
      <c r="P49343" s="5"/>
      <c r="Q49343" s="5"/>
      <c r="R49343" s="5"/>
    </row>
    <row r="49344" spans="1:18" s="124" customFormat="1">
      <c r="A49344" s="8"/>
      <c r="G49344" s="5"/>
      <c r="H49344" s="5"/>
      <c r="I49344" s="5"/>
      <c r="J49344" s="5"/>
      <c r="K49344" s="5"/>
      <c r="L49344" s="5"/>
      <c r="M49344" s="5"/>
      <c r="N49344" s="5"/>
      <c r="O49344" s="5"/>
      <c r="P49344" s="5"/>
      <c r="Q49344" s="5"/>
      <c r="R49344" s="5"/>
    </row>
    <row r="49345" spans="1:18" s="124" customFormat="1">
      <c r="A49345" s="8"/>
      <c r="G49345" s="5"/>
      <c r="H49345" s="5"/>
      <c r="I49345" s="5"/>
      <c r="J49345" s="5"/>
      <c r="K49345" s="5"/>
      <c r="L49345" s="5"/>
      <c r="M49345" s="5"/>
      <c r="N49345" s="5"/>
      <c r="O49345" s="5"/>
      <c r="P49345" s="5"/>
      <c r="Q49345" s="5"/>
      <c r="R49345" s="5"/>
    </row>
    <row r="49346" spans="1:18" s="124" customFormat="1">
      <c r="A49346" s="8"/>
      <c r="G49346" s="5"/>
      <c r="H49346" s="5"/>
      <c r="I49346" s="5"/>
      <c r="J49346" s="5"/>
      <c r="K49346" s="5"/>
      <c r="L49346" s="5"/>
      <c r="M49346" s="5"/>
      <c r="N49346" s="5"/>
      <c r="O49346" s="5"/>
      <c r="P49346" s="5"/>
      <c r="Q49346" s="5"/>
      <c r="R49346" s="5"/>
    </row>
    <row r="49347" spans="1:18" s="124" customFormat="1">
      <c r="A49347" s="8"/>
      <c r="G49347" s="5"/>
      <c r="H49347" s="5"/>
      <c r="I49347" s="5"/>
      <c r="J49347" s="5"/>
      <c r="K49347" s="5"/>
      <c r="L49347" s="5"/>
      <c r="M49347" s="5"/>
      <c r="N49347" s="5"/>
      <c r="O49347" s="5"/>
      <c r="P49347" s="5"/>
      <c r="Q49347" s="5"/>
      <c r="R49347" s="5"/>
    </row>
    <row r="49348" spans="1:18" s="124" customFormat="1">
      <c r="A49348" s="8"/>
      <c r="G49348" s="5"/>
      <c r="H49348" s="5"/>
      <c r="I49348" s="5"/>
      <c r="J49348" s="5"/>
      <c r="K49348" s="5"/>
      <c r="L49348" s="5"/>
      <c r="M49348" s="5"/>
      <c r="N49348" s="5"/>
      <c r="O49348" s="5"/>
      <c r="P49348" s="5"/>
      <c r="Q49348" s="5"/>
      <c r="R49348" s="5"/>
    </row>
    <row r="49349" spans="1:18" s="124" customFormat="1">
      <c r="A49349" s="8"/>
      <c r="G49349" s="5"/>
      <c r="H49349" s="5"/>
      <c r="I49349" s="5"/>
      <c r="J49349" s="5"/>
      <c r="K49349" s="5"/>
      <c r="L49349" s="5"/>
      <c r="M49349" s="5"/>
      <c r="N49349" s="5"/>
      <c r="O49349" s="5"/>
      <c r="P49349" s="5"/>
      <c r="Q49349" s="5"/>
      <c r="R49349" s="5"/>
    </row>
    <row r="49350" spans="1:18" s="124" customFormat="1">
      <c r="A49350" s="8"/>
      <c r="G49350" s="5"/>
      <c r="H49350" s="5"/>
      <c r="I49350" s="5"/>
      <c r="J49350" s="5"/>
      <c r="K49350" s="5"/>
      <c r="L49350" s="5"/>
      <c r="M49350" s="5"/>
      <c r="N49350" s="5"/>
      <c r="O49350" s="5"/>
      <c r="P49350" s="5"/>
      <c r="Q49350" s="5"/>
      <c r="R49350" s="5"/>
    </row>
    <row r="49351" spans="1:18" s="124" customFormat="1">
      <c r="A49351" s="8"/>
      <c r="G49351" s="5"/>
      <c r="H49351" s="5"/>
      <c r="I49351" s="5"/>
      <c r="J49351" s="5"/>
      <c r="K49351" s="5"/>
      <c r="L49351" s="5"/>
      <c r="M49351" s="5"/>
      <c r="N49351" s="5"/>
      <c r="O49351" s="5"/>
      <c r="P49351" s="5"/>
      <c r="Q49351" s="5"/>
      <c r="R49351" s="5"/>
    </row>
    <row r="49352" spans="1:18" s="124" customFormat="1">
      <c r="A49352" s="8"/>
      <c r="G49352" s="5"/>
      <c r="H49352" s="5"/>
      <c r="I49352" s="5"/>
      <c r="J49352" s="5"/>
      <c r="K49352" s="5"/>
      <c r="L49352" s="5"/>
      <c r="M49352" s="5"/>
      <c r="N49352" s="5"/>
      <c r="O49352" s="5"/>
      <c r="P49352" s="5"/>
      <c r="Q49352" s="5"/>
      <c r="R49352" s="5"/>
    </row>
    <row r="49353" spans="1:18" s="124" customFormat="1">
      <c r="A49353" s="8"/>
      <c r="G49353" s="5"/>
      <c r="H49353" s="5"/>
      <c r="I49353" s="5"/>
      <c r="J49353" s="5"/>
      <c r="K49353" s="5"/>
      <c r="L49353" s="5"/>
      <c r="M49353" s="5"/>
      <c r="N49353" s="5"/>
      <c r="O49353" s="5"/>
      <c r="P49353" s="5"/>
      <c r="Q49353" s="5"/>
      <c r="R49353" s="5"/>
    </row>
    <row r="49354" spans="1:18" s="124" customFormat="1">
      <c r="A49354" s="8"/>
      <c r="G49354" s="5"/>
      <c r="H49354" s="5"/>
      <c r="I49354" s="5"/>
      <c r="J49354" s="5"/>
      <c r="K49354" s="5"/>
      <c r="L49354" s="5"/>
      <c r="M49354" s="5"/>
      <c r="N49354" s="5"/>
      <c r="O49354" s="5"/>
      <c r="P49354" s="5"/>
      <c r="Q49354" s="5"/>
      <c r="R49354" s="5"/>
    </row>
    <row r="49355" spans="1:18" s="124" customFormat="1">
      <c r="A49355" s="8"/>
      <c r="G49355" s="5"/>
      <c r="H49355" s="5"/>
      <c r="I49355" s="5"/>
      <c r="J49355" s="5"/>
      <c r="K49355" s="5"/>
      <c r="L49355" s="5"/>
      <c r="M49355" s="5"/>
      <c r="N49355" s="5"/>
      <c r="O49355" s="5"/>
      <c r="P49355" s="5"/>
      <c r="Q49355" s="5"/>
      <c r="R49355" s="5"/>
    </row>
    <row r="49356" spans="1:18" s="124" customFormat="1">
      <c r="A49356" s="8"/>
      <c r="G49356" s="5"/>
      <c r="H49356" s="5"/>
      <c r="I49356" s="5"/>
      <c r="J49356" s="5"/>
      <c r="K49356" s="5"/>
      <c r="L49356" s="5"/>
      <c r="M49356" s="5"/>
      <c r="N49356" s="5"/>
      <c r="O49356" s="5"/>
      <c r="P49356" s="5"/>
      <c r="Q49356" s="5"/>
      <c r="R49356" s="5"/>
    </row>
    <row r="49357" spans="1:18" s="124" customFormat="1">
      <c r="A49357" s="8"/>
      <c r="G49357" s="5"/>
      <c r="H49357" s="5"/>
      <c r="I49357" s="5"/>
      <c r="J49357" s="5"/>
      <c r="K49357" s="5"/>
      <c r="L49357" s="5"/>
      <c r="M49357" s="5"/>
      <c r="N49357" s="5"/>
      <c r="O49357" s="5"/>
      <c r="P49357" s="5"/>
      <c r="Q49357" s="5"/>
      <c r="R49357" s="5"/>
    </row>
    <row r="49358" spans="1:18" s="124" customFormat="1">
      <c r="A49358" s="8"/>
      <c r="G49358" s="5"/>
      <c r="H49358" s="5"/>
      <c r="I49358" s="5"/>
      <c r="J49358" s="5"/>
      <c r="K49358" s="5"/>
      <c r="L49358" s="5"/>
      <c r="M49358" s="5"/>
      <c r="N49358" s="5"/>
      <c r="O49358" s="5"/>
      <c r="P49358" s="5"/>
      <c r="Q49358" s="5"/>
      <c r="R49358" s="5"/>
    </row>
    <row r="49359" spans="1:18" s="124" customFormat="1">
      <c r="A49359" s="8"/>
      <c r="G49359" s="5"/>
      <c r="H49359" s="5"/>
      <c r="I49359" s="5"/>
      <c r="J49359" s="5"/>
      <c r="K49359" s="5"/>
      <c r="L49359" s="5"/>
      <c r="M49359" s="5"/>
      <c r="N49359" s="5"/>
      <c r="O49359" s="5"/>
      <c r="P49359" s="5"/>
      <c r="Q49359" s="5"/>
      <c r="R49359" s="5"/>
    </row>
    <row r="49360" spans="1:18" s="124" customFormat="1">
      <c r="A49360" s="8"/>
      <c r="G49360" s="5"/>
      <c r="H49360" s="5"/>
      <c r="I49360" s="5"/>
      <c r="J49360" s="5"/>
      <c r="K49360" s="5"/>
      <c r="L49360" s="5"/>
      <c r="M49360" s="5"/>
      <c r="N49360" s="5"/>
      <c r="O49360" s="5"/>
      <c r="P49360" s="5"/>
      <c r="Q49360" s="5"/>
      <c r="R49360" s="5"/>
    </row>
    <row r="49361" spans="1:18" s="124" customFormat="1">
      <c r="A49361" s="8"/>
      <c r="G49361" s="5"/>
      <c r="H49361" s="5"/>
      <c r="I49361" s="5"/>
      <c r="J49361" s="5"/>
      <c r="K49361" s="5"/>
      <c r="L49361" s="5"/>
      <c r="M49361" s="5"/>
      <c r="N49361" s="5"/>
      <c r="O49361" s="5"/>
      <c r="P49361" s="5"/>
      <c r="Q49361" s="5"/>
      <c r="R49361" s="5"/>
    </row>
    <row r="49362" spans="1:18" s="124" customFormat="1">
      <c r="A49362" s="8"/>
      <c r="G49362" s="5"/>
      <c r="H49362" s="5"/>
      <c r="I49362" s="5"/>
      <c r="J49362" s="5"/>
      <c r="K49362" s="5"/>
      <c r="L49362" s="5"/>
      <c r="M49362" s="5"/>
      <c r="N49362" s="5"/>
      <c r="O49362" s="5"/>
      <c r="P49362" s="5"/>
      <c r="Q49362" s="5"/>
      <c r="R49362" s="5"/>
    </row>
    <row r="49363" spans="1:18" s="124" customFormat="1">
      <c r="A49363" s="8"/>
      <c r="G49363" s="5"/>
      <c r="H49363" s="5"/>
      <c r="I49363" s="5"/>
      <c r="J49363" s="5"/>
      <c r="K49363" s="5"/>
      <c r="L49363" s="5"/>
      <c r="M49363" s="5"/>
      <c r="N49363" s="5"/>
      <c r="O49363" s="5"/>
      <c r="P49363" s="5"/>
      <c r="Q49363" s="5"/>
      <c r="R49363" s="5"/>
    </row>
    <row r="49364" spans="1:18" s="124" customFormat="1">
      <c r="A49364" s="8"/>
      <c r="G49364" s="5"/>
      <c r="H49364" s="5"/>
      <c r="I49364" s="5"/>
      <c r="J49364" s="5"/>
      <c r="K49364" s="5"/>
      <c r="L49364" s="5"/>
      <c r="M49364" s="5"/>
      <c r="N49364" s="5"/>
      <c r="O49364" s="5"/>
      <c r="P49364" s="5"/>
      <c r="Q49364" s="5"/>
      <c r="R49364" s="5"/>
    </row>
    <row r="49365" spans="1:18" s="124" customFormat="1">
      <c r="A49365" s="8"/>
      <c r="G49365" s="5"/>
      <c r="H49365" s="5"/>
      <c r="I49365" s="5"/>
      <c r="J49365" s="5"/>
      <c r="K49365" s="5"/>
      <c r="L49365" s="5"/>
      <c r="M49365" s="5"/>
      <c r="N49365" s="5"/>
      <c r="O49365" s="5"/>
      <c r="P49365" s="5"/>
      <c r="Q49365" s="5"/>
      <c r="R49365" s="5"/>
    </row>
    <row r="49366" spans="1:18" s="124" customFormat="1">
      <c r="A49366" s="8"/>
      <c r="G49366" s="5"/>
      <c r="H49366" s="5"/>
      <c r="I49366" s="5"/>
      <c r="J49366" s="5"/>
      <c r="K49366" s="5"/>
      <c r="L49366" s="5"/>
      <c r="M49366" s="5"/>
      <c r="N49366" s="5"/>
      <c r="O49366" s="5"/>
      <c r="P49366" s="5"/>
      <c r="Q49366" s="5"/>
      <c r="R49366" s="5"/>
    </row>
    <row r="49367" spans="1:18" s="124" customFormat="1">
      <c r="A49367" s="8"/>
      <c r="G49367" s="5"/>
      <c r="H49367" s="5"/>
      <c r="I49367" s="5"/>
      <c r="J49367" s="5"/>
      <c r="K49367" s="5"/>
      <c r="L49367" s="5"/>
      <c r="M49367" s="5"/>
      <c r="N49367" s="5"/>
      <c r="O49367" s="5"/>
      <c r="P49367" s="5"/>
      <c r="Q49367" s="5"/>
      <c r="R49367" s="5"/>
    </row>
    <row r="49368" spans="1:18" s="124" customFormat="1">
      <c r="A49368" s="8"/>
      <c r="G49368" s="5"/>
      <c r="H49368" s="5"/>
      <c r="I49368" s="5"/>
      <c r="J49368" s="5"/>
      <c r="K49368" s="5"/>
      <c r="L49368" s="5"/>
      <c r="M49368" s="5"/>
      <c r="N49368" s="5"/>
      <c r="O49368" s="5"/>
      <c r="P49368" s="5"/>
      <c r="Q49368" s="5"/>
      <c r="R49368" s="5"/>
    </row>
    <row r="49369" spans="1:18" s="124" customFormat="1">
      <c r="A49369" s="8"/>
      <c r="G49369" s="5"/>
      <c r="H49369" s="5"/>
      <c r="I49369" s="5"/>
      <c r="J49369" s="5"/>
      <c r="K49369" s="5"/>
      <c r="L49369" s="5"/>
      <c r="M49369" s="5"/>
      <c r="N49369" s="5"/>
      <c r="O49369" s="5"/>
      <c r="P49369" s="5"/>
      <c r="Q49369" s="5"/>
      <c r="R49369" s="5"/>
    </row>
    <row r="49370" spans="1:18" s="124" customFormat="1">
      <c r="A49370" s="8"/>
      <c r="G49370" s="5"/>
      <c r="H49370" s="5"/>
      <c r="I49370" s="5"/>
      <c r="J49370" s="5"/>
      <c r="K49370" s="5"/>
      <c r="L49370" s="5"/>
      <c r="M49370" s="5"/>
      <c r="N49370" s="5"/>
      <c r="O49370" s="5"/>
      <c r="P49370" s="5"/>
      <c r="Q49370" s="5"/>
      <c r="R49370" s="5"/>
    </row>
    <row r="49371" spans="1:18" s="124" customFormat="1">
      <c r="A49371" s="8"/>
      <c r="G49371" s="5"/>
      <c r="H49371" s="5"/>
      <c r="I49371" s="5"/>
      <c r="J49371" s="5"/>
      <c r="K49371" s="5"/>
      <c r="L49371" s="5"/>
      <c r="M49371" s="5"/>
      <c r="N49371" s="5"/>
      <c r="O49371" s="5"/>
      <c r="P49371" s="5"/>
      <c r="Q49371" s="5"/>
      <c r="R49371" s="5"/>
    </row>
    <row r="49372" spans="1:18" s="124" customFormat="1">
      <c r="A49372" s="8"/>
      <c r="G49372" s="5"/>
      <c r="H49372" s="5"/>
      <c r="I49372" s="5"/>
      <c r="J49372" s="5"/>
      <c r="K49372" s="5"/>
      <c r="L49372" s="5"/>
      <c r="M49372" s="5"/>
      <c r="N49372" s="5"/>
      <c r="O49372" s="5"/>
      <c r="P49372" s="5"/>
      <c r="Q49372" s="5"/>
      <c r="R49372" s="5"/>
    </row>
    <row r="49373" spans="1:18" s="124" customFormat="1">
      <c r="A49373" s="8"/>
      <c r="G49373" s="5"/>
      <c r="H49373" s="5"/>
      <c r="I49373" s="5"/>
      <c r="J49373" s="5"/>
      <c r="K49373" s="5"/>
      <c r="L49373" s="5"/>
      <c r="M49373" s="5"/>
      <c r="N49373" s="5"/>
      <c r="O49373" s="5"/>
      <c r="P49373" s="5"/>
      <c r="Q49373" s="5"/>
      <c r="R49373" s="5"/>
    </row>
    <row r="49374" spans="1:18" s="124" customFormat="1">
      <c r="A49374" s="8"/>
      <c r="G49374" s="5"/>
      <c r="H49374" s="5"/>
      <c r="I49374" s="5"/>
      <c r="J49374" s="5"/>
      <c r="K49374" s="5"/>
      <c r="L49374" s="5"/>
      <c r="M49374" s="5"/>
      <c r="N49374" s="5"/>
      <c r="O49374" s="5"/>
      <c r="P49374" s="5"/>
      <c r="Q49374" s="5"/>
      <c r="R49374" s="5"/>
    </row>
    <row r="49375" spans="1:18" s="124" customFormat="1">
      <c r="A49375" s="8"/>
      <c r="G49375" s="5"/>
      <c r="H49375" s="5"/>
      <c r="I49375" s="5"/>
      <c r="J49375" s="5"/>
      <c r="K49375" s="5"/>
      <c r="L49375" s="5"/>
      <c r="M49375" s="5"/>
      <c r="N49375" s="5"/>
      <c r="O49375" s="5"/>
      <c r="P49375" s="5"/>
      <c r="Q49375" s="5"/>
      <c r="R49375" s="5"/>
    </row>
    <row r="49376" spans="1:18" s="124" customFormat="1">
      <c r="A49376" s="8"/>
      <c r="G49376" s="5"/>
      <c r="H49376" s="5"/>
      <c r="I49376" s="5"/>
      <c r="J49376" s="5"/>
      <c r="K49376" s="5"/>
      <c r="L49376" s="5"/>
      <c r="M49376" s="5"/>
      <c r="N49376" s="5"/>
      <c r="O49376" s="5"/>
      <c r="P49376" s="5"/>
      <c r="Q49376" s="5"/>
      <c r="R49376" s="5"/>
    </row>
    <row r="49377" spans="1:18" s="124" customFormat="1">
      <c r="A49377" s="8"/>
      <c r="G49377" s="5"/>
      <c r="H49377" s="5"/>
      <c r="I49377" s="5"/>
      <c r="J49377" s="5"/>
      <c r="K49377" s="5"/>
      <c r="L49377" s="5"/>
      <c r="M49377" s="5"/>
      <c r="N49377" s="5"/>
      <c r="O49377" s="5"/>
      <c r="P49377" s="5"/>
      <c r="Q49377" s="5"/>
      <c r="R49377" s="5"/>
    </row>
    <row r="49378" spans="1:18" s="124" customFormat="1">
      <c r="A49378" s="8"/>
      <c r="G49378" s="5"/>
      <c r="H49378" s="5"/>
      <c r="I49378" s="5"/>
      <c r="J49378" s="5"/>
      <c r="K49378" s="5"/>
      <c r="L49378" s="5"/>
      <c r="M49378" s="5"/>
      <c r="N49378" s="5"/>
      <c r="O49378" s="5"/>
      <c r="P49378" s="5"/>
      <c r="Q49378" s="5"/>
      <c r="R49378" s="5"/>
    </row>
    <row r="49379" spans="1:18" s="124" customFormat="1">
      <c r="A49379" s="8"/>
      <c r="G49379" s="5"/>
      <c r="H49379" s="5"/>
      <c r="I49379" s="5"/>
      <c r="J49379" s="5"/>
      <c r="K49379" s="5"/>
      <c r="L49379" s="5"/>
      <c r="M49379" s="5"/>
      <c r="N49379" s="5"/>
      <c r="O49379" s="5"/>
      <c r="P49379" s="5"/>
      <c r="Q49379" s="5"/>
      <c r="R49379" s="5"/>
    </row>
    <row r="49380" spans="1:18" s="124" customFormat="1">
      <c r="A49380" s="8"/>
      <c r="G49380" s="5"/>
      <c r="H49380" s="5"/>
      <c r="I49380" s="5"/>
      <c r="J49380" s="5"/>
      <c r="K49380" s="5"/>
      <c r="L49380" s="5"/>
      <c r="M49380" s="5"/>
      <c r="N49380" s="5"/>
      <c r="O49380" s="5"/>
      <c r="P49380" s="5"/>
      <c r="Q49380" s="5"/>
      <c r="R49380" s="5"/>
    </row>
    <row r="49381" spans="1:18" s="124" customFormat="1">
      <c r="A49381" s="8"/>
      <c r="G49381" s="5"/>
      <c r="H49381" s="5"/>
      <c r="I49381" s="5"/>
      <c r="J49381" s="5"/>
      <c r="K49381" s="5"/>
      <c r="L49381" s="5"/>
      <c r="M49381" s="5"/>
      <c r="N49381" s="5"/>
      <c r="O49381" s="5"/>
      <c r="P49381" s="5"/>
      <c r="Q49381" s="5"/>
      <c r="R49381" s="5"/>
    </row>
    <row r="49382" spans="1:18" s="124" customFormat="1">
      <c r="A49382" s="8"/>
      <c r="G49382" s="5"/>
      <c r="H49382" s="5"/>
      <c r="I49382" s="5"/>
      <c r="J49382" s="5"/>
      <c r="K49382" s="5"/>
      <c r="L49382" s="5"/>
      <c r="M49382" s="5"/>
      <c r="N49382" s="5"/>
      <c r="O49382" s="5"/>
      <c r="P49382" s="5"/>
      <c r="Q49382" s="5"/>
      <c r="R49382" s="5"/>
    </row>
    <row r="49383" spans="1:18" s="124" customFormat="1">
      <c r="A49383" s="8"/>
      <c r="G49383" s="5"/>
      <c r="H49383" s="5"/>
      <c r="I49383" s="5"/>
      <c r="J49383" s="5"/>
      <c r="K49383" s="5"/>
      <c r="L49383" s="5"/>
      <c r="M49383" s="5"/>
      <c r="N49383" s="5"/>
      <c r="O49383" s="5"/>
      <c r="P49383" s="5"/>
      <c r="Q49383" s="5"/>
      <c r="R49383" s="5"/>
    </row>
    <row r="49384" spans="1:18" s="124" customFormat="1">
      <c r="A49384" s="8"/>
      <c r="G49384" s="5"/>
      <c r="H49384" s="5"/>
      <c r="I49384" s="5"/>
      <c r="J49384" s="5"/>
      <c r="K49384" s="5"/>
      <c r="L49384" s="5"/>
      <c r="M49384" s="5"/>
      <c r="N49384" s="5"/>
      <c r="O49384" s="5"/>
      <c r="P49384" s="5"/>
      <c r="Q49384" s="5"/>
      <c r="R49384" s="5"/>
    </row>
    <row r="49385" spans="1:18" s="124" customFormat="1">
      <c r="A49385" s="8"/>
      <c r="G49385" s="5"/>
      <c r="H49385" s="5"/>
      <c r="I49385" s="5"/>
      <c r="J49385" s="5"/>
      <c r="K49385" s="5"/>
      <c r="L49385" s="5"/>
      <c r="M49385" s="5"/>
      <c r="N49385" s="5"/>
      <c r="O49385" s="5"/>
      <c r="P49385" s="5"/>
      <c r="Q49385" s="5"/>
      <c r="R49385" s="5"/>
    </row>
    <row r="49386" spans="1:18" s="124" customFormat="1">
      <c r="A49386" s="8"/>
      <c r="G49386" s="5"/>
      <c r="H49386" s="5"/>
      <c r="I49386" s="5"/>
      <c r="J49386" s="5"/>
      <c r="K49386" s="5"/>
      <c r="L49386" s="5"/>
      <c r="M49386" s="5"/>
      <c r="N49386" s="5"/>
      <c r="O49386" s="5"/>
      <c r="P49386" s="5"/>
      <c r="Q49386" s="5"/>
      <c r="R49386" s="5"/>
    </row>
    <row r="49387" spans="1:18" s="124" customFormat="1">
      <c r="A49387" s="8"/>
      <c r="G49387" s="5"/>
      <c r="H49387" s="5"/>
      <c r="I49387" s="5"/>
      <c r="J49387" s="5"/>
      <c r="K49387" s="5"/>
      <c r="L49387" s="5"/>
      <c r="M49387" s="5"/>
      <c r="N49387" s="5"/>
      <c r="O49387" s="5"/>
      <c r="P49387" s="5"/>
      <c r="Q49387" s="5"/>
      <c r="R49387" s="5"/>
    </row>
    <row r="49388" spans="1:18" s="124" customFormat="1">
      <c r="A49388" s="8"/>
      <c r="G49388" s="5"/>
      <c r="H49388" s="5"/>
      <c r="I49388" s="5"/>
      <c r="J49388" s="5"/>
      <c r="K49388" s="5"/>
      <c r="L49388" s="5"/>
      <c r="M49388" s="5"/>
      <c r="N49388" s="5"/>
      <c r="O49388" s="5"/>
      <c r="P49388" s="5"/>
      <c r="Q49388" s="5"/>
      <c r="R49388" s="5"/>
    </row>
    <row r="49389" spans="1:18" s="124" customFormat="1">
      <c r="A49389" s="8"/>
      <c r="G49389" s="5"/>
      <c r="H49389" s="5"/>
      <c r="I49389" s="5"/>
      <c r="J49389" s="5"/>
      <c r="K49389" s="5"/>
      <c r="L49389" s="5"/>
      <c r="M49389" s="5"/>
      <c r="N49389" s="5"/>
      <c r="O49389" s="5"/>
      <c r="P49389" s="5"/>
      <c r="Q49389" s="5"/>
      <c r="R49389" s="5"/>
    </row>
    <row r="49390" spans="1:18" s="124" customFormat="1">
      <c r="A49390" s="8"/>
      <c r="G49390" s="5"/>
      <c r="H49390" s="5"/>
      <c r="I49390" s="5"/>
      <c r="J49390" s="5"/>
      <c r="K49390" s="5"/>
      <c r="L49390" s="5"/>
      <c r="M49390" s="5"/>
      <c r="N49390" s="5"/>
      <c r="O49390" s="5"/>
      <c r="P49390" s="5"/>
      <c r="Q49390" s="5"/>
      <c r="R49390" s="5"/>
    </row>
    <row r="49391" spans="1:18" s="124" customFormat="1">
      <c r="A49391" s="8"/>
      <c r="G49391" s="5"/>
      <c r="H49391" s="5"/>
      <c r="I49391" s="5"/>
      <c r="J49391" s="5"/>
      <c r="K49391" s="5"/>
      <c r="L49391" s="5"/>
      <c r="M49391" s="5"/>
      <c r="N49391" s="5"/>
      <c r="O49391" s="5"/>
      <c r="P49391" s="5"/>
      <c r="Q49391" s="5"/>
      <c r="R49391" s="5"/>
    </row>
    <row r="49392" spans="1:18" s="124" customFormat="1">
      <c r="A49392" s="8"/>
      <c r="G49392" s="5"/>
      <c r="H49392" s="5"/>
      <c r="I49392" s="5"/>
      <c r="J49392" s="5"/>
      <c r="K49392" s="5"/>
      <c r="L49392" s="5"/>
      <c r="M49392" s="5"/>
      <c r="N49392" s="5"/>
      <c r="O49392" s="5"/>
      <c r="P49392" s="5"/>
      <c r="Q49392" s="5"/>
      <c r="R49392" s="5"/>
    </row>
    <row r="49393" spans="1:18" s="124" customFormat="1">
      <c r="A49393" s="8"/>
      <c r="G49393" s="5"/>
      <c r="H49393" s="5"/>
      <c r="I49393" s="5"/>
      <c r="J49393" s="5"/>
      <c r="K49393" s="5"/>
      <c r="L49393" s="5"/>
      <c r="M49393" s="5"/>
      <c r="N49393" s="5"/>
      <c r="O49393" s="5"/>
      <c r="P49393" s="5"/>
      <c r="Q49393" s="5"/>
      <c r="R49393" s="5"/>
    </row>
    <row r="49394" spans="1:18" s="124" customFormat="1">
      <c r="A49394" s="8"/>
      <c r="G49394" s="5"/>
      <c r="H49394" s="5"/>
      <c r="I49394" s="5"/>
      <c r="J49394" s="5"/>
      <c r="K49394" s="5"/>
      <c r="L49394" s="5"/>
      <c r="M49394" s="5"/>
      <c r="N49394" s="5"/>
      <c r="O49394" s="5"/>
      <c r="P49394" s="5"/>
      <c r="Q49394" s="5"/>
      <c r="R49394" s="5"/>
    </row>
    <row r="49395" spans="1:18" s="124" customFormat="1">
      <c r="A49395" s="8"/>
      <c r="G49395" s="5"/>
      <c r="H49395" s="5"/>
      <c r="I49395" s="5"/>
      <c r="J49395" s="5"/>
      <c r="K49395" s="5"/>
      <c r="L49395" s="5"/>
      <c r="M49395" s="5"/>
      <c r="N49395" s="5"/>
      <c r="O49395" s="5"/>
      <c r="P49395" s="5"/>
      <c r="Q49395" s="5"/>
      <c r="R49395" s="5"/>
    </row>
    <row r="49396" spans="1:18" s="124" customFormat="1">
      <c r="A49396" s="8"/>
      <c r="G49396" s="5"/>
      <c r="H49396" s="5"/>
      <c r="I49396" s="5"/>
      <c r="J49396" s="5"/>
      <c r="K49396" s="5"/>
      <c r="L49396" s="5"/>
      <c r="M49396" s="5"/>
      <c r="N49396" s="5"/>
      <c r="O49396" s="5"/>
      <c r="P49396" s="5"/>
      <c r="Q49396" s="5"/>
      <c r="R49396" s="5"/>
    </row>
    <row r="49397" spans="1:18" s="124" customFormat="1">
      <c r="A49397" s="8"/>
      <c r="G49397" s="5"/>
      <c r="H49397" s="5"/>
      <c r="I49397" s="5"/>
      <c r="J49397" s="5"/>
      <c r="K49397" s="5"/>
      <c r="L49397" s="5"/>
      <c r="M49397" s="5"/>
      <c r="N49397" s="5"/>
      <c r="O49397" s="5"/>
      <c r="P49397" s="5"/>
      <c r="Q49397" s="5"/>
      <c r="R49397" s="5"/>
    </row>
    <row r="49398" spans="1:18" s="124" customFormat="1">
      <c r="A49398" s="8"/>
      <c r="G49398" s="5"/>
      <c r="H49398" s="5"/>
      <c r="I49398" s="5"/>
      <c r="J49398" s="5"/>
      <c r="K49398" s="5"/>
      <c r="L49398" s="5"/>
      <c r="M49398" s="5"/>
      <c r="N49398" s="5"/>
      <c r="O49398" s="5"/>
      <c r="P49398" s="5"/>
      <c r="Q49398" s="5"/>
      <c r="R49398" s="5"/>
    </row>
    <row r="49399" spans="1:18" s="124" customFormat="1">
      <c r="A49399" s="8"/>
      <c r="G49399" s="5"/>
      <c r="H49399" s="5"/>
      <c r="I49399" s="5"/>
      <c r="J49399" s="5"/>
      <c r="K49399" s="5"/>
      <c r="L49399" s="5"/>
      <c r="M49399" s="5"/>
      <c r="N49399" s="5"/>
      <c r="O49399" s="5"/>
      <c r="P49399" s="5"/>
      <c r="Q49399" s="5"/>
      <c r="R49399" s="5"/>
    </row>
    <row r="49400" spans="1:18" s="124" customFormat="1">
      <c r="A49400" s="8"/>
      <c r="G49400" s="5"/>
      <c r="H49400" s="5"/>
      <c r="I49400" s="5"/>
      <c r="J49400" s="5"/>
      <c r="K49400" s="5"/>
      <c r="L49400" s="5"/>
      <c r="M49400" s="5"/>
      <c r="N49400" s="5"/>
      <c r="O49400" s="5"/>
      <c r="P49400" s="5"/>
      <c r="Q49400" s="5"/>
      <c r="R49400" s="5"/>
    </row>
    <row r="49401" spans="1:18" s="124" customFormat="1">
      <c r="A49401" s="8"/>
      <c r="G49401" s="5"/>
      <c r="H49401" s="5"/>
      <c r="I49401" s="5"/>
      <c r="J49401" s="5"/>
      <c r="K49401" s="5"/>
      <c r="L49401" s="5"/>
      <c r="M49401" s="5"/>
      <c r="N49401" s="5"/>
      <c r="O49401" s="5"/>
      <c r="P49401" s="5"/>
      <c r="Q49401" s="5"/>
      <c r="R49401" s="5"/>
    </row>
    <row r="49402" spans="1:18" s="124" customFormat="1">
      <c r="A49402" s="8"/>
      <c r="G49402" s="5"/>
      <c r="H49402" s="5"/>
      <c r="I49402" s="5"/>
      <c r="J49402" s="5"/>
      <c r="K49402" s="5"/>
      <c r="L49402" s="5"/>
      <c r="M49402" s="5"/>
      <c r="N49402" s="5"/>
      <c r="O49402" s="5"/>
      <c r="P49402" s="5"/>
      <c r="Q49402" s="5"/>
      <c r="R49402" s="5"/>
    </row>
    <row r="49403" spans="1:18" s="124" customFormat="1">
      <c r="A49403" s="8"/>
      <c r="G49403" s="5"/>
      <c r="H49403" s="5"/>
      <c r="I49403" s="5"/>
      <c r="J49403" s="5"/>
      <c r="K49403" s="5"/>
      <c r="L49403" s="5"/>
      <c r="M49403" s="5"/>
      <c r="N49403" s="5"/>
      <c r="O49403" s="5"/>
      <c r="P49403" s="5"/>
      <c r="Q49403" s="5"/>
      <c r="R49403" s="5"/>
    </row>
    <row r="49404" spans="1:18" s="124" customFormat="1">
      <c r="A49404" s="8"/>
      <c r="G49404" s="5"/>
      <c r="H49404" s="5"/>
      <c r="I49404" s="5"/>
      <c r="J49404" s="5"/>
      <c r="K49404" s="5"/>
      <c r="L49404" s="5"/>
      <c r="M49404" s="5"/>
      <c r="N49404" s="5"/>
      <c r="O49404" s="5"/>
      <c r="P49404" s="5"/>
      <c r="Q49404" s="5"/>
      <c r="R49404" s="5"/>
    </row>
    <row r="49405" spans="1:18" s="124" customFormat="1">
      <c r="A49405" s="8"/>
      <c r="G49405" s="5"/>
      <c r="H49405" s="5"/>
      <c r="I49405" s="5"/>
      <c r="J49405" s="5"/>
      <c r="K49405" s="5"/>
      <c r="L49405" s="5"/>
      <c r="M49405" s="5"/>
      <c r="N49405" s="5"/>
      <c r="O49405" s="5"/>
      <c r="P49405" s="5"/>
      <c r="Q49405" s="5"/>
      <c r="R49405" s="5"/>
    </row>
    <row r="49406" spans="1:18" s="124" customFormat="1">
      <c r="A49406" s="8"/>
      <c r="G49406" s="5"/>
      <c r="H49406" s="5"/>
      <c r="I49406" s="5"/>
      <c r="J49406" s="5"/>
      <c r="K49406" s="5"/>
      <c r="L49406" s="5"/>
      <c r="M49406" s="5"/>
      <c r="N49406" s="5"/>
      <c r="O49406" s="5"/>
      <c r="P49406" s="5"/>
      <c r="Q49406" s="5"/>
      <c r="R49406" s="5"/>
    </row>
    <row r="49407" spans="1:18" s="124" customFormat="1">
      <c r="A49407" s="8"/>
      <c r="G49407" s="5"/>
      <c r="H49407" s="5"/>
      <c r="I49407" s="5"/>
      <c r="J49407" s="5"/>
      <c r="K49407" s="5"/>
      <c r="L49407" s="5"/>
      <c r="M49407" s="5"/>
      <c r="N49407" s="5"/>
      <c r="O49407" s="5"/>
      <c r="P49407" s="5"/>
      <c r="Q49407" s="5"/>
      <c r="R49407" s="5"/>
    </row>
    <row r="49408" spans="1:18" s="124" customFormat="1">
      <c r="A49408" s="8"/>
      <c r="G49408" s="5"/>
      <c r="H49408" s="5"/>
      <c r="I49408" s="5"/>
      <c r="J49408" s="5"/>
      <c r="K49408" s="5"/>
      <c r="L49408" s="5"/>
      <c r="M49408" s="5"/>
      <c r="N49408" s="5"/>
      <c r="O49408" s="5"/>
      <c r="P49408" s="5"/>
      <c r="Q49408" s="5"/>
      <c r="R49408" s="5"/>
    </row>
    <row r="49409" spans="1:18" s="124" customFormat="1">
      <c r="A49409" s="8"/>
      <c r="G49409" s="5"/>
      <c r="H49409" s="5"/>
      <c r="I49409" s="5"/>
      <c r="J49409" s="5"/>
      <c r="K49409" s="5"/>
      <c r="L49409" s="5"/>
      <c r="M49409" s="5"/>
      <c r="N49409" s="5"/>
      <c r="O49409" s="5"/>
      <c r="P49409" s="5"/>
      <c r="Q49409" s="5"/>
      <c r="R49409" s="5"/>
    </row>
    <row r="49410" spans="1:18" s="124" customFormat="1">
      <c r="A49410" s="8"/>
      <c r="G49410" s="5"/>
      <c r="H49410" s="5"/>
      <c r="I49410" s="5"/>
      <c r="J49410" s="5"/>
      <c r="K49410" s="5"/>
      <c r="L49410" s="5"/>
      <c r="M49410" s="5"/>
      <c r="N49410" s="5"/>
      <c r="O49410" s="5"/>
      <c r="P49410" s="5"/>
      <c r="Q49410" s="5"/>
      <c r="R49410" s="5"/>
    </row>
    <row r="49411" spans="1:18" s="124" customFormat="1">
      <c r="A49411" s="8"/>
      <c r="G49411" s="5"/>
      <c r="H49411" s="5"/>
      <c r="I49411" s="5"/>
      <c r="J49411" s="5"/>
      <c r="K49411" s="5"/>
      <c r="L49411" s="5"/>
      <c r="M49411" s="5"/>
      <c r="N49411" s="5"/>
      <c r="O49411" s="5"/>
      <c r="P49411" s="5"/>
      <c r="Q49411" s="5"/>
      <c r="R49411" s="5"/>
    </row>
    <row r="49412" spans="1:18" s="124" customFormat="1">
      <c r="A49412" s="8"/>
      <c r="G49412" s="5"/>
      <c r="H49412" s="5"/>
      <c r="I49412" s="5"/>
      <c r="J49412" s="5"/>
      <c r="K49412" s="5"/>
      <c r="L49412" s="5"/>
      <c r="M49412" s="5"/>
      <c r="N49412" s="5"/>
      <c r="O49412" s="5"/>
      <c r="P49412" s="5"/>
      <c r="Q49412" s="5"/>
      <c r="R49412" s="5"/>
    </row>
    <row r="49413" spans="1:18" s="124" customFormat="1">
      <c r="A49413" s="8"/>
      <c r="G49413" s="5"/>
      <c r="H49413" s="5"/>
      <c r="I49413" s="5"/>
      <c r="J49413" s="5"/>
      <c r="K49413" s="5"/>
      <c r="L49413" s="5"/>
      <c r="M49413" s="5"/>
      <c r="N49413" s="5"/>
      <c r="O49413" s="5"/>
      <c r="P49413" s="5"/>
      <c r="Q49413" s="5"/>
      <c r="R49413" s="5"/>
    </row>
    <row r="49414" spans="1:18" s="124" customFormat="1">
      <c r="A49414" s="8"/>
      <c r="G49414" s="5"/>
      <c r="H49414" s="5"/>
      <c r="I49414" s="5"/>
      <c r="J49414" s="5"/>
      <c r="K49414" s="5"/>
      <c r="L49414" s="5"/>
      <c r="M49414" s="5"/>
      <c r="N49414" s="5"/>
      <c r="O49414" s="5"/>
      <c r="P49414" s="5"/>
      <c r="Q49414" s="5"/>
      <c r="R49414" s="5"/>
    </row>
    <row r="49415" spans="1:18" s="124" customFormat="1">
      <c r="A49415" s="8"/>
      <c r="G49415" s="5"/>
      <c r="H49415" s="5"/>
      <c r="I49415" s="5"/>
      <c r="J49415" s="5"/>
      <c r="K49415" s="5"/>
      <c r="L49415" s="5"/>
      <c r="M49415" s="5"/>
      <c r="N49415" s="5"/>
      <c r="O49415" s="5"/>
      <c r="P49415" s="5"/>
      <c r="Q49415" s="5"/>
      <c r="R49415" s="5"/>
    </row>
    <row r="49416" spans="1:18" s="124" customFormat="1">
      <c r="A49416" s="8"/>
      <c r="G49416" s="5"/>
      <c r="H49416" s="5"/>
      <c r="I49416" s="5"/>
      <c r="J49416" s="5"/>
      <c r="K49416" s="5"/>
      <c r="L49416" s="5"/>
      <c r="M49416" s="5"/>
      <c r="N49416" s="5"/>
      <c r="O49416" s="5"/>
      <c r="P49416" s="5"/>
      <c r="Q49416" s="5"/>
      <c r="R49416" s="5"/>
    </row>
    <row r="49417" spans="1:18" s="124" customFormat="1">
      <c r="A49417" s="8"/>
      <c r="G49417" s="5"/>
      <c r="H49417" s="5"/>
      <c r="I49417" s="5"/>
      <c r="J49417" s="5"/>
      <c r="K49417" s="5"/>
      <c r="L49417" s="5"/>
      <c r="M49417" s="5"/>
      <c r="N49417" s="5"/>
      <c r="O49417" s="5"/>
      <c r="P49417" s="5"/>
      <c r="Q49417" s="5"/>
      <c r="R49417" s="5"/>
    </row>
    <row r="49418" spans="1:18" s="124" customFormat="1">
      <c r="A49418" s="8"/>
      <c r="G49418" s="5"/>
      <c r="H49418" s="5"/>
      <c r="I49418" s="5"/>
      <c r="J49418" s="5"/>
      <c r="K49418" s="5"/>
      <c r="L49418" s="5"/>
      <c r="M49418" s="5"/>
      <c r="N49418" s="5"/>
      <c r="O49418" s="5"/>
      <c r="P49418" s="5"/>
      <c r="Q49418" s="5"/>
      <c r="R49418" s="5"/>
    </row>
    <row r="49419" spans="1:18" s="124" customFormat="1">
      <c r="A49419" s="8"/>
      <c r="G49419" s="5"/>
      <c r="H49419" s="5"/>
      <c r="I49419" s="5"/>
      <c r="J49419" s="5"/>
      <c r="K49419" s="5"/>
      <c r="L49419" s="5"/>
      <c r="M49419" s="5"/>
      <c r="N49419" s="5"/>
      <c r="O49419" s="5"/>
      <c r="P49419" s="5"/>
      <c r="Q49419" s="5"/>
      <c r="R49419" s="5"/>
    </row>
    <row r="49420" spans="1:18" s="124" customFormat="1">
      <c r="A49420" s="8"/>
      <c r="G49420" s="5"/>
      <c r="H49420" s="5"/>
      <c r="I49420" s="5"/>
      <c r="J49420" s="5"/>
      <c r="K49420" s="5"/>
      <c r="L49420" s="5"/>
      <c r="M49420" s="5"/>
      <c r="N49420" s="5"/>
      <c r="O49420" s="5"/>
      <c r="P49420" s="5"/>
      <c r="Q49420" s="5"/>
      <c r="R49420" s="5"/>
    </row>
    <row r="49421" spans="1:18" s="124" customFormat="1">
      <c r="A49421" s="8"/>
      <c r="G49421" s="5"/>
      <c r="H49421" s="5"/>
      <c r="I49421" s="5"/>
      <c r="J49421" s="5"/>
      <c r="K49421" s="5"/>
      <c r="L49421" s="5"/>
      <c r="M49421" s="5"/>
      <c r="N49421" s="5"/>
      <c r="O49421" s="5"/>
      <c r="P49421" s="5"/>
      <c r="Q49421" s="5"/>
      <c r="R49421" s="5"/>
    </row>
    <row r="49422" spans="1:18" s="124" customFormat="1">
      <c r="A49422" s="8"/>
      <c r="G49422" s="5"/>
      <c r="H49422" s="5"/>
      <c r="I49422" s="5"/>
      <c r="J49422" s="5"/>
      <c r="K49422" s="5"/>
      <c r="L49422" s="5"/>
      <c r="M49422" s="5"/>
      <c r="N49422" s="5"/>
      <c r="O49422" s="5"/>
      <c r="P49422" s="5"/>
      <c r="Q49422" s="5"/>
      <c r="R49422" s="5"/>
    </row>
    <row r="49423" spans="1:18" s="124" customFormat="1">
      <c r="A49423" s="8"/>
      <c r="G49423" s="5"/>
      <c r="H49423" s="5"/>
      <c r="I49423" s="5"/>
      <c r="J49423" s="5"/>
      <c r="K49423" s="5"/>
      <c r="L49423" s="5"/>
      <c r="M49423" s="5"/>
      <c r="N49423" s="5"/>
      <c r="O49423" s="5"/>
      <c r="P49423" s="5"/>
      <c r="Q49423" s="5"/>
      <c r="R49423" s="5"/>
    </row>
    <row r="49424" spans="1:18" s="124" customFormat="1">
      <c r="A49424" s="8"/>
      <c r="G49424" s="5"/>
      <c r="H49424" s="5"/>
      <c r="I49424" s="5"/>
      <c r="J49424" s="5"/>
      <c r="K49424" s="5"/>
      <c r="L49424" s="5"/>
      <c r="M49424" s="5"/>
      <c r="N49424" s="5"/>
      <c r="O49424" s="5"/>
      <c r="P49424" s="5"/>
      <c r="Q49424" s="5"/>
      <c r="R49424" s="5"/>
    </row>
    <row r="49425" spans="1:18" s="124" customFormat="1">
      <c r="A49425" s="8"/>
      <c r="G49425" s="5"/>
      <c r="H49425" s="5"/>
      <c r="I49425" s="5"/>
      <c r="J49425" s="5"/>
      <c r="K49425" s="5"/>
      <c r="L49425" s="5"/>
      <c r="M49425" s="5"/>
      <c r="N49425" s="5"/>
      <c r="O49425" s="5"/>
      <c r="P49425" s="5"/>
      <c r="Q49425" s="5"/>
      <c r="R49425" s="5"/>
    </row>
    <row r="49426" spans="1:18" s="124" customFormat="1">
      <c r="A49426" s="8"/>
      <c r="G49426" s="5"/>
      <c r="H49426" s="5"/>
      <c r="I49426" s="5"/>
      <c r="J49426" s="5"/>
      <c r="K49426" s="5"/>
      <c r="L49426" s="5"/>
      <c r="M49426" s="5"/>
      <c r="N49426" s="5"/>
      <c r="O49426" s="5"/>
      <c r="P49426" s="5"/>
      <c r="Q49426" s="5"/>
      <c r="R49426" s="5"/>
    </row>
    <row r="49427" spans="1:18" s="124" customFormat="1">
      <c r="A49427" s="8"/>
      <c r="G49427" s="5"/>
      <c r="H49427" s="5"/>
      <c r="I49427" s="5"/>
      <c r="J49427" s="5"/>
      <c r="K49427" s="5"/>
      <c r="L49427" s="5"/>
      <c r="M49427" s="5"/>
      <c r="N49427" s="5"/>
      <c r="O49427" s="5"/>
      <c r="P49427" s="5"/>
      <c r="Q49427" s="5"/>
      <c r="R49427" s="5"/>
    </row>
    <row r="49428" spans="1:18" s="124" customFormat="1">
      <c r="A49428" s="8"/>
      <c r="G49428" s="5"/>
      <c r="H49428" s="5"/>
      <c r="I49428" s="5"/>
      <c r="J49428" s="5"/>
      <c r="K49428" s="5"/>
      <c r="L49428" s="5"/>
      <c r="M49428" s="5"/>
      <c r="N49428" s="5"/>
      <c r="O49428" s="5"/>
      <c r="P49428" s="5"/>
      <c r="Q49428" s="5"/>
      <c r="R49428" s="5"/>
    </row>
    <row r="49429" spans="1:18" s="124" customFormat="1">
      <c r="A49429" s="8"/>
      <c r="G49429" s="5"/>
      <c r="H49429" s="5"/>
      <c r="I49429" s="5"/>
      <c r="J49429" s="5"/>
      <c r="K49429" s="5"/>
      <c r="L49429" s="5"/>
      <c r="M49429" s="5"/>
      <c r="N49429" s="5"/>
      <c r="O49429" s="5"/>
      <c r="P49429" s="5"/>
      <c r="Q49429" s="5"/>
      <c r="R49429" s="5"/>
    </row>
    <row r="49430" spans="1:18" s="124" customFormat="1">
      <c r="A49430" s="8"/>
      <c r="G49430" s="5"/>
      <c r="H49430" s="5"/>
      <c r="I49430" s="5"/>
      <c r="J49430" s="5"/>
      <c r="K49430" s="5"/>
      <c r="L49430" s="5"/>
      <c r="M49430" s="5"/>
      <c r="N49430" s="5"/>
      <c r="O49430" s="5"/>
      <c r="P49430" s="5"/>
      <c r="Q49430" s="5"/>
      <c r="R49430" s="5"/>
    </row>
    <row r="49431" spans="1:18" s="124" customFormat="1">
      <c r="A49431" s="8"/>
      <c r="G49431" s="5"/>
      <c r="H49431" s="5"/>
      <c r="I49431" s="5"/>
      <c r="J49431" s="5"/>
      <c r="K49431" s="5"/>
      <c r="L49431" s="5"/>
      <c r="M49431" s="5"/>
      <c r="N49431" s="5"/>
      <c r="O49431" s="5"/>
      <c r="P49431" s="5"/>
      <c r="Q49431" s="5"/>
      <c r="R49431" s="5"/>
    </row>
    <row r="49432" spans="1:18" s="124" customFormat="1">
      <c r="A49432" s="8"/>
      <c r="G49432" s="5"/>
      <c r="H49432" s="5"/>
      <c r="I49432" s="5"/>
      <c r="J49432" s="5"/>
      <c r="K49432" s="5"/>
      <c r="L49432" s="5"/>
      <c r="M49432" s="5"/>
      <c r="N49432" s="5"/>
      <c r="O49432" s="5"/>
      <c r="P49432" s="5"/>
      <c r="Q49432" s="5"/>
      <c r="R49432" s="5"/>
    </row>
    <row r="49433" spans="1:18" s="124" customFormat="1">
      <c r="A49433" s="8"/>
      <c r="G49433" s="5"/>
      <c r="H49433" s="5"/>
      <c r="I49433" s="5"/>
      <c r="J49433" s="5"/>
      <c r="K49433" s="5"/>
      <c r="L49433" s="5"/>
      <c r="M49433" s="5"/>
      <c r="N49433" s="5"/>
      <c r="O49433" s="5"/>
      <c r="P49433" s="5"/>
      <c r="Q49433" s="5"/>
      <c r="R49433" s="5"/>
    </row>
    <row r="49434" spans="1:18" s="124" customFormat="1">
      <c r="A49434" s="8"/>
      <c r="G49434" s="5"/>
      <c r="H49434" s="5"/>
      <c r="I49434" s="5"/>
      <c r="J49434" s="5"/>
      <c r="K49434" s="5"/>
      <c r="L49434" s="5"/>
      <c r="M49434" s="5"/>
      <c r="N49434" s="5"/>
      <c r="O49434" s="5"/>
      <c r="P49434" s="5"/>
      <c r="Q49434" s="5"/>
      <c r="R49434" s="5"/>
    </row>
    <row r="49435" spans="1:18" s="124" customFormat="1">
      <c r="A49435" s="8"/>
      <c r="G49435" s="5"/>
      <c r="H49435" s="5"/>
      <c r="I49435" s="5"/>
      <c r="J49435" s="5"/>
      <c r="K49435" s="5"/>
      <c r="L49435" s="5"/>
      <c r="M49435" s="5"/>
      <c r="N49435" s="5"/>
      <c r="O49435" s="5"/>
      <c r="P49435" s="5"/>
      <c r="Q49435" s="5"/>
      <c r="R49435" s="5"/>
    </row>
    <row r="49436" spans="1:18" s="124" customFormat="1">
      <c r="A49436" s="8"/>
      <c r="G49436" s="5"/>
      <c r="H49436" s="5"/>
      <c r="I49436" s="5"/>
      <c r="J49436" s="5"/>
      <c r="K49436" s="5"/>
      <c r="L49436" s="5"/>
      <c r="M49436" s="5"/>
      <c r="N49436" s="5"/>
      <c r="O49436" s="5"/>
      <c r="P49436" s="5"/>
      <c r="Q49436" s="5"/>
      <c r="R49436" s="5"/>
    </row>
    <row r="49437" spans="1:18" s="124" customFormat="1">
      <c r="A49437" s="8"/>
      <c r="G49437" s="5"/>
      <c r="H49437" s="5"/>
      <c r="I49437" s="5"/>
      <c r="J49437" s="5"/>
      <c r="K49437" s="5"/>
      <c r="L49437" s="5"/>
      <c r="M49437" s="5"/>
      <c r="N49437" s="5"/>
      <c r="O49437" s="5"/>
      <c r="P49437" s="5"/>
      <c r="Q49437" s="5"/>
      <c r="R49437" s="5"/>
    </row>
    <row r="49438" spans="1:18" s="124" customFormat="1">
      <c r="A49438" s="8"/>
      <c r="G49438" s="5"/>
      <c r="H49438" s="5"/>
      <c r="I49438" s="5"/>
      <c r="J49438" s="5"/>
      <c r="K49438" s="5"/>
      <c r="L49438" s="5"/>
      <c r="M49438" s="5"/>
      <c r="N49438" s="5"/>
      <c r="O49438" s="5"/>
      <c r="P49438" s="5"/>
      <c r="Q49438" s="5"/>
      <c r="R49438" s="5"/>
    </row>
    <row r="49439" spans="1:18" s="124" customFormat="1">
      <c r="A49439" s="8"/>
      <c r="G49439" s="5"/>
      <c r="H49439" s="5"/>
      <c r="I49439" s="5"/>
      <c r="J49439" s="5"/>
      <c r="K49439" s="5"/>
      <c r="L49439" s="5"/>
      <c r="M49439" s="5"/>
      <c r="N49439" s="5"/>
      <c r="O49439" s="5"/>
      <c r="P49439" s="5"/>
      <c r="Q49439" s="5"/>
      <c r="R49439" s="5"/>
    </row>
    <row r="49440" spans="1:18" s="124" customFormat="1">
      <c r="A49440" s="8"/>
      <c r="G49440" s="5"/>
      <c r="H49440" s="5"/>
      <c r="I49440" s="5"/>
      <c r="J49440" s="5"/>
      <c r="K49440" s="5"/>
      <c r="L49440" s="5"/>
      <c r="M49440" s="5"/>
      <c r="N49440" s="5"/>
      <c r="O49440" s="5"/>
      <c r="P49440" s="5"/>
      <c r="Q49440" s="5"/>
      <c r="R49440" s="5"/>
    </row>
    <row r="49441" spans="1:18" s="124" customFormat="1">
      <c r="A49441" s="8"/>
      <c r="G49441" s="5"/>
      <c r="H49441" s="5"/>
      <c r="I49441" s="5"/>
      <c r="J49441" s="5"/>
      <c r="K49441" s="5"/>
      <c r="L49441" s="5"/>
      <c r="M49441" s="5"/>
      <c r="N49441" s="5"/>
      <c r="O49441" s="5"/>
      <c r="P49441" s="5"/>
      <c r="Q49441" s="5"/>
      <c r="R49441" s="5"/>
    </row>
    <row r="49442" spans="1:18" s="124" customFormat="1">
      <c r="A49442" s="8"/>
      <c r="G49442" s="5"/>
      <c r="H49442" s="5"/>
      <c r="I49442" s="5"/>
      <c r="J49442" s="5"/>
      <c r="K49442" s="5"/>
      <c r="L49442" s="5"/>
      <c r="M49442" s="5"/>
      <c r="N49442" s="5"/>
      <c r="O49442" s="5"/>
      <c r="P49442" s="5"/>
      <c r="Q49442" s="5"/>
      <c r="R49442" s="5"/>
    </row>
    <row r="49443" spans="1:18" s="124" customFormat="1">
      <c r="A49443" s="8"/>
      <c r="G49443" s="5"/>
      <c r="H49443" s="5"/>
      <c r="I49443" s="5"/>
      <c r="J49443" s="5"/>
      <c r="K49443" s="5"/>
      <c r="L49443" s="5"/>
      <c r="M49443" s="5"/>
      <c r="N49443" s="5"/>
      <c r="O49443" s="5"/>
      <c r="P49443" s="5"/>
      <c r="Q49443" s="5"/>
      <c r="R49443" s="5"/>
    </row>
    <row r="49444" spans="1:18" s="124" customFormat="1">
      <c r="A49444" s="8"/>
      <c r="G49444" s="5"/>
      <c r="H49444" s="5"/>
      <c r="I49444" s="5"/>
      <c r="J49444" s="5"/>
      <c r="K49444" s="5"/>
      <c r="L49444" s="5"/>
      <c r="M49444" s="5"/>
      <c r="N49444" s="5"/>
      <c r="O49444" s="5"/>
      <c r="P49444" s="5"/>
      <c r="Q49444" s="5"/>
      <c r="R49444" s="5"/>
    </row>
    <row r="49445" spans="1:18" s="124" customFormat="1">
      <c r="A49445" s="8"/>
      <c r="G49445" s="5"/>
      <c r="H49445" s="5"/>
      <c r="I49445" s="5"/>
      <c r="J49445" s="5"/>
      <c r="K49445" s="5"/>
      <c r="L49445" s="5"/>
      <c r="M49445" s="5"/>
      <c r="N49445" s="5"/>
      <c r="O49445" s="5"/>
      <c r="P49445" s="5"/>
      <c r="Q49445" s="5"/>
      <c r="R49445" s="5"/>
    </row>
    <row r="49446" spans="1:18" s="124" customFormat="1">
      <c r="A49446" s="8"/>
      <c r="G49446" s="5"/>
      <c r="H49446" s="5"/>
      <c r="I49446" s="5"/>
      <c r="J49446" s="5"/>
      <c r="K49446" s="5"/>
      <c r="L49446" s="5"/>
      <c r="M49446" s="5"/>
      <c r="N49446" s="5"/>
      <c r="O49446" s="5"/>
      <c r="P49446" s="5"/>
      <c r="Q49446" s="5"/>
      <c r="R49446" s="5"/>
    </row>
    <row r="49447" spans="1:18" s="124" customFormat="1">
      <c r="A49447" s="8"/>
      <c r="G49447" s="5"/>
      <c r="H49447" s="5"/>
      <c r="I49447" s="5"/>
      <c r="J49447" s="5"/>
      <c r="K49447" s="5"/>
      <c r="L49447" s="5"/>
      <c r="M49447" s="5"/>
      <c r="N49447" s="5"/>
      <c r="O49447" s="5"/>
      <c r="P49447" s="5"/>
      <c r="Q49447" s="5"/>
      <c r="R49447" s="5"/>
    </row>
    <row r="49448" spans="1:18" s="124" customFormat="1">
      <c r="A49448" s="8"/>
      <c r="G49448" s="5"/>
      <c r="H49448" s="5"/>
      <c r="I49448" s="5"/>
      <c r="J49448" s="5"/>
      <c r="K49448" s="5"/>
      <c r="L49448" s="5"/>
      <c r="M49448" s="5"/>
      <c r="N49448" s="5"/>
      <c r="O49448" s="5"/>
      <c r="P49448" s="5"/>
      <c r="Q49448" s="5"/>
      <c r="R49448" s="5"/>
    </row>
    <row r="49449" spans="1:18" s="124" customFormat="1">
      <c r="A49449" s="8"/>
      <c r="G49449" s="5"/>
      <c r="H49449" s="5"/>
      <c r="I49449" s="5"/>
      <c r="J49449" s="5"/>
      <c r="K49449" s="5"/>
      <c r="L49449" s="5"/>
      <c r="M49449" s="5"/>
      <c r="N49449" s="5"/>
      <c r="O49449" s="5"/>
      <c r="P49449" s="5"/>
      <c r="Q49449" s="5"/>
      <c r="R49449" s="5"/>
    </row>
    <row r="49450" spans="1:18" s="124" customFormat="1">
      <c r="A49450" s="8"/>
      <c r="G49450" s="5"/>
      <c r="H49450" s="5"/>
      <c r="I49450" s="5"/>
      <c r="J49450" s="5"/>
      <c r="K49450" s="5"/>
      <c r="L49450" s="5"/>
      <c r="M49450" s="5"/>
      <c r="N49450" s="5"/>
      <c r="O49450" s="5"/>
      <c r="P49450" s="5"/>
      <c r="Q49450" s="5"/>
      <c r="R49450" s="5"/>
    </row>
    <row r="49451" spans="1:18" s="124" customFormat="1">
      <c r="A49451" s="8"/>
      <c r="G49451" s="5"/>
      <c r="H49451" s="5"/>
      <c r="I49451" s="5"/>
      <c r="J49451" s="5"/>
      <c r="K49451" s="5"/>
      <c r="L49451" s="5"/>
      <c r="M49451" s="5"/>
      <c r="N49451" s="5"/>
      <c r="O49451" s="5"/>
      <c r="P49451" s="5"/>
      <c r="Q49451" s="5"/>
      <c r="R49451" s="5"/>
    </row>
    <row r="49452" spans="1:18" s="124" customFormat="1">
      <c r="A49452" s="8"/>
      <c r="G49452" s="5"/>
      <c r="H49452" s="5"/>
      <c r="I49452" s="5"/>
      <c r="J49452" s="5"/>
      <c r="K49452" s="5"/>
      <c r="L49452" s="5"/>
      <c r="M49452" s="5"/>
      <c r="N49452" s="5"/>
      <c r="O49452" s="5"/>
      <c r="P49452" s="5"/>
      <c r="Q49452" s="5"/>
      <c r="R49452" s="5"/>
    </row>
    <row r="49453" spans="1:18" s="124" customFormat="1">
      <c r="A49453" s="8"/>
      <c r="G49453" s="5"/>
      <c r="H49453" s="5"/>
      <c r="I49453" s="5"/>
      <c r="J49453" s="5"/>
      <c r="K49453" s="5"/>
      <c r="L49453" s="5"/>
      <c r="M49453" s="5"/>
      <c r="N49453" s="5"/>
      <c r="O49453" s="5"/>
      <c r="P49453" s="5"/>
      <c r="Q49453" s="5"/>
      <c r="R49453" s="5"/>
    </row>
    <row r="49454" spans="1:18" s="124" customFormat="1">
      <c r="A49454" s="8"/>
      <c r="G49454" s="5"/>
      <c r="H49454" s="5"/>
      <c r="I49454" s="5"/>
      <c r="J49454" s="5"/>
      <c r="K49454" s="5"/>
      <c r="L49454" s="5"/>
      <c r="M49454" s="5"/>
      <c r="N49454" s="5"/>
      <c r="O49454" s="5"/>
      <c r="P49454" s="5"/>
      <c r="Q49454" s="5"/>
      <c r="R49454" s="5"/>
    </row>
    <row r="49455" spans="1:18" s="124" customFormat="1">
      <c r="A49455" s="8"/>
      <c r="G49455" s="5"/>
      <c r="H49455" s="5"/>
      <c r="I49455" s="5"/>
      <c r="J49455" s="5"/>
      <c r="K49455" s="5"/>
      <c r="L49455" s="5"/>
      <c r="M49455" s="5"/>
      <c r="N49455" s="5"/>
      <c r="O49455" s="5"/>
      <c r="P49455" s="5"/>
      <c r="Q49455" s="5"/>
      <c r="R49455" s="5"/>
    </row>
    <row r="49456" spans="1:18" s="124" customFormat="1">
      <c r="A49456" s="8"/>
      <c r="G49456" s="5"/>
      <c r="H49456" s="5"/>
      <c r="I49456" s="5"/>
      <c r="J49456" s="5"/>
      <c r="K49456" s="5"/>
      <c r="L49456" s="5"/>
      <c r="M49456" s="5"/>
      <c r="N49456" s="5"/>
      <c r="O49456" s="5"/>
      <c r="P49456" s="5"/>
      <c r="Q49456" s="5"/>
      <c r="R49456" s="5"/>
    </row>
    <row r="49457" spans="1:18" s="124" customFormat="1">
      <c r="A49457" s="8"/>
      <c r="G49457" s="5"/>
      <c r="H49457" s="5"/>
      <c r="I49457" s="5"/>
      <c r="J49457" s="5"/>
      <c r="K49457" s="5"/>
      <c r="L49457" s="5"/>
      <c r="M49457" s="5"/>
      <c r="N49457" s="5"/>
      <c r="O49457" s="5"/>
      <c r="P49457" s="5"/>
      <c r="Q49457" s="5"/>
      <c r="R49457" s="5"/>
    </row>
    <row r="49458" spans="1:18" s="124" customFormat="1">
      <c r="A49458" s="8"/>
      <c r="G49458" s="5"/>
      <c r="H49458" s="5"/>
      <c r="I49458" s="5"/>
      <c r="J49458" s="5"/>
      <c r="K49458" s="5"/>
      <c r="L49458" s="5"/>
      <c r="M49458" s="5"/>
      <c r="N49458" s="5"/>
      <c r="O49458" s="5"/>
      <c r="P49458" s="5"/>
      <c r="Q49458" s="5"/>
      <c r="R49458" s="5"/>
    </row>
    <row r="49459" spans="1:18" s="124" customFormat="1">
      <c r="A49459" s="8"/>
      <c r="G49459" s="5"/>
      <c r="H49459" s="5"/>
      <c r="I49459" s="5"/>
      <c r="J49459" s="5"/>
      <c r="K49459" s="5"/>
      <c r="L49459" s="5"/>
      <c r="M49459" s="5"/>
      <c r="N49459" s="5"/>
      <c r="O49459" s="5"/>
      <c r="P49459" s="5"/>
      <c r="Q49459" s="5"/>
      <c r="R49459" s="5"/>
    </row>
    <row r="49460" spans="1:18" s="124" customFormat="1">
      <c r="A49460" s="8"/>
      <c r="G49460" s="5"/>
      <c r="H49460" s="5"/>
      <c r="I49460" s="5"/>
      <c r="J49460" s="5"/>
      <c r="K49460" s="5"/>
      <c r="L49460" s="5"/>
      <c r="M49460" s="5"/>
      <c r="N49460" s="5"/>
      <c r="O49460" s="5"/>
      <c r="P49460" s="5"/>
      <c r="Q49460" s="5"/>
      <c r="R49460" s="5"/>
    </row>
    <row r="49461" spans="1:18" s="124" customFormat="1">
      <c r="A49461" s="8"/>
      <c r="G49461" s="5"/>
      <c r="H49461" s="5"/>
      <c r="I49461" s="5"/>
      <c r="J49461" s="5"/>
      <c r="K49461" s="5"/>
      <c r="L49461" s="5"/>
      <c r="M49461" s="5"/>
      <c r="N49461" s="5"/>
      <c r="O49461" s="5"/>
      <c r="P49461" s="5"/>
      <c r="Q49461" s="5"/>
      <c r="R49461" s="5"/>
    </row>
    <row r="49462" spans="1:18" s="124" customFormat="1">
      <c r="A49462" s="8"/>
      <c r="G49462" s="5"/>
      <c r="H49462" s="5"/>
      <c r="I49462" s="5"/>
      <c r="J49462" s="5"/>
      <c r="K49462" s="5"/>
      <c r="L49462" s="5"/>
      <c r="M49462" s="5"/>
      <c r="N49462" s="5"/>
      <c r="O49462" s="5"/>
      <c r="P49462" s="5"/>
      <c r="Q49462" s="5"/>
      <c r="R49462" s="5"/>
    </row>
    <row r="49463" spans="1:18" s="124" customFormat="1">
      <c r="A49463" s="8"/>
      <c r="G49463" s="5"/>
      <c r="H49463" s="5"/>
      <c r="I49463" s="5"/>
      <c r="J49463" s="5"/>
      <c r="K49463" s="5"/>
      <c r="L49463" s="5"/>
      <c r="M49463" s="5"/>
      <c r="N49463" s="5"/>
      <c r="O49463" s="5"/>
      <c r="P49463" s="5"/>
      <c r="Q49463" s="5"/>
      <c r="R49463" s="5"/>
    </row>
    <row r="49464" spans="1:18" s="124" customFormat="1">
      <c r="A49464" s="8"/>
      <c r="G49464" s="5"/>
      <c r="H49464" s="5"/>
      <c r="I49464" s="5"/>
      <c r="J49464" s="5"/>
      <c r="K49464" s="5"/>
      <c r="L49464" s="5"/>
      <c r="M49464" s="5"/>
      <c r="N49464" s="5"/>
      <c r="O49464" s="5"/>
      <c r="P49464" s="5"/>
      <c r="Q49464" s="5"/>
      <c r="R49464" s="5"/>
    </row>
    <row r="49465" spans="1:18" s="124" customFormat="1">
      <c r="A49465" s="8"/>
      <c r="G49465" s="5"/>
      <c r="H49465" s="5"/>
      <c r="I49465" s="5"/>
      <c r="J49465" s="5"/>
      <c r="K49465" s="5"/>
      <c r="L49465" s="5"/>
      <c r="M49465" s="5"/>
      <c r="N49465" s="5"/>
      <c r="O49465" s="5"/>
      <c r="P49465" s="5"/>
      <c r="Q49465" s="5"/>
      <c r="R49465" s="5"/>
    </row>
    <row r="49466" spans="1:18" s="124" customFormat="1">
      <c r="A49466" s="8"/>
      <c r="G49466" s="5"/>
      <c r="H49466" s="5"/>
      <c r="I49466" s="5"/>
      <c r="J49466" s="5"/>
      <c r="K49466" s="5"/>
      <c r="L49466" s="5"/>
      <c r="M49466" s="5"/>
      <c r="N49466" s="5"/>
      <c r="O49466" s="5"/>
      <c r="P49466" s="5"/>
      <c r="Q49466" s="5"/>
      <c r="R49466" s="5"/>
    </row>
    <row r="49467" spans="1:18" s="124" customFormat="1">
      <c r="A49467" s="8"/>
      <c r="G49467" s="5"/>
      <c r="H49467" s="5"/>
      <c r="I49467" s="5"/>
      <c r="J49467" s="5"/>
      <c r="K49467" s="5"/>
      <c r="L49467" s="5"/>
      <c r="M49467" s="5"/>
      <c r="N49467" s="5"/>
      <c r="O49467" s="5"/>
      <c r="P49467" s="5"/>
      <c r="Q49467" s="5"/>
      <c r="R49467" s="5"/>
    </row>
    <row r="49468" spans="1:18" s="124" customFormat="1">
      <c r="A49468" s="8"/>
      <c r="G49468" s="5"/>
      <c r="H49468" s="5"/>
      <c r="I49468" s="5"/>
      <c r="J49468" s="5"/>
      <c r="K49468" s="5"/>
      <c r="L49468" s="5"/>
      <c r="M49468" s="5"/>
      <c r="N49468" s="5"/>
      <c r="O49468" s="5"/>
      <c r="P49468" s="5"/>
      <c r="Q49468" s="5"/>
      <c r="R49468" s="5"/>
    </row>
    <row r="49469" spans="1:18" s="124" customFormat="1">
      <c r="A49469" s="8"/>
      <c r="G49469" s="5"/>
      <c r="H49469" s="5"/>
      <c r="I49469" s="5"/>
      <c r="J49469" s="5"/>
      <c r="K49469" s="5"/>
      <c r="L49469" s="5"/>
      <c r="M49469" s="5"/>
      <c r="N49469" s="5"/>
      <c r="O49469" s="5"/>
      <c r="P49469" s="5"/>
      <c r="Q49469" s="5"/>
      <c r="R49469" s="5"/>
    </row>
    <row r="49470" spans="1:18" s="124" customFormat="1">
      <c r="A49470" s="8"/>
      <c r="G49470" s="5"/>
      <c r="H49470" s="5"/>
      <c r="I49470" s="5"/>
      <c r="J49470" s="5"/>
      <c r="K49470" s="5"/>
      <c r="L49470" s="5"/>
      <c r="M49470" s="5"/>
      <c r="N49470" s="5"/>
      <c r="O49470" s="5"/>
      <c r="P49470" s="5"/>
      <c r="Q49470" s="5"/>
      <c r="R49470" s="5"/>
    </row>
    <row r="49471" spans="1:18" s="124" customFormat="1">
      <c r="A49471" s="8"/>
      <c r="G49471" s="5"/>
      <c r="H49471" s="5"/>
      <c r="I49471" s="5"/>
      <c r="J49471" s="5"/>
      <c r="K49471" s="5"/>
      <c r="L49471" s="5"/>
      <c r="M49471" s="5"/>
      <c r="N49471" s="5"/>
      <c r="O49471" s="5"/>
      <c r="P49471" s="5"/>
      <c r="Q49471" s="5"/>
      <c r="R49471" s="5"/>
    </row>
    <row r="49472" spans="1:18" s="124" customFormat="1">
      <c r="A49472" s="8"/>
      <c r="G49472" s="5"/>
      <c r="H49472" s="5"/>
      <c r="I49472" s="5"/>
      <c r="J49472" s="5"/>
      <c r="K49472" s="5"/>
      <c r="L49472" s="5"/>
      <c r="M49472" s="5"/>
      <c r="N49472" s="5"/>
      <c r="O49472" s="5"/>
      <c r="P49472" s="5"/>
      <c r="Q49472" s="5"/>
      <c r="R49472" s="5"/>
    </row>
    <row r="49473" spans="1:18" s="124" customFormat="1">
      <c r="A49473" s="8"/>
      <c r="G49473" s="5"/>
      <c r="H49473" s="5"/>
      <c r="I49473" s="5"/>
      <c r="J49473" s="5"/>
      <c r="K49473" s="5"/>
      <c r="L49473" s="5"/>
      <c r="M49473" s="5"/>
      <c r="N49473" s="5"/>
      <c r="O49473" s="5"/>
      <c r="P49473" s="5"/>
      <c r="Q49473" s="5"/>
      <c r="R49473" s="5"/>
    </row>
    <row r="49474" spans="1:18" s="124" customFormat="1">
      <c r="A49474" s="8"/>
      <c r="G49474" s="5"/>
      <c r="H49474" s="5"/>
      <c r="I49474" s="5"/>
      <c r="J49474" s="5"/>
      <c r="K49474" s="5"/>
      <c r="L49474" s="5"/>
      <c r="M49474" s="5"/>
      <c r="N49474" s="5"/>
      <c r="O49474" s="5"/>
      <c r="P49474" s="5"/>
      <c r="Q49474" s="5"/>
      <c r="R49474" s="5"/>
    </row>
    <row r="49475" spans="1:18" s="124" customFormat="1">
      <c r="A49475" s="8"/>
      <c r="G49475" s="5"/>
      <c r="H49475" s="5"/>
      <c r="I49475" s="5"/>
      <c r="J49475" s="5"/>
      <c r="K49475" s="5"/>
      <c r="L49475" s="5"/>
      <c r="M49475" s="5"/>
      <c r="N49475" s="5"/>
      <c r="O49475" s="5"/>
      <c r="P49475" s="5"/>
      <c r="Q49475" s="5"/>
      <c r="R49475" s="5"/>
    </row>
    <row r="49476" spans="1:18" s="124" customFormat="1">
      <c r="A49476" s="8"/>
      <c r="G49476" s="5"/>
      <c r="H49476" s="5"/>
      <c r="I49476" s="5"/>
      <c r="J49476" s="5"/>
      <c r="K49476" s="5"/>
      <c r="L49476" s="5"/>
      <c r="M49476" s="5"/>
      <c r="N49476" s="5"/>
      <c r="O49476" s="5"/>
      <c r="P49476" s="5"/>
      <c r="Q49476" s="5"/>
      <c r="R49476" s="5"/>
    </row>
    <row r="49477" spans="1:18" s="124" customFormat="1">
      <c r="A49477" s="8"/>
      <c r="G49477" s="5"/>
      <c r="H49477" s="5"/>
      <c r="I49477" s="5"/>
      <c r="J49477" s="5"/>
      <c r="K49477" s="5"/>
      <c r="L49477" s="5"/>
      <c r="M49477" s="5"/>
      <c r="N49477" s="5"/>
      <c r="O49477" s="5"/>
      <c r="P49477" s="5"/>
      <c r="Q49477" s="5"/>
      <c r="R49477" s="5"/>
    </row>
    <row r="49478" spans="1:18" s="124" customFormat="1">
      <c r="A49478" s="8"/>
      <c r="G49478" s="5"/>
      <c r="H49478" s="5"/>
      <c r="I49478" s="5"/>
      <c r="J49478" s="5"/>
      <c r="K49478" s="5"/>
      <c r="L49478" s="5"/>
      <c r="M49478" s="5"/>
      <c r="N49478" s="5"/>
      <c r="O49478" s="5"/>
      <c r="P49478" s="5"/>
      <c r="Q49478" s="5"/>
      <c r="R49478" s="5"/>
    </row>
    <row r="49479" spans="1:18" s="124" customFormat="1">
      <c r="A49479" s="8"/>
      <c r="G49479" s="5"/>
      <c r="H49479" s="5"/>
      <c r="I49479" s="5"/>
      <c r="J49479" s="5"/>
      <c r="K49479" s="5"/>
      <c r="L49479" s="5"/>
      <c r="M49479" s="5"/>
      <c r="N49479" s="5"/>
      <c r="O49479" s="5"/>
      <c r="P49479" s="5"/>
      <c r="Q49479" s="5"/>
      <c r="R49479" s="5"/>
    </row>
    <row r="49480" spans="1:18" s="124" customFormat="1">
      <c r="A49480" s="8"/>
      <c r="G49480" s="5"/>
      <c r="H49480" s="5"/>
      <c r="I49480" s="5"/>
      <c r="J49480" s="5"/>
      <c r="K49480" s="5"/>
      <c r="L49480" s="5"/>
      <c r="M49480" s="5"/>
      <c r="N49480" s="5"/>
      <c r="O49480" s="5"/>
      <c r="P49480" s="5"/>
      <c r="Q49480" s="5"/>
      <c r="R49480" s="5"/>
    </row>
    <row r="49481" spans="1:18" s="124" customFormat="1">
      <c r="A49481" s="8"/>
      <c r="G49481" s="5"/>
      <c r="H49481" s="5"/>
      <c r="I49481" s="5"/>
      <c r="J49481" s="5"/>
      <c r="K49481" s="5"/>
      <c r="L49481" s="5"/>
      <c r="M49481" s="5"/>
      <c r="N49481" s="5"/>
      <c r="O49481" s="5"/>
      <c r="P49481" s="5"/>
      <c r="Q49481" s="5"/>
      <c r="R49481" s="5"/>
    </row>
    <row r="49482" spans="1:18" s="124" customFormat="1">
      <c r="A49482" s="8"/>
      <c r="G49482" s="5"/>
      <c r="H49482" s="5"/>
      <c r="I49482" s="5"/>
      <c r="J49482" s="5"/>
      <c r="K49482" s="5"/>
      <c r="L49482" s="5"/>
      <c r="M49482" s="5"/>
      <c r="N49482" s="5"/>
      <c r="O49482" s="5"/>
      <c r="P49482" s="5"/>
      <c r="Q49482" s="5"/>
      <c r="R49482" s="5"/>
    </row>
    <row r="49483" spans="1:18" s="124" customFormat="1">
      <c r="A49483" s="8"/>
      <c r="G49483" s="5"/>
      <c r="H49483" s="5"/>
      <c r="I49483" s="5"/>
      <c r="J49483" s="5"/>
      <c r="K49483" s="5"/>
      <c r="L49483" s="5"/>
      <c r="M49483" s="5"/>
      <c r="N49483" s="5"/>
      <c r="O49483" s="5"/>
      <c r="P49483" s="5"/>
      <c r="Q49483" s="5"/>
      <c r="R49483" s="5"/>
    </row>
    <row r="49484" spans="1:18" s="124" customFormat="1">
      <c r="A49484" s="8"/>
      <c r="G49484" s="5"/>
      <c r="H49484" s="5"/>
      <c r="I49484" s="5"/>
      <c r="J49484" s="5"/>
      <c r="K49484" s="5"/>
      <c r="L49484" s="5"/>
      <c r="M49484" s="5"/>
      <c r="N49484" s="5"/>
      <c r="O49484" s="5"/>
      <c r="P49484" s="5"/>
      <c r="Q49484" s="5"/>
      <c r="R49484" s="5"/>
    </row>
    <row r="49485" spans="1:18" s="124" customFormat="1">
      <c r="A49485" s="8"/>
      <c r="G49485" s="5"/>
      <c r="H49485" s="5"/>
      <c r="I49485" s="5"/>
      <c r="J49485" s="5"/>
      <c r="K49485" s="5"/>
      <c r="L49485" s="5"/>
      <c r="M49485" s="5"/>
      <c r="N49485" s="5"/>
      <c r="O49485" s="5"/>
      <c r="P49485" s="5"/>
      <c r="Q49485" s="5"/>
      <c r="R49485" s="5"/>
    </row>
    <row r="49486" spans="1:18" s="124" customFormat="1">
      <c r="A49486" s="8"/>
      <c r="G49486" s="5"/>
      <c r="H49486" s="5"/>
      <c r="I49486" s="5"/>
      <c r="J49486" s="5"/>
      <c r="K49486" s="5"/>
      <c r="L49486" s="5"/>
      <c r="M49486" s="5"/>
      <c r="N49486" s="5"/>
      <c r="O49486" s="5"/>
      <c r="P49486" s="5"/>
      <c r="Q49486" s="5"/>
      <c r="R49486" s="5"/>
    </row>
    <row r="49487" spans="1:18" s="124" customFormat="1">
      <c r="A49487" s="8"/>
      <c r="G49487" s="5"/>
      <c r="H49487" s="5"/>
      <c r="I49487" s="5"/>
      <c r="J49487" s="5"/>
      <c r="K49487" s="5"/>
      <c r="L49487" s="5"/>
      <c r="M49487" s="5"/>
      <c r="N49487" s="5"/>
      <c r="O49487" s="5"/>
      <c r="P49487" s="5"/>
      <c r="Q49487" s="5"/>
      <c r="R49487" s="5"/>
    </row>
    <row r="49488" spans="1:18" s="124" customFormat="1">
      <c r="A49488" s="8"/>
      <c r="G49488" s="5"/>
      <c r="H49488" s="5"/>
      <c r="I49488" s="5"/>
      <c r="J49488" s="5"/>
      <c r="K49488" s="5"/>
      <c r="L49488" s="5"/>
      <c r="M49488" s="5"/>
      <c r="N49488" s="5"/>
      <c r="O49488" s="5"/>
      <c r="P49488" s="5"/>
      <c r="Q49488" s="5"/>
      <c r="R49488" s="5"/>
    </row>
    <row r="49489" spans="1:18" s="124" customFormat="1">
      <c r="A49489" s="8"/>
      <c r="G49489" s="5"/>
      <c r="H49489" s="5"/>
      <c r="I49489" s="5"/>
      <c r="J49489" s="5"/>
      <c r="K49489" s="5"/>
      <c r="L49489" s="5"/>
      <c r="M49489" s="5"/>
      <c r="N49489" s="5"/>
      <c r="O49489" s="5"/>
      <c r="P49489" s="5"/>
      <c r="Q49489" s="5"/>
      <c r="R49489" s="5"/>
    </row>
    <row r="49490" spans="1:18" s="124" customFormat="1">
      <c r="A49490" s="8"/>
      <c r="G49490" s="5"/>
      <c r="H49490" s="5"/>
      <c r="I49490" s="5"/>
      <c r="J49490" s="5"/>
      <c r="K49490" s="5"/>
      <c r="L49490" s="5"/>
      <c r="M49490" s="5"/>
      <c r="N49490" s="5"/>
      <c r="O49490" s="5"/>
      <c r="P49490" s="5"/>
      <c r="Q49490" s="5"/>
      <c r="R49490" s="5"/>
    </row>
    <row r="49491" spans="1:18" s="124" customFormat="1">
      <c r="A49491" s="8"/>
      <c r="G49491" s="5"/>
      <c r="H49491" s="5"/>
      <c r="I49491" s="5"/>
      <c r="J49491" s="5"/>
      <c r="K49491" s="5"/>
      <c r="L49491" s="5"/>
      <c r="M49491" s="5"/>
      <c r="N49491" s="5"/>
      <c r="O49491" s="5"/>
      <c r="P49491" s="5"/>
      <c r="Q49491" s="5"/>
      <c r="R49491" s="5"/>
    </row>
    <row r="49492" spans="1:18" s="124" customFormat="1">
      <c r="A49492" s="8"/>
      <c r="G49492" s="5"/>
      <c r="H49492" s="5"/>
      <c r="I49492" s="5"/>
      <c r="J49492" s="5"/>
      <c r="K49492" s="5"/>
      <c r="L49492" s="5"/>
      <c r="M49492" s="5"/>
      <c r="N49492" s="5"/>
      <c r="O49492" s="5"/>
      <c r="P49492" s="5"/>
      <c r="Q49492" s="5"/>
      <c r="R49492" s="5"/>
    </row>
    <row r="49493" spans="1:18" s="124" customFormat="1">
      <c r="A49493" s="8"/>
      <c r="G49493" s="5"/>
      <c r="H49493" s="5"/>
      <c r="I49493" s="5"/>
      <c r="J49493" s="5"/>
      <c r="K49493" s="5"/>
      <c r="L49493" s="5"/>
      <c r="M49493" s="5"/>
      <c r="N49493" s="5"/>
      <c r="O49493" s="5"/>
      <c r="P49493" s="5"/>
      <c r="Q49493" s="5"/>
      <c r="R49493" s="5"/>
    </row>
    <row r="49494" spans="1:18" s="124" customFormat="1">
      <c r="A49494" s="8"/>
      <c r="G49494" s="5"/>
      <c r="H49494" s="5"/>
      <c r="I49494" s="5"/>
      <c r="J49494" s="5"/>
      <c r="K49494" s="5"/>
      <c r="L49494" s="5"/>
      <c r="M49494" s="5"/>
      <c r="N49494" s="5"/>
      <c r="O49494" s="5"/>
      <c r="P49494" s="5"/>
      <c r="Q49494" s="5"/>
      <c r="R49494" s="5"/>
    </row>
    <row r="49495" spans="1:18" s="124" customFormat="1">
      <c r="A49495" s="8"/>
      <c r="G49495" s="5"/>
      <c r="H49495" s="5"/>
      <c r="I49495" s="5"/>
      <c r="J49495" s="5"/>
      <c r="K49495" s="5"/>
      <c r="L49495" s="5"/>
      <c r="M49495" s="5"/>
      <c r="N49495" s="5"/>
      <c r="O49495" s="5"/>
      <c r="P49495" s="5"/>
      <c r="Q49495" s="5"/>
      <c r="R49495" s="5"/>
    </row>
    <row r="49496" spans="1:18" s="124" customFormat="1">
      <c r="A49496" s="8"/>
      <c r="G49496" s="5"/>
      <c r="H49496" s="5"/>
      <c r="I49496" s="5"/>
      <c r="J49496" s="5"/>
      <c r="K49496" s="5"/>
      <c r="L49496" s="5"/>
      <c r="M49496" s="5"/>
      <c r="N49496" s="5"/>
      <c r="O49496" s="5"/>
      <c r="P49496" s="5"/>
      <c r="Q49496" s="5"/>
      <c r="R49496" s="5"/>
    </row>
    <row r="49497" spans="1:18" s="124" customFormat="1">
      <c r="A49497" s="8"/>
      <c r="G49497" s="5"/>
      <c r="H49497" s="5"/>
      <c r="I49497" s="5"/>
      <c r="J49497" s="5"/>
      <c r="K49497" s="5"/>
      <c r="L49497" s="5"/>
      <c r="M49497" s="5"/>
      <c r="N49497" s="5"/>
      <c r="O49497" s="5"/>
      <c r="P49497" s="5"/>
      <c r="Q49497" s="5"/>
      <c r="R49497" s="5"/>
    </row>
    <row r="49498" spans="1:18" s="124" customFormat="1">
      <c r="A49498" s="8"/>
      <c r="G49498" s="5"/>
      <c r="H49498" s="5"/>
      <c r="I49498" s="5"/>
      <c r="J49498" s="5"/>
      <c r="K49498" s="5"/>
      <c r="L49498" s="5"/>
      <c r="M49498" s="5"/>
      <c r="N49498" s="5"/>
      <c r="O49498" s="5"/>
      <c r="P49498" s="5"/>
      <c r="Q49498" s="5"/>
      <c r="R49498" s="5"/>
    </row>
    <row r="49499" spans="1:18" s="124" customFormat="1">
      <c r="A49499" s="8"/>
      <c r="G49499" s="5"/>
      <c r="H49499" s="5"/>
      <c r="I49499" s="5"/>
      <c r="J49499" s="5"/>
      <c r="K49499" s="5"/>
      <c r="L49499" s="5"/>
      <c r="M49499" s="5"/>
      <c r="N49499" s="5"/>
      <c r="O49499" s="5"/>
      <c r="P49499" s="5"/>
      <c r="Q49499" s="5"/>
      <c r="R49499" s="5"/>
    </row>
    <row r="49500" spans="1:18" s="124" customFormat="1">
      <c r="A49500" s="8"/>
      <c r="G49500" s="5"/>
      <c r="H49500" s="5"/>
      <c r="I49500" s="5"/>
      <c r="J49500" s="5"/>
      <c r="K49500" s="5"/>
      <c r="L49500" s="5"/>
      <c r="M49500" s="5"/>
      <c r="N49500" s="5"/>
      <c r="O49500" s="5"/>
      <c r="P49500" s="5"/>
      <c r="Q49500" s="5"/>
      <c r="R49500" s="5"/>
    </row>
    <row r="49501" spans="1:18" s="124" customFormat="1">
      <c r="A49501" s="8"/>
      <c r="G49501" s="5"/>
      <c r="H49501" s="5"/>
      <c r="I49501" s="5"/>
      <c r="J49501" s="5"/>
      <c r="K49501" s="5"/>
      <c r="L49501" s="5"/>
      <c r="M49501" s="5"/>
      <c r="N49501" s="5"/>
      <c r="O49501" s="5"/>
      <c r="P49501" s="5"/>
      <c r="Q49501" s="5"/>
      <c r="R49501" s="5"/>
    </row>
    <row r="49502" spans="1:18" s="124" customFormat="1">
      <c r="A49502" s="8"/>
      <c r="G49502" s="5"/>
      <c r="H49502" s="5"/>
      <c r="I49502" s="5"/>
      <c r="J49502" s="5"/>
      <c r="K49502" s="5"/>
      <c r="L49502" s="5"/>
      <c r="M49502" s="5"/>
      <c r="N49502" s="5"/>
      <c r="O49502" s="5"/>
      <c r="P49502" s="5"/>
      <c r="Q49502" s="5"/>
      <c r="R49502" s="5"/>
    </row>
    <row r="49503" spans="1:18" s="124" customFormat="1">
      <c r="A49503" s="8"/>
      <c r="G49503" s="5"/>
      <c r="H49503" s="5"/>
      <c r="I49503" s="5"/>
      <c r="J49503" s="5"/>
      <c r="K49503" s="5"/>
      <c r="L49503" s="5"/>
      <c r="M49503" s="5"/>
      <c r="N49503" s="5"/>
      <c r="O49503" s="5"/>
      <c r="P49503" s="5"/>
      <c r="Q49503" s="5"/>
      <c r="R49503" s="5"/>
    </row>
    <row r="49504" spans="1:18" s="124" customFormat="1">
      <c r="A49504" s="8"/>
      <c r="G49504" s="5"/>
      <c r="H49504" s="5"/>
      <c r="I49504" s="5"/>
      <c r="J49504" s="5"/>
      <c r="K49504" s="5"/>
      <c r="L49504" s="5"/>
      <c r="M49504" s="5"/>
      <c r="N49504" s="5"/>
      <c r="O49504" s="5"/>
      <c r="P49504" s="5"/>
      <c r="Q49504" s="5"/>
      <c r="R49504" s="5"/>
    </row>
    <row r="49505" spans="1:18" s="124" customFormat="1">
      <c r="A49505" s="8"/>
      <c r="G49505" s="5"/>
      <c r="H49505" s="5"/>
      <c r="I49505" s="5"/>
      <c r="J49505" s="5"/>
      <c r="K49505" s="5"/>
      <c r="L49505" s="5"/>
      <c r="M49505" s="5"/>
      <c r="N49505" s="5"/>
      <c r="O49505" s="5"/>
      <c r="P49505" s="5"/>
      <c r="Q49505" s="5"/>
      <c r="R49505" s="5"/>
    </row>
    <row r="49506" spans="1:18" s="124" customFormat="1">
      <c r="A49506" s="8"/>
      <c r="G49506" s="5"/>
      <c r="H49506" s="5"/>
      <c r="I49506" s="5"/>
      <c r="J49506" s="5"/>
      <c r="K49506" s="5"/>
      <c r="L49506" s="5"/>
      <c r="M49506" s="5"/>
      <c r="N49506" s="5"/>
      <c r="O49506" s="5"/>
      <c r="P49506" s="5"/>
      <c r="Q49506" s="5"/>
      <c r="R49506" s="5"/>
    </row>
    <row r="49507" spans="1:18" s="124" customFormat="1">
      <c r="A49507" s="8"/>
      <c r="G49507" s="5"/>
      <c r="H49507" s="5"/>
      <c r="I49507" s="5"/>
      <c r="J49507" s="5"/>
      <c r="K49507" s="5"/>
      <c r="L49507" s="5"/>
      <c r="M49507" s="5"/>
      <c r="N49507" s="5"/>
      <c r="O49507" s="5"/>
      <c r="P49507" s="5"/>
      <c r="Q49507" s="5"/>
      <c r="R49507" s="5"/>
    </row>
    <row r="49508" spans="1:18" s="124" customFormat="1">
      <c r="A49508" s="8"/>
      <c r="G49508" s="5"/>
      <c r="H49508" s="5"/>
      <c r="I49508" s="5"/>
      <c r="J49508" s="5"/>
      <c r="K49508" s="5"/>
      <c r="L49508" s="5"/>
      <c r="M49508" s="5"/>
      <c r="N49508" s="5"/>
      <c r="O49508" s="5"/>
      <c r="P49508" s="5"/>
      <c r="Q49508" s="5"/>
      <c r="R49508" s="5"/>
    </row>
    <row r="49509" spans="1:18" s="124" customFormat="1">
      <c r="A49509" s="8"/>
      <c r="G49509" s="5"/>
      <c r="H49509" s="5"/>
      <c r="I49509" s="5"/>
      <c r="J49509" s="5"/>
      <c r="K49509" s="5"/>
      <c r="L49509" s="5"/>
      <c r="M49509" s="5"/>
      <c r="N49509" s="5"/>
      <c r="O49509" s="5"/>
      <c r="P49509" s="5"/>
      <c r="Q49509" s="5"/>
      <c r="R49509" s="5"/>
    </row>
    <row r="49510" spans="1:18" s="124" customFormat="1">
      <c r="A49510" s="8"/>
      <c r="G49510" s="5"/>
      <c r="H49510" s="5"/>
      <c r="I49510" s="5"/>
      <c r="J49510" s="5"/>
      <c r="K49510" s="5"/>
      <c r="L49510" s="5"/>
      <c r="M49510" s="5"/>
      <c r="N49510" s="5"/>
      <c r="O49510" s="5"/>
      <c r="P49510" s="5"/>
      <c r="Q49510" s="5"/>
      <c r="R49510" s="5"/>
    </row>
    <row r="49511" spans="1:18" s="124" customFormat="1">
      <c r="A49511" s="8"/>
      <c r="G49511" s="5"/>
      <c r="H49511" s="5"/>
      <c r="I49511" s="5"/>
      <c r="J49511" s="5"/>
      <c r="K49511" s="5"/>
      <c r="L49511" s="5"/>
      <c r="M49511" s="5"/>
      <c r="N49511" s="5"/>
      <c r="O49511" s="5"/>
      <c r="P49511" s="5"/>
      <c r="Q49511" s="5"/>
      <c r="R49511" s="5"/>
    </row>
    <row r="49512" spans="1:18" s="124" customFormat="1">
      <c r="A49512" s="8"/>
      <c r="G49512" s="5"/>
      <c r="H49512" s="5"/>
      <c r="I49512" s="5"/>
      <c r="J49512" s="5"/>
      <c r="K49512" s="5"/>
      <c r="L49512" s="5"/>
      <c r="M49512" s="5"/>
      <c r="N49512" s="5"/>
      <c r="O49512" s="5"/>
      <c r="P49512" s="5"/>
      <c r="Q49512" s="5"/>
      <c r="R49512" s="5"/>
    </row>
    <row r="49513" spans="1:18" s="124" customFormat="1">
      <c r="A49513" s="8"/>
      <c r="G49513" s="5"/>
      <c r="H49513" s="5"/>
      <c r="I49513" s="5"/>
      <c r="J49513" s="5"/>
      <c r="K49513" s="5"/>
      <c r="L49513" s="5"/>
      <c r="M49513" s="5"/>
      <c r="N49513" s="5"/>
      <c r="O49513" s="5"/>
      <c r="P49513" s="5"/>
      <c r="Q49513" s="5"/>
      <c r="R49513" s="5"/>
    </row>
    <row r="49514" spans="1:18" s="124" customFormat="1">
      <c r="A49514" s="8"/>
      <c r="G49514" s="5"/>
      <c r="H49514" s="5"/>
      <c r="I49514" s="5"/>
      <c r="J49514" s="5"/>
      <c r="K49514" s="5"/>
      <c r="L49514" s="5"/>
      <c r="M49514" s="5"/>
      <c r="N49514" s="5"/>
      <c r="O49514" s="5"/>
      <c r="P49514" s="5"/>
      <c r="Q49514" s="5"/>
      <c r="R49514" s="5"/>
    </row>
    <row r="49515" spans="1:18" s="124" customFormat="1">
      <c r="A49515" s="8"/>
      <c r="G49515" s="5"/>
      <c r="H49515" s="5"/>
      <c r="I49515" s="5"/>
      <c r="J49515" s="5"/>
      <c r="K49515" s="5"/>
      <c r="L49515" s="5"/>
      <c r="M49515" s="5"/>
      <c r="N49515" s="5"/>
      <c r="O49515" s="5"/>
      <c r="P49515" s="5"/>
      <c r="Q49515" s="5"/>
      <c r="R49515" s="5"/>
    </row>
    <row r="49516" spans="1:18" s="124" customFormat="1">
      <c r="A49516" s="8"/>
      <c r="G49516" s="5"/>
      <c r="H49516" s="5"/>
      <c r="I49516" s="5"/>
      <c r="J49516" s="5"/>
      <c r="K49516" s="5"/>
      <c r="L49516" s="5"/>
      <c r="M49516" s="5"/>
      <c r="N49516" s="5"/>
      <c r="O49516" s="5"/>
      <c r="P49516" s="5"/>
      <c r="Q49516" s="5"/>
      <c r="R49516" s="5"/>
    </row>
    <row r="49517" spans="1:18" s="124" customFormat="1">
      <c r="A49517" s="8"/>
      <c r="G49517" s="5"/>
      <c r="H49517" s="5"/>
      <c r="I49517" s="5"/>
      <c r="J49517" s="5"/>
      <c r="K49517" s="5"/>
      <c r="L49517" s="5"/>
      <c r="M49517" s="5"/>
      <c r="N49517" s="5"/>
      <c r="O49517" s="5"/>
      <c r="P49517" s="5"/>
      <c r="Q49517" s="5"/>
      <c r="R49517" s="5"/>
    </row>
    <row r="49518" spans="1:18" s="124" customFormat="1">
      <c r="A49518" s="8"/>
      <c r="G49518" s="5"/>
      <c r="H49518" s="5"/>
      <c r="I49518" s="5"/>
      <c r="J49518" s="5"/>
      <c r="K49518" s="5"/>
      <c r="L49518" s="5"/>
      <c r="M49518" s="5"/>
      <c r="N49518" s="5"/>
      <c r="O49518" s="5"/>
      <c r="P49518" s="5"/>
      <c r="Q49518" s="5"/>
      <c r="R49518" s="5"/>
    </row>
    <row r="49519" spans="1:18" s="124" customFormat="1">
      <c r="A49519" s="8"/>
      <c r="G49519" s="5"/>
      <c r="H49519" s="5"/>
      <c r="I49519" s="5"/>
      <c r="J49519" s="5"/>
      <c r="K49519" s="5"/>
      <c r="L49519" s="5"/>
      <c r="M49519" s="5"/>
      <c r="N49519" s="5"/>
      <c r="O49519" s="5"/>
      <c r="P49519" s="5"/>
      <c r="Q49519" s="5"/>
      <c r="R49519" s="5"/>
    </row>
    <row r="49520" spans="1:18" s="124" customFormat="1">
      <c r="A49520" s="8"/>
      <c r="G49520" s="5"/>
      <c r="H49520" s="5"/>
      <c r="I49520" s="5"/>
      <c r="J49520" s="5"/>
      <c r="K49520" s="5"/>
      <c r="L49520" s="5"/>
      <c r="M49520" s="5"/>
      <c r="N49520" s="5"/>
      <c r="O49520" s="5"/>
      <c r="P49520" s="5"/>
      <c r="Q49520" s="5"/>
      <c r="R49520" s="5"/>
    </row>
    <row r="49521" spans="1:18" s="124" customFormat="1">
      <c r="A49521" s="8"/>
      <c r="G49521" s="5"/>
      <c r="H49521" s="5"/>
      <c r="I49521" s="5"/>
      <c r="J49521" s="5"/>
      <c r="K49521" s="5"/>
      <c r="L49521" s="5"/>
      <c r="M49521" s="5"/>
      <c r="N49521" s="5"/>
      <c r="O49521" s="5"/>
      <c r="P49521" s="5"/>
      <c r="Q49521" s="5"/>
      <c r="R49521" s="5"/>
    </row>
    <row r="49522" spans="1:18" s="124" customFormat="1">
      <c r="A49522" s="8"/>
      <c r="G49522" s="5"/>
      <c r="H49522" s="5"/>
      <c r="I49522" s="5"/>
      <c r="J49522" s="5"/>
      <c r="K49522" s="5"/>
      <c r="L49522" s="5"/>
      <c r="M49522" s="5"/>
      <c r="N49522" s="5"/>
      <c r="O49522" s="5"/>
      <c r="P49522" s="5"/>
      <c r="Q49522" s="5"/>
      <c r="R49522" s="5"/>
    </row>
    <row r="49523" spans="1:18" s="124" customFormat="1">
      <c r="A49523" s="8"/>
      <c r="G49523" s="5"/>
      <c r="H49523" s="5"/>
      <c r="I49523" s="5"/>
      <c r="J49523" s="5"/>
      <c r="K49523" s="5"/>
      <c r="L49523" s="5"/>
      <c r="M49523" s="5"/>
      <c r="N49523" s="5"/>
      <c r="O49523" s="5"/>
      <c r="P49523" s="5"/>
      <c r="Q49523" s="5"/>
      <c r="R49523" s="5"/>
    </row>
    <row r="49524" spans="1:18" s="124" customFormat="1">
      <c r="A49524" s="8"/>
      <c r="G49524" s="5"/>
      <c r="H49524" s="5"/>
      <c r="I49524" s="5"/>
      <c r="J49524" s="5"/>
      <c r="K49524" s="5"/>
      <c r="L49524" s="5"/>
      <c r="M49524" s="5"/>
      <c r="N49524" s="5"/>
      <c r="O49524" s="5"/>
      <c r="P49524" s="5"/>
      <c r="Q49524" s="5"/>
      <c r="R49524" s="5"/>
    </row>
    <row r="49525" spans="1:18" s="124" customFormat="1">
      <c r="A49525" s="8"/>
      <c r="G49525" s="5"/>
      <c r="H49525" s="5"/>
      <c r="I49525" s="5"/>
      <c r="J49525" s="5"/>
      <c r="K49525" s="5"/>
      <c r="L49525" s="5"/>
      <c r="M49525" s="5"/>
      <c r="N49525" s="5"/>
      <c r="O49525" s="5"/>
      <c r="P49525" s="5"/>
      <c r="Q49525" s="5"/>
      <c r="R49525" s="5"/>
    </row>
    <row r="49526" spans="1:18" s="124" customFormat="1">
      <c r="A49526" s="8"/>
      <c r="G49526" s="5"/>
      <c r="H49526" s="5"/>
      <c r="I49526" s="5"/>
      <c r="J49526" s="5"/>
      <c r="K49526" s="5"/>
      <c r="L49526" s="5"/>
      <c r="M49526" s="5"/>
      <c r="N49526" s="5"/>
      <c r="O49526" s="5"/>
      <c r="P49526" s="5"/>
      <c r="Q49526" s="5"/>
      <c r="R49526" s="5"/>
    </row>
    <row r="49527" spans="1:18" s="124" customFormat="1">
      <c r="A49527" s="8"/>
      <c r="G49527" s="5"/>
      <c r="H49527" s="5"/>
      <c r="I49527" s="5"/>
      <c r="J49527" s="5"/>
      <c r="K49527" s="5"/>
      <c r="L49527" s="5"/>
      <c r="M49527" s="5"/>
      <c r="N49527" s="5"/>
      <c r="O49527" s="5"/>
      <c r="P49527" s="5"/>
      <c r="Q49527" s="5"/>
      <c r="R49527" s="5"/>
    </row>
    <row r="49528" spans="1:18" s="124" customFormat="1">
      <c r="A49528" s="8"/>
      <c r="G49528" s="5"/>
      <c r="H49528" s="5"/>
      <c r="I49528" s="5"/>
      <c r="J49528" s="5"/>
      <c r="K49528" s="5"/>
      <c r="L49528" s="5"/>
      <c r="M49528" s="5"/>
      <c r="N49528" s="5"/>
      <c r="O49528" s="5"/>
      <c r="P49528" s="5"/>
      <c r="Q49528" s="5"/>
      <c r="R49528" s="5"/>
    </row>
    <row r="49529" spans="1:18" s="124" customFormat="1">
      <c r="A49529" s="8"/>
      <c r="G49529" s="5"/>
      <c r="H49529" s="5"/>
      <c r="I49529" s="5"/>
      <c r="J49529" s="5"/>
      <c r="K49529" s="5"/>
      <c r="L49529" s="5"/>
      <c r="M49529" s="5"/>
      <c r="N49529" s="5"/>
      <c r="O49529" s="5"/>
      <c r="P49529" s="5"/>
      <c r="Q49529" s="5"/>
      <c r="R49529" s="5"/>
    </row>
    <row r="49530" spans="1:18" s="124" customFormat="1">
      <c r="A49530" s="8"/>
      <c r="G49530" s="5"/>
      <c r="H49530" s="5"/>
      <c r="I49530" s="5"/>
      <c r="J49530" s="5"/>
      <c r="K49530" s="5"/>
      <c r="L49530" s="5"/>
      <c r="M49530" s="5"/>
      <c r="N49530" s="5"/>
      <c r="O49530" s="5"/>
      <c r="P49530" s="5"/>
      <c r="Q49530" s="5"/>
      <c r="R49530" s="5"/>
    </row>
    <row r="49531" spans="1:18" s="124" customFormat="1">
      <c r="A49531" s="8"/>
      <c r="G49531" s="5"/>
      <c r="H49531" s="5"/>
      <c r="I49531" s="5"/>
      <c r="J49531" s="5"/>
      <c r="K49531" s="5"/>
      <c r="L49531" s="5"/>
      <c r="M49531" s="5"/>
      <c r="N49531" s="5"/>
      <c r="O49531" s="5"/>
      <c r="P49531" s="5"/>
      <c r="Q49531" s="5"/>
      <c r="R49531" s="5"/>
    </row>
    <row r="49532" spans="1:18" s="124" customFormat="1">
      <c r="A49532" s="8"/>
      <c r="G49532" s="5"/>
      <c r="H49532" s="5"/>
      <c r="I49532" s="5"/>
      <c r="J49532" s="5"/>
      <c r="K49532" s="5"/>
      <c r="L49532" s="5"/>
      <c r="M49532" s="5"/>
      <c r="N49532" s="5"/>
      <c r="O49532" s="5"/>
      <c r="P49532" s="5"/>
      <c r="Q49532" s="5"/>
      <c r="R49532" s="5"/>
    </row>
    <row r="49533" spans="1:18" s="124" customFormat="1">
      <c r="A49533" s="8"/>
      <c r="G49533" s="5"/>
      <c r="H49533" s="5"/>
      <c r="I49533" s="5"/>
      <c r="J49533" s="5"/>
      <c r="K49533" s="5"/>
      <c r="L49533" s="5"/>
      <c r="M49533" s="5"/>
      <c r="N49533" s="5"/>
      <c r="O49533" s="5"/>
      <c r="P49533" s="5"/>
      <c r="Q49533" s="5"/>
      <c r="R49533" s="5"/>
    </row>
    <row r="49534" spans="1:18" s="124" customFormat="1">
      <c r="A49534" s="8"/>
      <c r="G49534" s="5"/>
      <c r="H49534" s="5"/>
      <c r="I49534" s="5"/>
      <c r="J49534" s="5"/>
      <c r="K49534" s="5"/>
      <c r="L49534" s="5"/>
      <c r="M49534" s="5"/>
      <c r="N49534" s="5"/>
      <c r="O49534" s="5"/>
      <c r="P49534" s="5"/>
      <c r="Q49534" s="5"/>
      <c r="R49534" s="5"/>
    </row>
    <row r="49535" spans="1:18" s="124" customFormat="1">
      <c r="A49535" s="8"/>
      <c r="G49535" s="5"/>
      <c r="H49535" s="5"/>
      <c r="I49535" s="5"/>
      <c r="J49535" s="5"/>
      <c r="K49535" s="5"/>
      <c r="L49535" s="5"/>
      <c r="M49535" s="5"/>
      <c r="N49535" s="5"/>
      <c r="O49535" s="5"/>
      <c r="P49535" s="5"/>
      <c r="Q49535" s="5"/>
      <c r="R49535" s="5"/>
    </row>
    <row r="49536" spans="1:18" s="124" customFormat="1">
      <c r="A49536" s="8"/>
      <c r="G49536" s="5"/>
      <c r="H49536" s="5"/>
      <c r="I49536" s="5"/>
      <c r="J49536" s="5"/>
      <c r="K49536" s="5"/>
      <c r="L49536" s="5"/>
      <c r="M49536" s="5"/>
      <c r="N49536" s="5"/>
      <c r="O49536" s="5"/>
      <c r="P49536" s="5"/>
      <c r="Q49536" s="5"/>
      <c r="R49536" s="5"/>
    </row>
    <row r="49537" spans="1:18" s="124" customFormat="1">
      <c r="A49537" s="8"/>
      <c r="G49537" s="5"/>
      <c r="H49537" s="5"/>
      <c r="I49537" s="5"/>
      <c r="J49537" s="5"/>
      <c r="K49537" s="5"/>
      <c r="L49537" s="5"/>
      <c r="M49537" s="5"/>
      <c r="N49537" s="5"/>
      <c r="O49537" s="5"/>
      <c r="P49537" s="5"/>
      <c r="Q49537" s="5"/>
      <c r="R49537" s="5"/>
    </row>
    <row r="49538" spans="1:18" s="124" customFormat="1">
      <c r="A49538" s="8"/>
      <c r="G49538" s="5"/>
      <c r="H49538" s="5"/>
      <c r="I49538" s="5"/>
      <c r="J49538" s="5"/>
      <c r="K49538" s="5"/>
      <c r="L49538" s="5"/>
      <c r="M49538" s="5"/>
      <c r="N49538" s="5"/>
      <c r="O49538" s="5"/>
      <c r="P49538" s="5"/>
      <c r="Q49538" s="5"/>
      <c r="R49538" s="5"/>
    </row>
    <row r="49539" spans="1:18" s="124" customFormat="1">
      <c r="A49539" s="8"/>
      <c r="G49539" s="5"/>
      <c r="H49539" s="5"/>
      <c r="I49539" s="5"/>
      <c r="J49539" s="5"/>
      <c r="K49539" s="5"/>
      <c r="L49539" s="5"/>
      <c r="M49539" s="5"/>
      <c r="N49539" s="5"/>
      <c r="O49539" s="5"/>
      <c r="P49539" s="5"/>
      <c r="Q49539" s="5"/>
      <c r="R49539" s="5"/>
    </row>
    <row r="49540" spans="1:18" s="124" customFormat="1">
      <c r="A49540" s="8"/>
      <c r="G49540" s="5"/>
      <c r="H49540" s="5"/>
      <c r="I49540" s="5"/>
      <c r="J49540" s="5"/>
      <c r="K49540" s="5"/>
      <c r="L49540" s="5"/>
      <c r="M49540" s="5"/>
      <c r="N49540" s="5"/>
      <c r="O49540" s="5"/>
      <c r="P49540" s="5"/>
      <c r="Q49540" s="5"/>
      <c r="R49540" s="5"/>
    </row>
    <row r="49541" spans="1:18" s="124" customFormat="1">
      <c r="A49541" s="8"/>
      <c r="G49541" s="5"/>
      <c r="H49541" s="5"/>
      <c r="I49541" s="5"/>
      <c r="J49541" s="5"/>
      <c r="K49541" s="5"/>
      <c r="L49541" s="5"/>
      <c r="M49541" s="5"/>
      <c r="N49541" s="5"/>
      <c r="O49541" s="5"/>
      <c r="P49541" s="5"/>
      <c r="Q49541" s="5"/>
      <c r="R49541" s="5"/>
    </row>
    <row r="49542" spans="1:18" s="124" customFormat="1">
      <c r="A49542" s="8"/>
      <c r="G49542" s="5"/>
      <c r="H49542" s="5"/>
      <c r="I49542" s="5"/>
      <c r="J49542" s="5"/>
      <c r="K49542" s="5"/>
      <c r="L49542" s="5"/>
      <c r="M49542" s="5"/>
      <c r="N49542" s="5"/>
      <c r="O49542" s="5"/>
      <c r="P49542" s="5"/>
      <c r="Q49542" s="5"/>
      <c r="R49542" s="5"/>
    </row>
    <row r="49543" spans="1:18" s="124" customFormat="1">
      <c r="A49543" s="8"/>
      <c r="G49543" s="5"/>
      <c r="H49543" s="5"/>
      <c r="I49543" s="5"/>
      <c r="J49543" s="5"/>
      <c r="K49543" s="5"/>
      <c r="L49543" s="5"/>
      <c r="M49543" s="5"/>
      <c r="N49543" s="5"/>
      <c r="O49543" s="5"/>
      <c r="P49543" s="5"/>
      <c r="Q49543" s="5"/>
      <c r="R49543" s="5"/>
    </row>
    <row r="49544" spans="1:18" s="124" customFormat="1">
      <c r="A49544" s="8"/>
      <c r="G49544" s="5"/>
      <c r="H49544" s="5"/>
      <c r="I49544" s="5"/>
      <c r="J49544" s="5"/>
      <c r="K49544" s="5"/>
      <c r="L49544" s="5"/>
      <c r="M49544" s="5"/>
      <c r="N49544" s="5"/>
      <c r="O49544" s="5"/>
      <c r="P49544" s="5"/>
      <c r="Q49544" s="5"/>
      <c r="R49544" s="5"/>
    </row>
    <row r="49545" spans="1:18" s="124" customFormat="1">
      <c r="A49545" s="8"/>
      <c r="G49545" s="5"/>
      <c r="H49545" s="5"/>
      <c r="I49545" s="5"/>
      <c r="J49545" s="5"/>
      <c r="K49545" s="5"/>
      <c r="L49545" s="5"/>
      <c r="M49545" s="5"/>
      <c r="N49545" s="5"/>
      <c r="O49545" s="5"/>
      <c r="P49545" s="5"/>
      <c r="Q49545" s="5"/>
      <c r="R49545" s="5"/>
    </row>
    <row r="49546" spans="1:18" s="124" customFormat="1">
      <c r="A49546" s="8"/>
      <c r="G49546" s="5"/>
      <c r="H49546" s="5"/>
      <c r="I49546" s="5"/>
      <c r="J49546" s="5"/>
      <c r="K49546" s="5"/>
      <c r="L49546" s="5"/>
      <c r="M49546" s="5"/>
      <c r="N49546" s="5"/>
      <c r="O49546" s="5"/>
      <c r="P49546" s="5"/>
      <c r="Q49546" s="5"/>
      <c r="R49546" s="5"/>
    </row>
    <row r="49547" spans="1:18" s="124" customFormat="1">
      <c r="A49547" s="8"/>
      <c r="G49547" s="5"/>
      <c r="H49547" s="5"/>
      <c r="I49547" s="5"/>
      <c r="J49547" s="5"/>
      <c r="K49547" s="5"/>
      <c r="L49547" s="5"/>
      <c r="M49547" s="5"/>
      <c r="N49547" s="5"/>
      <c r="O49547" s="5"/>
      <c r="P49547" s="5"/>
      <c r="Q49547" s="5"/>
      <c r="R49547" s="5"/>
    </row>
    <row r="49548" spans="1:18" s="124" customFormat="1">
      <c r="A49548" s="8"/>
      <c r="G49548" s="5"/>
      <c r="H49548" s="5"/>
      <c r="I49548" s="5"/>
      <c r="J49548" s="5"/>
      <c r="K49548" s="5"/>
      <c r="L49548" s="5"/>
      <c r="M49548" s="5"/>
      <c r="N49548" s="5"/>
      <c r="O49548" s="5"/>
      <c r="P49548" s="5"/>
      <c r="Q49548" s="5"/>
      <c r="R49548" s="5"/>
    </row>
    <row r="49549" spans="1:18" s="124" customFormat="1">
      <c r="A49549" s="8"/>
      <c r="G49549" s="5"/>
      <c r="H49549" s="5"/>
      <c r="I49549" s="5"/>
      <c r="J49549" s="5"/>
      <c r="K49549" s="5"/>
      <c r="L49549" s="5"/>
      <c r="M49549" s="5"/>
      <c r="N49549" s="5"/>
      <c r="O49549" s="5"/>
      <c r="P49549" s="5"/>
      <c r="Q49549" s="5"/>
      <c r="R49549" s="5"/>
    </row>
    <row r="49550" spans="1:18" s="124" customFormat="1">
      <c r="A49550" s="8"/>
      <c r="G49550" s="5"/>
      <c r="H49550" s="5"/>
      <c r="I49550" s="5"/>
      <c r="J49550" s="5"/>
      <c r="K49550" s="5"/>
      <c r="L49550" s="5"/>
      <c r="M49550" s="5"/>
      <c r="N49550" s="5"/>
      <c r="O49550" s="5"/>
      <c r="P49550" s="5"/>
      <c r="Q49550" s="5"/>
      <c r="R49550" s="5"/>
    </row>
    <row r="49551" spans="1:18" s="124" customFormat="1">
      <c r="A49551" s="8"/>
      <c r="G49551" s="5"/>
      <c r="H49551" s="5"/>
      <c r="I49551" s="5"/>
      <c r="J49551" s="5"/>
      <c r="K49551" s="5"/>
      <c r="L49551" s="5"/>
      <c r="M49551" s="5"/>
      <c r="N49551" s="5"/>
      <c r="O49551" s="5"/>
      <c r="P49551" s="5"/>
      <c r="Q49551" s="5"/>
      <c r="R49551" s="5"/>
    </row>
    <row r="49552" spans="1:18" s="124" customFormat="1">
      <c r="A49552" s="8"/>
      <c r="G49552" s="5"/>
      <c r="H49552" s="5"/>
      <c r="I49552" s="5"/>
      <c r="J49552" s="5"/>
      <c r="K49552" s="5"/>
      <c r="L49552" s="5"/>
      <c r="M49552" s="5"/>
      <c r="N49552" s="5"/>
      <c r="O49552" s="5"/>
      <c r="P49552" s="5"/>
      <c r="Q49552" s="5"/>
      <c r="R49552" s="5"/>
    </row>
    <row r="49553" spans="1:18" s="124" customFormat="1">
      <c r="A49553" s="8"/>
      <c r="G49553" s="5"/>
      <c r="H49553" s="5"/>
      <c r="I49553" s="5"/>
      <c r="J49553" s="5"/>
      <c r="K49553" s="5"/>
      <c r="L49553" s="5"/>
      <c r="M49553" s="5"/>
      <c r="N49553" s="5"/>
      <c r="O49553" s="5"/>
      <c r="P49553" s="5"/>
      <c r="Q49553" s="5"/>
      <c r="R49553" s="5"/>
    </row>
    <row r="49554" spans="1:18" s="124" customFormat="1">
      <c r="A49554" s="8"/>
      <c r="G49554" s="5"/>
      <c r="H49554" s="5"/>
      <c r="I49554" s="5"/>
      <c r="J49554" s="5"/>
      <c r="K49554" s="5"/>
      <c r="L49554" s="5"/>
      <c r="M49554" s="5"/>
      <c r="N49554" s="5"/>
      <c r="O49554" s="5"/>
      <c r="P49554" s="5"/>
      <c r="Q49554" s="5"/>
      <c r="R49554" s="5"/>
    </row>
    <row r="49555" spans="1:18" s="124" customFormat="1">
      <c r="A49555" s="8"/>
      <c r="G49555" s="5"/>
      <c r="H49555" s="5"/>
      <c r="I49555" s="5"/>
      <c r="J49555" s="5"/>
      <c r="K49555" s="5"/>
      <c r="L49555" s="5"/>
      <c r="M49555" s="5"/>
      <c r="N49555" s="5"/>
      <c r="O49555" s="5"/>
      <c r="P49555" s="5"/>
      <c r="Q49555" s="5"/>
      <c r="R49555" s="5"/>
    </row>
    <row r="49556" spans="1:18" s="124" customFormat="1">
      <c r="A49556" s="8"/>
      <c r="G49556" s="5"/>
      <c r="H49556" s="5"/>
      <c r="I49556" s="5"/>
      <c r="J49556" s="5"/>
      <c r="K49556" s="5"/>
      <c r="L49556" s="5"/>
      <c r="M49556" s="5"/>
      <c r="N49556" s="5"/>
      <c r="O49556" s="5"/>
      <c r="P49556" s="5"/>
      <c r="Q49556" s="5"/>
      <c r="R49556" s="5"/>
    </row>
    <row r="49557" spans="1:18" s="124" customFormat="1">
      <c r="A49557" s="8"/>
      <c r="G49557" s="5"/>
      <c r="H49557" s="5"/>
      <c r="I49557" s="5"/>
      <c r="J49557" s="5"/>
      <c r="K49557" s="5"/>
      <c r="L49557" s="5"/>
      <c r="M49557" s="5"/>
      <c r="N49557" s="5"/>
      <c r="O49557" s="5"/>
      <c r="P49557" s="5"/>
      <c r="Q49557" s="5"/>
      <c r="R49557" s="5"/>
    </row>
    <row r="49558" spans="1:18" s="124" customFormat="1">
      <c r="A49558" s="8"/>
      <c r="G49558" s="5"/>
      <c r="H49558" s="5"/>
      <c r="I49558" s="5"/>
      <c r="J49558" s="5"/>
      <c r="K49558" s="5"/>
      <c r="L49558" s="5"/>
      <c r="M49558" s="5"/>
      <c r="N49558" s="5"/>
      <c r="O49558" s="5"/>
      <c r="P49558" s="5"/>
      <c r="Q49558" s="5"/>
      <c r="R49558" s="5"/>
    </row>
    <row r="49559" spans="1:18" s="124" customFormat="1">
      <c r="A49559" s="8"/>
      <c r="G49559" s="5"/>
      <c r="H49559" s="5"/>
      <c r="I49559" s="5"/>
      <c r="J49559" s="5"/>
      <c r="K49559" s="5"/>
      <c r="L49559" s="5"/>
      <c r="M49559" s="5"/>
      <c r="N49559" s="5"/>
      <c r="O49559" s="5"/>
      <c r="P49559" s="5"/>
      <c r="Q49559" s="5"/>
      <c r="R49559" s="5"/>
    </row>
    <row r="49560" spans="1:18" s="124" customFormat="1">
      <c r="A49560" s="8"/>
      <c r="G49560" s="5"/>
      <c r="H49560" s="5"/>
      <c r="I49560" s="5"/>
      <c r="J49560" s="5"/>
      <c r="K49560" s="5"/>
      <c r="L49560" s="5"/>
      <c r="M49560" s="5"/>
      <c r="N49560" s="5"/>
      <c r="O49560" s="5"/>
      <c r="P49560" s="5"/>
      <c r="Q49560" s="5"/>
      <c r="R49560" s="5"/>
    </row>
    <row r="49561" spans="1:18" s="124" customFormat="1">
      <c r="A49561" s="8"/>
      <c r="G49561" s="5"/>
      <c r="H49561" s="5"/>
      <c r="I49561" s="5"/>
      <c r="J49561" s="5"/>
      <c r="K49561" s="5"/>
      <c r="L49561" s="5"/>
      <c r="M49561" s="5"/>
      <c r="N49561" s="5"/>
      <c r="O49561" s="5"/>
      <c r="P49561" s="5"/>
      <c r="Q49561" s="5"/>
      <c r="R49561" s="5"/>
    </row>
    <row r="49562" spans="1:18" s="124" customFormat="1">
      <c r="A49562" s="8"/>
      <c r="G49562" s="5"/>
      <c r="H49562" s="5"/>
      <c r="I49562" s="5"/>
      <c r="J49562" s="5"/>
      <c r="K49562" s="5"/>
      <c r="L49562" s="5"/>
      <c r="M49562" s="5"/>
      <c r="N49562" s="5"/>
      <c r="O49562" s="5"/>
      <c r="P49562" s="5"/>
      <c r="Q49562" s="5"/>
      <c r="R49562" s="5"/>
    </row>
    <row r="49563" spans="1:18" s="124" customFormat="1">
      <c r="A49563" s="8"/>
      <c r="G49563" s="5"/>
      <c r="H49563" s="5"/>
      <c r="I49563" s="5"/>
      <c r="J49563" s="5"/>
      <c r="K49563" s="5"/>
      <c r="L49563" s="5"/>
      <c r="M49563" s="5"/>
      <c r="N49563" s="5"/>
      <c r="O49563" s="5"/>
      <c r="P49563" s="5"/>
      <c r="Q49563" s="5"/>
      <c r="R49563" s="5"/>
    </row>
    <row r="49564" spans="1:18" s="124" customFormat="1">
      <c r="A49564" s="8"/>
      <c r="G49564" s="5"/>
      <c r="H49564" s="5"/>
      <c r="I49564" s="5"/>
      <c r="J49564" s="5"/>
      <c r="K49564" s="5"/>
      <c r="L49564" s="5"/>
      <c r="M49564" s="5"/>
      <c r="N49564" s="5"/>
      <c r="O49564" s="5"/>
      <c r="P49564" s="5"/>
      <c r="Q49564" s="5"/>
      <c r="R49564" s="5"/>
    </row>
    <row r="49565" spans="1:18" s="124" customFormat="1">
      <c r="A49565" s="8"/>
      <c r="G49565" s="5"/>
      <c r="H49565" s="5"/>
      <c r="I49565" s="5"/>
      <c r="J49565" s="5"/>
      <c r="K49565" s="5"/>
      <c r="L49565" s="5"/>
      <c r="M49565" s="5"/>
      <c r="N49565" s="5"/>
      <c r="O49565" s="5"/>
      <c r="P49565" s="5"/>
      <c r="Q49565" s="5"/>
      <c r="R49565" s="5"/>
    </row>
    <row r="49566" spans="1:18" s="124" customFormat="1">
      <c r="A49566" s="8"/>
      <c r="G49566" s="5"/>
      <c r="H49566" s="5"/>
      <c r="I49566" s="5"/>
      <c r="J49566" s="5"/>
      <c r="K49566" s="5"/>
      <c r="L49566" s="5"/>
      <c r="M49566" s="5"/>
      <c r="N49566" s="5"/>
      <c r="O49566" s="5"/>
      <c r="P49566" s="5"/>
      <c r="Q49566" s="5"/>
      <c r="R49566" s="5"/>
    </row>
    <row r="49567" spans="1:18" s="124" customFormat="1">
      <c r="A49567" s="8"/>
      <c r="G49567" s="5"/>
      <c r="H49567" s="5"/>
      <c r="I49567" s="5"/>
      <c r="J49567" s="5"/>
      <c r="K49567" s="5"/>
      <c r="L49567" s="5"/>
      <c r="M49567" s="5"/>
      <c r="N49567" s="5"/>
      <c r="O49567" s="5"/>
      <c r="P49567" s="5"/>
      <c r="Q49567" s="5"/>
      <c r="R49567" s="5"/>
    </row>
    <row r="49568" spans="1:18" s="124" customFormat="1">
      <c r="A49568" s="8"/>
      <c r="G49568" s="5"/>
      <c r="H49568" s="5"/>
      <c r="I49568" s="5"/>
      <c r="J49568" s="5"/>
      <c r="K49568" s="5"/>
      <c r="L49568" s="5"/>
      <c r="M49568" s="5"/>
      <c r="N49568" s="5"/>
      <c r="O49568" s="5"/>
      <c r="P49568" s="5"/>
      <c r="Q49568" s="5"/>
      <c r="R49568" s="5"/>
    </row>
    <row r="49569" spans="1:18" s="124" customFormat="1">
      <c r="A49569" s="8"/>
      <c r="G49569" s="5"/>
      <c r="H49569" s="5"/>
      <c r="I49569" s="5"/>
      <c r="J49569" s="5"/>
      <c r="K49569" s="5"/>
      <c r="L49569" s="5"/>
      <c r="M49569" s="5"/>
      <c r="N49569" s="5"/>
      <c r="O49569" s="5"/>
      <c r="P49569" s="5"/>
      <c r="Q49569" s="5"/>
      <c r="R49569" s="5"/>
    </row>
    <row r="49570" spans="1:18" s="124" customFormat="1">
      <c r="A49570" s="8"/>
      <c r="G49570" s="5"/>
      <c r="H49570" s="5"/>
      <c r="I49570" s="5"/>
      <c r="J49570" s="5"/>
      <c r="K49570" s="5"/>
      <c r="L49570" s="5"/>
      <c r="M49570" s="5"/>
      <c r="N49570" s="5"/>
      <c r="O49570" s="5"/>
      <c r="P49570" s="5"/>
      <c r="Q49570" s="5"/>
      <c r="R49570" s="5"/>
    </row>
    <row r="49571" spans="1:18" s="124" customFormat="1">
      <c r="A49571" s="8"/>
      <c r="G49571" s="5"/>
      <c r="H49571" s="5"/>
      <c r="I49571" s="5"/>
      <c r="J49571" s="5"/>
      <c r="K49571" s="5"/>
      <c r="L49571" s="5"/>
      <c r="M49571" s="5"/>
      <c r="N49571" s="5"/>
      <c r="O49571" s="5"/>
      <c r="P49571" s="5"/>
      <c r="Q49571" s="5"/>
      <c r="R49571" s="5"/>
    </row>
    <row r="49572" spans="1:18" s="124" customFormat="1">
      <c r="A49572" s="8"/>
      <c r="G49572" s="5"/>
      <c r="H49572" s="5"/>
      <c r="I49572" s="5"/>
      <c r="J49572" s="5"/>
      <c r="K49572" s="5"/>
      <c r="L49572" s="5"/>
      <c r="M49572" s="5"/>
      <c r="N49572" s="5"/>
      <c r="O49572" s="5"/>
      <c r="P49572" s="5"/>
      <c r="Q49572" s="5"/>
      <c r="R49572" s="5"/>
    </row>
    <row r="49573" spans="1:18" s="124" customFormat="1">
      <c r="A49573" s="8"/>
      <c r="G49573" s="5"/>
      <c r="H49573" s="5"/>
      <c r="I49573" s="5"/>
      <c r="J49573" s="5"/>
      <c r="K49573" s="5"/>
      <c r="L49573" s="5"/>
      <c r="M49573" s="5"/>
      <c r="N49573" s="5"/>
      <c r="O49573" s="5"/>
      <c r="P49573" s="5"/>
      <c r="Q49573" s="5"/>
      <c r="R49573" s="5"/>
    </row>
    <row r="49574" spans="1:18" s="124" customFormat="1">
      <c r="A49574" s="8"/>
      <c r="G49574" s="5"/>
      <c r="H49574" s="5"/>
      <c r="I49574" s="5"/>
      <c r="J49574" s="5"/>
      <c r="K49574" s="5"/>
      <c r="L49574" s="5"/>
      <c r="M49574" s="5"/>
      <c r="N49574" s="5"/>
      <c r="O49574" s="5"/>
      <c r="P49574" s="5"/>
      <c r="Q49574" s="5"/>
      <c r="R49574" s="5"/>
    </row>
    <row r="49575" spans="1:18" s="124" customFormat="1">
      <c r="A49575" s="8"/>
      <c r="G49575" s="5"/>
      <c r="H49575" s="5"/>
      <c r="I49575" s="5"/>
      <c r="J49575" s="5"/>
      <c r="K49575" s="5"/>
      <c r="L49575" s="5"/>
      <c r="M49575" s="5"/>
      <c r="N49575" s="5"/>
      <c r="O49575" s="5"/>
      <c r="P49575" s="5"/>
      <c r="Q49575" s="5"/>
      <c r="R49575" s="5"/>
    </row>
    <row r="49576" spans="1:18" s="124" customFormat="1">
      <c r="A49576" s="8"/>
      <c r="G49576" s="5"/>
      <c r="H49576" s="5"/>
      <c r="I49576" s="5"/>
      <c r="J49576" s="5"/>
      <c r="K49576" s="5"/>
      <c r="L49576" s="5"/>
      <c r="M49576" s="5"/>
      <c r="N49576" s="5"/>
      <c r="O49576" s="5"/>
      <c r="P49576" s="5"/>
      <c r="Q49576" s="5"/>
      <c r="R49576" s="5"/>
    </row>
    <row r="49577" spans="1:18" s="124" customFormat="1">
      <c r="A49577" s="8"/>
      <c r="G49577" s="5"/>
      <c r="H49577" s="5"/>
      <c r="I49577" s="5"/>
      <c r="J49577" s="5"/>
      <c r="K49577" s="5"/>
      <c r="L49577" s="5"/>
      <c r="M49577" s="5"/>
      <c r="N49577" s="5"/>
      <c r="O49577" s="5"/>
      <c r="P49577" s="5"/>
      <c r="Q49577" s="5"/>
      <c r="R49577" s="5"/>
    </row>
    <row r="49578" spans="1:18" s="124" customFormat="1">
      <c r="A49578" s="8"/>
      <c r="G49578" s="5"/>
      <c r="H49578" s="5"/>
      <c r="I49578" s="5"/>
      <c r="J49578" s="5"/>
      <c r="K49578" s="5"/>
      <c r="L49578" s="5"/>
      <c r="M49578" s="5"/>
      <c r="N49578" s="5"/>
      <c r="O49578" s="5"/>
      <c r="P49578" s="5"/>
      <c r="Q49578" s="5"/>
      <c r="R49578" s="5"/>
    </row>
    <row r="49579" spans="1:18" s="124" customFormat="1">
      <c r="A49579" s="8"/>
      <c r="G49579" s="5"/>
      <c r="H49579" s="5"/>
      <c r="I49579" s="5"/>
      <c r="J49579" s="5"/>
      <c r="K49579" s="5"/>
      <c r="L49579" s="5"/>
      <c r="M49579" s="5"/>
      <c r="N49579" s="5"/>
      <c r="O49579" s="5"/>
      <c r="P49579" s="5"/>
      <c r="Q49579" s="5"/>
      <c r="R49579" s="5"/>
    </row>
    <row r="49580" spans="1:18" s="124" customFormat="1">
      <c r="A49580" s="8"/>
      <c r="G49580" s="5"/>
      <c r="H49580" s="5"/>
      <c r="I49580" s="5"/>
      <c r="J49580" s="5"/>
      <c r="K49580" s="5"/>
      <c r="L49580" s="5"/>
      <c r="M49580" s="5"/>
      <c r="N49580" s="5"/>
      <c r="O49580" s="5"/>
      <c r="P49580" s="5"/>
      <c r="Q49580" s="5"/>
      <c r="R49580" s="5"/>
    </row>
    <row r="49581" spans="1:18" s="124" customFormat="1">
      <c r="A49581" s="8"/>
      <c r="G49581" s="5"/>
      <c r="H49581" s="5"/>
      <c r="I49581" s="5"/>
      <c r="J49581" s="5"/>
      <c r="K49581" s="5"/>
      <c r="L49581" s="5"/>
      <c r="M49581" s="5"/>
      <c r="N49581" s="5"/>
      <c r="O49581" s="5"/>
      <c r="P49581" s="5"/>
      <c r="Q49581" s="5"/>
      <c r="R49581" s="5"/>
    </row>
    <row r="49582" spans="1:18" s="124" customFormat="1">
      <c r="A49582" s="8"/>
      <c r="G49582" s="5"/>
      <c r="H49582" s="5"/>
      <c r="I49582" s="5"/>
      <c r="J49582" s="5"/>
      <c r="K49582" s="5"/>
      <c r="L49582" s="5"/>
      <c r="M49582" s="5"/>
      <c r="N49582" s="5"/>
      <c r="O49582" s="5"/>
      <c r="P49582" s="5"/>
      <c r="Q49582" s="5"/>
      <c r="R49582" s="5"/>
    </row>
    <row r="49583" spans="1:18" s="124" customFormat="1">
      <c r="A49583" s="8"/>
      <c r="G49583" s="5"/>
      <c r="H49583" s="5"/>
      <c r="I49583" s="5"/>
      <c r="J49583" s="5"/>
      <c r="K49583" s="5"/>
      <c r="L49583" s="5"/>
      <c r="M49583" s="5"/>
      <c r="N49583" s="5"/>
      <c r="O49583" s="5"/>
      <c r="P49583" s="5"/>
      <c r="Q49583" s="5"/>
      <c r="R49583" s="5"/>
    </row>
    <row r="49584" spans="1:18" s="124" customFormat="1">
      <c r="A49584" s="8"/>
      <c r="G49584" s="5"/>
      <c r="H49584" s="5"/>
      <c r="I49584" s="5"/>
      <c r="J49584" s="5"/>
      <c r="K49584" s="5"/>
      <c r="L49584" s="5"/>
      <c r="M49584" s="5"/>
      <c r="N49584" s="5"/>
      <c r="O49584" s="5"/>
      <c r="P49584" s="5"/>
      <c r="Q49584" s="5"/>
      <c r="R49584" s="5"/>
    </row>
    <row r="49585" spans="1:18" s="124" customFormat="1">
      <c r="A49585" s="8"/>
      <c r="G49585" s="5"/>
      <c r="H49585" s="5"/>
      <c r="I49585" s="5"/>
      <c r="J49585" s="5"/>
      <c r="K49585" s="5"/>
      <c r="L49585" s="5"/>
      <c r="M49585" s="5"/>
      <c r="N49585" s="5"/>
      <c r="O49585" s="5"/>
      <c r="P49585" s="5"/>
      <c r="Q49585" s="5"/>
      <c r="R49585" s="5"/>
    </row>
    <row r="49586" spans="1:18" s="124" customFormat="1">
      <c r="A49586" s="8"/>
      <c r="G49586" s="5"/>
      <c r="H49586" s="5"/>
      <c r="I49586" s="5"/>
      <c r="J49586" s="5"/>
      <c r="K49586" s="5"/>
      <c r="L49586" s="5"/>
      <c r="M49586" s="5"/>
      <c r="N49586" s="5"/>
      <c r="O49586" s="5"/>
      <c r="P49586" s="5"/>
      <c r="Q49586" s="5"/>
      <c r="R49586" s="5"/>
    </row>
    <row r="49587" spans="1:18" s="124" customFormat="1">
      <c r="A49587" s="8"/>
      <c r="G49587" s="5"/>
      <c r="H49587" s="5"/>
      <c r="I49587" s="5"/>
      <c r="J49587" s="5"/>
      <c r="K49587" s="5"/>
      <c r="L49587" s="5"/>
      <c r="M49587" s="5"/>
      <c r="N49587" s="5"/>
      <c r="O49587" s="5"/>
      <c r="P49587" s="5"/>
      <c r="Q49587" s="5"/>
      <c r="R49587" s="5"/>
    </row>
    <row r="49588" spans="1:18" s="124" customFormat="1">
      <c r="A49588" s="8"/>
      <c r="G49588" s="5"/>
      <c r="H49588" s="5"/>
      <c r="I49588" s="5"/>
      <c r="J49588" s="5"/>
      <c r="K49588" s="5"/>
      <c r="L49588" s="5"/>
      <c r="M49588" s="5"/>
      <c r="N49588" s="5"/>
      <c r="O49588" s="5"/>
      <c r="P49588" s="5"/>
      <c r="Q49588" s="5"/>
      <c r="R49588" s="5"/>
    </row>
    <row r="49589" spans="1:18" s="124" customFormat="1">
      <c r="A49589" s="8"/>
      <c r="G49589" s="5"/>
      <c r="H49589" s="5"/>
      <c r="I49589" s="5"/>
      <c r="J49589" s="5"/>
      <c r="K49589" s="5"/>
      <c r="L49589" s="5"/>
      <c r="M49589" s="5"/>
      <c r="N49589" s="5"/>
      <c r="O49589" s="5"/>
      <c r="P49589" s="5"/>
      <c r="Q49589" s="5"/>
      <c r="R49589" s="5"/>
    </row>
    <row r="49590" spans="1:18" s="124" customFormat="1">
      <c r="A49590" s="8"/>
      <c r="G49590" s="5"/>
      <c r="H49590" s="5"/>
      <c r="I49590" s="5"/>
      <c r="J49590" s="5"/>
      <c r="K49590" s="5"/>
      <c r="L49590" s="5"/>
      <c r="M49590" s="5"/>
      <c r="N49590" s="5"/>
      <c r="O49590" s="5"/>
      <c r="P49590" s="5"/>
      <c r="Q49590" s="5"/>
      <c r="R49590" s="5"/>
    </row>
    <row r="49591" spans="1:18" s="124" customFormat="1">
      <c r="A49591" s="8"/>
      <c r="G49591" s="5"/>
      <c r="H49591" s="5"/>
      <c r="I49591" s="5"/>
      <c r="J49591" s="5"/>
      <c r="K49591" s="5"/>
      <c r="L49591" s="5"/>
      <c r="M49591" s="5"/>
      <c r="N49591" s="5"/>
      <c r="O49591" s="5"/>
      <c r="P49591" s="5"/>
      <c r="Q49591" s="5"/>
      <c r="R49591" s="5"/>
    </row>
    <row r="49592" spans="1:18" s="124" customFormat="1">
      <c r="A49592" s="8"/>
      <c r="G49592" s="5"/>
      <c r="H49592" s="5"/>
      <c r="I49592" s="5"/>
      <c r="J49592" s="5"/>
      <c r="K49592" s="5"/>
      <c r="L49592" s="5"/>
      <c r="M49592" s="5"/>
      <c r="N49592" s="5"/>
      <c r="O49592" s="5"/>
      <c r="P49592" s="5"/>
      <c r="Q49592" s="5"/>
      <c r="R49592" s="5"/>
    </row>
    <row r="49593" spans="1:18" s="124" customFormat="1">
      <c r="A49593" s="8"/>
      <c r="G49593" s="5"/>
      <c r="H49593" s="5"/>
      <c r="I49593" s="5"/>
      <c r="J49593" s="5"/>
      <c r="K49593" s="5"/>
      <c r="L49593" s="5"/>
      <c r="M49593" s="5"/>
      <c r="N49593" s="5"/>
      <c r="O49593" s="5"/>
      <c r="P49593" s="5"/>
      <c r="Q49593" s="5"/>
      <c r="R49593" s="5"/>
    </row>
    <row r="49594" spans="1:18" s="124" customFormat="1">
      <c r="A49594" s="8"/>
      <c r="G49594" s="5"/>
      <c r="H49594" s="5"/>
      <c r="I49594" s="5"/>
      <c r="J49594" s="5"/>
      <c r="K49594" s="5"/>
      <c r="L49594" s="5"/>
      <c r="M49594" s="5"/>
      <c r="N49594" s="5"/>
      <c r="O49594" s="5"/>
      <c r="P49594" s="5"/>
      <c r="Q49594" s="5"/>
      <c r="R49594" s="5"/>
    </row>
    <row r="49595" spans="1:18" s="124" customFormat="1">
      <c r="A49595" s="8"/>
      <c r="G49595" s="5"/>
      <c r="H49595" s="5"/>
      <c r="I49595" s="5"/>
      <c r="J49595" s="5"/>
      <c r="K49595" s="5"/>
      <c r="L49595" s="5"/>
      <c r="M49595" s="5"/>
      <c r="N49595" s="5"/>
      <c r="O49595" s="5"/>
      <c r="P49595" s="5"/>
      <c r="Q49595" s="5"/>
      <c r="R49595" s="5"/>
    </row>
    <row r="49596" spans="1:18" s="124" customFormat="1">
      <c r="A49596" s="8"/>
      <c r="G49596" s="5"/>
      <c r="H49596" s="5"/>
      <c r="I49596" s="5"/>
      <c r="J49596" s="5"/>
      <c r="K49596" s="5"/>
      <c r="L49596" s="5"/>
      <c r="M49596" s="5"/>
      <c r="N49596" s="5"/>
      <c r="O49596" s="5"/>
      <c r="P49596" s="5"/>
      <c r="Q49596" s="5"/>
      <c r="R49596" s="5"/>
    </row>
    <row r="49597" spans="1:18" s="124" customFormat="1">
      <c r="A49597" s="8"/>
      <c r="G49597" s="5"/>
      <c r="H49597" s="5"/>
      <c r="I49597" s="5"/>
      <c r="J49597" s="5"/>
      <c r="K49597" s="5"/>
      <c r="L49597" s="5"/>
      <c r="M49597" s="5"/>
      <c r="N49597" s="5"/>
      <c r="O49597" s="5"/>
      <c r="P49597" s="5"/>
      <c r="Q49597" s="5"/>
      <c r="R49597" s="5"/>
    </row>
    <row r="49598" spans="1:18" s="124" customFormat="1">
      <c r="A49598" s="8"/>
      <c r="G49598" s="5"/>
      <c r="H49598" s="5"/>
      <c r="I49598" s="5"/>
      <c r="J49598" s="5"/>
      <c r="K49598" s="5"/>
      <c r="L49598" s="5"/>
      <c r="M49598" s="5"/>
      <c r="N49598" s="5"/>
      <c r="O49598" s="5"/>
      <c r="P49598" s="5"/>
      <c r="Q49598" s="5"/>
      <c r="R49598" s="5"/>
    </row>
    <row r="49599" spans="1:18" s="124" customFormat="1">
      <c r="A49599" s="8"/>
      <c r="G49599" s="5"/>
      <c r="H49599" s="5"/>
      <c r="I49599" s="5"/>
      <c r="J49599" s="5"/>
      <c r="K49599" s="5"/>
      <c r="L49599" s="5"/>
      <c r="M49599" s="5"/>
      <c r="N49599" s="5"/>
      <c r="O49599" s="5"/>
      <c r="P49599" s="5"/>
      <c r="Q49599" s="5"/>
      <c r="R49599" s="5"/>
    </row>
    <row r="49600" spans="1:18" s="124" customFormat="1">
      <c r="A49600" s="8"/>
      <c r="G49600" s="5"/>
      <c r="H49600" s="5"/>
      <c r="I49600" s="5"/>
      <c r="J49600" s="5"/>
      <c r="K49600" s="5"/>
      <c r="L49600" s="5"/>
      <c r="M49600" s="5"/>
      <c r="N49600" s="5"/>
      <c r="O49600" s="5"/>
      <c r="P49600" s="5"/>
      <c r="Q49600" s="5"/>
      <c r="R49600" s="5"/>
    </row>
    <row r="49601" spans="1:18" s="124" customFormat="1">
      <c r="A49601" s="8"/>
      <c r="G49601" s="5"/>
      <c r="H49601" s="5"/>
      <c r="I49601" s="5"/>
      <c r="J49601" s="5"/>
      <c r="K49601" s="5"/>
      <c r="L49601" s="5"/>
      <c r="M49601" s="5"/>
      <c r="N49601" s="5"/>
      <c r="O49601" s="5"/>
      <c r="P49601" s="5"/>
      <c r="Q49601" s="5"/>
      <c r="R49601" s="5"/>
    </row>
    <row r="49602" spans="1:18" s="124" customFormat="1">
      <c r="A49602" s="8"/>
      <c r="G49602" s="5"/>
      <c r="H49602" s="5"/>
      <c r="I49602" s="5"/>
      <c r="J49602" s="5"/>
      <c r="K49602" s="5"/>
      <c r="L49602" s="5"/>
      <c r="M49602" s="5"/>
      <c r="N49602" s="5"/>
      <c r="O49602" s="5"/>
      <c r="P49602" s="5"/>
      <c r="Q49602" s="5"/>
      <c r="R49602" s="5"/>
    </row>
    <row r="49603" spans="1:18" s="124" customFormat="1">
      <c r="A49603" s="8"/>
      <c r="G49603" s="5"/>
      <c r="H49603" s="5"/>
      <c r="I49603" s="5"/>
      <c r="J49603" s="5"/>
      <c r="K49603" s="5"/>
      <c r="L49603" s="5"/>
      <c r="M49603" s="5"/>
      <c r="N49603" s="5"/>
      <c r="O49603" s="5"/>
      <c r="P49603" s="5"/>
      <c r="Q49603" s="5"/>
      <c r="R49603" s="5"/>
    </row>
    <row r="49604" spans="1:18" s="124" customFormat="1">
      <c r="A49604" s="8"/>
      <c r="G49604" s="5"/>
      <c r="H49604" s="5"/>
      <c r="I49604" s="5"/>
      <c r="J49604" s="5"/>
      <c r="K49604" s="5"/>
      <c r="L49604" s="5"/>
      <c r="M49604" s="5"/>
      <c r="N49604" s="5"/>
      <c r="O49604" s="5"/>
      <c r="P49604" s="5"/>
      <c r="Q49604" s="5"/>
      <c r="R49604" s="5"/>
    </row>
    <row r="49605" spans="1:18" s="124" customFormat="1">
      <c r="A49605" s="8"/>
      <c r="G49605" s="5"/>
      <c r="H49605" s="5"/>
      <c r="I49605" s="5"/>
      <c r="J49605" s="5"/>
      <c r="K49605" s="5"/>
      <c r="L49605" s="5"/>
      <c r="M49605" s="5"/>
      <c r="N49605" s="5"/>
      <c r="O49605" s="5"/>
      <c r="P49605" s="5"/>
      <c r="Q49605" s="5"/>
      <c r="R49605" s="5"/>
    </row>
    <row r="49606" spans="1:18" s="124" customFormat="1">
      <c r="A49606" s="8"/>
      <c r="G49606" s="5"/>
      <c r="H49606" s="5"/>
      <c r="I49606" s="5"/>
      <c r="J49606" s="5"/>
      <c r="K49606" s="5"/>
      <c r="L49606" s="5"/>
      <c r="M49606" s="5"/>
      <c r="N49606" s="5"/>
      <c r="O49606" s="5"/>
      <c r="P49606" s="5"/>
      <c r="Q49606" s="5"/>
      <c r="R49606" s="5"/>
    </row>
    <row r="49607" spans="1:18" s="124" customFormat="1">
      <c r="A49607" s="8"/>
      <c r="G49607" s="5"/>
      <c r="H49607" s="5"/>
      <c r="I49607" s="5"/>
      <c r="J49607" s="5"/>
      <c r="K49607" s="5"/>
      <c r="L49607" s="5"/>
      <c r="M49607" s="5"/>
      <c r="N49607" s="5"/>
      <c r="O49607" s="5"/>
      <c r="P49607" s="5"/>
      <c r="Q49607" s="5"/>
      <c r="R49607" s="5"/>
    </row>
    <row r="49608" spans="1:18" s="124" customFormat="1">
      <c r="A49608" s="8"/>
      <c r="G49608" s="5"/>
      <c r="H49608" s="5"/>
      <c r="I49608" s="5"/>
      <c r="J49608" s="5"/>
      <c r="K49608" s="5"/>
      <c r="L49608" s="5"/>
      <c r="M49608" s="5"/>
      <c r="N49608" s="5"/>
      <c r="O49608" s="5"/>
      <c r="P49608" s="5"/>
      <c r="Q49608" s="5"/>
      <c r="R49608" s="5"/>
    </row>
    <row r="49609" spans="1:18" s="124" customFormat="1">
      <c r="A49609" s="8"/>
      <c r="G49609" s="5"/>
      <c r="H49609" s="5"/>
      <c r="I49609" s="5"/>
      <c r="J49609" s="5"/>
      <c r="K49609" s="5"/>
      <c r="L49609" s="5"/>
      <c r="M49609" s="5"/>
      <c r="N49609" s="5"/>
      <c r="O49609" s="5"/>
      <c r="P49609" s="5"/>
      <c r="Q49609" s="5"/>
      <c r="R49609" s="5"/>
    </row>
    <row r="49610" spans="1:18" s="124" customFormat="1">
      <c r="A49610" s="8"/>
      <c r="G49610" s="5"/>
      <c r="H49610" s="5"/>
      <c r="I49610" s="5"/>
      <c r="J49610" s="5"/>
      <c r="K49610" s="5"/>
      <c r="L49610" s="5"/>
      <c r="M49610" s="5"/>
      <c r="N49610" s="5"/>
      <c r="O49610" s="5"/>
      <c r="P49610" s="5"/>
      <c r="Q49610" s="5"/>
      <c r="R49610" s="5"/>
    </row>
    <row r="49611" spans="1:18" s="124" customFormat="1">
      <c r="A49611" s="8"/>
      <c r="G49611" s="5"/>
      <c r="H49611" s="5"/>
      <c r="I49611" s="5"/>
      <c r="J49611" s="5"/>
      <c r="K49611" s="5"/>
      <c r="L49611" s="5"/>
      <c r="M49611" s="5"/>
      <c r="N49611" s="5"/>
      <c r="O49611" s="5"/>
      <c r="P49611" s="5"/>
      <c r="Q49611" s="5"/>
      <c r="R49611" s="5"/>
    </row>
    <row r="49612" spans="1:18" s="124" customFormat="1">
      <c r="A49612" s="8"/>
      <c r="G49612" s="5"/>
      <c r="H49612" s="5"/>
      <c r="I49612" s="5"/>
      <c r="J49612" s="5"/>
      <c r="K49612" s="5"/>
      <c r="L49612" s="5"/>
      <c r="M49612" s="5"/>
      <c r="N49612" s="5"/>
      <c r="O49612" s="5"/>
      <c r="P49612" s="5"/>
      <c r="Q49612" s="5"/>
      <c r="R49612" s="5"/>
    </row>
    <row r="49613" spans="1:18" s="124" customFormat="1">
      <c r="A49613" s="8"/>
      <c r="G49613" s="5"/>
      <c r="H49613" s="5"/>
      <c r="I49613" s="5"/>
      <c r="J49613" s="5"/>
      <c r="K49613" s="5"/>
      <c r="L49613" s="5"/>
      <c r="M49613" s="5"/>
      <c r="N49613" s="5"/>
      <c r="O49613" s="5"/>
      <c r="P49613" s="5"/>
      <c r="Q49613" s="5"/>
      <c r="R49613" s="5"/>
    </row>
    <row r="49614" spans="1:18" s="124" customFormat="1">
      <c r="A49614" s="8"/>
      <c r="G49614" s="5"/>
      <c r="H49614" s="5"/>
      <c r="I49614" s="5"/>
      <c r="J49614" s="5"/>
      <c r="K49614" s="5"/>
      <c r="L49614" s="5"/>
      <c r="M49614" s="5"/>
      <c r="N49614" s="5"/>
      <c r="O49614" s="5"/>
      <c r="P49614" s="5"/>
      <c r="Q49614" s="5"/>
      <c r="R49614" s="5"/>
    </row>
    <row r="49615" spans="1:18" s="124" customFormat="1">
      <c r="A49615" s="8"/>
      <c r="G49615" s="5"/>
      <c r="H49615" s="5"/>
      <c r="I49615" s="5"/>
      <c r="J49615" s="5"/>
      <c r="K49615" s="5"/>
      <c r="L49615" s="5"/>
      <c r="M49615" s="5"/>
      <c r="N49615" s="5"/>
      <c r="O49615" s="5"/>
      <c r="P49615" s="5"/>
      <c r="Q49615" s="5"/>
      <c r="R49615" s="5"/>
    </row>
    <row r="49616" spans="1:18" s="124" customFormat="1">
      <c r="A49616" s="8"/>
      <c r="G49616" s="5"/>
      <c r="H49616" s="5"/>
      <c r="I49616" s="5"/>
      <c r="J49616" s="5"/>
      <c r="K49616" s="5"/>
      <c r="L49616" s="5"/>
      <c r="M49616" s="5"/>
      <c r="N49616" s="5"/>
      <c r="O49616" s="5"/>
      <c r="P49616" s="5"/>
      <c r="Q49616" s="5"/>
      <c r="R49616" s="5"/>
    </row>
    <row r="49617" spans="1:18" s="124" customFormat="1">
      <c r="A49617" s="8"/>
      <c r="G49617" s="5"/>
      <c r="H49617" s="5"/>
      <c r="I49617" s="5"/>
      <c r="J49617" s="5"/>
      <c r="K49617" s="5"/>
      <c r="L49617" s="5"/>
      <c r="M49617" s="5"/>
      <c r="N49617" s="5"/>
      <c r="O49617" s="5"/>
      <c r="P49617" s="5"/>
      <c r="Q49617" s="5"/>
      <c r="R49617" s="5"/>
    </row>
    <row r="49618" spans="1:18" s="124" customFormat="1">
      <c r="A49618" s="8"/>
      <c r="G49618" s="5"/>
      <c r="H49618" s="5"/>
      <c r="I49618" s="5"/>
      <c r="J49618" s="5"/>
      <c r="K49618" s="5"/>
      <c r="L49618" s="5"/>
      <c r="M49618" s="5"/>
      <c r="N49618" s="5"/>
      <c r="O49618" s="5"/>
      <c r="P49618" s="5"/>
      <c r="Q49618" s="5"/>
      <c r="R49618" s="5"/>
    </row>
    <row r="49619" spans="1:18" s="124" customFormat="1">
      <c r="A49619" s="8"/>
      <c r="G49619" s="5"/>
      <c r="H49619" s="5"/>
      <c r="I49619" s="5"/>
      <c r="J49619" s="5"/>
      <c r="K49619" s="5"/>
      <c r="L49619" s="5"/>
      <c r="M49619" s="5"/>
      <c r="N49619" s="5"/>
      <c r="O49619" s="5"/>
      <c r="P49619" s="5"/>
      <c r="Q49619" s="5"/>
      <c r="R49619" s="5"/>
    </row>
    <row r="49620" spans="1:18" s="124" customFormat="1">
      <c r="A49620" s="8"/>
      <c r="G49620" s="5"/>
      <c r="H49620" s="5"/>
      <c r="I49620" s="5"/>
      <c r="J49620" s="5"/>
      <c r="K49620" s="5"/>
      <c r="L49620" s="5"/>
      <c r="M49620" s="5"/>
      <c r="N49620" s="5"/>
      <c r="O49620" s="5"/>
      <c r="P49620" s="5"/>
      <c r="Q49620" s="5"/>
      <c r="R49620" s="5"/>
    </row>
    <row r="49621" spans="1:18" s="124" customFormat="1">
      <c r="A49621" s="8"/>
      <c r="G49621" s="5"/>
      <c r="H49621" s="5"/>
      <c r="I49621" s="5"/>
      <c r="J49621" s="5"/>
      <c r="K49621" s="5"/>
      <c r="L49621" s="5"/>
      <c r="M49621" s="5"/>
      <c r="N49621" s="5"/>
      <c r="O49621" s="5"/>
      <c r="P49621" s="5"/>
      <c r="Q49621" s="5"/>
      <c r="R49621" s="5"/>
    </row>
    <row r="49622" spans="1:18" s="124" customFormat="1">
      <c r="A49622" s="8"/>
      <c r="G49622" s="5"/>
      <c r="H49622" s="5"/>
      <c r="I49622" s="5"/>
      <c r="J49622" s="5"/>
      <c r="K49622" s="5"/>
      <c r="L49622" s="5"/>
      <c r="M49622" s="5"/>
      <c r="N49622" s="5"/>
      <c r="O49622" s="5"/>
      <c r="P49622" s="5"/>
      <c r="Q49622" s="5"/>
      <c r="R49622" s="5"/>
    </row>
    <row r="49623" spans="1:18" s="124" customFormat="1">
      <c r="A49623" s="8"/>
      <c r="G49623" s="5"/>
      <c r="H49623" s="5"/>
      <c r="I49623" s="5"/>
      <c r="J49623" s="5"/>
      <c r="K49623" s="5"/>
      <c r="L49623" s="5"/>
      <c r="M49623" s="5"/>
      <c r="N49623" s="5"/>
      <c r="O49623" s="5"/>
      <c r="P49623" s="5"/>
      <c r="Q49623" s="5"/>
      <c r="R49623" s="5"/>
    </row>
    <row r="49624" spans="1:18" s="124" customFormat="1">
      <c r="A49624" s="8"/>
      <c r="G49624" s="5"/>
      <c r="H49624" s="5"/>
      <c r="I49624" s="5"/>
      <c r="J49624" s="5"/>
      <c r="K49624" s="5"/>
      <c r="L49624" s="5"/>
      <c r="M49624" s="5"/>
      <c r="N49624" s="5"/>
      <c r="O49624" s="5"/>
      <c r="P49624" s="5"/>
      <c r="Q49624" s="5"/>
      <c r="R49624" s="5"/>
    </row>
    <row r="49625" spans="1:18" s="124" customFormat="1">
      <c r="A49625" s="8"/>
      <c r="G49625" s="5"/>
      <c r="H49625" s="5"/>
      <c r="I49625" s="5"/>
      <c r="J49625" s="5"/>
      <c r="K49625" s="5"/>
      <c r="L49625" s="5"/>
      <c r="M49625" s="5"/>
      <c r="N49625" s="5"/>
      <c r="O49625" s="5"/>
      <c r="P49625" s="5"/>
      <c r="Q49625" s="5"/>
      <c r="R49625" s="5"/>
    </row>
    <row r="49626" spans="1:18" s="124" customFormat="1">
      <c r="A49626" s="8"/>
      <c r="G49626" s="5"/>
      <c r="H49626" s="5"/>
      <c r="I49626" s="5"/>
      <c r="J49626" s="5"/>
      <c r="K49626" s="5"/>
      <c r="L49626" s="5"/>
      <c r="M49626" s="5"/>
      <c r="N49626" s="5"/>
      <c r="O49626" s="5"/>
      <c r="P49626" s="5"/>
      <c r="Q49626" s="5"/>
      <c r="R49626" s="5"/>
    </row>
    <row r="49627" spans="1:18" s="124" customFormat="1">
      <c r="A49627" s="8"/>
      <c r="G49627" s="5"/>
      <c r="H49627" s="5"/>
      <c r="I49627" s="5"/>
      <c r="J49627" s="5"/>
      <c r="K49627" s="5"/>
      <c r="L49627" s="5"/>
      <c r="M49627" s="5"/>
      <c r="N49627" s="5"/>
      <c r="O49627" s="5"/>
      <c r="P49627" s="5"/>
      <c r="Q49627" s="5"/>
      <c r="R49627" s="5"/>
    </row>
    <row r="49628" spans="1:18" s="124" customFormat="1">
      <c r="A49628" s="8"/>
      <c r="G49628" s="5"/>
      <c r="H49628" s="5"/>
      <c r="I49628" s="5"/>
      <c r="J49628" s="5"/>
      <c r="K49628" s="5"/>
      <c r="L49628" s="5"/>
      <c r="M49628" s="5"/>
      <c r="N49628" s="5"/>
      <c r="O49628" s="5"/>
      <c r="P49628" s="5"/>
      <c r="Q49628" s="5"/>
      <c r="R49628" s="5"/>
    </row>
    <row r="49629" spans="1:18" s="124" customFormat="1">
      <c r="A49629" s="8"/>
      <c r="G49629" s="5"/>
      <c r="H49629" s="5"/>
      <c r="I49629" s="5"/>
      <c r="J49629" s="5"/>
      <c r="K49629" s="5"/>
      <c r="L49629" s="5"/>
      <c r="M49629" s="5"/>
      <c r="N49629" s="5"/>
      <c r="O49629" s="5"/>
      <c r="P49629" s="5"/>
      <c r="Q49629" s="5"/>
      <c r="R49629" s="5"/>
    </row>
    <row r="49630" spans="1:18" s="124" customFormat="1">
      <c r="A49630" s="8"/>
      <c r="G49630" s="5"/>
      <c r="H49630" s="5"/>
      <c r="I49630" s="5"/>
      <c r="J49630" s="5"/>
      <c r="K49630" s="5"/>
      <c r="L49630" s="5"/>
      <c r="M49630" s="5"/>
      <c r="N49630" s="5"/>
      <c r="O49630" s="5"/>
      <c r="P49630" s="5"/>
      <c r="Q49630" s="5"/>
      <c r="R49630" s="5"/>
    </row>
    <row r="49631" spans="1:18" s="124" customFormat="1">
      <c r="A49631" s="8"/>
      <c r="G49631" s="5"/>
      <c r="H49631" s="5"/>
      <c r="I49631" s="5"/>
      <c r="J49631" s="5"/>
      <c r="K49631" s="5"/>
      <c r="L49631" s="5"/>
      <c r="M49631" s="5"/>
      <c r="N49631" s="5"/>
      <c r="O49631" s="5"/>
      <c r="P49631" s="5"/>
      <c r="Q49631" s="5"/>
      <c r="R49631" s="5"/>
    </row>
    <row r="49632" spans="1:18" s="124" customFormat="1">
      <c r="A49632" s="8"/>
      <c r="G49632" s="5"/>
      <c r="H49632" s="5"/>
      <c r="I49632" s="5"/>
      <c r="J49632" s="5"/>
      <c r="K49632" s="5"/>
      <c r="L49632" s="5"/>
      <c r="M49632" s="5"/>
      <c r="N49632" s="5"/>
      <c r="O49632" s="5"/>
      <c r="P49632" s="5"/>
      <c r="Q49632" s="5"/>
      <c r="R49632" s="5"/>
    </row>
    <row r="49633" spans="1:18" s="124" customFormat="1">
      <c r="A49633" s="8"/>
      <c r="G49633" s="5"/>
      <c r="H49633" s="5"/>
      <c r="I49633" s="5"/>
      <c r="J49633" s="5"/>
      <c r="K49633" s="5"/>
      <c r="L49633" s="5"/>
      <c r="M49633" s="5"/>
      <c r="N49633" s="5"/>
      <c r="O49633" s="5"/>
      <c r="P49633" s="5"/>
      <c r="Q49633" s="5"/>
      <c r="R49633" s="5"/>
    </row>
    <row r="49634" spans="1:18" s="124" customFormat="1">
      <c r="A49634" s="8"/>
      <c r="G49634" s="5"/>
      <c r="H49634" s="5"/>
      <c r="I49634" s="5"/>
      <c r="J49634" s="5"/>
      <c r="K49634" s="5"/>
      <c r="L49634" s="5"/>
      <c r="M49634" s="5"/>
      <c r="N49634" s="5"/>
      <c r="O49634" s="5"/>
      <c r="P49634" s="5"/>
      <c r="Q49634" s="5"/>
      <c r="R49634" s="5"/>
    </row>
    <row r="49635" spans="1:18" s="124" customFormat="1">
      <c r="A49635" s="8"/>
      <c r="G49635" s="5"/>
      <c r="H49635" s="5"/>
      <c r="I49635" s="5"/>
      <c r="J49635" s="5"/>
      <c r="K49635" s="5"/>
      <c r="L49635" s="5"/>
      <c r="M49635" s="5"/>
      <c r="N49635" s="5"/>
      <c r="O49635" s="5"/>
      <c r="P49635" s="5"/>
      <c r="Q49635" s="5"/>
      <c r="R49635" s="5"/>
    </row>
    <row r="49636" spans="1:18" s="124" customFormat="1">
      <c r="A49636" s="8"/>
      <c r="G49636" s="5"/>
      <c r="H49636" s="5"/>
      <c r="I49636" s="5"/>
      <c r="J49636" s="5"/>
      <c r="K49636" s="5"/>
      <c r="L49636" s="5"/>
      <c r="M49636" s="5"/>
      <c r="N49636" s="5"/>
      <c r="O49636" s="5"/>
      <c r="P49636" s="5"/>
      <c r="Q49636" s="5"/>
      <c r="R49636" s="5"/>
    </row>
    <row r="49637" spans="1:18" s="124" customFormat="1">
      <c r="A49637" s="8"/>
      <c r="G49637" s="5"/>
      <c r="H49637" s="5"/>
      <c r="I49637" s="5"/>
      <c r="J49637" s="5"/>
      <c r="K49637" s="5"/>
      <c r="L49637" s="5"/>
      <c r="M49637" s="5"/>
      <c r="N49637" s="5"/>
      <c r="O49637" s="5"/>
      <c r="P49637" s="5"/>
      <c r="Q49637" s="5"/>
      <c r="R49637" s="5"/>
    </row>
    <row r="49638" spans="1:18" s="124" customFormat="1">
      <c r="A49638" s="8"/>
      <c r="G49638" s="5"/>
      <c r="H49638" s="5"/>
      <c r="I49638" s="5"/>
      <c r="J49638" s="5"/>
      <c r="K49638" s="5"/>
      <c r="L49638" s="5"/>
      <c r="M49638" s="5"/>
      <c r="N49638" s="5"/>
      <c r="O49638" s="5"/>
      <c r="P49638" s="5"/>
      <c r="Q49638" s="5"/>
      <c r="R49638" s="5"/>
    </row>
    <row r="49639" spans="1:18" s="124" customFormat="1">
      <c r="A49639" s="8"/>
      <c r="G49639" s="5"/>
      <c r="H49639" s="5"/>
      <c r="I49639" s="5"/>
      <c r="J49639" s="5"/>
      <c r="K49639" s="5"/>
      <c r="L49639" s="5"/>
      <c r="M49639" s="5"/>
      <c r="N49639" s="5"/>
      <c r="O49639" s="5"/>
      <c r="P49639" s="5"/>
      <c r="Q49639" s="5"/>
      <c r="R49639" s="5"/>
    </row>
    <row r="49640" spans="1:18" s="124" customFormat="1">
      <c r="A49640" s="8"/>
      <c r="G49640" s="5"/>
      <c r="H49640" s="5"/>
      <c r="I49640" s="5"/>
      <c r="J49640" s="5"/>
      <c r="K49640" s="5"/>
      <c r="L49640" s="5"/>
      <c r="M49640" s="5"/>
      <c r="N49640" s="5"/>
      <c r="O49640" s="5"/>
      <c r="P49640" s="5"/>
      <c r="Q49640" s="5"/>
      <c r="R49640" s="5"/>
    </row>
    <row r="49641" spans="1:18" s="124" customFormat="1">
      <c r="A49641" s="8"/>
      <c r="G49641" s="5"/>
      <c r="H49641" s="5"/>
      <c r="I49641" s="5"/>
      <c r="J49641" s="5"/>
      <c r="K49641" s="5"/>
      <c r="L49641" s="5"/>
      <c r="M49641" s="5"/>
      <c r="N49641" s="5"/>
      <c r="O49641" s="5"/>
      <c r="P49641" s="5"/>
      <c r="Q49641" s="5"/>
      <c r="R49641" s="5"/>
    </row>
    <row r="49642" spans="1:18" s="124" customFormat="1">
      <c r="A49642" s="8"/>
      <c r="G49642" s="5"/>
      <c r="H49642" s="5"/>
      <c r="I49642" s="5"/>
      <c r="J49642" s="5"/>
      <c r="K49642" s="5"/>
      <c r="L49642" s="5"/>
      <c r="M49642" s="5"/>
      <c r="N49642" s="5"/>
      <c r="O49642" s="5"/>
      <c r="P49642" s="5"/>
      <c r="Q49642" s="5"/>
      <c r="R49642" s="5"/>
    </row>
    <row r="49643" spans="1:18" s="124" customFormat="1">
      <c r="A49643" s="8"/>
      <c r="G49643" s="5"/>
      <c r="H49643" s="5"/>
      <c r="I49643" s="5"/>
      <c r="J49643" s="5"/>
      <c r="K49643" s="5"/>
      <c r="L49643" s="5"/>
      <c r="M49643" s="5"/>
      <c r="N49643" s="5"/>
      <c r="O49643" s="5"/>
      <c r="P49643" s="5"/>
      <c r="Q49643" s="5"/>
      <c r="R49643" s="5"/>
    </row>
    <row r="49644" spans="1:18" s="124" customFormat="1">
      <c r="A49644" s="8"/>
      <c r="G49644" s="5"/>
      <c r="H49644" s="5"/>
      <c r="I49644" s="5"/>
      <c r="J49644" s="5"/>
      <c r="K49644" s="5"/>
      <c r="L49644" s="5"/>
      <c r="M49644" s="5"/>
      <c r="N49644" s="5"/>
      <c r="O49644" s="5"/>
      <c r="P49644" s="5"/>
      <c r="Q49644" s="5"/>
      <c r="R49644" s="5"/>
    </row>
    <row r="49645" spans="1:18" s="124" customFormat="1">
      <c r="A49645" s="8"/>
      <c r="G49645" s="5"/>
      <c r="H49645" s="5"/>
      <c r="I49645" s="5"/>
      <c r="J49645" s="5"/>
      <c r="K49645" s="5"/>
      <c r="L49645" s="5"/>
      <c r="M49645" s="5"/>
      <c r="N49645" s="5"/>
      <c r="O49645" s="5"/>
      <c r="P49645" s="5"/>
      <c r="Q49645" s="5"/>
      <c r="R49645" s="5"/>
    </row>
    <row r="49646" spans="1:18" s="124" customFormat="1">
      <c r="A49646" s="8"/>
      <c r="G49646" s="5"/>
      <c r="H49646" s="5"/>
      <c r="I49646" s="5"/>
      <c r="J49646" s="5"/>
      <c r="K49646" s="5"/>
      <c r="L49646" s="5"/>
      <c r="M49646" s="5"/>
      <c r="N49646" s="5"/>
      <c r="O49646" s="5"/>
      <c r="P49646" s="5"/>
      <c r="Q49646" s="5"/>
      <c r="R49646" s="5"/>
    </row>
    <row r="49647" spans="1:18" s="124" customFormat="1">
      <c r="A49647" s="8"/>
      <c r="G49647" s="5"/>
      <c r="H49647" s="5"/>
      <c r="I49647" s="5"/>
      <c r="J49647" s="5"/>
      <c r="K49647" s="5"/>
      <c r="L49647" s="5"/>
      <c r="M49647" s="5"/>
      <c r="N49647" s="5"/>
      <c r="O49647" s="5"/>
      <c r="P49647" s="5"/>
      <c r="Q49647" s="5"/>
      <c r="R49647" s="5"/>
    </row>
    <row r="49648" spans="1:18" s="124" customFormat="1">
      <c r="A49648" s="8"/>
      <c r="G49648" s="5"/>
      <c r="H49648" s="5"/>
      <c r="I49648" s="5"/>
      <c r="J49648" s="5"/>
      <c r="K49648" s="5"/>
      <c r="L49648" s="5"/>
      <c r="M49648" s="5"/>
      <c r="N49648" s="5"/>
      <c r="O49648" s="5"/>
      <c r="P49648" s="5"/>
      <c r="Q49648" s="5"/>
      <c r="R49648" s="5"/>
    </row>
    <row r="49649" spans="1:18" s="124" customFormat="1">
      <c r="A49649" s="8"/>
      <c r="G49649" s="5"/>
      <c r="H49649" s="5"/>
      <c r="I49649" s="5"/>
      <c r="J49649" s="5"/>
      <c r="K49649" s="5"/>
      <c r="L49649" s="5"/>
      <c r="M49649" s="5"/>
      <c r="N49649" s="5"/>
      <c r="O49649" s="5"/>
      <c r="P49649" s="5"/>
      <c r="Q49649" s="5"/>
      <c r="R49649" s="5"/>
    </row>
    <row r="49650" spans="1:18" s="124" customFormat="1">
      <c r="A49650" s="8"/>
      <c r="G49650" s="5"/>
      <c r="H49650" s="5"/>
      <c r="I49650" s="5"/>
      <c r="J49650" s="5"/>
      <c r="K49650" s="5"/>
      <c r="L49650" s="5"/>
      <c r="M49650" s="5"/>
      <c r="N49650" s="5"/>
      <c r="O49650" s="5"/>
      <c r="P49650" s="5"/>
      <c r="Q49650" s="5"/>
      <c r="R49650" s="5"/>
    </row>
    <row r="49651" spans="1:18" s="124" customFormat="1">
      <c r="A49651" s="8"/>
      <c r="G49651" s="5"/>
      <c r="H49651" s="5"/>
      <c r="I49651" s="5"/>
      <c r="J49651" s="5"/>
      <c r="K49651" s="5"/>
      <c r="L49651" s="5"/>
      <c r="M49651" s="5"/>
      <c r="N49651" s="5"/>
      <c r="O49651" s="5"/>
      <c r="P49651" s="5"/>
      <c r="Q49651" s="5"/>
      <c r="R49651" s="5"/>
    </row>
    <row r="49652" spans="1:18" s="124" customFormat="1">
      <c r="A49652" s="8"/>
      <c r="G49652" s="5"/>
      <c r="H49652" s="5"/>
      <c r="I49652" s="5"/>
      <c r="J49652" s="5"/>
      <c r="K49652" s="5"/>
      <c r="L49652" s="5"/>
      <c r="M49652" s="5"/>
      <c r="N49652" s="5"/>
      <c r="O49652" s="5"/>
      <c r="P49652" s="5"/>
      <c r="Q49652" s="5"/>
      <c r="R49652" s="5"/>
    </row>
    <row r="49653" spans="1:18" s="124" customFormat="1">
      <c r="A49653" s="8"/>
      <c r="G49653" s="5"/>
      <c r="H49653" s="5"/>
      <c r="I49653" s="5"/>
      <c r="J49653" s="5"/>
      <c r="K49653" s="5"/>
      <c r="L49653" s="5"/>
      <c r="M49653" s="5"/>
      <c r="N49653" s="5"/>
      <c r="O49653" s="5"/>
      <c r="P49653" s="5"/>
      <c r="Q49653" s="5"/>
      <c r="R49653" s="5"/>
    </row>
    <row r="49654" spans="1:18" s="124" customFormat="1">
      <c r="A49654" s="8"/>
      <c r="G49654" s="5"/>
      <c r="H49654" s="5"/>
      <c r="I49654" s="5"/>
      <c r="J49654" s="5"/>
      <c r="K49654" s="5"/>
      <c r="L49654" s="5"/>
      <c r="M49654" s="5"/>
      <c r="N49654" s="5"/>
      <c r="O49654" s="5"/>
      <c r="P49654" s="5"/>
      <c r="Q49654" s="5"/>
      <c r="R49654" s="5"/>
    </row>
    <row r="49655" spans="1:18" s="124" customFormat="1">
      <c r="A49655" s="8"/>
      <c r="G49655" s="5"/>
      <c r="H49655" s="5"/>
      <c r="I49655" s="5"/>
      <c r="J49655" s="5"/>
      <c r="K49655" s="5"/>
      <c r="L49655" s="5"/>
      <c r="M49655" s="5"/>
      <c r="N49655" s="5"/>
      <c r="O49655" s="5"/>
      <c r="P49655" s="5"/>
      <c r="Q49655" s="5"/>
      <c r="R49655" s="5"/>
    </row>
    <row r="49656" spans="1:18" s="124" customFormat="1">
      <c r="A49656" s="8"/>
      <c r="G49656" s="5"/>
      <c r="H49656" s="5"/>
      <c r="I49656" s="5"/>
      <c r="J49656" s="5"/>
      <c r="K49656" s="5"/>
      <c r="L49656" s="5"/>
      <c r="M49656" s="5"/>
      <c r="N49656" s="5"/>
      <c r="O49656" s="5"/>
      <c r="P49656" s="5"/>
      <c r="Q49656" s="5"/>
      <c r="R49656" s="5"/>
    </row>
    <row r="49657" spans="1:18" s="124" customFormat="1">
      <c r="A49657" s="8"/>
      <c r="G49657" s="5"/>
      <c r="H49657" s="5"/>
      <c r="I49657" s="5"/>
      <c r="J49657" s="5"/>
      <c r="K49657" s="5"/>
      <c r="L49657" s="5"/>
      <c r="M49657" s="5"/>
      <c r="N49657" s="5"/>
      <c r="O49657" s="5"/>
      <c r="P49657" s="5"/>
      <c r="Q49657" s="5"/>
      <c r="R49657" s="5"/>
    </row>
    <row r="49658" spans="1:18" s="124" customFormat="1">
      <c r="A49658" s="8"/>
      <c r="G49658" s="5"/>
      <c r="H49658" s="5"/>
      <c r="I49658" s="5"/>
      <c r="J49658" s="5"/>
      <c r="K49658" s="5"/>
      <c r="L49658" s="5"/>
      <c r="M49658" s="5"/>
      <c r="N49658" s="5"/>
      <c r="O49658" s="5"/>
      <c r="P49658" s="5"/>
      <c r="Q49658" s="5"/>
      <c r="R49658" s="5"/>
    </row>
    <row r="49659" spans="1:18" s="124" customFormat="1">
      <c r="A49659" s="8"/>
      <c r="G49659" s="5"/>
      <c r="H49659" s="5"/>
      <c r="I49659" s="5"/>
      <c r="J49659" s="5"/>
      <c r="K49659" s="5"/>
      <c r="L49659" s="5"/>
      <c r="M49659" s="5"/>
      <c r="N49659" s="5"/>
      <c r="O49659" s="5"/>
      <c r="P49659" s="5"/>
      <c r="Q49659" s="5"/>
      <c r="R49659" s="5"/>
    </row>
    <row r="49660" spans="1:18" s="124" customFormat="1">
      <c r="A49660" s="8"/>
      <c r="G49660" s="5"/>
      <c r="H49660" s="5"/>
      <c r="I49660" s="5"/>
      <c r="J49660" s="5"/>
      <c r="K49660" s="5"/>
      <c r="L49660" s="5"/>
      <c r="M49660" s="5"/>
      <c r="N49660" s="5"/>
      <c r="O49660" s="5"/>
      <c r="P49660" s="5"/>
      <c r="Q49660" s="5"/>
      <c r="R49660" s="5"/>
    </row>
    <row r="49661" spans="1:18" s="124" customFormat="1">
      <c r="A49661" s="8"/>
      <c r="G49661" s="5"/>
      <c r="H49661" s="5"/>
      <c r="I49661" s="5"/>
      <c r="J49661" s="5"/>
      <c r="K49661" s="5"/>
      <c r="L49661" s="5"/>
      <c r="M49661" s="5"/>
      <c r="N49661" s="5"/>
      <c r="O49661" s="5"/>
      <c r="P49661" s="5"/>
      <c r="Q49661" s="5"/>
      <c r="R49661" s="5"/>
    </row>
    <row r="49662" spans="1:18" s="124" customFormat="1">
      <c r="A49662" s="8"/>
      <c r="G49662" s="5"/>
      <c r="H49662" s="5"/>
      <c r="I49662" s="5"/>
      <c r="J49662" s="5"/>
      <c r="K49662" s="5"/>
      <c r="L49662" s="5"/>
      <c r="M49662" s="5"/>
      <c r="N49662" s="5"/>
      <c r="O49662" s="5"/>
      <c r="P49662" s="5"/>
      <c r="Q49662" s="5"/>
      <c r="R49662" s="5"/>
    </row>
    <row r="49663" spans="1:18" s="124" customFormat="1">
      <c r="A49663" s="8"/>
      <c r="G49663" s="5"/>
      <c r="H49663" s="5"/>
      <c r="I49663" s="5"/>
      <c r="J49663" s="5"/>
      <c r="K49663" s="5"/>
      <c r="L49663" s="5"/>
      <c r="M49663" s="5"/>
      <c r="N49663" s="5"/>
      <c r="O49663" s="5"/>
      <c r="P49663" s="5"/>
      <c r="Q49663" s="5"/>
      <c r="R49663" s="5"/>
    </row>
    <row r="49664" spans="1:18" s="124" customFormat="1">
      <c r="A49664" s="8"/>
      <c r="G49664" s="5"/>
      <c r="H49664" s="5"/>
      <c r="I49664" s="5"/>
      <c r="J49664" s="5"/>
      <c r="K49664" s="5"/>
      <c r="L49664" s="5"/>
      <c r="M49664" s="5"/>
      <c r="N49664" s="5"/>
      <c r="O49664" s="5"/>
      <c r="P49664" s="5"/>
      <c r="Q49664" s="5"/>
      <c r="R49664" s="5"/>
    </row>
    <row r="49665" spans="1:18" s="124" customFormat="1">
      <c r="A49665" s="8"/>
      <c r="G49665" s="5"/>
      <c r="H49665" s="5"/>
      <c r="I49665" s="5"/>
      <c r="J49665" s="5"/>
      <c r="K49665" s="5"/>
      <c r="L49665" s="5"/>
      <c r="M49665" s="5"/>
      <c r="N49665" s="5"/>
      <c r="O49665" s="5"/>
      <c r="P49665" s="5"/>
      <c r="Q49665" s="5"/>
      <c r="R49665" s="5"/>
    </row>
    <row r="49666" spans="1:18" s="124" customFormat="1">
      <c r="A49666" s="8"/>
      <c r="G49666" s="5"/>
      <c r="H49666" s="5"/>
      <c r="I49666" s="5"/>
      <c r="J49666" s="5"/>
      <c r="K49666" s="5"/>
      <c r="L49666" s="5"/>
      <c r="M49666" s="5"/>
      <c r="N49666" s="5"/>
      <c r="O49666" s="5"/>
      <c r="P49666" s="5"/>
      <c r="Q49666" s="5"/>
      <c r="R49666" s="5"/>
    </row>
    <row r="49667" spans="1:18" s="124" customFormat="1">
      <c r="A49667" s="8"/>
      <c r="G49667" s="5"/>
      <c r="H49667" s="5"/>
      <c r="I49667" s="5"/>
      <c r="J49667" s="5"/>
      <c r="K49667" s="5"/>
      <c r="L49667" s="5"/>
      <c r="M49667" s="5"/>
      <c r="N49667" s="5"/>
      <c r="O49667" s="5"/>
      <c r="P49667" s="5"/>
      <c r="Q49667" s="5"/>
      <c r="R49667" s="5"/>
    </row>
    <row r="49668" spans="1:18" s="124" customFormat="1">
      <c r="A49668" s="8"/>
      <c r="G49668" s="5"/>
      <c r="H49668" s="5"/>
      <c r="I49668" s="5"/>
      <c r="J49668" s="5"/>
      <c r="K49668" s="5"/>
      <c r="L49668" s="5"/>
      <c r="M49668" s="5"/>
      <c r="N49668" s="5"/>
      <c r="O49668" s="5"/>
      <c r="P49668" s="5"/>
      <c r="Q49668" s="5"/>
      <c r="R49668" s="5"/>
    </row>
    <row r="49669" spans="1:18" s="124" customFormat="1">
      <c r="A49669" s="8"/>
      <c r="G49669" s="5"/>
      <c r="H49669" s="5"/>
      <c r="I49669" s="5"/>
      <c r="J49669" s="5"/>
      <c r="K49669" s="5"/>
      <c r="L49669" s="5"/>
      <c r="M49669" s="5"/>
      <c r="N49669" s="5"/>
      <c r="O49669" s="5"/>
      <c r="P49669" s="5"/>
      <c r="Q49669" s="5"/>
      <c r="R49669" s="5"/>
    </row>
    <row r="49670" spans="1:18" s="124" customFormat="1">
      <c r="A49670" s="8"/>
      <c r="G49670" s="5"/>
      <c r="H49670" s="5"/>
      <c r="I49670" s="5"/>
      <c r="J49670" s="5"/>
      <c r="K49670" s="5"/>
      <c r="L49670" s="5"/>
      <c r="M49670" s="5"/>
      <c r="N49670" s="5"/>
      <c r="O49670" s="5"/>
      <c r="P49670" s="5"/>
      <c r="Q49670" s="5"/>
      <c r="R49670" s="5"/>
    </row>
    <row r="49671" spans="1:18" s="124" customFormat="1">
      <c r="A49671" s="8"/>
      <c r="G49671" s="5"/>
      <c r="H49671" s="5"/>
      <c r="I49671" s="5"/>
      <c r="J49671" s="5"/>
      <c r="K49671" s="5"/>
      <c r="L49671" s="5"/>
      <c r="M49671" s="5"/>
      <c r="N49671" s="5"/>
      <c r="O49671" s="5"/>
      <c r="P49671" s="5"/>
      <c r="Q49671" s="5"/>
      <c r="R49671" s="5"/>
    </row>
    <row r="49672" spans="1:18" s="124" customFormat="1">
      <c r="A49672" s="8"/>
      <c r="G49672" s="5"/>
      <c r="H49672" s="5"/>
      <c r="I49672" s="5"/>
      <c r="J49672" s="5"/>
      <c r="K49672" s="5"/>
      <c r="L49672" s="5"/>
      <c r="M49672" s="5"/>
      <c r="N49672" s="5"/>
      <c r="O49672" s="5"/>
      <c r="P49672" s="5"/>
      <c r="Q49672" s="5"/>
      <c r="R49672" s="5"/>
    </row>
    <row r="49673" spans="1:18" s="124" customFormat="1">
      <c r="A49673" s="8"/>
      <c r="G49673" s="5"/>
      <c r="H49673" s="5"/>
      <c r="I49673" s="5"/>
      <c r="J49673" s="5"/>
      <c r="K49673" s="5"/>
      <c r="L49673" s="5"/>
      <c r="M49673" s="5"/>
      <c r="N49673" s="5"/>
      <c r="O49673" s="5"/>
      <c r="P49673" s="5"/>
      <c r="Q49673" s="5"/>
      <c r="R49673" s="5"/>
    </row>
    <row r="49674" spans="1:18" s="124" customFormat="1">
      <c r="A49674" s="8"/>
      <c r="G49674" s="5"/>
      <c r="H49674" s="5"/>
      <c r="I49674" s="5"/>
      <c r="J49674" s="5"/>
      <c r="K49674" s="5"/>
      <c r="L49674" s="5"/>
      <c r="M49674" s="5"/>
      <c r="N49674" s="5"/>
      <c r="O49674" s="5"/>
      <c r="P49674" s="5"/>
      <c r="Q49674" s="5"/>
      <c r="R49674" s="5"/>
    </row>
    <row r="49675" spans="1:18" s="124" customFormat="1">
      <c r="A49675" s="8"/>
      <c r="G49675" s="5"/>
      <c r="H49675" s="5"/>
      <c r="I49675" s="5"/>
      <c r="J49675" s="5"/>
      <c r="K49675" s="5"/>
      <c r="L49675" s="5"/>
      <c r="M49675" s="5"/>
      <c r="N49675" s="5"/>
      <c r="O49675" s="5"/>
      <c r="P49675" s="5"/>
      <c r="Q49675" s="5"/>
      <c r="R49675" s="5"/>
    </row>
    <row r="49676" spans="1:18" s="124" customFormat="1">
      <c r="A49676" s="8"/>
      <c r="G49676" s="5"/>
      <c r="H49676" s="5"/>
      <c r="I49676" s="5"/>
      <c r="J49676" s="5"/>
      <c r="K49676" s="5"/>
      <c r="L49676" s="5"/>
      <c r="M49676" s="5"/>
      <c r="N49676" s="5"/>
      <c r="O49676" s="5"/>
      <c r="P49676" s="5"/>
      <c r="Q49676" s="5"/>
      <c r="R49676" s="5"/>
    </row>
    <row r="49677" spans="1:18" s="124" customFormat="1">
      <c r="A49677" s="8"/>
      <c r="G49677" s="5"/>
      <c r="H49677" s="5"/>
      <c r="I49677" s="5"/>
      <c r="J49677" s="5"/>
      <c r="K49677" s="5"/>
      <c r="L49677" s="5"/>
      <c r="M49677" s="5"/>
      <c r="N49677" s="5"/>
      <c r="O49677" s="5"/>
      <c r="P49677" s="5"/>
      <c r="Q49677" s="5"/>
      <c r="R49677" s="5"/>
    </row>
    <row r="49678" spans="1:18" s="124" customFormat="1">
      <c r="A49678" s="8"/>
      <c r="G49678" s="5"/>
      <c r="H49678" s="5"/>
      <c r="I49678" s="5"/>
      <c r="J49678" s="5"/>
      <c r="K49678" s="5"/>
      <c r="L49678" s="5"/>
      <c r="M49678" s="5"/>
      <c r="N49678" s="5"/>
      <c r="O49678" s="5"/>
      <c r="P49678" s="5"/>
      <c r="Q49678" s="5"/>
      <c r="R49678" s="5"/>
    </row>
    <row r="49679" spans="1:18" s="124" customFormat="1">
      <c r="A49679" s="8"/>
      <c r="G49679" s="5"/>
      <c r="H49679" s="5"/>
      <c r="I49679" s="5"/>
      <c r="J49679" s="5"/>
      <c r="K49679" s="5"/>
      <c r="L49679" s="5"/>
      <c r="M49679" s="5"/>
      <c r="N49679" s="5"/>
      <c r="O49679" s="5"/>
      <c r="P49679" s="5"/>
      <c r="Q49679" s="5"/>
      <c r="R49679" s="5"/>
    </row>
    <row r="49680" spans="1:18" s="124" customFormat="1">
      <c r="A49680" s="8"/>
      <c r="G49680" s="5"/>
      <c r="H49680" s="5"/>
      <c r="I49680" s="5"/>
      <c r="J49680" s="5"/>
      <c r="K49680" s="5"/>
      <c r="L49680" s="5"/>
      <c r="M49680" s="5"/>
      <c r="N49680" s="5"/>
      <c r="O49680" s="5"/>
      <c r="P49680" s="5"/>
      <c r="Q49680" s="5"/>
      <c r="R49680" s="5"/>
    </row>
    <row r="49681" spans="1:18" s="124" customFormat="1">
      <c r="A49681" s="8"/>
      <c r="G49681" s="5"/>
      <c r="H49681" s="5"/>
      <c r="I49681" s="5"/>
      <c r="J49681" s="5"/>
      <c r="K49681" s="5"/>
      <c r="L49681" s="5"/>
      <c r="M49681" s="5"/>
      <c r="N49681" s="5"/>
      <c r="O49681" s="5"/>
      <c r="P49681" s="5"/>
      <c r="Q49681" s="5"/>
      <c r="R49681" s="5"/>
    </row>
    <row r="49682" spans="1:18" s="124" customFormat="1">
      <c r="A49682" s="8"/>
      <c r="G49682" s="5"/>
      <c r="H49682" s="5"/>
      <c r="I49682" s="5"/>
      <c r="J49682" s="5"/>
      <c r="K49682" s="5"/>
      <c r="L49682" s="5"/>
      <c r="M49682" s="5"/>
      <c r="N49682" s="5"/>
      <c r="O49682" s="5"/>
      <c r="P49682" s="5"/>
      <c r="Q49682" s="5"/>
      <c r="R49682" s="5"/>
    </row>
    <row r="49683" spans="1:18" s="124" customFormat="1">
      <c r="A49683" s="8"/>
      <c r="G49683" s="5"/>
      <c r="H49683" s="5"/>
      <c r="I49683" s="5"/>
      <c r="J49683" s="5"/>
      <c r="K49683" s="5"/>
      <c r="L49683" s="5"/>
      <c r="M49683" s="5"/>
      <c r="N49683" s="5"/>
      <c r="O49683" s="5"/>
      <c r="P49683" s="5"/>
      <c r="Q49683" s="5"/>
      <c r="R49683" s="5"/>
    </row>
    <row r="49684" spans="1:18" s="124" customFormat="1">
      <c r="A49684" s="8"/>
      <c r="G49684" s="5"/>
      <c r="H49684" s="5"/>
      <c r="I49684" s="5"/>
      <c r="J49684" s="5"/>
      <c r="K49684" s="5"/>
      <c r="L49684" s="5"/>
      <c r="M49684" s="5"/>
      <c r="N49684" s="5"/>
      <c r="O49684" s="5"/>
      <c r="P49684" s="5"/>
      <c r="Q49684" s="5"/>
      <c r="R49684" s="5"/>
    </row>
    <row r="49685" spans="1:18" s="124" customFormat="1">
      <c r="A49685" s="8"/>
      <c r="G49685" s="5"/>
      <c r="H49685" s="5"/>
      <c r="I49685" s="5"/>
      <c r="J49685" s="5"/>
      <c r="K49685" s="5"/>
      <c r="L49685" s="5"/>
      <c r="M49685" s="5"/>
      <c r="N49685" s="5"/>
      <c r="O49685" s="5"/>
      <c r="P49685" s="5"/>
      <c r="Q49685" s="5"/>
      <c r="R49685" s="5"/>
    </row>
    <row r="49686" spans="1:18" s="124" customFormat="1">
      <c r="A49686" s="8"/>
      <c r="G49686" s="5"/>
      <c r="H49686" s="5"/>
      <c r="I49686" s="5"/>
      <c r="J49686" s="5"/>
      <c r="K49686" s="5"/>
      <c r="L49686" s="5"/>
      <c r="M49686" s="5"/>
      <c r="N49686" s="5"/>
      <c r="O49686" s="5"/>
      <c r="P49686" s="5"/>
      <c r="Q49686" s="5"/>
      <c r="R49686" s="5"/>
    </row>
    <row r="49687" spans="1:18" s="124" customFormat="1">
      <c r="A49687" s="8"/>
      <c r="G49687" s="5"/>
      <c r="H49687" s="5"/>
      <c r="I49687" s="5"/>
      <c r="J49687" s="5"/>
      <c r="K49687" s="5"/>
      <c r="L49687" s="5"/>
      <c r="M49687" s="5"/>
      <c r="N49687" s="5"/>
      <c r="O49687" s="5"/>
      <c r="P49687" s="5"/>
      <c r="Q49687" s="5"/>
      <c r="R49687" s="5"/>
    </row>
    <row r="49688" spans="1:18" s="124" customFormat="1">
      <c r="A49688" s="8"/>
      <c r="G49688" s="5"/>
      <c r="H49688" s="5"/>
      <c r="I49688" s="5"/>
      <c r="J49688" s="5"/>
      <c r="K49688" s="5"/>
      <c r="L49688" s="5"/>
      <c r="M49688" s="5"/>
      <c r="N49688" s="5"/>
      <c r="O49688" s="5"/>
      <c r="P49688" s="5"/>
      <c r="Q49688" s="5"/>
      <c r="R49688" s="5"/>
    </row>
    <row r="49689" spans="1:18" s="124" customFormat="1">
      <c r="A49689" s="8"/>
      <c r="G49689" s="5"/>
      <c r="H49689" s="5"/>
      <c r="I49689" s="5"/>
      <c r="J49689" s="5"/>
      <c r="K49689" s="5"/>
      <c r="L49689" s="5"/>
      <c r="M49689" s="5"/>
      <c r="N49689" s="5"/>
      <c r="O49689" s="5"/>
      <c r="P49689" s="5"/>
      <c r="Q49689" s="5"/>
      <c r="R49689" s="5"/>
    </row>
    <row r="49690" spans="1:18" s="124" customFormat="1">
      <c r="A49690" s="8"/>
      <c r="G49690" s="5"/>
      <c r="H49690" s="5"/>
      <c r="I49690" s="5"/>
      <c r="J49690" s="5"/>
      <c r="K49690" s="5"/>
      <c r="L49690" s="5"/>
      <c r="M49690" s="5"/>
      <c r="N49690" s="5"/>
      <c r="O49690" s="5"/>
      <c r="P49690" s="5"/>
      <c r="Q49690" s="5"/>
      <c r="R49690" s="5"/>
    </row>
    <row r="49691" spans="1:18" s="124" customFormat="1">
      <c r="A49691" s="8"/>
      <c r="G49691" s="5"/>
      <c r="H49691" s="5"/>
      <c r="I49691" s="5"/>
      <c r="J49691" s="5"/>
      <c r="K49691" s="5"/>
      <c r="L49691" s="5"/>
      <c r="M49691" s="5"/>
      <c r="N49691" s="5"/>
      <c r="O49691" s="5"/>
      <c r="P49691" s="5"/>
      <c r="Q49691" s="5"/>
      <c r="R49691" s="5"/>
    </row>
    <row r="49692" spans="1:18" s="124" customFormat="1">
      <c r="A49692" s="8"/>
      <c r="G49692" s="5"/>
      <c r="H49692" s="5"/>
      <c r="I49692" s="5"/>
      <c r="J49692" s="5"/>
      <c r="K49692" s="5"/>
      <c r="L49692" s="5"/>
      <c r="M49692" s="5"/>
      <c r="N49692" s="5"/>
      <c r="O49692" s="5"/>
      <c r="P49692" s="5"/>
      <c r="Q49692" s="5"/>
      <c r="R49692" s="5"/>
    </row>
    <row r="49693" spans="1:18" s="124" customFormat="1">
      <c r="A49693" s="8"/>
      <c r="G49693" s="5"/>
      <c r="H49693" s="5"/>
      <c r="I49693" s="5"/>
      <c r="J49693" s="5"/>
      <c r="K49693" s="5"/>
      <c r="L49693" s="5"/>
      <c r="M49693" s="5"/>
      <c r="N49693" s="5"/>
      <c r="O49693" s="5"/>
      <c r="P49693" s="5"/>
      <c r="Q49693" s="5"/>
      <c r="R49693" s="5"/>
    </row>
    <row r="49694" spans="1:18" s="124" customFormat="1">
      <c r="A49694" s="8"/>
      <c r="G49694" s="5"/>
      <c r="H49694" s="5"/>
      <c r="I49694" s="5"/>
      <c r="J49694" s="5"/>
      <c r="K49694" s="5"/>
      <c r="L49694" s="5"/>
      <c r="M49694" s="5"/>
      <c r="N49694" s="5"/>
      <c r="O49694" s="5"/>
      <c r="P49694" s="5"/>
      <c r="Q49694" s="5"/>
      <c r="R49694" s="5"/>
    </row>
    <row r="49695" spans="1:18" s="124" customFormat="1">
      <c r="A49695" s="8"/>
      <c r="G49695" s="5"/>
      <c r="H49695" s="5"/>
      <c r="I49695" s="5"/>
      <c r="J49695" s="5"/>
      <c r="K49695" s="5"/>
      <c r="L49695" s="5"/>
      <c r="M49695" s="5"/>
      <c r="N49695" s="5"/>
      <c r="O49695" s="5"/>
      <c r="P49695" s="5"/>
      <c r="Q49695" s="5"/>
      <c r="R49695" s="5"/>
    </row>
    <row r="49696" spans="1:18" s="124" customFormat="1">
      <c r="A49696" s="8"/>
      <c r="G49696" s="5"/>
      <c r="H49696" s="5"/>
      <c r="I49696" s="5"/>
      <c r="J49696" s="5"/>
      <c r="K49696" s="5"/>
      <c r="L49696" s="5"/>
      <c r="M49696" s="5"/>
      <c r="N49696" s="5"/>
      <c r="O49696" s="5"/>
      <c r="P49696" s="5"/>
      <c r="Q49696" s="5"/>
      <c r="R49696" s="5"/>
    </row>
    <row r="49697" spans="1:18" s="124" customFormat="1">
      <c r="A49697" s="8"/>
      <c r="G49697" s="5"/>
      <c r="H49697" s="5"/>
      <c r="I49697" s="5"/>
      <c r="J49697" s="5"/>
      <c r="K49697" s="5"/>
      <c r="L49697" s="5"/>
      <c r="M49697" s="5"/>
      <c r="N49697" s="5"/>
      <c r="O49697" s="5"/>
      <c r="P49697" s="5"/>
      <c r="Q49697" s="5"/>
      <c r="R49697" s="5"/>
    </row>
    <row r="49698" spans="1:18" s="124" customFormat="1">
      <c r="A49698" s="8"/>
      <c r="G49698" s="5"/>
      <c r="H49698" s="5"/>
      <c r="I49698" s="5"/>
      <c r="J49698" s="5"/>
      <c r="K49698" s="5"/>
      <c r="L49698" s="5"/>
      <c r="M49698" s="5"/>
      <c r="N49698" s="5"/>
      <c r="O49698" s="5"/>
      <c r="P49698" s="5"/>
      <c r="Q49698" s="5"/>
      <c r="R49698" s="5"/>
    </row>
    <row r="49699" spans="1:18" s="124" customFormat="1">
      <c r="A49699" s="8"/>
      <c r="G49699" s="5"/>
      <c r="H49699" s="5"/>
      <c r="I49699" s="5"/>
      <c r="J49699" s="5"/>
      <c r="K49699" s="5"/>
      <c r="L49699" s="5"/>
      <c r="M49699" s="5"/>
      <c r="N49699" s="5"/>
      <c r="O49699" s="5"/>
      <c r="P49699" s="5"/>
      <c r="Q49699" s="5"/>
      <c r="R49699" s="5"/>
    </row>
    <row r="49700" spans="1:18" s="124" customFormat="1">
      <c r="A49700" s="8"/>
      <c r="G49700" s="5"/>
      <c r="H49700" s="5"/>
      <c r="I49700" s="5"/>
      <c r="J49700" s="5"/>
      <c r="K49700" s="5"/>
      <c r="L49700" s="5"/>
      <c r="M49700" s="5"/>
      <c r="N49700" s="5"/>
      <c r="O49700" s="5"/>
      <c r="P49700" s="5"/>
      <c r="Q49700" s="5"/>
      <c r="R49700" s="5"/>
    </row>
    <row r="49701" spans="1:18" s="124" customFormat="1">
      <c r="A49701" s="8"/>
      <c r="G49701" s="5"/>
      <c r="H49701" s="5"/>
      <c r="I49701" s="5"/>
      <c r="J49701" s="5"/>
      <c r="K49701" s="5"/>
      <c r="L49701" s="5"/>
      <c r="M49701" s="5"/>
      <c r="N49701" s="5"/>
      <c r="O49701" s="5"/>
      <c r="P49701" s="5"/>
      <c r="Q49701" s="5"/>
      <c r="R49701" s="5"/>
    </row>
    <row r="49702" spans="1:18" s="124" customFormat="1">
      <c r="A49702" s="8"/>
      <c r="G49702" s="5"/>
      <c r="H49702" s="5"/>
      <c r="I49702" s="5"/>
      <c r="J49702" s="5"/>
      <c r="K49702" s="5"/>
      <c r="L49702" s="5"/>
      <c r="M49702" s="5"/>
      <c r="N49702" s="5"/>
      <c r="O49702" s="5"/>
      <c r="P49702" s="5"/>
      <c r="Q49702" s="5"/>
      <c r="R49702" s="5"/>
    </row>
    <row r="49703" spans="1:18" s="124" customFormat="1">
      <c r="A49703" s="8"/>
      <c r="G49703" s="5"/>
      <c r="H49703" s="5"/>
      <c r="I49703" s="5"/>
      <c r="J49703" s="5"/>
      <c r="K49703" s="5"/>
      <c r="L49703" s="5"/>
      <c r="M49703" s="5"/>
      <c r="N49703" s="5"/>
      <c r="O49703" s="5"/>
      <c r="P49703" s="5"/>
      <c r="Q49703" s="5"/>
      <c r="R49703" s="5"/>
    </row>
    <row r="49704" spans="1:18" s="124" customFormat="1">
      <c r="A49704" s="8"/>
      <c r="G49704" s="5"/>
      <c r="H49704" s="5"/>
      <c r="I49704" s="5"/>
      <c r="J49704" s="5"/>
      <c r="K49704" s="5"/>
      <c r="L49704" s="5"/>
      <c r="M49704" s="5"/>
      <c r="N49704" s="5"/>
      <c r="O49704" s="5"/>
      <c r="P49704" s="5"/>
      <c r="Q49704" s="5"/>
      <c r="R49704" s="5"/>
    </row>
    <row r="49705" spans="1:18" s="124" customFormat="1">
      <c r="A49705" s="8"/>
      <c r="G49705" s="5"/>
      <c r="H49705" s="5"/>
      <c r="I49705" s="5"/>
      <c r="J49705" s="5"/>
      <c r="K49705" s="5"/>
      <c r="L49705" s="5"/>
      <c r="M49705" s="5"/>
      <c r="N49705" s="5"/>
      <c r="O49705" s="5"/>
      <c r="P49705" s="5"/>
      <c r="Q49705" s="5"/>
      <c r="R49705" s="5"/>
    </row>
    <row r="49706" spans="1:18" s="124" customFormat="1">
      <c r="A49706" s="8"/>
      <c r="G49706" s="5"/>
      <c r="H49706" s="5"/>
      <c r="I49706" s="5"/>
      <c r="J49706" s="5"/>
      <c r="K49706" s="5"/>
      <c r="L49706" s="5"/>
      <c r="M49706" s="5"/>
      <c r="N49706" s="5"/>
      <c r="O49706" s="5"/>
      <c r="P49706" s="5"/>
      <c r="Q49706" s="5"/>
      <c r="R49706" s="5"/>
    </row>
    <row r="49707" spans="1:18" s="124" customFormat="1">
      <c r="A49707" s="8"/>
      <c r="G49707" s="5"/>
      <c r="H49707" s="5"/>
      <c r="I49707" s="5"/>
      <c r="J49707" s="5"/>
      <c r="K49707" s="5"/>
      <c r="L49707" s="5"/>
      <c r="M49707" s="5"/>
      <c r="N49707" s="5"/>
      <c r="O49707" s="5"/>
      <c r="P49707" s="5"/>
      <c r="Q49707" s="5"/>
      <c r="R49707" s="5"/>
    </row>
    <row r="49708" spans="1:18" s="124" customFormat="1">
      <c r="A49708" s="8"/>
      <c r="G49708" s="5"/>
      <c r="H49708" s="5"/>
      <c r="I49708" s="5"/>
      <c r="J49708" s="5"/>
      <c r="K49708" s="5"/>
      <c r="L49708" s="5"/>
      <c r="M49708" s="5"/>
      <c r="N49708" s="5"/>
      <c r="O49708" s="5"/>
      <c r="P49708" s="5"/>
      <c r="Q49708" s="5"/>
      <c r="R49708" s="5"/>
    </row>
    <row r="49709" spans="1:18" s="124" customFormat="1">
      <c r="A49709" s="8"/>
      <c r="G49709" s="5"/>
      <c r="H49709" s="5"/>
      <c r="I49709" s="5"/>
      <c r="J49709" s="5"/>
      <c r="K49709" s="5"/>
      <c r="L49709" s="5"/>
      <c r="M49709" s="5"/>
      <c r="N49709" s="5"/>
      <c r="O49709" s="5"/>
      <c r="P49709" s="5"/>
      <c r="Q49709" s="5"/>
      <c r="R49709" s="5"/>
    </row>
    <row r="49710" spans="1:18" s="124" customFormat="1">
      <c r="A49710" s="8"/>
      <c r="G49710" s="5"/>
      <c r="H49710" s="5"/>
      <c r="I49710" s="5"/>
      <c r="J49710" s="5"/>
      <c r="K49710" s="5"/>
      <c r="L49710" s="5"/>
      <c r="M49710" s="5"/>
      <c r="N49710" s="5"/>
      <c r="O49710" s="5"/>
      <c r="P49710" s="5"/>
      <c r="Q49710" s="5"/>
      <c r="R49710" s="5"/>
    </row>
    <row r="49711" spans="1:18" s="124" customFormat="1">
      <c r="A49711" s="8"/>
      <c r="G49711" s="5"/>
      <c r="H49711" s="5"/>
      <c r="I49711" s="5"/>
      <c r="J49711" s="5"/>
      <c r="K49711" s="5"/>
      <c r="L49711" s="5"/>
      <c r="M49711" s="5"/>
      <c r="N49711" s="5"/>
      <c r="O49711" s="5"/>
      <c r="P49711" s="5"/>
      <c r="Q49711" s="5"/>
      <c r="R49711" s="5"/>
    </row>
    <row r="49712" spans="1:18" s="124" customFormat="1">
      <c r="A49712" s="8"/>
      <c r="G49712" s="5"/>
      <c r="H49712" s="5"/>
      <c r="I49712" s="5"/>
      <c r="J49712" s="5"/>
      <c r="K49712" s="5"/>
      <c r="L49712" s="5"/>
      <c r="M49712" s="5"/>
      <c r="N49712" s="5"/>
      <c r="O49712" s="5"/>
      <c r="P49712" s="5"/>
      <c r="Q49712" s="5"/>
      <c r="R49712" s="5"/>
    </row>
    <row r="49713" spans="1:18" s="124" customFormat="1">
      <c r="A49713" s="8"/>
      <c r="G49713" s="5"/>
      <c r="H49713" s="5"/>
      <c r="I49713" s="5"/>
      <c r="J49713" s="5"/>
      <c r="K49713" s="5"/>
      <c r="L49713" s="5"/>
      <c r="M49713" s="5"/>
      <c r="N49713" s="5"/>
      <c r="O49713" s="5"/>
      <c r="P49713" s="5"/>
      <c r="Q49713" s="5"/>
      <c r="R49713" s="5"/>
    </row>
    <row r="49714" spans="1:18" s="124" customFormat="1">
      <c r="A49714" s="8"/>
      <c r="G49714" s="5"/>
      <c r="H49714" s="5"/>
      <c r="I49714" s="5"/>
      <c r="J49714" s="5"/>
      <c r="K49714" s="5"/>
      <c r="L49714" s="5"/>
      <c r="M49714" s="5"/>
      <c r="N49714" s="5"/>
      <c r="O49714" s="5"/>
      <c r="P49714" s="5"/>
      <c r="Q49714" s="5"/>
      <c r="R49714" s="5"/>
    </row>
    <row r="49715" spans="1:18" s="124" customFormat="1">
      <c r="A49715" s="8"/>
      <c r="G49715" s="5"/>
      <c r="H49715" s="5"/>
      <c r="I49715" s="5"/>
      <c r="J49715" s="5"/>
      <c r="K49715" s="5"/>
      <c r="L49715" s="5"/>
      <c r="M49715" s="5"/>
      <c r="N49715" s="5"/>
      <c r="O49715" s="5"/>
      <c r="P49715" s="5"/>
      <c r="Q49715" s="5"/>
      <c r="R49715" s="5"/>
    </row>
    <row r="49716" spans="1:18" s="124" customFormat="1">
      <c r="A49716" s="8"/>
      <c r="G49716" s="5"/>
      <c r="H49716" s="5"/>
      <c r="I49716" s="5"/>
      <c r="J49716" s="5"/>
      <c r="K49716" s="5"/>
      <c r="L49716" s="5"/>
      <c r="M49716" s="5"/>
      <c r="N49716" s="5"/>
      <c r="O49716" s="5"/>
      <c r="P49716" s="5"/>
      <c r="Q49716" s="5"/>
      <c r="R49716" s="5"/>
    </row>
    <row r="49717" spans="1:18" s="124" customFormat="1">
      <c r="A49717" s="8"/>
      <c r="G49717" s="5"/>
      <c r="H49717" s="5"/>
      <c r="I49717" s="5"/>
      <c r="J49717" s="5"/>
      <c r="K49717" s="5"/>
      <c r="L49717" s="5"/>
      <c r="M49717" s="5"/>
      <c r="N49717" s="5"/>
      <c r="O49717" s="5"/>
      <c r="P49717" s="5"/>
      <c r="Q49717" s="5"/>
      <c r="R49717" s="5"/>
    </row>
    <row r="49718" spans="1:18" s="124" customFormat="1">
      <c r="A49718" s="8"/>
      <c r="G49718" s="5"/>
      <c r="H49718" s="5"/>
      <c r="I49718" s="5"/>
      <c r="J49718" s="5"/>
      <c r="K49718" s="5"/>
      <c r="L49718" s="5"/>
      <c r="M49718" s="5"/>
      <c r="N49718" s="5"/>
      <c r="O49718" s="5"/>
      <c r="P49718" s="5"/>
      <c r="Q49718" s="5"/>
      <c r="R49718" s="5"/>
    </row>
    <row r="49719" spans="1:18" s="124" customFormat="1">
      <c r="A49719" s="8"/>
      <c r="G49719" s="5"/>
      <c r="H49719" s="5"/>
      <c r="I49719" s="5"/>
      <c r="J49719" s="5"/>
      <c r="K49719" s="5"/>
      <c r="L49719" s="5"/>
      <c r="M49719" s="5"/>
      <c r="N49719" s="5"/>
      <c r="O49719" s="5"/>
      <c r="P49719" s="5"/>
      <c r="Q49719" s="5"/>
      <c r="R49719" s="5"/>
    </row>
    <row r="49720" spans="1:18" s="124" customFormat="1">
      <c r="A49720" s="8"/>
      <c r="G49720" s="5"/>
      <c r="H49720" s="5"/>
      <c r="I49720" s="5"/>
      <c r="J49720" s="5"/>
      <c r="K49720" s="5"/>
      <c r="L49720" s="5"/>
      <c r="M49720" s="5"/>
      <c r="N49720" s="5"/>
      <c r="O49720" s="5"/>
      <c r="P49720" s="5"/>
      <c r="Q49720" s="5"/>
      <c r="R49720" s="5"/>
    </row>
    <row r="49721" spans="1:18" s="124" customFormat="1">
      <c r="A49721" s="8"/>
      <c r="G49721" s="5"/>
      <c r="H49721" s="5"/>
      <c r="I49721" s="5"/>
      <c r="J49721" s="5"/>
      <c r="K49721" s="5"/>
      <c r="L49721" s="5"/>
      <c r="M49721" s="5"/>
      <c r="N49721" s="5"/>
      <c r="O49721" s="5"/>
      <c r="P49721" s="5"/>
      <c r="Q49721" s="5"/>
      <c r="R49721" s="5"/>
    </row>
    <row r="49722" spans="1:18" s="124" customFormat="1">
      <c r="A49722" s="8"/>
      <c r="G49722" s="5"/>
      <c r="H49722" s="5"/>
      <c r="I49722" s="5"/>
      <c r="J49722" s="5"/>
      <c r="K49722" s="5"/>
      <c r="L49722" s="5"/>
      <c r="M49722" s="5"/>
      <c r="N49722" s="5"/>
      <c r="O49722" s="5"/>
      <c r="P49722" s="5"/>
      <c r="Q49722" s="5"/>
      <c r="R49722" s="5"/>
    </row>
    <row r="49723" spans="1:18" s="124" customFormat="1">
      <c r="A49723" s="8"/>
      <c r="G49723" s="5"/>
      <c r="H49723" s="5"/>
      <c r="I49723" s="5"/>
      <c r="J49723" s="5"/>
      <c r="K49723" s="5"/>
      <c r="L49723" s="5"/>
      <c r="M49723" s="5"/>
      <c r="N49723" s="5"/>
      <c r="O49723" s="5"/>
      <c r="P49723" s="5"/>
      <c r="Q49723" s="5"/>
      <c r="R49723" s="5"/>
    </row>
    <row r="49724" spans="1:18" s="124" customFormat="1">
      <c r="A49724" s="8"/>
      <c r="G49724" s="5"/>
      <c r="H49724" s="5"/>
      <c r="I49724" s="5"/>
      <c r="J49724" s="5"/>
      <c r="K49724" s="5"/>
      <c r="L49724" s="5"/>
      <c r="M49724" s="5"/>
      <c r="N49724" s="5"/>
      <c r="O49724" s="5"/>
      <c r="P49724" s="5"/>
      <c r="Q49724" s="5"/>
      <c r="R49724" s="5"/>
    </row>
    <row r="49725" spans="1:18" s="124" customFormat="1">
      <c r="A49725" s="8"/>
      <c r="G49725" s="5"/>
      <c r="H49725" s="5"/>
      <c r="I49725" s="5"/>
      <c r="J49725" s="5"/>
      <c r="K49725" s="5"/>
      <c r="L49725" s="5"/>
      <c r="M49725" s="5"/>
      <c r="N49725" s="5"/>
      <c r="O49725" s="5"/>
      <c r="P49725" s="5"/>
      <c r="Q49725" s="5"/>
      <c r="R49725" s="5"/>
    </row>
    <row r="49726" spans="1:18" s="124" customFormat="1">
      <c r="A49726" s="8"/>
      <c r="G49726" s="5"/>
      <c r="H49726" s="5"/>
      <c r="I49726" s="5"/>
      <c r="J49726" s="5"/>
      <c r="K49726" s="5"/>
      <c r="L49726" s="5"/>
      <c r="M49726" s="5"/>
      <c r="N49726" s="5"/>
      <c r="O49726" s="5"/>
      <c r="P49726" s="5"/>
      <c r="Q49726" s="5"/>
      <c r="R49726" s="5"/>
    </row>
    <row r="49727" spans="1:18" s="124" customFormat="1">
      <c r="A49727" s="8"/>
      <c r="G49727" s="5"/>
      <c r="H49727" s="5"/>
      <c r="I49727" s="5"/>
      <c r="J49727" s="5"/>
      <c r="K49727" s="5"/>
      <c r="L49727" s="5"/>
      <c r="M49727" s="5"/>
      <c r="N49727" s="5"/>
      <c r="O49727" s="5"/>
      <c r="P49727" s="5"/>
      <c r="Q49727" s="5"/>
      <c r="R49727" s="5"/>
    </row>
    <row r="49728" spans="1:18" s="124" customFormat="1">
      <c r="A49728" s="8"/>
      <c r="G49728" s="5"/>
      <c r="H49728" s="5"/>
      <c r="I49728" s="5"/>
      <c r="J49728" s="5"/>
      <c r="K49728" s="5"/>
      <c r="L49728" s="5"/>
      <c r="M49728" s="5"/>
      <c r="N49728" s="5"/>
      <c r="O49728" s="5"/>
      <c r="P49728" s="5"/>
      <c r="Q49728" s="5"/>
      <c r="R49728" s="5"/>
    </row>
    <row r="49729" spans="1:18" s="124" customFormat="1">
      <c r="A49729" s="8"/>
      <c r="G49729" s="5"/>
      <c r="H49729" s="5"/>
      <c r="I49729" s="5"/>
      <c r="J49729" s="5"/>
      <c r="K49729" s="5"/>
      <c r="L49729" s="5"/>
      <c r="M49729" s="5"/>
      <c r="N49729" s="5"/>
      <c r="O49729" s="5"/>
      <c r="P49729" s="5"/>
      <c r="Q49729" s="5"/>
      <c r="R49729" s="5"/>
    </row>
    <row r="49730" spans="1:18" s="124" customFormat="1">
      <c r="A49730" s="8"/>
      <c r="G49730" s="5"/>
      <c r="H49730" s="5"/>
      <c r="I49730" s="5"/>
      <c r="J49730" s="5"/>
      <c r="K49730" s="5"/>
      <c r="L49730" s="5"/>
      <c r="M49730" s="5"/>
      <c r="N49730" s="5"/>
      <c r="O49730" s="5"/>
      <c r="P49730" s="5"/>
      <c r="Q49730" s="5"/>
      <c r="R49730" s="5"/>
    </row>
    <row r="49731" spans="1:18" s="124" customFormat="1">
      <c r="A49731" s="8"/>
      <c r="G49731" s="5"/>
      <c r="H49731" s="5"/>
      <c r="I49731" s="5"/>
      <c r="J49731" s="5"/>
      <c r="K49731" s="5"/>
      <c r="L49731" s="5"/>
      <c r="M49731" s="5"/>
      <c r="N49731" s="5"/>
      <c r="O49731" s="5"/>
      <c r="P49731" s="5"/>
      <c r="Q49731" s="5"/>
      <c r="R49731" s="5"/>
    </row>
    <row r="49732" spans="1:18" s="124" customFormat="1">
      <c r="A49732" s="8"/>
      <c r="G49732" s="5"/>
      <c r="H49732" s="5"/>
      <c r="I49732" s="5"/>
      <c r="J49732" s="5"/>
      <c r="K49732" s="5"/>
      <c r="L49732" s="5"/>
      <c r="M49732" s="5"/>
      <c r="N49732" s="5"/>
      <c r="O49732" s="5"/>
      <c r="P49732" s="5"/>
      <c r="Q49732" s="5"/>
      <c r="R49732" s="5"/>
    </row>
    <row r="49733" spans="1:18" s="124" customFormat="1">
      <c r="A49733" s="8"/>
      <c r="G49733" s="5"/>
      <c r="H49733" s="5"/>
      <c r="I49733" s="5"/>
      <c r="J49733" s="5"/>
      <c r="K49733" s="5"/>
      <c r="L49733" s="5"/>
      <c r="M49733" s="5"/>
      <c r="N49733" s="5"/>
      <c r="O49733" s="5"/>
      <c r="P49733" s="5"/>
      <c r="Q49733" s="5"/>
      <c r="R49733" s="5"/>
    </row>
    <row r="49734" spans="1:18" s="124" customFormat="1">
      <c r="A49734" s="8"/>
      <c r="G49734" s="5"/>
      <c r="H49734" s="5"/>
      <c r="I49734" s="5"/>
      <c r="J49734" s="5"/>
      <c r="K49734" s="5"/>
      <c r="L49734" s="5"/>
      <c r="M49734" s="5"/>
      <c r="N49734" s="5"/>
      <c r="O49734" s="5"/>
      <c r="P49734" s="5"/>
      <c r="Q49734" s="5"/>
      <c r="R49734" s="5"/>
    </row>
    <row r="49735" spans="1:18" s="124" customFormat="1">
      <c r="A49735" s="8"/>
      <c r="G49735" s="5"/>
      <c r="H49735" s="5"/>
      <c r="I49735" s="5"/>
      <c r="J49735" s="5"/>
      <c r="K49735" s="5"/>
      <c r="L49735" s="5"/>
      <c r="M49735" s="5"/>
      <c r="N49735" s="5"/>
      <c r="O49735" s="5"/>
      <c r="P49735" s="5"/>
      <c r="Q49735" s="5"/>
      <c r="R49735" s="5"/>
    </row>
    <row r="49736" spans="1:18" s="124" customFormat="1">
      <c r="A49736" s="8"/>
      <c r="G49736" s="5"/>
      <c r="H49736" s="5"/>
      <c r="I49736" s="5"/>
      <c r="J49736" s="5"/>
      <c r="K49736" s="5"/>
      <c r="L49736" s="5"/>
      <c r="M49736" s="5"/>
      <c r="N49736" s="5"/>
      <c r="O49736" s="5"/>
      <c r="P49736" s="5"/>
      <c r="Q49736" s="5"/>
      <c r="R49736" s="5"/>
    </row>
    <row r="49737" spans="1:18" s="124" customFormat="1">
      <c r="A49737" s="8"/>
      <c r="G49737" s="5"/>
      <c r="H49737" s="5"/>
      <c r="I49737" s="5"/>
      <c r="J49737" s="5"/>
      <c r="K49737" s="5"/>
      <c r="L49737" s="5"/>
      <c r="M49737" s="5"/>
      <c r="N49737" s="5"/>
      <c r="O49737" s="5"/>
      <c r="P49737" s="5"/>
      <c r="Q49737" s="5"/>
      <c r="R49737" s="5"/>
    </row>
    <row r="49738" spans="1:18" s="124" customFormat="1">
      <c r="A49738" s="8"/>
      <c r="G49738" s="5"/>
      <c r="H49738" s="5"/>
      <c r="I49738" s="5"/>
      <c r="J49738" s="5"/>
      <c r="K49738" s="5"/>
      <c r="L49738" s="5"/>
      <c r="M49738" s="5"/>
      <c r="N49738" s="5"/>
      <c r="O49738" s="5"/>
      <c r="P49738" s="5"/>
      <c r="Q49738" s="5"/>
      <c r="R49738" s="5"/>
    </row>
    <row r="49739" spans="1:18" s="124" customFormat="1">
      <c r="A49739" s="8"/>
      <c r="G49739" s="5"/>
      <c r="H49739" s="5"/>
      <c r="I49739" s="5"/>
      <c r="J49739" s="5"/>
      <c r="K49739" s="5"/>
      <c r="L49739" s="5"/>
      <c r="M49739" s="5"/>
      <c r="N49739" s="5"/>
      <c r="O49739" s="5"/>
      <c r="P49739" s="5"/>
      <c r="Q49739" s="5"/>
      <c r="R49739" s="5"/>
    </row>
    <row r="49740" spans="1:18" s="124" customFormat="1">
      <c r="A49740" s="8"/>
      <c r="G49740" s="5"/>
      <c r="H49740" s="5"/>
      <c r="I49740" s="5"/>
      <c r="J49740" s="5"/>
      <c r="K49740" s="5"/>
      <c r="L49740" s="5"/>
      <c r="M49740" s="5"/>
      <c r="N49740" s="5"/>
      <c r="O49740" s="5"/>
      <c r="P49740" s="5"/>
      <c r="Q49740" s="5"/>
      <c r="R49740" s="5"/>
    </row>
    <row r="49741" spans="1:18" s="124" customFormat="1">
      <c r="A49741" s="8"/>
      <c r="G49741" s="5"/>
      <c r="H49741" s="5"/>
      <c r="I49741" s="5"/>
      <c r="J49741" s="5"/>
      <c r="K49741" s="5"/>
      <c r="L49741" s="5"/>
      <c r="M49741" s="5"/>
      <c r="N49741" s="5"/>
      <c r="O49741" s="5"/>
      <c r="P49741" s="5"/>
      <c r="Q49741" s="5"/>
      <c r="R49741" s="5"/>
    </row>
    <row r="49742" spans="1:18" s="124" customFormat="1">
      <c r="A49742" s="8"/>
      <c r="G49742" s="5"/>
      <c r="H49742" s="5"/>
      <c r="I49742" s="5"/>
      <c r="J49742" s="5"/>
      <c r="K49742" s="5"/>
      <c r="L49742" s="5"/>
      <c r="M49742" s="5"/>
      <c r="N49742" s="5"/>
      <c r="O49742" s="5"/>
      <c r="P49742" s="5"/>
      <c r="Q49742" s="5"/>
      <c r="R49742" s="5"/>
    </row>
    <row r="49743" spans="1:18" s="124" customFormat="1">
      <c r="A49743" s="8"/>
      <c r="G49743" s="5"/>
      <c r="H49743" s="5"/>
      <c r="I49743" s="5"/>
      <c r="J49743" s="5"/>
      <c r="K49743" s="5"/>
      <c r="L49743" s="5"/>
      <c r="M49743" s="5"/>
      <c r="N49743" s="5"/>
      <c r="O49743" s="5"/>
      <c r="P49743" s="5"/>
      <c r="Q49743" s="5"/>
      <c r="R49743" s="5"/>
    </row>
    <row r="49744" spans="1:18" s="124" customFormat="1">
      <c r="A49744" s="8"/>
      <c r="G49744" s="5"/>
      <c r="H49744" s="5"/>
      <c r="I49744" s="5"/>
      <c r="J49744" s="5"/>
      <c r="K49744" s="5"/>
      <c r="L49744" s="5"/>
      <c r="M49744" s="5"/>
      <c r="N49744" s="5"/>
      <c r="O49744" s="5"/>
      <c r="P49744" s="5"/>
      <c r="Q49744" s="5"/>
      <c r="R49744" s="5"/>
    </row>
    <row r="49745" spans="1:18" s="124" customFormat="1">
      <c r="A49745" s="8"/>
      <c r="G49745" s="5"/>
      <c r="H49745" s="5"/>
      <c r="I49745" s="5"/>
      <c r="J49745" s="5"/>
      <c r="K49745" s="5"/>
      <c r="L49745" s="5"/>
      <c r="M49745" s="5"/>
      <c r="N49745" s="5"/>
      <c r="O49745" s="5"/>
      <c r="P49745" s="5"/>
      <c r="Q49745" s="5"/>
      <c r="R49745" s="5"/>
    </row>
    <row r="49746" spans="1:18" s="124" customFormat="1">
      <c r="A49746" s="8"/>
      <c r="G49746" s="5"/>
      <c r="H49746" s="5"/>
      <c r="I49746" s="5"/>
      <c r="J49746" s="5"/>
      <c r="K49746" s="5"/>
      <c r="L49746" s="5"/>
      <c r="M49746" s="5"/>
      <c r="N49746" s="5"/>
      <c r="O49746" s="5"/>
      <c r="P49746" s="5"/>
      <c r="Q49746" s="5"/>
      <c r="R49746" s="5"/>
    </row>
    <row r="49747" spans="1:18" s="124" customFormat="1">
      <c r="A49747" s="8"/>
      <c r="G49747" s="5"/>
      <c r="H49747" s="5"/>
      <c r="I49747" s="5"/>
      <c r="J49747" s="5"/>
      <c r="K49747" s="5"/>
      <c r="L49747" s="5"/>
      <c r="M49747" s="5"/>
      <c r="N49747" s="5"/>
      <c r="O49747" s="5"/>
      <c r="P49747" s="5"/>
      <c r="Q49747" s="5"/>
      <c r="R49747" s="5"/>
    </row>
    <row r="49748" spans="1:18" s="124" customFormat="1">
      <c r="A49748" s="8"/>
      <c r="G49748" s="5"/>
      <c r="H49748" s="5"/>
      <c r="I49748" s="5"/>
      <c r="J49748" s="5"/>
      <c r="K49748" s="5"/>
      <c r="L49748" s="5"/>
      <c r="M49748" s="5"/>
      <c r="N49748" s="5"/>
      <c r="O49748" s="5"/>
      <c r="P49748" s="5"/>
      <c r="Q49748" s="5"/>
      <c r="R49748" s="5"/>
    </row>
    <row r="49749" spans="1:18" s="124" customFormat="1">
      <c r="A49749" s="8"/>
      <c r="G49749" s="5"/>
      <c r="H49749" s="5"/>
      <c r="I49749" s="5"/>
      <c r="J49749" s="5"/>
      <c r="K49749" s="5"/>
      <c r="L49749" s="5"/>
      <c r="M49749" s="5"/>
      <c r="N49749" s="5"/>
      <c r="O49749" s="5"/>
      <c r="P49749" s="5"/>
      <c r="Q49749" s="5"/>
      <c r="R49749" s="5"/>
    </row>
    <row r="49750" spans="1:18" s="124" customFormat="1">
      <c r="A49750" s="8"/>
      <c r="G49750" s="5"/>
      <c r="H49750" s="5"/>
      <c r="I49750" s="5"/>
      <c r="J49750" s="5"/>
      <c r="K49750" s="5"/>
      <c r="L49750" s="5"/>
      <c r="M49750" s="5"/>
      <c r="N49750" s="5"/>
      <c r="O49750" s="5"/>
      <c r="P49750" s="5"/>
      <c r="Q49750" s="5"/>
      <c r="R49750" s="5"/>
    </row>
    <row r="49751" spans="1:18" s="124" customFormat="1">
      <c r="A49751" s="8"/>
      <c r="G49751" s="5"/>
      <c r="H49751" s="5"/>
      <c r="I49751" s="5"/>
      <c r="J49751" s="5"/>
      <c r="K49751" s="5"/>
      <c r="L49751" s="5"/>
      <c r="M49751" s="5"/>
      <c r="N49751" s="5"/>
      <c r="O49751" s="5"/>
      <c r="P49751" s="5"/>
      <c r="Q49751" s="5"/>
      <c r="R49751" s="5"/>
    </row>
    <row r="49752" spans="1:18" s="124" customFormat="1">
      <c r="A49752" s="8"/>
      <c r="G49752" s="5"/>
      <c r="H49752" s="5"/>
      <c r="I49752" s="5"/>
      <c r="J49752" s="5"/>
      <c r="K49752" s="5"/>
      <c r="L49752" s="5"/>
      <c r="M49752" s="5"/>
      <c r="N49752" s="5"/>
      <c r="O49752" s="5"/>
      <c r="P49752" s="5"/>
      <c r="Q49752" s="5"/>
      <c r="R49752" s="5"/>
    </row>
    <row r="49753" spans="1:18" s="124" customFormat="1">
      <c r="A49753" s="8"/>
      <c r="G49753" s="5"/>
      <c r="H49753" s="5"/>
      <c r="I49753" s="5"/>
      <c r="J49753" s="5"/>
      <c r="K49753" s="5"/>
      <c r="L49753" s="5"/>
      <c r="M49753" s="5"/>
      <c r="N49753" s="5"/>
      <c r="O49753" s="5"/>
      <c r="P49753" s="5"/>
      <c r="Q49753" s="5"/>
      <c r="R49753" s="5"/>
    </row>
    <row r="49754" spans="1:18" s="124" customFormat="1">
      <c r="A49754" s="8"/>
      <c r="G49754" s="5"/>
      <c r="H49754" s="5"/>
      <c r="I49754" s="5"/>
      <c r="J49754" s="5"/>
      <c r="K49754" s="5"/>
      <c r="L49754" s="5"/>
      <c r="M49754" s="5"/>
      <c r="N49754" s="5"/>
      <c r="O49754" s="5"/>
      <c r="P49754" s="5"/>
      <c r="Q49754" s="5"/>
      <c r="R49754" s="5"/>
    </row>
    <row r="49755" spans="1:18" s="124" customFormat="1">
      <c r="A49755" s="8"/>
      <c r="G49755" s="5"/>
      <c r="H49755" s="5"/>
      <c r="I49755" s="5"/>
      <c r="J49755" s="5"/>
      <c r="K49755" s="5"/>
      <c r="L49755" s="5"/>
      <c r="M49755" s="5"/>
      <c r="N49755" s="5"/>
      <c r="O49755" s="5"/>
      <c r="P49755" s="5"/>
      <c r="Q49755" s="5"/>
      <c r="R49755" s="5"/>
    </row>
    <row r="49756" spans="1:18" s="124" customFormat="1">
      <c r="A49756" s="8"/>
      <c r="G49756" s="5"/>
      <c r="H49756" s="5"/>
      <c r="I49756" s="5"/>
      <c r="J49756" s="5"/>
      <c r="K49756" s="5"/>
      <c r="L49756" s="5"/>
      <c r="M49756" s="5"/>
      <c r="N49756" s="5"/>
      <c r="O49756" s="5"/>
      <c r="P49756" s="5"/>
      <c r="Q49756" s="5"/>
      <c r="R49756" s="5"/>
    </row>
    <row r="49757" spans="1:18" s="124" customFormat="1">
      <c r="A49757" s="8"/>
      <c r="G49757" s="5"/>
      <c r="H49757" s="5"/>
      <c r="I49757" s="5"/>
      <c r="J49757" s="5"/>
      <c r="K49757" s="5"/>
      <c r="L49757" s="5"/>
      <c r="M49757" s="5"/>
      <c r="N49757" s="5"/>
      <c r="O49757" s="5"/>
      <c r="P49757" s="5"/>
      <c r="Q49757" s="5"/>
      <c r="R49757" s="5"/>
    </row>
    <row r="49758" spans="1:18" s="124" customFormat="1">
      <c r="A49758" s="8"/>
      <c r="G49758" s="5"/>
      <c r="H49758" s="5"/>
      <c r="I49758" s="5"/>
      <c r="J49758" s="5"/>
      <c r="K49758" s="5"/>
      <c r="L49758" s="5"/>
      <c r="M49758" s="5"/>
      <c r="N49758" s="5"/>
      <c r="O49758" s="5"/>
      <c r="P49758" s="5"/>
      <c r="Q49758" s="5"/>
      <c r="R49758" s="5"/>
    </row>
    <row r="49759" spans="1:18" s="124" customFormat="1">
      <c r="A49759" s="8"/>
      <c r="G49759" s="5"/>
      <c r="H49759" s="5"/>
      <c r="I49759" s="5"/>
      <c r="J49759" s="5"/>
      <c r="K49759" s="5"/>
      <c r="L49759" s="5"/>
      <c r="M49759" s="5"/>
      <c r="N49759" s="5"/>
      <c r="O49759" s="5"/>
      <c r="P49759" s="5"/>
      <c r="Q49759" s="5"/>
      <c r="R49759" s="5"/>
    </row>
    <row r="49760" spans="1:18" s="124" customFormat="1">
      <c r="A49760" s="8"/>
      <c r="G49760" s="5"/>
      <c r="H49760" s="5"/>
      <c r="I49760" s="5"/>
      <c r="J49760" s="5"/>
      <c r="K49760" s="5"/>
      <c r="L49760" s="5"/>
      <c r="M49760" s="5"/>
      <c r="N49760" s="5"/>
      <c r="O49760" s="5"/>
      <c r="P49760" s="5"/>
      <c r="Q49760" s="5"/>
      <c r="R49760" s="5"/>
    </row>
    <row r="49761" spans="1:18" s="124" customFormat="1">
      <c r="A49761" s="8"/>
      <c r="G49761" s="5"/>
      <c r="H49761" s="5"/>
      <c r="I49761" s="5"/>
      <c r="J49761" s="5"/>
      <c r="K49761" s="5"/>
      <c r="L49761" s="5"/>
      <c r="M49761" s="5"/>
      <c r="N49761" s="5"/>
      <c r="O49761" s="5"/>
      <c r="P49761" s="5"/>
      <c r="Q49761" s="5"/>
      <c r="R49761" s="5"/>
    </row>
    <row r="49762" spans="1:18" s="124" customFormat="1">
      <c r="A49762" s="8"/>
      <c r="G49762" s="5"/>
      <c r="H49762" s="5"/>
      <c r="I49762" s="5"/>
      <c r="J49762" s="5"/>
      <c r="K49762" s="5"/>
      <c r="L49762" s="5"/>
      <c r="M49762" s="5"/>
      <c r="N49762" s="5"/>
      <c r="O49762" s="5"/>
      <c r="P49762" s="5"/>
      <c r="Q49762" s="5"/>
      <c r="R49762" s="5"/>
    </row>
    <row r="49763" spans="1:18" s="124" customFormat="1">
      <c r="A49763" s="8"/>
      <c r="G49763" s="5"/>
      <c r="H49763" s="5"/>
      <c r="I49763" s="5"/>
      <c r="J49763" s="5"/>
      <c r="K49763" s="5"/>
      <c r="L49763" s="5"/>
      <c r="M49763" s="5"/>
      <c r="N49763" s="5"/>
      <c r="O49763" s="5"/>
      <c r="P49763" s="5"/>
      <c r="Q49763" s="5"/>
      <c r="R49763" s="5"/>
    </row>
    <row r="49764" spans="1:18" s="124" customFormat="1">
      <c r="A49764" s="8"/>
      <c r="G49764" s="5"/>
      <c r="H49764" s="5"/>
      <c r="I49764" s="5"/>
      <c r="J49764" s="5"/>
      <c r="K49764" s="5"/>
      <c r="L49764" s="5"/>
      <c r="M49764" s="5"/>
      <c r="N49764" s="5"/>
      <c r="O49764" s="5"/>
      <c r="P49764" s="5"/>
      <c r="Q49764" s="5"/>
      <c r="R49764" s="5"/>
    </row>
    <row r="49765" spans="1:18" s="124" customFormat="1">
      <c r="A49765" s="8"/>
      <c r="G49765" s="5"/>
      <c r="H49765" s="5"/>
      <c r="I49765" s="5"/>
      <c r="J49765" s="5"/>
      <c r="K49765" s="5"/>
      <c r="L49765" s="5"/>
      <c r="M49765" s="5"/>
      <c r="N49765" s="5"/>
      <c r="O49765" s="5"/>
      <c r="P49765" s="5"/>
      <c r="Q49765" s="5"/>
      <c r="R49765" s="5"/>
    </row>
    <row r="49766" spans="1:18" s="124" customFormat="1">
      <c r="A49766" s="8"/>
      <c r="G49766" s="5"/>
      <c r="H49766" s="5"/>
      <c r="I49766" s="5"/>
      <c r="J49766" s="5"/>
      <c r="K49766" s="5"/>
      <c r="L49766" s="5"/>
      <c r="M49766" s="5"/>
      <c r="N49766" s="5"/>
      <c r="O49766" s="5"/>
      <c r="P49766" s="5"/>
      <c r="Q49766" s="5"/>
      <c r="R49766" s="5"/>
    </row>
    <row r="49767" spans="1:18" s="124" customFormat="1">
      <c r="A49767" s="8"/>
      <c r="G49767" s="5"/>
      <c r="H49767" s="5"/>
      <c r="I49767" s="5"/>
      <c r="J49767" s="5"/>
      <c r="K49767" s="5"/>
      <c r="L49767" s="5"/>
      <c r="M49767" s="5"/>
      <c r="N49767" s="5"/>
      <c r="O49767" s="5"/>
      <c r="P49767" s="5"/>
      <c r="Q49767" s="5"/>
      <c r="R49767" s="5"/>
    </row>
    <row r="49768" spans="1:18" s="124" customFormat="1">
      <c r="A49768" s="8"/>
      <c r="G49768" s="5"/>
      <c r="H49768" s="5"/>
      <c r="I49768" s="5"/>
      <c r="J49768" s="5"/>
      <c r="K49768" s="5"/>
      <c r="L49768" s="5"/>
      <c r="M49768" s="5"/>
      <c r="N49768" s="5"/>
      <c r="O49768" s="5"/>
      <c r="P49768" s="5"/>
      <c r="Q49768" s="5"/>
      <c r="R49768" s="5"/>
    </row>
    <row r="49769" spans="1:18" s="124" customFormat="1">
      <c r="A49769" s="8"/>
      <c r="G49769" s="5"/>
      <c r="H49769" s="5"/>
      <c r="I49769" s="5"/>
      <c r="J49769" s="5"/>
      <c r="K49769" s="5"/>
      <c r="L49769" s="5"/>
      <c r="M49769" s="5"/>
      <c r="N49769" s="5"/>
      <c r="O49769" s="5"/>
      <c r="P49769" s="5"/>
      <c r="Q49769" s="5"/>
      <c r="R49769" s="5"/>
    </row>
    <row r="49770" spans="1:18" s="124" customFormat="1">
      <c r="A49770" s="8"/>
      <c r="G49770" s="5"/>
      <c r="H49770" s="5"/>
      <c r="I49770" s="5"/>
      <c r="J49770" s="5"/>
      <c r="K49770" s="5"/>
      <c r="L49770" s="5"/>
      <c r="M49770" s="5"/>
      <c r="N49770" s="5"/>
      <c r="O49770" s="5"/>
      <c r="P49770" s="5"/>
      <c r="Q49770" s="5"/>
      <c r="R49770" s="5"/>
    </row>
    <row r="49771" spans="1:18" s="124" customFormat="1">
      <c r="A49771" s="8"/>
      <c r="G49771" s="5"/>
      <c r="H49771" s="5"/>
      <c r="I49771" s="5"/>
      <c r="J49771" s="5"/>
      <c r="K49771" s="5"/>
      <c r="L49771" s="5"/>
      <c r="M49771" s="5"/>
      <c r="N49771" s="5"/>
      <c r="O49771" s="5"/>
      <c r="P49771" s="5"/>
      <c r="Q49771" s="5"/>
      <c r="R49771" s="5"/>
    </row>
    <row r="49772" spans="1:18" s="124" customFormat="1">
      <c r="A49772" s="8"/>
      <c r="G49772" s="5"/>
      <c r="H49772" s="5"/>
      <c r="I49772" s="5"/>
      <c r="J49772" s="5"/>
      <c r="K49772" s="5"/>
      <c r="L49772" s="5"/>
      <c r="M49772" s="5"/>
      <c r="N49772" s="5"/>
      <c r="O49772" s="5"/>
      <c r="P49772" s="5"/>
      <c r="Q49772" s="5"/>
      <c r="R49772" s="5"/>
    </row>
    <row r="49773" spans="1:18" s="124" customFormat="1">
      <c r="A49773" s="8"/>
      <c r="G49773" s="5"/>
      <c r="H49773" s="5"/>
      <c r="I49773" s="5"/>
      <c r="J49773" s="5"/>
      <c r="K49773" s="5"/>
      <c r="L49773" s="5"/>
      <c r="M49773" s="5"/>
      <c r="N49773" s="5"/>
      <c r="O49773" s="5"/>
      <c r="P49773" s="5"/>
      <c r="Q49773" s="5"/>
      <c r="R49773" s="5"/>
    </row>
    <row r="49774" spans="1:18" s="124" customFormat="1">
      <c r="A49774" s="8"/>
      <c r="G49774" s="5"/>
      <c r="H49774" s="5"/>
      <c r="I49774" s="5"/>
      <c r="J49774" s="5"/>
      <c r="K49774" s="5"/>
      <c r="L49774" s="5"/>
      <c r="M49774" s="5"/>
      <c r="N49774" s="5"/>
      <c r="O49774" s="5"/>
      <c r="P49774" s="5"/>
      <c r="Q49774" s="5"/>
      <c r="R49774" s="5"/>
    </row>
    <row r="49775" spans="1:18" s="124" customFormat="1">
      <c r="A49775" s="8"/>
      <c r="G49775" s="5"/>
      <c r="H49775" s="5"/>
      <c r="I49775" s="5"/>
      <c r="J49775" s="5"/>
      <c r="K49775" s="5"/>
      <c r="L49775" s="5"/>
      <c r="M49775" s="5"/>
      <c r="N49775" s="5"/>
      <c r="O49775" s="5"/>
      <c r="P49775" s="5"/>
      <c r="Q49775" s="5"/>
      <c r="R49775" s="5"/>
    </row>
    <row r="49776" spans="1:18" s="124" customFormat="1">
      <c r="A49776" s="8"/>
      <c r="G49776" s="5"/>
      <c r="H49776" s="5"/>
      <c r="I49776" s="5"/>
      <c r="J49776" s="5"/>
      <c r="K49776" s="5"/>
      <c r="L49776" s="5"/>
      <c r="M49776" s="5"/>
      <c r="N49776" s="5"/>
      <c r="O49776" s="5"/>
      <c r="P49776" s="5"/>
      <c r="Q49776" s="5"/>
      <c r="R49776" s="5"/>
    </row>
    <row r="49777" spans="1:18" s="124" customFormat="1">
      <c r="A49777" s="8"/>
      <c r="G49777" s="5"/>
      <c r="H49777" s="5"/>
      <c r="I49777" s="5"/>
      <c r="J49777" s="5"/>
      <c r="K49777" s="5"/>
      <c r="L49777" s="5"/>
      <c r="M49777" s="5"/>
      <c r="N49777" s="5"/>
      <c r="O49777" s="5"/>
      <c r="P49777" s="5"/>
      <c r="Q49777" s="5"/>
      <c r="R49777" s="5"/>
    </row>
    <row r="49778" spans="1:18" s="124" customFormat="1">
      <c r="A49778" s="8"/>
      <c r="G49778" s="5"/>
      <c r="H49778" s="5"/>
      <c r="I49778" s="5"/>
      <c r="J49778" s="5"/>
      <c r="K49778" s="5"/>
      <c r="L49778" s="5"/>
      <c r="M49778" s="5"/>
      <c r="N49778" s="5"/>
      <c r="O49778" s="5"/>
      <c r="P49778" s="5"/>
      <c r="Q49778" s="5"/>
      <c r="R49778" s="5"/>
    </row>
    <row r="49779" spans="1:18" s="124" customFormat="1">
      <c r="A49779" s="8"/>
      <c r="G49779" s="5"/>
      <c r="H49779" s="5"/>
      <c r="I49779" s="5"/>
      <c r="J49779" s="5"/>
      <c r="K49779" s="5"/>
      <c r="L49779" s="5"/>
      <c r="M49779" s="5"/>
      <c r="N49779" s="5"/>
      <c r="O49779" s="5"/>
      <c r="P49779" s="5"/>
      <c r="Q49779" s="5"/>
      <c r="R49779" s="5"/>
    </row>
    <row r="49780" spans="1:18" s="124" customFormat="1">
      <c r="A49780" s="8"/>
      <c r="G49780" s="5"/>
      <c r="H49780" s="5"/>
      <c r="I49780" s="5"/>
      <c r="J49780" s="5"/>
      <c r="K49780" s="5"/>
      <c r="L49780" s="5"/>
      <c r="M49780" s="5"/>
      <c r="N49780" s="5"/>
      <c r="O49780" s="5"/>
      <c r="P49780" s="5"/>
      <c r="Q49780" s="5"/>
      <c r="R49780" s="5"/>
    </row>
    <row r="49781" spans="1:18" s="124" customFormat="1">
      <c r="A49781" s="8"/>
      <c r="G49781" s="5"/>
      <c r="H49781" s="5"/>
      <c r="I49781" s="5"/>
      <c r="J49781" s="5"/>
      <c r="K49781" s="5"/>
      <c r="L49781" s="5"/>
      <c r="M49781" s="5"/>
      <c r="N49781" s="5"/>
      <c r="O49781" s="5"/>
      <c r="P49781" s="5"/>
      <c r="Q49781" s="5"/>
      <c r="R49781" s="5"/>
    </row>
    <row r="49782" spans="1:18" s="124" customFormat="1">
      <c r="A49782" s="8"/>
      <c r="G49782" s="5"/>
      <c r="H49782" s="5"/>
      <c r="I49782" s="5"/>
      <c r="J49782" s="5"/>
      <c r="K49782" s="5"/>
      <c r="L49782" s="5"/>
      <c r="M49782" s="5"/>
      <c r="N49782" s="5"/>
      <c r="O49782" s="5"/>
      <c r="P49782" s="5"/>
      <c r="Q49782" s="5"/>
      <c r="R49782" s="5"/>
    </row>
    <row r="49783" spans="1:18" s="124" customFormat="1">
      <c r="A49783" s="8"/>
      <c r="G49783" s="5"/>
      <c r="H49783" s="5"/>
      <c r="I49783" s="5"/>
      <c r="J49783" s="5"/>
      <c r="K49783" s="5"/>
      <c r="L49783" s="5"/>
      <c r="M49783" s="5"/>
      <c r="N49783" s="5"/>
      <c r="O49783" s="5"/>
      <c r="P49783" s="5"/>
      <c r="Q49783" s="5"/>
      <c r="R49783" s="5"/>
    </row>
    <row r="49784" spans="1:18" s="124" customFormat="1">
      <c r="A49784" s="8"/>
      <c r="G49784" s="5"/>
      <c r="H49784" s="5"/>
      <c r="I49784" s="5"/>
      <c r="J49784" s="5"/>
      <c r="K49784" s="5"/>
      <c r="L49784" s="5"/>
      <c r="M49784" s="5"/>
      <c r="N49784" s="5"/>
      <c r="O49784" s="5"/>
      <c r="P49784" s="5"/>
      <c r="Q49784" s="5"/>
      <c r="R49784" s="5"/>
    </row>
    <row r="49785" spans="1:18" s="124" customFormat="1">
      <c r="A49785" s="8"/>
      <c r="G49785" s="5"/>
      <c r="H49785" s="5"/>
      <c r="I49785" s="5"/>
      <c r="J49785" s="5"/>
      <c r="K49785" s="5"/>
      <c r="L49785" s="5"/>
      <c r="M49785" s="5"/>
      <c r="N49785" s="5"/>
      <c r="O49785" s="5"/>
      <c r="P49785" s="5"/>
      <c r="Q49785" s="5"/>
      <c r="R49785" s="5"/>
    </row>
    <row r="49786" spans="1:18" s="124" customFormat="1">
      <c r="A49786" s="8"/>
      <c r="G49786" s="5"/>
      <c r="H49786" s="5"/>
      <c r="I49786" s="5"/>
      <c r="J49786" s="5"/>
      <c r="K49786" s="5"/>
      <c r="L49786" s="5"/>
      <c r="M49786" s="5"/>
      <c r="N49786" s="5"/>
      <c r="O49786" s="5"/>
      <c r="P49786" s="5"/>
      <c r="Q49786" s="5"/>
      <c r="R49786" s="5"/>
    </row>
    <row r="49787" spans="1:18" s="124" customFormat="1">
      <c r="A49787" s="8"/>
      <c r="G49787" s="5"/>
      <c r="H49787" s="5"/>
      <c r="I49787" s="5"/>
      <c r="J49787" s="5"/>
      <c r="K49787" s="5"/>
      <c r="L49787" s="5"/>
      <c r="M49787" s="5"/>
      <c r="N49787" s="5"/>
      <c r="O49787" s="5"/>
      <c r="P49787" s="5"/>
      <c r="Q49787" s="5"/>
      <c r="R49787" s="5"/>
    </row>
    <row r="49788" spans="1:18" s="124" customFormat="1">
      <c r="A49788" s="8"/>
      <c r="G49788" s="5"/>
      <c r="H49788" s="5"/>
      <c r="I49788" s="5"/>
      <c r="J49788" s="5"/>
      <c r="K49788" s="5"/>
      <c r="L49788" s="5"/>
      <c r="M49788" s="5"/>
      <c r="N49788" s="5"/>
      <c r="O49788" s="5"/>
      <c r="P49788" s="5"/>
      <c r="Q49788" s="5"/>
      <c r="R49788" s="5"/>
    </row>
    <row r="49789" spans="1:18" s="124" customFormat="1">
      <c r="A49789" s="8"/>
      <c r="G49789" s="5"/>
      <c r="H49789" s="5"/>
      <c r="I49789" s="5"/>
      <c r="J49789" s="5"/>
      <c r="K49789" s="5"/>
      <c r="L49789" s="5"/>
      <c r="M49789" s="5"/>
      <c r="N49789" s="5"/>
      <c r="O49789" s="5"/>
      <c r="P49789" s="5"/>
      <c r="Q49789" s="5"/>
      <c r="R49789" s="5"/>
    </row>
    <row r="49790" spans="1:18" s="124" customFormat="1">
      <c r="A49790" s="8"/>
      <c r="G49790" s="5"/>
      <c r="H49790" s="5"/>
      <c r="I49790" s="5"/>
      <c r="J49790" s="5"/>
      <c r="K49790" s="5"/>
      <c r="L49790" s="5"/>
      <c r="M49790" s="5"/>
      <c r="N49790" s="5"/>
      <c r="O49790" s="5"/>
      <c r="P49790" s="5"/>
      <c r="Q49790" s="5"/>
      <c r="R49790" s="5"/>
    </row>
    <row r="49791" spans="1:18" s="124" customFormat="1">
      <c r="A49791" s="8"/>
      <c r="G49791" s="5"/>
      <c r="H49791" s="5"/>
      <c r="I49791" s="5"/>
      <c r="J49791" s="5"/>
      <c r="K49791" s="5"/>
      <c r="L49791" s="5"/>
      <c r="M49791" s="5"/>
      <c r="N49791" s="5"/>
      <c r="O49791" s="5"/>
      <c r="P49791" s="5"/>
      <c r="Q49791" s="5"/>
      <c r="R49791" s="5"/>
    </row>
    <row r="49792" spans="1:18" s="124" customFormat="1">
      <c r="A49792" s="8"/>
      <c r="G49792" s="5"/>
      <c r="H49792" s="5"/>
      <c r="I49792" s="5"/>
      <c r="J49792" s="5"/>
      <c r="K49792" s="5"/>
      <c r="L49792" s="5"/>
      <c r="M49792" s="5"/>
      <c r="N49792" s="5"/>
      <c r="O49792" s="5"/>
      <c r="P49792" s="5"/>
      <c r="Q49792" s="5"/>
      <c r="R49792" s="5"/>
    </row>
    <row r="49793" spans="1:18" s="124" customFormat="1">
      <c r="A49793" s="8"/>
      <c r="G49793" s="5"/>
      <c r="H49793" s="5"/>
      <c r="I49793" s="5"/>
      <c r="J49793" s="5"/>
      <c r="K49793" s="5"/>
      <c r="L49793" s="5"/>
      <c r="M49793" s="5"/>
      <c r="N49793" s="5"/>
      <c r="O49793" s="5"/>
      <c r="P49793" s="5"/>
      <c r="Q49793" s="5"/>
      <c r="R49793" s="5"/>
    </row>
    <row r="49794" spans="1:18" s="124" customFormat="1">
      <c r="A49794" s="8"/>
      <c r="G49794" s="5"/>
      <c r="H49794" s="5"/>
      <c r="I49794" s="5"/>
      <c r="J49794" s="5"/>
      <c r="K49794" s="5"/>
      <c r="L49794" s="5"/>
      <c r="M49794" s="5"/>
      <c r="N49794" s="5"/>
      <c r="O49794" s="5"/>
      <c r="P49794" s="5"/>
      <c r="Q49794" s="5"/>
      <c r="R49794" s="5"/>
    </row>
    <row r="49795" spans="1:18" s="124" customFormat="1">
      <c r="A49795" s="8"/>
      <c r="G49795" s="5"/>
      <c r="H49795" s="5"/>
      <c r="I49795" s="5"/>
      <c r="J49795" s="5"/>
      <c r="K49795" s="5"/>
      <c r="L49795" s="5"/>
      <c r="M49795" s="5"/>
      <c r="N49795" s="5"/>
      <c r="O49795" s="5"/>
      <c r="P49795" s="5"/>
      <c r="Q49795" s="5"/>
      <c r="R49795" s="5"/>
    </row>
    <row r="49796" spans="1:18" s="124" customFormat="1">
      <c r="A49796" s="8"/>
      <c r="G49796" s="5"/>
      <c r="H49796" s="5"/>
      <c r="I49796" s="5"/>
      <c r="J49796" s="5"/>
      <c r="K49796" s="5"/>
      <c r="L49796" s="5"/>
      <c r="M49796" s="5"/>
      <c r="N49796" s="5"/>
      <c r="O49796" s="5"/>
      <c r="P49796" s="5"/>
      <c r="Q49796" s="5"/>
      <c r="R49796" s="5"/>
    </row>
    <row r="49797" spans="1:18" s="124" customFormat="1">
      <c r="A49797" s="8"/>
      <c r="G49797" s="5"/>
      <c r="H49797" s="5"/>
      <c r="I49797" s="5"/>
      <c r="J49797" s="5"/>
      <c r="K49797" s="5"/>
      <c r="L49797" s="5"/>
      <c r="M49797" s="5"/>
      <c r="N49797" s="5"/>
      <c r="O49797" s="5"/>
      <c r="P49797" s="5"/>
      <c r="Q49797" s="5"/>
      <c r="R49797" s="5"/>
    </row>
    <row r="49798" spans="1:18" s="124" customFormat="1">
      <c r="A49798" s="8"/>
      <c r="G49798" s="5"/>
      <c r="H49798" s="5"/>
      <c r="I49798" s="5"/>
      <c r="J49798" s="5"/>
      <c r="K49798" s="5"/>
      <c r="L49798" s="5"/>
      <c r="M49798" s="5"/>
      <c r="N49798" s="5"/>
      <c r="O49798" s="5"/>
      <c r="P49798" s="5"/>
      <c r="Q49798" s="5"/>
      <c r="R49798" s="5"/>
    </row>
    <row r="49799" spans="1:18" s="124" customFormat="1">
      <c r="A49799" s="8"/>
      <c r="G49799" s="5"/>
      <c r="H49799" s="5"/>
      <c r="I49799" s="5"/>
      <c r="J49799" s="5"/>
      <c r="K49799" s="5"/>
      <c r="L49799" s="5"/>
      <c r="M49799" s="5"/>
      <c r="N49799" s="5"/>
      <c r="O49799" s="5"/>
      <c r="P49799" s="5"/>
      <c r="Q49799" s="5"/>
      <c r="R49799" s="5"/>
    </row>
    <row r="49800" spans="1:18" s="124" customFormat="1">
      <c r="A49800" s="8"/>
      <c r="G49800" s="5"/>
      <c r="H49800" s="5"/>
      <c r="I49800" s="5"/>
      <c r="J49800" s="5"/>
      <c r="K49800" s="5"/>
      <c r="L49800" s="5"/>
      <c r="M49800" s="5"/>
      <c r="N49800" s="5"/>
      <c r="O49800" s="5"/>
      <c r="P49800" s="5"/>
      <c r="Q49800" s="5"/>
      <c r="R49800" s="5"/>
    </row>
    <row r="49801" spans="1:18" s="124" customFormat="1">
      <c r="A49801" s="8"/>
      <c r="G49801" s="5"/>
      <c r="H49801" s="5"/>
      <c r="I49801" s="5"/>
      <c r="J49801" s="5"/>
      <c r="K49801" s="5"/>
      <c r="L49801" s="5"/>
      <c r="M49801" s="5"/>
      <c r="N49801" s="5"/>
      <c r="O49801" s="5"/>
      <c r="P49801" s="5"/>
      <c r="Q49801" s="5"/>
      <c r="R49801" s="5"/>
    </row>
    <row r="49802" spans="1:18" s="124" customFormat="1">
      <c r="A49802" s="8"/>
      <c r="G49802" s="5"/>
      <c r="H49802" s="5"/>
      <c r="I49802" s="5"/>
      <c r="J49802" s="5"/>
      <c r="K49802" s="5"/>
      <c r="L49802" s="5"/>
      <c r="M49802" s="5"/>
      <c r="N49802" s="5"/>
      <c r="O49802" s="5"/>
      <c r="P49802" s="5"/>
      <c r="Q49802" s="5"/>
      <c r="R49802" s="5"/>
    </row>
    <row r="49803" spans="1:18" s="124" customFormat="1">
      <c r="A49803" s="8"/>
      <c r="G49803" s="5"/>
      <c r="H49803" s="5"/>
      <c r="I49803" s="5"/>
      <c r="J49803" s="5"/>
      <c r="K49803" s="5"/>
      <c r="L49803" s="5"/>
      <c r="M49803" s="5"/>
      <c r="N49803" s="5"/>
      <c r="O49803" s="5"/>
      <c r="P49803" s="5"/>
      <c r="Q49803" s="5"/>
      <c r="R49803" s="5"/>
    </row>
    <row r="49804" spans="1:18" s="124" customFormat="1">
      <c r="A49804" s="8"/>
      <c r="G49804" s="5"/>
      <c r="H49804" s="5"/>
      <c r="I49804" s="5"/>
      <c r="J49804" s="5"/>
      <c r="K49804" s="5"/>
      <c r="L49804" s="5"/>
      <c r="M49804" s="5"/>
      <c r="N49804" s="5"/>
      <c r="O49804" s="5"/>
      <c r="P49804" s="5"/>
      <c r="Q49804" s="5"/>
      <c r="R49804" s="5"/>
    </row>
    <row r="49805" spans="1:18" s="124" customFormat="1">
      <c r="A49805" s="8"/>
      <c r="G49805" s="5"/>
      <c r="H49805" s="5"/>
      <c r="I49805" s="5"/>
      <c r="J49805" s="5"/>
      <c r="K49805" s="5"/>
      <c r="L49805" s="5"/>
      <c r="M49805" s="5"/>
      <c r="N49805" s="5"/>
      <c r="O49805" s="5"/>
      <c r="P49805" s="5"/>
      <c r="Q49805" s="5"/>
      <c r="R49805" s="5"/>
    </row>
    <row r="49806" spans="1:18" s="124" customFormat="1">
      <c r="A49806" s="8"/>
      <c r="G49806" s="5"/>
      <c r="H49806" s="5"/>
      <c r="I49806" s="5"/>
      <c r="J49806" s="5"/>
      <c r="K49806" s="5"/>
      <c r="L49806" s="5"/>
      <c r="M49806" s="5"/>
      <c r="N49806" s="5"/>
      <c r="O49806" s="5"/>
      <c r="P49806" s="5"/>
      <c r="Q49806" s="5"/>
      <c r="R49806" s="5"/>
    </row>
    <row r="49807" spans="1:18" s="124" customFormat="1">
      <c r="A49807" s="8"/>
      <c r="G49807" s="5"/>
      <c r="H49807" s="5"/>
      <c r="I49807" s="5"/>
      <c r="J49807" s="5"/>
      <c r="K49807" s="5"/>
      <c r="L49807" s="5"/>
      <c r="M49807" s="5"/>
      <c r="N49807" s="5"/>
      <c r="O49807" s="5"/>
      <c r="P49807" s="5"/>
      <c r="Q49807" s="5"/>
      <c r="R49807" s="5"/>
    </row>
    <row r="49808" spans="1:18" s="124" customFormat="1">
      <c r="A49808" s="8"/>
      <c r="G49808" s="5"/>
      <c r="H49808" s="5"/>
      <c r="I49808" s="5"/>
      <c r="J49808" s="5"/>
      <c r="K49808" s="5"/>
      <c r="L49808" s="5"/>
      <c r="M49808" s="5"/>
      <c r="N49808" s="5"/>
      <c r="O49808" s="5"/>
      <c r="P49808" s="5"/>
      <c r="Q49808" s="5"/>
      <c r="R49808" s="5"/>
    </row>
    <row r="49809" spans="1:18" s="124" customFormat="1">
      <c r="A49809" s="8"/>
      <c r="G49809" s="5"/>
      <c r="H49809" s="5"/>
      <c r="I49809" s="5"/>
      <c r="J49809" s="5"/>
      <c r="K49809" s="5"/>
      <c r="L49809" s="5"/>
      <c r="M49809" s="5"/>
      <c r="N49809" s="5"/>
      <c r="O49809" s="5"/>
      <c r="P49809" s="5"/>
      <c r="Q49809" s="5"/>
      <c r="R49809" s="5"/>
    </row>
    <row r="49810" spans="1:18" s="124" customFormat="1">
      <c r="A49810" s="8"/>
      <c r="G49810" s="5"/>
      <c r="H49810" s="5"/>
      <c r="I49810" s="5"/>
      <c r="J49810" s="5"/>
      <c r="K49810" s="5"/>
      <c r="L49810" s="5"/>
      <c r="M49810" s="5"/>
      <c r="N49810" s="5"/>
      <c r="O49810" s="5"/>
      <c r="P49810" s="5"/>
      <c r="Q49810" s="5"/>
      <c r="R49810" s="5"/>
    </row>
    <row r="49811" spans="1:18" s="124" customFormat="1">
      <c r="A49811" s="8"/>
      <c r="G49811" s="5"/>
      <c r="H49811" s="5"/>
      <c r="I49811" s="5"/>
      <c r="J49811" s="5"/>
      <c r="K49811" s="5"/>
      <c r="L49811" s="5"/>
      <c r="M49811" s="5"/>
      <c r="N49811" s="5"/>
      <c r="O49811" s="5"/>
      <c r="P49811" s="5"/>
      <c r="Q49811" s="5"/>
      <c r="R49811" s="5"/>
    </row>
    <row r="49812" spans="1:18" s="124" customFormat="1">
      <c r="A49812" s="8"/>
      <c r="G49812" s="5"/>
      <c r="H49812" s="5"/>
      <c r="I49812" s="5"/>
      <c r="J49812" s="5"/>
      <c r="K49812" s="5"/>
      <c r="L49812" s="5"/>
      <c r="M49812" s="5"/>
      <c r="N49812" s="5"/>
      <c r="O49812" s="5"/>
      <c r="P49812" s="5"/>
      <c r="Q49812" s="5"/>
      <c r="R49812" s="5"/>
    </row>
    <row r="49813" spans="1:18" s="124" customFormat="1">
      <c r="A49813" s="8"/>
      <c r="G49813" s="5"/>
      <c r="H49813" s="5"/>
      <c r="I49813" s="5"/>
      <c r="J49813" s="5"/>
      <c r="K49813" s="5"/>
      <c r="L49813" s="5"/>
      <c r="M49813" s="5"/>
      <c r="N49813" s="5"/>
      <c r="O49813" s="5"/>
      <c r="P49813" s="5"/>
      <c r="Q49813" s="5"/>
      <c r="R49813" s="5"/>
    </row>
    <row r="49814" spans="1:18" s="124" customFormat="1">
      <c r="A49814" s="8"/>
      <c r="G49814" s="5"/>
      <c r="H49814" s="5"/>
      <c r="I49814" s="5"/>
      <c r="J49814" s="5"/>
      <c r="K49814" s="5"/>
      <c r="L49814" s="5"/>
      <c r="M49814" s="5"/>
      <c r="N49814" s="5"/>
      <c r="O49814" s="5"/>
      <c r="P49814" s="5"/>
      <c r="Q49814" s="5"/>
      <c r="R49814" s="5"/>
    </row>
    <row r="49815" spans="1:18" s="124" customFormat="1">
      <c r="A49815" s="8"/>
      <c r="G49815" s="5"/>
      <c r="H49815" s="5"/>
      <c r="I49815" s="5"/>
      <c r="J49815" s="5"/>
      <c r="K49815" s="5"/>
      <c r="L49815" s="5"/>
      <c r="M49815" s="5"/>
      <c r="N49815" s="5"/>
      <c r="O49815" s="5"/>
      <c r="P49815" s="5"/>
      <c r="Q49815" s="5"/>
      <c r="R49815" s="5"/>
    </row>
    <row r="49816" spans="1:18" s="124" customFormat="1">
      <c r="A49816" s="8"/>
      <c r="G49816" s="5"/>
      <c r="H49816" s="5"/>
      <c r="I49816" s="5"/>
      <c r="J49816" s="5"/>
      <c r="K49816" s="5"/>
      <c r="L49816" s="5"/>
      <c r="M49816" s="5"/>
      <c r="N49816" s="5"/>
      <c r="O49816" s="5"/>
      <c r="P49816" s="5"/>
      <c r="Q49816" s="5"/>
      <c r="R49816" s="5"/>
    </row>
    <row r="49817" spans="1:18" s="124" customFormat="1">
      <c r="A49817" s="8"/>
      <c r="G49817" s="5"/>
      <c r="H49817" s="5"/>
      <c r="I49817" s="5"/>
      <c r="J49817" s="5"/>
      <c r="K49817" s="5"/>
      <c r="L49817" s="5"/>
      <c r="M49817" s="5"/>
      <c r="N49817" s="5"/>
      <c r="O49817" s="5"/>
      <c r="P49817" s="5"/>
      <c r="Q49817" s="5"/>
      <c r="R49817" s="5"/>
    </row>
    <row r="49818" spans="1:18" s="124" customFormat="1">
      <c r="A49818" s="8"/>
      <c r="G49818" s="5"/>
      <c r="H49818" s="5"/>
      <c r="I49818" s="5"/>
      <c r="J49818" s="5"/>
      <c r="K49818" s="5"/>
      <c r="L49818" s="5"/>
      <c r="M49818" s="5"/>
      <c r="N49818" s="5"/>
      <c r="O49818" s="5"/>
      <c r="P49818" s="5"/>
      <c r="Q49818" s="5"/>
      <c r="R49818" s="5"/>
    </row>
    <row r="49819" spans="1:18" s="124" customFormat="1">
      <c r="A49819" s="8"/>
      <c r="G49819" s="5"/>
      <c r="H49819" s="5"/>
      <c r="I49819" s="5"/>
      <c r="J49819" s="5"/>
      <c r="K49819" s="5"/>
      <c r="L49819" s="5"/>
      <c r="M49819" s="5"/>
      <c r="N49819" s="5"/>
      <c r="O49819" s="5"/>
      <c r="P49819" s="5"/>
      <c r="Q49819" s="5"/>
      <c r="R49819" s="5"/>
    </row>
    <row r="49820" spans="1:18" s="124" customFormat="1">
      <c r="A49820" s="8"/>
      <c r="G49820" s="5"/>
      <c r="H49820" s="5"/>
      <c r="I49820" s="5"/>
      <c r="J49820" s="5"/>
      <c r="K49820" s="5"/>
      <c r="L49820" s="5"/>
      <c r="M49820" s="5"/>
      <c r="N49820" s="5"/>
      <c r="O49820" s="5"/>
      <c r="P49820" s="5"/>
      <c r="Q49820" s="5"/>
      <c r="R49820" s="5"/>
    </row>
    <row r="49821" spans="1:18" s="124" customFormat="1">
      <c r="A49821" s="8"/>
      <c r="G49821" s="5"/>
      <c r="H49821" s="5"/>
      <c r="I49821" s="5"/>
      <c r="J49821" s="5"/>
      <c r="K49821" s="5"/>
      <c r="L49821" s="5"/>
      <c r="M49821" s="5"/>
      <c r="N49821" s="5"/>
      <c r="O49821" s="5"/>
      <c r="P49821" s="5"/>
      <c r="Q49821" s="5"/>
      <c r="R49821" s="5"/>
    </row>
    <row r="49822" spans="1:18" s="124" customFormat="1">
      <c r="A49822" s="8"/>
      <c r="G49822" s="5"/>
      <c r="H49822" s="5"/>
      <c r="I49822" s="5"/>
      <c r="J49822" s="5"/>
      <c r="K49822" s="5"/>
      <c r="L49822" s="5"/>
      <c r="M49822" s="5"/>
      <c r="N49822" s="5"/>
      <c r="O49822" s="5"/>
      <c r="P49822" s="5"/>
      <c r="Q49822" s="5"/>
      <c r="R49822" s="5"/>
    </row>
    <row r="49823" spans="1:18" s="124" customFormat="1">
      <c r="A49823" s="8"/>
      <c r="G49823" s="5"/>
      <c r="H49823" s="5"/>
      <c r="I49823" s="5"/>
      <c r="J49823" s="5"/>
      <c r="K49823" s="5"/>
      <c r="L49823" s="5"/>
      <c r="M49823" s="5"/>
      <c r="N49823" s="5"/>
      <c r="O49823" s="5"/>
      <c r="P49823" s="5"/>
      <c r="Q49823" s="5"/>
      <c r="R49823" s="5"/>
    </row>
    <row r="49824" spans="1:18" s="124" customFormat="1">
      <c r="A49824" s="8"/>
      <c r="G49824" s="5"/>
      <c r="H49824" s="5"/>
      <c r="I49824" s="5"/>
      <c r="J49824" s="5"/>
      <c r="K49824" s="5"/>
      <c r="L49824" s="5"/>
      <c r="M49824" s="5"/>
      <c r="N49824" s="5"/>
      <c r="O49824" s="5"/>
      <c r="P49824" s="5"/>
      <c r="Q49824" s="5"/>
      <c r="R49824" s="5"/>
    </row>
    <row r="49825" spans="1:18" s="124" customFormat="1">
      <c r="A49825" s="8"/>
      <c r="G49825" s="5"/>
      <c r="H49825" s="5"/>
      <c r="I49825" s="5"/>
      <c r="J49825" s="5"/>
      <c r="K49825" s="5"/>
      <c r="L49825" s="5"/>
      <c r="M49825" s="5"/>
      <c r="N49825" s="5"/>
      <c r="O49825" s="5"/>
      <c r="P49825" s="5"/>
      <c r="Q49825" s="5"/>
      <c r="R49825" s="5"/>
    </row>
    <row r="49826" spans="1:18" s="124" customFormat="1">
      <c r="A49826" s="8"/>
      <c r="G49826" s="5"/>
      <c r="H49826" s="5"/>
      <c r="I49826" s="5"/>
      <c r="J49826" s="5"/>
      <c r="K49826" s="5"/>
      <c r="L49826" s="5"/>
      <c r="M49826" s="5"/>
      <c r="N49826" s="5"/>
      <c r="O49826" s="5"/>
      <c r="P49826" s="5"/>
      <c r="Q49826" s="5"/>
      <c r="R49826" s="5"/>
    </row>
    <row r="49827" spans="1:18" s="124" customFormat="1">
      <c r="A49827" s="8"/>
      <c r="G49827" s="5"/>
      <c r="H49827" s="5"/>
      <c r="I49827" s="5"/>
      <c r="J49827" s="5"/>
      <c r="K49827" s="5"/>
      <c r="L49827" s="5"/>
      <c r="M49827" s="5"/>
      <c r="N49827" s="5"/>
      <c r="O49827" s="5"/>
      <c r="P49827" s="5"/>
      <c r="Q49827" s="5"/>
      <c r="R49827" s="5"/>
    </row>
    <row r="49828" spans="1:18" s="124" customFormat="1">
      <c r="A49828" s="8"/>
      <c r="G49828" s="5"/>
      <c r="H49828" s="5"/>
      <c r="I49828" s="5"/>
      <c r="J49828" s="5"/>
      <c r="K49828" s="5"/>
      <c r="L49828" s="5"/>
      <c r="M49828" s="5"/>
      <c r="N49828" s="5"/>
      <c r="O49828" s="5"/>
      <c r="P49828" s="5"/>
      <c r="Q49828" s="5"/>
      <c r="R49828" s="5"/>
    </row>
    <row r="49829" spans="1:18" s="124" customFormat="1">
      <c r="A49829" s="8"/>
      <c r="G49829" s="5"/>
      <c r="H49829" s="5"/>
      <c r="I49829" s="5"/>
      <c r="J49829" s="5"/>
      <c r="K49829" s="5"/>
      <c r="L49829" s="5"/>
      <c r="M49829" s="5"/>
      <c r="N49829" s="5"/>
      <c r="O49829" s="5"/>
      <c r="P49829" s="5"/>
      <c r="Q49829" s="5"/>
      <c r="R49829" s="5"/>
    </row>
    <row r="49830" spans="1:18" s="124" customFormat="1">
      <c r="A49830" s="8"/>
      <c r="G49830" s="5"/>
      <c r="H49830" s="5"/>
      <c r="I49830" s="5"/>
      <c r="J49830" s="5"/>
      <c r="K49830" s="5"/>
      <c r="L49830" s="5"/>
      <c r="M49830" s="5"/>
      <c r="N49830" s="5"/>
      <c r="O49830" s="5"/>
      <c r="P49830" s="5"/>
      <c r="Q49830" s="5"/>
      <c r="R49830" s="5"/>
    </row>
    <row r="49831" spans="1:18" s="124" customFormat="1">
      <c r="A49831" s="8"/>
      <c r="G49831" s="5"/>
      <c r="H49831" s="5"/>
      <c r="I49831" s="5"/>
      <c r="J49831" s="5"/>
      <c r="K49831" s="5"/>
      <c r="L49831" s="5"/>
      <c r="M49831" s="5"/>
      <c r="N49831" s="5"/>
      <c r="O49831" s="5"/>
      <c r="P49831" s="5"/>
      <c r="Q49831" s="5"/>
      <c r="R49831" s="5"/>
    </row>
    <row r="49832" spans="1:18" s="124" customFormat="1">
      <c r="A49832" s="8"/>
      <c r="G49832" s="5"/>
      <c r="H49832" s="5"/>
      <c r="I49832" s="5"/>
      <c r="J49832" s="5"/>
      <c r="K49832" s="5"/>
      <c r="L49832" s="5"/>
      <c r="M49832" s="5"/>
      <c r="N49832" s="5"/>
      <c r="O49832" s="5"/>
      <c r="P49832" s="5"/>
      <c r="Q49832" s="5"/>
      <c r="R49832" s="5"/>
    </row>
    <row r="49833" spans="1:18" s="124" customFormat="1">
      <c r="A49833" s="8"/>
      <c r="G49833" s="5"/>
      <c r="H49833" s="5"/>
      <c r="I49833" s="5"/>
      <c r="J49833" s="5"/>
      <c r="K49833" s="5"/>
      <c r="L49833" s="5"/>
      <c r="M49833" s="5"/>
      <c r="N49833" s="5"/>
      <c r="O49833" s="5"/>
      <c r="P49833" s="5"/>
      <c r="Q49833" s="5"/>
      <c r="R49833" s="5"/>
    </row>
    <row r="49834" spans="1:18" s="124" customFormat="1">
      <c r="A49834" s="8"/>
      <c r="G49834" s="5"/>
      <c r="H49834" s="5"/>
      <c r="I49834" s="5"/>
      <c r="J49834" s="5"/>
      <c r="K49834" s="5"/>
      <c r="L49834" s="5"/>
      <c r="M49834" s="5"/>
      <c r="N49834" s="5"/>
      <c r="O49834" s="5"/>
      <c r="P49834" s="5"/>
      <c r="Q49834" s="5"/>
      <c r="R49834" s="5"/>
    </row>
    <row r="49835" spans="1:18" s="124" customFormat="1">
      <c r="A49835" s="8"/>
      <c r="G49835" s="5"/>
      <c r="H49835" s="5"/>
      <c r="I49835" s="5"/>
      <c r="J49835" s="5"/>
      <c r="K49835" s="5"/>
      <c r="L49835" s="5"/>
      <c r="M49835" s="5"/>
      <c r="N49835" s="5"/>
      <c r="O49835" s="5"/>
      <c r="P49835" s="5"/>
      <c r="Q49835" s="5"/>
      <c r="R49835" s="5"/>
    </row>
    <row r="49836" spans="1:18" s="124" customFormat="1">
      <c r="A49836" s="8"/>
      <c r="G49836" s="5"/>
      <c r="H49836" s="5"/>
      <c r="I49836" s="5"/>
      <c r="J49836" s="5"/>
      <c r="K49836" s="5"/>
      <c r="L49836" s="5"/>
      <c r="M49836" s="5"/>
      <c r="N49836" s="5"/>
      <c r="O49836" s="5"/>
      <c r="P49836" s="5"/>
      <c r="Q49836" s="5"/>
      <c r="R49836" s="5"/>
    </row>
    <row r="49837" spans="1:18" s="124" customFormat="1">
      <c r="A49837" s="8"/>
      <c r="G49837" s="5"/>
      <c r="H49837" s="5"/>
      <c r="I49837" s="5"/>
      <c r="J49837" s="5"/>
      <c r="K49837" s="5"/>
      <c r="L49837" s="5"/>
      <c r="M49837" s="5"/>
      <c r="N49837" s="5"/>
      <c r="O49837" s="5"/>
      <c r="P49837" s="5"/>
      <c r="Q49837" s="5"/>
      <c r="R49837" s="5"/>
    </row>
    <row r="49838" spans="1:18" s="124" customFormat="1">
      <c r="A49838" s="8"/>
      <c r="G49838" s="5"/>
      <c r="H49838" s="5"/>
      <c r="I49838" s="5"/>
      <c r="J49838" s="5"/>
      <c r="K49838" s="5"/>
      <c r="L49838" s="5"/>
      <c r="M49838" s="5"/>
      <c r="N49838" s="5"/>
      <c r="O49838" s="5"/>
      <c r="P49838" s="5"/>
      <c r="Q49838" s="5"/>
      <c r="R49838" s="5"/>
    </row>
    <row r="49839" spans="1:18" s="124" customFormat="1">
      <c r="A49839" s="8"/>
      <c r="G49839" s="5"/>
      <c r="H49839" s="5"/>
      <c r="I49839" s="5"/>
      <c r="J49839" s="5"/>
      <c r="K49839" s="5"/>
      <c r="L49839" s="5"/>
      <c r="M49839" s="5"/>
      <c r="N49839" s="5"/>
      <c r="O49839" s="5"/>
      <c r="P49839" s="5"/>
      <c r="Q49839" s="5"/>
      <c r="R49839" s="5"/>
    </row>
    <row r="49840" spans="1:18" s="124" customFormat="1">
      <c r="A49840" s="8"/>
      <c r="G49840" s="5"/>
      <c r="H49840" s="5"/>
      <c r="I49840" s="5"/>
      <c r="J49840" s="5"/>
      <c r="K49840" s="5"/>
      <c r="L49840" s="5"/>
      <c r="M49840" s="5"/>
      <c r="N49840" s="5"/>
      <c r="O49840" s="5"/>
      <c r="P49840" s="5"/>
      <c r="Q49840" s="5"/>
      <c r="R49840" s="5"/>
    </row>
    <row r="49841" spans="1:18" s="124" customFormat="1">
      <c r="A49841" s="8"/>
      <c r="G49841" s="5"/>
      <c r="H49841" s="5"/>
      <c r="I49841" s="5"/>
      <c r="J49841" s="5"/>
      <c r="K49841" s="5"/>
      <c r="L49841" s="5"/>
      <c r="M49841" s="5"/>
      <c r="N49841" s="5"/>
      <c r="O49841" s="5"/>
      <c r="P49841" s="5"/>
      <c r="Q49841" s="5"/>
      <c r="R49841" s="5"/>
    </row>
    <row r="49842" spans="1:18" s="124" customFormat="1">
      <c r="A49842" s="8"/>
      <c r="G49842" s="5"/>
      <c r="H49842" s="5"/>
      <c r="I49842" s="5"/>
      <c r="J49842" s="5"/>
      <c r="K49842" s="5"/>
      <c r="L49842" s="5"/>
      <c r="M49842" s="5"/>
      <c r="N49842" s="5"/>
      <c r="O49842" s="5"/>
      <c r="P49842" s="5"/>
      <c r="Q49842" s="5"/>
      <c r="R49842" s="5"/>
    </row>
    <row r="49843" spans="1:18" s="124" customFormat="1">
      <c r="A49843" s="8"/>
      <c r="G49843" s="5"/>
      <c r="H49843" s="5"/>
      <c r="I49843" s="5"/>
      <c r="J49843" s="5"/>
      <c r="K49843" s="5"/>
      <c r="L49843" s="5"/>
      <c r="M49843" s="5"/>
      <c r="N49843" s="5"/>
      <c r="O49843" s="5"/>
      <c r="P49843" s="5"/>
      <c r="Q49843" s="5"/>
      <c r="R49843" s="5"/>
    </row>
    <row r="49844" spans="1:18" s="124" customFormat="1">
      <c r="A49844" s="8"/>
      <c r="G49844" s="5"/>
      <c r="H49844" s="5"/>
      <c r="I49844" s="5"/>
      <c r="J49844" s="5"/>
      <c r="K49844" s="5"/>
      <c r="L49844" s="5"/>
      <c r="M49844" s="5"/>
      <c r="N49844" s="5"/>
      <c r="O49844" s="5"/>
      <c r="P49844" s="5"/>
      <c r="Q49844" s="5"/>
      <c r="R49844" s="5"/>
    </row>
    <row r="49845" spans="1:18" s="124" customFormat="1">
      <c r="A49845" s="8"/>
      <c r="G49845" s="5"/>
      <c r="H49845" s="5"/>
      <c r="I49845" s="5"/>
      <c r="J49845" s="5"/>
      <c r="K49845" s="5"/>
      <c r="L49845" s="5"/>
      <c r="M49845" s="5"/>
      <c r="N49845" s="5"/>
      <c r="O49845" s="5"/>
      <c r="P49845" s="5"/>
      <c r="Q49845" s="5"/>
      <c r="R49845" s="5"/>
    </row>
    <row r="49846" spans="1:18" s="124" customFormat="1">
      <c r="A49846" s="8"/>
      <c r="G49846" s="5"/>
      <c r="H49846" s="5"/>
      <c r="I49846" s="5"/>
      <c r="J49846" s="5"/>
      <c r="K49846" s="5"/>
      <c r="L49846" s="5"/>
      <c r="M49846" s="5"/>
      <c r="N49846" s="5"/>
      <c r="O49846" s="5"/>
      <c r="P49846" s="5"/>
      <c r="Q49846" s="5"/>
      <c r="R49846" s="5"/>
    </row>
    <row r="49847" spans="1:18" s="124" customFormat="1">
      <c r="A49847" s="8"/>
      <c r="G49847" s="5"/>
      <c r="H49847" s="5"/>
      <c r="I49847" s="5"/>
      <c r="J49847" s="5"/>
      <c r="K49847" s="5"/>
      <c r="L49847" s="5"/>
      <c r="M49847" s="5"/>
      <c r="N49847" s="5"/>
      <c r="O49847" s="5"/>
      <c r="P49847" s="5"/>
      <c r="Q49847" s="5"/>
      <c r="R49847" s="5"/>
    </row>
    <row r="49848" spans="1:18" s="124" customFormat="1">
      <c r="A49848" s="8"/>
      <c r="G49848" s="5"/>
      <c r="H49848" s="5"/>
      <c r="I49848" s="5"/>
      <c r="J49848" s="5"/>
      <c r="K49848" s="5"/>
      <c r="L49848" s="5"/>
      <c r="M49848" s="5"/>
      <c r="N49848" s="5"/>
      <c r="O49848" s="5"/>
      <c r="P49848" s="5"/>
      <c r="Q49848" s="5"/>
      <c r="R49848" s="5"/>
    </row>
    <row r="49849" spans="1:18" s="124" customFormat="1">
      <c r="A49849" s="8"/>
      <c r="G49849" s="5"/>
      <c r="H49849" s="5"/>
      <c r="I49849" s="5"/>
      <c r="J49849" s="5"/>
      <c r="K49849" s="5"/>
      <c r="L49849" s="5"/>
      <c r="M49849" s="5"/>
      <c r="N49849" s="5"/>
      <c r="O49849" s="5"/>
      <c r="P49849" s="5"/>
      <c r="Q49849" s="5"/>
      <c r="R49849" s="5"/>
    </row>
    <row r="49850" spans="1:18" s="124" customFormat="1">
      <c r="A49850" s="8"/>
      <c r="G49850" s="5"/>
      <c r="H49850" s="5"/>
      <c r="I49850" s="5"/>
      <c r="J49850" s="5"/>
      <c r="K49850" s="5"/>
      <c r="L49850" s="5"/>
      <c r="M49850" s="5"/>
      <c r="N49850" s="5"/>
      <c r="O49850" s="5"/>
      <c r="P49850" s="5"/>
      <c r="Q49850" s="5"/>
      <c r="R49850" s="5"/>
    </row>
    <row r="49851" spans="1:18" s="124" customFormat="1">
      <c r="A49851" s="8"/>
      <c r="G49851" s="5"/>
      <c r="H49851" s="5"/>
      <c r="I49851" s="5"/>
      <c r="J49851" s="5"/>
      <c r="K49851" s="5"/>
      <c r="L49851" s="5"/>
      <c r="M49851" s="5"/>
      <c r="N49851" s="5"/>
      <c r="O49851" s="5"/>
      <c r="P49851" s="5"/>
      <c r="Q49851" s="5"/>
      <c r="R49851" s="5"/>
    </row>
    <row r="49852" spans="1:18" s="124" customFormat="1">
      <c r="A49852" s="8"/>
      <c r="G49852" s="5"/>
      <c r="H49852" s="5"/>
      <c r="I49852" s="5"/>
      <c r="J49852" s="5"/>
      <c r="K49852" s="5"/>
      <c r="L49852" s="5"/>
      <c r="M49852" s="5"/>
      <c r="N49852" s="5"/>
      <c r="O49852" s="5"/>
      <c r="P49852" s="5"/>
      <c r="Q49852" s="5"/>
      <c r="R49852" s="5"/>
    </row>
    <row r="49853" spans="1:18" s="124" customFormat="1">
      <c r="A49853" s="8"/>
      <c r="G49853" s="5"/>
      <c r="H49853" s="5"/>
      <c r="I49853" s="5"/>
      <c r="J49853" s="5"/>
      <c r="K49853" s="5"/>
      <c r="L49853" s="5"/>
      <c r="M49853" s="5"/>
      <c r="N49853" s="5"/>
      <c r="O49853" s="5"/>
      <c r="P49853" s="5"/>
      <c r="Q49853" s="5"/>
      <c r="R49853" s="5"/>
    </row>
    <row r="49854" spans="1:18" s="124" customFormat="1">
      <c r="A49854" s="8"/>
      <c r="G49854" s="5"/>
      <c r="H49854" s="5"/>
      <c r="I49854" s="5"/>
      <c r="J49854" s="5"/>
      <c r="K49854" s="5"/>
      <c r="L49854" s="5"/>
      <c r="M49854" s="5"/>
      <c r="N49854" s="5"/>
      <c r="O49854" s="5"/>
      <c r="P49854" s="5"/>
      <c r="Q49854" s="5"/>
      <c r="R49854" s="5"/>
    </row>
    <row r="49855" spans="1:18" s="124" customFormat="1">
      <c r="A49855" s="8"/>
      <c r="G49855" s="5"/>
      <c r="H49855" s="5"/>
      <c r="I49855" s="5"/>
      <c r="J49855" s="5"/>
      <c r="K49855" s="5"/>
      <c r="L49855" s="5"/>
      <c r="M49855" s="5"/>
      <c r="N49855" s="5"/>
      <c r="O49855" s="5"/>
      <c r="P49855" s="5"/>
      <c r="Q49855" s="5"/>
      <c r="R49855" s="5"/>
    </row>
    <row r="49856" spans="1:18" s="124" customFormat="1">
      <c r="A49856" s="8"/>
      <c r="G49856" s="5"/>
      <c r="H49856" s="5"/>
      <c r="I49856" s="5"/>
      <c r="J49856" s="5"/>
      <c r="K49856" s="5"/>
      <c r="L49856" s="5"/>
      <c r="M49856" s="5"/>
      <c r="N49856" s="5"/>
      <c r="O49856" s="5"/>
      <c r="P49856" s="5"/>
      <c r="Q49856" s="5"/>
      <c r="R49856" s="5"/>
    </row>
    <row r="49857" spans="1:18" s="124" customFormat="1">
      <c r="A49857" s="8"/>
      <c r="G49857" s="5"/>
      <c r="H49857" s="5"/>
      <c r="I49857" s="5"/>
      <c r="J49857" s="5"/>
      <c r="K49857" s="5"/>
      <c r="L49857" s="5"/>
      <c r="M49857" s="5"/>
      <c r="N49857" s="5"/>
      <c r="O49857" s="5"/>
      <c r="P49857" s="5"/>
      <c r="Q49857" s="5"/>
      <c r="R49857" s="5"/>
    </row>
    <row r="49858" spans="1:18" s="124" customFormat="1">
      <c r="A49858" s="8"/>
      <c r="G49858" s="5"/>
      <c r="H49858" s="5"/>
      <c r="I49858" s="5"/>
      <c r="J49858" s="5"/>
      <c r="K49858" s="5"/>
      <c r="L49858" s="5"/>
      <c r="M49858" s="5"/>
      <c r="N49858" s="5"/>
      <c r="O49858" s="5"/>
      <c r="P49858" s="5"/>
      <c r="Q49858" s="5"/>
      <c r="R49858" s="5"/>
    </row>
    <row r="49859" spans="1:18" s="124" customFormat="1">
      <c r="A49859" s="8"/>
      <c r="G49859" s="5"/>
      <c r="H49859" s="5"/>
      <c r="I49859" s="5"/>
      <c r="J49859" s="5"/>
      <c r="K49859" s="5"/>
      <c r="L49859" s="5"/>
      <c r="M49859" s="5"/>
      <c r="N49859" s="5"/>
      <c r="O49859" s="5"/>
      <c r="P49859" s="5"/>
      <c r="Q49859" s="5"/>
      <c r="R49859" s="5"/>
    </row>
    <row r="49860" spans="1:18" s="124" customFormat="1">
      <c r="A49860" s="8"/>
      <c r="G49860" s="5"/>
      <c r="H49860" s="5"/>
      <c r="I49860" s="5"/>
      <c r="J49860" s="5"/>
      <c r="K49860" s="5"/>
      <c r="L49860" s="5"/>
      <c r="M49860" s="5"/>
      <c r="N49860" s="5"/>
      <c r="O49860" s="5"/>
      <c r="P49860" s="5"/>
      <c r="Q49860" s="5"/>
      <c r="R49860" s="5"/>
    </row>
    <row r="49861" spans="1:18" s="124" customFormat="1">
      <c r="A49861" s="8"/>
      <c r="G49861" s="5"/>
      <c r="H49861" s="5"/>
      <c r="I49861" s="5"/>
      <c r="J49861" s="5"/>
      <c r="K49861" s="5"/>
      <c r="L49861" s="5"/>
      <c r="M49861" s="5"/>
      <c r="N49861" s="5"/>
      <c r="O49861" s="5"/>
      <c r="P49861" s="5"/>
      <c r="Q49861" s="5"/>
      <c r="R49861" s="5"/>
    </row>
    <row r="49862" spans="1:18" s="124" customFormat="1">
      <c r="A49862" s="8"/>
      <c r="G49862" s="5"/>
      <c r="H49862" s="5"/>
      <c r="I49862" s="5"/>
      <c r="J49862" s="5"/>
      <c r="K49862" s="5"/>
      <c r="L49862" s="5"/>
      <c r="M49862" s="5"/>
      <c r="N49862" s="5"/>
      <c r="O49862" s="5"/>
      <c r="P49862" s="5"/>
      <c r="Q49862" s="5"/>
      <c r="R49862" s="5"/>
    </row>
    <row r="49863" spans="1:18" s="124" customFormat="1">
      <c r="A49863" s="8"/>
      <c r="G49863" s="5"/>
      <c r="H49863" s="5"/>
      <c r="I49863" s="5"/>
      <c r="J49863" s="5"/>
      <c r="K49863" s="5"/>
      <c r="L49863" s="5"/>
      <c r="M49863" s="5"/>
      <c r="N49863" s="5"/>
      <c r="O49863" s="5"/>
      <c r="P49863" s="5"/>
      <c r="Q49863" s="5"/>
      <c r="R49863" s="5"/>
    </row>
    <row r="49864" spans="1:18" s="124" customFormat="1">
      <c r="A49864" s="8"/>
      <c r="G49864" s="5"/>
      <c r="H49864" s="5"/>
      <c r="I49864" s="5"/>
      <c r="J49864" s="5"/>
      <c r="K49864" s="5"/>
      <c r="L49864" s="5"/>
      <c r="M49864" s="5"/>
      <c r="N49864" s="5"/>
      <c r="O49864" s="5"/>
      <c r="P49864" s="5"/>
      <c r="Q49864" s="5"/>
      <c r="R49864" s="5"/>
    </row>
    <row r="49865" spans="1:18" s="124" customFormat="1">
      <c r="A49865" s="8"/>
      <c r="G49865" s="5"/>
      <c r="H49865" s="5"/>
      <c r="I49865" s="5"/>
      <c r="J49865" s="5"/>
      <c r="K49865" s="5"/>
      <c r="L49865" s="5"/>
      <c r="M49865" s="5"/>
      <c r="N49865" s="5"/>
      <c r="O49865" s="5"/>
      <c r="P49865" s="5"/>
      <c r="Q49865" s="5"/>
      <c r="R49865" s="5"/>
    </row>
    <row r="49866" spans="1:18" s="124" customFormat="1">
      <c r="A49866" s="8"/>
      <c r="G49866" s="5"/>
      <c r="H49866" s="5"/>
      <c r="I49866" s="5"/>
      <c r="J49866" s="5"/>
      <c r="K49866" s="5"/>
      <c r="L49866" s="5"/>
      <c r="M49866" s="5"/>
      <c r="N49866" s="5"/>
      <c r="O49866" s="5"/>
      <c r="P49866" s="5"/>
      <c r="Q49866" s="5"/>
      <c r="R49866" s="5"/>
    </row>
    <row r="49867" spans="1:18" s="124" customFormat="1">
      <c r="A49867" s="8"/>
      <c r="G49867" s="5"/>
      <c r="H49867" s="5"/>
      <c r="I49867" s="5"/>
      <c r="J49867" s="5"/>
      <c r="K49867" s="5"/>
      <c r="L49867" s="5"/>
      <c r="M49867" s="5"/>
      <c r="N49867" s="5"/>
      <c r="O49867" s="5"/>
      <c r="P49867" s="5"/>
      <c r="Q49867" s="5"/>
      <c r="R49867" s="5"/>
    </row>
    <row r="49868" spans="1:18" s="124" customFormat="1">
      <c r="A49868" s="8"/>
      <c r="G49868" s="5"/>
      <c r="H49868" s="5"/>
      <c r="I49868" s="5"/>
      <c r="J49868" s="5"/>
      <c r="K49868" s="5"/>
      <c r="L49868" s="5"/>
      <c r="M49868" s="5"/>
      <c r="N49868" s="5"/>
      <c r="O49868" s="5"/>
      <c r="P49868" s="5"/>
      <c r="Q49868" s="5"/>
      <c r="R49868" s="5"/>
    </row>
    <row r="49869" spans="1:18" s="124" customFormat="1">
      <c r="A49869" s="8"/>
      <c r="G49869" s="5"/>
      <c r="H49869" s="5"/>
      <c r="I49869" s="5"/>
      <c r="J49869" s="5"/>
      <c r="K49869" s="5"/>
      <c r="L49869" s="5"/>
      <c r="M49869" s="5"/>
      <c r="N49869" s="5"/>
      <c r="O49869" s="5"/>
      <c r="P49869" s="5"/>
      <c r="Q49869" s="5"/>
      <c r="R49869" s="5"/>
    </row>
    <row r="49870" spans="1:18" s="124" customFormat="1">
      <c r="A49870" s="8"/>
      <c r="G49870" s="5"/>
      <c r="H49870" s="5"/>
      <c r="I49870" s="5"/>
      <c r="J49870" s="5"/>
      <c r="K49870" s="5"/>
      <c r="L49870" s="5"/>
      <c r="M49870" s="5"/>
      <c r="N49870" s="5"/>
      <c r="O49870" s="5"/>
      <c r="P49870" s="5"/>
      <c r="Q49870" s="5"/>
      <c r="R49870" s="5"/>
    </row>
    <row r="49871" spans="1:18" s="124" customFormat="1">
      <c r="A49871" s="8"/>
      <c r="G49871" s="5"/>
      <c r="H49871" s="5"/>
      <c r="I49871" s="5"/>
      <c r="J49871" s="5"/>
      <c r="K49871" s="5"/>
      <c r="L49871" s="5"/>
      <c r="M49871" s="5"/>
      <c r="N49871" s="5"/>
      <c r="O49871" s="5"/>
      <c r="P49871" s="5"/>
      <c r="Q49871" s="5"/>
      <c r="R49871" s="5"/>
    </row>
    <row r="49872" spans="1:18" s="124" customFormat="1">
      <c r="A49872" s="8"/>
      <c r="G49872" s="5"/>
      <c r="H49872" s="5"/>
      <c r="I49872" s="5"/>
      <c r="J49872" s="5"/>
      <c r="K49872" s="5"/>
      <c r="L49872" s="5"/>
      <c r="M49872" s="5"/>
      <c r="N49872" s="5"/>
      <c r="O49872" s="5"/>
      <c r="P49872" s="5"/>
      <c r="Q49872" s="5"/>
      <c r="R49872" s="5"/>
    </row>
    <row r="49873" spans="1:18" s="124" customFormat="1">
      <c r="A49873" s="8"/>
      <c r="G49873" s="5"/>
      <c r="H49873" s="5"/>
      <c r="I49873" s="5"/>
      <c r="J49873" s="5"/>
      <c r="K49873" s="5"/>
      <c r="L49873" s="5"/>
      <c r="M49873" s="5"/>
      <c r="N49873" s="5"/>
      <c r="O49873" s="5"/>
      <c r="P49873" s="5"/>
      <c r="Q49873" s="5"/>
      <c r="R49873" s="5"/>
    </row>
    <row r="49874" spans="1:18" s="124" customFormat="1">
      <c r="A49874" s="8"/>
      <c r="G49874" s="5"/>
      <c r="H49874" s="5"/>
      <c r="I49874" s="5"/>
      <c r="J49874" s="5"/>
      <c r="K49874" s="5"/>
      <c r="L49874" s="5"/>
      <c r="M49874" s="5"/>
      <c r="N49874" s="5"/>
      <c r="O49874" s="5"/>
      <c r="P49874" s="5"/>
      <c r="Q49874" s="5"/>
      <c r="R49874" s="5"/>
    </row>
    <row r="49875" spans="1:18" s="124" customFormat="1">
      <c r="A49875" s="8"/>
      <c r="G49875" s="5"/>
      <c r="H49875" s="5"/>
      <c r="I49875" s="5"/>
      <c r="J49875" s="5"/>
      <c r="K49875" s="5"/>
      <c r="L49875" s="5"/>
      <c r="M49875" s="5"/>
      <c r="N49875" s="5"/>
      <c r="O49875" s="5"/>
      <c r="P49875" s="5"/>
      <c r="Q49875" s="5"/>
      <c r="R49875" s="5"/>
    </row>
    <row r="49876" spans="1:18" s="124" customFormat="1">
      <c r="A49876" s="8"/>
      <c r="G49876" s="5"/>
      <c r="H49876" s="5"/>
      <c r="I49876" s="5"/>
      <c r="J49876" s="5"/>
      <c r="K49876" s="5"/>
      <c r="L49876" s="5"/>
      <c r="M49876" s="5"/>
      <c r="N49876" s="5"/>
      <c r="O49876" s="5"/>
      <c r="P49876" s="5"/>
      <c r="Q49876" s="5"/>
      <c r="R49876" s="5"/>
    </row>
    <row r="49877" spans="1:18" s="124" customFormat="1">
      <c r="A49877" s="8"/>
      <c r="G49877" s="5"/>
      <c r="H49877" s="5"/>
      <c r="I49877" s="5"/>
      <c r="J49877" s="5"/>
      <c r="K49877" s="5"/>
      <c r="L49877" s="5"/>
      <c r="M49877" s="5"/>
      <c r="N49877" s="5"/>
      <c r="O49877" s="5"/>
      <c r="P49877" s="5"/>
      <c r="Q49877" s="5"/>
      <c r="R49877" s="5"/>
    </row>
    <row r="49878" spans="1:18" s="124" customFormat="1">
      <c r="A49878" s="8"/>
      <c r="G49878" s="5"/>
      <c r="H49878" s="5"/>
      <c r="I49878" s="5"/>
      <c r="J49878" s="5"/>
      <c r="K49878" s="5"/>
      <c r="L49878" s="5"/>
      <c r="M49878" s="5"/>
      <c r="N49878" s="5"/>
      <c r="O49878" s="5"/>
      <c r="P49878" s="5"/>
      <c r="Q49878" s="5"/>
      <c r="R49878" s="5"/>
    </row>
    <row r="49879" spans="1:18" s="124" customFormat="1">
      <c r="A49879" s="8"/>
      <c r="G49879" s="5"/>
      <c r="H49879" s="5"/>
      <c r="I49879" s="5"/>
      <c r="J49879" s="5"/>
      <c r="K49879" s="5"/>
      <c r="L49879" s="5"/>
      <c r="M49879" s="5"/>
      <c r="N49879" s="5"/>
      <c r="O49879" s="5"/>
      <c r="P49879" s="5"/>
      <c r="Q49879" s="5"/>
      <c r="R49879" s="5"/>
    </row>
    <row r="49880" spans="1:18" s="124" customFormat="1">
      <c r="A49880" s="8"/>
      <c r="G49880" s="5"/>
      <c r="H49880" s="5"/>
      <c r="I49880" s="5"/>
      <c r="J49880" s="5"/>
      <c r="K49880" s="5"/>
      <c r="L49880" s="5"/>
      <c r="M49880" s="5"/>
      <c r="N49880" s="5"/>
      <c r="O49880" s="5"/>
      <c r="P49880" s="5"/>
      <c r="Q49880" s="5"/>
      <c r="R49880" s="5"/>
    </row>
    <row r="49881" spans="1:18" s="124" customFormat="1">
      <c r="A49881" s="8"/>
      <c r="G49881" s="5"/>
      <c r="H49881" s="5"/>
      <c r="I49881" s="5"/>
      <c r="J49881" s="5"/>
      <c r="K49881" s="5"/>
      <c r="L49881" s="5"/>
      <c r="M49881" s="5"/>
      <c r="N49881" s="5"/>
      <c r="O49881" s="5"/>
      <c r="P49881" s="5"/>
      <c r="Q49881" s="5"/>
      <c r="R49881" s="5"/>
    </row>
    <row r="49882" spans="1:18" s="124" customFormat="1">
      <c r="A49882" s="8"/>
      <c r="G49882" s="5"/>
      <c r="H49882" s="5"/>
      <c r="I49882" s="5"/>
      <c r="J49882" s="5"/>
      <c r="K49882" s="5"/>
      <c r="L49882" s="5"/>
      <c r="M49882" s="5"/>
      <c r="N49882" s="5"/>
      <c r="O49882" s="5"/>
      <c r="P49882" s="5"/>
      <c r="Q49882" s="5"/>
      <c r="R49882" s="5"/>
    </row>
    <row r="49883" spans="1:18" s="124" customFormat="1">
      <c r="A49883" s="8"/>
      <c r="G49883" s="5"/>
      <c r="H49883" s="5"/>
      <c r="I49883" s="5"/>
      <c r="J49883" s="5"/>
      <c r="K49883" s="5"/>
      <c r="L49883" s="5"/>
      <c r="M49883" s="5"/>
      <c r="N49883" s="5"/>
      <c r="O49883" s="5"/>
      <c r="P49883" s="5"/>
      <c r="Q49883" s="5"/>
      <c r="R49883" s="5"/>
    </row>
    <row r="49884" spans="1:18" s="124" customFormat="1">
      <c r="A49884" s="8"/>
      <c r="G49884" s="5"/>
      <c r="H49884" s="5"/>
      <c r="I49884" s="5"/>
      <c r="J49884" s="5"/>
      <c r="K49884" s="5"/>
      <c r="L49884" s="5"/>
      <c r="M49884" s="5"/>
      <c r="N49884" s="5"/>
      <c r="O49884" s="5"/>
      <c r="P49884" s="5"/>
      <c r="Q49884" s="5"/>
      <c r="R49884" s="5"/>
    </row>
    <row r="49885" spans="1:18" s="124" customFormat="1">
      <c r="A49885" s="8"/>
      <c r="G49885" s="5"/>
      <c r="H49885" s="5"/>
      <c r="I49885" s="5"/>
      <c r="J49885" s="5"/>
      <c r="K49885" s="5"/>
      <c r="L49885" s="5"/>
      <c r="M49885" s="5"/>
      <c r="N49885" s="5"/>
      <c r="O49885" s="5"/>
      <c r="P49885" s="5"/>
      <c r="Q49885" s="5"/>
      <c r="R49885" s="5"/>
    </row>
    <row r="49886" spans="1:18" s="124" customFormat="1">
      <c r="A49886" s="8"/>
      <c r="G49886" s="5"/>
      <c r="H49886" s="5"/>
      <c r="I49886" s="5"/>
      <c r="J49886" s="5"/>
      <c r="K49886" s="5"/>
      <c r="L49886" s="5"/>
      <c r="M49886" s="5"/>
      <c r="N49886" s="5"/>
      <c r="O49886" s="5"/>
      <c r="P49886" s="5"/>
      <c r="Q49886" s="5"/>
      <c r="R49886" s="5"/>
    </row>
    <row r="49887" spans="1:18" s="124" customFormat="1">
      <c r="A49887" s="8"/>
      <c r="G49887" s="5"/>
      <c r="H49887" s="5"/>
      <c r="I49887" s="5"/>
      <c r="J49887" s="5"/>
      <c r="K49887" s="5"/>
      <c r="L49887" s="5"/>
      <c r="M49887" s="5"/>
      <c r="N49887" s="5"/>
      <c r="O49887" s="5"/>
      <c r="P49887" s="5"/>
      <c r="Q49887" s="5"/>
      <c r="R49887" s="5"/>
    </row>
    <row r="49888" spans="1:18" s="124" customFormat="1">
      <c r="A49888" s="8"/>
      <c r="G49888" s="5"/>
      <c r="H49888" s="5"/>
      <c r="I49888" s="5"/>
      <c r="J49888" s="5"/>
      <c r="K49888" s="5"/>
      <c r="L49888" s="5"/>
      <c r="M49888" s="5"/>
      <c r="N49888" s="5"/>
      <c r="O49888" s="5"/>
      <c r="P49888" s="5"/>
      <c r="Q49888" s="5"/>
      <c r="R49888" s="5"/>
    </row>
    <row r="49889" spans="1:18" s="124" customFormat="1">
      <c r="A49889" s="8"/>
      <c r="G49889" s="5"/>
      <c r="H49889" s="5"/>
      <c r="I49889" s="5"/>
      <c r="J49889" s="5"/>
      <c r="K49889" s="5"/>
      <c r="L49889" s="5"/>
      <c r="M49889" s="5"/>
      <c r="N49889" s="5"/>
      <c r="O49889" s="5"/>
      <c r="P49889" s="5"/>
      <c r="Q49889" s="5"/>
      <c r="R49889" s="5"/>
    </row>
    <row r="49890" spans="1:18" s="124" customFormat="1">
      <c r="A49890" s="8"/>
      <c r="G49890" s="5"/>
      <c r="H49890" s="5"/>
      <c r="I49890" s="5"/>
      <c r="J49890" s="5"/>
      <c r="K49890" s="5"/>
      <c r="L49890" s="5"/>
      <c r="M49890" s="5"/>
      <c r="N49890" s="5"/>
      <c r="O49890" s="5"/>
      <c r="P49890" s="5"/>
      <c r="Q49890" s="5"/>
      <c r="R49890" s="5"/>
    </row>
    <row r="49891" spans="1:18" s="124" customFormat="1">
      <c r="A49891" s="8"/>
      <c r="G49891" s="5"/>
      <c r="H49891" s="5"/>
      <c r="I49891" s="5"/>
      <c r="J49891" s="5"/>
      <c r="K49891" s="5"/>
      <c r="L49891" s="5"/>
      <c r="M49891" s="5"/>
      <c r="N49891" s="5"/>
      <c r="O49891" s="5"/>
      <c r="P49891" s="5"/>
      <c r="Q49891" s="5"/>
      <c r="R49891" s="5"/>
    </row>
    <row r="49892" spans="1:18" s="124" customFormat="1">
      <c r="A49892" s="8"/>
      <c r="G49892" s="5"/>
      <c r="H49892" s="5"/>
      <c r="I49892" s="5"/>
      <c r="J49892" s="5"/>
      <c r="K49892" s="5"/>
      <c r="L49892" s="5"/>
      <c r="M49892" s="5"/>
      <c r="N49892" s="5"/>
      <c r="O49892" s="5"/>
      <c r="P49892" s="5"/>
      <c r="Q49892" s="5"/>
      <c r="R49892" s="5"/>
    </row>
    <row r="49893" spans="1:18" s="124" customFormat="1">
      <c r="A49893" s="8"/>
      <c r="G49893" s="5"/>
      <c r="H49893" s="5"/>
      <c r="I49893" s="5"/>
      <c r="J49893" s="5"/>
      <c r="K49893" s="5"/>
      <c r="L49893" s="5"/>
      <c r="M49893" s="5"/>
      <c r="N49893" s="5"/>
      <c r="O49893" s="5"/>
      <c r="P49893" s="5"/>
      <c r="Q49893" s="5"/>
      <c r="R49893" s="5"/>
    </row>
    <row r="49894" spans="1:18" s="124" customFormat="1">
      <c r="A49894" s="8"/>
      <c r="G49894" s="5"/>
      <c r="H49894" s="5"/>
      <c r="I49894" s="5"/>
      <c r="J49894" s="5"/>
      <c r="K49894" s="5"/>
      <c r="L49894" s="5"/>
      <c r="M49894" s="5"/>
      <c r="N49894" s="5"/>
      <c r="O49894" s="5"/>
      <c r="P49894" s="5"/>
      <c r="Q49894" s="5"/>
      <c r="R49894" s="5"/>
    </row>
    <row r="49895" spans="1:18" s="124" customFormat="1">
      <c r="A49895" s="8"/>
      <c r="G49895" s="5"/>
      <c r="H49895" s="5"/>
      <c r="I49895" s="5"/>
      <c r="J49895" s="5"/>
      <c r="K49895" s="5"/>
      <c r="L49895" s="5"/>
      <c r="M49895" s="5"/>
      <c r="N49895" s="5"/>
      <c r="O49895" s="5"/>
      <c r="P49895" s="5"/>
      <c r="Q49895" s="5"/>
      <c r="R49895" s="5"/>
    </row>
    <row r="49896" spans="1:18" s="124" customFormat="1">
      <c r="A49896" s="8"/>
      <c r="G49896" s="5"/>
      <c r="H49896" s="5"/>
      <c r="I49896" s="5"/>
      <c r="J49896" s="5"/>
      <c r="K49896" s="5"/>
      <c r="L49896" s="5"/>
      <c r="M49896" s="5"/>
      <c r="N49896" s="5"/>
      <c r="O49896" s="5"/>
      <c r="P49896" s="5"/>
      <c r="Q49896" s="5"/>
      <c r="R49896" s="5"/>
    </row>
    <row r="49897" spans="1:18" s="124" customFormat="1">
      <c r="A49897" s="8"/>
      <c r="G49897" s="5"/>
      <c r="H49897" s="5"/>
      <c r="I49897" s="5"/>
      <c r="J49897" s="5"/>
      <c r="K49897" s="5"/>
      <c r="L49897" s="5"/>
      <c r="M49897" s="5"/>
      <c r="N49897" s="5"/>
      <c r="O49897" s="5"/>
      <c r="P49897" s="5"/>
      <c r="Q49897" s="5"/>
      <c r="R49897" s="5"/>
    </row>
    <row r="49898" spans="1:18" s="124" customFormat="1">
      <c r="A49898" s="8"/>
      <c r="G49898" s="5"/>
      <c r="H49898" s="5"/>
      <c r="I49898" s="5"/>
      <c r="J49898" s="5"/>
      <c r="K49898" s="5"/>
      <c r="L49898" s="5"/>
      <c r="M49898" s="5"/>
      <c r="N49898" s="5"/>
      <c r="O49898" s="5"/>
      <c r="P49898" s="5"/>
      <c r="Q49898" s="5"/>
      <c r="R49898" s="5"/>
    </row>
    <row r="49899" spans="1:18" s="124" customFormat="1">
      <c r="A49899" s="8"/>
      <c r="G49899" s="5"/>
      <c r="H49899" s="5"/>
      <c r="I49899" s="5"/>
      <c r="J49899" s="5"/>
      <c r="K49899" s="5"/>
      <c r="L49899" s="5"/>
      <c r="M49899" s="5"/>
      <c r="N49899" s="5"/>
      <c r="O49899" s="5"/>
      <c r="P49899" s="5"/>
      <c r="Q49899" s="5"/>
      <c r="R49899" s="5"/>
    </row>
    <row r="49900" spans="1:18" s="124" customFormat="1">
      <c r="A49900" s="8"/>
      <c r="G49900" s="5"/>
      <c r="H49900" s="5"/>
      <c r="I49900" s="5"/>
      <c r="J49900" s="5"/>
      <c r="K49900" s="5"/>
      <c r="L49900" s="5"/>
      <c r="M49900" s="5"/>
      <c r="N49900" s="5"/>
      <c r="O49900" s="5"/>
      <c r="P49900" s="5"/>
      <c r="Q49900" s="5"/>
      <c r="R49900" s="5"/>
    </row>
    <row r="49901" spans="1:18" s="124" customFormat="1">
      <c r="A49901" s="8"/>
      <c r="G49901" s="5"/>
      <c r="H49901" s="5"/>
      <c r="I49901" s="5"/>
      <c r="J49901" s="5"/>
      <c r="K49901" s="5"/>
      <c r="L49901" s="5"/>
      <c r="M49901" s="5"/>
      <c r="N49901" s="5"/>
      <c r="O49901" s="5"/>
      <c r="P49901" s="5"/>
      <c r="Q49901" s="5"/>
      <c r="R49901" s="5"/>
    </row>
    <row r="49902" spans="1:18" s="124" customFormat="1">
      <c r="A49902" s="8"/>
      <c r="G49902" s="5"/>
      <c r="H49902" s="5"/>
      <c r="I49902" s="5"/>
      <c r="J49902" s="5"/>
      <c r="K49902" s="5"/>
      <c r="L49902" s="5"/>
      <c r="M49902" s="5"/>
      <c r="N49902" s="5"/>
      <c r="O49902" s="5"/>
      <c r="P49902" s="5"/>
      <c r="Q49902" s="5"/>
      <c r="R49902" s="5"/>
    </row>
    <row r="49903" spans="1:18" s="124" customFormat="1">
      <c r="A49903" s="8"/>
      <c r="G49903" s="5"/>
      <c r="H49903" s="5"/>
      <c r="I49903" s="5"/>
      <c r="J49903" s="5"/>
      <c r="K49903" s="5"/>
      <c r="L49903" s="5"/>
      <c r="M49903" s="5"/>
      <c r="N49903" s="5"/>
      <c r="O49903" s="5"/>
      <c r="P49903" s="5"/>
      <c r="Q49903" s="5"/>
      <c r="R49903" s="5"/>
    </row>
    <row r="49904" spans="1:18" s="124" customFormat="1">
      <c r="A49904" s="8"/>
      <c r="G49904" s="5"/>
      <c r="H49904" s="5"/>
      <c r="I49904" s="5"/>
      <c r="J49904" s="5"/>
      <c r="K49904" s="5"/>
      <c r="L49904" s="5"/>
      <c r="M49904" s="5"/>
      <c r="N49904" s="5"/>
      <c r="O49904" s="5"/>
      <c r="P49904" s="5"/>
      <c r="Q49904" s="5"/>
      <c r="R49904" s="5"/>
    </row>
    <row r="49905" spans="1:18" s="124" customFormat="1">
      <c r="A49905" s="8"/>
      <c r="G49905" s="5"/>
      <c r="H49905" s="5"/>
      <c r="I49905" s="5"/>
      <c r="J49905" s="5"/>
      <c r="K49905" s="5"/>
      <c r="L49905" s="5"/>
      <c r="M49905" s="5"/>
      <c r="N49905" s="5"/>
      <c r="O49905" s="5"/>
      <c r="P49905" s="5"/>
      <c r="Q49905" s="5"/>
      <c r="R49905" s="5"/>
    </row>
    <row r="49906" spans="1:18" s="124" customFormat="1">
      <c r="A49906" s="8"/>
      <c r="G49906" s="5"/>
      <c r="H49906" s="5"/>
      <c r="I49906" s="5"/>
      <c r="J49906" s="5"/>
      <c r="K49906" s="5"/>
      <c r="L49906" s="5"/>
      <c r="M49906" s="5"/>
      <c r="N49906" s="5"/>
      <c r="O49906" s="5"/>
      <c r="P49906" s="5"/>
      <c r="Q49906" s="5"/>
      <c r="R49906" s="5"/>
    </row>
    <row r="49907" spans="1:18" s="124" customFormat="1">
      <c r="A49907" s="8"/>
      <c r="G49907" s="5"/>
      <c r="H49907" s="5"/>
      <c r="I49907" s="5"/>
      <c r="J49907" s="5"/>
      <c r="K49907" s="5"/>
      <c r="L49907" s="5"/>
      <c r="M49907" s="5"/>
      <c r="N49907" s="5"/>
      <c r="O49907" s="5"/>
      <c r="P49907" s="5"/>
      <c r="Q49907" s="5"/>
      <c r="R49907" s="5"/>
    </row>
    <row r="49908" spans="1:18" s="124" customFormat="1">
      <c r="A49908" s="8"/>
      <c r="G49908" s="5"/>
      <c r="H49908" s="5"/>
      <c r="I49908" s="5"/>
      <c r="J49908" s="5"/>
      <c r="K49908" s="5"/>
      <c r="L49908" s="5"/>
      <c r="M49908" s="5"/>
      <c r="N49908" s="5"/>
      <c r="O49908" s="5"/>
      <c r="P49908" s="5"/>
      <c r="Q49908" s="5"/>
      <c r="R49908" s="5"/>
    </row>
    <row r="49909" spans="1:18" s="124" customFormat="1">
      <c r="A49909" s="8"/>
      <c r="G49909" s="5"/>
      <c r="H49909" s="5"/>
      <c r="I49909" s="5"/>
      <c r="J49909" s="5"/>
      <c r="K49909" s="5"/>
      <c r="L49909" s="5"/>
      <c r="M49909" s="5"/>
      <c r="N49909" s="5"/>
      <c r="O49909" s="5"/>
      <c r="P49909" s="5"/>
      <c r="Q49909" s="5"/>
      <c r="R49909" s="5"/>
    </row>
    <row r="49910" spans="1:18" s="124" customFormat="1">
      <c r="A49910" s="8"/>
      <c r="G49910" s="5"/>
      <c r="H49910" s="5"/>
      <c r="I49910" s="5"/>
      <c r="J49910" s="5"/>
      <c r="K49910" s="5"/>
      <c r="L49910" s="5"/>
      <c r="M49910" s="5"/>
      <c r="N49910" s="5"/>
      <c r="O49910" s="5"/>
      <c r="P49910" s="5"/>
      <c r="Q49910" s="5"/>
      <c r="R49910" s="5"/>
    </row>
    <row r="49911" spans="1:18" s="124" customFormat="1">
      <c r="A49911" s="8"/>
      <c r="G49911" s="5"/>
      <c r="H49911" s="5"/>
      <c r="I49911" s="5"/>
      <c r="J49911" s="5"/>
      <c r="K49911" s="5"/>
      <c r="L49911" s="5"/>
      <c r="M49911" s="5"/>
      <c r="N49911" s="5"/>
      <c r="O49911" s="5"/>
      <c r="P49911" s="5"/>
      <c r="Q49911" s="5"/>
      <c r="R49911" s="5"/>
    </row>
    <row r="49912" spans="1:18" s="124" customFormat="1">
      <c r="A49912" s="8"/>
      <c r="G49912" s="5"/>
      <c r="H49912" s="5"/>
      <c r="I49912" s="5"/>
      <c r="J49912" s="5"/>
      <c r="K49912" s="5"/>
      <c r="L49912" s="5"/>
      <c r="M49912" s="5"/>
      <c r="N49912" s="5"/>
      <c r="O49912" s="5"/>
      <c r="P49912" s="5"/>
      <c r="Q49912" s="5"/>
      <c r="R49912" s="5"/>
    </row>
    <row r="49913" spans="1:18" s="124" customFormat="1">
      <c r="A49913" s="8"/>
      <c r="G49913" s="5"/>
      <c r="H49913" s="5"/>
      <c r="I49913" s="5"/>
      <c r="J49913" s="5"/>
      <c r="K49913" s="5"/>
      <c r="L49913" s="5"/>
      <c r="M49913" s="5"/>
      <c r="N49913" s="5"/>
      <c r="O49913" s="5"/>
      <c r="P49913" s="5"/>
      <c r="Q49913" s="5"/>
      <c r="R49913" s="5"/>
    </row>
    <row r="49914" spans="1:18" s="124" customFormat="1">
      <c r="A49914" s="8"/>
      <c r="G49914" s="5"/>
      <c r="H49914" s="5"/>
      <c r="I49914" s="5"/>
      <c r="J49914" s="5"/>
      <c r="K49914" s="5"/>
      <c r="L49914" s="5"/>
      <c r="M49914" s="5"/>
      <c r="N49914" s="5"/>
      <c r="O49914" s="5"/>
      <c r="P49914" s="5"/>
      <c r="Q49914" s="5"/>
      <c r="R49914" s="5"/>
    </row>
    <row r="49915" spans="1:18" s="124" customFormat="1">
      <c r="A49915" s="8"/>
      <c r="G49915" s="5"/>
      <c r="H49915" s="5"/>
      <c r="I49915" s="5"/>
      <c r="J49915" s="5"/>
      <c r="K49915" s="5"/>
      <c r="L49915" s="5"/>
      <c r="M49915" s="5"/>
      <c r="N49915" s="5"/>
      <c r="O49915" s="5"/>
      <c r="P49915" s="5"/>
      <c r="Q49915" s="5"/>
      <c r="R49915" s="5"/>
    </row>
    <row r="49916" spans="1:18" s="124" customFormat="1">
      <c r="A49916" s="8"/>
      <c r="G49916" s="5"/>
      <c r="H49916" s="5"/>
      <c r="I49916" s="5"/>
      <c r="J49916" s="5"/>
      <c r="K49916" s="5"/>
      <c r="L49916" s="5"/>
      <c r="M49916" s="5"/>
      <c r="N49916" s="5"/>
      <c r="O49916" s="5"/>
      <c r="P49916" s="5"/>
      <c r="Q49916" s="5"/>
      <c r="R49916" s="5"/>
    </row>
    <row r="49917" spans="1:18" s="124" customFormat="1">
      <c r="A49917" s="8"/>
      <c r="G49917" s="5"/>
      <c r="H49917" s="5"/>
      <c r="I49917" s="5"/>
      <c r="J49917" s="5"/>
      <c r="K49917" s="5"/>
      <c r="L49917" s="5"/>
      <c r="M49917" s="5"/>
      <c r="N49917" s="5"/>
      <c r="O49917" s="5"/>
      <c r="P49917" s="5"/>
      <c r="Q49917" s="5"/>
      <c r="R49917" s="5"/>
    </row>
    <row r="49918" spans="1:18" s="124" customFormat="1">
      <c r="A49918" s="8"/>
      <c r="G49918" s="5"/>
      <c r="H49918" s="5"/>
      <c r="I49918" s="5"/>
      <c r="J49918" s="5"/>
      <c r="K49918" s="5"/>
      <c r="L49918" s="5"/>
      <c r="M49918" s="5"/>
      <c r="N49918" s="5"/>
      <c r="O49918" s="5"/>
      <c r="P49918" s="5"/>
      <c r="Q49918" s="5"/>
      <c r="R49918" s="5"/>
    </row>
    <row r="49919" spans="1:18" s="124" customFormat="1">
      <c r="A49919" s="8"/>
      <c r="G49919" s="5"/>
      <c r="H49919" s="5"/>
      <c r="I49919" s="5"/>
      <c r="J49919" s="5"/>
      <c r="K49919" s="5"/>
      <c r="L49919" s="5"/>
      <c r="M49919" s="5"/>
      <c r="N49919" s="5"/>
      <c r="O49919" s="5"/>
      <c r="P49919" s="5"/>
      <c r="Q49919" s="5"/>
      <c r="R49919" s="5"/>
    </row>
    <row r="49920" spans="1:18" s="124" customFormat="1">
      <c r="A49920" s="8"/>
      <c r="G49920" s="5"/>
      <c r="H49920" s="5"/>
      <c r="I49920" s="5"/>
      <c r="J49920" s="5"/>
      <c r="K49920" s="5"/>
      <c r="L49920" s="5"/>
      <c r="M49920" s="5"/>
      <c r="N49920" s="5"/>
      <c r="O49920" s="5"/>
      <c r="P49920" s="5"/>
      <c r="Q49920" s="5"/>
      <c r="R49920" s="5"/>
    </row>
    <row r="49921" spans="1:18" s="124" customFormat="1">
      <c r="A49921" s="8"/>
      <c r="G49921" s="5"/>
      <c r="H49921" s="5"/>
      <c r="I49921" s="5"/>
      <c r="J49921" s="5"/>
      <c r="K49921" s="5"/>
      <c r="L49921" s="5"/>
      <c r="M49921" s="5"/>
      <c r="N49921" s="5"/>
      <c r="O49921" s="5"/>
      <c r="P49921" s="5"/>
      <c r="Q49921" s="5"/>
      <c r="R49921" s="5"/>
    </row>
    <row r="49922" spans="1:18" s="124" customFormat="1">
      <c r="A49922" s="8"/>
      <c r="G49922" s="5"/>
      <c r="H49922" s="5"/>
      <c r="I49922" s="5"/>
      <c r="J49922" s="5"/>
      <c r="K49922" s="5"/>
      <c r="L49922" s="5"/>
      <c r="M49922" s="5"/>
      <c r="N49922" s="5"/>
      <c r="O49922" s="5"/>
      <c r="P49922" s="5"/>
      <c r="Q49922" s="5"/>
      <c r="R49922" s="5"/>
    </row>
    <row r="49923" spans="1:18" s="124" customFormat="1">
      <c r="A49923" s="8"/>
      <c r="G49923" s="5"/>
      <c r="H49923" s="5"/>
      <c r="I49923" s="5"/>
      <c r="J49923" s="5"/>
      <c r="K49923" s="5"/>
      <c r="L49923" s="5"/>
      <c r="M49923" s="5"/>
      <c r="N49923" s="5"/>
      <c r="O49923" s="5"/>
      <c r="P49923" s="5"/>
      <c r="Q49923" s="5"/>
      <c r="R49923" s="5"/>
    </row>
    <row r="49924" spans="1:18" s="124" customFormat="1">
      <c r="A49924" s="8"/>
      <c r="G49924" s="5"/>
      <c r="H49924" s="5"/>
      <c r="I49924" s="5"/>
      <c r="J49924" s="5"/>
      <c r="K49924" s="5"/>
      <c r="L49924" s="5"/>
      <c r="M49924" s="5"/>
      <c r="N49924" s="5"/>
      <c r="O49924" s="5"/>
      <c r="P49924" s="5"/>
      <c r="Q49924" s="5"/>
      <c r="R49924" s="5"/>
    </row>
    <row r="49925" spans="1:18" s="124" customFormat="1">
      <c r="A49925" s="8"/>
      <c r="G49925" s="5"/>
      <c r="H49925" s="5"/>
      <c r="I49925" s="5"/>
      <c r="J49925" s="5"/>
      <c r="K49925" s="5"/>
      <c r="L49925" s="5"/>
      <c r="M49925" s="5"/>
      <c r="N49925" s="5"/>
      <c r="O49925" s="5"/>
      <c r="P49925" s="5"/>
      <c r="Q49925" s="5"/>
      <c r="R49925" s="5"/>
    </row>
    <row r="49926" spans="1:18" s="124" customFormat="1">
      <c r="A49926" s="8"/>
      <c r="G49926" s="5"/>
      <c r="H49926" s="5"/>
      <c r="I49926" s="5"/>
      <c r="J49926" s="5"/>
      <c r="K49926" s="5"/>
      <c r="L49926" s="5"/>
      <c r="M49926" s="5"/>
      <c r="N49926" s="5"/>
      <c r="O49926" s="5"/>
      <c r="P49926" s="5"/>
      <c r="Q49926" s="5"/>
      <c r="R49926" s="5"/>
    </row>
    <row r="49927" spans="1:18" s="124" customFormat="1">
      <c r="A49927" s="8"/>
      <c r="G49927" s="5"/>
      <c r="H49927" s="5"/>
      <c r="I49927" s="5"/>
      <c r="J49927" s="5"/>
      <c r="K49927" s="5"/>
      <c r="L49927" s="5"/>
      <c r="M49927" s="5"/>
      <c r="N49927" s="5"/>
      <c r="O49927" s="5"/>
      <c r="P49927" s="5"/>
      <c r="Q49927" s="5"/>
      <c r="R49927" s="5"/>
    </row>
    <row r="49928" spans="1:18" s="124" customFormat="1">
      <c r="A49928" s="8"/>
      <c r="G49928" s="5"/>
      <c r="H49928" s="5"/>
      <c r="I49928" s="5"/>
      <c r="J49928" s="5"/>
      <c r="K49928" s="5"/>
      <c r="L49928" s="5"/>
      <c r="M49928" s="5"/>
      <c r="N49928" s="5"/>
      <c r="O49928" s="5"/>
      <c r="P49928" s="5"/>
      <c r="Q49928" s="5"/>
      <c r="R49928" s="5"/>
    </row>
    <row r="49929" spans="1:18" s="124" customFormat="1">
      <c r="A49929" s="8"/>
      <c r="G49929" s="5"/>
      <c r="H49929" s="5"/>
      <c r="I49929" s="5"/>
      <c r="J49929" s="5"/>
      <c r="K49929" s="5"/>
      <c r="L49929" s="5"/>
      <c r="M49929" s="5"/>
      <c r="N49929" s="5"/>
      <c r="O49929" s="5"/>
      <c r="P49929" s="5"/>
      <c r="Q49929" s="5"/>
      <c r="R49929" s="5"/>
    </row>
    <row r="49930" spans="1:18" s="124" customFormat="1">
      <c r="A49930" s="8"/>
      <c r="G49930" s="5"/>
      <c r="H49930" s="5"/>
      <c r="I49930" s="5"/>
      <c r="J49930" s="5"/>
      <c r="K49930" s="5"/>
      <c r="L49930" s="5"/>
      <c r="M49930" s="5"/>
      <c r="N49930" s="5"/>
      <c r="O49930" s="5"/>
      <c r="P49930" s="5"/>
      <c r="Q49930" s="5"/>
      <c r="R49930" s="5"/>
    </row>
    <row r="49931" spans="1:18" s="124" customFormat="1">
      <c r="A49931" s="8"/>
      <c r="G49931" s="5"/>
      <c r="H49931" s="5"/>
      <c r="I49931" s="5"/>
      <c r="J49931" s="5"/>
      <c r="K49931" s="5"/>
      <c r="L49931" s="5"/>
      <c r="M49931" s="5"/>
      <c r="N49931" s="5"/>
      <c r="O49931" s="5"/>
      <c r="P49931" s="5"/>
      <c r="Q49931" s="5"/>
      <c r="R49931" s="5"/>
    </row>
    <row r="49932" spans="1:18" s="124" customFormat="1">
      <c r="A49932" s="8"/>
      <c r="G49932" s="5"/>
      <c r="H49932" s="5"/>
      <c r="I49932" s="5"/>
      <c r="J49932" s="5"/>
      <c r="K49932" s="5"/>
      <c r="L49932" s="5"/>
      <c r="M49932" s="5"/>
      <c r="N49932" s="5"/>
      <c r="O49932" s="5"/>
      <c r="P49932" s="5"/>
      <c r="Q49932" s="5"/>
      <c r="R49932" s="5"/>
    </row>
    <row r="49933" spans="1:18" s="124" customFormat="1">
      <c r="A49933" s="8"/>
      <c r="G49933" s="5"/>
      <c r="H49933" s="5"/>
      <c r="I49933" s="5"/>
      <c r="J49933" s="5"/>
      <c r="K49933" s="5"/>
      <c r="L49933" s="5"/>
      <c r="M49933" s="5"/>
      <c r="N49933" s="5"/>
      <c r="O49933" s="5"/>
      <c r="P49933" s="5"/>
      <c r="Q49933" s="5"/>
      <c r="R49933" s="5"/>
    </row>
    <row r="49934" spans="1:18" s="124" customFormat="1">
      <c r="A49934" s="8"/>
      <c r="G49934" s="5"/>
      <c r="H49934" s="5"/>
      <c r="I49934" s="5"/>
      <c r="J49934" s="5"/>
      <c r="K49934" s="5"/>
      <c r="L49934" s="5"/>
      <c r="M49934" s="5"/>
      <c r="N49934" s="5"/>
      <c r="O49934" s="5"/>
      <c r="P49934" s="5"/>
      <c r="Q49934" s="5"/>
      <c r="R49934" s="5"/>
    </row>
    <row r="49935" spans="1:18" s="124" customFormat="1">
      <c r="A49935" s="8"/>
      <c r="G49935" s="5"/>
      <c r="H49935" s="5"/>
      <c r="I49935" s="5"/>
      <c r="J49935" s="5"/>
      <c r="K49935" s="5"/>
      <c r="L49935" s="5"/>
      <c r="M49935" s="5"/>
      <c r="N49935" s="5"/>
      <c r="O49935" s="5"/>
      <c r="P49935" s="5"/>
      <c r="Q49935" s="5"/>
      <c r="R49935" s="5"/>
    </row>
    <row r="49936" spans="1:18" s="124" customFormat="1">
      <c r="A49936" s="8"/>
      <c r="G49936" s="5"/>
      <c r="H49936" s="5"/>
      <c r="I49936" s="5"/>
      <c r="J49936" s="5"/>
      <c r="K49936" s="5"/>
      <c r="L49936" s="5"/>
      <c r="M49936" s="5"/>
      <c r="N49936" s="5"/>
      <c r="O49936" s="5"/>
      <c r="P49936" s="5"/>
      <c r="Q49936" s="5"/>
      <c r="R49936" s="5"/>
    </row>
    <row r="49937" spans="1:18" s="124" customFormat="1">
      <c r="A49937" s="8"/>
      <c r="G49937" s="5"/>
      <c r="H49937" s="5"/>
      <c r="I49937" s="5"/>
      <c r="J49937" s="5"/>
      <c r="K49937" s="5"/>
      <c r="L49937" s="5"/>
      <c r="M49937" s="5"/>
      <c r="N49937" s="5"/>
      <c r="O49937" s="5"/>
      <c r="P49937" s="5"/>
      <c r="Q49937" s="5"/>
      <c r="R49937" s="5"/>
    </row>
    <row r="49938" spans="1:18" s="124" customFormat="1">
      <c r="A49938" s="8"/>
      <c r="G49938" s="5"/>
      <c r="H49938" s="5"/>
      <c r="I49938" s="5"/>
      <c r="J49938" s="5"/>
      <c r="K49938" s="5"/>
      <c r="L49938" s="5"/>
      <c r="M49938" s="5"/>
      <c r="N49938" s="5"/>
      <c r="O49938" s="5"/>
      <c r="P49938" s="5"/>
      <c r="Q49938" s="5"/>
      <c r="R49938" s="5"/>
    </row>
    <row r="49939" spans="1:18" s="124" customFormat="1">
      <c r="A49939" s="8"/>
      <c r="G49939" s="5"/>
      <c r="H49939" s="5"/>
      <c r="I49939" s="5"/>
      <c r="J49939" s="5"/>
      <c r="K49939" s="5"/>
      <c r="L49939" s="5"/>
      <c r="M49939" s="5"/>
      <c r="N49939" s="5"/>
      <c r="O49939" s="5"/>
      <c r="P49939" s="5"/>
      <c r="Q49939" s="5"/>
      <c r="R49939" s="5"/>
    </row>
    <row r="49940" spans="1:18" s="124" customFormat="1">
      <c r="A49940" s="8"/>
      <c r="G49940" s="5"/>
      <c r="H49940" s="5"/>
      <c r="I49940" s="5"/>
      <c r="J49940" s="5"/>
      <c r="K49940" s="5"/>
      <c r="L49940" s="5"/>
      <c r="M49940" s="5"/>
      <c r="N49940" s="5"/>
      <c r="O49940" s="5"/>
      <c r="P49940" s="5"/>
      <c r="Q49940" s="5"/>
      <c r="R49940" s="5"/>
    </row>
    <row r="49941" spans="1:18" s="124" customFormat="1">
      <c r="A49941" s="8"/>
      <c r="G49941" s="5"/>
      <c r="H49941" s="5"/>
      <c r="I49941" s="5"/>
      <c r="J49941" s="5"/>
      <c r="K49941" s="5"/>
      <c r="L49941" s="5"/>
      <c r="M49941" s="5"/>
      <c r="N49941" s="5"/>
      <c r="O49941" s="5"/>
      <c r="P49941" s="5"/>
      <c r="Q49941" s="5"/>
      <c r="R49941" s="5"/>
    </row>
    <row r="49942" spans="1:18" s="124" customFormat="1">
      <c r="A49942" s="8"/>
      <c r="G49942" s="5"/>
      <c r="H49942" s="5"/>
      <c r="I49942" s="5"/>
      <c r="J49942" s="5"/>
      <c r="K49942" s="5"/>
      <c r="L49942" s="5"/>
      <c r="M49942" s="5"/>
      <c r="N49942" s="5"/>
      <c r="O49942" s="5"/>
      <c r="P49942" s="5"/>
      <c r="Q49942" s="5"/>
      <c r="R49942" s="5"/>
    </row>
    <row r="49943" spans="1:18" s="124" customFormat="1">
      <c r="A49943" s="8"/>
      <c r="G49943" s="5"/>
      <c r="H49943" s="5"/>
      <c r="I49943" s="5"/>
      <c r="J49943" s="5"/>
      <c r="K49943" s="5"/>
      <c r="L49943" s="5"/>
      <c r="M49943" s="5"/>
      <c r="N49943" s="5"/>
      <c r="O49943" s="5"/>
      <c r="P49943" s="5"/>
      <c r="Q49943" s="5"/>
      <c r="R49943" s="5"/>
    </row>
    <row r="49944" spans="1:18" s="124" customFormat="1">
      <c r="A49944" s="8"/>
      <c r="G49944" s="5"/>
      <c r="H49944" s="5"/>
      <c r="I49944" s="5"/>
      <c r="J49944" s="5"/>
      <c r="K49944" s="5"/>
      <c r="L49944" s="5"/>
      <c r="M49944" s="5"/>
      <c r="N49944" s="5"/>
      <c r="O49944" s="5"/>
      <c r="P49944" s="5"/>
      <c r="Q49944" s="5"/>
      <c r="R49944" s="5"/>
    </row>
    <row r="49945" spans="1:18" s="124" customFormat="1">
      <c r="A49945" s="8"/>
      <c r="G49945" s="5"/>
      <c r="H49945" s="5"/>
      <c r="I49945" s="5"/>
      <c r="J49945" s="5"/>
      <c r="K49945" s="5"/>
      <c r="L49945" s="5"/>
      <c r="M49945" s="5"/>
      <c r="N49945" s="5"/>
      <c r="O49945" s="5"/>
      <c r="P49945" s="5"/>
      <c r="Q49945" s="5"/>
      <c r="R49945" s="5"/>
    </row>
    <row r="49946" spans="1:18" s="124" customFormat="1">
      <c r="A49946" s="8"/>
      <c r="G49946" s="5"/>
      <c r="H49946" s="5"/>
      <c r="I49946" s="5"/>
      <c r="J49946" s="5"/>
      <c r="K49946" s="5"/>
      <c r="L49946" s="5"/>
      <c r="M49946" s="5"/>
      <c r="N49946" s="5"/>
      <c r="O49946" s="5"/>
      <c r="P49946" s="5"/>
      <c r="Q49946" s="5"/>
      <c r="R49946" s="5"/>
    </row>
    <row r="49947" spans="1:18" s="124" customFormat="1">
      <c r="A49947" s="8"/>
      <c r="G49947" s="5"/>
      <c r="H49947" s="5"/>
      <c r="I49947" s="5"/>
      <c r="J49947" s="5"/>
      <c r="K49947" s="5"/>
      <c r="L49947" s="5"/>
      <c r="M49947" s="5"/>
      <c r="N49947" s="5"/>
      <c r="O49947" s="5"/>
      <c r="P49947" s="5"/>
      <c r="Q49947" s="5"/>
      <c r="R49947" s="5"/>
    </row>
    <row r="49948" spans="1:18" s="124" customFormat="1">
      <c r="A49948" s="8"/>
      <c r="G49948" s="5"/>
      <c r="H49948" s="5"/>
      <c r="I49948" s="5"/>
      <c r="J49948" s="5"/>
      <c r="K49948" s="5"/>
      <c r="L49948" s="5"/>
      <c r="M49948" s="5"/>
      <c r="N49948" s="5"/>
      <c r="O49948" s="5"/>
      <c r="P49948" s="5"/>
      <c r="Q49948" s="5"/>
      <c r="R49948" s="5"/>
    </row>
    <row r="49949" spans="1:18" s="124" customFormat="1">
      <c r="A49949" s="8"/>
      <c r="G49949" s="5"/>
      <c r="H49949" s="5"/>
      <c r="I49949" s="5"/>
      <c r="J49949" s="5"/>
      <c r="K49949" s="5"/>
      <c r="L49949" s="5"/>
      <c r="M49949" s="5"/>
      <c r="N49949" s="5"/>
      <c r="O49949" s="5"/>
      <c r="P49949" s="5"/>
      <c r="Q49949" s="5"/>
      <c r="R49949" s="5"/>
    </row>
    <row r="49950" spans="1:18" s="124" customFormat="1">
      <c r="A49950" s="8"/>
      <c r="G49950" s="5"/>
      <c r="H49950" s="5"/>
      <c r="I49950" s="5"/>
      <c r="J49950" s="5"/>
      <c r="K49950" s="5"/>
      <c r="L49950" s="5"/>
      <c r="M49950" s="5"/>
      <c r="N49950" s="5"/>
      <c r="O49950" s="5"/>
      <c r="P49950" s="5"/>
      <c r="Q49950" s="5"/>
      <c r="R49950" s="5"/>
    </row>
    <row r="49951" spans="1:18" s="124" customFormat="1">
      <c r="A49951" s="8"/>
      <c r="G49951" s="5"/>
      <c r="H49951" s="5"/>
      <c r="I49951" s="5"/>
      <c r="J49951" s="5"/>
      <c r="K49951" s="5"/>
      <c r="L49951" s="5"/>
      <c r="M49951" s="5"/>
      <c r="N49951" s="5"/>
      <c r="O49951" s="5"/>
      <c r="P49951" s="5"/>
      <c r="Q49951" s="5"/>
      <c r="R49951" s="5"/>
    </row>
    <row r="49952" spans="1:18" s="124" customFormat="1">
      <c r="A49952" s="8"/>
      <c r="G49952" s="5"/>
      <c r="H49952" s="5"/>
      <c r="I49952" s="5"/>
      <c r="J49952" s="5"/>
      <c r="K49952" s="5"/>
      <c r="L49952" s="5"/>
      <c r="M49952" s="5"/>
      <c r="N49952" s="5"/>
      <c r="O49952" s="5"/>
      <c r="P49952" s="5"/>
      <c r="Q49952" s="5"/>
      <c r="R49952" s="5"/>
    </row>
    <row r="49953" spans="1:18" s="124" customFormat="1">
      <c r="A49953" s="8"/>
      <c r="G49953" s="5"/>
      <c r="H49953" s="5"/>
      <c r="I49953" s="5"/>
      <c r="J49953" s="5"/>
      <c r="K49953" s="5"/>
      <c r="L49953" s="5"/>
      <c r="M49953" s="5"/>
      <c r="N49953" s="5"/>
      <c r="O49953" s="5"/>
      <c r="P49953" s="5"/>
      <c r="Q49953" s="5"/>
      <c r="R49953" s="5"/>
    </row>
    <row r="49954" spans="1:18" s="124" customFormat="1">
      <c r="A49954" s="8"/>
      <c r="G49954" s="5"/>
      <c r="H49954" s="5"/>
      <c r="I49954" s="5"/>
      <c r="J49954" s="5"/>
      <c r="K49954" s="5"/>
      <c r="L49954" s="5"/>
      <c r="M49954" s="5"/>
      <c r="N49954" s="5"/>
      <c r="O49954" s="5"/>
      <c r="P49954" s="5"/>
      <c r="Q49954" s="5"/>
      <c r="R49954" s="5"/>
    </row>
    <row r="49955" spans="1:18" s="124" customFormat="1">
      <c r="A49955" s="8"/>
      <c r="G49955" s="5"/>
      <c r="H49955" s="5"/>
      <c r="I49955" s="5"/>
      <c r="J49955" s="5"/>
      <c r="K49955" s="5"/>
      <c r="L49955" s="5"/>
      <c r="M49955" s="5"/>
      <c r="N49955" s="5"/>
      <c r="O49955" s="5"/>
      <c r="P49955" s="5"/>
      <c r="Q49955" s="5"/>
      <c r="R49955" s="5"/>
    </row>
    <row r="49956" spans="1:18" s="124" customFormat="1">
      <c r="A49956" s="8"/>
      <c r="G49956" s="5"/>
      <c r="H49956" s="5"/>
      <c r="I49956" s="5"/>
      <c r="J49956" s="5"/>
      <c r="K49956" s="5"/>
      <c r="L49956" s="5"/>
      <c r="M49956" s="5"/>
      <c r="N49956" s="5"/>
      <c r="O49956" s="5"/>
      <c r="P49956" s="5"/>
      <c r="Q49956" s="5"/>
      <c r="R49956" s="5"/>
    </row>
    <row r="49957" spans="1:18" s="124" customFormat="1">
      <c r="A49957" s="8"/>
      <c r="G49957" s="5"/>
      <c r="H49957" s="5"/>
      <c r="I49957" s="5"/>
      <c r="J49957" s="5"/>
      <c r="K49957" s="5"/>
      <c r="L49957" s="5"/>
      <c r="M49957" s="5"/>
      <c r="N49957" s="5"/>
      <c r="O49957" s="5"/>
      <c r="P49957" s="5"/>
      <c r="Q49957" s="5"/>
      <c r="R49957" s="5"/>
    </row>
    <row r="49958" spans="1:18" s="124" customFormat="1">
      <c r="A49958" s="8"/>
      <c r="G49958" s="5"/>
      <c r="H49958" s="5"/>
      <c r="I49958" s="5"/>
      <c r="J49958" s="5"/>
      <c r="K49958" s="5"/>
      <c r="L49958" s="5"/>
      <c r="M49958" s="5"/>
      <c r="N49958" s="5"/>
      <c r="O49958" s="5"/>
      <c r="P49958" s="5"/>
      <c r="Q49958" s="5"/>
      <c r="R49958" s="5"/>
    </row>
    <row r="49959" spans="1:18" s="124" customFormat="1">
      <c r="A49959" s="8"/>
      <c r="G49959" s="5"/>
      <c r="H49959" s="5"/>
      <c r="I49959" s="5"/>
      <c r="J49959" s="5"/>
      <c r="K49959" s="5"/>
      <c r="L49959" s="5"/>
      <c r="M49959" s="5"/>
      <c r="N49959" s="5"/>
      <c r="O49959" s="5"/>
      <c r="P49959" s="5"/>
      <c r="Q49959" s="5"/>
      <c r="R49959" s="5"/>
    </row>
    <row r="49960" spans="1:18" s="124" customFormat="1">
      <c r="A49960" s="8"/>
      <c r="G49960" s="5"/>
      <c r="H49960" s="5"/>
      <c r="I49960" s="5"/>
      <c r="J49960" s="5"/>
      <c r="K49960" s="5"/>
      <c r="L49960" s="5"/>
      <c r="M49960" s="5"/>
      <c r="N49960" s="5"/>
      <c r="O49960" s="5"/>
      <c r="P49960" s="5"/>
      <c r="Q49960" s="5"/>
      <c r="R49960" s="5"/>
    </row>
    <row r="49961" spans="1:18" s="124" customFormat="1">
      <c r="A49961" s="8"/>
      <c r="G49961" s="5"/>
      <c r="H49961" s="5"/>
      <c r="I49961" s="5"/>
      <c r="J49961" s="5"/>
      <c r="K49961" s="5"/>
      <c r="L49961" s="5"/>
      <c r="M49961" s="5"/>
      <c r="N49961" s="5"/>
      <c r="O49961" s="5"/>
      <c r="P49961" s="5"/>
      <c r="Q49961" s="5"/>
      <c r="R49961" s="5"/>
    </row>
    <row r="49962" spans="1:18" s="124" customFormat="1">
      <c r="A49962" s="8"/>
      <c r="G49962" s="5"/>
      <c r="H49962" s="5"/>
      <c r="I49962" s="5"/>
      <c r="J49962" s="5"/>
      <c r="K49962" s="5"/>
      <c r="L49962" s="5"/>
      <c r="M49962" s="5"/>
      <c r="N49962" s="5"/>
      <c r="O49962" s="5"/>
      <c r="P49962" s="5"/>
      <c r="Q49962" s="5"/>
      <c r="R49962" s="5"/>
    </row>
    <row r="49963" spans="1:18" s="124" customFormat="1">
      <c r="A49963" s="8"/>
      <c r="G49963" s="5"/>
      <c r="H49963" s="5"/>
      <c r="I49963" s="5"/>
      <c r="J49963" s="5"/>
      <c r="K49963" s="5"/>
      <c r="L49963" s="5"/>
      <c r="M49963" s="5"/>
      <c r="N49963" s="5"/>
      <c r="O49963" s="5"/>
      <c r="P49963" s="5"/>
      <c r="Q49963" s="5"/>
      <c r="R49963" s="5"/>
    </row>
    <row r="49964" spans="1:18" s="124" customFormat="1">
      <c r="A49964" s="8"/>
      <c r="G49964" s="5"/>
      <c r="H49964" s="5"/>
      <c r="I49964" s="5"/>
      <c r="J49964" s="5"/>
      <c r="K49964" s="5"/>
      <c r="L49964" s="5"/>
      <c r="M49964" s="5"/>
      <c r="N49964" s="5"/>
      <c r="O49964" s="5"/>
      <c r="P49964" s="5"/>
      <c r="Q49964" s="5"/>
      <c r="R49964" s="5"/>
    </row>
    <row r="49965" spans="1:18" s="124" customFormat="1">
      <c r="A49965" s="8"/>
      <c r="G49965" s="5"/>
      <c r="H49965" s="5"/>
      <c r="I49965" s="5"/>
      <c r="J49965" s="5"/>
      <c r="K49965" s="5"/>
      <c r="L49965" s="5"/>
      <c r="M49965" s="5"/>
      <c r="N49965" s="5"/>
      <c r="O49965" s="5"/>
      <c r="P49965" s="5"/>
      <c r="Q49965" s="5"/>
      <c r="R49965" s="5"/>
    </row>
    <row r="49966" spans="1:18" s="124" customFormat="1">
      <c r="A49966" s="8"/>
      <c r="G49966" s="5"/>
      <c r="H49966" s="5"/>
      <c r="I49966" s="5"/>
      <c r="J49966" s="5"/>
      <c r="K49966" s="5"/>
      <c r="L49966" s="5"/>
      <c r="M49966" s="5"/>
      <c r="N49966" s="5"/>
      <c r="O49966" s="5"/>
      <c r="P49966" s="5"/>
      <c r="Q49966" s="5"/>
      <c r="R49966" s="5"/>
    </row>
    <row r="49967" spans="1:18" s="124" customFormat="1">
      <c r="A49967" s="8"/>
      <c r="G49967" s="5"/>
      <c r="H49967" s="5"/>
      <c r="I49967" s="5"/>
      <c r="J49967" s="5"/>
      <c r="K49967" s="5"/>
      <c r="L49967" s="5"/>
      <c r="M49967" s="5"/>
      <c r="N49967" s="5"/>
      <c r="O49967" s="5"/>
      <c r="P49967" s="5"/>
      <c r="Q49967" s="5"/>
      <c r="R49967" s="5"/>
    </row>
    <row r="49968" spans="1:18" s="124" customFormat="1">
      <c r="A49968" s="8"/>
      <c r="G49968" s="5"/>
      <c r="H49968" s="5"/>
      <c r="I49968" s="5"/>
      <c r="J49968" s="5"/>
      <c r="K49968" s="5"/>
      <c r="L49968" s="5"/>
      <c r="M49968" s="5"/>
      <c r="N49968" s="5"/>
      <c r="O49968" s="5"/>
      <c r="P49968" s="5"/>
      <c r="Q49968" s="5"/>
      <c r="R49968" s="5"/>
    </row>
    <row r="49969" spans="1:18" s="124" customFormat="1">
      <c r="A49969" s="8"/>
      <c r="G49969" s="5"/>
      <c r="H49969" s="5"/>
      <c r="I49969" s="5"/>
      <c r="J49969" s="5"/>
      <c r="K49969" s="5"/>
      <c r="L49969" s="5"/>
      <c r="M49969" s="5"/>
      <c r="N49969" s="5"/>
      <c r="O49969" s="5"/>
      <c r="P49969" s="5"/>
      <c r="Q49969" s="5"/>
      <c r="R49969" s="5"/>
    </row>
    <row r="49970" spans="1:18" s="124" customFormat="1">
      <c r="A49970" s="8"/>
      <c r="G49970" s="5"/>
      <c r="H49970" s="5"/>
      <c r="I49970" s="5"/>
      <c r="J49970" s="5"/>
      <c r="K49970" s="5"/>
      <c r="L49970" s="5"/>
      <c r="M49970" s="5"/>
      <c r="N49970" s="5"/>
      <c r="O49970" s="5"/>
      <c r="P49970" s="5"/>
      <c r="Q49970" s="5"/>
      <c r="R49970" s="5"/>
    </row>
    <row r="49971" spans="1:18" s="124" customFormat="1">
      <c r="A49971" s="8"/>
      <c r="G49971" s="5"/>
      <c r="H49971" s="5"/>
      <c r="I49971" s="5"/>
      <c r="J49971" s="5"/>
      <c r="K49971" s="5"/>
      <c r="L49971" s="5"/>
      <c r="M49971" s="5"/>
      <c r="N49971" s="5"/>
      <c r="O49971" s="5"/>
      <c r="P49971" s="5"/>
      <c r="Q49971" s="5"/>
      <c r="R49971" s="5"/>
    </row>
    <row r="49972" spans="1:18" s="124" customFormat="1">
      <c r="A49972" s="8"/>
      <c r="G49972" s="5"/>
      <c r="H49972" s="5"/>
      <c r="I49972" s="5"/>
      <c r="J49972" s="5"/>
      <c r="K49972" s="5"/>
      <c r="L49972" s="5"/>
      <c r="M49972" s="5"/>
      <c r="N49972" s="5"/>
      <c r="O49972" s="5"/>
      <c r="P49972" s="5"/>
      <c r="Q49972" s="5"/>
      <c r="R49972" s="5"/>
    </row>
    <row r="49973" spans="1:18" s="124" customFormat="1">
      <c r="A49973" s="8"/>
      <c r="G49973" s="5"/>
      <c r="H49973" s="5"/>
      <c r="I49973" s="5"/>
      <c r="J49973" s="5"/>
      <c r="K49973" s="5"/>
      <c r="L49973" s="5"/>
      <c r="M49973" s="5"/>
      <c r="N49973" s="5"/>
      <c r="O49973" s="5"/>
      <c r="P49973" s="5"/>
      <c r="Q49973" s="5"/>
      <c r="R49973" s="5"/>
    </row>
    <row r="49974" spans="1:18" s="124" customFormat="1">
      <c r="A49974" s="8"/>
      <c r="G49974" s="5"/>
      <c r="H49974" s="5"/>
      <c r="I49974" s="5"/>
      <c r="J49974" s="5"/>
      <c r="K49974" s="5"/>
      <c r="L49974" s="5"/>
      <c r="M49974" s="5"/>
      <c r="N49974" s="5"/>
      <c r="O49974" s="5"/>
      <c r="P49974" s="5"/>
      <c r="Q49974" s="5"/>
      <c r="R49974" s="5"/>
    </row>
    <row r="49975" spans="1:18" s="124" customFormat="1">
      <c r="A49975" s="8"/>
      <c r="G49975" s="5"/>
      <c r="H49975" s="5"/>
      <c r="I49975" s="5"/>
      <c r="J49975" s="5"/>
      <c r="K49975" s="5"/>
      <c r="L49975" s="5"/>
      <c r="M49975" s="5"/>
      <c r="N49975" s="5"/>
      <c r="O49975" s="5"/>
      <c r="P49975" s="5"/>
      <c r="Q49975" s="5"/>
      <c r="R49975" s="5"/>
    </row>
    <row r="49976" spans="1:18" s="124" customFormat="1">
      <c r="A49976" s="8"/>
      <c r="G49976" s="5"/>
      <c r="H49976" s="5"/>
      <c r="I49976" s="5"/>
      <c r="J49976" s="5"/>
      <c r="K49976" s="5"/>
      <c r="L49976" s="5"/>
      <c r="M49976" s="5"/>
      <c r="N49976" s="5"/>
      <c r="O49976" s="5"/>
      <c r="P49976" s="5"/>
      <c r="Q49976" s="5"/>
      <c r="R49976" s="5"/>
    </row>
    <row r="49977" spans="1:18" s="124" customFormat="1">
      <c r="A49977" s="8"/>
      <c r="G49977" s="5"/>
      <c r="H49977" s="5"/>
      <c r="I49977" s="5"/>
      <c r="J49977" s="5"/>
      <c r="K49977" s="5"/>
      <c r="L49977" s="5"/>
      <c r="M49977" s="5"/>
      <c r="N49977" s="5"/>
      <c r="O49977" s="5"/>
      <c r="P49977" s="5"/>
      <c r="Q49977" s="5"/>
      <c r="R49977" s="5"/>
    </row>
    <row r="49978" spans="1:18" s="124" customFormat="1">
      <c r="A49978" s="8"/>
      <c r="G49978" s="5"/>
      <c r="H49978" s="5"/>
      <c r="I49978" s="5"/>
      <c r="J49978" s="5"/>
      <c r="K49978" s="5"/>
      <c r="L49978" s="5"/>
      <c r="M49978" s="5"/>
      <c r="N49978" s="5"/>
      <c r="O49978" s="5"/>
      <c r="P49978" s="5"/>
      <c r="Q49978" s="5"/>
      <c r="R49978" s="5"/>
    </row>
    <row r="49979" spans="1:18" s="124" customFormat="1">
      <c r="A49979" s="8"/>
      <c r="G49979" s="5"/>
      <c r="H49979" s="5"/>
      <c r="I49979" s="5"/>
      <c r="J49979" s="5"/>
      <c r="K49979" s="5"/>
      <c r="L49979" s="5"/>
      <c r="M49979" s="5"/>
      <c r="N49979" s="5"/>
      <c r="O49979" s="5"/>
      <c r="P49979" s="5"/>
      <c r="Q49979" s="5"/>
      <c r="R49979" s="5"/>
    </row>
    <row r="49980" spans="1:18" s="124" customFormat="1">
      <c r="A49980" s="8"/>
      <c r="G49980" s="5"/>
      <c r="H49980" s="5"/>
      <c r="I49980" s="5"/>
      <c r="J49980" s="5"/>
      <c r="K49980" s="5"/>
      <c r="L49980" s="5"/>
      <c r="M49980" s="5"/>
      <c r="N49980" s="5"/>
      <c r="O49980" s="5"/>
      <c r="P49980" s="5"/>
      <c r="Q49980" s="5"/>
      <c r="R49980" s="5"/>
    </row>
    <row r="49981" spans="1:18" s="124" customFormat="1">
      <c r="A49981" s="8"/>
      <c r="G49981" s="5"/>
      <c r="H49981" s="5"/>
      <c r="I49981" s="5"/>
      <c r="J49981" s="5"/>
      <c r="K49981" s="5"/>
      <c r="L49981" s="5"/>
      <c r="M49981" s="5"/>
      <c r="N49981" s="5"/>
      <c r="O49981" s="5"/>
      <c r="P49981" s="5"/>
      <c r="Q49981" s="5"/>
      <c r="R49981" s="5"/>
    </row>
    <row r="49982" spans="1:18" s="124" customFormat="1">
      <c r="A49982" s="8"/>
      <c r="G49982" s="5"/>
      <c r="H49982" s="5"/>
      <c r="I49982" s="5"/>
      <c r="J49982" s="5"/>
      <c r="K49982" s="5"/>
      <c r="L49982" s="5"/>
      <c r="M49982" s="5"/>
      <c r="N49982" s="5"/>
      <c r="O49982" s="5"/>
      <c r="P49982" s="5"/>
      <c r="Q49982" s="5"/>
      <c r="R49982" s="5"/>
    </row>
    <row r="49983" spans="1:18" s="124" customFormat="1">
      <c r="A49983" s="8"/>
      <c r="G49983" s="5"/>
      <c r="H49983" s="5"/>
      <c r="I49983" s="5"/>
      <c r="J49983" s="5"/>
      <c r="K49983" s="5"/>
      <c r="L49983" s="5"/>
      <c r="M49983" s="5"/>
      <c r="N49983" s="5"/>
      <c r="O49983" s="5"/>
      <c r="P49983" s="5"/>
      <c r="Q49983" s="5"/>
      <c r="R49983" s="5"/>
    </row>
    <row r="49984" spans="1:18" s="124" customFormat="1">
      <c r="A49984" s="8"/>
      <c r="G49984" s="5"/>
      <c r="H49984" s="5"/>
      <c r="I49984" s="5"/>
      <c r="J49984" s="5"/>
      <c r="K49984" s="5"/>
      <c r="L49984" s="5"/>
      <c r="M49984" s="5"/>
      <c r="N49984" s="5"/>
      <c r="O49984" s="5"/>
      <c r="P49984" s="5"/>
      <c r="Q49984" s="5"/>
      <c r="R49984" s="5"/>
    </row>
    <row r="49985" spans="1:18" s="124" customFormat="1">
      <c r="A49985" s="8"/>
      <c r="G49985" s="5"/>
      <c r="H49985" s="5"/>
      <c r="I49985" s="5"/>
      <c r="J49985" s="5"/>
      <c r="K49985" s="5"/>
      <c r="L49985" s="5"/>
      <c r="M49985" s="5"/>
      <c r="N49985" s="5"/>
      <c r="O49985" s="5"/>
      <c r="P49985" s="5"/>
      <c r="Q49985" s="5"/>
      <c r="R49985" s="5"/>
    </row>
    <row r="49986" spans="1:18" s="124" customFormat="1">
      <c r="A49986" s="8"/>
      <c r="G49986" s="5"/>
      <c r="H49986" s="5"/>
      <c r="I49986" s="5"/>
      <c r="J49986" s="5"/>
      <c r="K49986" s="5"/>
      <c r="L49986" s="5"/>
      <c r="M49986" s="5"/>
      <c r="N49986" s="5"/>
      <c r="O49986" s="5"/>
      <c r="P49986" s="5"/>
      <c r="Q49986" s="5"/>
      <c r="R49986" s="5"/>
    </row>
    <row r="49987" spans="1:18" s="124" customFormat="1">
      <c r="A49987" s="8"/>
      <c r="G49987" s="5"/>
      <c r="H49987" s="5"/>
      <c r="I49987" s="5"/>
      <c r="J49987" s="5"/>
      <c r="K49987" s="5"/>
      <c r="L49987" s="5"/>
      <c r="M49987" s="5"/>
      <c r="N49987" s="5"/>
      <c r="O49987" s="5"/>
      <c r="P49987" s="5"/>
      <c r="Q49987" s="5"/>
      <c r="R49987" s="5"/>
    </row>
    <row r="49988" spans="1:18" s="124" customFormat="1">
      <c r="A49988" s="8"/>
      <c r="G49988" s="5"/>
      <c r="H49988" s="5"/>
      <c r="I49988" s="5"/>
      <c r="J49988" s="5"/>
      <c r="K49988" s="5"/>
      <c r="L49988" s="5"/>
      <c r="M49988" s="5"/>
      <c r="N49988" s="5"/>
      <c r="O49988" s="5"/>
      <c r="P49988" s="5"/>
      <c r="Q49988" s="5"/>
      <c r="R49988" s="5"/>
    </row>
    <row r="49989" spans="1:18" s="124" customFormat="1">
      <c r="A49989" s="8"/>
      <c r="G49989" s="5"/>
      <c r="H49989" s="5"/>
      <c r="I49989" s="5"/>
      <c r="J49989" s="5"/>
      <c r="K49989" s="5"/>
      <c r="L49989" s="5"/>
      <c r="M49989" s="5"/>
      <c r="N49989" s="5"/>
      <c r="O49989" s="5"/>
      <c r="P49989" s="5"/>
      <c r="Q49989" s="5"/>
      <c r="R49989" s="5"/>
    </row>
    <row r="49990" spans="1:18" s="124" customFormat="1">
      <c r="A49990" s="8"/>
      <c r="G49990" s="5"/>
      <c r="H49990" s="5"/>
      <c r="I49990" s="5"/>
      <c r="J49990" s="5"/>
      <c r="K49990" s="5"/>
      <c r="L49990" s="5"/>
      <c r="M49990" s="5"/>
      <c r="N49990" s="5"/>
      <c r="O49990" s="5"/>
      <c r="P49990" s="5"/>
      <c r="Q49990" s="5"/>
      <c r="R49990" s="5"/>
    </row>
    <row r="49991" spans="1:18" s="124" customFormat="1">
      <c r="A49991" s="8"/>
      <c r="G49991" s="5"/>
      <c r="H49991" s="5"/>
      <c r="I49991" s="5"/>
      <c r="J49991" s="5"/>
      <c r="K49991" s="5"/>
      <c r="L49991" s="5"/>
      <c r="M49991" s="5"/>
      <c r="N49991" s="5"/>
      <c r="O49991" s="5"/>
      <c r="P49991" s="5"/>
      <c r="Q49991" s="5"/>
      <c r="R49991" s="5"/>
    </row>
    <row r="49992" spans="1:18" s="124" customFormat="1">
      <c r="A49992" s="8"/>
      <c r="G49992" s="5"/>
      <c r="H49992" s="5"/>
      <c r="I49992" s="5"/>
      <c r="J49992" s="5"/>
      <c r="K49992" s="5"/>
      <c r="L49992" s="5"/>
      <c r="M49992" s="5"/>
      <c r="N49992" s="5"/>
      <c r="O49992" s="5"/>
      <c r="P49992" s="5"/>
      <c r="Q49992" s="5"/>
      <c r="R49992" s="5"/>
    </row>
    <row r="49993" spans="1:18" s="124" customFormat="1">
      <c r="A49993" s="8"/>
      <c r="G49993" s="5"/>
      <c r="H49993" s="5"/>
      <c r="I49993" s="5"/>
      <c r="J49993" s="5"/>
      <c r="K49993" s="5"/>
      <c r="L49993" s="5"/>
      <c r="M49993" s="5"/>
      <c r="N49993" s="5"/>
      <c r="O49993" s="5"/>
      <c r="P49993" s="5"/>
      <c r="Q49993" s="5"/>
      <c r="R49993" s="5"/>
    </row>
    <row r="49994" spans="1:18" s="124" customFormat="1">
      <c r="A49994" s="8"/>
      <c r="G49994" s="5"/>
      <c r="H49994" s="5"/>
      <c r="I49994" s="5"/>
      <c r="J49994" s="5"/>
      <c r="K49994" s="5"/>
      <c r="L49994" s="5"/>
      <c r="M49994" s="5"/>
      <c r="N49994" s="5"/>
      <c r="O49994" s="5"/>
      <c r="P49994" s="5"/>
      <c r="Q49994" s="5"/>
      <c r="R49994" s="5"/>
    </row>
    <row r="49995" spans="1:18" s="124" customFormat="1">
      <c r="A49995" s="8"/>
      <c r="G49995" s="5"/>
      <c r="H49995" s="5"/>
      <c r="I49995" s="5"/>
      <c r="J49995" s="5"/>
      <c r="K49995" s="5"/>
      <c r="L49995" s="5"/>
      <c r="M49995" s="5"/>
      <c r="N49995" s="5"/>
      <c r="O49995" s="5"/>
      <c r="P49995" s="5"/>
      <c r="Q49995" s="5"/>
      <c r="R49995" s="5"/>
    </row>
    <row r="49996" spans="1:18" s="124" customFormat="1">
      <c r="A49996" s="8"/>
      <c r="G49996" s="5"/>
      <c r="H49996" s="5"/>
      <c r="I49996" s="5"/>
      <c r="J49996" s="5"/>
      <c r="K49996" s="5"/>
      <c r="L49996" s="5"/>
      <c r="M49996" s="5"/>
      <c r="N49996" s="5"/>
      <c r="O49996" s="5"/>
      <c r="P49996" s="5"/>
      <c r="Q49996" s="5"/>
      <c r="R49996" s="5"/>
    </row>
    <row r="49997" spans="1:18" s="124" customFormat="1">
      <c r="A49997" s="8"/>
      <c r="G49997" s="5"/>
      <c r="H49997" s="5"/>
      <c r="I49997" s="5"/>
      <c r="J49997" s="5"/>
      <c r="K49997" s="5"/>
      <c r="L49997" s="5"/>
      <c r="M49997" s="5"/>
      <c r="N49997" s="5"/>
      <c r="O49997" s="5"/>
      <c r="P49997" s="5"/>
      <c r="Q49997" s="5"/>
      <c r="R49997" s="5"/>
    </row>
    <row r="49998" spans="1:18" s="124" customFormat="1">
      <c r="A49998" s="8"/>
      <c r="G49998" s="5"/>
      <c r="H49998" s="5"/>
      <c r="I49998" s="5"/>
      <c r="J49998" s="5"/>
      <c r="K49998" s="5"/>
      <c r="L49998" s="5"/>
      <c r="M49998" s="5"/>
      <c r="N49998" s="5"/>
      <c r="O49998" s="5"/>
      <c r="P49998" s="5"/>
      <c r="Q49998" s="5"/>
      <c r="R49998" s="5"/>
    </row>
    <row r="49999" spans="1:18" s="124" customFormat="1">
      <c r="A49999" s="8"/>
      <c r="G49999" s="5"/>
      <c r="H49999" s="5"/>
      <c r="I49999" s="5"/>
      <c r="J49999" s="5"/>
      <c r="K49999" s="5"/>
      <c r="L49999" s="5"/>
      <c r="M49999" s="5"/>
      <c r="N49999" s="5"/>
      <c r="O49999" s="5"/>
      <c r="P49999" s="5"/>
      <c r="Q49999" s="5"/>
      <c r="R49999" s="5"/>
    </row>
    <row r="50000" spans="1:18" s="124" customFormat="1">
      <c r="A50000" s="8"/>
      <c r="G50000" s="5"/>
      <c r="H50000" s="5"/>
      <c r="I50000" s="5"/>
      <c r="J50000" s="5"/>
      <c r="K50000" s="5"/>
      <c r="L50000" s="5"/>
      <c r="M50000" s="5"/>
      <c r="N50000" s="5"/>
      <c r="O50000" s="5"/>
      <c r="P50000" s="5"/>
      <c r="Q50000" s="5"/>
      <c r="R50000" s="5"/>
    </row>
    <row r="50001" spans="1:18" s="124" customFormat="1">
      <c r="A50001" s="8"/>
      <c r="G50001" s="5"/>
      <c r="H50001" s="5"/>
      <c r="I50001" s="5"/>
      <c r="J50001" s="5"/>
      <c r="K50001" s="5"/>
      <c r="L50001" s="5"/>
      <c r="M50001" s="5"/>
      <c r="N50001" s="5"/>
      <c r="O50001" s="5"/>
      <c r="P50001" s="5"/>
      <c r="Q50001" s="5"/>
      <c r="R50001" s="5"/>
    </row>
    <row r="50002" spans="1:18" s="124" customFormat="1">
      <c r="A50002" s="8"/>
      <c r="G50002" s="5"/>
      <c r="H50002" s="5"/>
      <c r="I50002" s="5"/>
      <c r="J50002" s="5"/>
      <c r="K50002" s="5"/>
      <c r="L50002" s="5"/>
      <c r="M50002" s="5"/>
      <c r="N50002" s="5"/>
      <c r="O50002" s="5"/>
      <c r="P50002" s="5"/>
      <c r="Q50002" s="5"/>
      <c r="R50002" s="5"/>
    </row>
    <row r="50003" spans="1:18" s="124" customFormat="1">
      <c r="A50003" s="8"/>
      <c r="G50003" s="5"/>
      <c r="H50003" s="5"/>
      <c r="I50003" s="5"/>
      <c r="J50003" s="5"/>
      <c r="K50003" s="5"/>
      <c r="L50003" s="5"/>
      <c r="M50003" s="5"/>
      <c r="N50003" s="5"/>
      <c r="O50003" s="5"/>
      <c r="P50003" s="5"/>
      <c r="Q50003" s="5"/>
      <c r="R50003" s="5"/>
    </row>
    <row r="50004" spans="1:18" s="124" customFormat="1">
      <c r="A50004" s="8"/>
      <c r="G50004" s="5"/>
      <c r="H50004" s="5"/>
      <c r="I50004" s="5"/>
      <c r="J50004" s="5"/>
      <c r="K50004" s="5"/>
      <c r="L50004" s="5"/>
      <c r="M50004" s="5"/>
      <c r="N50004" s="5"/>
      <c r="O50004" s="5"/>
      <c r="P50004" s="5"/>
      <c r="Q50004" s="5"/>
      <c r="R50004" s="5"/>
    </row>
    <row r="50005" spans="1:18" s="124" customFormat="1">
      <c r="A50005" s="8"/>
      <c r="G50005" s="5"/>
      <c r="H50005" s="5"/>
      <c r="I50005" s="5"/>
      <c r="J50005" s="5"/>
      <c r="K50005" s="5"/>
      <c r="L50005" s="5"/>
      <c r="M50005" s="5"/>
      <c r="N50005" s="5"/>
      <c r="O50005" s="5"/>
      <c r="P50005" s="5"/>
      <c r="Q50005" s="5"/>
      <c r="R50005" s="5"/>
    </row>
    <row r="50006" spans="1:18" s="124" customFormat="1">
      <c r="A50006" s="8"/>
      <c r="G50006" s="5"/>
      <c r="H50006" s="5"/>
      <c r="I50006" s="5"/>
      <c r="J50006" s="5"/>
      <c r="K50006" s="5"/>
      <c r="L50006" s="5"/>
      <c r="M50006" s="5"/>
      <c r="N50006" s="5"/>
      <c r="O50006" s="5"/>
      <c r="P50006" s="5"/>
      <c r="Q50006" s="5"/>
      <c r="R50006" s="5"/>
    </row>
    <row r="50007" spans="1:18" s="124" customFormat="1">
      <c r="A50007" s="8"/>
      <c r="G50007" s="5"/>
      <c r="H50007" s="5"/>
      <c r="I50007" s="5"/>
      <c r="J50007" s="5"/>
      <c r="K50007" s="5"/>
      <c r="L50007" s="5"/>
      <c r="M50007" s="5"/>
      <c r="N50007" s="5"/>
      <c r="O50007" s="5"/>
      <c r="P50007" s="5"/>
      <c r="Q50007" s="5"/>
      <c r="R50007" s="5"/>
    </row>
    <row r="50008" spans="1:18" s="124" customFormat="1">
      <c r="A50008" s="8"/>
      <c r="G50008" s="5"/>
      <c r="H50008" s="5"/>
      <c r="I50008" s="5"/>
      <c r="J50008" s="5"/>
      <c r="K50008" s="5"/>
      <c r="L50008" s="5"/>
      <c r="M50008" s="5"/>
      <c r="N50008" s="5"/>
      <c r="O50008" s="5"/>
      <c r="P50008" s="5"/>
      <c r="Q50008" s="5"/>
      <c r="R50008" s="5"/>
    </row>
    <row r="50009" spans="1:18" s="124" customFormat="1">
      <c r="A50009" s="8"/>
      <c r="G50009" s="5"/>
      <c r="H50009" s="5"/>
      <c r="I50009" s="5"/>
      <c r="J50009" s="5"/>
      <c r="K50009" s="5"/>
      <c r="L50009" s="5"/>
      <c r="M50009" s="5"/>
      <c r="N50009" s="5"/>
      <c r="O50009" s="5"/>
      <c r="P50009" s="5"/>
      <c r="Q50009" s="5"/>
      <c r="R50009" s="5"/>
    </row>
    <row r="50010" spans="1:18" s="124" customFormat="1">
      <c r="A50010" s="8"/>
      <c r="G50010" s="5"/>
      <c r="H50010" s="5"/>
      <c r="I50010" s="5"/>
      <c r="J50010" s="5"/>
      <c r="K50010" s="5"/>
      <c r="L50010" s="5"/>
      <c r="M50010" s="5"/>
      <c r="N50010" s="5"/>
      <c r="O50010" s="5"/>
      <c r="P50010" s="5"/>
      <c r="Q50010" s="5"/>
      <c r="R50010" s="5"/>
    </row>
    <row r="50011" spans="1:18" s="124" customFormat="1">
      <c r="A50011" s="8"/>
      <c r="G50011" s="5"/>
      <c r="H50011" s="5"/>
      <c r="I50011" s="5"/>
      <c r="J50011" s="5"/>
      <c r="K50011" s="5"/>
      <c r="L50011" s="5"/>
      <c r="M50011" s="5"/>
      <c r="N50011" s="5"/>
      <c r="O50011" s="5"/>
      <c r="P50011" s="5"/>
      <c r="Q50011" s="5"/>
      <c r="R50011" s="5"/>
    </row>
    <row r="50012" spans="1:18" s="124" customFormat="1">
      <c r="A50012" s="8"/>
      <c r="G50012" s="5"/>
      <c r="H50012" s="5"/>
      <c r="I50012" s="5"/>
      <c r="J50012" s="5"/>
      <c r="K50012" s="5"/>
      <c r="L50012" s="5"/>
      <c r="M50012" s="5"/>
      <c r="N50012" s="5"/>
      <c r="O50012" s="5"/>
      <c r="P50012" s="5"/>
      <c r="Q50012" s="5"/>
      <c r="R50012" s="5"/>
    </row>
    <row r="50013" spans="1:18" s="124" customFormat="1">
      <c r="A50013" s="8"/>
      <c r="G50013" s="5"/>
      <c r="H50013" s="5"/>
      <c r="I50013" s="5"/>
      <c r="J50013" s="5"/>
      <c r="K50013" s="5"/>
      <c r="L50013" s="5"/>
      <c r="M50013" s="5"/>
      <c r="N50013" s="5"/>
      <c r="O50013" s="5"/>
      <c r="P50013" s="5"/>
      <c r="Q50013" s="5"/>
      <c r="R50013" s="5"/>
    </row>
    <row r="50014" spans="1:18" s="124" customFormat="1">
      <c r="A50014" s="8"/>
      <c r="G50014" s="5"/>
      <c r="H50014" s="5"/>
      <c r="I50014" s="5"/>
      <c r="J50014" s="5"/>
      <c r="K50014" s="5"/>
      <c r="L50014" s="5"/>
      <c r="M50014" s="5"/>
      <c r="N50014" s="5"/>
      <c r="O50014" s="5"/>
      <c r="P50014" s="5"/>
      <c r="Q50014" s="5"/>
      <c r="R50014" s="5"/>
    </row>
    <row r="50015" spans="1:18" s="124" customFormat="1">
      <c r="A50015" s="8"/>
      <c r="G50015" s="5"/>
      <c r="H50015" s="5"/>
      <c r="I50015" s="5"/>
      <c r="J50015" s="5"/>
      <c r="K50015" s="5"/>
      <c r="L50015" s="5"/>
      <c r="M50015" s="5"/>
      <c r="N50015" s="5"/>
      <c r="O50015" s="5"/>
      <c r="P50015" s="5"/>
      <c r="Q50015" s="5"/>
      <c r="R50015" s="5"/>
    </row>
    <row r="50016" spans="1:18" s="124" customFormat="1">
      <c r="A50016" s="8"/>
      <c r="G50016" s="5"/>
      <c r="H50016" s="5"/>
      <c r="I50016" s="5"/>
      <c r="J50016" s="5"/>
      <c r="K50016" s="5"/>
      <c r="L50016" s="5"/>
      <c r="M50016" s="5"/>
      <c r="N50016" s="5"/>
      <c r="O50016" s="5"/>
      <c r="P50016" s="5"/>
      <c r="Q50016" s="5"/>
      <c r="R50016" s="5"/>
    </row>
    <row r="50017" spans="1:18" s="124" customFormat="1">
      <c r="A50017" s="8"/>
      <c r="G50017" s="5"/>
      <c r="H50017" s="5"/>
      <c r="I50017" s="5"/>
      <c r="J50017" s="5"/>
      <c r="K50017" s="5"/>
      <c r="L50017" s="5"/>
      <c r="M50017" s="5"/>
      <c r="N50017" s="5"/>
      <c r="O50017" s="5"/>
      <c r="P50017" s="5"/>
      <c r="Q50017" s="5"/>
      <c r="R50017" s="5"/>
    </row>
    <row r="50018" spans="1:18" s="124" customFormat="1">
      <c r="A50018" s="8"/>
      <c r="G50018" s="5"/>
      <c r="H50018" s="5"/>
      <c r="I50018" s="5"/>
      <c r="J50018" s="5"/>
      <c r="K50018" s="5"/>
      <c r="L50018" s="5"/>
      <c r="M50018" s="5"/>
      <c r="N50018" s="5"/>
      <c r="O50018" s="5"/>
      <c r="P50018" s="5"/>
      <c r="Q50018" s="5"/>
      <c r="R50018" s="5"/>
    </row>
    <row r="50019" spans="1:18" s="124" customFormat="1">
      <c r="A50019" s="8"/>
      <c r="G50019" s="5"/>
      <c r="H50019" s="5"/>
      <c r="I50019" s="5"/>
      <c r="J50019" s="5"/>
      <c r="K50019" s="5"/>
      <c r="L50019" s="5"/>
      <c r="M50019" s="5"/>
      <c r="N50019" s="5"/>
      <c r="O50019" s="5"/>
      <c r="P50019" s="5"/>
      <c r="Q50019" s="5"/>
      <c r="R50019" s="5"/>
    </row>
    <row r="50020" spans="1:18" s="124" customFormat="1">
      <c r="A50020" s="8"/>
      <c r="G50020" s="5"/>
      <c r="H50020" s="5"/>
      <c r="I50020" s="5"/>
      <c r="J50020" s="5"/>
      <c r="K50020" s="5"/>
      <c r="L50020" s="5"/>
      <c r="M50020" s="5"/>
      <c r="N50020" s="5"/>
      <c r="O50020" s="5"/>
      <c r="P50020" s="5"/>
      <c r="Q50020" s="5"/>
      <c r="R50020" s="5"/>
    </row>
    <row r="50021" spans="1:18" s="124" customFormat="1">
      <c r="A50021" s="8"/>
      <c r="G50021" s="5"/>
      <c r="H50021" s="5"/>
      <c r="I50021" s="5"/>
      <c r="J50021" s="5"/>
      <c r="K50021" s="5"/>
      <c r="L50021" s="5"/>
      <c r="M50021" s="5"/>
      <c r="N50021" s="5"/>
      <c r="O50021" s="5"/>
      <c r="P50021" s="5"/>
      <c r="Q50021" s="5"/>
      <c r="R50021" s="5"/>
    </row>
    <row r="50022" spans="1:18" s="124" customFormat="1">
      <c r="A50022" s="8"/>
      <c r="G50022" s="5"/>
      <c r="H50022" s="5"/>
      <c r="I50022" s="5"/>
      <c r="J50022" s="5"/>
      <c r="K50022" s="5"/>
      <c r="L50022" s="5"/>
      <c r="M50022" s="5"/>
      <c r="N50022" s="5"/>
      <c r="O50022" s="5"/>
      <c r="P50022" s="5"/>
      <c r="Q50022" s="5"/>
      <c r="R50022" s="5"/>
    </row>
    <row r="50023" spans="1:18" s="124" customFormat="1">
      <c r="A50023" s="8"/>
      <c r="G50023" s="5"/>
      <c r="H50023" s="5"/>
      <c r="I50023" s="5"/>
      <c r="J50023" s="5"/>
      <c r="K50023" s="5"/>
      <c r="L50023" s="5"/>
      <c r="M50023" s="5"/>
      <c r="N50023" s="5"/>
      <c r="O50023" s="5"/>
      <c r="P50023" s="5"/>
      <c r="Q50023" s="5"/>
      <c r="R50023" s="5"/>
    </row>
    <row r="50024" spans="1:18" s="124" customFormat="1">
      <c r="A50024" s="8"/>
      <c r="G50024" s="5"/>
      <c r="H50024" s="5"/>
      <c r="I50024" s="5"/>
      <c r="J50024" s="5"/>
      <c r="K50024" s="5"/>
      <c r="L50024" s="5"/>
      <c r="M50024" s="5"/>
      <c r="N50024" s="5"/>
      <c r="O50024" s="5"/>
      <c r="P50024" s="5"/>
      <c r="Q50024" s="5"/>
      <c r="R50024" s="5"/>
    </row>
    <row r="50025" spans="1:18" s="124" customFormat="1">
      <c r="A50025" s="8"/>
      <c r="G50025" s="5"/>
      <c r="H50025" s="5"/>
      <c r="I50025" s="5"/>
      <c r="J50025" s="5"/>
      <c r="K50025" s="5"/>
      <c r="L50025" s="5"/>
      <c r="M50025" s="5"/>
      <c r="N50025" s="5"/>
      <c r="O50025" s="5"/>
      <c r="P50025" s="5"/>
      <c r="Q50025" s="5"/>
      <c r="R50025" s="5"/>
    </row>
    <row r="50026" spans="1:18" s="124" customFormat="1">
      <c r="A50026" s="8"/>
      <c r="G50026" s="5"/>
      <c r="H50026" s="5"/>
      <c r="I50026" s="5"/>
      <c r="J50026" s="5"/>
      <c r="K50026" s="5"/>
      <c r="L50026" s="5"/>
      <c r="M50026" s="5"/>
      <c r="N50026" s="5"/>
      <c r="O50026" s="5"/>
      <c r="P50026" s="5"/>
      <c r="Q50026" s="5"/>
      <c r="R50026" s="5"/>
    </row>
    <row r="50027" spans="1:18" s="124" customFormat="1">
      <c r="A50027" s="8"/>
      <c r="G50027" s="5"/>
      <c r="H50027" s="5"/>
      <c r="I50027" s="5"/>
      <c r="J50027" s="5"/>
      <c r="K50027" s="5"/>
      <c r="L50027" s="5"/>
      <c r="M50027" s="5"/>
      <c r="N50027" s="5"/>
      <c r="O50027" s="5"/>
      <c r="P50027" s="5"/>
      <c r="Q50027" s="5"/>
      <c r="R50027" s="5"/>
    </row>
    <row r="50028" spans="1:18" s="124" customFormat="1">
      <c r="A50028" s="8"/>
      <c r="G50028" s="5"/>
      <c r="H50028" s="5"/>
      <c r="I50028" s="5"/>
      <c r="J50028" s="5"/>
      <c r="K50028" s="5"/>
      <c r="L50028" s="5"/>
      <c r="M50028" s="5"/>
      <c r="N50028" s="5"/>
      <c r="O50028" s="5"/>
      <c r="P50028" s="5"/>
      <c r="Q50028" s="5"/>
      <c r="R50028" s="5"/>
    </row>
    <row r="50029" spans="1:18" s="124" customFormat="1">
      <c r="A50029" s="8"/>
      <c r="G50029" s="5"/>
      <c r="H50029" s="5"/>
      <c r="I50029" s="5"/>
      <c r="J50029" s="5"/>
      <c r="K50029" s="5"/>
      <c r="L50029" s="5"/>
      <c r="M50029" s="5"/>
      <c r="N50029" s="5"/>
      <c r="O50029" s="5"/>
      <c r="P50029" s="5"/>
      <c r="Q50029" s="5"/>
      <c r="R50029" s="5"/>
    </row>
    <row r="50030" spans="1:18" s="124" customFormat="1">
      <c r="A50030" s="8"/>
      <c r="G50030" s="5"/>
      <c r="H50030" s="5"/>
      <c r="I50030" s="5"/>
      <c r="J50030" s="5"/>
      <c r="K50030" s="5"/>
      <c r="L50030" s="5"/>
      <c r="M50030" s="5"/>
      <c r="N50030" s="5"/>
      <c r="O50030" s="5"/>
      <c r="P50030" s="5"/>
      <c r="Q50030" s="5"/>
      <c r="R50030" s="5"/>
    </row>
    <row r="50031" spans="1:18" s="124" customFormat="1">
      <c r="A50031" s="8"/>
      <c r="G50031" s="5"/>
      <c r="H50031" s="5"/>
      <c r="I50031" s="5"/>
      <c r="J50031" s="5"/>
      <c r="K50031" s="5"/>
      <c r="L50031" s="5"/>
      <c r="M50031" s="5"/>
      <c r="N50031" s="5"/>
      <c r="O50031" s="5"/>
      <c r="P50031" s="5"/>
      <c r="Q50031" s="5"/>
      <c r="R50031" s="5"/>
    </row>
    <row r="50032" spans="1:18" s="124" customFormat="1">
      <c r="A50032" s="8"/>
      <c r="G50032" s="5"/>
      <c r="H50032" s="5"/>
      <c r="I50032" s="5"/>
      <c r="J50032" s="5"/>
      <c r="K50032" s="5"/>
      <c r="L50032" s="5"/>
      <c r="M50032" s="5"/>
      <c r="N50032" s="5"/>
      <c r="O50032" s="5"/>
      <c r="P50032" s="5"/>
      <c r="Q50032" s="5"/>
      <c r="R50032" s="5"/>
    </row>
    <row r="50033" spans="1:18" s="124" customFormat="1">
      <c r="A50033" s="8"/>
      <c r="G50033" s="5"/>
      <c r="H50033" s="5"/>
      <c r="I50033" s="5"/>
      <c r="J50033" s="5"/>
      <c r="K50033" s="5"/>
      <c r="L50033" s="5"/>
      <c r="M50033" s="5"/>
      <c r="N50033" s="5"/>
      <c r="O50033" s="5"/>
      <c r="P50033" s="5"/>
      <c r="Q50033" s="5"/>
      <c r="R50033" s="5"/>
    </row>
    <row r="50034" spans="1:18" s="124" customFormat="1">
      <c r="A50034" s="8"/>
      <c r="G50034" s="5"/>
      <c r="H50034" s="5"/>
      <c r="I50034" s="5"/>
      <c r="J50034" s="5"/>
      <c r="K50034" s="5"/>
      <c r="L50034" s="5"/>
      <c r="M50034" s="5"/>
      <c r="N50034" s="5"/>
      <c r="O50034" s="5"/>
      <c r="P50034" s="5"/>
      <c r="Q50034" s="5"/>
      <c r="R50034" s="5"/>
    </row>
    <row r="50035" spans="1:18" s="124" customFormat="1">
      <c r="A50035" s="8"/>
      <c r="G50035" s="5"/>
      <c r="H50035" s="5"/>
      <c r="I50035" s="5"/>
      <c r="J50035" s="5"/>
      <c r="K50035" s="5"/>
      <c r="L50035" s="5"/>
      <c r="M50035" s="5"/>
      <c r="N50035" s="5"/>
      <c r="O50035" s="5"/>
      <c r="P50035" s="5"/>
      <c r="Q50035" s="5"/>
      <c r="R50035" s="5"/>
    </row>
    <row r="50036" spans="1:18" s="124" customFormat="1">
      <c r="A50036" s="8"/>
      <c r="G50036" s="5"/>
      <c r="H50036" s="5"/>
      <c r="I50036" s="5"/>
      <c r="J50036" s="5"/>
      <c r="K50036" s="5"/>
      <c r="L50036" s="5"/>
      <c r="M50036" s="5"/>
      <c r="N50036" s="5"/>
      <c r="O50036" s="5"/>
      <c r="P50036" s="5"/>
      <c r="Q50036" s="5"/>
      <c r="R50036" s="5"/>
    </row>
    <row r="50037" spans="1:18" s="124" customFormat="1">
      <c r="A50037" s="8"/>
      <c r="G50037" s="5"/>
      <c r="H50037" s="5"/>
      <c r="I50037" s="5"/>
      <c r="J50037" s="5"/>
      <c r="K50037" s="5"/>
      <c r="L50037" s="5"/>
      <c r="M50037" s="5"/>
      <c r="N50037" s="5"/>
      <c r="O50037" s="5"/>
      <c r="P50037" s="5"/>
      <c r="Q50037" s="5"/>
      <c r="R50037" s="5"/>
    </row>
    <row r="50038" spans="1:18" s="124" customFormat="1">
      <c r="A50038" s="8"/>
      <c r="G50038" s="5"/>
      <c r="H50038" s="5"/>
      <c r="I50038" s="5"/>
      <c r="J50038" s="5"/>
      <c r="K50038" s="5"/>
      <c r="L50038" s="5"/>
      <c r="M50038" s="5"/>
      <c r="N50038" s="5"/>
      <c r="O50038" s="5"/>
      <c r="P50038" s="5"/>
      <c r="Q50038" s="5"/>
      <c r="R50038" s="5"/>
    </row>
    <row r="50039" spans="1:18" s="124" customFormat="1">
      <c r="A50039" s="8"/>
      <c r="G50039" s="5"/>
      <c r="H50039" s="5"/>
      <c r="I50039" s="5"/>
      <c r="J50039" s="5"/>
      <c r="K50039" s="5"/>
      <c r="L50039" s="5"/>
      <c r="M50039" s="5"/>
      <c r="N50039" s="5"/>
      <c r="O50039" s="5"/>
      <c r="P50039" s="5"/>
      <c r="Q50039" s="5"/>
      <c r="R50039" s="5"/>
    </row>
    <row r="50040" spans="1:18" s="124" customFormat="1">
      <c r="A50040" s="8"/>
      <c r="G50040" s="5"/>
      <c r="H50040" s="5"/>
      <c r="I50040" s="5"/>
      <c r="J50040" s="5"/>
      <c r="K50040" s="5"/>
      <c r="L50040" s="5"/>
      <c r="M50040" s="5"/>
      <c r="N50040" s="5"/>
      <c r="O50040" s="5"/>
      <c r="P50040" s="5"/>
      <c r="Q50040" s="5"/>
      <c r="R50040" s="5"/>
    </row>
    <row r="50041" spans="1:18" s="124" customFormat="1">
      <c r="A50041" s="8"/>
      <c r="G50041" s="5"/>
      <c r="H50041" s="5"/>
      <c r="I50041" s="5"/>
      <c r="J50041" s="5"/>
      <c r="K50041" s="5"/>
      <c r="L50041" s="5"/>
      <c r="M50041" s="5"/>
      <c r="N50041" s="5"/>
      <c r="O50041" s="5"/>
      <c r="P50041" s="5"/>
      <c r="Q50041" s="5"/>
      <c r="R50041" s="5"/>
    </row>
    <row r="50042" spans="1:18" s="124" customFormat="1">
      <c r="A50042" s="8"/>
      <c r="G50042" s="5"/>
      <c r="H50042" s="5"/>
      <c r="I50042" s="5"/>
      <c r="J50042" s="5"/>
      <c r="K50042" s="5"/>
      <c r="L50042" s="5"/>
      <c r="M50042" s="5"/>
      <c r="N50042" s="5"/>
      <c r="O50042" s="5"/>
      <c r="P50042" s="5"/>
      <c r="Q50042" s="5"/>
      <c r="R50042" s="5"/>
    </row>
    <row r="50043" spans="1:18" s="124" customFormat="1">
      <c r="A50043" s="8"/>
      <c r="G50043" s="5"/>
      <c r="H50043" s="5"/>
      <c r="I50043" s="5"/>
      <c r="J50043" s="5"/>
      <c r="K50043" s="5"/>
      <c r="L50043" s="5"/>
      <c r="M50043" s="5"/>
      <c r="N50043" s="5"/>
      <c r="O50043" s="5"/>
      <c r="P50043" s="5"/>
      <c r="Q50043" s="5"/>
      <c r="R50043" s="5"/>
    </row>
    <row r="50044" spans="1:18" s="124" customFormat="1">
      <c r="A50044" s="8"/>
      <c r="G50044" s="5"/>
      <c r="H50044" s="5"/>
      <c r="I50044" s="5"/>
      <c r="J50044" s="5"/>
      <c r="K50044" s="5"/>
      <c r="L50044" s="5"/>
      <c r="M50044" s="5"/>
      <c r="N50044" s="5"/>
      <c r="O50044" s="5"/>
      <c r="P50044" s="5"/>
      <c r="Q50044" s="5"/>
      <c r="R50044" s="5"/>
    </row>
    <row r="50045" spans="1:18" s="124" customFormat="1">
      <c r="A50045" s="8"/>
      <c r="G50045" s="5"/>
      <c r="H50045" s="5"/>
      <c r="I50045" s="5"/>
      <c r="J50045" s="5"/>
      <c r="K50045" s="5"/>
      <c r="L50045" s="5"/>
      <c r="M50045" s="5"/>
      <c r="N50045" s="5"/>
      <c r="O50045" s="5"/>
      <c r="P50045" s="5"/>
      <c r="Q50045" s="5"/>
      <c r="R50045" s="5"/>
    </row>
    <row r="50046" spans="1:18" s="124" customFormat="1">
      <c r="A50046" s="8"/>
      <c r="G50046" s="5"/>
      <c r="H50046" s="5"/>
      <c r="I50046" s="5"/>
      <c r="J50046" s="5"/>
      <c r="K50046" s="5"/>
      <c r="L50046" s="5"/>
      <c r="M50046" s="5"/>
      <c r="N50046" s="5"/>
      <c r="O50046" s="5"/>
      <c r="P50046" s="5"/>
      <c r="Q50046" s="5"/>
      <c r="R50046" s="5"/>
    </row>
    <row r="50047" spans="1:18" s="124" customFormat="1">
      <c r="A50047" s="8"/>
      <c r="G50047" s="5"/>
      <c r="H50047" s="5"/>
      <c r="I50047" s="5"/>
      <c r="J50047" s="5"/>
      <c r="K50047" s="5"/>
      <c r="L50047" s="5"/>
      <c r="M50047" s="5"/>
      <c r="N50047" s="5"/>
      <c r="O50047" s="5"/>
      <c r="P50047" s="5"/>
      <c r="Q50047" s="5"/>
      <c r="R50047" s="5"/>
    </row>
    <row r="50048" spans="1:18" s="124" customFormat="1">
      <c r="A50048" s="8"/>
      <c r="G50048" s="5"/>
      <c r="H50048" s="5"/>
      <c r="I50048" s="5"/>
      <c r="J50048" s="5"/>
      <c r="K50048" s="5"/>
      <c r="L50048" s="5"/>
      <c r="M50048" s="5"/>
      <c r="N50048" s="5"/>
      <c r="O50048" s="5"/>
      <c r="P50048" s="5"/>
      <c r="Q50048" s="5"/>
      <c r="R50048" s="5"/>
    </row>
    <row r="50049" spans="1:18" s="124" customFormat="1">
      <c r="A50049" s="8"/>
      <c r="G50049" s="5"/>
      <c r="H50049" s="5"/>
      <c r="I50049" s="5"/>
      <c r="J50049" s="5"/>
      <c r="K50049" s="5"/>
      <c r="L50049" s="5"/>
      <c r="M50049" s="5"/>
      <c r="N50049" s="5"/>
      <c r="O50049" s="5"/>
      <c r="P50049" s="5"/>
      <c r="Q50049" s="5"/>
      <c r="R50049" s="5"/>
    </row>
    <row r="50050" spans="1:18" s="124" customFormat="1">
      <c r="A50050" s="8"/>
      <c r="G50050" s="5"/>
      <c r="H50050" s="5"/>
      <c r="I50050" s="5"/>
      <c r="J50050" s="5"/>
      <c r="K50050" s="5"/>
      <c r="L50050" s="5"/>
      <c r="M50050" s="5"/>
      <c r="N50050" s="5"/>
      <c r="O50050" s="5"/>
      <c r="P50050" s="5"/>
      <c r="Q50050" s="5"/>
      <c r="R50050" s="5"/>
    </row>
    <row r="50051" spans="1:18" s="124" customFormat="1">
      <c r="A50051" s="8"/>
      <c r="G50051" s="5"/>
      <c r="H50051" s="5"/>
      <c r="I50051" s="5"/>
      <c r="J50051" s="5"/>
      <c r="K50051" s="5"/>
      <c r="L50051" s="5"/>
      <c r="M50051" s="5"/>
      <c r="N50051" s="5"/>
      <c r="O50051" s="5"/>
      <c r="P50051" s="5"/>
      <c r="Q50051" s="5"/>
      <c r="R50051" s="5"/>
    </row>
    <row r="50052" spans="1:18" s="124" customFormat="1">
      <c r="A50052" s="8"/>
      <c r="G50052" s="5"/>
      <c r="H50052" s="5"/>
      <c r="I50052" s="5"/>
      <c r="J50052" s="5"/>
      <c r="K50052" s="5"/>
      <c r="L50052" s="5"/>
      <c r="M50052" s="5"/>
      <c r="N50052" s="5"/>
      <c r="O50052" s="5"/>
      <c r="P50052" s="5"/>
      <c r="Q50052" s="5"/>
      <c r="R50052" s="5"/>
    </row>
    <row r="50053" spans="1:18" s="124" customFormat="1">
      <c r="A50053" s="8"/>
      <c r="G50053" s="5"/>
      <c r="H50053" s="5"/>
      <c r="I50053" s="5"/>
      <c r="J50053" s="5"/>
      <c r="K50053" s="5"/>
      <c r="L50053" s="5"/>
      <c r="M50053" s="5"/>
      <c r="N50053" s="5"/>
      <c r="O50053" s="5"/>
      <c r="P50053" s="5"/>
      <c r="Q50053" s="5"/>
      <c r="R50053" s="5"/>
    </row>
    <row r="50054" spans="1:18" s="124" customFormat="1">
      <c r="A50054" s="8"/>
      <c r="G50054" s="5"/>
      <c r="H50054" s="5"/>
      <c r="I50054" s="5"/>
      <c r="J50054" s="5"/>
      <c r="K50054" s="5"/>
      <c r="L50054" s="5"/>
      <c r="M50054" s="5"/>
      <c r="N50054" s="5"/>
      <c r="O50054" s="5"/>
      <c r="P50054" s="5"/>
      <c r="Q50054" s="5"/>
      <c r="R50054" s="5"/>
    </row>
    <row r="50055" spans="1:18" s="124" customFormat="1">
      <c r="A50055" s="8"/>
      <c r="G50055" s="5"/>
      <c r="H50055" s="5"/>
      <c r="I50055" s="5"/>
      <c r="J50055" s="5"/>
      <c r="K50055" s="5"/>
      <c r="L50055" s="5"/>
      <c r="M50055" s="5"/>
      <c r="N50055" s="5"/>
      <c r="O50055" s="5"/>
      <c r="P50055" s="5"/>
      <c r="Q50055" s="5"/>
      <c r="R50055" s="5"/>
    </row>
    <row r="50056" spans="1:18" s="124" customFormat="1">
      <c r="A50056" s="8"/>
      <c r="G50056" s="5"/>
      <c r="H50056" s="5"/>
      <c r="I50056" s="5"/>
      <c r="J50056" s="5"/>
      <c r="K50056" s="5"/>
      <c r="L50056" s="5"/>
      <c r="M50056" s="5"/>
      <c r="N50056" s="5"/>
      <c r="O50056" s="5"/>
      <c r="P50056" s="5"/>
      <c r="Q50056" s="5"/>
      <c r="R50056" s="5"/>
    </row>
    <row r="50057" spans="1:18" s="124" customFormat="1">
      <c r="A50057" s="8"/>
      <c r="G50057" s="5"/>
      <c r="H50057" s="5"/>
      <c r="I50057" s="5"/>
      <c r="J50057" s="5"/>
      <c r="K50057" s="5"/>
      <c r="L50057" s="5"/>
      <c r="M50057" s="5"/>
      <c r="N50057" s="5"/>
      <c r="O50057" s="5"/>
      <c r="P50057" s="5"/>
      <c r="Q50057" s="5"/>
      <c r="R50057" s="5"/>
    </row>
    <row r="50058" spans="1:18" s="124" customFormat="1">
      <c r="A50058" s="8"/>
      <c r="G50058" s="5"/>
      <c r="H50058" s="5"/>
      <c r="I50058" s="5"/>
      <c r="J50058" s="5"/>
      <c r="K50058" s="5"/>
      <c r="L50058" s="5"/>
      <c r="M50058" s="5"/>
      <c r="N50058" s="5"/>
      <c r="O50058" s="5"/>
      <c r="P50058" s="5"/>
      <c r="Q50058" s="5"/>
      <c r="R50058" s="5"/>
    </row>
    <row r="50059" spans="1:18" s="124" customFormat="1">
      <c r="A50059" s="8"/>
      <c r="G50059" s="5"/>
      <c r="H50059" s="5"/>
      <c r="I50059" s="5"/>
      <c r="J50059" s="5"/>
      <c r="K50059" s="5"/>
      <c r="L50059" s="5"/>
      <c r="M50059" s="5"/>
      <c r="N50059" s="5"/>
      <c r="O50059" s="5"/>
      <c r="P50059" s="5"/>
      <c r="Q50059" s="5"/>
      <c r="R50059" s="5"/>
    </row>
    <row r="50060" spans="1:18" s="124" customFormat="1">
      <c r="A50060" s="8"/>
      <c r="G50060" s="5"/>
      <c r="H50060" s="5"/>
      <c r="I50060" s="5"/>
      <c r="J50060" s="5"/>
      <c r="K50060" s="5"/>
      <c r="L50060" s="5"/>
      <c r="M50060" s="5"/>
      <c r="N50060" s="5"/>
      <c r="O50060" s="5"/>
      <c r="P50060" s="5"/>
      <c r="Q50060" s="5"/>
      <c r="R50060" s="5"/>
    </row>
    <row r="50061" spans="1:18" s="124" customFormat="1">
      <c r="A50061" s="8"/>
      <c r="G50061" s="5"/>
      <c r="H50061" s="5"/>
      <c r="I50061" s="5"/>
      <c r="J50061" s="5"/>
      <c r="K50061" s="5"/>
      <c r="L50061" s="5"/>
      <c r="M50061" s="5"/>
      <c r="N50061" s="5"/>
      <c r="O50061" s="5"/>
      <c r="P50061" s="5"/>
      <c r="Q50061" s="5"/>
      <c r="R50061" s="5"/>
    </row>
    <row r="50062" spans="1:18" s="124" customFormat="1">
      <c r="A50062" s="8"/>
      <c r="G50062" s="5"/>
      <c r="H50062" s="5"/>
      <c r="I50062" s="5"/>
      <c r="J50062" s="5"/>
      <c r="K50062" s="5"/>
      <c r="L50062" s="5"/>
      <c r="M50062" s="5"/>
      <c r="N50062" s="5"/>
      <c r="O50062" s="5"/>
      <c r="P50062" s="5"/>
      <c r="Q50062" s="5"/>
      <c r="R50062" s="5"/>
    </row>
    <row r="50063" spans="1:18" s="124" customFormat="1">
      <c r="A50063" s="8"/>
      <c r="G50063" s="5"/>
      <c r="H50063" s="5"/>
      <c r="I50063" s="5"/>
      <c r="J50063" s="5"/>
      <c r="K50063" s="5"/>
      <c r="L50063" s="5"/>
      <c r="M50063" s="5"/>
      <c r="N50063" s="5"/>
      <c r="O50063" s="5"/>
      <c r="P50063" s="5"/>
      <c r="Q50063" s="5"/>
      <c r="R50063" s="5"/>
    </row>
    <row r="50064" spans="1:18" s="124" customFormat="1">
      <c r="A50064" s="8"/>
      <c r="G50064" s="5"/>
      <c r="H50064" s="5"/>
      <c r="I50064" s="5"/>
      <c r="J50064" s="5"/>
      <c r="K50064" s="5"/>
      <c r="L50064" s="5"/>
      <c r="M50064" s="5"/>
      <c r="N50064" s="5"/>
      <c r="O50064" s="5"/>
      <c r="P50064" s="5"/>
      <c r="Q50064" s="5"/>
      <c r="R50064" s="5"/>
    </row>
    <row r="50065" spans="1:18" s="124" customFormat="1">
      <c r="A50065" s="8"/>
      <c r="G50065" s="5"/>
      <c r="H50065" s="5"/>
      <c r="I50065" s="5"/>
      <c r="J50065" s="5"/>
      <c r="K50065" s="5"/>
      <c r="L50065" s="5"/>
      <c r="M50065" s="5"/>
      <c r="N50065" s="5"/>
      <c r="O50065" s="5"/>
      <c r="P50065" s="5"/>
      <c r="Q50065" s="5"/>
      <c r="R50065" s="5"/>
    </row>
    <row r="50066" spans="1:18" s="124" customFormat="1">
      <c r="A50066" s="8"/>
      <c r="G50066" s="5"/>
      <c r="H50066" s="5"/>
      <c r="I50066" s="5"/>
      <c r="J50066" s="5"/>
      <c r="K50066" s="5"/>
      <c r="L50066" s="5"/>
      <c r="M50066" s="5"/>
      <c r="N50066" s="5"/>
      <c r="O50066" s="5"/>
      <c r="P50066" s="5"/>
      <c r="Q50066" s="5"/>
      <c r="R50066" s="5"/>
    </row>
    <row r="50067" spans="1:18" s="124" customFormat="1">
      <c r="A50067" s="8"/>
      <c r="G50067" s="5"/>
      <c r="H50067" s="5"/>
      <c r="I50067" s="5"/>
      <c r="J50067" s="5"/>
      <c r="K50067" s="5"/>
      <c r="L50067" s="5"/>
      <c r="M50067" s="5"/>
      <c r="N50067" s="5"/>
      <c r="O50067" s="5"/>
      <c r="P50067" s="5"/>
      <c r="Q50067" s="5"/>
      <c r="R50067" s="5"/>
    </row>
    <row r="50068" spans="1:18" s="124" customFormat="1">
      <c r="A50068" s="8"/>
      <c r="G50068" s="5"/>
      <c r="H50068" s="5"/>
      <c r="I50068" s="5"/>
      <c r="J50068" s="5"/>
      <c r="K50068" s="5"/>
      <c r="L50068" s="5"/>
      <c r="M50068" s="5"/>
      <c r="N50068" s="5"/>
      <c r="O50068" s="5"/>
      <c r="P50068" s="5"/>
      <c r="Q50068" s="5"/>
      <c r="R50068" s="5"/>
    </row>
    <row r="50069" spans="1:18" s="124" customFormat="1">
      <c r="A50069" s="8"/>
      <c r="G50069" s="5"/>
      <c r="H50069" s="5"/>
      <c r="I50069" s="5"/>
      <c r="J50069" s="5"/>
      <c r="K50069" s="5"/>
      <c r="L50069" s="5"/>
      <c r="M50069" s="5"/>
      <c r="N50069" s="5"/>
      <c r="O50069" s="5"/>
      <c r="P50069" s="5"/>
      <c r="Q50069" s="5"/>
      <c r="R50069" s="5"/>
    </row>
    <row r="50070" spans="1:18" s="124" customFormat="1">
      <c r="A50070" s="8"/>
      <c r="G50070" s="5"/>
      <c r="H50070" s="5"/>
      <c r="I50070" s="5"/>
      <c r="J50070" s="5"/>
      <c r="K50070" s="5"/>
      <c r="L50070" s="5"/>
      <c r="M50070" s="5"/>
      <c r="N50070" s="5"/>
      <c r="O50070" s="5"/>
      <c r="P50070" s="5"/>
      <c r="Q50070" s="5"/>
      <c r="R50070" s="5"/>
    </row>
    <row r="50071" spans="1:18" s="124" customFormat="1">
      <c r="A50071" s="8"/>
      <c r="G50071" s="5"/>
      <c r="H50071" s="5"/>
      <c r="I50071" s="5"/>
      <c r="J50071" s="5"/>
      <c r="K50071" s="5"/>
      <c r="L50071" s="5"/>
      <c r="M50071" s="5"/>
      <c r="N50071" s="5"/>
      <c r="O50071" s="5"/>
      <c r="P50071" s="5"/>
      <c r="Q50071" s="5"/>
      <c r="R50071" s="5"/>
    </row>
    <row r="50072" spans="1:18" s="124" customFormat="1">
      <c r="A50072" s="8"/>
      <c r="G50072" s="5"/>
      <c r="H50072" s="5"/>
      <c r="I50072" s="5"/>
      <c r="J50072" s="5"/>
      <c r="K50072" s="5"/>
      <c r="L50072" s="5"/>
      <c r="M50072" s="5"/>
      <c r="N50072" s="5"/>
      <c r="O50072" s="5"/>
      <c r="P50072" s="5"/>
      <c r="Q50072" s="5"/>
      <c r="R50072" s="5"/>
    </row>
    <row r="50073" spans="1:18" s="124" customFormat="1">
      <c r="A50073" s="8"/>
      <c r="G50073" s="5"/>
      <c r="H50073" s="5"/>
      <c r="I50073" s="5"/>
      <c r="J50073" s="5"/>
      <c r="K50073" s="5"/>
      <c r="L50073" s="5"/>
      <c r="M50073" s="5"/>
      <c r="N50073" s="5"/>
      <c r="O50073" s="5"/>
      <c r="P50073" s="5"/>
      <c r="Q50073" s="5"/>
      <c r="R50073" s="5"/>
    </row>
    <row r="50074" spans="1:18" s="124" customFormat="1">
      <c r="A50074" s="8"/>
      <c r="G50074" s="5"/>
      <c r="H50074" s="5"/>
      <c r="I50074" s="5"/>
      <c r="J50074" s="5"/>
      <c r="K50074" s="5"/>
      <c r="L50074" s="5"/>
      <c r="M50074" s="5"/>
      <c r="N50074" s="5"/>
      <c r="O50074" s="5"/>
      <c r="P50074" s="5"/>
      <c r="Q50074" s="5"/>
      <c r="R50074" s="5"/>
    </row>
    <row r="50075" spans="1:18" s="124" customFormat="1">
      <c r="A50075" s="8"/>
      <c r="G50075" s="5"/>
      <c r="H50075" s="5"/>
      <c r="I50075" s="5"/>
      <c r="J50075" s="5"/>
      <c r="K50075" s="5"/>
      <c r="L50075" s="5"/>
      <c r="M50075" s="5"/>
      <c r="N50075" s="5"/>
      <c r="O50075" s="5"/>
      <c r="P50075" s="5"/>
      <c r="Q50075" s="5"/>
      <c r="R50075" s="5"/>
    </row>
    <row r="50076" spans="1:18" s="124" customFormat="1">
      <c r="A50076" s="8"/>
      <c r="G50076" s="5"/>
      <c r="H50076" s="5"/>
      <c r="I50076" s="5"/>
      <c r="J50076" s="5"/>
      <c r="K50076" s="5"/>
      <c r="L50076" s="5"/>
      <c r="M50076" s="5"/>
      <c r="N50076" s="5"/>
      <c r="O50076" s="5"/>
      <c r="P50076" s="5"/>
      <c r="Q50076" s="5"/>
      <c r="R50076" s="5"/>
    </row>
    <row r="50077" spans="1:18" s="124" customFormat="1">
      <c r="A50077" s="8"/>
      <c r="G50077" s="5"/>
      <c r="H50077" s="5"/>
      <c r="I50077" s="5"/>
      <c r="J50077" s="5"/>
      <c r="K50077" s="5"/>
      <c r="L50077" s="5"/>
      <c r="M50077" s="5"/>
      <c r="N50077" s="5"/>
      <c r="O50077" s="5"/>
      <c r="P50077" s="5"/>
      <c r="Q50077" s="5"/>
      <c r="R50077" s="5"/>
    </row>
    <row r="50078" spans="1:18" s="124" customFormat="1">
      <c r="A50078" s="8"/>
      <c r="G50078" s="5"/>
      <c r="H50078" s="5"/>
      <c r="I50078" s="5"/>
      <c r="J50078" s="5"/>
      <c r="K50078" s="5"/>
      <c r="L50078" s="5"/>
      <c r="M50078" s="5"/>
      <c r="N50078" s="5"/>
      <c r="O50078" s="5"/>
      <c r="P50078" s="5"/>
      <c r="Q50078" s="5"/>
      <c r="R50078" s="5"/>
    </row>
    <row r="50079" spans="1:18" s="124" customFormat="1">
      <c r="A50079" s="8"/>
      <c r="G50079" s="5"/>
      <c r="H50079" s="5"/>
      <c r="I50079" s="5"/>
      <c r="J50079" s="5"/>
      <c r="K50079" s="5"/>
      <c r="L50079" s="5"/>
      <c r="M50079" s="5"/>
      <c r="N50079" s="5"/>
      <c r="O50079" s="5"/>
      <c r="P50079" s="5"/>
      <c r="Q50079" s="5"/>
      <c r="R50079" s="5"/>
    </row>
    <row r="50080" spans="1:18" s="124" customFormat="1">
      <c r="A50080" s="8"/>
      <c r="G50080" s="5"/>
      <c r="H50080" s="5"/>
      <c r="I50080" s="5"/>
      <c r="J50080" s="5"/>
      <c r="K50080" s="5"/>
      <c r="L50080" s="5"/>
      <c r="M50080" s="5"/>
      <c r="N50080" s="5"/>
      <c r="O50080" s="5"/>
      <c r="P50080" s="5"/>
      <c r="Q50080" s="5"/>
      <c r="R50080" s="5"/>
    </row>
    <row r="50081" spans="1:18" s="124" customFormat="1">
      <c r="A50081" s="8"/>
      <c r="G50081" s="5"/>
      <c r="H50081" s="5"/>
      <c r="I50081" s="5"/>
      <c r="J50081" s="5"/>
      <c r="K50081" s="5"/>
      <c r="L50081" s="5"/>
      <c r="M50081" s="5"/>
      <c r="N50081" s="5"/>
      <c r="O50081" s="5"/>
      <c r="P50081" s="5"/>
      <c r="Q50081" s="5"/>
      <c r="R50081" s="5"/>
    </row>
    <row r="50082" spans="1:18" s="124" customFormat="1">
      <c r="A50082" s="8"/>
      <c r="G50082" s="5"/>
      <c r="H50082" s="5"/>
      <c r="I50082" s="5"/>
      <c r="J50082" s="5"/>
      <c r="K50082" s="5"/>
      <c r="L50082" s="5"/>
      <c r="M50082" s="5"/>
      <c r="N50082" s="5"/>
      <c r="O50082" s="5"/>
      <c r="P50082" s="5"/>
      <c r="Q50082" s="5"/>
      <c r="R50082" s="5"/>
    </row>
    <row r="50083" spans="1:18" s="124" customFormat="1">
      <c r="A50083" s="8"/>
      <c r="G50083" s="5"/>
      <c r="H50083" s="5"/>
      <c r="I50083" s="5"/>
      <c r="J50083" s="5"/>
      <c r="K50083" s="5"/>
      <c r="L50083" s="5"/>
      <c r="M50083" s="5"/>
      <c r="N50083" s="5"/>
      <c r="O50083" s="5"/>
      <c r="P50083" s="5"/>
      <c r="Q50083" s="5"/>
      <c r="R50083" s="5"/>
    </row>
    <row r="50084" spans="1:18" s="124" customFormat="1">
      <c r="A50084" s="8"/>
      <c r="G50084" s="5"/>
      <c r="H50084" s="5"/>
      <c r="I50084" s="5"/>
      <c r="J50084" s="5"/>
      <c r="K50084" s="5"/>
      <c r="L50084" s="5"/>
      <c r="M50084" s="5"/>
      <c r="N50084" s="5"/>
      <c r="O50084" s="5"/>
      <c r="P50084" s="5"/>
      <c r="Q50084" s="5"/>
      <c r="R50084" s="5"/>
    </row>
    <row r="50085" spans="1:18" s="124" customFormat="1">
      <c r="A50085" s="8"/>
      <c r="G50085" s="5"/>
      <c r="H50085" s="5"/>
      <c r="I50085" s="5"/>
      <c r="J50085" s="5"/>
      <c r="K50085" s="5"/>
      <c r="L50085" s="5"/>
      <c r="M50085" s="5"/>
      <c r="N50085" s="5"/>
      <c r="O50085" s="5"/>
      <c r="P50085" s="5"/>
      <c r="Q50085" s="5"/>
      <c r="R50085" s="5"/>
    </row>
    <row r="50086" spans="1:18" s="124" customFormat="1">
      <c r="A50086" s="8"/>
      <c r="G50086" s="5"/>
      <c r="H50086" s="5"/>
      <c r="I50086" s="5"/>
      <c r="J50086" s="5"/>
      <c r="K50086" s="5"/>
      <c r="L50086" s="5"/>
      <c r="M50086" s="5"/>
      <c r="N50086" s="5"/>
      <c r="O50086" s="5"/>
      <c r="P50086" s="5"/>
      <c r="Q50086" s="5"/>
      <c r="R50086" s="5"/>
    </row>
    <row r="50087" spans="1:18" s="124" customFormat="1">
      <c r="A50087" s="8"/>
      <c r="G50087" s="5"/>
      <c r="H50087" s="5"/>
      <c r="I50087" s="5"/>
      <c r="J50087" s="5"/>
      <c r="K50087" s="5"/>
      <c r="L50087" s="5"/>
      <c r="M50087" s="5"/>
      <c r="N50087" s="5"/>
      <c r="O50087" s="5"/>
      <c r="P50087" s="5"/>
      <c r="Q50087" s="5"/>
      <c r="R50087" s="5"/>
    </row>
    <row r="50088" spans="1:18" s="124" customFormat="1">
      <c r="A50088" s="8"/>
      <c r="G50088" s="5"/>
      <c r="H50088" s="5"/>
      <c r="I50088" s="5"/>
      <c r="J50088" s="5"/>
      <c r="K50088" s="5"/>
      <c r="L50088" s="5"/>
      <c r="M50088" s="5"/>
      <c r="N50088" s="5"/>
      <c r="O50088" s="5"/>
      <c r="P50088" s="5"/>
      <c r="Q50088" s="5"/>
      <c r="R50088" s="5"/>
    </row>
    <row r="50089" spans="1:18" s="124" customFormat="1">
      <c r="A50089" s="8"/>
      <c r="G50089" s="5"/>
      <c r="H50089" s="5"/>
      <c r="I50089" s="5"/>
      <c r="J50089" s="5"/>
      <c r="K50089" s="5"/>
      <c r="L50089" s="5"/>
      <c r="M50089" s="5"/>
      <c r="N50089" s="5"/>
      <c r="O50089" s="5"/>
      <c r="P50089" s="5"/>
      <c r="Q50089" s="5"/>
      <c r="R50089" s="5"/>
    </row>
    <row r="50090" spans="1:18" s="124" customFormat="1">
      <c r="A50090" s="8"/>
      <c r="G50090" s="5"/>
      <c r="H50090" s="5"/>
      <c r="I50090" s="5"/>
      <c r="J50090" s="5"/>
      <c r="K50090" s="5"/>
      <c r="L50090" s="5"/>
      <c r="M50090" s="5"/>
      <c r="N50090" s="5"/>
      <c r="O50090" s="5"/>
      <c r="P50090" s="5"/>
      <c r="Q50090" s="5"/>
      <c r="R50090" s="5"/>
    </row>
    <row r="50091" spans="1:18" s="124" customFormat="1">
      <c r="A50091" s="8"/>
      <c r="G50091" s="5"/>
      <c r="H50091" s="5"/>
      <c r="I50091" s="5"/>
      <c r="J50091" s="5"/>
      <c r="K50091" s="5"/>
      <c r="L50091" s="5"/>
      <c r="M50091" s="5"/>
      <c r="N50091" s="5"/>
      <c r="O50091" s="5"/>
      <c r="P50091" s="5"/>
      <c r="Q50091" s="5"/>
      <c r="R50091" s="5"/>
    </row>
    <row r="50092" spans="1:18" s="124" customFormat="1">
      <c r="A50092" s="8"/>
      <c r="G50092" s="5"/>
      <c r="H50092" s="5"/>
      <c r="I50092" s="5"/>
      <c r="J50092" s="5"/>
      <c r="K50092" s="5"/>
      <c r="L50092" s="5"/>
      <c r="M50092" s="5"/>
      <c r="N50092" s="5"/>
      <c r="O50092" s="5"/>
      <c r="P50092" s="5"/>
      <c r="Q50092" s="5"/>
      <c r="R50092" s="5"/>
    </row>
    <row r="50093" spans="1:18" s="124" customFormat="1">
      <c r="A50093" s="8"/>
      <c r="G50093" s="5"/>
      <c r="H50093" s="5"/>
      <c r="I50093" s="5"/>
      <c r="J50093" s="5"/>
      <c r="K50093" s="5"/>
      <c r="L50093" s="5"/>
      <c r="M50093" s="5"/>
      <c r="N50093" s="5"/>
      <c r="O50093" s="5"/>
      <c r="P50093" s="5"/>
      <c r="Q50093" s="5"/>
      <c r="R50093" s="5"/>
    </row>
    <row r="50094" spans="1:18" s="124" customFormat="1">
      <c r="A50094" s="8"/>
      <c r="G50094" s="5"/>
      <c r="H50094" s="5"/>
      <c r="I50094" s="5"/>
      <c r="J50094" s="5"/>
      <c r="K50094" s="5"/>
      <c r="L50094" s="5"/>
      <c r="M50094" s="5"/>
      <c r="N50094" s="5"/>
      <c r="O50094" s="5"/>
      <c r="P50094" s="5"/>
      <c r="Q50094" s="5"/>
      <c r="R50094" s="5"/>
    </row>
    <row r="50095" spans="1:18" s="124" customFormat="1">
      <c r="A50095" s="8"/>
      <c r="G50095" s="5"/>
      <c r="H50095" s="5"/>
      <c r="I50095" s="5"/>
      <c r="J50095" s="5"/>
      <c r="K50095" s="5"/>
      <c r="L50095" s="5"/>
      <c r="M50095" s="5"/>
      <c r="N50095" s="5"/>
      <c r="O50095" s="5"/>
      <c r="P50095" s="5"/>
      <c r="Q50095" s="5"/>
      <c r="R50095" s="5"/>
    </row>
    <row r="50096" spans="1:18" s="124" customFormat="1">
      <c r="A50096" s="8"/>
      <c r="G50096" s="5"/>
      <c r="H50096" s="5"/>
      <c r="I50096" s="5"/>
      <c r="J50096" s="5"/>
      <c r="K50096" s="5"/>
      <c r="L50096" s="5"/>
      <c r="M50096" s="5"/>
      <c r="N50096" s="5"/>
      <c r="O50096" s="5"/>
      <c r="P50096" s="5"/>
      <c r="Q50096" s="5"/>
      <c r="R50096" s="5"/>
    </row>
    <row r="50097" spans="1:18" s="124" customFormat="1">
      <c r="A50097" s="8"/>
      <c r="G50097" s="5"/>
      <c r="H50097" s="5"/>
      <c r="I50097" s="5"/>
      <c r="J50097" s="5"/>
      <c r="K50097" s="5"/>
      <c r="L50097" s="5"/>
      <c r="M50097" s="5"/>
      <c r="N50097" s="5"/>
      <c r="O50097" s="5"/>
      <c r="P50097" s="5"/>
      <c r="Q50097" s="5"/>
      <c r="R50097" s="5"/>
    </row>
    <row r="50098" spans="1:18" s="124" customFormat="1">
      <c r="A50098" s="8"/>
      <c r="G50098" s="5"/>
      <c r="H50098" s="5"/>
      <c r="I50098" s="5"/>
      <c r="J50098" s="5"/>
      <c r="K50098" s="5"/>
      <c r="L50098" s="5"/>
      <c r="M50098" s="5"/>
      <c r="N50098" s="5"/>
      <c r="O50098" s="5"/>
      <c r="P50098" s="5"/>
      <c r="Q50098" s="5"/>
      <c r="R50098" s="5"/>
    </row>
    <row r="50099" spans="1:18" s="124" customFormat="1">
      <c r="A50099" s="8"/>
      <c r="G50099" s="5"/>
      <c r="H50099" s="5"/>
      <c r="I50099" s="5"/>
      <c r="J50099" s="5"/>
      <c r="K50099" s="5"/>
      <c r="L50099" s="5"/>
      <c r="M50099" s="5"/>
      <c r="N50099" s="5"/>
      <c r="O50099" s="5"/>
      <c r="P50099" s="5"/>
      <c r="Q50099" s="5"/>
      <c r="R50099" s="5"/>
    </row>
    <row r="50100" spans="1:18" s="124" customFormat="1">
      <c r="A50100" s="8"/>
      <c r="G50100" s="5"/>
      <c r="H50100" s="5"/>
      <c r="I50100" s="5"/>
      <c r="J50100" s="5"/>
      <c r="K50100" s="5"/>
      <c r="L50100" s="5"/>
      <c r="M50100" s="5"/>
      <c r="N50100" s="5"/>
      <c r="O50100" s="5"/>
      <c r="P50100" s="5"/>
      <c r="Q50100" s="5"/>
      <c r="R50100" s="5"/>
    </row>
    <row r="50101" spans="1:18" s="124" customFormat="1">
      <c r="A50101" s="8"/>
      <c r="G50101" s="5"/>
      <c r="H50101" s="5"/>
      <c r="I50101" s="5"/>
      <c r="J50101" s="5"/>
      <c r="K50101" s="5"/>
      <c r="L50101" s="5"/>
      <c r="M50101" s="5"/>
      <c r="N50101" s="5"/>
      <c r="O50101" s="5"/>
      <c r="P50101" s="5"/>
      <c r="Q50101" s="5"/>
      <c r="R50101" s="5"/>
    </row>
    <row r="50102" spans="1:18" s="124" customFormat="1">
      <c r="A50102" s="8"/>
      <c r="G50102" s="5"/>
      <c r="H50102" s="5"/>
      <c r="I50102" s="5"/>
      <c r="J50102" s="5"/>
      <c r="K50102" s="5"/>
      <c r="L50102" s="5"/>
      <c r="M50102" s="5"/>
      <c r="N50102" s="5"/>
      <c r="O50102" s="5"/>
      <c r="P50102" s="5"/>
      <c r="Q50102" s="5"/>
      <c r="R50102" s="5"/>
    </row>
    <row r="50103" spans="1:18" s="124" customFormat="1">
      <c r="A50103" s="8"/>
      <c r="G50103" s="5"/>
      <c r="H50103" s="5"/>
      <c r="I50103" s="5"/>
      <c r="J50103" s="5"/>
      <c r="K50103" s="5"/>
      <c r="L50103" s="5"/>
      <c r="M50103" s="5"/>
      <c r="N50103" s="5"/>
      <c r="O50103" s="5"/>
      <c r="P50103" s="5"/>
      <c r="Q50103" s="5"/>
      <c r="R50103" s="5"/>
    </row>
    <row r="50104" spans="1:18" s="124" customFormat="1">
      <c r="A50104" s="8"/>
      <c r="G50104" s="5"/>
      <c r="H50104" s="5"/>
      <c r="I50104" s="5"/>
      <c r="J50104" s="5"/>
      <c r="K50104" s="5"/>
      <c r="L50104" s="5"/>
      <c r="M50104" s="5"/>
      <c r="N50104" s="5"/>
      <c r="O50104" s="5"/>
      <c r="P50104" s="5"/>
      <c r="Q50104" s="5"/>
      <c r="R50104" s="5"/>
    </row>
    <row r="50105" spans="1:18" s="124" customFormat="1">
      <c r="A50105" s="8"/>
      <c r="G50105" s="5"/>
      <c r="H50105" s="5"/>
      <c r="I50105" s="5"/>
      <c r="J50105" s="5"/>
      <c r="K50105" s="5"/>
      <c r="L50105" s="5"/>
      <c r="M50105" s="5"/>
      <c r="N50105" s="5"/>
      <c r="O50105" s="5"/>
      <c r="P50105" s="5"/>
      <c r="Q50105" s="5"/>
      <c r="R50105" s="5"/>
    </row>
    <row r="50106" spans="1:18" s="124" customFormat="1">
      <c r="A50106" s="8"/>
      <c r="G50106" s="5"/>
      <c r="H50106" s="5"/>
      <c r="I50106" s="5"/>
      <c r="J50106" s="5"/>
      <c r="K50106" s="5"/>
      <c r="L50106" s="5"/>
      <c r="M50106" s="5"/>
      <c r="N50106" s="5"/>
      <c r="O50106" s="5"/>
      <c r="P50106" s="5"/>
      <c r="Q50106" s="5"/>
      <c r="R50106" s="5"/>
    </row>
    <row r="50107" spans="1:18" s="124" customFormat="1">
      <c r="A50107" s="8"/>
      <c r="G50107" s="5"/>
      <c r="H50107" s="5"/>
      <c r="I50107" s="5"/>
      <c r="J50107" s="5"/>
      <c r="K50107" s="5"/>
      <c r="L50107" s="5"/>
      <c r="M50107" s="5"/>
      <c r="N50107" s="5"/>
      <c r="O50107" s="5"/>
      <c r="P50107" s="5"/>
      <c r="Q50107" s="5"/>
      <c r="R50107" s="5"/>
    </row>
    <row r="50108" spans="1:18" s="124" customFormat="1">
      <c r="A50108" s="8"/>
      <c r="G50108" s="5"/>
      <c r="H50108" s="5"/>
      <c r="I50108" s="5"/>
      <c r="J50108" s="5"/>
      <c r="K50108" s="5"/>
      <c r="L50108" s="5"/>
      <c r="M50108" s="5"/>
      <c r="N50108" s="5"/>
      <c r="O50108" s="5"/>
      <c r="P50108" s="5"/>
      <c r="Q50108" s="5"/>
      <c r="R50108" s="5"/>
    </row>
    <row r="50109" spans="1:18" s="124" customFormat="1">
      <c r="A50109" s="8"/>
      <c r="G50109" s="5"/>
      <c r="H50109" s="5"/>
      <c r="I50109" s="5"/>
      <c r="J50109" s="5"/>
      <c r="K50109" s="5"/>
      <c r="L50109" s="5"/>
      <c r="M50109" s="5"/>
      <c r="N50109" s="5"/>
      <c r="O50109" s="5"/>
      <c r="P50109" s="5"/>
      <c r="Q50109" s="5"/>
      <c r="R50109" s="5"/>
    </row>
    <row r="50110" spans="1:18" s="124" customFormat="1">
      <c r="A50110" s="8"/>
      <c r="G50110" s="5"/>
      <c r="H50110" s="5"/>
      <c r="I50110" s="5"/>
      <c r="J50110" s="5"/>
      <c r="K50110" s="5"/>
      <c r="L50110" s="5"/>
      <c r="M50110" s="5"/>
      <c r="N50110" s="5"/>
      <c r="O50110" s="5"/>
      <c r="P50110" s="5"/>
      <c r="Q50110" s="5"/>
      <c r="R50110" s="5"/>
    </row>
    <row r="50111" spans="1:18" s="124" customFormat="1">
      <c r="A50111" s="8"/>
      <c r="G50111" s="5"/>
      <c r="H50111" s="5"/>
      <c r="I50111" s="5"/>
      <c r="J50111" s="5"/>
      <c r="K50111" s="5"/>
      <c r="L50111" s="5"/>
      <c r="M50111" s="5"/>
      <c r="N50111" s="5"/>
      <c r="O50111" s="5"/>
      <c r="P50111" s="5"/>
      <c r="Q50111" s="5"/>
      <c r="R50111" s="5"/>
    </row>
    <row r="50112" spans="1:18" s="124" customFormat="1">
      <c r="A50112" s="8"/>
      <c r="G50112" s="5"/>
      <c r="H50112" s="5"/>
      <c r="I50112" s="5"/>
      <c r="J50112" s="5"/>
      <c r="K50112" s="5"/>
      <c r="L50112" s="5"/>
      <c r="M50112" s="5"/>
      <c r="N50112" s="5"/>
      <c r="O50112" s="5"/>
      <c r="P50112" s="5"/>
      <c r="Q50112" s="5"/>
      <c r="R50112" s="5"/>
    </row>
    <row r="50113" spans="1:18" s="124" customFormat="1">
      <c r="A50113" s="8"/>
      <c r="G50113" s="5"/>
      <c r="H50113" s="5"/>
      <c r="I50113" s="5"/>
      <c r="J50113" s="5"/>
      <c r="K50113" s="5"/>
      <c r="L50113" s="5"/>
      <c r="M50113" s="5"/>
      <c r="N50113" s="5"/>
      <c r="O50113" s="5"/>
      <c r="P50113" s="5"/>
      <c r="Q50113" s="5"/>
      <c r="R50113" s="5"/>
    </row>
    <row r="50114" spans="1:18" s="124" customFormat="1">
      <c r="A50114" s="8"/>
      <c r="G50114" s="5"/>
      <c r="H50114" s="5"/>
      <c r="I50114" s="5"/>
      <c r="J50114" s="5"/>
      <c r="K50114" s="5"/>
      <c r="L50114" s="5"/>
      <c r="M50114" s="5"/>
      <c r="N50114" s="5"/>
      <c r="O50114" s="5"/>
      <c r="P50114" s="5"/>
      <c r="Q50114" s="5"/>
      <c r="R50114" s="5"/>
    </row>
    <row r="50115" spans="1:18" s="124" customFormat="1">
      <c r="A50115" s="8"/>
      <c r="G50115" s="5"/>
      <c r="H50115" s="5"/>
      <c r="I50115" s="5"/>
      <c r="J50115" s="5"/>
      <c r="K50115" s="5"/>
      <c r="L50115" s="5"/>
      <c r="M50115" s="5"/>
      <c r="N50115" s="5"/>
      <c r="O50115" s="5"/>
      <c r="P50115" s="5"/>
      <c r="Q50115" s="5"/>
      <c r="R50115" s="5"/>
    </row>
    <row r="50116" spans="1:18" s="124" customFormat="1">
      <c r="A50116" s="8"/>
      <c r="G50116" s="5"/>
      <c r="H50116" s="5"/>
      <c r="I50116" s="5"/>
      <c r="J50116" s="5"/>
      <c r="K50116" s="5"/>
      <c r="L50116" s="5"/>
      <c r="M50116" s="5"/>
      <c r="N50116" s="5"/>
      <c r="O50116" s="5"/>
      <c r="P50116" s="5"/>
      <c r="Q50116" s="5"/>
      <c r="R50116" s="5"/>
    </row>
    <row r="50117" spans="1:18" s="124" customFormat="1">
      <c r="A50117" s="8"/>
      <c r="G50117" s="5"/>
      <c r="H50117" s="5"/>
      <c r="I50117" s="5"/>
      <c r="J50117" s="5"/>
      <c r="K50117" s="5"/>
      <c r="L50117" s="5"/>
      <c r="M50117" s="5"/>
      <c r="N50117" s="5"/>
      <c r="O50117" s="5"/>
      <c r="P50117" s="5"/>
      <c r="Q50117" s="5"/>
      <c r="R50117" s="5"/>
    </row>
    <row r="50118" spans="1:18" s="124" customFormat="1">
      <c r="A50118" s="8"/>
      <c r="G50118" s="5"/>
      <c r="H50118" s="5"/>
      <c r="I50118" s="5"/>
      <c r="J50118" s="5"/>
      <c r="K50118" s="5"/>
      <c r="L50118" s="5"/>
      <c r="M50118" s="5"/>
      <c r="N50118" s="5"/>
      <c r="O50118" s="5"/>
      <c r="P50118" s="5"/>
      <c r="Q50118" s="5"/>
      <c r="R50118" s="5"/>
    </row>
    <row r="50119" spans="1:18" s="124" customFormat="1">
      <c r="A50119" s="8"/>
      <c r="G50119" s="5"/>
      <c r="H50119" s="5"/>
      <c r="I50119" s="5"/>
      <c r="J50119" s="5"/>
      <c r="K50119" s="5"/>
      <c r="L50119" s="5"/>
      <c r="M50119" s="5"/>
      <c r="N50119" s="5"/>
      <c r="O50119" s="5"/>
      <c r="P50119" s="5"/>
      <c r="Q50119" s="5"/>
      <c r="R50119" s="5"/>
    </row>
    <row r="50120" spans="1:18" s="124" customFormat="1">
      <c r="A50120" s="8"/>
      <c r="G50120" s="5"/>
      <c r="H50120" s="5"/>
      <c r="I50120" s="5"/>
      <c r="J50120" s="5"/>
      <c r="K50120" s="5"/>
      <c r="L50120" s="5"/>
      <c r="M50120" s="5"/>
      <c r="N50120" s="5"/>
      <c r="O50120" s="5"/>
      <c r="P50120" s="5"/>
      <c r="Q50120" s="5"/>
      <c r="R50120" s="5"/>
    </row>
    <row r="50121" spans="1:18" s="124" customFormat="1">
      <c r="A50121" s="8"/>
      <c r="G50121" s="5"/>
      <c r="H50121" s="5"/>
      <c r="I50121" s="5"/>
      <c r="J50121" s="5"/>
      <c r="K50121" s="5"/>
      <c r="L50121" s="5"/>
      <c r="M50121" s="5"/>
      <c r="N50121" s="5"/>
      <c r="O50121" s="5"/>
      <c r="P50121" s="5"/>
      <c r="Q50121" s="5"/>
      <c r="R50121" s="5"/>
    </row>
    <row r="50122" spans="1:18" s="124" customFormat="1">
      <c r="A50122" s="8"/>
      <c r="G50122" s="5"/>
      <c r="H50122" s="5"/>
      <c r="I50122" s="5"/>
      <c r="J50122" s="5"/>
      <c r="K50122" s="5"/>
      <c r="L50122" s="5"/>
      <c r="M50122" s="5"/>
      <c r="N50122" s="5"/>
      <c r="O50122" s="5"/>
      <c r="P50122" s="5"/>
      <c r="Q50122" s="5"/>
      <c r="R50122" s="5"/>
    </row>
    <row r="50123" spans="1:18" s="124" customFormat="1">
      <c r="A50123" s="8"/>
      <c r="G50123" s="5"/>
      <c r="H50123" s="5"/>
      <c r="I50123" s="5"/>
      <c r="J50123" s="5"/>
      <c r="K50123" s="5"/>
      <c r="L50123" s="5"/>
      <c r="M50123" s="5"/>
      <c r="N50123" s="5"/>
      <c r="O50123" s="5"/>
      <c r="P50123" s="5"/>
      <c r="Q50123" s="5"/>
      <c r="R50123" s="5"/>
    </row>
    <row r="50124" spans="1:18" s="124" customFormat="1">
      <c r="A50124" s="8"/>
      <c r="G50124" s="5"/>
      <c r="H50124" s="5"/>
      <c r="I50124" s="5"/>
      <c r="J50124" s="5"/>
      <c r="K50124" s="5"/>
      <c r="L50124" s="5"/>
      <c r="M50124" s="5"/>
      <c r="N50124" s="5"/>
      <c r="O50124" s="5"/>
      <c r="P50124" s="5"/>
      <c r="Q50124" s="5"/>
      <c r="R50124" s="5"/>
    </row>
    <row r="50125" spans="1:18" s="124" customFormat="1">
      <c r="A50125" s="8"/>
      <c r="G50125" s="5"/>
      <c r="H50125" s="5"/>
      <c r="I50125" s="5"/>
      <c r="J50125" s="5"/>
      <c r="K50125" s="5"/>
      <c r="L50125" s="5"/>
      <c r="M50125" s="5"/>
      <c r="N50125" s="5"/>
      <c r="O50125" s="5"/>
      <c r="P50125" s="5"/>
      <c r="Q50125" s="5"/>
      <c r="R50125" s="5"/>
    </row>
    <row r="50126" spans="1:18" s="124" customFormat="1">
      <c r="A50126" s="8"/>
      <c r="G50126" s="5"/>
      <c r="H50126" s="5"/>
      <c r="I50126" s="5"/>
      <c r="J50126" s="5"/>
      <c r="K50126" s="5"/>
      <c r="L50126" s="5"/>
      <c r="M50126" s="5"/>
      <c r="N50126" s="5"/>
      <c r="O50126" s="5"/>
      <c r="P50126" s="5"/>
      <c r="Q50126" s="5"/>
      <c r="R50126" s="5"/>
    </row>
    <row r="50127" spans="1:18" s="124" customFormat="1">
      <c r="A50127" s="8"/>
      <c r="G50127" s="5"/>
      <c r="H50127" s="5"/>
      <c r="I50127" s="5"/>
      <c r="J50127" s="5"/>
      <c r="K50127" s="5"/>
      <c r="L50127" s="5"/>
      <c r="M50127" s="5"/>
      <c r="N50127" s="5"/>
      <c r="O50127" s="5"/>
      <c r="P50127" s="5"/>
      <c r="Q50127" s="5"/>
      <c r="R50127" s="5"/>
    </row>
    <row r="50128" spans="1:18" s="124" customFormat="1">
      <c r="A50128" s="8"/>
      <c r="G50128" s="5"/>
      <c r="H50128" s="5"/>
      <c r="I50128" s="5"/>
      <c r="J50128" s="5"/>
      <c r="K50128" s="5"/>
      <c r="L50128" s="5"/>
      <c r="M50128" s="5"/>
      <c r="N50128" s="5"/>
      <c r="O50128" s="5"/>
      <c r="P50128" s="5"/>
      <c r="Q50128" s="5"/>
      <c r="R50128" s="5"/>
    </row>
    <row r="50129" spans="1:18" s="124" customFormat="1">
      <c r="A50129" s="8"/>
      <c r="G50129" s="5"/>
      <c r="H50129" s="5"/>
      <c r="I50129" s="5"/>
      <c r="J50129" s="5"/>
      <c r="K50129" s="5"/>
      <c r="L50129" s="5"/>
      <c r="M50129" s="5"/>
      <c r="N50129" s="5"/>
      <c r="O50129" s="5"/>
      <c r="P50129" s="5"/>
      <c r="Q50129" s="5"/>
      <c r="R50129" s="5"/>
    </row>
    <row r="50130" spans="1:18" s="124" customFormat="1">
      <c r="A50130" s="8"/>
      <c r="G50130" s="5"/>
      <c r="H50130" s="5"/>
      <c r="I50130" s="5"/>
      <c r="J50130" s="5"/>
      <c r="K50130" s="5"/>
      <c r="L50130" s="5"/>
      <c r="M50130" s="5"/>
      <c r="N50130" s="5"/>
      <c r="O50130" s="5"/>
      <c r="P50130" s="5"/>
      <c r="Q50130" s="5"/>
      <c r="R50130" s="5"/>
    </row>
    <row r="50131" spans="1:18" s="124" customFormat="1">
      <c r="A50131" s="8"/>
      <c r="G50131" s="5"/>
      <c r="H50131" s="5"/>
      <c r="I50131" s="5"/>
      <c r="J50131" s="5"/>
      <c r="K50131" s="5"/>
      <c r="L50131" s="5"/>
      <c r="M50131" s="5"/>
      <c r="N50131" s="5"/>
      <c r="O50131" s="5"/>
      <c r="P50131" s="5"/>
      <c r="Q50131" s="5"/>
      <c r="R50131" s="5"/>
    </row>
    <row r="50132" spans="1:18" s="124" customFormat="1">
      <c r="A50132" s="8"/>
      <c r="G50132" s="5"/>
      <c r="H50132" s="5"/>
      <c r="I50132" s="5"/>
      <c r="J50132" s="5"/>
      <c r="K50132" s="5"/>
      <c r="L50132" s="5"/>
      <c r="M50132" s="5"/>
      <c r="N50132" s="5"/>
      <c r="O50132" s="5"/>
      <c r="P50132" s="5"/>
      <c r="Q50132" s="5"/>
      <c r="R50132" s="5"/>
    </row>
    <row r="50133" spans="1:18" s="124" customFormat="1">
      <c r="A50133" s="8"/>
      <c r="G50133" s="5"/>
      <c r="H50133" s="5"/>
      <c r="I50133" s="5"/>
      <c r="J50133" s="5"/>
      <c r="K50133" s="5"/>
      <c r="L50133" s="5"/>
      <c r="M50133" s="5"/>
      <c r="N50133" s="5"/>
      <c r="O50133" s="5"/>
      <c r="P50133" s="5"/>
      <c r="Q50133" s="5"/>
      <c r="R50133" s="5"/>
    </row>
    <row r="50134" spans="1:18" s="124" customFormat="1">
      <c r="A50134" s="8"/>
      <c r="G50134" s="5"/>
      <c r="H50134" s="5"/>
      <c r="I50134" s="5"/>
      <c r="J50134" s="5"/>
      <c r="K50134" s="5"/>
      <c r="L50134" s="5"/>
      <c r="M50134" s="5"/>
      <c r="N50134" s="5"/>
      <c r="O50134" s="5"/>
      <c r="P50134" s="5"/>
      <c r="Q50134" s="5"/>
      <c r="R50134" s="5"/>
    </row>
    <row r="50135" spans="1:18" s="124" customFormat="1">
      <c r="A50135" s="8"/>
      <c r="G50135" s="5"/>
      <c r="H50135" s="5"/>
      <c r="I50135" s="5"/>
      <c r="J50135" s="5"/>
      <c r="K50135" s="5"/>
      <c r="L50135" s="5"/>
      <c r="M50135" s="5"/>
      <c r="N50135" s="5"/>
      <c r="O50135" s="5"/>
      <c r="P50135" s="5"/>
      <c r="Q50135" s="5"/>
      <c r="R50135" s="5"/>
    </row>
    <row r="50136" spans="1:18" s="124" customFormat="1">
      <c r="A50136" s="8"/>
      <c r="G50136" s="5"/>
      <c r="H50136" s="5"/>
      <c r="I50136" s="5"/>
      <c r="J50136" s="5"/>
      <c r="K50136" s="5"/>
      <c r="L50136" s="5"/>
      <c r="M50136" s="5"/>
      <c r="N50136" s="5"/>
      <c r="O50136" s="5"/>
      <c r="P50136" s="5"/>
      <c r="Q50136" s="5"/>
      <c r="R50136" s="5"/>
    </row>
    <row r="50137" spans="1:18" s="124" customFormat="1">
      <c r="A50137" s="8"/>
      <c r="G50137" s="5"/>
      <c r="H50137" s="5"/>
      <c r="I50137" s="5"/>
      <c r="J50137" s="5"/>
      <c r="K50137" s="5"/>
      <c r="L50137" s="5"/>
      <c r="M50137" s="5"/>
      <c r="N50137" s="5"/>
      <c r="O50137" s="5"/>
      <c r="P50137" s="5"/>
      <c r="Q50137" s="5"/>
      <c r="R50137" s="5"/>
    </row>
    <row r="50138" spans="1:18" s="124" customFormat="1">
      <c r="A50138" s="8"/>
      <c r="G50138" s="5"/>
      <c r="H50138" s="5"/>
      <c r="I50138" s="5"/>
      <c r="J50138" s="5"/>
      <c r="K50138" s="5"/>
      <c r="L50138" s="5"/>
      <c r="M50138" s="5"/>
      <c r="N50138" s="5"/>
      <c r="O50138" s="5"/>
      <c r="P50138" s="5"/>
      <c r="Q50138" s="5"/>
      <c r="R50138" s="5"/>
    </row>
    <row r="50139" spans="1:18" s="124" customFormat="1">
      <c r="A50139" s="8"/>
      <c r="G50139" s="5"/>
      <c r="H50139" s="5"/>
      <c r="I50139" s="5"/>
      <c r="J50139" s="5"/>
      <c r="K50139" s="5"/>
      <c r="L50139" s="5"/>
      <c r="M50139" s="5"/>
      <c r="N50139" s="5"/>
      <c r="O50139" s="5"/>
      <c r="P50139" s="5"/>
      <c r="Q50139" s="5"/>
      <c r="R50139" s="5"/>
    </row>
    <row r="50140" spans="1:18" s="124" customFormat="1">
      <c r="A50140" s="8"/>
      <c r="G50140" s="5"/>
      <c r="H50140" s="5"/>
      <c r="I50140" s="5"/>
      <c r="J50140" s="5"/>
      <c r="K50140" s="5"/>
      <c r="L50140" s="5"/>
      <c r="M50140" s="5"/>
      <c r="N50140" s="5"/>
      <c r="O50140" s="5"/>
      <c r="P50140" s="5"/>
      <c r="Q50140" s="5"/>
      <c r="R50140" s="5"/>
    </row>
    <row r="50141" spans="1:18" s="124" customFormat="1">
      <c r="A50141" s="8"/>
      <c r="G50141" s="5"/>
      <c r="H50141" s="5"/>
      <c r="I50141" s="5"/>
      <c r="J50141" s="5"/>
      <c r="K50141" s="5"/>
      <c r="L50141" s="5"/>
      <c r="M50141" s="5"/>
      <c r="N50141" s="5"/>
      <c r="O50141" s="5"/>
      <c r="P50141" s="5"/>
      <c r="Q50141" s="5"/>
      <c r="R50141" s="5"/>
    </row>
    <row r="50142" spans="1:18" s="124" customFormat="1">
      <c r="A50142" s="8"/>
      <c r="G50142" s="5"/>
      <c r="H50142" s="5"/>
      <c r="I50142" s="5"/>
      <c r="J50142" s="5"/>
      <c r="K50142" s="5"/>
      <c r="L50142" s="5"/>
      <c r="M50142" s="5"/>
      <c r="N50142" s="5"/>
      <c r="O50142" s="5"/>
      <c r="P50142" s="5"/>
      <c r="Q50142" s="5"/>
      <c r="R50142" s="5"/>
    </row>
    <row r="50143" spans="1:18" s="124" customFormat="1">
      <c r="A50143" s="8"/>
      <c r="G50143" s="5"/>
      <c r="H50143" s="5"/>
      <c r="I50143" s="5"/>
      <c r="J50143" s="5"/>
      <c r="K50143" s="5"/>
      <c r="L50143" s="5"/>
      <c r="M50143" s="5"/>
      <c r="N50143" s="5"/>
      <c r="O50143" s="5"/>
      <c r="P50143" s="5"/>
      <c r="Q50143" s="5"/>
      <c r="R50143" s="5"/>
    </row>
    <row r="50144" spans="1:18" s="124" customFormat="1">
      <c r="A50144" s="8"/>
      <c r="G50144" s="5"/>
      <c r="H50144" s="5"/>
      <c r="I50144" s="5"/>
      <c r="J50144" s="5"/>
      <c r="K50144" s="5"/>
      <c r="L50144" s="5"/>
      <c r="M50144" s="5"/>
      <c r="N50144" s="5"/>
      <c r="O50144" s="5"/>
      <c r="P50144" s="5"/>
      <c r="Q50144" s="5"/>
      <c r="R50144" s="5"/>
    </row>
    <row r="50145" spans="1:18" s="124" customFormat="1">
      <c r="A50145" s="8"/>
      <c r="G50145" s="5"/>
      <c r="H50145" s="5"/>
      <c r="I50145" s="5"/>
      <c r="J50145" s="5"/>
      <c r="K50145" s="5"/>
      <c r="L50145" s="5"/>
      <c r="M50145" s="5"/>
      <c r="N50145" s="5"/>
      <c r="O50145" s="5"/>
      <c r="P50145" s="5"/>
      <c r="Q50145" s="5"/>
      <c r="R50145" s="5"/>
    </row>
    <row r="50146" spans="1:18" s="124" customFormat="1">
      <c r="A50146" s="8"/>
      <c r="G50146" s="5"/>
      <c r="H50146" s="5"/>
      <c r="I50146" s="5"/>
      <c r="J50146" s="5"/>
      <c r="K50146" s="5"/>
      <c r="L50146" s="5"/>
      <c r="M50146" s="5"/>
      <c r="N50146" s="5"/>
      <c r="O50146" s="5"/>
      <c r="P50146" s="5"/>
      <c r="Q50146" s="5"/>
      <c r="R50146" s="5"/>
    </row>
    <row r="50147" spans="1:18" s="124" customFormat="1">
      <c r="A50147" s="8"/>
      <c r="G50147" s="5"/>
      <c r="H50147" s="5"/>
      <c r="I50147" s="5"/>
      <c r="J50147" s="5"/>
      <c r="K50147" s="5"/>
      <c r="L50147" s="5"/>
      <c r="M50147" s="5"/>
      <c r="N50147" s="5"/>
      <c r="O50147" s="5"/>
      <c r="P50147" s="5"/>
      <c r="Q50147" s="5"/>
      <c r="R50147" s="5"/>
    </row>
    <row r="50148" spans="1:18" s="124" customFormat="1">
      <c r="A50148" s="8"/>
      <c r="G50148" s="5"/>
      <c r="H50148" s="5"/>
      <c r="I50148" s="5"/>
      <c r="J50148" s="5"/>
      <c r="K50148" s="5"/>
      <c r="L50148" s="5"/>
      <c r="M50148" s="5"/>
      <c r="N50148" s="5"/>
      <c r="O50148" s="5"/>
      <c r="P50148" s="5"/>
      <c r="Q50148" s="5"/>
      <c r="R50148" s="5"/>
    </row>
    <row r="50149" spans="1:18" s="124" customFormat="1">
      <c r="A50149" s="8"/>
      <c r="G50149" s="5"/>
      <c r="H50149" s="5"/>
      <c r="I50149" s="5"/>
      <c r="J50149" s="5"/>
      <c r="K50149" s="5"/>
      <c r="L50149" s="5"/>
      <c r="M50149" s="5"/>
      <c r="N50149" s="5"/>
      <c r="O50149" s="5"/>
      <c r="P50149" s="5"/>
      <c r="Q50149" s="5"/>
      <c r="R50149" s="5"/>
    </row>
    <row r="50150" spans="1:18" s="124" customFormat="1">
      <c r="A50150" s="8"/>
      <c r="G50150" s="5"/>
      <c r="H50150" s="5"/>
      <c r="I50150" s="5"/>
      <c r="J50150" s="5"/>
      <c r="K50150" s="5"/>
      <c r="L50150" s="5"/>
      <c r="M50150" s="5"/>
      <c r="N50150" s="5"/>
      <c r="O50150" s="5"/>
      <c r="P50150" s="5"/>
      <c r="Q50150" s="5"/>
      <c r="R50150" s="5"/>
    </row>
    <row r="50151" spans="1:18" s="124" customFormat="1">
      <c r="A50151" s="8"/>
      <c r="G50151" s="5"/>
      <c r="H50151" s="5"/>
      <c r="I50151" s="5"/>
      <c r="J50151" s="5"/>
      <c r="K50151" s="5"/>
      <c r="L50151" s="5"/>
      <c r="M50151" s="5"/>
      <c r="N50151" s="5"/>
      <c r="O50151" s="5"/>
      <c r="P50151" s="5"/>
      <c r="Q50151" s="5"/>
      <c r="R50151" s="5"/>
    </row>
    <row r="50152" spans="1:18" s="124" customFormat="1">
      <c r="A50152" s="8"/>
      <c r="G50152" s="5"/>
      <c r="H50152" s="5"/>
      <c r="I50152" s="5"/>
      <c r="J50152" s="5"/>
      <c r="K50152" s="5"/>
      <c r="L50152" s="5"/>
      <c r="M50152" s="5"/>
      <c r="N50152" s="5"/>
      <c r="O50152" s="5"/>
      <c r="P50152" s="5"/>
      <c r="Q50152" s="5"/>
      <c r="R50152" s="5"/>
    </row>
    <row r="50153" spans="1:18" s="124" customFormat="1">
      <c r="A50153" s="8"/>
      <c r="G50153" s="5"/>
      <c r="H50153" s="5"/>
      <c r="I50153" s="5"/>
      <c r="J50153" s="5"/>
      <c r="K50153" s="5"/>
      <c r="L50153" s="5"/>
      <c r="M50153" s="5"/>
      <c r="N50153" s="5"/>
      <c r="O50153" s="5"/>
      <c r="P50153" s="5"/>
      <c r="Q50153" s="5"/>
      <c r="R50153" s="5"/>
    </row>
    <row r="50154" spans="1:18" s="124" customFormat="1">
      <c r="A50154" s="8"/>
      <c r="G50154" s="5"/>
      <c r="H50154" s="5"/>
      <c r="I50154" s="5"/>
      <c r="J50154" s="5"/>
      <c r="K50154" s="5"/>
      <c r="L50154" s="5"/>
      <c r="M50154" s="5"/>
      <c r="N50154" s="5"/>
      <c r="O50154" s="5"/>
      <c r="P50154" s="5"/>
      <c r="Q50154" s="5"/>
      <c r="R50154" s="5"/>
    </row>
    <row r="50155" spans="1:18" s="124" customFormat="1">
      <c r="A50155" s="8"/>
      <c r="G50155" s="5"/>
      <c r="H50155" s="5"/>
      <c r="I50155" s="5"/>
      <c r="J50155" s="5"/>
      <c r="K50155" s="5"/>
      <c r="L50155" s="5"/>
      <c r="M50155" s="5"/>
      <c r="N50155" s="5"/>
      <c r="O50155" s="5"/>
      <c r="P50155" s="5"/>
      <c r="Q50155" s="5"/>
      <c r="R50155" s="5"/>
    </row>
    <row r="50156" spans="1:18" s="124" customFormat="1">
      <c r="A50156" s="8"/>
      <c r="G50156" s="5"/>
      <c r="H50156" s="5"/>
      <c r="I50156" s="5"/>
      <c r="J50156" s="5"/>
      <c r="K50156" s="5"/>
      <c r="L50156" s="5"/>
      <c r="M50156" s="5"/>
      <c r="N50156" s="5"/>
      <c r="O50156" s="5"/>
      <c r="P50156" s="5"/>
      <c r="Q50156" s="5"/>
      <c r="R50156" s="5"/>
    </row>
    <row r="50157" spans="1:18" s="124" customFormat="1">
      <c r="A50157" s="8"/>
      <c r="G50157" s="5"/>
      <c r="H50157" s="5"/>
      <c r="I50157" s="5"/>
      <c r="J50157" s="5"/>
      <c r="K50157" s="5"/>
      <c r="L50157" s="5"/>
      <c r="M50157" s="5"/>
      <c r="N50157" s="5"/>
      <c r="O50157" s="5"/>
      <c r="P50157" s="5"/>
      <c r="Q50157" s="5"/>
      <c r="R50157" s="5"/>
    </row>
    <row r="50158" spans="1:18" s="124" customFormat="1">
      <c r="A50158" s="8"/>
      <c r="G50158" s="5"/>
      <c r="H50158" s="5"/>
      <c r="I50158" s="5"/>
      <c r="J50158" s="5"/>
      <c r="K50158" s="5"/>
      <c r="L50158" s="5"/>
      <c r="M50158" s="5"/>
      <c r="N50158" s="5"/>
      <c r="O50158" s="5"/>
      <c r="P50158" s="5"/>
      <c r="Q50158" s="5"/>
      <c r="R50158" s="5"/>
    </row>
    <row r="50159" spans="1:18" s="124" customFormat="1">
      <c r="A50159" s="8"/>
      <c r="G50159" s="5"/>
      <c r="H50159" s="5"/>
      <c r="I50159" s="5"/>
      <c r="J50159" s="5"/>
      <c r="K50159" s="5"/>
      <c r="L50159" s="5"/>
      <c r="M50159" s="5"/>
      <c r="N50159" s="5"/>
      <c r="O50159" s="5"/>
      <c r="P50159" s="5"/>
      <c r="Q50159" s="5"/>
      <c r="R50159" s="5"/>
    </row>
    <row r="50160" spans="1:18" s="124" customFormat="1">
      <c r="A50160" s="8"/>
      <c r="G50160" s="5"/>
      <c r="H50160" s="5"/>
      <c r="I50160" s="5"/>
      <c r="J50160" s="5"/>
      <c r="K50160" s="5"/>
      <c r="L50160" s="5"/>
      <c r="M50160" s="5"/>
      <c r="N50160" s="5"/>
      <c r="O50160" s="5"/>
      <c r="P50160" s="5"/>
      <c r="Q50160" s="5"/>
      <c r="R50160" s="5"/>
    </row>
    <row r="50161" spans="1:18" s="124" customFormat="1">
      <c r="A50161" s="8"/>
      <c r="G50161" s="5"/>
      <c r="H50161" s="5"/>
      <c r="I50161" s="5"/>
      <c r="J50161" s="5"/>
      <c r="K50161" s="5"/>
      <c r="L50161" s="5"/>
      <c r="M50161" s="5"/>
      <c r="N50161" s="5"/>
      <c r="O50161" s="5"/>
      <c r="P50161" s="5"/>
      <c r="Q50161" s="5"/>
      <c r="R50161" s="5"/>
    </row>
    <row r="50162" spans="1:18" s="124" customFormat="1">
      <c r="A50162" s="8"/>
      <c r="G50162" s="5"/>
      <c r="H50162" s="5"/>
      <c r="I50162" s="5"/>
      <c r="J50162" s="5"/>
      <c r="K50162" s="5"/>
      <c r="L50162" s="5"/>
      <c r="M50162" s="5"/>
      <c r="N50162" s="5"/>
      <c r="O50162" s="5"/>
      <c r="P50162" s="5"/>
      <c r="Q50162" s="5"/>
      <c r="R50162" s="5"/>
    </row>
    <row r="50163" spans="1:18" s="124" customFormat="1">
      <c r="A50163" s="8"/>
      <c r="G50163" s="5"/>
      <c r="H50163" s="5"/>
      <c r="I50163" s="5"/>
      <c r="J50163" s="5"/>
      <c r="K50163" s="5"/>
      <c r="L50163" s="5"/>
      <c r="M50163" s="5"/>
      <c r="N50163" s="5"/>
      <c r="O50163" s="5"/>
      <c r="P50163" s="5"/>
      <c r="Q50163" s="5"/>
      <c r="R50163" s="5"/>
    </row>
    <row r="50164" spans="1:18" s="124" customFormat="1">
      <c r="A50164" s="8"/>
      <c r="G50164" s="5"/>
      <c r="H50164" s="5"/>
      <c r="I50164" s="5"/>
      <c r="J50164" s="5"/>
      <c r="K50164" s="5"/>
      <c r="L50164" s="5"/>
      <c r="M50164" s="5"/>
      <c r="N50164" s="5"/>
      <c r="O50164" s="5"/>
      <c r="P50164" s="5"/>
      <c r="Q50164" s="5"/>
      <c r="R50164" s="5"/>
    </row>
    <row r="50165" spans="1:18" s="124" customFormat="1">
      <c r="A50165" s="8"/>
      <c r="G50165" s="5"/>
      <c r="H50165" s="5"/>
      <c r="I50165" s="5"/>
      <c r="J50165" s="5"/>
      <c r="K50165" s="5"/>
      <c r="L50165" s="5"/>
      <c r="M50165" s="5"/>
      <c r="N50165" s="5"/>
      <c r="O50165" s="5"/>
      <c r="P50165" s="5"/>
      <c r="Q50165" s="5"/>
      <c r="R50165" s="5"/>
    </row>
    <row r="50166" spans="1:18" s="124" customFormat="1">
      <c r="A50166" s="8"/>
      <c r="G50166" s="5"/>
      <c r="H50166" s="5"/>
      <c r="I50166" s="5"/>
      <c r="J50166" s="5"/>
      <c r="K50166" s="5"/>
      <c r="L50166" s="5"/>
      <c r="M50166" s="5"/>
      <c r="N50166" s="5"/>
      <c r="O50166" s="5"/>
      <c r="P50166" s="5"/>
      <c r="Q50166" s="5"/>
      <c r="R50166" s="5"/>
    </row>
    <row r="50167" spans="1:18" s="124" customFormat="1">
      <c r="A50167" s="8"/>
      <c r="G50167" s="5"/>
      <c r="H50167" s="5"/>
      <c r="I50167" s="5"/>
      <c r="J50167" s="5"/>
      <c r="K50167" s="5"/>
      <c r="L50167" s="5"/>
      <c r="M50167" s="5"/>
      <c r="N50167" s="5"/>
      <c r="O50167" s="5"/>
      <c r="P50167" s="5"/>
      <c r="Q50167" s="5"/>
      <c r="R50167" s="5"/>
    </row>
    <row r="50168" spans="1:18" s="124" customFormat="1">
      <c r="A50168" s="8"/>
      <c r="G50168" s="5"/>
      <c r="H50168" s="5"/>
      <c r="I50168" s="5"/>
      <c r="J50168" s="5"/>
      <c r="K50168" s="5"/>
      <c r="L50168" s="5"/>
      <c r="M50168" s="5"/>
      <c r="N50168" s="5"/>
      <c r="O50168" s="5"/>
      <c r="P50168" s="5"/>
      <c r="Q50168" s="5"/>
      <c r="R50168" s="5"/>
    </row>
    <row r="50169" spans="1:18" s="124" customFormat="1">
      <c r="A50169" s="8"/>
      <c r="G50169" s="5"/>
      <c r="H50169" s="5"/>
      <c r="I50169" s="5"/>
      <c r="J50169" s="5"/>
      <c r="K50169" s="5"/>
      <c r="L50169" s="5"/>
      <c r="M50169" s="5"/>
      <c r="N50169" s="5"/>
      <c r="O50169" s="5"/>
      <c r="P50169" s="5"/>
      <c r="Q50169" s="5"/>
      <c r="R50169" s="5"/>
    </row>
    <row r="50170" spans="1:18" s="124" customFormat="1">
      <c r="A50170" s="8"/>
      <c r="G50170" s="5"/>
      <c r="H50170" s="5"/>
      <c r="I50170" s="5"/>
      <c r="J50170" s="5"/>
      <c r="K50170" s="5"/>
      <c r="L50170" s="5"/>
      <c r="M50170" s="5"/>
      <c r="N50170" s="5"/>
      <c r="O50170" s="5"/>
      <c r="P50170" s="5"/>
      <c r="Q50170" s="5"/>
      <c r="R50170" s="5"/>
    </row>
    <row r="50171" spans="1:18" s="124" customFormat="1">
      <c r="A50171" s="8"/>
      <c r="G50171" s="5"/>
      <c r="H50171" s="5"/>
      <c r="I50171" s="5"/>
      <c r="J50171" s="5"/>
      <c r="K50171" s="5"/>
      <c r="L50171" s="5"/>
      <c r="M50171" s="5"/>
      <c r="N50171" s="5"/>
      <c r="O50171" s="5"/>
      <c r="P50171" s="5"/>
      <c r="Q50171" s="5"/>
      <c r="R50171" s="5"/>
    </row>
    <row r="50172" spans="1:18" s="124" customFormat="1">
      <c r="A50172" s="8"/>
      <c r="G50172" s="5"/>
      <c r="H50172" s="5"/>
      <c r="I50172" s="5"/>
      <c r="J50172" s="5"/>
      <c r="K50172" s="5"/>
      <c r="L50172" s="5"/>
      <c r="M50172" s="5"/>
      <c r="N50172" s="5"/>
      <c r="O50172" s="5"/>
      <c r="P50172" s="5"/>
      <c r="Q50172" s="5"/>
      <c r="R50172" s="5"/>
    </row>
    <row r="50173" spans="1:18" s="124" customFormat="1">
      <c r="A50173" s="8"/>
      <c r="G50173" s="5"/>
      <c r="H50173" s="5"/>
      <c r="I50173" s="5"/>
      <c r="J50173" s="5"/>
      <c r="K50173" s="5"/>
      <c r="L50173" s="5"/>
      <c r="M50173" s="5"/>
      <c r="N50173" s="5"/>
      <c r="O50173" s="5"/>
      <c r="P50173" s="5"/>
      <c r="Q50173" s="5"/>
      <c r="R50173" s="5"/>
    </row>
    <row r="50174" spans="1:18" s="124" customFormat="1">
      <c r="A50174" s="8"/>
      <c r="G50174" s="5"/>
      <c r="H50174" s="5"/>
      <c r="I50174" s="5"/>
      <c r="J50174" s="5"/>
      <c r="K50174" s="5"/>
      <c r="L50174" s="5"/>
      <c r="M50174" s="5"/>
      <c r="N50174" s="5"/>
      <c r="O50174" s="5"/>
      <c r="P50174" s="5"/>
      <c r="Q50174" s="5"/>
      <c r="R50174" s="5"/>
    </row>
    <row r="50175" spans="1:18" s="124" customFormat="1">
      <c r="A50175" s="8"/>
      <c r="G50175" s="5"/>
      <c r="H50175" s="5"/>
      <c r="I50175" s="5"/>
      <c r="J50175" s="5"/>
      <c r="K50175" s="5"/>
      <c r="L50175" s="5"/>
      <c r="M50175" s="5"/>
      <c r="N50175" s="5"/>
      <c r="O50175" s="5"/>
      <c r="P50175" s="5"/>
      <c r="Q50175" s="5"/>
      <c r="R50175" s="5"/>
    </row>
    <row r="50176" spans="1:18" s="124" customFormat="1">
      <c r="A50176" s="8"/>
      <c r="G50176" s="5"/>
      <c r="H50176" s="5"/>
      <c r="I50176" s="5"/>
      <c r="J50176" s="5"/>
      <c r="K50176" s="5"/>
      <c r="L50176" s="5"/>
      <c r="M50176" s="5"/>
      <c r="N50176" s="5"/>
      <c r="O50176" s="5"/>
      <c r="P50176" s="5"/>
      <c r="Q50176" s="5"/>
      <c r="R50176" s="5"/>
    </row>
    <row r="50177" spans="1:18" s="124" customFormat="1">
      <c r="A50177" s="8"/>
      <c r="G50177" s="5"/>
      <c r="H50177" s="5"/>
      <c r="I50177" s="5"/>
      <c r="J50177" s="5"/>
      <c r="K50177" s="5"/>
      <c r="L50177" s="5"/>
      <c r="M50177" s="5"/>
      <c r="N50177" s="5"/>
      <c r="O50177" s="5"/>
      <c r="P50177" s="5"/>
      <c r="Q50177" s="5"/>
      <c r="R50177" s="5"/>
    </row>
    <row r="50178" spans="1:18" s="124" customFormat="1">
      <c r="A50178" s="8"/>
      <c r="G50178" s="5"/>
      <c r="H50178" s="5"/>
      <c r="I50178" s="5"/>
      <c r="J50178" s="5"/>
      <c r="K50178" s="5"/>
      <c r="L50178" s="5"/>
      <c r="M50178" s="5"/>
      <c r="N50178" s="5"/>
      <c r="O50178" s="5"/>
      <c r="P50178" s="5"/>
      <c r="Q50178" s="5"/>
      <c r="R50178" s="5"/>
    </row>
    <row r="50179" spans="1:18" s="124" customFormat="1">
      <c r="A50179" s="8"/>
      <c r="G50179" s="5"/>
      <c r="H50179" s="5"/>
      <c r="I50179" s="5"/>
      <c r="J50179" s="5"/>
      <c r="K50179" s="5"/>
      <c r="L50179" s="5"/>
      <c r="M50179" s="5"/>
      <c r="N50179" s="5"/>
      <c r="O50179" s="5"/>
      <c r="P50179" s="5"/>
      <c r="Q50179" s="5"/>
      <c r="R50179" s="5"/>
    </row>
    <row r="50180" spans="1:18" s="124" customFormat="1">
      <c r="A50180" s="8"/>
      <c r="G50180" s="5"/>
      <c r="H50180" s="5"/>
      <c r="I50180" s="5"/>
      <c r="J50180" s="5"/>
      <c r="K50180" s="5"/>
      <c r="L50180" s="5"/>
      <c r="M50180" s="5"/>
      <c r="N50180" s="5"/>
      <c r="O50180" s="5"/>
      <c r="P50180" s="5"/>
      <c r="Q50180" s="5"/>
      <c r="R50180" s="5"/>
    </row>
    <row r="50181" spans="1:18" s="124" customFormat="1">
      <c r="A50181" s="8"/>
      <c r="G50181" s="5"/>
      <c r="H50181" s="5"/>
      <c r="I50181" s="5"/>
      <c r="J50181" s="5"/>
      <c r="K50181" s="5"/>
      <c r="L50181" s="5"/>
      <c r="M50181" s="5"/>
      <c r="N50181" s="5"/>
      <c r="O50181" s="5"/>
      <c r="P50181" s="5"/>
      <c r="Q50181" s="5"/>
      <c r="R50181" s="5"/>
    </row>
    <row r="50182" spans="1:18" s="124" customFormat="1">
      <c r="A50182" s="8"/>
      <c r="G50182" s="5"/>
      <c r="H50182" s="5"/>
      <c r="I50182" s="5"/>
      <c r="J50182" s="5"/>
      <c r="K50182" s="5"/>
      <c r="L50182" s="5"/>
      <c r="M50182" s="5"/>
      <c r="N50182" s="5"/>
      <c r="O50182" s="5"/>
      <c r="P50182" s="5"/>
      <c r="Q50182" s="5"/>
      <c r="R50182" s="5"/>
    </row>
    <row r="50183" spans="1:18" s="124" customFormat="1">
      <c r="A50183" s="8"/>
      <c r="G50183" s="5"/>
      <c r="H50183" s="5"/>
      <c r="I50183" s="5"/>
      <c r="J50183" s="5"/>
      <c r="K50183" s="5"/>
      <c r="L50183" s="5"/>
      <c r="M50183" s="5"/>
      <c r="N50183" s="5"/>
      <c r="O50183" s="5"/>
      <c r="P50183" s="5"/>
      <c r="Q50183" s="5"/>
      <c r="R50183" s="5"/>
    </row>
    <row r="50184" spans="1:18" s="124" customFormat="1">
      <c r="A50184" s="8"/>
      <c r="G50184" s="5"/>
      <c r="H50184" s="5"/>
      <c r="I50184" s="5"/>
      <c r="J50184" s="5"/>
      <c r="K50184" s="5"/>
      <c r="L50184" s="5"/>
      <c r="M50184" s="5"/>
      <c r="N50184" s="5"/>
      <c r="O50184" s="5"/>
      <c r="P50184" s="5"/>
      <c r="Q50184" s="5"/>
      <c r="R50184" s="5"/>
    </row>
    <row r="50185" spans="1:18" s="124" customFormat="1">
      <c r="A50185" s="8"/>
      <c r="G50185" s="5"/>
      <c r="H50185" s="5"/>
      <c r="I50185" s="5"/>
      <c r="J50185" s="5"/>
      <c r="K50185" s="5"/>
      <c r="L50185" s="5"/>
      <c r="M50185" s="5"/>
      <c r="N50185" s="5"/>
      <c r="O50185" s="5"/>
      <c r="P50185" s="5"/>
      <c r="Q50185" s="5"/>
      <c r="R50185" s="5"/>
    </row>
    <row r="50186" spans="1:18" s="124" customFormat="1">
      <c r="A50186" s="8"/>
      <c r="G50186" s="5"/>
      <c r="H50186" s="5"/>
      <c r="I50186" s="5"/>
      <c r="J50186" s="5"/>
      <c r="K50186" s="5"/>
      <c r="L50186" s="5"/>
      <c r="M50186" s="5"/>
      <c r="N50186" s="5"/>
      <c r="O50186" s="5"/>
      <c r="P50186" s="5"/>
      <c r="Q50186" s="5"/>
      <c r="R50186" s="5"/>
    </row>
    <row r="50187" spans="1:18" s="124" customFormat="1">
      <c r="A50187" s="8"/>
      <c r="G50187" s="5"/>
      <c r="H50187" s="5"/>
      <c r="I50187" s="5"/>
      <c r="J50187" s="5"/>
      <c r="K50187" s="5"/>
      <c r="L50187" s="5"/>
      <c r="M50187" s="5"/>
      <c r="N50187" s="5"/>
      <c r="O50187" s="5"/>
      <c r="P50187" s="5"/>
      <c r="Q50187" s="5"/>
      <c r="R50187" s="5"/>
    </row>
    <row r="50188" spans="1:18" s="124" customFormat="1">
      <c r="A50188" s="8"/>
      <c r="G50188" s="5"/>
      <c r="H50188" s="5"/>
      <c r="I50188" s="5"/>
      <c r="J50188" s="5"/>
      <c r="K50188" s="5"/>
      <c r="L50188" s="5"/>
      <c r="M50188" s="5"/>
      <c r="N50188" s="5"/>
      <c r="O50188" s="5"/>
      <c r="P50188" s="5"/>
      <c r="Q50188" s="5"/>
      <c r="R50188" s="5"/>
    </row>
    <row r="50189" spans="1:18" s="124" customFormat="1">
      <c r="A50189" s="8"/>
      <c r="G50189" s="5"/>
      <c r="H50189" s="5"/>
      <c r="I50189" s="5"/>
      <c r="J50189" s="5"/>
      <c r="K50189" s="5"/>
      <c r="L50189" s="5"/>
      <c r="M50189" s="5"/>
      <c r="N50189" s="5"/>
      <c r="O50189" s="5"/>
      <c r="P50189" s="5"/>
      <c r="Q50189" s="5"/>
      <c r="R50189" s="5"/>
    </row>
    <row r="50190" spans="1:18" s="124" customFormat="1">
      <c r="A50190" s="8"/>
      <c r="G50190" s="5"/>
      <c r="H50190" s="5"/>
      <c r="I50190" s="5"/>
      <c r="J50190" s="5"/>
      <c r="K50190" s="5"/>
      <c r="L50190" s="5"/>
      <c r="M50190" s="5"/>
      <c r="N50190" s="5"/>
      <c r="O50190" s="5"/>
      <c r="P50190" s="5"/>
      <c r="Q50190" s="5"/>
      <c r="R50190" s="5"/>
    </row>
    <row r="50191" spans="1:18" s="124" customFormat="1">
      <c r="A50191" s="8"/>
      <c r="G50191" s="5"/>
      <c r="H50191" s="5"/>
      <c r="I50191" s="5"/>
      <c r="J50191" s="5"/>
      <c r="K50191" s="5"/>
      <c r="L50191" s="5"/>
      <c r="M50191" s="5"/>
      <c r="N50191" s="5"/>
      <c r="O50191" s="5"/>
      <c r="P50191" s="5"/>
      <c r="Q50191" s="5"/>
      <c r="R50191" s="5"/>
    </row>
    <row r="50192" spans="1:18" s="124" customFormat="1">
      <c r="A50192" s="8"/>
      <c r="G50192" s="5"/>
      <c r="H50192" s="5"/>
      <c r="I50192" s="5"/>
      <c r="J50192" s="5"/>
      <c r="K50192" s="5"/>
      <c r="L50192" s="5"/>
      <c r="M50192" s="5"/>
      <c r="N50192" s="5"/>
      <c r="O50192" s="5"/>
      <c r="P50192" s="5"/>
      <c r="Q50192" s="5"/>
      <c r="R50192" s="5"/>
    </row>
    <row r="50193" spans="1:18" s="124" customFormat="1">
      <c r="A50193" s="8"/>
      <c r="G50193" s="5"/>
      <c r="H50193" s="5"/>
      <c r="I50193" s="5"/>
      <c r="J50193" s="5"/>
      <c r="K50193" s="5"/>
      <c r="L50193" s="5"/>
      <c r="M50193" s="5"/>
      <c r="N50193" s="5"/>
      <c r="O50193" s="5"/>
      <c r="P50193" s="5"/>
      <c r="Q50193" s="5"/>
      <c r="R50193" s="5"/>
    </row>
    <row r="50194" spans="1:18" s="124" customFormat="1">
      <c r="A50194" s="8"/>
      <c r="G50194" s="5"/>
      <c r="H50194" s="5"/>
      <c r="I50194" s="5"/>
      <c r="J50194" s="5"/>
      <c r="K50194" s="5"/>
      <c r="L50194" s="5"/>
      <c r="M50194" s="5"/>
      <c r="N50194" s="5"/>
      <c r="O50194" s="5"/>
      <c r="P50194" s="5"/>
      <c r="Q50194" s="5"/>
      <c r="R50194" s="5"/>
    </row>
    <row r="50195" spans="1:18" s="124" customFormat="1">
      <c r="A50195" s="8"/>
      <c r="G50195" s="5"/>
      <c r="H50195" s="5"/>
      <c r="I50195" s="5"/>
      <c r="J50195" s="5"/>
      <c r="K50195" s="5"/>
      <c r="L50195" s="5"/>
      <c r="M50195" s="5"/>
      <c r="N50195" s="5"/>
      <c r="O50195" s="5"/>
      <c r="P50195" s="5"/>
      <c r="Q50195" s="5"/>
      <c r="R50195" s="5"/>
    </row>
    <row r="50196" spans="1:18" s="124" customFormat="1">
      <c r="A50196" s="8"/>
      <c r="G50196" s="5"/>
      <c r="H50196" s="5"/>
      <c r="I50196" s="5"/>
      <c r="J50196" s="5"/>
      <c r="K50196" s="5"/>
      <c r="L50196" s="5"/>
      <c r="M50196" s="5"/>
      <c r="N50196" s="5"/>
      <c r="O50196" s="5"/>
      <c r="P50196" s="5"/>
      <c r="Q50196" s="5"/>
      <c r="R50196" s="5"/>
    </row>
    <row r="50197" spans="1:18" s="124" customFormat="1">
      <c r="A50197" s="8"/>
      <c r="G50197" s="5"/>
      <c r="H50197" s="5"/>
      <c r="I50197" s="5"/>
      <c r="J50197" s="5"/>
      <c r="K50197" s="5"/>
      <c r="L50197" s="5"/>
      <c r="M50197" s="5"/>
      <c r="N50197" s="5"/>
      <c r="O50197" s="5"/>
      <c r="P50197" s="5"/>
      <c r="Q50197" s="5"/>
      <c r="R50197" s="5"/>
    </row>
    <row r="50198" spans="1:18" s="124" customFormat="1">
      <c r="A50198" s="8"/>
      <c r="G50198" s="5"/>
      <c r="H50198" s="5"/>
      <c r="I50198" s="5"/>
      <c r="J50198" s="5"/>
      <c r="K50198" s="5"/>
      <c r="L50198" s="5"/>
      <c r="M50198" s="5"/>
      <c r="N50198" s="5"/>
      <c r="O50198" s="5"/>
      <c r="P50198" s="5"/>
      <c r="Q50198" s="5"/>
      <c r="R50198" s="5"/>
    </row>
    <row r="50199" spans="1:18" s="124" customFormat="1">
      <c r="A50199" s="8"/>
      <c r="G50199" s="5"/>
      <c r="H50199" s="5"/>
      <c r="I50199" s="5"/>
      <c r="J50199" s="5"/>
      <c r="K50199" s="5"/>
      <c r="L50199" s="5"/>
      <c r="M50199" s="5"/>
      <c r="N50199" s="5"/>
      <c r="O50199" s="5"/>
      <c r="P50199" s="5"/>
      <c r="Q50199" s="5"/>
      <c r="R50199" s="5"/>
    </row>
    <row r="50200" spans="1:18" s="124" customFormat="1">
      <c r="A50200" s="8"/>
      <c r="G50200" s="5"/>
      <c r="H50200" s="5"/>
      <c r="I50200" s="5"/>
      <c r="J50200" s="5"/>
      <c r="K50200" s="5"/>
      <c r="L50200" s="5"/>
      <c r="M50200" s="5"/>
      <c r="N50200" s="5"/>
      <c r="O50200" s="5"/>
      <c r="P50200" s="5"/>
      <c r="Q50200" s="5"/>
      <c r="R50200" s="5"/>
    </row>
    <row r="50201" spans="1:18" s="124" customFormat="1">
      <c r="A50201" s="8"/>
      <c r="G50201" s="5"/>
      <c r="H50201" s="5"/>
      <c r="I50201" s="5"/>
      <c r="J50201" s="5"/>
      <c r="K50201" s="5"/>
      <c r="L50201" s="5"/>
      <c r="M50201" s="5"/>
      <c r="N50201" s="5"/>
      <c r="O50201" s="5"/>
      <c r="P50201" s="5"/>
      <c r="Q50201" s="5"/>
      <c r="R50201" s="5"/>
    </row>
    <row r="50202" spans="1:18" s="124" customFormat="1">
      <c r="A50202" s="8"/>
      <c r="G50202" s="5"/>
      <c r="H50202" s="5"/>
      <c r="I50202" s="5"/>
      <c r="J50202" s="5"/>
      <c r="K50202" s="5"/>
      <c r="L50202" s="5"/>
      <c r="M50202" s="5"/>
      <c r="N50202" s="5"/>
      <c r="O50202" s="5"/>
      <c r="P50202" s="5"/>
      <c r="Q50202" s="5"/>
      <c r="R50202" s="5"/>
    </row>
    <row r="50203" spans="1:18" s="124" customFormat="1">
      <c r="A50203" s="8"/>
      <c r="G50203" s="5"/>
      <c r="H50203" s="5"/>
      <c r="I50203" s="5"/>
      <c r="J50203" s="5"/>
      <c r="K50203" s="5"/>
      <c r="L50203" s="5"/>
      <c r="M50203" s="5"/>
      <c r="N50203" s="5"/>
      <c r="O50203" s="5"/>
      <c r="P50203" s="5"/>
      <c r="Q50203" s="5"/>
      <c r="R50203" s="5"/>
    </row>
    <row r="50204" spans="1:18" s="124" customFormat="1">
      <c r="A50204" s="8"/>
      <c r="G50204" s="5"/>
      <c r="H50204" s="5"/>
      <c r="I50204" s="5"/>
      <c r="J50204" s="5"/>
      <c r="K50204" s="5"/>
      <c r="L50204" s="5"/>
      <c r="M50204" s="5"/>
      <c r="N50204" s="5"/>
      <c r="O50204" s="5"/>
      <c r="P50204" s="5"/>
      <c r="Q50204" s="5"/>
      <c r="R50204" s="5"/>
    </row>
    <row r="50205" spans="1:18" s="124" customFormat="1">
      <c r="A50205" s="8"/>
      <c r="G50205" s="5"/>
      <c r="H50205" s="5"/>
      <c r="I50205" s="5"/>
      <c r="J50205" s="5"/>
      <c r="K50205" s="5"/>
      <c r="L50205" s="5"/>
      <c r="M50205" s="5"/>
      <c r="N50205" s="5"/>
      <c r="O50205" s="5"/>
      <c r="P50205" s="5"/>
      <c r="Q50205" s="5"/>
      <c r="R50205" s="5"/>
    </row>
    <row r="50206" spans="1:18" s="124" customFormat="1">
      <c r="A50206" s="8"/>
      <c r="G50206" s="5"/>
      <c r="H50206" s="5"/>
      <c r="I50206" s="5"/>
      <c r="J50206" s="5"/>
      <c r="K50206" s="5"/>
      <c r="L50206" s="5"/>
      <c r="M50206" s="5"/>
      <c r="N50206" s="5"/>
      <c r="O50206" s="5"/>
      <c r="P50206" s="5"/>
      <c r="Q50206" s="5"/>
      <c r="R50206" s="5"/>
    </row>
    <row r="50207" spans="1:18" s="124" customFormat="1">
      <c r="A50207" s="8"/>
      <c r="G50207" s="5"/>
      <c r="H50207" s="5"/>
      <c r="I50207" s="5"/>
      <c r="J50207" s="5"/>
      <c r="K50207" s="5"/>
      <c r="L50207" s="5"/>
      <c r="M50207" s="5"/>
      <c r="N50207" s="5"/>
      <c r="O50207" s="5"/>
      <c r="P50207" s="5"/>
      <c r="Q50207" s="5"/>
      <c r="R50207" s="5"/>
    </row>
    <row r="50208" spans="1:18" s="124" customFormat="1">
      <c r="A50208" s="8"/>
      <c r="G50208" s="5"/>
      <c r="H50208" s="5"/>
      <c r="I50208" s="5"/>
      <c r="J50208" s="5"/>
      <c r="K50208" s="5"/>
      <c r="L50208" s="5"/>
      <c r="M50208" s="5"/>
      <c r="N50208" s="5"/>
      <c r="O50208" s="5"/>
      <c r="P50208" s="5"/>
      <c r="Q50208" s="5"/>
      <c r="R50208" s="5"/>
    </row>
    <row r="50209" spans="1:18" s="124" customFormat="1">
      <c r="A50209" s="8"/>
      <c r="G50209" s="5"/>
      <c r="H50209" s="5"/>
      <c r="I50209" s="5"/>
      <c r="J50209" s="5"/>
      <c r="K50209" s="5"/>
      <c r="L50209" s="5"/>
      <c r="M50209" s="5"/>
      <c r="N50209" s="5"/>
      <c r="O50209" s="5"/>
      <c r="P50209" s="5"/>
      <c r="Q50209" s="5"/>
      <c r="R50209" s="5"/>
    </row>
    <row r="50210" spans="1:18" s="124" customFormat="1">
      <c r="A50210" s="8"/>
      <c r="G50210" s="5"/>
      <c r="H50210" s="5"/>
      <c r="I50210" s="5"/>
      <c r="J50210" s="5"/>
      <c r="K50210" s="5"/>
      <c r="L50210" s="5"/>
      <c r="M50210" s="5"/>
      <c r="N50210" s="5"/>
      <c r="O50210" s="5"/>
      <c r="P50210" s="5"/>
      <c r="Q50210" s="5"/>
      <c r="R50210" s="5"/>
    </row>
    <row r="50211" spans="1:18" s="124" customFormat="1">
      <c r="A50211" s="8"/>
      <c r="G50211" s="5"/>
      <c r="H50211" s="5"/>
      <c r="I50211" s="5"/>
      <c r="J50211" s="5"/>
      <c r="K50211" s="5"/>
      <c r="L50211" s="5"/>
      <c r="M50211" s="5"/>
      <c r="N50211" s="5"/>
      <c r="O50211" s="5"/>
      <c r="P50211" s="5"/>
      <c r="Q50211" s="5"/>
      <c r="R50211" s="5"/>
    </row>
    <row r="50212" spans="1:18" s="124" customFormat="1">
      <c r="A50212" s="8"/>
      <c r="G50212" s="5"/>
      <c r="H50212" s="5"/>
      <c r="I50212" s="5"/>
      <c r="J50212" s="5"/>
      <c r="K50212" s="5"/>
      <c r="L50212" s="5"/>
      <c r="M50212" s="5"/>
      <c r="N50212" s="5"/>
      <c r="O50212" s="5"/>
      <c r="P50212" s="5"/>
      <c r="Q50212" s="5"/>
      <c r="R50212" s="5"/>
    </row>
    <row r="50213" spans="1:18" s="124" customFormat="1">
      <c r="A50213" s="8"/>
      <c r="G50213" s="5"/>
      <c r="H50213" s="5"/>
      <c r="I50213" s="5"/>
      <c r="J50213" s="5"/>
      <c r="K50213" s="5"/>
      <c r="L50213" s="5"/>
      <c r="M50213" s="5"/>
      <c r="N50213" s="5"/>
      <c r="O50213" s="5"/>
      <c r="P50213" s="5"/>
      <c r="Q50213" s="5"/>
      <c r="R50213" s="5"/>
    </row>
    <row r="50214" spans="1:18" s="124" customFormat="1">
      <c r="A50214" s="8"/>
      <c r="G50214" s="5"/>
      <c r="H50214" s="5"/>
      <c r="I50214" s="5"/>
      <c r="J50214" s="5"/>
      <c r="K50214" s="5"/>
      <c r="L50214" s="5"/>
      <c r="M50214" s="5"/>
      <c r="N50214" s="5"/>
      <c r="O50214" s="5"/>
      <c r="P50214" s="5"/>
      <c r="Q50214" s="5"/>
      <c r="R50214" s="5"/>
    </row>
    <row r="50215" spans="1:18" s="124" customFormat="1">
      <c r="A50215" s="8"/>
      <c r="G50215" s="5"/>
      <c r="H50215" s="5"/>
      <c r="I50215" s="5"/>
      <c r="J50215" s="5"/>
      <c r="K50215" s="5"/>
      <c r="L50215" s="5"/>
      <c r="M50215" s="5"/>
      <c r="N50215" s="5"/>
      <c r="O50215" s="5"/>
      <c r="P50215" s="5"/>
      <c r="Q50215" s="5"/>
      <c r="R50215" s="5"/>
    </row>
    <row r="50216" spans="1:18" s="124" customFormat="1">
      <c r="A50216" s="8"/>
      <c r="G50216" s="5"/>
      <c r="H50216" s="5"/>
      <c r="I50216" s="5"/>
      <c r="J50216" s="5"/>
      <c r="K50216" s="5"/>
      <c r="L50216" s="5"/>
      <c r="M50216" s="5"/>
      <c r="N50216" s="5"/>
      <c r="O50216" s="5"/>
      <c r="P50216" s="5"/>
      <c r="Q50216" s="5"/>
      <c r="R50216" s="5"/>
    </row>
    <row r="50217" spans="1:18" s="124" customFormat="1">
      <c r="A50217" s="8"/>
      <c r="G50217" s="5"/>
      <c r="H50217" s="5"/>
      <c r="I50217" s="5"/>
      <c r="J50217" s="5"/>
      <c r="K50217" s="5"/>
      <c r="L50217" s="5"/>
      <c r="M50217" s="5"/>
      <c r="N50217" s="5"/>
      <c r="O50217" s="5"/>
      <c r="P50217" s="5"/>
      <c r="Q50217" s="5"/>
      <c r="R50217" s="5"/>
    </row>
    <row r="50218" spans="1:18" s="124" customFormat="1">
      <c r="A50218" s="8"/>
      <c r="G50218" s="5"/>
      <c r="H50218" s="5"/>
      <c r="I50218" s="5"/>
      <c r="J50218" s="5"/>
      <c r="K50218" s="5"/>
      <c r="L50218" s="5"/>
      <c r="M50218" s="5"/>
      <c r="N50218" s="5"/>
      <c r="O50218" s="5"/>
      <c r="P50218" s="5"/>
      <c r="Q50218" s="5"/>
      <c r="R50218" s="5"/>
    </row>
    <row r="50219" spans="1:18" s="124" customFormat="1">
      <c r="A50219" s="8"/>
      <c r="G50219" s="5"/>
      <c r="H50219" s="5"/>
      <c r="I50219" s="5"/>
      <c r="J50219" s="5"/>
      <c r="K50219" s="5"/>
      <c r="L50219" s="5"/>
      <c r="M50219" s="5"/>
      <c r="N50219" s="5"/>
      <c r="O50219" s="5"/>
      <c r="P50219" s="5"/>
      <c r="Q50219" s="5"/>
      <c r="R50219" s="5"/>
    </row>
    <row r="50220" spans="1:18" s="124" customFormat="1">
      <c r="A50220" s="8"/>
      <c r="G50220" s="5"/>
      <c r="H50220" s="5"/>
      <c r="I50220" s="5"/>
      <c r="J50220" s="5"/>
      <c r="K50220" s="5"/>
      <c r="L50220" s="5"/>
      <c r="M50220" s="5"/>
      <c r="N50220" s="5"/>
      <c r="O50220" s="5"/>
      <c r="P50220" s="5"/>
      <c r="Q50220" s="5"/>
      <c r="R50220" s="5"/>
    </row>
    <row r="50221" spans="1:18" s="124" customFormat="1">
      <c r="A50221" s="8"/>
      <c r="G50221" s="5"/>
      <c r="H50221" s="5"/>
      <c r="I50221" s="5"/>
      <c r="J50221" s="5"/>
      <c r="K50221" s="5"/>
      <c r="L50221" s="5"/>
      <c r="M50221" s="5"/>
      <c r="N50221" s="5"/>
      <c r="O50221" s="5"/>
      <c r="P50221" s="5"/>
      <c r="Q50221" s="5"/>
      <c r="R50221" s="5"/>
    </row>
    <row r="50222" spans="1:18" s="124" customFormat="1">
      <c r="A50222" s="8"/>
      <c r="G50222" s="5"/>
      <c r="H50222" s="5"/>
      <c r="I50222" s="5"/>
      <c r="J50222" s="5"/>
      <c r="K50222" s="5"/>
      <c r="L50222" s="5"/>
      <c r="M50222" s="5"/>
      <c r="N50222" s="5"/>
      <c r="O50222" s="5"/>
      <c r="P50222" s="5"/>
      <c r="Q50222" s="5"/>
      <c r="R50222" s="5"/>
    </row>
    <row r="50223" spans="1:18" s="124" customFormat="1">
      <c r="A50223" s="8"/>
      <c r="G50223" s="5"/>
      <c r="H50223" s="5"/>
      <c r="I50223" s="5"/>
      <c r="J50223" s="5"/>
      <c r="K50223" s="5"/>
      <c r="L50223" s="5"/>
      <c r="M50223" s="5"/>
      <c r="N50223" s="5"/>
      <c r="O50223" s="5"/>
      <c r="P50223" s="5"/>
      <c r="Q50223" s="5"/>
      <c r="R50223" s="5"/>
    </row>
    <row r="50224" spans="1:18" s="124" customFormat="1">
      <c r="A50224" s="8"/>
      <c r="G50224" s="5"/>
      <c r="H50224" s="5"/>
      <c r="I50224" s="5"/>
      <c r="J50224" s="5"/>
      <c r="K50224" s="5"/>
      <c r="L50224" s="5"/>
      <c r="M50224" s="5"/>
      <c r="N50224" s="5"/>
      <c r="O50224" s="5"/>
      <c r="P50224" s="5"/>
      <c r="Q50224" s="5"/>
      <c r="R50224" s="5"/>
    </row>
    <row r="50225" spans="1:18" s="124" customFormat="1">
      <c r="A50225" s="8"/>
      <c r="G50225" s="5"/>
      <c r="H50225" s="5"/>
      <c r="I50225" s="5"/>
      <c r="J50225" s="5"/>
      <c r="K50225" s="5"/>
      <c r="L50225" s="5"/>
      <c r="M50225" s="5"/>
      <c r="N50225" s="5"/>
      <c r="O50225" s="5"/>
      <c r="P50225" s="5"/>
      <c r="Q50225" s="5"/>
      <c r="R50225" s="5"/>
    </row>
    <row r="50226" spans="1:18" s="124" customFormat="1">
      <c r="A50226" s="8"/>
      <c r="G50226" s="5"/>
      <c r="H50226" s="5"/>
      <c r="I50226" s="5"/>
      <c r="J50226" s="5"/>
      <c r="K50226" s="5"/>
      <c r="L50226" s="5"/>
      <c r="M50226" s="5"/>
      <c r="N50226" s="5"/>
      <c r="O50226" s="5"/>
      <c r="P50226" s="5"/>
      <c r="Q50226" s="5"/>
      <c r="R50226" s="5"/>
    </row>
    <row r="50227" spans="1:18" s="124" customFormat="1">
      <c r="A50227" s="8"/>
      <c r="G50227" s="5"/>
      <c r="H50227" s="5"/>
      <c r="I50227" s="5"/>
      <c r="J50227" s="5"/>
      <c r="K50227" s="5"/>
      <c r="L50227" s="5"/>
      <c r="M50227" s="5"/>
      <c r="N50227" s="5"/>
      <c r="O50227" s="5"/>
      <c r="P50227" s="5"/>
      <c r="Q50227" s="5"/>
      <c r="R50227" s="5"/>
    </row>
    <row r="50228" spans="1:18" s="124" customFormat="1">
      <c r="A50228" s="8"/>
      <c r="G50228" s="5"/>
      <c r="H50228" s="5"/>
      <c r="I50228" s="5"/>
      <c r="J50228" s="5"/>
      <c r="K50228" s="5"/>
      <c r="L50228" s="5"/>
      <c r="M50228" s="5"/>
      <c r="N50228" s="5"/>
      <c r="O50228" s="5"/>
      <c r="P50228" s="5"/>
      <c r="Q50228" s="5"/>
      <c r="R50228" s="5"/>
    </row>
    <row r="50229" spans="1:18" s="124" customFormat="1">
      <c r="A50229" s="8"/>
      <c r="G50229" s="5"/>
      <c r="H50229" s="5"/>
      <c r="I50229" s="5"/>
      <c r="J50229" s="5"/>
      <c r="K50229" s="5"/>
      <c r="L50229" s="5"/>
      <c r="M50229" s="5"/>
      <c r="N50229" s="5"/>
      <c r="O50229" s="5"/>
      <c r="P50229" s="5"/>
      <c r="Q50229" s="5"/>
      <c r="R50229" s="5"/>
    </row>
    <row r="50230" spans="1:18" s="124" customFormat="1">
      <c r="A50230" s="8"/>
      <c r="G50230" s="5"/>
      <c r="H50230" s="5"/>
      <c r="I50230" s="5"/>
      <c r="J50230" s="5"/>
      <c r="K50230" s="5"/>
      <c r="L50230" s="5"/>
      <c r="M50230" s="5"/>
      <c r="N50230" s="5"/>
      <c r="O50230" s="5"/>
      <c r="P50230" s="5"/>
      <c r="Q50230" s="5"/>
      <c r="R50230" s="5"/>
    </row>
    <row r="50231" spans="1:18" s="124" customFormat="1">
      <c r="A50231" s="8"/>
      <c r="G50231" s="5"/>
      <c r="H50231" s="5"/>
      <c r="I50231" s="5"/>
      <c r="J50231" s="5"/>
      <c r="K50231" s="5"/>
      <c r="L50231" s="5"/>
      <c r="M50231" s="5"/>
      <c r="N50231" s="5"/>
      <c r="O50231" s="5"/>
      <c r="P50231" s="5"/>
      <c r="Q50231" s="5"/>
      <c r="R50231" s="5"/>
    </row>
    <row r="50232" spans="1:18" s="124" customFormat="1">
      <c r="A50232" s="8"/>
      <c r="G50232" s="5"/>
      <c r="H50232" s="5"/>
      <c r="I50232" s="5"/>
      <c r="J50232" s="5"/>
      <c r="K50232" s="5"/>
      <c r="L50232" s="5"/>
      <c r="M50232" s="5"/>
      <c r="N50232" s="5"/>
      <c r="O50232" s="5"/>
      <c r="P50232" s="5"/>
      <c r="Q50232" s="5"/>
      <c r="R50232" s="5"/>
    </row>
    <row r="50233" spans="1:18" s="124" customFormat="1">
      <c r="A50233" s="8"/>
      <c r="G50233" s="5"/>
      <c r="H50233" s="5"/>
      <c r="I50233" s="5"/>
      <c r="J50233" s="5"/>
      <c r="K50233" s="5"/>
      <c r="L50233" s="5"/>
      <c r="M50233" s="5"/>
      <c r="N50233" s="5"/>
      <c r="O50233" s="5"/>
      <c r="P50233" s="5"/>
      <c r="Q50233" s="5"/>
      <c r="R50233" s="5"/>
    </row>
    <row r="50234" spans="1:18" s="124" customFormat="1">
      <c r="A50234" s="8"/>
      <c r="G50234" s="5"/>
      <c r="H50234" s="5"/>
      <c r="I50234" s="5"/>
      <c r="J50234" s="5"/>
      <c r="K50234" s="5"/>
      <c r="L50234" s="5"/>
      <c r="M50234" s="5"/>
      <c r="N50234" s="5"/>
      <c r="O50234" s="5"/>
      <c r="P50234" s="5"/>
      <c r="Q50234" s="5"/>
      <c r="R50234" s="5"/>
    </row>
    <row r="50235" spans="1:18" s="124" customFormat="1">
      <c r="A50235" s="8"/>
      <c r="G50235" s="5"/>
      <c r="H50235" s="5"/>
      <c r="I50235" s="5"/>
      <c r="J50235" s="5"/>
      <c r="K50235" s="5"/>
      <c r="L50235" s="5"/>
      <c r="M50235" s="5"/>
      <c r="N50235" s="5"/>
      <c r="O50235" s="5"/>
      <c r="P50235" s="5"/>
      <c r="Q50235" s="5"/>
      <c r="R50235" s="5"/>
    </row>
    <row r="50236" spans="1:18" s="124" customFormat="1">
      <c r="A50236" s="8"/>
      <c r="G50236" s="5"/>
      <c r="H50236" s="5"/>
      <c r="I50236" s="5"/>
      <c r="J50236" s="5"/>
      <c r="K50236" s="5"/>
      <c r="L50236" s="5"/>
      <c r="M50236" s="5"/>
      <c r="N50236" s="5"/>
      <c r="O50236" s="5"/>
      <c r="P50236" s="5"/>
      <c r="Q50236" s="5"/>
      <c r="R50236" s="5"/>
    </row>
    <row r="50237" spans="1:18" s="124" customFormat="1">
      <c r="A50237" s="8"/>
      <c r="G50237" s="5"/>
      <c r="H50237" s="5"/>
      <c r="I50237" s="5"/>
      <c r="J50237" s="5"/>
      <c r="K50237" s="5"/>
      <c r="L50237" s="5"/>
      <c r="M50237" s="5"/>
      <c r="N50237" s="5"/>
      <c r="O50237" s="5"/>
      <c r="P50237" s="5"/>
      <c r="Q50237" s="5"/>
      <c r="R50237" s="5"/>
    </row>
    <row r="50238" spans="1:18" s="124" customFormat="1">
      <c r="A50238" s="8"/>
      <c r="G50238" s="5"/>
      <c r="H50238" s="5"/>
      <c r="I50238" s="5"/>
      <c r="J50238" s="5"/>
      <c r="K50238" s="5"/>
      <c r="L50238" s="5"/>
      <c r="M50238" s="5"/>
      <c r="N50238" s="5"/>
      <c r="O50238" s="5"/>
      <c r="P50238" s="5"/>
      <c r="Q50238" s="5"/>
      <c r="R50238" s="5"/>
    </row>
    <row r="50239" spans="1:18" s="124" customFormat="1">
      <c r="A50239" s="8"/>
      <c r="G50239" s="5"/>
      <c r="H50239" s="5"/>
      <c r="I50239" s="5"/>
      <c r="J50239" s="5"/>
      <c r="K50239" s="5"/>
      <c r="L50239" s="5"/>
      <c r="M50239" s="5"/>
      <c r="N50239" s="5"/>
      <c r="O50239" s="5"/>
      <c r="P50239" s="5"/>
      <c r="Q50239" s="5"/>
      <c r="R50239" s="5"/>
    </row>
    <row r="50240" spans="1:18" s="124" customFormat="1">
      <c r="A50240" s="8"/>
      <c r="G50240" s="5"/>
      <c r="H50240" s="5"/>
      <c r="I50240" s="5"/>
      <c r="J50240" s="5"/>
      <c r="K50240" s="5"/>
      <c r="L50240" s="5"/>
      <c r="M50240" s="5"/>
      <c r="N50240" s="5"/>
      <c r="O50240" s="5"/>
      <c r="P50240" s="5"/>
      <c r="Q50240" s="5"/>
      <c r="R50240" s="5"/>
    </row>
    <row r="50241" spans="1:18" s="124" customFormat="1">
      <c r="A50241" s="8"/>
      <c r="G50241" s="5"/>
      <c r="H50241" s="5"/>
      <c r="I50241" s="5"/>
      <c r="J50241" s="5"/>
      <c r="K50241" s="5"/>
      <c r="L50241" s="5"/>
      <c r="M50241" s="5"/>
      <c r="N50241" s="5"/>
      <c r="O50241" s="5"/>
      <c r="P50241" s="5"/>
      <c r="Q50241" s="5"/>
      <c r="R50241" s="5"/>
    </row>
    <row r="50242" spans="1:18" s="124" customFormat="1">
      <c r="A50242" s="8"/>
      <c r="G50242" s="5"/>
      <c r="H50242" s="5"/>
      <c r="I50242" s="5"/>
      <c r="J50242" s="5"/>
      <c r="K50242" s="5"/>
      <c r="L50242" s="5"/>
      <c r="M50242" s="5"/>
      <c r="N50242" s="5"/>
      <c r="O50242" s="5"/>
      <c r="P50242" s="5"/>
      <c r="Q50242" s="5"/>
      <c r="R50242" s="5"/>
    </row>
    <row r="50243" spans="1:18" s="124" customFormat="1">
      <c r="A50243" s="8"/>
      <c r="G50243" s="5"/>
      <c r="H50243" s="5"/>
      <c r="I50243" s="5"/>
      <c r="J50243" s="5"/>
      <c r="K50243" s="5"/>
      <c r="L50243" s="5"/>
      <c r="M50243" s="5"/>
      <c r="N50243" s="5"/>
      <c r="O50243" s="5"/>
      <c r="P50243" s="5"/>
      <c r="Q50243" s="5"/>
      <c r="R50243" s="5"/>
    </row>
    <row r="50244" spans="1:18" s="124" customFormat="1">
      <c r="A50244" s="8"/>
      <c r="G50244" s="5"/>
      <c r="H50244" s="5"/>
      <c r="I50244" s="5"/>
      <c r="J50244" s="5"/>
      <c r="K50244" s="5"/>
      <c r="L50244" s="5"/>
      <c r="M50244" s="5"/>
      <c r="N50244" s="5"/>
      <c r="O50244" s="5"/>
      <c r="P50244" s="5"/>
      <c r="Q50244" s="5"/>
      <c r="R50244" s="5"/>
    </row>
    <row r="50245" spans="1:18" s="124" customFormat="1">
      <c r="A50245" s="8"/>
      <c r="G50245" s="5"/>
      <c r="H50245" s="5"/>
      <c r="I50245" s="5"/>
      <c r="J50245" s="5"/>
      <c r="K50245" s="5"/>
      <c r="L50245" s="5"/>
      <c r="M50245" s="5"/>
      <c r="N50245" s="5"/>
      <c r="O50245" s="5"/>
      <c r="P50245" s="5"/>
      <c r="Q50245" s="5"/>
      <c r="R50245" s="5"/>
    </row>
    <row r="50246" spans="1:18" s="124" customFormat="1">
      <c r="A50246" s="8"/>
      <c r="G50246" s="5"/>
      <c r="H50246" s="5"/>
      <c r="I50246" s="5"/>
      <c r="J50246" s="5"/>
      <c r="K50246" s="5"/>
      <c r="L50246" s="5"/>
      <c r="M50246" s="5"/>
      <c r="N50246" s="5"/>
      <c r="O50246" s="5"/>
      <c r="P50246" s="5"/>
      <c r="Q50246" s="5"/>
      <c r="R50246" s="5"/>
    </row>
    <row r="50247" spans="1:18" s="124" customFormat="1">
      <c r="A50247" s="8"/>
      <c r="G50247" s="5"/>
      <c r="H50247" s="5"/>
      <c r="I50247" s="5"/>
      <c r="J50247" s="5"/>
      <c r="K50247" s="5"/>
      <c r="L50247" s="5"/>
      <c r="M50247" s="5"/>
      <c r="N50247" s="5"/>
      <c r="O50247" s="5"/>
      <c r="P50247" s="5"/>
      <c r="Q50247" s="5"/>
      <c r="R50247" s="5"/>
    </row>
    <row r="50248" spans="1:18" s="124" customFormat="1">
      <c r="A50248" s="8"/>
      <c r="G50248" s="5"/>
      <c r="H50248" s="5"/>
      <c r="I50248" s="5"/>
      <c r="J50248" s="5"/>
      <c r="K50248" s="5"/>
      <c r="L50248" s="5"/>
      <c r="M50248" s="5"/>
      <c r="N50248" s="5"/>
      <c r="O50248" s="5"/>
      <c r="P50248" s="5"/>
      <c r="Q50248" s="5"/>
      <c r="R50248" s="5"/>
    </row>
    <row r="50249" spans="1:18" s="124" customFormat="1">
      <c r="A50249" s="8"/>
      <c r="G50249" s="5"/>
      <c r="H50249" s="5"/>
      <c r="I50249" s="5"/>
      <c r="J50249" s="5"/>
      <c r="K50249" s="5"/>
      <c r="L50249" s="5"/>
      <c r="M50249" s="5"/>
      <c r="N50249" s="5"/>
      <c r="O50249" s="5"/>
      <c r="P50249" s="5"/>
      <c r="Q50249" s="5"/>
      <c r="R50249" s="5"/>
    </row>
    <row r="50250" spans="1:18" s="124" customFormat="1">
      <c r="A50250" s="8"/>
      <c r="G50250" s="5"/>
      <c r="H50250" s="5"/>
      <c r="I50250" s="5"/>
      <c r="J50250" s="5"/>
      <c r="K50250" s="5"/>
      <c r="L50250" s="5"/>
      <c r="M50250" s="5"/>
      <c r="N50250" s="5"/>
      <c r="O50250" s="5"/>
      <c r="P50250" s="5"/>
      <c r="Q50250" s="5"/>
      <c r="R50250" s="5"/>
    </row>
    <row r="50251" spans="1:18" s="124" customFormat="1">
      <c r="A50251" s="8"/>
      <c r="G50251" s="5"/>
      <c r="H50251" s="5"/>
      <c r="I50251" s="5"/>
      <c r="J50251" s="5"/>
      <c r="K50251" s="5"/>
      <c r="L50251" s="5"/>
      <c r="M50251" s="5"/>
      <c r="N50251" s="5"/>
      <c r="O50251" s="5"/>
      <c r="P50251" s="5"/>
      <c r="Q50251" s="5"/>
      <c r="R50251" s="5"/>
    </row>
    <row r="50252" spans="1:18" s="124" customFormat="1">
      <c r="A50252" s="8"/>
      <c r="G50252" s="5"/>
      <c r="H50252" s="5"/>
      <c r="I50252" s="5"/>
      <c r="J50252" s="5"/>
      <c r="K50252" s="5"/>
      <c r="L50252" s="5"/>
      <c r="M50252" s="5"/>
      <c r="N50252" s="5"/>
      <c r="O50252" s="5"/>
      <c r="P50252" s="5"/>
      <c r="Q50252" s="5"/>
      <c r="R50252" s="5"/>
    </row>
    <row r="50253" spans="1:18" s="124" customFormat="1">
      <c r="A50253" s="8"/>
      <c r="G50253" s="5"/>
      <c r="H50253" s="5"/>
      <c r="I50253" s="5"/>
      <c r="J50253" s="5"/>
      <c r="K50253" s="5"/>
      <c r="L50253" s="5"/>
      <c r="M50253" s="5"/>
      <c r="N50253" s="5"/>
      <c r="O50253" s="5"/>
      <c r="P50253" s="5"/>
      <c r="Q50253" s="5"/>
      <c r="R50253" s="5"/>
    </row>
    <row r="50254" spans="1:18" s="124" customFormat="1">
      <c r="A50254" s="8"/>
      <c r="G50254" s="5"/>
      <c r="H50254" s="5"/>
      <c r="I50254" s="5"/>
      <c r="J50254" s="5"/>
      <c r="K50254" s="5"/>
      <c r="L50254" s="5"/>
      <c r="M50254" s="5"/>
      <c r="N50254" s="5"/>
      <c r="O50254" s="5"/>
      <c r="P50254" s="5"/>
      <c r="Q50254" s="5"/>
      <c r="R50254" s="5"/>
    </row>
    <row r="50255" spans="1:18" s="124" customFormat="1">
      <c r="A50255" s="8"/>
      <c r="G50255" s="5"/>
      <c r="H50255" s="5"/>
      <c r="I50255" s="5"/>
      <c r="J50255" s="5"/>
      <c r="K50255" s="5"/>
      <c r="L50255" s="5"/>
      <c r="M50255" s="5"/>
      <c r="N50255" s="5"/>
      <c r="O50255" s="5"/>
      <c r="P50255" s="5"/>
      <c r="Q50255" s="5"/>
      <c r="R50255" s="5"/>
    </row>
    <row r="50256" spans="1:18" s="124" customFormat="1">
      <c r="A50256" s="8"/>
      <c r="G50256" s="5"/>
      <c r="H50256" s="5"/>
      <c r="I50256" s="5"/>
      <c r="J50256" s="5"/>
      <c r="K50256" s="5"/>
      <c r="L50256" s="5"/>
      <c r="M50256" s="5"/>
      <c r="N50256" s="5"/>
      <c r="O50256" s="5"/>
      <c r="P50256" s="5"/>
      <c r="Q50256" s="5"/>
      <c r="R50256" s="5"/>
    </row>
    <row r="50257" spans="1:18" s="124" customFormat="1">
      <c r="A50257" s="8"/>
      <c r="G50257" s="5"/>
      <c r="H50257" s="5"/>
      <c r="I50257" s="5"/>
      <c r="J50257" s="5"/>
      <c r="K50257" s="5"/>
      <c r="L50257" s="5"/>
      <c r="M50257" s="5"/>
      <c r="N50257" s="5"/>
      <c r="O50257" s="5"/>
      <c r="P50257" s="5"/>
      <c r="Q50257" s="5"/>
      <c r="R50257" s="5"/>
    </row>
    <row r="50258" spans="1:18" s="124" customFormat="1">
      <c r="A50258" s="8"/>
      <c r="G50258" s="5"/>
      <c r="H50258" s="5"/>
      <c r="I50258" s="5"/>
      <c r="J50258" s="5"/>
      <c r="K50258" s="5"/>
      <c r="L50258" s="5"/>
      <c r="M50258" s="5"/>
      <c r="N50258" s="5"/>
      <c r="O50258" s="5"/>
      <c r="P50258" s="5"/>
      <c r="Q50258" s="5"/>
      <c r="R50258" s="5"/>
    </row>
    <row r="50259" spans="1:18" s="124" customFormat="1">
      <c r="A50259" s="8"/>
      <c r="G50259" s="5"/>
      <c r="H50259" s="5"/>
      <c r="I50259" s="5"/>
      <c r="J50259" s="5"/>
      <c r="K50259" s="5"/>
      <c r="L50259" s="5"/>
      <c r="M50259" s="5"/>
      <c r="N50259" s="5"/>
      <c r="O50259" s="5"/>
      <c r="P50259" s="5"/>
      <c r="Q50259" s="5"/>
      <c r="R50259" s="5"/>
    </row>
    <row r="50260" spans="1:18" s="124" customFormat="1">
      <c r="A50260" s="8"/>
      <c r="G50260" s="5"/>
      <c r="H50260" s="5"/>
      <c r="I50260" s="5"/>
      <c r="J50260" s="5"/>
      <c r="K50260" s="5"/>
      <c r="L50260" s="5"/>
      <c r="M50260" s="5"/>
      <c r="N50260" s="5"/>
      <c r="O50260" s="5"/>
      <c r="P50260" s="5"/>
      <c r="Q50260" s="5"/>
      <c r="R50260" s="5"/>
    </row>
    <row r="50261" spans="1:18" s="124" customFormat="1">
      <c r="A50261" s="8"/>
      <c r="G50261" s="5"/>
      <c r="H50261" s="5"/>
      <c r="I50261" s="5"/>
      <c r="J50261" s="5"/>
      <c r="K50261" s="5"/>
      <c r="L50261" s="5"/>
      <c r="M50261" s="5"/>
      <c r="N50261" s="5"/>
      <c r="O50261" s="5"/>
      <c r="P50261" s="5"/>
      <c r="Q50261" s="5"/>
      <c r="R50261" s="5"/>
    </row>
    <row r="50262" spans="1:18" s="124" customFormat="1">
      <c r="A50262" s="8"/>
      <c r="G50262" s="5"/>
      <c r="H50262" s="5"/>
      <c r="I50262" s="5"/>
      <c r="J50262" s="5"/>
      <c r="K50262" s="5"/>
      <c r="L50262" s="5"/>
      <c r="M50262" s="5"/>
      <c r="N50262" s="5"/>
      <c r="O50262" s="5"/>
      <c r="P50262" s="5"/>
      <c r="Q50262" s="5"/>
      <c r="R50262" s="5"/>
    </row>
    <row r="50263" spans="1:18" s="124" customFormat="1">
      <c r="A50263" s="8"/>
      <c r="G50263" s="5"/>
      <c r="H50263" s="5"/>
      <c r="I50263" s="5"/>
      <c r="J50263" s="5"/>
      <c r="K50263" s="5"/>
      <c r="L50263" s="5"/>
      <c r="M50263" s="5"/>
      <c r="N50263" s="5"/>
      <c r="O50263" s="5"/>
      <c r="P50263" s="5"/>
      <c r="Q50263" s="5"/>
      <c r="R50263" s="5"/>
    </row>
    <row r="50264" spans="1:18" s="124" customFormat="1">
      <c r="A50264" s="8"/>
      <c r="G50264" s="5"/>
      <c r="H50264" s="5"/>
      <c r="I50264" s="5"/>
      <c r="J50264" s="5"/>
      <c r="K50264" s="5"/>
      <c r="L50264" s="5"/>
      <c r="M50264" s="5"/>
      <c r="N50264" s="5"/>
      <c r="O50264" s="5"/>
      <c r="P50264" s="5"/>
      <c r="Q50264" s="5"/>
      <c r="R50264" s="5"/>
    </row>
    <row r="50265" spans="1:18" s="124" customFormat="1">
      <c r="A50265" s="8"/>
      <c r="G50265" s="5"/>
      <c r="H50265" s="5"/>
      <c r="I50265" s="5"/>
      <c r="J50265" s="5"/>
      <c r="K50265" s="5"/>
      <c r="L50265" s="5"/>
      <c r="M50265" s="5"/>
      <c r="N50265" s="5"/>
      <c r="O50265" s="5"/>
      <c r="P50265" s="5"/>
      <c r="Q50265" s="5"/>
      <c r="R50265" s="5"/>
    </row>
    <row r="50266" spans="1:18" s="124" customFormat="1">
      <c r="A50266" s="8"/>
      <c r="G50266" s="5"/>
      <c r="H50266" s="5"/>
      <c r="I50266" s="5"/>
      <c r="J50266" s="5"/>
      <c r="K50266" s="5"/>
      <c r="L50266" s="5"/>
      <c r="M50266" s="5"/>
      <c r="N50266" s="5"/>
      <c r="O50266" s="5"/>
      <c r="P50266" s="5"/>
      <c r="Q50266" s="5"/>
      <c r="R50266" s="5"/>
    </row>
    <row r="50267" spans="1:18" s="124" customFormat="1">
      <c r="A50267" s="8"/>
      <c r="G50267" s="5"/>
      <c r="H50267" s="5"/>
      <c r="I50267" s="5"/>
      <c r="J50267" s="5"/>
      <c r="K50267" s="5"/>
      <c r="L50267" s="5"/>
      <c r="M50267" s="5"/>
      <c r="N50267" s="5"/>
      <c r="O50267" s="5"/>
      <c r="P50267" s="5"/>
      <c r="Q50267" s="5"/>
      <c r="R50267" s="5"/>
    </row>
    <row r="50268" spans="1:18" s="124" customFormat="1">
      <c r="A50268" s="8"/>
      <c r="G50268" s="5"/>
      <c r="H50268" s="5"/>
      <c r="I50268" s="5"/>
      <c r="J50268" s="5"/>
      <c r="K50268" s="5"/>
      <c r="L50268" s="5"/>
      <c r="M50268" s="5"/>
      <c r="N50268" s="5"/>
      <c r="O50268" s="5"/>
      <c r="P50268" s="5"/>
      <c r="Q50268" s="5"/>
      <c r="R50268" s="5"/>
    </row>
    <row r="50269" spans="1:18" s="124" customFormat="1">
      <c r="A50269" s="8"/>
      <c r="G50269" s="5"/>
      <c r="H50269" s="5"/>
      <c r="I50269" s="5"/>
      <c r="J50269" s="5"/>
      <c r="K50269" s="5"/>
      <c r="L50269" s="5"/>
      <c r="M50269" s="5"/>
      <c r="N50269" s="5"/>
      <c r="O50269" s="5"/>
      <c r="P50269" s="5"/>
      <c r="Q50269" s="5"/>
      <c r="R50269" s="5"/>
    </row>
    <row r="50270" spans="1:18" s="124" customFormat="1">
      <c r="A50270" s="8"/>
      <c r="G50270" s="5"/>
      <c r="H50270" s="5"/>
      <c r="I50270" s="5"/>
      <c r="J50270" s="5"/>
      <c r="K50270" s="5"/>
      <c r="L50270" s="5"/>
      <c r="M50270" s="5"/>
      <c r="N50270" s="5"/>
      <c r="O50270" s="5"/>
      <c r="P50270" s="5"/>
      <c r="Q50270" s="5"/>
      <c r="R50270" s="5"/>
    </row>
    <row r="50271" spans="1:18" s="124" customFormat="1">
      <c r="A50271" s="8"/>
      <c r="G50271" s="5"/>
      <c r="H50271" s="5"/>
      <c r="I50271" s="5"/>
      <c r="J50271" s="5"/>
      <c r="K50271" s="5"/>
      <c r="L50271" s="5"/>
      <c r="M50271" s="5"/>
      <c r="N50271" s="5"/>
      <c r="O50271" s="5"/>
      <c r="P50271" s="5"/>
      <c r="Q50271" s="5"/>
      <c r="R50271" s="5"/>
    </row>
    <row r="50272" spans="1:18" s="124" customFormat="1">
      <c r="A50272" s="8"/>
      <c r="G50272" s="5"/>
      <c r="H50272" s="5"/>
      <c r="I50272" s="5"/>
      <c r="J50272" s="5"/>
      <c r="K50272" s="5"/>
      <c r="L50272" s="5"/>
      <c r="M50272" s="5"/>
      <c r="N50272" s="5"/>
      <c r="O50272" s="5"/>
      <c r="P50272" s="5"/>
      <c r="Q50272" s="5"/>
      <c r="R50272" s="5"/>
    </row>
    <row r="50273" spans="1:18" s="124" customFormat="1">
      <c r="A50273" s="8"/>
      <c r="G50273" s="5"/>
      <c r="H50273" s="5"/>
      <c r="I50273" s="5"/>
      <c r="J50273" s="5"/>
      <c r="K50273" s="5"/>
      <c r="L50273" s="5"/>
      <c r="M50273" s="5"/>
      <c r="N50273" s="5"/>
      <c r="O50273" s="5"/>
      <c r="P50273" s="5"/>
      <c r="Q50273" s="5"/>
      <c r="R50273" s="5"/>
    </row>
    <row r="50274" spans="1:18" s="124" customFormat="1">
      <c r="A50274" s="8"/>
      <c r="G50274" s="5"/>
      <c r="H50274" s="5"/>
      <c r="I50274" s="5"/>
      <c r="J50274" s="5"/>
      <c r="K50274" s="5"/>
      <c r="L50274" s="5"/>
      <c r="M50274" s="5"/>
      <c r="N50274" s="5"/>
      <c r="O50274" s="5"/>
      <c r="P50274" s="5"/>
      <c r="Q50274" s="5"/>
      <c r="R50274" s="5"/>
    </row>
    <row r="50275" spans="1:18" s="124" customFormat="1">
      <c r="A50275" s="8"/>
      <c r="G50275" s="5"/>
      <c r="H50275" s="5"/>
      <c r="I50275" s="5"/>
      <c r="J50275" s="5"/>
      <c r="K50275" s="5"/>
      <c r="L50275" s="5"/>
      <c r="M50275" s="5"/>
      <c r="N50275" s="5"/>
      <c r="O50275" s="5"/>
      <c r="P50275" s="5"/>
      <c r="Q50275" s="5"/>
      <c r="R50275" s="5"/>
    </row>
    <row r="50276" spans="1:18" s="124" customFormat="1">
      <c r="A50276" s="8"/>
      <c r="G50276" s="5"/>
      <c r="H50276" s="5"/>
      <c r="I50276" s="5"/>
      <c r="J50276" s="5"/>
      <c r="K50276" s="5"/>
      <c r="L50276" s="5"/>
      <c r="M50276" s="5"/>
      <c r="N50276" s="5"/>
      <c r="O50276" s="5"/>
      <c r="P50276" s="5"/>
      <c r="Q50276" s="5"/>
      <c r="R50276" s="5"/>
    </row>
    <row r="50277" spans="1:18" s="124" customFormat="1">
      <c r="A50277" s="8"/>
      <c r="G50277" s="5"/>
      <c r="H50277" s="5"/>
      <c r="I50277" s="5"/>
      <c r="J50277" s="5"/>
      <c r="K50277" s="5"/>
      <c r="L50277" s="5"/>
      <c r="M50277" s="5"/>
      <c r="N50277" s="5"/>
      <c r="O50277" s="5"/>
      <c r="P50277" s="5"/>
      <c r="Q50277" s="5"/>
      <c r="R50277" s="5"/>
    </row>
    <row r="50278" spans="1:18" s="124" customFormat="1">
      <c r="A50278" s="8"/>
      <c r="G50278" s="5"/>
      <c r="H50278" s="5"/>
      <c r="I50278" s="5"/>
      <c r="J50278" s="5"/>
      <c r="K50278" s="5"/>
      <c r="L50278" s="5"/>
      <c r="M50278" s="5"/>
      <c r="N50278" s="5"/>
      <c r="O50278" s="5"/>
      <c r="P50278" s="5"/>
      <c r="Q50278" s="5"/>
      <c r="R50278" s="5"/>
    </row>
    <row r="50279" spans="1:18" s="124" customFormat="1">
      <c r="A50279" s="8"/>
      <c r="G50279" s="5"/>
      <c r="H50279" s="5"/>
      <c r="I50279" s="5"/>
      <c r="J50279" s="5"/>
      <c r="K50279" s="5"/>
      <c r="L50279" s="5"/>
      <c r="M50279" s="5"/>
      <c r="N50279" s="5"/>
      <c r="O50279" s="5"/>
      <c r="P50279" s="5"/>
      <c r="Q50279" s="5"/>
      <c r="R50279" s="5"/>
    </row>
    <row r="50280" spans="1:18" s="124" customFormat="1">
      <c r="A50280" s="8"/>
      <c r="G50280" s="5"/>
      <c r="H50280" s="5"/>
      <c r="I50280" s="5"/>
      <c r="J50280" s="5"/>
      <c r="K50280" s="5"/>
      <c r="L50280" s="5"/>
      <c r="M50280" s="5"/>
      <c r="N50280" s="5"/>
      <c r="O50280" s="5"/>
      <c r="P50280" s="5"/>
      <c r="Q50280" s="5"/>
      <c r="R50280" s="5"/>
    </row>
    <row r="50281" spans="1:18" s="124" customFormat="1">
      <c r="A50281" s="8"/>
      <c r="G50281" s="5"/>
      <c r="H50281" s="5"/>
      <c r="I50281" s="5"/>
      <c r="J50281" s="5"/>
      <c r="K50281" s="5"/>
      <c r="L50281" s="5"/>
      <c r="M50281" s="5"/>
      <c r="N50281" s="5"/>
      <c r="O50281" s="5"/>
      <c r="P50281" s="5"/>
      <c r="Q50281" s="5"/>
      <c r="R50281" s="5"/>
    </row>
    <row r="50282" spans="1:18" s="124" customFormat="1">
      <c r="A50282" s="8"/>
      <c r="G50282" s="5"/>
      <c r="H50282" s="5"/>
      <c r="I50282" s="5"/>
      <c r="J50282" s="5"/>
      <c r="K50282" s="5"/>
      <c r="L50282" s="5"/>
      <c r="M50282" s="5"/>
      <c r="N50282" s="5"/>
      <c r="O50282" s="5"/>
      <c r="P50282" s="5"/>
      <c r="Q50282" s="5"/>
      <c r="R50282" s="5"/>
    </row>
    <row r="50283" spans="1:18" s="124" customFormat="1">
      <c r="A50283" s="8"/>
      <c r="G50283" s="5"/>
      <c r="H50283" s="5"/>
      <c r="I50283" s="5"/>
      <c r="J50283" s="5"/>
      <c r="K50283" s="5"/>
      <c r="L50283" s="5"/>
      <c r="M50283" s="5"/>
      <c r="N50283" s="5"/>
      <c r="O50283" s="5"/>
      <c r="P50283" s="5"/>
      <c r="Q50283" s="5"/>
      <c r="R50283" s="5"/>
    </row>
    <row r="50284" spans="1:18" s="124" customFormat="1">
      <c r="A50284" s="8"/>
      <c r="G50284" s="5"/>
      <c r="H50284" s="5"/>
      <c r="I50284" s="5"/>
      <c r="J50284" s="5"/>
      <c r="K50284" s="5"/>
      <c r="L50284" s="5"/>
      <c r="M50284" s="5"/>
      <c r="N50284" s="5"/>
      <c r="O50284" s="5"/>
      <c r="P50284" s="5"/>
      <c r="Q50284" s="5"/>
      <c r="R50284" s="5"/>
    </row>
    <row r="50285" spans="1:18" s="124" customFormat="1">
      <c r="A50285" s="8"/>
      <c r="G50285" s="5"/>
      <c r="H50285" s="5"/>
      <c r="I50285" s="5"/>
      <c r="J50285" s="5"/>
      <c r="K50285" s="5"/>
      <c r="L50285" s="5"/>
      <c r="M50285" s="5"/>
      <c r="N50285" s="5"/>
      <c r="O50285" s="5"/>
      <c r="P50285" s="5"/>
      <c r="Q50285" s="5"/>
      <c r="R50285" s="5"/>
    </row>
    <row r="50286" spans="1:18" s="124" customFormat="1">
      <c r="A50286" s="8"/>
      <c r="G50286" s="5"/>
      <c r="H50286" s="5"/>
      <c r="I50286" s="5"/>
      <c r="J50286" s="5"/>
      <c r="K50286" s="5"/>
      <c r="L50286" s="5"/>
      <c r="M50286" s="5"/>
      <c r="N50286" s="5"/>
      <c r="O50286" s="5"/>
      <c r="P50286" s="5"/>
      <c r="Q50286" s="5"/>
      <c r="R50286" s="5"/>
    </row>
    <row r="50287" spans="1:18" s="124" customFormat="1">
      <c r="A50287" s="8"/>
      <c r="G50287" s="5"/>
      <c r="H50287" s="5"/>
      <c r="I50287" s="5"/>
      <c r="J50287" s="5"/>
      <c r="K50287" s="5"/>
      <c r="L50287" s="5"/>
      <c r="M50287" s="5"/>
      <c r="N50287" s="5"/>
      <c r="O50287" s="5"/>
      <c r="P50287" s="5"/>
      <c r="Q50287" s="5"/>
      <c r="R50287" s="5"/>
    </row>
    <row r="50288" spans="1:18" s="124" customFormat="1">
      <c r="A50288" s="8"/>
      <c r="G50288" s="5"/>
      <c r="H50288" s="5"/>
      <c r="I50288" s="5"/>
      <c r="J50288" s="5"/>
      <c r="K50288" s="5"/>
      <c r="L50288" s="5"/>
      <c r="M50288" s="5"/>
      <c r="N50288" s="5"/>
      <c r="O50288" s="5"/>
      <c r="P50288" s="5"/>
      <c r="Q50288" s="5"/>
      <c r="R50288" s="5"/>
    </row>
    <row r="50289" spans="1:18" s="124" customFormat="1">
      <c r="A50289" s="8"/>
      <c r="G50289" s="5"/>
      <c r="H50289" s="5"/>
      <c r="I50289" s="5"/>
      <c r="J50289" s="5"/>
      <c r="K50289" s="5"/>
      <c r="L50289" s="5"/>
      <c r="M50289" s="5"/>
      <c r="N50289" s="5"/>
      <c r="O50289" s="5"/>
      <c r="P50289" s="5"/>
      <c r="Q50289" s="5"/>
      <c r="R50289" s="5"/>
    </row>
    <row r="50290" spans="1:18" s="124" customFormat="1">
      <c r="A50290" s="8"/>
      <c r="G50290" s="5"/>
      <c r="H50290" s="5"/>
      <c r="I50290" s="5"/>
      <c r="J50290" s="5"/>
      <c r="K50290" s="5"/>
      <c r="L50290" s="5"/>
      <c r="M50290" s="5"/>
      <c r="N50290" s="5"/>
      <c r="O50290" s="5"/>
      <c r="P50290" s="5"/>
      <c r="Q50290" s="5"/>
      <c r="R50290" s="5"/>
    </row>
    <row r="50291" spans="1:18" s="124" customFormat="1">
      <c r="A50291" s="8"/>
      <c r="G50291" s="5"/>
      <c r="H50291" s="5"/>
      <c r="I50291" s="5"/>
      <c r="J50291" s="5"/>
      <c r="K50291" s="5"/>
      <c r="L50291" s="5"/>
      <c r="M50291" s="5"/>
      <c r="N50291" s="5"/>
      <c r="O50291" s="5"/>
      <c r="P50291" s="5"/>
      <c r="Q50291" s="5"/>
      <c r="R50291" s="5"/>
    </row>
    <row r="50292" spans="1:18" s="124" customFormat="1">
      <c r="A50292" s="8"/>
      <c r="G50292" s="5"/>
      <c r="H50292" s="5"/>
      <c r="I50292" s="5"/>
      <c r="J50292" s="5"/>
      <c r="K50292" s="5"/>
      <c r="L50292" s="5"/>
      <c r="M50292" s="5"/>
      <c r="N50292" s="5"/>
      <c r="O50292" s="5"/>
      <c r="P50292" s="5"/>
      <c r="Q50292" s="5"/>
      <c r="R50292" s="5"/>
    </row>
    <row r="50293" spans="1:18" s="124" customFormat="1">
      <c r="A50293" s="8"/>
      <c r="G50293" s="5"/>
      <c r="H50293" s="5"/>
      <c r="I50293" s="5"/>
      <c r="J50293" s="5"/>
      <c r="K50293" s="5"/>
      <c r="L50293" s="5"/>
      <c r="M50293" s="5"/>
      <c r="N50293" s="5"/>
      <c r="O50293" s="5"/>
      <c r="P50293" s="5"/>
      <c r="Q50293" s="5"/>
      <c r="R50293" s="5"/>
    </row>
    <row r="50294" spans="1:18" s="124" customFormat="1">
      <c r="A50294" s="8"/>
      <c r="G50294" s="5"/>
      <c r="H50294" s="5"/>
      <c r="I50294" s="5"/>
      <c r="J50294" s="5"/>
      <c r="K50294" s="5"/>
      <c r="L50294" s="5"/>
      <c r="M50294" s="5"/>
      <c r="N50294" s="5"/>
      <c r="O50294" s="5"/>
      <c r="P50294" s="5"/>
      <c r="Q50294" s="5"/>
      <c r="R50294" s="5"/>
    </row>
    <row r="50295" spans="1:18" s="124" customFormat="1">
      <c r="A50295" s="8"/>
      <c r="G50295" s="5"/>
      <c r="H50295" s="5"/>
      <c r="I50295" s="5"/>
      <c r="J50295" s="5"/>
      <c r="K50295" s="5"/>
      <c r="L50295" s="5"/>
      <c r="M50295" s="5"/>
      <c r="N50295" s="5"/>
      <c r="O50295" s="5"/>
      <c r="P50295" s="5"/>
      <c r="Q50295" s="5"/>
      <c r="R50295" s="5"/>
    </row>
    <row r="50296" spans="1:18" s="124" customFormat="1">
      <c r="A50296" s="8"/>
      <c r="G50296" s="5"/>
      <c r="H50296" s="5"/>
      <c r="I50296" s="5"/>
      <c r="J50296" s="5"/>
      <c r="K50296" s="5"/>
      <c r="L50296" s="5"/>
      <c r="M50296" s="5"/>
      <c r="N50296" s="5"/>
      <c r="O50296" s="5"/>
      <c r="P50296" s="5"/>
      <c r="Q50296" s="5"/>
      <c r="R50296" s="5"/>
    </row>
    <row r="50297" spans="1:18" s="124" customFormat="1">
      <c r="A50297" s="8"/>
      <c r="G50297" s="5"/>
      <c r="H50297" s="5"/>
      <c r="I50297" s="5"/>
      <c r="J50297" s="5"/>
      <c r="K50297" s="5"/>
      <c r="L50297" s="5"/>
      <c r="M50297" s="5"/>
      <c r="N50297" s="5"/>
      <c r="O50297" s="5"/>
      <c r="P50297" s="5"/>
      <c r="Q50297" s="5"/>
      <c r="R50297" s="5"/>
    </row>
    <row r="50298" spans="1:18" s="124" customFormat="1">
      <c r="A50298" s="8"/>
      <c r="G50298" s="5"/>
      <c r="H50298" s="5"/>
      <c r="I50298" s="5"/>
      <c r="J50298" s="5"/>
      <c r="K50298" s="5"/>
      <c r="L50298" s="5"/>
      <c r="M50298" s="5"/>
      <c r="N50298" s="5"/>
      <c r="O50298" s="5"/>
      <c r="P50298" s="5"/>
      <c r="Q50298" s="5"/>
      <c r="R50298" s="5"/>
    </row>
    <row r="50299" spans="1:18" s="124" customFormat="1">
      <c r="A50299" s="8"/>
      <c r="G50299" s="5"/>
      <c r="H50299" s="5"/>
      <c r="I50299" s="5"/>
      <c r="J50299" s="5"/>
      <c r="K50299" s="5"/>
      <c r="L50299" s="5"/>
      <c r="M50299" s="5"/>
      <c r="N50299" s="5"/>
      <c r="O50299" s="5"/>
      <c r="P50299" s="5"/>
      <c r="Q50299" s="5"/>
      <c r="R50299" s="5"/>
    </row>
    <row r="50300" spans="1:18" s="124" customFormat="1">
      <c r="A50300" s="8"/>
      <c r="G50300" s="5"/>
      <c r="H50300" s="5"/>
      <c r="I50300" s="5"/>
      <c r="J50300" s="5"/>
      <c r="K50300" s="5"/>
      <c r="L50300" s="5"/>
      <c r="M50300" s="5"/>
      <c r="N50300" s="5"/>
      <c r="O50300" s="5"/>
      <c r="P50300" s="5"/>
      <c r="Q50300" s="5"/>
      <c r="R50300" s="5"/>
    </row>
    <row r="50301" spans="1:18" s="124" customFormat="1">
      <c r="A50301" s="8"/>
      <c r="G50301" s="5"/>
      <c r="H50301" s="5"/>
      <c r="I50301" s="5"/>
      <c r="J50301" s="5"/>
      <c r="K50301" s="5"/>
      <c r="L50301" s="5"/>
      <c r="M50301" s="5"/>
      <c r="N50301" s="5"/>
      <c r="O50301" s="5"/>
      <c r="P50301" s="5"/>
      <c r="Q50301" s="5"/>
      <c r="R50301" s="5"/>
    </row>
    <row r="50302" spans="1:18" s="124" customFormat="1">
      <c r="A50302" s="8"/>
      <c r="G50302" s="5"/>
      <c r="H50302" s="5"/>
      <c r="I50302" s="5"/>
      <c r="J50302" s="5"/>
      <c r="K50302" s="5"/>
      <c r="L50302" s="5"/>
      <c r="M50302" s="5"/>
      <c r="N50302" s="5"/>
      <c r="O50302" s="5"/>
      <c r="P50302" s="5"/>
      <c r="Q50302" s="5"/>
      <c r="R50302" s="5"/>
    </row>
    <row r="50303" spans="1:18" s="124" customFormat="1">
      <c r="A50303" s="8"/>
      <c r="G50303" s="5"/>
      <c r="H50303" s="5"/>
      <c r="I50303" s="5"/>
      <c r="J50303" s="5"/>
      <c r="K50303" s="5"/>
      <c r="L50303" s="5"/>
      <c r="M50303" s="5"/>
      <c r="N50303" s="5"/>
      <c r="O50303" s="5"/>
      <c r="P50303" s="5"/>
      <c r="Q50303" s="5"/>
      <c r="R50303" s="5"/>
    </row>
    <row r="50304" spans="1:18" s="124" customFormat="1">
      <c r="A50304" s="8"/>
      <c r="G50304" s="5"/>
      <c r="H50304" s="5"/>
      <c r="I50304" s="5"/>
      <c r="J50304" s="5"/>
      <c r="K50304" s="5"/>
      <c r="L50304" s="5"/>
      <c r="M50304" s="5"/>
      <c r="N50304" s="5"/>
      <c r="O50304" s="5"/>
      <c r="P50304" s="5"/>
      <c r="Q50304" s="5"/>
      <c r="R50304" s="5"/>
    </row>
    <row r="50305" spans="1:18" s="124" customFormat="1">
      <c r="A50305" s="8"/>
      <c r="G50305" s="5"/>
      <c r="H50305" s="5"/>
      <c r="I50305" s="5"/>
      <c r="J50305" s="5"/>
      <c r="K50305" s="5"/>
      <c r="L50305" s="5"/>
      <c r="M50305" s="5"/>
      <c r="N50305" s="5"/>
      <c r="O50305" s="5"/>
      <c r="P50305" s="5"/>
      <c r="Q50305" s="5"/>
      <c r="R50305" s="5"/>
    </row>
    <row r="50306" spans="1:18" s="124" customFormat="1">
      <c r="A50306" s="8"/>
      <c r="G50306" s="5"/>
      <c r="H50306" s="5"/>
      <c r="I50306" s="5"/>
      <c r="J50306" s="5"/>
      <c r="K50306" s="5"/>
      <c r="L50306" s="5"/>
      <c r="M50306" s="5"/>
      <c r="N50306" s="5"/>
      <c r="O50306" s="5"/>
      <c r="P50306" s="5"/>
      <c r="Q50306" s="5"/>
      <c r="R50306" s="5"/>
    </row>
    <row r="50307" spans="1:18" s="124" customFormat="1">
      <c r="A50307" s="8"/>
      <c r="G50307" s="5"/>
      <c r="H50307" s="5"/>
      <c r="I50307" s="5"/>
      <c r="J50307" s="5"/>
      <c r="K50307" s="5"/>
      <c r="L50307" s="5"/>
      <c r="M50307" s="5"/>
      <c r="N50307" s="5"/>
      <c r="O50307" s="5"/>
      <c r="P50307" s="5"/>
      <c r="Q50307" s="5"/>
      <c r="R50307" s="5"/>
    </row>
    <row r="50308" spans="1:18" s="124" customFormat="1">
      <c r="A50308" s="8"/>
      <c r="G50308" s="5"/>
      <c r="H50308" s="5"/>
      <c r="I50308" s="5"/>
      <c r="J50308" s="5"/>
      <c r="K50308" s="5"/>
      <c r="L50308" s="5"/>
      <c r="M50308" s="5"/>
      <c r="N50308" s="5"/>
      <c r="O50308" s="5"/>
      <c r="P50308" s="5"/>
      <c r="Q50308" s="5"/>
      <c r="R50308" s="5"/>
    </row>
    <row r="50309" spans="1:18" s="124" customFormat="1">
      <c r="A50309" s="8"/>
      <c r="G50309" s="5"/>
      <c r="H50309" s="5"/>
      <c r="I50309" s="5"/>
      <c r="J50309" s="5"/>
      <c r="K50309" s="5"/>
      <c r="L50309" s="5"/>
      <c r="M50309" s="5"/>
      <c r="N50309" s="5"/>
      <c r="O50309" s="5"/>
      <c r="P50309" s="5"/>
      <c r="Q50309" s="5"/>
      <c r="R50309" s="5"/>
    </row>
    <row r="50310" spans="1:18" s="124" customFormat="1">
      <c r="A50310" s="8"/>
      <c r="G50310" s="5"/>
      <c r="H50310" s="5"/>
      <c r="I50310" s="5"/>
      <c r="J50310" s="5"/>
      <c r="K50310" s="5"/>
      <c r="L50310" s="5"/>
      <c r="M50310" s="5"/>
      <c r="N50310" s="5"/>
      <c r="O50310" s="5"/>
      <c r="P50310" s="5"/>
      <c r="Q50310" s="5"/>
      <c r="R50310" s="5"/>
    </row>
    <row r="50311" spans="1:18" s="124" customFormat="1">
      <c r="A50311" s="8"/>
      <c r="G50311" s="5"/>
      <c r="H50311" s="5"/>
      <c r="I50311" s="5"/>
      <c r="J50311" s="5"/>
      <c r="K50311" s="5"/>
      <c r="L50311" s="5"/>
      <c r="M50311" s="5"/>
      <c r="N50311" s="5"/>
      <c r="O50311" s="5"/>
      <c r="P50311" s="5"/>
      <c r="Q50311" s="5"/>
      <c r="R50311" s="5"/>
    </row>
    <row r="50312" spans="1:18" s="124" customFormat="1">
      <c r="A50312" s="8"/>
      <c r="G50312" s="5"/>
      <c r="H50312" s="5"/>
      <c r="I50312" s="5"/>
      <c r="J50312" s="5"/>
      <c r="K50312" s="5"/>
      <c r="L50312" s="5"/>
      <c r="M50312" s="5"/>
      <c r="N50312" s="5"/>
      <c r="O50312" s="5"/>
      <c r="P50312" s="5"/>
      <c r="Q50312" s="5"/>
      <c r="R50312" s="5"/>
    </row>
    <row r="50313" spans="1:18" s="124" customFormat="1">
      <c r="A50313" s="8"/>
      <c r="G50313" s="5"/>
      <c r="H50313" s="5"/>
      <c r="I50313" s="5"/>
      <c r="J50313" s="5"/>
      <c r="K50313" s="5"/>
      <c r="L50313" s="5"/>
      <c r="M50313" s="5"/>
      <c r="N50313" s="5"/>
      <c r="O50313" s="5"/>
      <c r="P50313" s="5"/>
      <c r="Q50313" s="5"/>
      <c r="R50313" s="5"/>
    </row>
    <row r="50314" spans="1:18" s="124" customFormat="1">
      <c r="A50314" s="8"/>
      <c r="G50314" s="5"/>
      <c r="H50314" s="5"/>
      <c r="I50314" s="5"/>
      <c r="J50314" s="5"/>
      <c r="K50314" s="5"/>
      <c r="L50314" s="5"/>
      <c r="M50314" s="5"/>
      <c r="N50314" s="5"/>
      <c r="O50314" s="5"/>
      <c r="P50314" s="5"/>
      <c r="Q50314" s="5"/>
      <c r="R50314" s="5"/>
    </row>
    <row r="50315" spans="1:18" s="124" customFormat="1">
      <c r="A50315" s="8"/>
      <c r="G50315" s="5"/>
      <c r="H50315" s="5"/>
      <c r="I50315" s="5"/>
      <c r="J50315" s="5"/>
      <c r="K50315" s="5"/>
      <c r="L50315" s="5"/>
      <c r="M50315" s="5"/>
      <c r="N50315" s="5"/>
      <c r="O50315" s="5"/>
      <c r="P50315" s="5"/>
      <c r="Q50315" s="5"/>
      <c r="R50315" s="5"/>
    </row>
    <row r="50316" spans="1:18" s="124" customFormat="1">
      <c r="A50316" s="8"/>
      <c r="G50316" s="5"/>
      <c r="H50316" s="5"/>
      <c r="I50316" s="5"/>
      <c r="J50316" s="5"/>
      <c r="K50316" s="5"/>
      <c r="L50316" s="5"/>
      <c r="M50316" s="5"/>
      <c r="N50316" s="5"/>
      <c r="O50316" s="5"/>
      <c r="P50316" s="5"/>
      <c r="Q50316" s="5"/>
      <c r="R50316" s="5"/>
    </row>
    <row r="50317" spans="1:18" s="124" customFormat="1">
      <c r="A50317" s="8"/>
      <c r="G50317" s="5"/>
      <c r="H50317" s="5"/>
      <c r="I50317" s="5"/>
      <c r="J50317" s="5"/>
      <c r="K50317" s="5"/>
      <c r="L50317" s="5"/>
      <c r="M50317" s="5"/>
      <c r="N50317" s="5"/>
      <c r="O50317" s="5"/>
      <c r="P50317" s="5"/>
      <c r="Q50317" s="5"/>
      <c r="R50317" s="5"/>
    </row>
    <row r="50318" spans="1:18" s="124" customFormat="1">
      <c r="A50318" s="8"/>
      <c r="G50318" s="5"/>
      <c r="H50318" s="5"/>
      <c r="I50318" s="5"/>
      <c r="J50318" s="5"/>
      <c r="K50318" s="5"/>
      <c r="L50318" s="5"/>
      <c r="M50318" s="5"/>
      <c r="N50318" s="5"/>
      <c r="O50318" s="5"/>
      <c r="P50318" s="5"/>
      <c r="Q50318" s="5"/>
      <c r="R50318" s="5"/>
    </row>
    <row r="50319" spans="1:18" s="124" customFormat="1">
      <c r="A50319" s="8"/>
      <c r="G50319" s="5"/>
      <c r="H50319" s="5"/>
      <c r="I50319" s="5"/>
      <c r="J50319" s="5"/>
      <c r="K50319" s="5"/>
      <c r="L50319" s="5"/>
      <c r="M50319" s="5"/>
      <c r="N50319" s="5"/>
      <c r="O50319" s="5"/>
      <c r="P50319" s="5"/>
      <c r="Q50319" s="5"/>
      <c r="R50319" s="5"/>
    </row>
    <row r="50320" spans="1:18" s="124" customFormat="1">
      <c r="A50320" s="8"/>
      <c r="G50320" s="5"/>
      <c r="H50320" s="5"/>
      <c r="I50320" s="5"/>
      <c r="J50320" s="5"/>
      <c r="K50320" s="5"/>
      <c r="L50320" s="5"/>
      <c r="M50320" s="5"/>
      <c r="N50320" s="5"/>
      <c r="O50320" s="5"/>
      <c r="P50320" s="5"/>
      <c r="Q50320" s="5"/>
      <c r="R50320" s="5"/>
    </row>
    <row r="50321" spans="1:18" s="124" customFormat="1">
      <c r="A50321" s="8"/>
      <c r="G50321" s="5"/>
      <c r="H50321" s="5"/>
      <c r="I50321" s="5"/>
      <c r="J50321" s="5"/>
      <c r="K50321" s="5"/>
      <c r="L50321" s="5"/>
      <c r="M50321" s="5"/>
      <c r="N50321" s="5"/>
      <c r="O50321" s="5"/>
      <c r="P50321" s="5"/>
      <c r="Q50321" s="5"/>
      <c r="R50321" s="5"/>
    </row>
    <row r="50322" spans="1:18" s="124" customFormat="1">
      <c r="A50322" s="8"/>
      <c r="G50322" s="5"/>
      <c r="H50322" s="5"/>
      <c r="I50322" s="5"/>
      <c r="J50322" s="5"/>
      <c r="K50322" s="5"/>
      <c r="L50322" s="5"/>
      <c r="M50322" s="5"/>
      <c r="N50322" s="5"/>
      <c r="O50322" s="5"/>
      <c r="P50322" s="5"/>
      <c r="Q50322" s="5"/>
      <c r="R50322" s="5"/>
    </row>
    <row r="50323" spans="1:18" s="124" customFormat="1">
      <c r="A50323" s="8"/>
      <c r="G50323" s="5"/>
      <c r="H50323" s="5"/>
      <c r="I50323" s="5"/>
      <c r="J50323" s="5"/>
      <c r="K50323" s="5"/>
      <c r="L50323" s="5"/>
      <c r="M50323" s="5"/>
      <c r="N50323" s="5"/>
      <c r="O50323" s="5"/>
      <c r="P50323" s="5"/>
      <c r="Q50323" s="5"/>
      <c r="R50323" s="5"/>
    </row>
    <row r="50324" spans="1:18" s="124" customFormat="1">
      <c r="A50324" s="8"/>
      <c r="G50324" s="5"/>
      <c r="H50324" s="5"/>
      <c r="I50324" s="5"/>
      <c r="J50324" s="5"/>
      <c r="K50324" s="5"/>
      <c r="L50324" s="5"/>
      <c r="M50324" s="5"/>
      <c r="N50324" s="5"/>
      <c r="O50324" s="5"/>
      <c r="P50324" s="5"/>
      <c r="Q50324" s="5"/>
      <c r="R50324" s="5"/>
    </row>
    <row r="50325" spans="1:18" s="124" customFormat="1">
      <c r="A50325" s="8"/>
      <c r="G50325" s="5"/>
      <c r="H50325" s="5"/>
      <c r="I50325" s="5"/>
      <c r="J50325" s="5"/>
      <c r="K50325" s="5"/>
      <c r="L50325" s="5"/>
      <c r="M50325" s="5"/>
      <c r="N50325" s="5"/>
      <c r="O50325" s="5"/>
      <c r="P50325" s="5"/>
      <c r="Q50325" s="5"/>
      <c r="R50325" s="5"/>
    </row>
    <row r="50326" spans="1:18" s="124" customFormat="1">
      <c r="A50326" s="8"/>
      <c r="G50326" s="5"/>
      <c r="H50326" s="5"/>
      <c r="I50326" s="5"/>
      <c r="J50326" s="5"/>
      <c r="K50326" s="5"/>
      <c r="L50326" s="5"/>
      <c r="M50326" s="5"/>
      <c r="N50326" s="5"/>
      <c r="O50326" s="5"/>
      <c r="P50326" s="5"/>
      <c r="Q50326" s="5"/>
      <c r="R50326" s="5"/>
    </row>
    <row r="50327" spans="1:18" s="124" customFormat="1">
      <c r="A50327" s="8"/>
      <c r="G50327" s="5"/>
      <c r="H50327" s="5"/>
      <c r="I50327" s="5"/>
      <c r="J50327" s="5"/>
      <c r="K50327" s="5"/>
      <c r="L50327" s="5"/>
      <c r="M50327" s="5"/>
      <c r="N50327" s="5"/>
      <c r="O50327" s="5"/>
      <c r="P50327" s="5"/>
      <c r="Q50327" s="5"/>
      <c r="R50327" s="5"/>
    </row>
    <row r="50328" spans="1:18" s="124" customFormat="1">
      <c r="A50328" s="8"/>
      <c r="G50328" s="5"/>
      <c r="H50328" s="5"/>
      <c r="I50328" s="5"/>
      <c r="J50328" s="5"/>
      <c r="K50328" s="5"/>
      <c r="L50328" s="5"/>
      <c r="M50328" s="5"/>
      <c r="N50328" s="5"/>
      <c r="O50328" s="5"/>
      <c r="P50328" s="5"/>
      <c r="Q50328" s="5"/>
      <c r="R50328" s="5"/>
    </row>
    <row r="50329" spans="1:18" s="124" customFormat="1">
      <c r="A50329" s="8"/>
      <c r="G50329" s="5"/>
      <c r="H50329" s="5"/>
      <c r="I50329" s="5"/>
      <c r="J50329" s="5"/>
      <c r="K50329" s="5"/>
      <c r="L50329" s="5"/>
      <c r="M50329" s="5"/>
      <c r="N50329" s="5"/>
      <c r="O50329" s="5"/>
      <c r="P50329" s="5"/>
      <c r="Q50329" s="5"/>
      <c r="R50329" s="5"/>
    </row>
    <row r="50330" spans="1:18" s="124" customFormat="1">
      <c r="A50330" s="8"/>
      <c r="G50330" s="5"/>
      <c r="H50330" s="5"/>
      <c r="I50330" s="5"/>
      <c r="J50330" s="5"/>
      <c r="K50330" s="5"/>
      <c r="L50330" s="5"/>
      <c r="M50330" s="5"/>
      <c r="N50330" s="5"/>
      <c r="O50330" s="5"/>
      <c r="P50330" s="5"/>
      <c r="Q50330" s="5"/>
      <c r="R50330" s="5"/>
    </row>
    <row r="50331" spans="1:18" s="124" customFormat="1">
      <c r="A50331" s="8"/>
      <c r="G50331" s="5"/>
      <c r="H50331" s="5"/>
      <c r="I50331" s="5"/>
      <c r="J50331" s="5"/>
      <c r="K50331" s="5"/>
      <c r="L50331" s="5"/>
      <c r="M50331" s="5"/>
      <c r="N50331" s="5"/>
      <c r="O50331" s="5"/>
      <c r="P50331" s="5"/>
      <c r="Q50331" s="5"/>
      <c r="R50331" s="5"/>
    </row>
    <row r="50332" spans="1:18" s="124" customFormat="1">
      <c r="A50332" s="8"/>
      <c r="G50332" s="5"/>
      <c r="H50332" s="5"/>
      <c r="I50332" s="5"/>
      <c r="J50332" s="5"/>
      <c r="K50332" s="5"/>
      <c r="L50332" s="5"/>
      <c r="M50332" s="5"/>
      <c r="N50332" s="5"/>
      <c r="O50332" s="5"/>
      <c r="P50332" s="5"/>
      <c r="Q50332" s="5"/>
      <c r="R50332" s="5"/>
    </row>
    <row r="50333" spans="1:18" s="124" customFormat="1">
      <c r="A50333" s="8"/>
      <c r="G50333" s="5"/>
      <c r="H50333" s="5"/>
      <c r="I50333" s="5"/>
      <c r="J50333" s="5"/>
      <c r="K50333" s="5"/>
      <c r="L50333" s="5"/>
      <c r="M50333" s="5"/>
      <c r="N50333" s="5"/>
      <c r="O50333" s="5"/>
      <c r="P50333" s="5"/>
      <c r="Q50333" s="5"/>
      <c r="R50333" s="5"/>
    </row>
    <row r="50334" spans="1:18" s="124" customFormat="1">
      <c r="A50334" s="8"/>
      <c r="G50334" s="5"/>
      <c r="H50334" s="5"/>
      <c r="I50334" s="5"/>
      <c r="J50334" s="5"/>
      <c r="K50334" s="5"/>
      <c r="L50334" s="5"/>
      <c r="M50334" s="5"/>
      <c r="N50334" s="5"/>
      <c r="O50334" s="5"/>
      <c r="P50334" s="5"/>
      <c r="Q50334" s="5"/>
      <c r="R50334" s="5"/>
    </row>
    <row r="50335" spans="1:18" s="124" customFormat="1">
      <c r="A50335" s="8"/>
      <c r="G50335" s="5"/>
      <c r="H50335" s="5"/>
      <c r="I50335" s="5"/>
      <c r="J50335" s="5"/>
      <c r="K50335" s="5"/>
      <c r="L50335" s="5"/>
      <c r="M50335" s="5"/>
      <c r="N50335" s="5"/>
      <c r="O50335" s="5"/>
      <c r="P50335" s="5"/>
      <c r="Q50335" s="5"/>
      <c r="R50335" s="5"/>
    </row>
    <row r="50336" spans="1:18" s="124" customFormat="1">
      <c r="A50336" s="8"/>
      <c r="G50336" s="5"/>
      <c r="H50336" s="5"/>
      <c r="I50336" s="5"/>
      <c r="J50336" s="5"/>
      <c r="K50336" s="5"/>
      <c r="L50336" s="5"/>
      <c r="M50336" s="5"/>
      <c r="N50336" s="5"/>
      <c r="O50336" s="5"/>
      <c r="P50336" s="5"/>
      <c r="Q50336" s="5"/>
      <c r="R50336" s="5"/>
    </row>
    <row r="50337" spans="1:18" s="124" customFormat="1">
      <c r="A50337" s="8"/>
      <c r="G50337" s="5"/>
      <c r="H50337" s="5"/>
      <c r="I50337" s="5"/>
      <c r="J50337" s="5"/>
      <c r="K50337" s="5"/>
      <c r="L50337" s="5"/>
      <c r="M50337" s="5"/>
      <c r="N50337" s="5"/>
      <c r="O50337" s="5"/>
      <c r="P50337" s="5"/>
      <c r="Q50337" s="5"/>
      <c r="R50337" s="5"/>
    </row>
    <row r="50338" spans="1:18" s="124" customFormat="1">
      <c r="A50338" s="8"/>
      <c r="G50338" s="5"/>
      <c r="H50338" s="5"/>
      <c r="I50338" s="5"/>
      <c r="J50338" s="5"/>
      <c r="K50338" s="5"/>
      <c r="L50338" s="5"/>
      <c r="M50338" s="5"/>
      <c r="N50338" s="5"/>
      <c r="O50338" s="5"/>
      <c r="P50338" s="5"/>
      <c r="Q50338" s="5"/>
      <c r="R50338" s="5"/>
    </row>
    <row r="50339" spans="1:18" s="124" customFormat="1">
      <c r="A50339" s="8"/>
      <c r="G50339" s="5"/>
      <c r="H50339" s="5"/>
      <c r="I50339" s="5"/>
      <c r="J50339" s="5"/>
      <c r="K50339" s="5"/>
      <c r="L50339" s="5"/>
      <c r="M50339" s="5"/>
      <c r="N50339" s="5"/>
      <c r="O50339" s="5"/>
      <c r="P50339" s="5"/>
      <c r="Q50339" s="5"/>
      <c r="R50339" s="5"/>
    </row>
    <row r="50340" spans="1:18" s="124" customFormat="1">
      <c r="A50340" s="8"/>
      <c r="G50340" s="5"/>
      <c r="H50340" s="5"/>
      <c r="I50340" s="5"/>
      <c r="J50340" s="5"/>
      <c r="K50340" s="5"/>
      <c r="L50340" s="5"/>
      <c r="M50340" s="5"/>
      <c r="N50340" s="5"/>
      <c r="O50340" s="5"/>
      <c r="P50340" s="5"/>
      <c r="Q50340" s="5"/>
      <c r="R50340" s="5"/>
    </row>
    <row r="50341" spans="1:18" s="124" customFormat="1">
      <c r="A50341" s="8"/>
      <c r="G50341" s="5"/>
      <c r="H50341" s="5"/>
      <c r="I50341" s="5"/>
      <c r="J50341" s="5"/>
      <c r="K50341" s="5"/>
      <c r="L50341" s="5"/>
      <c r="M50341" s="5"/>
      <c r="N50341" s="5"/>
      <c r="O50341" s="5"/>
      <c r="P50341" s="5"/>
      <c r="Q50341" s="5"/>
      <c r="R50341" s="5"/>
    </row>
    <row r="50342" spans="1:18" s="124" customFormat="1">
      <c r="A50342" s="8"/>
      <c r="G50342" s="5"/>
      <c r="H50342" s="5"/>
      <c r="I50342" s="5"/>
      <c r="J50342" s="5"/>
      <c r="K50342" s="5"/>
      <c r="L50342" s="5"/>
      <c r="M50342" s="5"/>
      <c r="N50342" s="5"/>
      <c r="O50342" s="5"/>
      <c r="P50342" s="5"/>
      <c r="Q50342" s="5"/>
      <c r="R50342" s="5"/>
    </row>
    <row r="50343" spans="1:18" s="124" customFormat="1">
      <c r="A50343" s="8"/>
      <c r="G50343" s="5"/>
      <c r="H50343" s="5"/>
      <c r="I50343" s="5"/>
      <c r="J50343" s="5"/>
      <c r="K50343" s="5"/>
      <c r="L50343" s="5"/>
      <c r="M50343" s="5"/>
      <c r="N50343" s="5"/>
      <c r="O50343" s="5"/>
      <c r="P50343" s="5"/>
      <c r="Q50343" s="5"/>
      <c r="R50343" s="5"/>
    </row>
    <row r="50344" spans="1:18" s="124" customFormat="1">
      <c r="A50344" s="8"/>
      <c r="G50344" s="5"/>
      <c r="H50344" s="5"/>
      <c r="I50344" s="5"/>
      <c r="J50344" s="5"/>
      <c r="K50344" s="5"/>
      <c r="L50344" s="5"/>
      <c r="M50344" s="5"/>
      <c r="N50344" s="5"/>
      <c r="O50344" s="5"/>
      <c r="P50344" s="5"/>
      <c r="Q50344" s="5"/>
      <c r="R50344" s="5"/>
    </row>
    <row r="50345" spans="1:18" s="124" customFormat="1">
      <c r="A50345" s="8"/>
      <c r="G50345" s="5"/>
      <c r="H50345" s="5"/>
      <c r="I50345" s="5"/>
      <c r="J50345" s="5"/>
      <c r="K50345" s="5"/>
      <c r="L50345" s="5"/>
      <c r="M50345" s="5"/>
      <c r="N50345" s="5"/>
      <c r="O50345" s="5"/>
      <c r="P50345" s="5"/>
      <c r="Q50345" s="5"/>
      <c r="R50345" s="5"/>
    </row>
    <row r="50346" spans="1:18" s="124" customFormat="1">
      <c r="A50346" s="8"/>
      <c r="G50346" s="5"/>
      <c r="H50346" s="5"/>
      <c r="I50346" s="5"/>
      <c r="J50346" s="5"/>
      <c r="K50346" s="5"/>
      <c r="L50346" s="5"/>
      <c r="M50346" s="5"/>
      <c r="N50346" s="5"/>
      <c r="O50346" s="5"/>
      <c r="P50346" s="5"/>
      <c r="Q50346" s="5"/>
      <c r="R50346" s="5"/>
    </row>
    <row r="50347" spans="1:18" s="124" customFormat="1">
      <c r="A50347" s="8"/>
      <c r="G50347" s="5"/>
      <c r="H50347" s="5"/>
      <c r="I50347" s="5"/>
      <c r="J50347" s="5"/>
      <c r="K50347" s="5"/>
      <c r="L50347" s="5"/>
      <c r="M50347" s="5"/>
      <c r="N50347" s="5"/>
      <c r="O50347" s="5"/>
      <c r="P50347" s="5"/>
      <c r="Q50347" s="5"/>
      <c r="R50347" s="5"/>
    </row>
    <row r="50348" spans="1:18" s="124" customFormat="1">
      <c r="A50348" s="8"/>
      <c r="G50348" s="5"/>
      <c r="H50348" s="5"/>
      <c r="I50348" s="5"/>
      <c r="J50348" s="5"/>
      <c r="K50348" s="5"/>
      <c r="L50348" s="5"/>
      <c r="M50348" s="5"/>
      <c r="N50348" s="5"/>
      <c r="O50348" s="5"/>
      <c r="P50348" s="5"/>
      <c r="Q50348" s="5"/>
      <c r="R50348" s="5"/>
    </row>
    <row r="50349" spans="1:18" s="124" customFormat="1">
      <c r="A50349" s="8"/>
      <c r="G50349" s="5"/>
      <c r="H50349" s="5"/>
      <c r="I50349" s="5"/>
      <c r="J50349" s="5"/>
      <c r="K50349" s="5"/>
      <c r="L50349" s="5"/>
      <c r="M50349" s="5"/>
      <c r="N50349" s="5"/>
      <c r="O50349" s="5"/>
      <c r="P50349" s="5"/>
      <c r="Q50349" s="5"/>
      <c r="R50349" s="5"/>
    </row>
    <row r="50350" spans="1:18" s="124" customFormat="1">
      <c r="A50350" s="8"/>
      <c r="G50350" s="5"/>
      <c r="H50350" s="5"/>
      <c r="I50350" s="5"/>
      <c r="J50350" s="5"/>
      <c r="K50350" s="5"/>
      <c r="L50350" s="5"/>
      <c r="M50350" s="5"/>
      <c r="N50350" s="5"/>
      <c r="O50350" s="5"/>
      <c r="P50350" s="5"/>
      <c r="Q50350" s="5"/>
      <c r="R50350" s="5"/>
    </row>
    <row r="50351" spans="1:18" s="124" customFormat="1">
      <c r="A50351" s="8"/>
      <c r="G50351" s="5"/>
      <c r="H50351" s="5"/>
      <c r="I50351" s="5"/>
      <c r="J50351" s="5"/>
      <c r="K50351" s="5"/>
      <c r="L50351" s="5"/>
      <c r="M50351" s="5"/>
      <c r="N50351" s="5"/>
      <c r="O50351" s="5"/>
      <c r="P50351" s="5"/>
      <c r="Q50351" s="5"/>
      <c r="R50351" s="5"/>
    </row>
    <row r="50352" spans="1:18" s="124" customFormat="1">
      <c r="A50352" s="8"/>
      <c r="G50352" s="5"/>
      <c r="H50352" s="5"/>
      <c r="I50352" s="5"/>
      <c r="J50352" s="5"/>
      <c r="K50352" s="5"/>
      <c r="L50352" s="5"/>
      <c r="M50352" s="5"/>
      <c r="N50352" s="5"/>
      <c r="O50352" s="5"/>
      <c r="P50352" s="5"/>
      <c r="Q50352" s="5"/>
      <c r="R50352" s="5"/>
    </row>
    <row r="50353" spans="1:18" s="124" customFormat="1">
      <c r="A50353" s="8"/>
      <c r="G50353" s="5"/>
      <c r="H50353" s="5"/>
      <c r="I50353" s="5"/>
      <c r="J50353" s="5"/>
      <c r="K50353" s="5"/>
      <c r="L50353" s="5"/>
      <c r="M50353" s="5"/>
      <c r="N50353" s="5"/>
      <c r="O50353" s="5"/>
      <c r="P50353" s="5"/>
      <c r="Q50353" s="5"/>
      <c r="R50353" s="5"/>
    </row>
    <row r="50354" spans="1:18" s="124" customFormat="1">
      <c r="A50354" s="8"/>
      <c r="G50354" s="5"/>
      <c r="H50354" s="5"/>
      <c r="I50354" s="5"/>
      <c r="J50354" s="5"/>
      <c r="K50354" s="5"/>
      <c r="L50354" s="5"/>
      <c r="M50354" s="5"/>
      <c r="N50354" s="5"/>
      <c r="O50354" s="5"/>
      <c r="P50354" s="5"/>
      <c r="Q50354" s="5"/>
      <c r="R50354" s="5"/>
    </row>
    <row r="50355" spans="1:18" s="124" customFormat="1">
      <c r="A50355" s="8"/>
      <c r="G50355" s="5"/>
      <c r="H50355" s="5"/>
      <c r="I50355" s="5"/>
      <c r="J50355" s="5"/>
      <c r="K50355" s="5"/>
      <c r="L50355" s="5"/>
      <c r="M50355" s="5"/>
      <c r="N50355" s="5"/>
      <c r="O50355" s="5"/>
      <c r="P50355" s="5"/>
      <c r="Q50355" s="5"/>
      <c r="R50355" s="5"/>
    </row>
    <row r="50356" spans="1:18" s="124" customFormat="1">
      <c r="A50356" s="8"/>
      <c r="G50356" s="5"/>
      <c r="H50356" s="5"/>
      <c r="I50356" s="5"/>
      <c r="J50356" s="5"/>
      <c r="K50356" s="5"/>
      <c r="L50356" s="5"/>
      <c r="M50356" s="5"/>
      <c r="N50356" s="5"/>
      <c r="O50356" s="5"/>
      <c r="P50356" s="5"/>
      <c r="Q50356" s="5"/>
      <c r="R50356" s="5"/>
    </row>
    <row r="50357" spans="1:18" s="124" customFormat="1">
      <c r="A50357" s="8"/>
      <c r="G50357" s="5"/>
      <c r="H50357" s="5"/>
      <c r="I50357" s="5"/>
      <c r="J50357" s="5"/>
      <c r="K50357" s="5"/>
      <c r="L50357" s="5"/>
      <c r="M50357" s="5"/>
      <c r="N50357" s="5"/>
      <c r="O50357" s="5"/>
      <c r="P50357" s="5"/>
      <c r="Q50357" s="5"/>
      <c r="R50357" s="5"/>
    </row>
    <row r="50358" spans="1:18" s="124" customFormat="1">
      <c r="A50358" s="8"/>
      <c r="G50358" s="5"/>
      <c r="H50358" s="5"/>
      <c r="I50358" s="5"/>
      <c r="J50358" s="5"/>
      <c r="K50358" s="5"/>
      <c r="L50358" s="5"/>
      <c r="M50358" s="5"/>
      <c r="N50358" s="5"/>
      <c r="O50358" s="5"/>
      <c r="P50358" s="5"/>
      <c r="Q50358" s="5"/>
      <c r="R50358" s="5"/>
    </row>
    <row r="50359" spans="1:18" s="124" customFormat="1">
      <c r="A50359" s="8"/>
      <c r="G50359" s="5"/>
      <c r="H50359" s="5"/>
      <c r="I50359" s="5"/>
      <c r="J50359" s="5"/>
      <c r="K50359" s="5"/>
      <c r="L50359" s="5"/>
      <c r="M50359" s="5"/>
      <c r="N50359" s="5"/>
      <c r="O50359" s="5"/>
      <c r="P50359" s="5"/>
      <c r="Q50359" s="5"/>
      <c r="R50359" s="5"/>
    </row>
    <row r="50360" spans="1:18" s="124" customFormat="1">
      <c r="A50360" s="8"/>
      <c r="G50360" s="5"/>
      <c r="H50360" s="5"/>
      <c r="I50360" s="5"/>
      <c r="J50360" s="5"/>
      <c r="K50360" s="5"/>
      <c r="L50360" s="5"/>
      <c r="M50360" s="5"/>
      <c r="N50360" s="5"/>
      <c r="O50360" s="5"/>
      <c r="P50360" s="5"/>
      <c r="Q50360" s="5"/>
      <c r="R50360" s="5"/>
    </row>
    <row r="50361" spans="1:18" s="124" customFormat="1">
      <c r="A50361" s="8"/>
      <c r="G50361" s="5"/>
      <c r="H50361" s="5"/>
      <c r="I50361" s="5"/>
      <c r="J50361" s="5"/>
      <c r="K50361" s="5"/>
      <c r="L50361" s="5"/>
      <c r="M50361" s="5"/>
      <c r="N50361" s="5"/>
      <c r="O50361" s="5"/>
      <c r="P50361" s="5"/>
      <c r="Q50361" s="5"/>
      <c r="R50361" s="5"/>
    </row>
    <row r="50362" spans="1:18" s="124" customFormat="1">
      <c r="A50362" s="8"/>
      <c r="G50362" s="5"/>
      <c r="H50362" s="5"/>
      <c r="I50362" s="5"/>
      <c r="J50362" s="5"/>
      <c r="K50362" s="5"/>
      <c r="L50362" s="5"/>
      <c r="M50362" s="5"/>
      <c r="N50362" s="5"/>
      <c r="O50362" s="5"/>
      <c r="P50362" s="5"/>
      <c r="Q50362" s="5"/>
      <c r="R50362" s="5"/>
    </row>
    <row r="50363" spans="1:18" s="124" customFormat="1">
      <c r="A50363" s="8"/>
      <c r="G50363" s="5"/>
      <c r="H50363" s="5"/>
      <c r="I50363" s="5"/>
      <c r="J50363" s="5"/>
      <c r="K50363" s="5"/>
      <c r="L50363" s="5"/>
      <c r="M50363" s="5"/>
      <c r="N50363" s="5"/>
      <c r="O50363" s="5"/>
      <c r="P50363" s="5"/>
      <c r="Q50363" s="5"/>
      <c r="R50363" s="5"/>
    </row>
    <row r="50364" spans="1:18" s="124" customFormat="1">
      <c r="A50364" s="8"/>
      <c r="G50364" s="5"/>
      <c r="H50364" s="5"/>
      <c r="I50364" s="5"/>
      <c r="J50364" s="5"/>
      <c r="K50364" s="5"/>
      <c r="L50364" s="5"/>
      <c r="M50364" s="5"/>
      <c r="N50364" s="5"/>
      <c r="O50364" s="5"/>
      <c r="P50364" s="5"/>
      <c r="Q50364" s="5"/>
      <c r="R50364" s="5"/>
    </row>
    <row r="50365" spans="1:18" s="124" customFormat="1">
      <c r="A50365" s="8"/>
      <c r="G50365" s="5"/>
      <c r="H50365" s="5"/>
      <c r="I50365" s="5"/>
      <c r="J50365" s="5"/>
      <c r="K50365" s="5"/>
      <c r="L50365" s="5"/>
      <c r="M50365" s="5"/>
      <c r="N50365" s="5"/>
      <c r="O50365" s="5"/>
      <c r="P50365" s="5"/>
      <c r="Q50365" s="5"/>
      <c r="R50365" s="5"/>
    </row>
    <row r="50366" spans="1:18" s="124" customFormat="1">
      <c r="A50366" s="8"/>
      <c r="G50366" s="5"/>
      <c r="H50366" s="5"/>
      <c r="I50366" s="5"/>
      <c r="J50366" s="5"/>
      <c r="K50366" s="5"/>
      <c r="L50366" s="5"/>
      <c r="M50366" s="5"/>
      <c r="N50366" s="5"/>
      <c r="O50366" s="5"/>
      <c r="P50366" s="5"/>
      <c r="Q50366" s="5"/>
      <c r="R50366" s="5"/>
    </row>
    <row r="50367" spans="1:18" s="124" customFormat="1">
      <c r="A50367" s="8"/>
      <c r="G50367" s="5"/>
      <c r="H50367" s="5"/>
      <c r="I50367" s="5"/>
      <c r="J50367" s="5"/>
      <c r="K50367" s="5"/>
      <c r="L50367" s="5"/>
      <c r="M50367" s="5"/>
      <c r="N50367" s="5"/>
      <c r="O50367" s="5"/>
      <c r="P50367" s="5"/>
      <c r="Q50367" s="5"/>
      <c r="R50367" s="5"/>
    </row>
    <row r="50368" spans="1:18" s="124" customFormat="1">
      <c r="A50368" s="8"/>
      <c r="G50368" s="5"/>
      <c r="H50368" s="5"/>
      <c r="I50368" s="5"/>
      <c r="J50368" s="5"/>
      <c r="K50368" s="5"/>
      <c r="L50368" s="5"/>
      <c r="M50368" s="5"/>
      <c r="N50368" s="5"/>
      <c r="O50368" s="5"/>
      <c r="P50368" s="5"/>
      <c r="Q50368" s="5"/>
      <c r="R50368" s="5"/>
    </row>
    <row r="50369" spans="1:18" s="124" customFormat="1">
      <c r="A50369" s="8"/>
      <c r="G50369" s="5"/>
      <c r="H50369" s="5"/>
      <c r="I50369" s="5"/>
      <c r="J50369" s="5"/>
      <c r="K50369" s="5"/>
      <c r="L50369" s="5"/>
      <c r="M50369" s="5"/>
      <c r="N50369" s="5"/>
      <c r="O50369" s="5"/>
      <c r="P50369" s="5"/>
      <c r="Q50369" s="5"/>
      <c r="R50369" s="5"/>
    </row>
    <row r="50370" spans="1:18" s="124" customFormat="1">
      <c r="A50370" s="8"/>
      <c r="G50370" s="5"/>
      <c r="H50370" s="5"/>
      <c r="I50370" s="5"/>
      <c r="J50370" s="5"/>
      <c r="K50370" s="5"/>
      <c r="L50370" s="5"/>
      <c r="M50370" s="5"/>
      <c r="N50370" s="5"/>
      <c r="O50370" s="5"/>
      <c r="P50370" s="5"/>
      <c r="Q50370" s="5"/>
      <c r="R50370" s="5"/>
    </row>
    <row r="50371" spans="1:18" s="124" customFormat="1">
      <c r="A50371" s="8"/>
      <c r="G50371" s="5"/>
      <c r="H50371" s="5"/>
      <c r="I50371" s="5"/>
      <c r="J50371" s="5"/>
      <c r="K50371" s="5"/>
      <c r="L50371" s="5"/>
      <c r="M50371" s="5"/>
      <c r="N50371" s="5"/>
      <c r="O50371" s="5"/>
      <c r="P50371" s="5"/>
      <c r="Q50371" s="5"/>
      <c r="R50371" s="5"/>
    </row>
    <row r="50372" spans="1:18" s="124" customFormat="1">
      <c r="A50372" s="8"/>
      <c r="G50372" s="5"/>
      <c r="H50372" s="5"/>
      <c r="I50372" s="5"/>
      <c r="J50372" s="5"/>
      <c r="K50372" s="5"/>
      <c r="L50372" s="5"/>
      <c r="M50372" s="5"/>
      <c r="N50372" s="5"/>
      <c r="O50372" s="5"/>
      <c r="P50372" s="5"/>
      <c r="Q50372" s="5"/>
      <c r="R50372" s="5"/>
    </row>
    <row r="50373" spans="1:18" s="124" customFormat="1">
      <c r="A50373" s="8"/>
      <c r="G50373" s="5"/>
      <c r="H50373" s="5"/>
      <c r="I50373" s="5"/>
      <c r="J50373" s="5"/>
      <c r="K50373" s="5"/>
      <c r="L50373" s="5"/>
      <c r="M50373" s="5"/>
      <c r="N50373" s="5"/>
      <c r="O50373" s="5"/>
      <c r="P50373" s="5"/>
      <c r="Q50373" s="5"/>
      <c r="R50373" s="5"/>
    </row>
    <row r="50374" spans="1:18" s="124" customFormat="1">
      <c r="A50374" s="8"/>
      <c r="G50374" s="5"/>
      <c r="H50374" s="5"/>
      <c r="I50374" s="5"/>
      <c r="J50374" s="5"/>
      <c r="K50374" s="5"/>
      <c r="L50374" s="5"/>
      <c r="M50374" s="5"/>
      <c r="N50374" s="5"/>
      <c r="O50374" s="5"/>
      <c r="P50374" s="5"/>
      <c r="Q50374" s="5"/>
      <c r="R50374" s="5"/>
    </row>
    <row r="50375" spans="1:18" s="124" customFormat="1">
      <c r="A50375" s="8"/>
      <c r="G50375" s="5"/>
      <c r="H50375" s="5"/>
      <c r="I50375" s="5"/>
      <c r="J50375" s="5"/>
      <c r="K50375" s="5"/>
      <c r="L50375" s="5"/>
      <c r="M50375" s="5"/>
      <c r="N50375" s="5"/>
      <c r="O50375" s="5"/>
      <c r="P50375" s="5"/>
      <c r="Q50375" s="5"/>
      <c r="R50375" s="5"/>
    </row>
    <row r="50376" spans="1:18" s="124" customFormat="1">
      <c r="A50376" s="8"/>
      <c r="G50376" s="5"/>
      <c r="H50376" s="5"/>
      <c r="I50376" s="5"/>
      <c r="J50376" s="5"/>
      <c r="K50376" s="5"/>
      <c r="L50376" s="5"/>
      <c r="M50376" s="5"/>
      <c r="N50376" s="5"/>
      <c r="O50376" s="5"/>
      <c r="P50376" s="5"/>
      <c r="Q50376" s="5"/>
      <c r="R50376" s="5"/>
    </row>
    <row r="50377" spans="1:18" s="124" customFormat="1">
      <c r="A50377" s="8"/>
      <c r="G50377" s="5"/>
      <c r="H50377" s="5"/>
      <c r="I50377" s="5"/>
      <c r="J50377" s="5"/>
      <c r="K50377" s="5"/>
      <c r="L50377" s="5"/>
      <c r="M50377" s="5"/>
      <c r="N50377" s="5"/>
      <c r="O50377" s="5"/>
      <c r="P50377" s="5"/>
      <c r="Q50377" s="5"/>
      <c r="R50377" s="5"/>
    </row>
    <row r="50378" spans="1:18" s="124" customFormat="1">
      <c r="A50378" s="8"/>
      <c r="G50378" s="5"/>
      <c r="H50378" s="5"/>
      <c r="I50378" s="5"/>
      <c r="J50378" s="5"/>
      <c r="K50378" s="5"/>
      <c r="L50378" s="5"/>
      <c r="M50378" s="5"/>
      <c r="N50378" s="5"/>
      <c r="O50378" s="5"/>
      <c r="P50378" s="5"/>
      <c r="Q50378" s="5"/>
      <c r="R50378" s="5"/>
    </row>
    <row r="50379" spans="1:18" s="124" customFormat="1">
      <c r="A50379" s="8"/>
      <c r="G50379" s="5"/>
      <c r="H50379" s="5"/>
      <c r="I50379" s="5"/>
      <c r="J50379" s="5"/>
      <c r="K50379" s="5"/>
      <c r="L50379" s="5"/>
      <c r="M50379" s="5"/>
      <c r="N50379" s="5"/>
      <c r="O50379" s="5"/>
      <c r="P50379" s="5"/>
      <c r="Q50379" s="5"/>
      <c r="R50379" s="5"/>
    </row>
    <row r="50380" spans="1:18" s="124" customFormat="1">
      <c r="A50380" s="8"/>
      <c r="G50380" s="5"/>
      <c r="H50380" s="5"/>
      <c r="I50380" s="5"/>
      <c r="J50380" s="5"/>
      <c r="K50380" s="5"/>
      <c r="L50380" s="5"/>
      <c r="M50380" s="5"/>
      <c r="N50380" s="5"/>
      <c r="O50380" s="5"/>
      <c r="P50380" s="5"/>
      <c r="Q50380" s="5"/>
      <c r="R50380" s="5"/>
    </row>
    <row r="50381" spans="1:18" s="124" customFormat="1">
      <c r="A50381" s="8"/>
      <c r="G50381" s="5"/>
      <c r="H50381" s="5"/>
      <c r="I50381" s="5"/>
      <c r="J50381" s="5"/>
      <c r="K50381" s="5"/>
      <c r="L50381" s="5"/>
      <c r="M50381" s="5"/>
      <c r="N50381" s="5"/>
      <c r="O50381" s="5"/>
      <c r="P50381" s="5"/>
      <c r="Q50381" s="5"/>
      <c r="R50381" s="5"/>
    </row>
    <row r="50382" spans="1:18" s="124" customFormat="1">
      <c r="A50382" s="8"/>
      <c r="G50382" s="5"/>
      <c r="H50382" s="5"/>
      <c r="I50382" s="5"/>
      <c r="J50382" s="5"/>
      <c r="K50382" s="5"/>
      <c r="L50382" s="5"/>
      <c r="M50382" s="5"/>
      <c r="N50382" s="5"/>
      <c r="O50382" s="5"/>
      <c r="P50382" s="5"/>
      <c r="Q50382" s="5"/>
      <c r="R50382" s="5"/>
    </row>
    <row r="50383" spans="1:18" s="124" customFormat="1">
      <c r="A50383" s="8"/>
      <c r="G50383" s="5"/>
      <c r="H50383" s="5"/>
      <c r="I50383" s="5"/>
      <c r="J50383" s="5"/>
      <c r="K50383" s="5"/>
      <c r="L50383" s="5"/>
      <c r="M50383" s="5"/>
      <c r="N50383" s="5"/>
      <c r="O50383" s="5"/>
      <c r="P50383" s="5"/>
      <c r="Q50383" s="5"/>
      <c r="R50383" s="5"/>
    </row>
    <row r="50384" spans="1:18" s="124" customFormat="1">
      <c r="A50384" s="8"/>
      <c r="G50384" s="5"/>
      <c r="H50384" s="5"/>
      <c r="I50384" s="5"/>
      <c r="J50384" s="5"/>
      <c r="K50384" s="5"/>
      <c r="L50384" s="5"/>
      <c r="M50384" s="5"/>
      <c r="N50384" s="5"/>
      <c r="O50384" s="5"/>
      <c r="P50384" s="5"/>
      <c r="Q50384" s="5"/>
      <c r="R50384" s="5"/>
    </row>
    <row r="50385" spans="1:18" s="124" customFormat="1">
      <c r="A50385" s="8"/>
      <c r="G50385" s="5"/>
      <c r="H50385" s="5"/>
      <c r="I50385" s="5"/>
      <c r="J50385" s="5"/>
      <c r="K50385" s="5"/>
      <c r="L50385" s="5"/>
      <c r="M50385" s="5"/>
      <c r="N50385" s="5"/>
      <c r="O50385" s="5"/>
      <c r="P50385" s="5"/>
      <c r="Q50385" s="5"/>
      <c r="R50385" s="5"/>
    </row>
    <row r="50386" spans="1:18" s="124" customFormat="1">
      <c r="A50386" s="8"/>
      <c r="G50386" s="5"/>
      <c r="H50386" s="5"/>
      <c r="I50386" s="5"/>
      <c r="J50386" s="5"/>
      <c r="K50386" s="5"/>
      <c r="L50386" s="5"/>
      <c r="M50386" s="5"/>
      <c r="N50386" s="5"/>
      <c r="O50386" s="5"/>
      <c r="P50386" s="5"/>
      <c r="Q50386" s="5"/>
      <c r="R50386" s="5"/>
    </row>
    <row r="50387" spans="1:18" s="124" customFormat="1">
      <c r="A50387" s="8"/>
      <c r="G50387" s="5"/>
      <c r="H50387" s="5"/>
      <c r="I50387" s="5"/>
      <c r="J50387" s="5"/>
      <c r="K50387" s="5"/>
      <c r="L50387" s="5"/>
      <c r="M50387" s="5"/>
      <c r="N50387" s="5"/>
      <c r="O50387" s="5"/>
      <c r="P50387" s="5"/>
      <c r="Q50387" s="5"/>
      <c r="R50387" s="5"/>
    </row>
    <row r="50388" spans="1:18" s="124" customFormat="1">
      <c r="A50388" s="8"/>
      <c r="G50388" s="5"/>
      <c r="H50388" s="5"/>
      <c r="I50388" s="5"/>
      <c r="J50388" s="5"/>
      <c r="K50388" s="5"/>
      <c r="L50388" s="5"/>
      <c r="M50388" s="5"/>
      <c r="N50388" s="5"/>
      <c r="O50388" s="5"/>
      <c r="P50388" s="5"/>
      <c r="Q50388" s="5"/>
      <c r="R50388" s="5"/>
    </row>
    <row r="50389" spans="1:18" s="124" customFormat="1">
      <c r="A50389" s="8"/>
      <c r="G50389" s="5"/>
      <c r="H50389" s="5"/>
      <c r="I50389" s="5"/>
      <c r="J50389" s="5"/>
      <c r="K50389" s="5"/>
      <c r="L50389" s="5"/>
      <c r="M50389" s="5"/>
      <c r="N50389" s="5"/>
      <c r="O50389" s="5"/>
      <c r="P50389" s="5"/>
      <c r="Q50389" s="5"/>
      <c r="R50389" s="5"/>
    </row>
    <row r="50390" spans="1:18" s="124" customFormat="1">
      <c r="A50390" s="8"/>
      <c r="G50390" s="5"/>
      <c r="H50390" s="5"/>
      <c r="I50390" s="5"/>
      <c r="J50390" s="5"/>
      <c r="K50390" s="5"/>
      <c r="L50390" s="5"/>
      <c r="M50390" s="5"/>
      <c r="N50390" s="5"/>
      <c r="O50390" s="5"/>
      <c r="P50390" s="5"/>
      <c r="Q50390" s="5"/>
      <c r="R50390" s="5"/>
    </row>
    <row r="50391" spans="1:18" s="124" customFormat="1">
      <c r="A50391" s="8"/>
      <c r="G50391" s="5"/>
      <c r="H50391" s="5"/>
      <c r="I50391" s="5"/>
      <c r="J50391" s="5"/>
      <c r="K50391" s="5"/>
      <c r="L50391" s="5"/>
      <c r="M50391" s="5"/>
      <c r="N50391" s="5"/>
      <c r="O50391" s="5"/>
      <c r="P50391" s="5"/>
      <c r="Q50391" s="5"/>
      <c r="R50391" s="5"/>
    </row>
    <row r="50392" spans="1:18" s="124" customFormat="1">
      <c r="A50392" s="8"/>
      <c r="G50392" s="5"/>
      <c r="H50392" s="5"/>
      <c r="I50392" s="5"/>
      <c r="J50392" s="5"/>
      <c r="K50392" s="5"/>
      <c r="L50392" s="5"/>
      <c r="M50392" s="5"/>
      <c r="N50392" s="5"/>
      <c r="O50392" s="5"/>
      <c r="P50392" s="5"/>
      <c r="Q50392" s="5"/>
      <c r="R50392" s="5"/>
    </row>
    <row r="50393" spans="1:18" s="124" customFormat="1">
      <c r="A50393" s="8"/>
      <c r="G50393" s="5"/>
      <c r="H50393" s="5"/>
      <c r="I50393" s="5"/>
      <c r="J50393" s="5"/>
      <c r="K50393" s="5"/>
      <c r="L50393" s="5"/>
      <c r="M50393" s="5"/>
      <c r="N50393" s="5"/>
      <c r="O50393" s="5"/>
      <c r="P50393" s="5"/>
      <c r="Q50393" s="5"/>
      <c r="R50393" s="5"/>
    </row>
    <row r="50394" spans="1:18" s="124" customFormat="1">
      <c r="A50394" s="8"/>
      <c r="G50394" s="5"/>
      <c r="H50394" s="5"/>
      <c r="I50394" s="5"/>
      <c r="J50394" s="5"/>
      <c r="K50394" s="5"/>
      <c r="L50394" s="5"/>
      <c r="M50394" s="5"/>
      <c r="N50394" s="5"/>
      <c r="O50394" s="5"/>
      <c r="P50394" s="5"/>
      <c r="Q50394" s="5"/>
      <c r="R50394" s="5"/>
    </row>
    <row r="50395" spans="1:18" s="124" customFormat="1">
      <c r="A50395" s="8"/>
      <c r="G50395" s="5"/>
      <c r="H50395" s="5"/>
      <c r="I50395" s="5"/>
      <c r="J50395" s="5"/>
      <c r="K50395" s="5"/>
      <c r="L50395" s="5"/>
      <c r="M50395" s="5"/>
      <c r="N50395" s="5"/>
      <c r="O50395" s="5"/>
      <c r="P50395" s="5"/>
      <c r="Q50395" s="5"/>
      <c r="R50395" s="5"/>
    </row>
    <row r="50396" spans="1:18" s="124" customFormat="1">
      <c r="A50396" s="8"/>
      <c r="G50396" s="5"/>
      <c r="H50396" s="5"/>
      <c r="I50396" s="5"/>
      <c r="J50396" s="5"/>
      <c r="K50396" s="5"/>
      <c r="L50396" s="5"/>
      <c r="M50396" s="5"/>
      <c r="N50396" s="5"/>
      <c r="O50396" s="5"/>
      <c r="P50396" s="5"/>
      <c r="Q50396" s="5"/>
      <c r="R50396" s="5"/>
    </row>
    <row r="50397" spans="1:18" s="124" customFormat="1">
      <c r="A50397" s="8"/>
      <c r="G50397" s="5"/>
      <c r="H50397" s="5"/>
      <c r="I50397" s="5"/>
      <c r="J50397" s="5"/>
      <c r="K50397" s="5"/>
      <c r="L50397" s="5"/>
      <c r="M50397" s="5"/>
      <c r="N50397" s="5"/>
      <c r="O50397" s="5"/>
      <c r="P50397" s="5"/>
      <c r="Q50397" s="5"/>
      <c r="R50397" s="5"/>
    </row>
    <row r="50398" spans="1:18" s="124" customFormat="1">
      <c r="A50398" s="8"/>
      <c r="G50398" s="5"/>
      <c r="H50398" s="5"/>
      <c r="I50398" s="5"/>
      <c r="J50398" s="5"/>
      <c r="K50398" s="5"/>
      <c r="L50398" s="5"/>
      <c r="M50398" s="5"/>
      <c r="N50398" s="5"/>
      <c r="O50398" s="5"/>
      <c r="P50398" s="5"/>
      <c r="Q50398" s="5"/>
      <c r="R50398" s="5"/>
    </row>
    <row r="50399" spans="1:18" s="124" customFormat="1">
      <c r="A50399" s="8"/>
      <c r="G50399" s="5"/>
      <c r="H50399" s="5"/>
      <c r="I50399" s="5"/>
      <c r="J50399" s="5"/>
      <c r="K50399" s="5"/>
      <c r="L50399" s="5"/>
      <c r="M50399" s="5"/>
      <c r="N50399" s="5"/>
      <c r="O50399" s="5"/>
      <c r="P50399" s="5"/>
      <c r="Q50399" s="5"/>
      <c r="R50399" s="5"/>
    </row>
    <row r="50400" spans="1:18" s="124" customFormat="1">
      <c r="A50400" s="8"/>
      <c r="G50400" s="5"/>
      <c r="H50400" s="5"/>
      <c r="I50400" s="5"/>
      <c r="J50400" s="5"/>
      <c r="K50400" s="5"/>
      <c r="L50400" s="5"/>
      <c r="M50400" s="5"/>
      <c r="N50400" s="5"/>
      <c r="O50400" s="5"/>
      <c r="P50400" s="5"/>
      <c r="Q50400" s="5"/>
      <c r="R50400" s="5"/>
    </row>
    <row r="50401" spans="1:18" s="124" customFormat="1">
      <c r="A50401" s="8"/>
      <c r="G50401" s="5"/>
      <c r="H50401" s="5"/>
      <c r="I50401" s="5"/>
      <c r="J50401" s="5"/>
      <c r="K50401" s="5"/>
      <c r="L50401" s="5"/>
      <c r="M50401" s="5"/>
      <c r="N50401" s="5"/>
      <c r="O50401" s="5"/>
      <c r="P50401" s="5"/>
      <c r="Q50401" s="5"/>
      <c r="R50401" s="5"/>
    </row>
    <row r="50402" spans="1:18" s="124" customFormat="1">
      <c r="A50402" s="8"/>
      <c r="G50402" s="5"/>
      <c r="H50402" s="5"/>
      <c r="I50402" s="5"/>
      <c r="J50402" s="5"/>
      <c r="K50402" s="5"/>
      <c r="L50402" s="5"/>
      <c r="M50402" s="5"/>
      <c r="N50402" s="5"/>
      <c r="O50402" s="5"/>
      <c r="P50402" s="5"/>
      <c r="Q50402" s="5"/>
      <c r="R50402" s="5"/>
    </row>
    <row r="50403" spans="1:18" s="124" customFormat="1">
      <c r="A50403" s="8"/>
      <c r="G50403" s="5"/>
      <c r="H50403" s="5"/>
      <c r="I50403" s="5"/>
      <c r="J50403" s="5"/>
      <c r="K50403" s="5"/>
      <c r="L50403" s="5"/>
      <c r="M50403" s="5"/>
      <c r="N50403" s="5"/>
      <c r="O50403" s="5"/>
      <c r="P50403" s="5"/>
      <c r="Q50403" s="5"/>
      <c r="R50403" s="5"/>
    </row>
    <row r="50404" spans="1:18" s="124" customFormat="1">
      <c r="A50404" s="8"/>
      <c r="G50404" s="5"/>
      <c r="H50404" s="5"/>
      <c r="I50404" s="5"/>
      <c r="J50404" s="5"/>
      <c r="K50404" s="5"/>
      <c r="L50404" s="5"/>
      <c r="M50404" s="5"/>
      <c r="N50404" s="5"/>
      <c r="O50404" s="5"/>
      <c r="P50404" s="5"/>
      <c r="Q50404" s="5"/>
      <c r="R50404" s="5"/>
    </row>
    <row r="50405" spans="1:18" s="124" customFormat="1">
      <c r="A50405" s="8"/>
      <c r="G50405" s="5"/>
      <c r="H50405" s="5"/>
      <c r="I50405" s="5"/>
      <c r="J50405" s="5"/>
      <c r="K50405" s="5"/>
      <c r="L50405" s="5"/>
      <c r="M50405" s="5"/>
      <c r="N50405" s="5"/>
      <c r="O50405" s="5"/>
      <c r="P50405" s="5"/>
      <c r="Q50405" s="5"/>
      <c r="R50405" s="5"/>
    </row>
    <row r="50406" spans="1:18" s="124" customFormat="1">
      <c r="A50406" s="8"/>
      <c r="G50406" s="5"/>
      <c r="H50406" s="5"/>
      <c r="I50406" s="5"/>
      <c r="J50406" s="5"/>
      <c r="K50406" s="5"/>
      <c r="L50406" s="5"/>
      <c r="M50406" s="5"/>
      <c r="N50406" s="5"/>
      <c r="O50406" s="5"/>
      <c r="P50406" s="5"/>
      <c r="Q50406" s="5"/>
      <c r="R50406" s="5"/>
    </row>
    <row r="50407" spans="1:18" s="124" customFormat="1">
      <c r="A50407" s="8"/>
      <c r="G50407" s="5"/>
      <c r="H50407" s="5"/>
      <c r="I50407" s="5"/>
      <c r="J50407" s="5"/>
      <c r="K50407" s="5"/>
      <c r="L50407" s="5"/>
      <c r="M50407" s="5"/>
      <c r="N50407" s="5"/>
      <c r="O50407" s="5"/>
      <c r="P50407" s="5"/>
      <c r="Q50407" s="5"/>
      <c r="R50407" s="5"/>
    </row>
    <row r="50408" spans="1:18" s="124" customFormat="1">
      <c r="A50408" s="8"/>
      <c r="G50408" s="5"/>
      <c r="H50408" s="5"/>
      <c r="I50408" s="5"/>
      <c r="J50408" s="5"/>
      <c r="K50408" s="5"/>
      <c r="L50408" s="5"/>
      <c r="M50408" s="5"/>
      <c r="N50408" s="5"/>
      <c r="O50408" s="5"/>
      <c r="P50408" s="5"/>
      <c r="Q50408" s="5"/>
      <c r="R50408" s="5"/>
    </row>
    <row r="50409" spans="1:18" s="124" customFormat="1">
      <c r="A50409" s="8"/>
      <c r="G50409" s="5"/>
      <c r="H50409" s="5"/>
      <c r="I50409" s="5"/>
      <c r="J50409" s="5"/>
      <c r="K50409" s="5"/>
      <c r="L50409" s="5"/>
      <c r="M50409" s="5"/>
      <c r="N50409" s="5"/>
      <c r="O50409" s="5"/>
      <c r="P50409" s="5"/>
      <c r="Q50409" s="5"/>
      <c r="R50409" s="5"/>
    </row>
    <row r="50410" spans="1:18" s="124" customFormat="1">
      <c r="A50410" s="8"/>
      <c r="G50410" s="5"/>
      <c r="H50410" s="5"/>
      <c r="I50410" s="5"/>
      <c r="J50410" s="5"/>
      <c r="K50410" s="5"/>
      <c r="L50410" s="5"/>
      <c r="M50410" s="5"/>
      <c r="N50410" s="5"/>
      <c r="O50410" s="5"/>
      <c r="P50410" s="5"/>
      <c r="Q50410" s="5"/>
      <c r="R50410" s="5"/>
    </row>
    <row r="50411" spans="1:18" s="124" customFormat="1">
      <c r="A50411" s="8"/>
      <c r="G50411" s="5"/>
      <c r="H50411" s="5"/>
      <c r="I50411" s="5"/>
      <c r="J50411" s="5"/>
      <c r="K50411" s="5"/>
      <c r="L50411" s="5"/>
      <c r="M50411" s="5"/>
      <c r="N50411" s="5"/>
      <c r="O50411" s="5"/>
      <c r="P50411" s="5"/>
      <c r="Q50411" s="5"/>
      <c r="R50411" s="5"/>
    </row>
    <row r="50412" spans="1:18" s="124" customFormat="1">
      <c r="A50412" s="8"/>
      <c r="G50412" s="5"/>
      <c r="H50412" s="5"/>
      <c r="I50412" s="5"/>
      <c r="J50412" s="5"/>
      <c r="K50412" s="5"/>
      <c r="L50412" s="5"/>
      <c r="M50412" s="5"/>
      <c r="N50412" s="5"/>
      <c r="O50412" s="5"/>
      <c r="P50412" s="5"/>
      <c r="Q50412" s="5"/>
      <c r="R50412" s="5"/>
    </row>
    <row r="50413" spans="1:18" s="124" customFormat="1">
      <c r="A50413" s="8"/>
      <c r="G50413" s="5"/>
      <c r="H50413" s="5"/>
      <c r="I50413" s="5"/>
      <c r="J50413" s="5"/>
      <c r="K50413" s="5"/>
      <c r="L50413" s="5"/>
      <c r="M50413" s="5"/>
      <c r="N50413" s="5"/>
      <c r="O50413" s="5"/>
      <c r="P50413" s="5"/>
      <c r="Q50413" s="5"/>
      <c r="R50413" s="5"/>
    </row>
    <row r="50414" spans="1:18" s="124" customFormat="1">
      <c r="A50414" s="8"/>
      <c r="G50414" s="5"/>
      <c r="H50414" s="5"/>
      <c r="I50414" s="5"/>
      <c r="J50414" s="5"/>
      <c r="K50414" s="5"/>
      <c r="L50414" s="5"/>
      <c r="M50414" s="5"/>
      <c r="N50414" s="5"/>
      <c r="O50414" s="5"/>
      <c r="P50414" s="5"/>
      <c r="Q50414" s="5"/>
      <c r="R50414" s="5"/>
    </row>
    <row r="50415" spans="1:18" s="124" customFormat="1">
      <c r="A50415" s="8"/>
      <c r="G50415" s="5"/>
      <c r="H50415" s="5"/>
      <c r="I50415" s="5"/>
      <c r="J50415" s="5"/>
      <c r="K50415" s="5"/>
      <c r="L50415" s="5"/>
      <c r="M50415" s="5"/>
      <c r="N50415" s="5"/>
      <c r="O50415" s="5"/>
      <c r="P50415" s="5"/>
      <c r="Q50415" s="5"/>
      <c r="R50415" s="5"/>
    </row>
    <row r="50416" spans="1:18" s="124" customFormat="1">
      <c r="A50416" s="8"/>
      <c r="G50416" s="5"/>
      <c r="H50416" s="5"/>
      <c r="I50416" s="5"/>
      <c r="J50416" s="5"/>
      <c r="K50416" s="5"/>
      <c r="L50416" s="5"/>
      <c r="M50416" s="5"/>
      <c r="N50416" s="5"/>
      <c r="O50416" s="5"/>
      <c r="P50416" s="5"/>
      <c r="Q50416" s="5"/>
      <c r="R50416" s="5"/>
    </row>
    <row r="50417" spans="1:18" s="124" customFormat="1">
      <c r="A50417" s="8"/>
      <c r="G50417" s="5"/>
      <c r="H50417" s="5"/>
      <c r="I50417" s="5"/>
      <c r="J50417" s="5"/>
      <c r="K50417" s="5"/>
      <c r="L50417" s="5"/>
      <c r="M50417" s="5"/>
      <c r="N50417" s="5"/>
      <c r="O50417" s="5"/>
      <c r="P50417" s="5"/>
      <c r="Q50417" s="5"/>
      <c r="R50417" s="5"/>
    </row>
    <row r="50418" spans="1:18" s="124" customFormat="1">
      <c r="A50418" s="8"/>
      <c r="G50418" s="5"/>
      <c r="H50418" s="5"/>
      <c r="I50418" s="5"/>
      <c r="J50418" s="5"/>
      <c r="K50418" s="5"/>
      <c r="L50418" s="5"/>
      <c r="M50418" s="5"/>
      <c r="N50418" s="5"/>
      <c r="O50418" s="5"/>
      <c r="P50418" s="5"/>
      <c r="Q50418" s="5"/>
      <c r="R50418" s="5"/>
    </row>
    <row r="50419" spans="1:18" s="124" customFormat="1">
      <c r="A50419" s="8"/>
      <c r="G50419" s="5"/>
      <c r="H50419" s="5"/>
      <c r="I50419" s="5"/>
      <c r="J50419" s="5"/>
      <c r="K50419" s="5"/>
      <c r="L50419" s="5"/>
      <c r="M50419" s="5"/>
      <c r="N50419" s="5"/>
      <c r="O50419" s="5"/>
      <c r="P50419" s="5"/>
      <c r="Q50419" s="5"/>
      <c r="R50419" s="5"/>
    </row>
    <row r="50420" spans="1:18" s="124" customFormat="1">
      <c r="A50420" s="8"/>
      <c r="G50420" s="5"/>
      <c r="H50420" s="5"/>
      <c r="I50420" s="5"/>
      <c r="J50420" s="5"/>
      <c r="K50420" s="5"/>
      <c r="L50420" s="5"/>
      <c r="M50420" s="5"/>
      <c r="N50420" s="5"/>
      <c r="O50420" s="5"/>
      <c r="P50420" s="5"/>
      <c r="Q50420" s="5"/>
      <c r="R50420" s="5"/>
    </row>
    <row r="50421" spans="1:18" s="124" customFormat="1">
      <c r="A50421" s="8"/>
      <c r="G50421" s="5"/>
      <c r="H50421" s="5"/>
      <c r="I50421" s="5"/>
      <c r="J50421" s="5"/>
      <c r="K50421" s="5"/>
      <c r="L50421" s="5"/>
      <c r="M50421" s="5"/>
      <c r="N50421" s="5"/>
      <c r="O50421" s="5"/>
      <c r="P50421" s="5"/>
      <c r="Q50421" s="5"/>
      <c r="R50421" s="5"/>
    </row>
    <row r="50422" spans="1:18" s="124" customFormat="1">
      <c r="A50422" s="8"/>
      <c r="G50422" s="5"/>
      <c r="H50422" s="5"/>
      <c r="I50422" s="5"/>
      <c r="J50422" s="5"/>
      <c r="K50422" s="5"/>
      <c r="L50422" s="5"/>
      <c r="M50422" s="5"/>
      <c r="N50422" s="5"/>
      <c r="O50422" s="5"/>
      <c r="P50422" s="5"/>
      <c r="Q50422" s="5"/>
      <c r="R50422" s="5"/>
    </row>
    <row r="50423" spans="1:18" s="124" customFormat="1">
      <c r="A50423" s="8"/>
      <c r="G50423" s="5"/>
      <c r="H50423" s="5"/>
      <c r="I50423" s="5"/>
      <c r="J50423" s="5"/>
      <c r="K50423" s="5"/>
      <c r="L50423" s="5"/>
      <c r="M50423" s="5"/>
      <c r="N50423" s="5"/>
      <c r="O50423" s="5"/>
      <c r="P50423" s="5"/>
      <c r="Q50423" s="5"/>
      <c r="R50423" s="5"/>
    </row>
    <row r="50424" spans="1:18" s="124" customFormat="1">
      <c r="A50424" s="8"/>
      <c r="G50424" s="5"/>
      <c r="H50424" s="5"/>
      <c r="I50424" s="5"/>
      <c r="J50424" s="5"/>
      <c r="K50424" s="5"/>
      <c r="L50424" s="5"/>
      <c r="M50424" s="5"/>
      <c r="N50424" s="5"/>
      <c r="O50424" s="5"/>
      <c r="P50424" s="5"/>
      <c r="Q50424" s="5"/>
      <c r="R50424" s="5"/>
    </row>
    <row r="50425" spans="1:18" s="124" customFormat="1">
      <c r="A50425" s="8"/>
      <c r="G50425" s="5"/>
      <c r="H50425" s="5"/>
      <c r="I50425" s="5"/>
      <c r="J50425" s="5"/>
      <c r="K50425" s="5"/>
      <c r="L50425" s="5"/>
      <c r="M50425" s="5"/>
      <c r="N50425" s="5"/>
      <c r="O50425" s="5"/>
      <c r="P50425" s="5"/>
      <c r="Q50425" s="5"/>
      <c r="R50425" s="5"/>
    </row>
    <row r="50426" spans="1:18" s="124" customFormat="1">
      <c r="A50426" s="8"/>
      <c r="G50426" s="5"/>
      <c r="H50426" s="5"/>
      <c r="I50426" s="5"/>
      <c r="J50426" s="5"/>
      <c r="K50426" s="5"/>
      <c r="L50426" s="5"/>
      <c r="M50426" s="5"/>
      <c r="N50426" s="5"/>
      <c r="O50426" s="5"/>
      <c r="P50426" s="5"/>
      <c r="Q50426" s="5"/>
      <c r="R50426" s="5"/>
    </row>
    <row r="50427" spans="1:18" s="124" customFormat="1">
      <c r="A50427" s="8"/>
      <c r="G50427" s="5"/>
      <c r="H50427" s="5"/>
      <c r="I50427" s="5"/>
      <c r="J50427" s="5"/>
      <c r="K50427" s="5"/>
      <c r="L50427" s="5"/>
      <c r="M50427" s="5"/>
      <c r="N50427" s="5"/>
      <c r="O50427" s="5"/>
      <c r="P50427" s="5"/>
      <c r="Q50427" s="5"/>
      <c r="R50427" s="5"/>
    </row>
    <row r="50428" spans="1:18" s="124" customFormat="1">
      <c r="A50428" s="8"/>
      <c r="G50428" s="5"/>
      <c r="H50428" s="5"/>
      <c r="I50428" s="5"/>
      <c r="J50428" s="5"/>
      <c r="K50428" s="5"/>
      <c r="L50428" s="5"/>
      <c r="M50428" s="5"/>
      <c r="N50428" s="5"/>
      <c r="O50428" s="5"/>
      <c r="P50428" s="5"/>
      <c r="Q50428" s="5"/>
      <c r="R50428" s="5"/>
    </row>
    <row r="50429" spans="1:18" s="124" customFormat="1">
      <c r="A50429" s="8"/>
      <c r="G50429" s="5"/>
      <c r="H50429" s="5"/>
      <c r="I50429" s="5"/>
      <c r="J50429" s="5"/>
      <c r="K50429" s="5"/>
      <c r="L50429" s="5"/>
      <c r="M50429" s="5"/>
      <c r="N50429" s="5"/>
      <c r="O50429" s="5"/>
      <c r="P50429" s="5"/>
      <c r="Q50429" s="5"/>
      <c r="R50429" s="5"/>
    </row>
    <row r="50430" spans="1:18" s="124" customFormat="1">
      <c r="A50430" s="8"/>
      <c r="G50430" s="5"/>
      <c r="H50430" s="5"/>
      <c r="I50430" s="5"/>
      <c r="J50430" s="5"/>
      <c r="K50430" s="5"/>
      <c r="L50430" s="5"/>
      <c r="M50430" s="5"/>
      <c r="N50430" s="5"/>
      <c r="O50430" s="5"/>
      <c r="P50430" s="5"/>
      <c r="Q50430" s="5"/>
      <c r="R50430" s="5"/>
    </row>
    <row r="50431" spans="1:18" s="124" customFormat="1">
      <c r="A50431" s="8"/>
      <c r="G50431" s="5"/>
      <c r="H50431" s="5"/>
      <c r="I50431" s="5"/>
      <c r="J50431" s="5"/>
      <c r="K50431" s="5"/>
      <c r="L50431" s="5"/>
      <c r="M50431" s="5"/>
      <c r="N50431" s="5"/>
      <c r="O50431" s="5"/>
      <c r="P50431" s="5"/>
      <c r="Q50431" s="5"/>
      <c r="R50431" s="5"/>
    </row>
    <row r="50432" spans="1:18" s="124" customFormat="1">
      <c r="A50432" s="8"/>
      <c r="G50432" s="5"/>
      <c r="H50432" s="5"/>
      <c r="I50432" s="5"/>
      <c r="J50432" s="5"/>
      <c r="K50432" s="5"/>
      <c r="L50432" s="5"/>
      <c r="M50432" s="5"/>
      <c r="N50432" s="5"/>
      <c r="O50432" s="5"/>
      <c r="P50432" s="5"/>
      <c r="Q50432" s="5"/>
      <c r="R50432" s="5"/>
    </row>
    <row r="50433" spans="1:18" s="124" customFormat="1">
      <c r="A50433" s="8"/>
      <c r="G50433" s="5"/>
      <c r="H50433" s="5"/>
      <c r="I50433" s="5"/>
      <c r="J50433" s="5"/>
      <c r="K50433" s="5"/>
      <c r="L50433" s="5"/>
      <c r="M50433" s="5"/>
      <c r="N50433" s="5"/>
      <c r="O50433" s="5"/>
      <c r="P50433" s="5"/>
      <c r="Q50433" s="5"/>
      <c r="R50433" s="5"/>
    </row>
    <row r="50434" spans="1:18" s="124" customFormat="1">
      <c r="A50434" s="8"/>
      <c r="G50434" s="5"/>
      <c r="H50434" s="5"/>
      <c r="I50434" s="5"/>
      <c r="J50434" s="5"/>
      <c r="K50434" s="5"/>
      <c r="L50434" s="5"/>
      <c r="M50434" s="5"/>
      <c r="N50434" s="5"/>
      <c r="O50434" s="5"/>
      <c r="P50434" s="5"/>
      <c r="Q50434" s="5"/>
      <c r="R50434" s="5"/>
    </row>
    <row r="50435" spans="1:18" s="124" customFormat="1">
      <c r="A50435" s="8"/>
      <c r="G50435" s="5"/>
      <c r="H50435" s="5"/>
      <c r="I50435" s="5"/>
      <c r="J50435" s="5"/>
      <c r="K50435" s="5"/>
      <c r="L50435" s="5"/>
      <c r="M50435" s="5"/>
      <c r="N50435" s="5"/>
      <c r="O50435" s="5"/>
      <c r="P50435" s="5"/>
      <c r="Q50435" s="5"/>
      <c r="R50435" s="5"/>
    </row>
    <row r="50436" spans="1:18" s="124" customFormat="1">
      <c r="A50436" s="8"/>
      <c r="G50436" s="5"/>
      <c r="H50436" s="5"/>
      <c r="I50436" s="5"/>
      <c r="J50436" s="5"/>
      <c r="K50436" s="5"/>
      <c r="L50436" s="5"/>
      <c r="M50436" s="5"/>
      <c r="N50436" s="5"/>
      <c r="O50436" s="5"/>
      <c r="P50436" s="5"/>
      <c r="Q50436" s="5"/>
      <c r="R50436" s="5"/>
    </row>
    <row r="50437" spans="1:18" s="124" customFormat="1">
      <c r="A50437" s="8"/>
      <c r="G50437" s="5"/>
      <c r="H50437" s="5"/>
      <c r="I50437" s="5"/>
      <c r="J50437" s="5"/>
      <c r="K50437" s="5"/>
      <c r="L50437" s="5"/>
      <c r="M50437" s="5"/>
      <c r="N50437" s="5"/>
      <c r="O50437" s="5"/>
      <c r="P50437" s="5"/>
      <c r="Q50437" s="5"/>
      <c r="R50437" s="5"/>
    </row>
    <row r="50438" spans="1:18" s="124" customFormat="1">
      <c r="A50438" s="8"/>
      <c r="G50438" s="5"/>
      <c r="H50438" s="5"/>
      <c r="I50438" s="5"/>
      <c r="J50438" s="5"/>
      <c r="K50438" s="5"/>
      <c r="L50438" s="5"/>
      <c r="M50438" s="5"/>
      <c r="N50438" s="5"/>
      <c r="O50438" s="5"/>
      <c r="P50438" s="5"/>
      <c r="Q50438" s="5"/>
      <c r="R50438" s="5"/>
    </row>
    <row r="50439" spans="1:18" s="124" customFormat="1">
      <c r="A50439" s="8"/>
      <c r="G50439" s="5"/>
      <c r="H50439" s="5"/>
      <c r="I50439" s="5"/>
      <c r="J50439" s="5"/>
      <c r="K50439" s="5"/>
      <c r="L50439" s="5"/>
      <c r="M50439" s="5"/>
      <c r="N50439" s="5"/>
      <c r="O50439" s="5"/>
      <c r="P50439" s="5"/>
      <c r="Q50439" s="5"/>
      <c r="R50439" s="5"/>
    </row>
    <row r="50440" spans="1:18" s="124" customFormat="1">
      <c r="A50440" s="8"/>
      <c r="G50440" s="5"/>
      <c r="H50440" s="5"/>
      <c r="I50440" s="5"/>
      <c r="J50440" s="5"/>
      <c r="K50440" s="5"/>
      <c r="L50440" s="5"/>
      <c r="M50440" s="5"/>
      <c r="N50440" s="5"/>
      <c r="O50440" s="5"/>
      <c r="P50440" s="5"/>
      <c r="Q50440" s="5"/>
      <c r="R50440" s="5"/>
    </row>
    <row r="50441" spans="1:18" s="124" customFormat="1">
      <c r="A50441" s="8"/>
      <c r="G50441" s="5"/>
      <c r="H50441" s="5"/>
      <c r="I50441" s="5"/>
      <c r="J50441" s="5"/>
      <c r="K50441" s="5"/>
      <c r="L50441" s="5"/>
      <c r="M50441" s="5"/>
      <c r="N50441" s="5"/>
      <c r="O50441" s="5"/>
      <c r="P50441" s="5"/>
      <c r="Q50441" s="5"/>
      <c r="R50441" s="5"/>
    </row>
    <row r="50442" spans="1:18" s="124" customFormat="1">
      <c r="A50442" s="8"/>
      <c r="G50442" s="5"/>
      <c r="H50442" s="5"/>
      <c r="I50442" s="5"/>
      <c r="J50442" s="5"/>
      <c r="K50442" s="5"/>
      <c r="L50442" s="5"/>
      <c r="M50442" s="5"/>
      <c r="N50442" s="5"/>
      <c r="O50442" s="5"/>
      <c r="P50442" s="5"/>
      <c r="Q50442" s="5"/>
      <c r="R50442" s="5"/>
    </row>
    <row r="50443" spans="1:18" s="124" customFormat="1">
      <c r="A50443" s="8"/>
      <c r="G50443" s="5"/>
      <c r="H50443" s="5"/>
      <c r="I50443" s="5"/>
      <c r="J50443" s="5"/>
      <c r="K50443" s="5"/>
      <c r="L50443" s="5"/>
      <c r="M50443" s="5"/>
      <c r="N50443" s="5"/>
      <c r="O50443" s="5"/>
      <c r="P50443" s="5"/>
      <c r="Q50443" s="5"/>
      <c r="R50443" s="5"/>
    </row>
    <row r="50444" spans="1:18" s="124" customFormat="1">
      <c r="A50444" s="8"/>
      <c r="G50444" s="5"/>
      <c r="H50444" s="5"/>
      <c r="I50444" s="5"/>
      <c r="J50444" s="5"/>
      <c r="K50444" s="5"/>
      <c r="L50444" s="5"/>
      <c r="M50444" s="5"/>
      <c r="N50444" s="5"/>
      <c r="O50444" s="5"/>
      <c r="P50444" s="5"/>
      <c r="Q50444" s="5"/>
      <c r="R50444" s="5"/>
    </row>
    <row r="50445" spans="1:18" s="124" customFormat="1">
      <c r="A50445" s="8"/>
      <c r="G50445" s="5"/>
      <c r="H50445" s="5"/>
      <c r="I50445" s="5"/>
      <c r="J50445" s="5"/>
      <c r="K50445" s="5"/>
      <c r="L50445" s="5"/>
      <c r="M50445" s="5"/>
      <c r="N50445" s="5"/>
      <c r="O50445" s="5"/>
      <c r="P50445" s="5"/>
      <c r="Q50445" s="5"/>
      <c r="R50445" s="5"/>
    </row>
    <row r="50446" spans="1:18" s="124" customFormat="1">
      <c r="A50446" s="8"/>
      <c r="G50446" s="5"/>
      <c r="H50446" s="5"/>
      <c r="I50446" s="5"/>
      <c r="J50446" s="5"/>
      <c r="K50446" s="5"/>
      <c r="L50446" s="5"/>
      <c r="M50446" s="5"/>
      <c r="N50446" s="5"/>
      <c r="O50446" s="5"/>
      <c r="P50446" s="5"/>
      <c r="Q50446" s="5"/>
      <c r="R50446" s="5"/>
    </row>
    <row r="50447" spans="1:18" s="124" customFormat="1">
      <c r="A50447" s="8"/>
      <c r="G50447" s="5"/>
      <c r="H50447" s="5"/>
      <c r="I50447" s="5"/>
      <c r="J50447" s="5"/>
      <c r="K50447" s="5"/>
      <c r="L50447" s="5"/>
      <c r="M50447" s="5"/>
      <c r="N50447" s="5"/>
      <c r="O50447" s="5"/>
      <c r="P50447" s="5"/>
      <c r="Q50447" s="5"/>
      <c r="R50447" s="5"/>
    </row>
    <row r="50448" spans="1:18" s="124" customFormat="1">
      <c r="A50448" s="8"/>
      <c r="G50448" s="5"/>
      <c r="H50448" s="5"/>
      <c r="I50448" s="5"/>
      <c r="J50448" s="5"/>
      <c r="K50448" s="5"/>
      <c r="L50448" s="5"/>
      <c r="M50448" s="5"/>
      <c r="N50448" s="5"/>
      <c r="O50448" s="5"/>
      <c r="P50448" s="5"/>
      <c r="Q50448" s="5"/>
      <c r="R50448" s="5"/>
    </row>
    <row r="50449" spans="1:18" s="124" customFormat="1">
      <c r="A50449" s="8"/>
      <c r="G50449" s="5"/>
      <c r="H50449" s="5"/>
      <c r="I50449" s="5"/>
      <c r="J50449" s="5"/>
      <c r="K50449" s="5"/>
      <c r="L50449" s="5"/>
      <c r="M50449" s="5"/>
      <c r="N50449" s="5"/>
      <c r="O50449" s="5"/>
      <c r="P50449" s="5"/>
      <c r="Q50449" s="5"/>
      <c r="R50449" s="5"/>
    </row>
    <row r="50450" spans="1:18" s="124" customFormat="1">
      <c r="A50450" s="8"/>
      <c r="G50450" s="5"/>
      <c r="H50450" s="5"/>
      <c r="I50450" s="5"/>
      <c r="J50450" s="5"/>
      <c r="K50450" s="5"/>
      <c r="L50450" s="5"/>
      <c r="M50450" s="5"/>
      <c r="N50450" s="5"/>
      <c r="O50450" s="5"/>
      <c r="P50450" s="5"/>
      <c r="Q50450" s="5"/>
      <c r="R50450" s="5"/>
    </row>
    <row r="50451" spans="1:18" s="124" customFormat="1">
      <c r="A50451" s="8"/>
      <c r="G50451" s="5"/>
      <c r="H50451" s="5"/>
      <c r="I50451" s="5"/>
      <c r="J50451" s="5"/>
      <c r="K50451" s="5"/>
      <c r="L50451" s="5"/>
      <c r="M50451" s="5"/>
      <c r="N50451" s="5"/>
      <c r="O50451" s="5"/>
      <c r="P50451" s="5"/>
      <c r="Q50451" s="5"/>
      <c r="R50451" s="5"/>
    </row>
    <row r="50452" spans="1:18" s="124" customFormat="1">
      <c r="A50452" s="8"/>
      <c r="G50452" s="5"/>
      <c r="H50452" s="5"/>
      <c r="I50452" s="5"/>
      <c r="J50452" s="5"/>
      <c r="K50452" s="5"/>
      <c r="L50452" s="5"/>
      <c r="M50452" s="5"/>
      <c r="N50452" s="5"/>
      <c r="O50452" s="5"/>
      <c r="P50452" s="5"/>
      <c r="Q50452" s="5"/>
      <c r="R50452" s="5"/>
    </row>
    <row r="50453" spans="1:18" s="124" customFormat="1">
      <c r="A50453" s="8"/>
      <c r="G50453" s="5"/>
      <c r="H50453" s="5"/>
      <c r="I50453" s="5"/>
      <c r="J50453" s="5"/>
      <c r="K50453" s="5"/>
      <c r="L50453" s="5"/>
      <c r="M50453" s="5"/>
      <c r="N50453" s="5"/>
      <c r="O50453" s="5"/>
      <c r="P50453" s="5"/>
      <c r="Q50453" s="5"/>
      <c r="R50453" s="5"/>
    </row>
    <row r="50454" spans="1:18" s="124" customFormat="1">
      <c r="A50454" s="8"/>
      <c r="G50454" s="5"/>
      <c r="H50454" s="5"/>
      <c r="I50454" s="5"/>
      <c r="J50454" s="5"/>
      <c r="K50454" s="5"/>
      <c r="L50454" s="5"/>
      <c r="M50454" s="5"/>
      <c r="N50454" s="5"/>
      <c r="O50454" s="5"/>
      <c r="P50454" s="5"/>
      <c r="Q50454" s="5"/>
      <c r="R50454" s="5"/>
    </row>
    <row r="50455" spans="1:18" s="124" customFormat="1">
      <c r="A50455" s="8"/>
      <c r="G50455" s="5"/>
      <c r="H50455" s="5"/>
      <c r="I50455" s="5"/>
      <c r="J50455" s="5"/>
      <c r="K50455" s="5"/>
      <c r="L50455" s="5"/>
      <c r="M50455" s="5"/>
      <c r="N50455" s="5"/>
      <c r="O50455" s="5"/>
      <c r="P50455" s="5"/>
      <c r="Q50455" s="5"/>
      <c r="R50455" s="5"/>
    </row>
    <row r="50456" spans="1:18" s="124" customFormat="1">
      <c r="A50456" s="8"/>
      <c r="G50456" s="5"/>
      <c r="H50456" s="5"/>
      <c r="I50456" s="5"/>
      <c r="J50456" s="5"/>
      <c r="K50456" s="5"/>
      <c r="L50456" s="5"/>
      <c r="M50456" s="5"/>
      <c r="N50456" s="5"/>
      <c r="O50456" s="5"/>
      <c r="P50456" s="5"/>
      <c r="Q50456" s="5"/>
      <c r="R50456" s="5"/>
    </row>
    <row r="50457" spans="1:18" s="124" customFormat="1">
      <c r="A50457" s="8"/>
      <c r="G50457" s="5"/>
      <c r="H50457" s="5"/>
      <c r="I50457" s="5"/>
      <c r="J50457" s="5"/>
      <c r="K50457" s="5"/>
      <c r="L50457" s="5"/>
      <c r="M50457" s="5"/>
      <c r="N50457" s="5"/>
      <c r="O50457" s="5"/>
      <c r="P50457" s="5"/>
      <c r="Q50457" s="5"/>
      <c r="R50457" s="5"/>
    </row>
    <row r="50458" spans="1:18" s="124" customFormat="1">
      <c r="A50458" s="8"/>
      <c r="G50458" s="5"/>
      <c r="H50458" s="5"/>
      <c r="I50458" s="5"/>
      <c r="J50458" s="5"/>
      <c r="K50458" s="5"/>
      <c r="L50458" s="5"/>
      <c r="M50458" s="5"/>
      <c r="N50458" s="5"/>
      <c r="O50458" s="5"/>
      <c r="P50458" s="5"/>
      <c r="Q50458" s="5"/>
      <c r="R50458" s="5"/>
    </row>
    <row r="50459" spans="1:18" s="124" customFormat="1">
      <c r="A50459" s="8"/>
      <c r="G50459" s="5"/>
      <c r="H50459" s="5"/>
      <c r="I50459" s="5"/>
      <c r="J50459" s="5"/>
      <c r="K50459" s="5"/>
      <c r="L50459" s="5"/>
      <c r="M50459" s="5"/>
      <c r="N50459" s="5"/>
      <c r="O50459" s="5"/>
      <c r="P50459" s="5"/>
      <c r="Q50459" s="5"/>
      <c r="R50459" s="5"/>
    </row>
    <row r="50460" spans="1:18" s="124" customFormat="1">
      <c r="A50460" s="8"/>
      <c r="G50460" s="5"/>
      <c r="H50460" s="5"/>
      <c r="I50460" s="5"/>
      <c r="J50460" s="5"/>
      <c r="K50460" s="5"/>
      <c r="L50460" s="5"/>
      <c r="M50460" s="5"/>
      <c r="N50460" s="5"/>
      <c r="O50460" s="5"/>
      <c r="P50460" s="5"/>
      <c r="Q50460" s="5"/>
      <c r="R50460" s="5"/>
    </row>
    <row r="50461" spans="1:18" s="124" customFormat="1">
      <c r="A50461" s="8"/>
      <c r="G50461" s="5"/>
      <c r="H50461" s="5"/>
      <c r="I50461" s="5"/>
      <c r="J50461" s="5"/>
      <c r="K50461" s="5"/>
      <c r="L50461" s="5"/>
      <c r="M50461" s="5"/>
      <c r="N50461" s="5"/>
      <c r="O50461" s="5"/>
      <c r="P50461" s="5"/>
      <c r="Q50461" s="5"/>
      <c r="R50461" s="5"/>
    </row>
    <row r="50462" spans="1:18" s="124" customFormat="1">
      <c r="A50462" s="8"/>
      <c r="G50462" s="5"/>
      <c r="H50462" s="5"/>
      <c r="I50462" s="5"/>
      <c r="J50462" s="5"/>
      <c r="K50462" s="5"/>
      <c r="L50462" s="5"/>
      <c r="M50462" s="5"/>
      <c r="N50462" s="5"/>
      <c r="O50462" s="5"/>
      <c r="P50462" s="5"/>
      <c r="Q50462" s="5"/>
      <c r="R50462" s="5"/>
    </row>
    <row r="50463" spans="1:18" s="124" customFormat="1">
      <c r="A50463" s="8"/>
      <c r="G50463" s="5"/>
      <c r="H50463" s="5"/>
      <c r="I50463" s="5"/>
      <c r="J50463" s="5"/>
      <c r="K50463" s="5"/>
      <c r="L50463" s="5"/>
      <c r="M50463" s="5"/>
      <c r="N50463" s="5"/>
      <c r="O50463" s="5"/>
      <c r="P50463" s="5"/>
      <c r="Q50463" s="5"/>
      <c r="R50463" s="5"/>
    </row>
    <row r="50464" spans="1:18" s="124" customFormat="1">
      <c r="A50464" s="8"/>
      <c r="G50464" s="5"/>
      <c r="H50464" s="5"/>
      <c r="I50464" s="5"/>
      <c r="J50464" s="5"/>
      <c r="K50464" s="5"/>
      <c r="L50464" s="5"/>
      <c r="M50464" s="5"/>
      <c r="N50464" s="5"/>
      <c r="O50464" s="5"/>
      <c r="P50464" s="5"/>
      <c r="Q50464" s="5"/>
      <c r="R50464" s="5"/>
    </row>
    <row r="50465" spans="1:18" s="124" customFormat="1">
      <c r="A50465" s="8"/>
      <c r="G50465" s="5"/>
      <c r="H50465" s="5"/>
      <c r="I50465" s="5"/>
      <c r="J50465" s="5"/>
      <c r="K50465" s="5"/>
      <c r="L50465" s="5"/>
      <c r="M50465" s="5"/>
      <c r="N50465" s="5"/>
      <c r="O50465" s="5"/>
      <c r="P50465" s="5"/>
      <c r="Q50465" s="5"/>
      <c r="R50465" s="5"/>
    </row>
    <row r="50466" spans="1:18" s="124" customFormat="1">
      <c r="A50466" s="8"/>
      <c r="G50466" s="5"/>
      <c r="H50466" s="5"/>
      <c r="I50466" s="5"/>
      <c r="J50466" s="5"/>
      <c r="K50466" s="5"/>
      <c r="L50466" s="5"/>
      <c r="M50466" s="5"/>
      <c r="N50466" s="5"/>
      <c r="O50466" s="5"/>
      <c r="P50466" s="5"/>
      <c r="Q50466" s="5"/>
      <c r="R50466" s="5"/>
    </row>
    <row r="50467" spans="1:18" s="124" customFormat="1">
      <c r="A50467" s="8"/>
      <c r="G50467" s="5"/>
      <c r="H50467" s="5"/>
      <c r="I50467" s="5"/>
      <c r="J50467" s="5"/>
      <c r="K50467" s="5"/>
      <c r="L50467" s="5"/>
      <c r="M50467" s="5"/>
      <c r="N50467" s="5"/>
      <c r="O50467" s="5"/>
      <c r="P50467" s="5"/>
      <c r="Q50467" s="5"/>
      <c r="R50467" s="5"/>
    </row>
    <row r="50468" spans="1:18" s="124" customFormat="1">
      <c r="A50468" s="8"/>
      <c r="G50468" s="5"/>
      <c r="H50468" s="5"/>
      <c r="I50468" s="5"/>
      <c r="J50468" s="5"/>
      <c r="K50468" s="5"/>
      <c r="L50468" s="5"/>
      <c r="M50468" s="5"/>
      <c r="N50468" s="5"/>
      <c r="O50468" s="5"/>
      <c r="P50468" s="5"/>
      <c r="Q50468" s="5"/>
      <c r="R50468" s="5"/>
    </row>
    <row r="50469" spans="1:18" s="124" customFormat="1">
      <c r="A50469" s="8"/>
      <c r="G50469" s="5"/>
      <c r="H50469" s="5"/>
      <c r="I50469" s="5"/>
      <c r="J50469" s="5"/>
      <c r="K50469" s="5"/>
      <c r="L50469" s="5"/>
      <c r="M50469" s="5"/>
      <c r="N50469" s="5"/>
      <c r="O50469" s="5"/>
      <c r="P50469" s="5"/>
      <c r="Q50469" s="5"/>
      <c r="R50469" s="5"/>
    </row>
    <row r="50470" spans="1:18" s="124" customFormat="1">
      <c r="A50470" s="8"/>
      <c r="G50470" s="5"/>
      <c r="H50470" s="5"/>
      <c r="I50470" s="5"/>
      <c r="J50470" s="5"/>
      <c r="K50470" s="5"/>
      <c r="L50470" s="5"/>
      <c r="M50470" s="5"/>
      <c r="N50470" s="5"/>
      <c r="O50470" s="5"/>
      <c r="P50470" s="5"/>
      <c r="Q50470" s="5"/>
      <c r="R50470" s="5"/>
    </row>
    <row r="50471" spans="1:18" s="124" customFormat="1">
      <c r="A50471" s="8"/>
      <c r="G50471" s="5"/>
      <c r="H50471" s="5"/>
      <c r="I50471" s="5"/>
      <c r="J50471" s="5"/>
      <c r="K50471" s="5"/>
      <c r="L50471" s="5"/>
      <c r="M50471" s="5"/>
      <c r="N50471" s="5"/>
      <c r="O50471" s="5"/>
      <c r="P50471" s="5"/>
      <c r="Q50471" s="5"/>
      <c r="R50471" s="5"/>
    </row>
    <row r="50472" spans="1:18" s="124" customFormat="1">
      <c r="A50472" s="8"/>
      <c r="G50472" s="5"/>
      <c r="H50472" s="5"/>
      <c r="I50472" s="5"/>
      <c r="J50472" s="5"/>
      <c r="K50472" s="5"/>
      <c r="L50472" s="5"/>
      <c r="M50472" s="5"/>
      <c r="N50472" s="5"/>
      <c r="O50472" s="5"/>
      <c r="P50472" s="5"/>
      <c r="Q50472" s="5"/>
      <c r="R50472" s="5"/>
    </row>
    <row r="50473" spans="1:18" s="124" customFormat="1">
      <c r="A50473" s="8"/>
      <c r="G50473" s="5"/>
      <c r="H50473" s="5"/>
      <c r="I50473" s="5"/>
      <c r="J50473" s="5"/>
      <c r="K50473" s="5"/>
      <c r="L50473" s="5"/>
      <c r="M50473" s="5"/>
      <c r="N50473" s="5"/>
      <c r="O50473" s="5"/>
      <c r="P50473" s="5"/>
      <c r="Q50473" s="5"/>
      <c r="R50473" s="5"/>
    </row>
    <row r="50474" spans="1:18" s="124" customFormat="1">
      <c r="A50474" s="8"/>
      <c r="G50474" s="5"/>
      <c r="H50474" s="5"/>
      <c r="I50474" s="5"/>
      <c r="J50474" s="5"/>
      <c r="K50474" s="5"/>
      <c r="L50474" s="5"/>
      <c r="M50474" s="5"/>
      <c r="N50474" s="5"/>
      <c r="O50474" s="5"/>
      <c r="P50474" s="5"/>
      <c r="Q50474" s="5"/>
      <c r="R50474" s="5"/>
    </row>
    <row r="50475" spans="1:18" s="124" customFormat="1">
      <c r="A50475" s="8"/>
      <c r="G50475" s="5"/>
      <c r="H50475" s="5"/>
      <c r="I50475" s="5"/>
      <c r="J50475" s="5"/>
      <c r="K50475" s="5"/>
      <c r="L50475" s="5"/>
      <c r="M50475" s="5"/>
      <c r="N50475" s="5"/>
      <c r="O50475" s="5"/>
      <c r="P50475" s="5"/>
      <c r="Q50475" s="5"/>
      <c r="R50475" s="5"/>
    </row>
    <row r="50476" spans="1:18" s="124" customFormat="1">
      <c r="A50476" s="8"/>
      <c r="G50476" s="5"/>
      <c r="H50476" s="5"/>
      <c r="I50476" s="5"/>
      <c r="J50476" s="5"/>
      <c r="K50476" s="5"/>
      <c r="L50476" s="5"/>
      <c r="M50476" s="5"/>
      <c r="N50476" s="5"/>
      <c r="O50476" s="5"/>
      <c r="P50476" s="5"/>
      <c r="Q50476" s="5"/>
      <c r="R50476" s="5"/>
    </row>
    <row r="50477" spans="1:18" s="124" customFormat="1">
      <c r="A50477" s="8"/>
      <c r="G50477" s="5"/>
      <c r="H50477" s="5"/>
      <c r="I50477" s="5"/>
      <c r="J50477" s="5"/>
      <c r="K50477" s="5"/>
      <c r="L50477" s="5"/>
      <c r="M50477" s="5"/>
      <c r="N50477" s="5"/>
      <c r="O50477" s="5"/>
      <c r="P50477" s="5"/>
      <c r="Q50477" s="5"/>
      <c r="R50477" s="5"/>
    </row>
    <row r="50478" spans="1:18" s="124" customFormat="1">
      <c r="A50478" s="8"/>
      <c r="G50478" s="5"/>
      <c r="H50478" s="5"/>
      <c r="I50478" s="5"/>
      <c r="J50478" s="5"/>
      <c r="K50478" s="5"/>
      <c r="L50478" s="5"/>
      <c r="M50478" s="5"/>
      <c r="N50478" s="5"/>
      <c r="O50478" s="5"/>
      <c r="P50478" s="5"/>
      <c r="Q50478" s="5"/>
      <c r="R50478" s="5"/>
    </row>
    <row r="50479" spans="1:18" s="124" customFormat="1">
      <c r="A50479" s="8"/>
      <c r="G50479" s="5"/>
      <c r="H50479" s="5"/>
      <c r="I50479" s="5"/>
      <c r="J50479" s="5"/>
      <c r="K50479" s="5"/>
      <c r="L50479" s="5"/>
      <c r="M50479" s="5"/>
      <c r="N50479" s="5"/>
      <c r="O50479" s="5"/>
      <c r="P50479" s="5"/>
      <c r="Q50479" s="5"/>
      <c r="R50479" s="5"/>
    </row>
    <row r="50480" spans="1:18" s="124" customFormat="1">
      <c r="A50480" s="8"/>
      <c r="G50480" s="5"/>
      <c r="H50480" s="5"/>
      <c r="I50480" s="5"/>
      <c r="J50480" s="5"/>
      <c r="K50480" s="5"/>
      <c r="L50480" s="5"/>
      <c r="M50480" s="5"/>
      <c r="N50480" s="5"/>
      <c r="O50480" s="5"/>
      <c r="P50480" s="5"/>
      <c r="Q50480" s="5"/>
      <c r="R50480" s="5"/>
    </row>
    <row r="50481" spans="1:18" s="124" customFormat="1">
      <c r="A50481" s="8"/>
      <c r="G50481" s="5"/>
      <c r="H50481" s="5"/>
      <c r="I50481" s="5"/>
      <c r="J50481" s="5"/>
      <c r="K50481" s="5"/>
      <c r="L50481" s="5"/>
      <c r="M50481" s="5"/>
      <c r="N50481" s="5"/>
      <c r="O50481" s="5"/>
      <c r="P50481" s="5"/>
      <c r="Q50481" s="5"/>
      <c r="R50481" s="5"/>
    </row>
    <row r="50482" spans="1:18" s="124" customFormat="1">
      <c r="A50482" s="8"/>
      <c r="G50482" s="5"/>
      <c r="H50482" s="5"/>
      <c r="I50482" s="5"/>
      <c r="J50482" s="5"/>
      <c r="K50482" s="5"/>
      <c r="L50482" s="5"/>
      <c r="M50482" s="5"/>
      <c r="N50482" s="5"/>
      <c r="O50482" s="5"/>
      <c r="P50482" s="5"/>
      <c r="Q50482" s="5"/>
      <c r="R50482" s="5"/>
    </row>
    <row r="50483" spans="1:18" s="124" customFormat="1">
      <c r="A50483" s="8"/>
      <c r="G50483" s="5"/>
      <c r="H50483" s="5"/>
      <c r="I50483" s="5"/>
      <c r="J50483" s="5"/>
      <c r="K50483" s="5"/>
      <c r="L50483" s="5"/>
      <c r="M50483" s="5"/>
      <c r="N50483" s="5"/>
      <c r="O50483" s="5"/>
      <c r="P50483" s="5"/>
      <c r="Q50483" s="5"/>
      <c r="R50483" s="5"/>
    </row>
    <row r="50484" spans="1:18" s="124" customFormat="1">
      <c r="A50484" s="8"/>
      <c r="G50484" s="5"/>
      <c r="H50484" s="5"/>
      <c r="I50484" s="5"/>
      <c r="J50484" s="5"/>
      <c r="K50484" s="5"/>
      <c r="L50484" s="5"/>
      <c r="M50484" s="5"/>
      <c r="N50484" s="5"/>
      <c r="O50484" s="5"/>
      <c r="P50484" s="5"/>
      <c r="Q50484" s="5"/>
      <c r="R50484" s="5"/>
    </row>
    <row r="50485" spans="1:18" s="124" customFormat="1">
      <c r="A50485" s="8"/>
      <c r="G50485" s="5"/>
      <c r="H50485" s="5"/>
      <c r="I50485" s="5"/>
      <c r="J50485" s="5"/>
      <c r="K50485" s="5"/>
      <c r="L50485" s="5"/>
      <c r="M50485" s="5"/>
      <c r="N50485" s="5"/>
      <c r="O50485" s="5"/>
      <c r="P50485" s="5"/>
      <c r="Q50485" s="5"/>
      <c r="R50485" s="5"/>
    </row>
    <row r="50486" spans="1:18" s="124" customFormat="1">
      <c r="A50486" s="8"/>
      <c r="G50486" s="5"/>
      <c r="H50486" s="5"/>
      <c r="I50486" s="5"/>
      <c r="J50486" s="5"/>
      <c r="K50486" s="5"/>
      <c r="L50486" s="5"/>
      <c r="M50486" s="5"/>
      <c r="N50486" s="5"/>
      <c r="O50486" s="5"/>
      <c r="P50486" s="5"/>
      <c r="Q50486" s="5"/>
      <c r="R50486" s="5"/>
    </row>
    <row r="50487" spans="1:18" s="124" customFormat="1">
      <c r="A50487" s="8"/>
      <c r="G50487" s="5"/>
      <c r="H50487" s="5"/>
      <c r="I50487" s="5"/>
      <c r="J50487" s="5"/>
      <c r="K50487" s="5"/>
      <c r="L50487" s="5"/>
      <c r="M50487" s="5"/>
      <c r="N50487" s="5"/>
      <c r="O50487" s="5"/>
      <c r="P50487" s="5"/>
      <c r="Q50487" s="5"/>
      <c r="R50487" s="5"/>
    </row>
    <row r="50488" spans="1:18" s="124" customFormat="1">
      <c r="A50488" s="8"/>
      <c r="G50488" s="5"/>
      <c r="H50488" s="5"/>
      <c r="I50488" s="5"/>
      <c r="J50488" s="5"/>
      <c r="K50488" s="5"/>
      <c r="L50488" s="5"/>
      <c r="M50488" s="5"/>
      <c r="N50488" s="5"/>
      <c r="O50488" s="5"/>
      <c r="P50488" s="5"/>
      <c r="Q50488" s="5"/>
      <c r="R50488" s="5"/>
    </row>
    <row r="50489" spans="1:18" s="124" customFormat="1">
      <c r="A50489" s="8"/>
      <c r="G50489" s="5"/>
      <c r="H50489" s="5"/>
      <c r="I50489" s="5"/>
      <c r="J50489" s="5"/>
      <c r="K50489" s="5"/>
      <c r="L50489" s="5"/>
      <c r="M50489" s="5"/>
      <c r="N50489" s="5"/>
      <c r="O50489" s="5"/>
      <c r="P50489" s="5"/>
      <c r="Q50489" s="5"/>
      <c r="R50489" s="5"/>
    </row>
    <row r="50490" spans="1:18" s="124" customFormat="1">
      <c r="A50490" s="8"/>
      <c r="G50490" s="5"/>
      <c r="H50490" s="5"/>
      <c r="I50490" s="5"/>
      <c r="J50490" s="5"/>
      <c r="K50490" s="5"/>
      <c r="L50490" s="5"/>
      <c r="M50490" s="5"/>
      <c r="N50490" s="5"/>
      <c r="O50490" s="5"/>
      <c r="P50490" s="5"/>
      <c r="Q50490" s="5"/>
      <c r="R50490" s="5"/>
    </row>
    <row r="50491" spans="1:18" s="124" customFormat="1">
      <c r="A50491" s="8"/>
      <c r="G50491" s="5"/>
      <c r="H50491" s="5"/>
      <c r="I50491" s="5"/>
      <c r="J50491" s="5"/>
      <c r="K50491" s="5"/>
      <c r="L50491" s="5"/>
      <c r="M50491" s="5"/>
      <c r="N50491" s="5"/>
      <c r="O50491" s="5"/>
      <c r="P50491" s="5"/>
      <c r="Q50491" s="5"/>
      <c r="R50491" s="5"/>
    </row>
    <row r="50492" spans="1:18" s="124" customFormat="1">
      <c r="A50492" s="8"/>
      <c r="G50492" s="5"/>
      <c r="H50492" s="5"/>
      <c r="I50492" s="5"/>
      <c r="J50492" s="5"/>
      <c r="K50492" s="5"/>
      <c r="L50492" s="5"/>
      <c r="M50492" s="5"/>
      <c r="N50492" s="5"/>
      <c r="O50492" s="5"/>
      <c r="P50492" s="5"/>
      <c r="Q50492" s="5"/>
      <c r="R50492" s="5"/>
    </row>
    <row r="50493" spans="1:18" s="124" customFormat="1">
      <c r="A50493" s="8"/>
      <c r="G50493" s="5"/>
      <c r="H50493" s="5"/>
      <c r="I50493" s="5"/>
      <c r="J50493" s="5"/>
      <c r="K50493" s="5"/>
      <c r="L50493" s="5"/>
      <c r="M50493" s="5"/>
      <c r="N50493" s="5"/>
      <c r="O50493" s="5"/>
      <c r="P50493" s="5"/>
      <c r="Q50493" s="5"/>
      <c r="R50493" s="5"/>
    </row>
    <row r="50494" spans="1:18" s="124" customFormat="1">
      <c r="A50494" s="8"/>
      <c r="G50494" s="5"/>
      <c r="H50494" s="5"/>
      <c r="I50494" s="5"/>
      <c r="J50494" s="5"/>
      <c r="K50494" s="5"/>
      <c r="L50494" s="5"/>
      <c r="M50494" s="5"/>
      <c r="N50494" s="5"/>
      <c r="O50494" s="5"/>
      <c r="P50494" s="5"/>
      <c r="Q50494" s="5"/>
      <c r="R50494" s="5"/>
    </row>
    <row r="50495" spans="1:18" s="124" customFormat="1">
      <c r="A50495" s="8"/>
      <c r="G50495" s="5"/>
      <c r="H50495" s="5"/>
      <c r="I50495" s="5"/>
      <c r="J50495" s="5"/>
      <c r="K50495" s="5"/>
      <c r="L50495" s="5"/>
      <c r="M50495" s="5"/>
      <c r="N50495" s="5"/>
      <c r="O50495" s="5"/>
      <c r="P50495" s="5"/>
      <c r="Q50495" s="5"/>
      <c r="R50495" s="5"/>
    </row>
    <row r="50496" spans="1:18" s="124" customFormat="1">
      <c r="A50496" s="8"/>
      <c r="G50496" s="5"/>
      <c r="H50496" s="5"/>
      <c r="I50496" s="5"/>
      <c r="J50496" s="5"/>
      <c r="K50496" s="5"/>
      <c r="L50496" s="5"/>
      <c r="M50496" s="5"/>
      <c r="N50496" s="5"/>
      <c r="O50496" s="5"/>
      <c r="P50496" s="5"/>
      <c r="Q50496" s="5"/>
      <c r="R50496" s="5"/>
    </row>
    <row r="50497" spans="1:18" s="124" customFormat="1">
      <c r="A50497" s="8"/>
      <c r="G50497" s="5"/>
      <c r="H50497" s="5"/>
      <c r="I50497" s="5"/>
      <c r="J50497" s="5"/>
      <c r="K50497" s="5"/>
      <c r="L50497" s="5"/>
      <c r="M50497" s="5"/>
      <c r="N50497" s="5"/>
      <c r="O50497" s="5"/>
      <c r="P50497" s="5"/>
      <c r="Q50497" s="5"/>
      <c r="R50497" s="5"/>
    </row>
    <row r="50498" spans="1:18" s="124" customFormat="1">
      <c r="A50498" s="8"/>
      <c r="G50498" s="5"/>
      <c r="H50498" s="5"/>
      <c r="I50498" s="5"/>
      <c r="J50498" s="5"/>
      <c r="K50498" s="5"/>
      <c r="L50498" s="5"/>
      <c r="M50498" s="5"/>
      <c r="N50498" s="5"/>
      <c r="O50498" s="5"/>
      <c r="P50498" s="5"/>
      <c r="Q50498" s="5"/>
      <c r="R50498" s="5"/>
    </row>
    <row r="50499" spans="1:18" s="124" customFormat="1">
      <c r="A50499" s="8"/>
      <c r="G50499" s="5"/>
      <c r="H50499" s="5"/>
      <c r="I50499" s="5"/>
      <c r="J50499" s="5"/>
      <c r="K50499" s="5"/>
      <c r="L50499" s="5"/>
      <c r="M50499" s="5"/>
      <c r="N50499" s="5"/>
      <c r="O50499" s="5"/>
      <c r="P50499" s="5"/>
      <c r="Q50499" s="5"/>
      <c r="R50499" s="5"/>
    </row>
    <row r="50500" spans="1:18" s="124" customFormat="1">
      <c r="A50500" s="8"/>
      <c r="G50500" s="5"/>
      <c r="H50500" s="5"/>
      <c r="I50500" s="5"/>
      <c r="J50500" s="5"/>
      <c r="K50500" s="5"/>
      <c r="L50500" s="5"/>
      <c r="M50500" s="5"/>
      <c r="N50500" s="5"/>
      <c r="O50500" s="5"/>
      <c r="P50500" s="5"/>
      <c r="Q50500" s="5"/>
      <c r="R50500" s="5"/>
    </row>
    <row r="50501" spans="1:18" s="124" customFormat="1">
      <c r="A50501" s="8"/>
      <c r="G50501" s="5"/>
      <c r="H50501" s="5"/>
      <c r="I50501" s="5"/>
      <c r="J50501" s="5"/>
      <c r="K50501" s="5"/>
      <c r="L50501" s="5"/>
      <c r="M50501" s="5"/>
      <c r="N50501" s="5"/>
      <c r="O50501" s="5"/>
      <c r="P50501" s="5"/>
      <c r="Q50501" s="5"/>
      <c r="R50501" s="5"/>
    </row>
    <row r="50502" spans="1:18" s="124" customFormat="1">
      <c r="A50502" s="8"/>
      <c r="G50502" s="5"/>
      <c r="H50502" s="5"/>
      <c r="I50502" s="5"/>
      <c r="J50502" s="5"/>
      <c r="K50502" s="5"/>
      <c r="L50502" s="5"/>
      <c r="M50502" s="5"/>
      <c r="N50502" s="5"/>
      <c r="O50502" s="5"/>
      <c r="P50502" s="5"/>
      <c r="Q50502" s="5"/>
      <c r="R50502" s="5"/>
    </row>
    <row r="50503" spans="1:18" s="124" customFormat="1">
      <c r="A50503" s="8"/>
      <c r="G50503" s="5"/>
      <c r="H50503" s="5"/>
      <c r="I50503" s="5"/>
      <c r="J50503" s="5"/>
      <c r="K50503" s="5"/>
      <c r="L50503" s="5"/>
      <c r="M50503" s="5"/>
      <c r="N50503" s="5"/>
      <c r="O50503" s="5"/>
      <c r="P50503" s="5"/>
      <c r="Q50503" s="5"/>
      <c r="R50503" s="5"/>
    </row>
    <row r="50504" spans="1:18" s="124" customFormat="1">
      <c r="A50504" s="8"/>
      <c r="G50504" s="5"/>
      <c r="H50504" s="5"/>
      <c r="I50504" s="5"/>
      <c r="J50504" s="5"/>
      <c r="K50504" s="5"/>
      <c r="L50504" s="5"/>
      <c r="M50504" s="5"/>
      <c r="N50504" s="5"/>
      <c r="O50504" s="5"/>
      <c r="P50504" s="5"/>
      <c r="Q50504" s="5"/>
      <c r="R50504" s="5"/>
    </row>
    <row r="50505" spans="1:18" s="124" customFormat="1">
      <c r="A50505" s="8"/>
      <c r="G50505" s="5"/>
      <c r="H50505" s="5"/>
      <c r="I50505" s="5"/>
      <c r="J50505" s="5"/>
      <c r="K50505" s="5"/>
      <c r="L50505" s="5"/>
      <c r="M50505" s="5"/>
      <c r="N50505" s="5"/>
      <c r="O50505" s="5"/>
      <c r="P50505" s="5"/>
      <c r="Q50505" s="5"/>
      <c r="R50505" s="5"/>
    </row>
    <row r="50506" spans="1:18" s="124" customFormat="1">
      <c r="A50506" s="8"/>
      <c r="G50506" s="5"/>
      <c r="H50506" s="5"/>
      <c r="I50506" s="5"/>
      <c r="J50506" s="5"/>
      <c r="K50506" s="5"/>
      <c r="L50506" s="5"/>
      <c r="M50506" s="5"/>
      <c r="N50506" s="5"/>
      <c r="O50506" s="5"/>
      <c r="P50506" s="5"/>
      <c r="Q50506" s="5"/>
      <c r="R50506" s="5"/>
    </row>
    <row r="50507" spans="1:18" s="124" customFormat="1">
      <c r="A50507" s="8"/>
      <c r="G50507" s="5"/>
      <c r="H50507" s="5"/>
      <c r="I50507" s="5"/>
      <c r="J50507" s="5"/>
      <c r="K50507" s="5"/>
      <c r="L50507" s="5"/>
      <c r="M50507" s="5"/>
      <c r="N50507" s="5"/>
      <c r="O50507" s="5"/>
      <c r="P50507" s="5"/>
      <c r="Q50507" s="5"/>
      <c r="R50507" s="5"/>
    </row>
    <row r="50508" spans="1:18" s="124" customFormat="1">
      <c r="A50508" s="8"/>
      <c r="G50508" s="5"/>
      <c r="H50508" s="5"/>
      <c r="I50508" s="5"/>
      <c r="J50508" s="5"/>
      <c r="K50508" s="5"/>
      <c r="L50508" s="5"/>
      <c r="M50508" s="5"/>
      <c r="N50508" s="5"/>
      <c r="O50508" s="5"/>
      <c r="P50508" s="5"/>
      <c r="Q50508" s="5"/>
      <c r="R50508" s="5"/>
    </row>
    <row r="50509" spans="1:18" s="124" customFormat="1">
      <c r="A50509" s="8"/>
      <c r="G50509" s="5"/>
      <c r="H50509" s="5"/>
      <c r="I50509" s="5"/>
      <c r="J50509" s="5"/>
      <c r="K50509" s="5"/>
      <c r="L50509" s="5"/>
      <c r="M50509" s="5"/>
      <c r="N50509" s="5"/>
      <c r="O50509" s="5"/>
      <c r="P50509" s="5"/>
      <c r="Q50509" s="5"/>
      <c r="R50509" s="5"/>
    </row>
    <row r="50510" spans="1:18" s="124" customFormat="1">
      <c r="A50510" s="8"/>
      <c r="G50510" s="5"/>
      <c r="H50510" s="5"/>
      <c r="I50510" s="5"/>
      <c r="J50510" s="5"/>
      <c r="K50510" s="5"/>
      <c r="L50510" s="5"/>
      <c r="M50510" s="5"/>
      <c r="N50510" s="5"/>
      <c r="O50510" s="5"/>
      <c r="P50510" s="5"/>
      <c r="Q50510" s="5"/>
      <c r="R50510" s="5"/>
    </row>
    <row r="50511" spans="1:18" s="124" customFormat="1">
      <c r="A50511" s="8"/>
      <c r="G50511" s="5"/>
      <c r="H50511" s="5"/>
      <c r="I50511" s="5"/>
      <c r="J50511" s="5"/>
      <c r="K50511" s="5"/>
      <c r="L50511" s="5"/>
      <c r="M50511" s="5"/>
      <c r="N50511" s="5"/>
      <c r="O50511" s="5"/>
      <c r="P50511" s="5"/>
      <c r="Q50511" s="5"/>
      <c r="R50511" s="5"/>
    </row>
    <row r="50512" spans="1:18" s="124" customFormat="1">
      <c r="A50512" s="8"/>
      <c r="G50512" s="5"/>
      <c r="H50512" s="5"/>
      <c r="I50512" s="5"/>
      <c r="J50512" s="5"/>
      <c r="K50512" s="5"/>
      <c r="L50512" s="5"/>
      <c r="M50512" s="5"/>
      <c r="N50512" s="5"/>
      <c r="O50512" s="5"/>
      <c r="P50512" s="5"/>
      <c r="Q50512" s="5"/>
      <c r="R50512" s="5"/>
    </row>
    <row r="50513" spans="1:18" s="124" customFormat="1">
      <c r="A50513" s="8"/>
      <c r="G50513" s="5"/>
      <c r="H50513" s="5"/>
      <c r="I50513" s="5"/>
      <c r="J50513" s="5"/>
      <c r="K50513" s="5"/>
      <c r="L50513" s="5"/>
      <c r="M50513" s="5"/>
      <c r="N50513" s="5"/>
      <c r="O50513" s="5"/>
      <c r="P50513" s="5"/>
      <c r="Q50513" s="5"/>
      <c r="R50513" s="5"/>
    </row>
    <row r="50514" spans="1:18" s="124" customFormat="1">
      <c r="A50514" s="8"/>
      <c r="G50514" s="5"/>
      <c r="H50514" s="5"/>
      <c r="I50514" s="5"/>
      <c r="J50514" s="5"/>
      <c r="K50514" s="5"/>
      <c r="L50514" s="5"/>
      <c r="M50514" s="5"/>
      <c r="N50514" s="5"/>
      <c r="O50514" s="5"/>
      <c r="P50514" s="5"/>
      <c r="Q50514" s="5"/>
      <c r="R50514" s="5"/>
    </row>
    <row r="50515" spans="1:18" s="124" customFormat="1">
      <c r="A50515" s="8"/>
      <c r="G50515" s="5"/>
      <c r="H50515" s="5"/>
      <c r="I50515" s="5"/>
      <c r="J50515" s="5"/>
      <c r="K50515" s="5"/>
      <c r="L50515" s="5"/>
      <c r="M50515" s="5"/>
      <c r="N50515" s="5"/>
      <c r="O50515" s="5"/>
      <c r="P50515" s="5"/>
      <c r="Q50515" s="5"/>
      <c r="R50515" s="5"/>
    </row>
    <row r="50516" spans="1:18" s="124" customFormat="1">
      <c r="A50516" s="8"/>
      <c r="G50516" s="5"/>
      <c r="H50516" s="5"/>
      <c r="I50516" s="5"/>
      <c r="J50516" s="5"/>
      <c r="K50516" s="5"/>
      <c r="L50516" s="5"/>
      <c r="M50516" s="5"/>
      <c r="N50516" s="5"/>
      <c r="O50516" s="5"/>
      <c r="P50516" s="5"/>
      <c r="Q50516" s="5"/>
      <c r="R50516" s="5"/>
    </row>
    <row r="50517" spans="1:18" s="124" customFormat="1">
      <c r="A50517" s="8"/>
      <c r="G50517" s="5"/>
      <c r="H50517" s="5"/>
      <c r="I50517" s="5"/>
      <c r="J50517" s="5"/>
      <c r="K50517" s="5"/>
      <c r="L50517" s="5"/>
      <c r="M50517" s="5"/>
      <c r="N50517" s="5"/>
      <c r="O50517" s="5"/>
      <c r="P50517" s="5"/>
      <c r="Q50517" s="5"/>
      <c r="R50517" s="5"/>
    </row>
    <row r="50518" spans="1:18" s="124" customFormat="1">
      <c r="A50518" s="8"/>
      <c r="G50518" s="5"/>
      <c r="H50518" s="5"/>
      <c r="I50518" s="5"/>
      <c r="J50518" s="5"/>
      <c r="K50518" s="5"/>
      <c r="L50518" s="5"/>
      <c r="M50518" s="5"/>
      <c r="N50518" s="5"/>
      <c r="O50518" s="5"/>
      <c r="P50518" s="5"/>
      <c r="Q50518" s="5"/>
      <c r="R50518" s="5"/>
    </row>
    <row r="50519" spans="1:18" s="124" customFormat="1">
      <c r="A50519" s="8"/>
      <c r="G50519" s="5"/>
      <c r="H50519" s="5"/>
      <c r="I50519" s="5"/>
      <c r="J50519" s="5"/>
      <c r="K50519" s="5"/>
      <c r="L50519" s="5"/>
      <c r="M50519" s="5"/>
      <c r="N50519" s="5"/>
      <c r="O50519" s="5"/>
      <c r="P50519" s="5"/>
      <c r="Q50519" s="5"/>
      <c r="R50519" s="5"/>
    </row>
    <row r="50520" spans="1:18" s="124" customFormat="1">
      <c r="A50520" s="8"/>
      <c r="G50520" s="5"/>
      <c r="H50520" s="5"/>
      <c r="I50520" s="5"/>
      <c r="J50520" s="5"/>
      <c r="K50520" s="5"/>
      <c r="L50520" s="5"/>
      <c r="M50520" s="5"/>
      <c r="N50520" s="5"/>
      <c r="O50520" s="5"/>
      <c r="P50520" s="5"/>
      <c r="Q50520" s="5"/>
      <c r="R50520" s="5"/>
    </row>
    <row r="50521" spans="1:18" s="124" customFormat="1">
      <c r="A50521" s="8"/>
      <c r="G50521" s="5"/>
      <c r="H50521" s="5"/>
      <c r="I50521" s="5"/>
      <c r="J50521" s="5"/>
      <c r="K50521" s="5"/>
      <c r="L50521" s="5"/>
      <c r="M50521" s="5"/>
      <c r="N50521" s="5"/>
      <c r="O50521" s="5"/>
      <c r="P50521" s="5"/>
      <c r="Q50521" s="5"/>
      <c r="R50521" s="5"/>
    </row>
    <row r="50522" spans="1:18" s="124" customFormat="1">
      <c r="A50522" s="8"/>
      <c r="G50522" s="5"/>
      <c r="H50522" s="5"/>
      <c r="I50522" s="5"/>
      <c r="J50522" s="5"/>
      <c r="K50522" s="5"/>
      <c r="L50522" s="5"/>
      <c r="M50522" s="5"/>
      <c r="N50522" s="5"/>
      <c r="O50522" s="5"/>
      <c r="P50522" s="5"/>
      <c r="Q50522" s="5"/>
      <c r="R50522" s="5"/>
    </row>
    <row r="50523" spans="1:18" s="124" customFormat="1">
      <c r="A50523" s="8"/>
      <c r="G50523" s="5"/>
      <c r="H50523" s="5"/>
      <c r="I50523" s="5"/>
      <c r="J50523" s="5"/>
      <c r="K50523" s="5"/>
      <c r="L50523" s="5"/>
      <c r="M50523" s="5"/>
      <c r="N50523" s="5"/>
      <c r="O50523" s="5"/>
      <c r="P50523" s="5"/>
      <c r="Q50523" s="5"/>
      <c r="R50523" s="5"/>
    </row>
    <row r="50524" spans="1:18" s="124" customFormat="1">
      <c r="A50524" s="8"/>
      <c r="G50524" s="5"/>
      <c r="H50524" s="5"/>
      <c r="I50524" s="5"/>
      <c r="J50524" s="5"/>
      <c r="K50524" s="5"/>
      <c r="L50524" s="5"/>
      <c r="M50524" s="5"/>
      <c r="N50524" s="5"/>
      <c r="O50524" s="5"/>
      <c r="P50524" s="5"/>
      <c r="Q50524" s="5"/>
      <c r="R50524" s="5"/>
    </row>
    <row r="50525" spans="1:18" s="124" customFormat="1">
      <c r="A50525" s="8"/>
      <c r="G50525" s="5"/>
      <c r="H50525" s="5"/>
      <c r="I50525" s="5"/>
      <c r="J50525" s="5"/>
      <c r="K50525" s="5"/>
      <c r="L50525" s="5"/>
      <c r="M50525" s="5"/>
      <c r="N50525" s="5"/>
      <c r="O50525" s="5"/>
      <c r="P50525" s="5"/>
      <c r="Q50525" s="5"/>
      <c r="R50525" s="5"/>
    </row>
    <row r="50526" spans="1:18" s="124" customFormat="1">
      <c r="A50526" s="8"/>
      <c r="G50526" s="5"/>
      <c r="H50526" s="5"/>
      <c r="I50526" s="5"/>
      <c r="J50526" s="5"/>
      <c r="K50526" s="5"/>
      <c r="L50526" s="5"/>
      <c r="M50526" s="5"/>
      <c r="N50526" s="5"/>
      <c r="O50526" s="5"/>
      <c r="P50526" s="5"/>
      <c r="Q50526" s="5"/>
      <c r="R50526" s="5"/>
    </row>
    <row r="50527" spans="1:18" s="124" customFormat="1">
      <c r="A50527" s="8"/>
      <c r="G50527" s="5"/>
      <c r="H50527" s="5"/>
      <c r="I50527" s="5"/>
      <c r="J50527" s="5"/>
      <c r="K50527" s="5"/>
      <c r="L50527" s="5"/>
      <c r="M50527" s="5"/>
      <c r="N50527" s="5"/>
      <c r="O50527" s="5"/>
      <c r="P50527" s="5"/>
      <c r="Q50527" s="5"/>
      <c r="R50527" s="5"/>
    </row>
    <row r="50528" spans="1:18" s="124" customFormat="1">
      <c r="A50528" s="8"/>
      <c r="G50528" s="5"/>
      <c r="H50528" s="5"/>
      <c r="I50528" s="5"/>
      <c r="J50528" s="5"/>
      <c r="K50528" s="5"/>
      <c r="L50528" s="5"/>
      <c r="M50528" s="5"/>
      <c r="N50528" s="5"/>
      <c r="O50528" s="5"/>
      <c r="P50528" s="5"/>
      <c r="Q50528" s="5"/>
      <c r="R50528" s="5"/>
    </row>
    <row r="50529" spans="1:18" s="124" customFormat="1">
      <c r="A50529" s="8"/>
      <c r="G50529" s="5"/>
      <c r="H50529" s="5"/>
      <c r="I50529" s="5"/>
      <c r="J50529" s="5"/>
      <c r="K50529" s="5"/>
      <c r="L50529" s="5"/>
      <c r="M50529" s="5"/>
      <c r="N50529" s="5"/>
      <c r="O50529" s="5"/>
      <c r="P50529" s="5"/>
      <c r="Q50529" s="5"/>
      <c r="R50529" s="5"/>
    </row>
    <row r="50530" spans="1:18" s="124" customFormat="1">
      <c r="A50530" s="8"/>
      <c r="G50530" s="5"/>
      <c r="H50530" s="5"/>
      <c r="I50530" s="5"/>
      <c r="J50530" s="5"/>
      <c r="K50530" s="5"/>
      <c r="L50530" s="5"/>
      <c r="M50530" s="5"/>
      <c r="N50530" s="5"/>
      <c r="O50530" s="5"/>
      <c r="P50530" s="5"/>
      <c r="Q50530" s="5"/>
      <c r="R50530" s="5"/>
    </row>
    <row r="50531" spans="1:18" s="124" customFormat="1">
      <c r="A50531" s="8"/>
      <c r="G50531" s="5"/>
      <c r="H50531" s="5"/>
      <c r="I50531" s="5"/>
      <c r="J50531" s="5"/>
      <c r="K50531" s="5"/>
      <c r="L50531" s="5"/>
      <c r="M50531" s="5"/>
      <c r="N50531" s="5"/>
      <c r="O50531" s="5"/>
      <c r="P50531" s="5"/>
      <c r="Q50531" s="5"/>
      <c r="R50531" s="5"/>
    </row>
    <row r="50532" spans="1:18" s="124" customFormat="1">
      <c r="A50532" s="8"/>
      <c r="G50532" s="5"/>
      <c r="H50532" s="5"/>
      <c r="I50532" s="5"/>
      <c r="J50532" s="5"/>
      <c r="K50532" s="5"/>
      <c r="L50532" s="5"/>
      <c r="M50532" s="5"/>
      <c r="N50532" s="5"/>
      <c r="O50532" s="5"/>
      <c r="P50532" s="5"/>
      <c r="Q50532" s="5"/>
      <c r="R50532" s="5"/>
    </row>
    <row r="50533" spans="1:18" s="124" customFormat="1">
      <c r="A50533" s="8"/>
      <c r="G50533" s="5"/>
      <c r="H50533" s="5"/>
      <c r="I50533" s="5"/>
      <c r="J50533" s="5"/>
      <c r="K50533" s="5"/>
      <c r="L50533" s="5"/>
      <c r="M50533" s="5"/>
      <c r="N50533" s="5"/>
      <c r="O50533" s="5"/>
      <c r="P50533" s="5"/>
      <c r="Q50533" s="5"/>
      <c r="R50533" s="5"/>
    </row>
    <row r="50534" spans="1:18" s="124" customFormat="1">
      <c r="A50534" s="8"/>
      <c r="G50534" s="5"/>
      <c r="H50534" s="5"/>
      <c r="I50534" s="5"/>
      <c r="J50534" s="5"/>
      <c r="K50534" s="5"/>
      <c r="L50534" s="5"/>
      <c r="M50534" s="5"/>
      <c r="N50534" s="5"/>
      <c r="O50534" s="5"/>
      <c r="P50534" s="5"/>
      <c r="Q50534" s="5"/>
      <c r="R50534" s="5"/>
    </row>
    <row r="50535" spans="1:18" s="124" customFormat="1">
      <c r="A50535" s="8"/>
      <c r="G50535" s="5"/>
      <c r="H50535" s="5"/>
      <c r="I50535" s="5"/>
      <c r="J50535" s="5"/>
      <c r="K50535" s="5"/>
      <c r="L50535" s="5"/>
      <c r="M50535" s="5"/>
      <c r="N50535" s="5"/>
      <c r="O50535" s="5"/>
      <c r="P50535" s="5"/>
      <c r="Q50535" s="5"/>
      <c r="R50535" s="5"/>
    </row>
    <row r="50536" spans="1:18" s="124" customFormat="1">
      <c r="A50536" s="8"/>
      <c r="G50536" s="5"/>
      <c r="H50536" s="5"/>
      <c r="I50536" s="5"/>
      <c r="J50536" s="5"/>
      <c r="K50536" s="5"/>
      <c r="L50536" s="5"/>
      <c r="M50536" s="5"/>
      <c r="N50536" s="5"/>
      <c r="O50536" s="5"/>
      <c r="P50536" s="5"/>
      <c r="Q50536" s="5"/>
      <c r="R50536" s="5"/>
    </row>
    <row r="50537" spans="1:18" s="124" customFormat="1">
      <c r="A50537" s="8"/>
      <c r="G50537" s="5"/>
      <c r="H50537" s="5"/>
      <c r="I50537" s="5"/>
      <c r="J50537" s="5"/>
      <c r="K50537" s="5"/>
      <c r="L50537" s="5"/>
      <c r="M50537" s="5"/>
      <c r="N50537" s="5"/>
      <c r="O50537" s="5"/>
      <c r="P50537" s="5"/>
      <c r="Q50537" s="5"/>
      <c r="R50537" s="5"/>
    </row>
    <row r="50538" spans="1:18" s="124" customFormat="1">
      <c r="A50538" s="8"/>
      <c r="G50538" s="5"/>
      <c r="H50538" s="5"/>
      <c r="I50538" s="5"/>
      <c r="J50538" s="5"/>
      <c r="K50538" s="5"/>
      <c r="L50538" s="5"/>
      <c r="M50538" s="5"/>
      <c r="N50538" s="5"/>
      <c r="O50538" s="5"/>
      <c r="P50538" s="5"/>
      <c r="Q50538" s="5"/>
      <c r="R50538" s="5"/>
    </row>
    <row r="50539" spans="1:18" s="124" customFormat="1">
      <c r="A50539" s="8"/>
      <c r="G50539" s="5"/>
      <c r="H50539" s="5"/>
      <c r="I50539" s="5"/>
      <c r="J50539" s="5"/>
      <c r="K50539" s="5"/>
      <c r="L50539" s="5"/>
      <c r="M50539" s="5"/>
      <c r="N50539" s="5"/>
      <c r="O50539" s="5"/>
      <c r="P50539" s="5"/>
      <c r="Q50539" s="5"/>
      <c r="R50539" s="5"/>
    </row>
    <row r="50540" spans="1:18" s="124" customFormat="1">
      <c r="A50540" s="8"/>
      <c r="G50540" s="5"/>
      <c r="H50540" s="5"/>
      <c r="I50540" s="5"/>
      <c r="J50540" s="5"/>
      <c r="K50540" s="5"/>
      <c r="L50540" s="5"/>
      <c r="M50540" s="5"/>
      <c r="N50540" s="5"/>
      <c r="O50540" s="5"/>
      <c r="P50540" s="5"/>
      <c r="Q50540" s="5"/>
      <c r="R50540" s="5"/>
    </row>
    <row r="50541" spans="1:18" s="124" customFormat="1">
      <c r="A50541" s="8"/>
      <c r="G50541" s="5"/>
      <c r="H50541" s="5"/>
      <c r="I50541" s="5"/>
      <c r="J50541" s="5"/>
      <c r="K50541" s="5"/>
      <c r="L50541" s="5"/>
      <c r="M50541" s="5"/>
      <c r="N50541" s="5"/>
      <c r="O50541" s="5"/>
      <c r="P50541" s="5"/>
      <c r="Q50541" s="5"/>
      <c r="R50541" s="5"/>
    </row>
    <row r="50542" spans="1:18" s="124" customFormat="1">
      <c r="A50542" s="8"/>
      <c r="G50542" s="5"/>
      <c r="H50542" s="5"/>
      <c r="I50542" s="5"/>
      <c r="J50542" s="5"/>
      <c r="K50542" s="5"/>
      <c r="L50542" s="5"/>
      <c r="M50542" s="5"/>
      <c r="N50542" s="5"/>
      <c r="O50542" s="5"/>
      <c r="P50542" s="5"/>
      <c r="Q50542" s="5"/>
      <c r="R50542" s="5"/>
    </row>
    <row r="50543" spans="1:18" s="124" customFormat="1">
      <c r="A50543" s="8"/>
      <c r="G50543" s="5"/>
      <c r="H50543" s="5"/>
      <c r="I50543" s="5"/>
      <c r="J50543" s="5"/>
      <c r="K50543" s="5"/>
      <c r="L50543" s="5"/>
      <c r="M50543" s="5"/>
      <c r="N50543" s="5"/>
      <c r="O50543" s="5"/>
      <c r="P50543" s="5"/>
      <c r="Q50543" s="5"/>
      <c r="R50543" s="5"/>
    </row>
    <row r="50544" spans="1:18" s="124" customFormat="1">
      <c r="A50544" s="8"/>
      <c r="G50544" s="5"/>
      <c r="H50544" s="5"/>
      <c r="I50544" s="5"/>
      <c r="J50544" s="5"/>
      <c r="K50544" s="5"/>
      <c r="L50544" s="5"/>
      <c r="M50544" s="5"/>
      <c r="N50544" s="5"/>
      <c r="O50544" s="5"/>
      <c r="P50544" s="5"/>
      <c r="Q50544" s="5"/>
      <c r="R50544" s="5"/>
    </row>
    <row r="50545" spans="1:18" s="124" customFormat="1">
      <c r="A50545" s="8"/>
      <c r="G50545" s="5"/>
      <c r="H50545" s="5"/>
      <c r="I50545" s="5"/>
      <c r="J50545" s="5"/>
      <c r="K50545" s="5"/>
      <c r="L50545" s="5"/>
      <c r="M50545" s="5"/>
      <c r="N50545" s="5"/>
      <c r="O50545" s="5"/>
      <c r="P50545" s="5"/>
      <c r="Q50545" s="5"/>
      <c r="R50545" s="5"/>
    </row>
    <row r="50546" spans="1:18" s="124" customFormat="1">
      <c r="A50546" s="8"/>
      <c r="G50546" s="5"/>
      <c r="H50546" s="5"/>
      <c r="I50546" s="5"/>
      <c r="J50546" s="5"/>
      <c r="K50546" s="5"/>
      <c r="L50546" s="5"/>
      <c r="M50546" s="5"/>
      <c r="N50546" s="5"/>
      <c r="O50546" s="5"/>
      <c r="P50546" s="5"/>
      <c r="Q50546" s="5"/>
      <c r="R50546" s="5"/>
    </row>
    <row r="50547" spans="1:18" s="124" customFormat="1">
      <c r="A50547" s="8"/>
      <c r="G50547" s="5"/>
      <c r="H50547" s="5"/>
      <c r="I50547" s="5"/>
      <c r="J50547" s="5"/>
      <c r="K50547" s="5"/>
      <c r="L50547" s="5"/>
      <c r="M50547" s="5"/>
      <c r="N50547" s="5"/>
      <c r="O50547" s="5"/>
      <c r="P50547" s="5"/>
      <c r="Q50547" s="5"/>
      <c r="R50547" s="5"/>
    </row>
    <row r="50548" spans="1:18" s="124" customFormat="1">
      <c r="A50548" s="8"/>
      <c r="G50548" s="5"/>
      <c r="H50548" s="5"/>
      <c r="I50548" s="5"/>
      <c r="J50548" s="5"/>
      <c r="K50548" s="5"/>
      <c r="L50548" s="5"/>
      <c r="M50548" s="5"/>
      <c r="N50548" s="5"/>
      <c r="O50548" s="5"/>
      <c r="P50548" s="5"/>
      <c r="Q50548" s="5"/>
      <c r="R50548" s="5"/>
    </row>
    <row r="50549" spans="1:18" s="124" customFormat="1">
      <c r="A50549" s="8"/>
      <c r="G50549" s="5"/>
      <c r="H50549" s="5"/>
      <c r="I50549" s="5"/>
      <c r="J50549" s="5"/>
      <c r="K50549" s="5"/>
      <c r="L50549" s="5"/>
      <c r="M50549" s="5"/>
      <c r="N50549" s="5"/>
      <c r="O50549" s="5"/>
      <c r="P50549" s="5"/>
      <c r="Q50549" s="5"/>
      <c r="R50549" s="5"/>
    </row>
    <row r="50550" spans="1:18" s="124" customFormat="1">
      <c r="A50550" s="8"/>
      <c r="G50550" s="5"/>
      <c r="H50550" s="5"/>
      <c r="I50550" s="5"/>
      <c r="J50550" s="5"/>
      <c r="K50550" s="5"/>
      <c r="L50550" s="5"/>
      <c r="M50550" s="5"/>
      <c r="N50550" s="5"/>
      <c r="O50550" s="5"/>
      <c r="P50550" s="5"/>
      <c r="Q50550" s="5"/>
      <c r="R50550" s="5"/>
    </row>
    <row r="50551" spans="1:18" s="124" customFormat="1">
      <c r="A50551" s="8"/>
      <c r="G50551" s="5"/>
      <c r="H50551" s="5"/>
      <c r="I50551" s="5"/>
      <c r="J50551" s="5"/>
      <c r="K50551" s="5"/>
      <c r="L50551" s="5"/>
      <c r="M50551" s="5"/>
      <c r="N50551" s="5"/>
      <c r="O50551" s="5"/>
      <c r="P50551" s="5"/>
      <c r="Q50551" s="5"/>
      <c r="R50551" s="5"/>
    </row>
    <row r="50552" spans="1:18" s="124" customFormat="1">
      <c r="A50552" s="8"/>
      <c r="G50552" s="5"/>
      <c r="H50552" s="5"/>
      <c r="I50552" s="5"/>
      <c r="J50552" s="5"/>
      <c r="K50552" s="5"/>
      <c r="L50552" s="5"/>
      <c r="M50552" s="5"/>
      <c r="N50552" s="5"/>
      <c r="O50552" s="5"/>
      <c r="P50552" s="5"/>
      <c r="Q50552" s="5"/>
      <c r="R50552" s="5"/>
    </row>
    <row r="50553" spans="1:18" s="124" customFormat="1">
      <c r="A50553" s="8"/>
      <c r="G50553" s="5"/>
      <c r="H50553" s="5"/>
      <c r="I50553" s="5"/>
      <c r="J50553" s="5"/>
      <c r="K50553" s="5"/>
      <c r="L50553" s="5"/>
      <c r="M50553" s="5"/>
      <c r="N50553" s="5"/>
      <c r="O50553" s="5"/>
      <c r="P50553" s="5"/>
      <c r="Q50553" s="5"/>
      <c r="R50553" s="5"/>
    </row>
    <row r="50554" spans="1:18" s="124" customFormat="1">
      <c r="A50554" s="8"/>
      <c r="G50554" s="5"/>
      <c r="H50554" s="5"/>
      <c r="I50554" s="5"/>
      <c r="J50554" s="5"/>
      <c r="K50554" s="5"/>
      <c r="L50554" s="5"/>
      <c r="M50554" s="5"/>
      <c r="N50554" s="5"/>
      <c r="O50554" s="5"/>
      <c r="P50554" s="5"/>
      <c r="Q50554" s="5"/>
      <c r="R50554" s="5"/>
    </row>
    <row r="50555" spans="1:18" s="124" customFormat="1">
      <c r="A50555" s="8"/>
      <c r="G50555" s="5"/>
      <c r="H50555" s="5"/>
      <c r="I50555" s="5"/>
      <c r="J50555" s="5"/>
      <c r="K50555" s="5"/>
      <c r="L50555" s="5"/>
      <c r="M50555" s="5"/>
      <c r="N50555" s="5"/>
      <c r="O50555" s="5"/>
      <c r="P50555" s="5"/>
      <c r="Q50555" s="5"/>
      <c r="R50555" s="5"/>
    </row>
    <row r="50556" spans="1:18" s="124" customFormat="1">
      <c r="A50556" s="8"/>
      <c r="G50556" s="5"/>
      <c r="H50556" s="5"/>
      <c r="I50556" s="5"/>
      <c r="J50556" s="5"/>
      <c r="K50556" s="5"/>
      <c r="L50556" s="5"/>
      <c r="M50556" s="5"/>
      <c r="N50556" s="5"/>
      <c r="O50556" s="5"/>
      <c r="P50556" s="5"/>
      <c r="Q50556" s="5"/>
      <c r="R50556" s="5"/>
    </row>
    <row r="50557" spans="1:18" s="124" customFormat="1">
      <c r="A50557" s="8"/>
      <c r="G50557" s="5"/>
      <c r="H50557" s="5"/>
      <c r="I50557" s="5"/>
      <c r="J50557" s="5"/>
      <c r="K50557" s="5"/>
      <c r="L50557" s="5"/>
      <c r="M50557" s="5"/>
      <c r="N50557" s="5"/>
      <c r="O50557" s="5"/>
      <c r="P50557" s="5"/>
      <c r="Q50557" s="5"/>
      <c r="R50557" s="5"/>
    </row>
    <row r="50558" spans="1:18" s="124" customFormat="1">
      <c r="A50558" s="8"/>
      <c r="G50558" s="5"/>
      <c r="H50558" s="5"/>
      <c r="I50558" s="5"/>
      <c r="J50558" s="5"/>
      <c r="K50558" s="5"/>
      <c r="L50558" s="5"/>
      <c r="M50558" s="5"/>
      <c r="N50558" s="5"/>
      <c r="O50558" s="5"/>
      <c r="P50558" s="5"/>
      <c r="Q50558" s="5"/>
      <c r="R50558" s="5"/>
    </row>
    <row r="50559" spans="1:18" s="124" customFormat="1">
      <c r="A50559" s="8"/>
      <c r="G50559" s="5"/>
      <c r="H50559" s="5"/>
      <c r="I50559" s="5"/>
      <c r="J50559" s="5"/>
      <c r="K50559" s="5"/>
      <c r="L50559" s="5"/>
      <c r="M50559" s="5"/>
      <c r="N50559" s="5"/>
      <c r="O50559" s="5"/>
      <c r="P50559" s="5"/>
      <c r="Q50559" s="5"/>
      <c r="R50559" s="5"/>
    </row>
    <row r="50560" spans="1:18" s="124" customFormat="1">
      <c r="A50560" s="8"/>
      <c r="G50560" s="5"/>
      <c r="H50560" s="5"/>
      <c r="I50560" s="5"/>
      <c r="J50560" s="5"/>
      <c r="K50560" s="5"/>
      <c r="L50560" s="5"/>
      <c r="M50560" s="5"/>
      <c r="N50560" s="5"/>
      <c r="O50560" s="5"/>
      <c r="P50560" s="5"/>
      <c r="Q50560" s="5"/>
      <c r="R50560" s="5"/>
    </row>
    <row r="50561" spans="1:18" s="124" customFormat="1">
      <c r="A50561" s="8"/>
      <c r="G50561" s="5"/>
      <c r="H50561" s="5"/>
      <c r="I50561" s="5"/>
      <c r="J50561" s="5"/>
      <c r="K50561" s="5"/>
      <c r="L50561" s="5"/>
      <c r="M50561" s="5"/>
      <c r="N50561" s="5"/>
      <c r="O50561" s="5"/>
      <c r="P50561" s="5"/>
      <c r="Q50561" s="5"/>
      <c r="R50561" s="5"/>
    </row>
    <row r="50562" spans="1:18" s="124" customFormat="1">
      <c r="A50562" s="8"/>
      <c r="G50562" s="5"/>
      <c r="H50562" s="5"/>
      <c r="I50562" s="5"/>
      <c r="J50562" s="5"/>
      <c r="K50562" s="5"/>
      <c r="L50562" s="5"/>
      <c r="M50562" s="5"/>
      <c r="N50562" s="5"/>
      <c r="O50562" s="5"/>
      <c r="P50562" s="5"/>
      <c r="Q50562" s="5"/>
      <c r="R50562" s="5"/>
    </row>
    <row r="50563" spans="1:18" s="124" customFormat="1">
      <c r="A50563" s="8"/>
      <c r="G50563" s="5"/>
      <c r="H50563" s="5"/>
      <c r="I50563" s="5"/>
      <c r="J50563" s="5"/>
      <c r="K50563" s="5"/>
      <c r="L50563" s="5"/>
      <c r="M50563" s="5"/>
      <c r="N50563" s="5"/>
      <c r="O50563" s="5"/>
      <c r="P50563" s="5"/>
      <c r="Q50563" s="5"/>
      <c r="R50563" s="5"/>
    </row>
    <row r="50564" spans="1:18" s="124" customFormat="1">
      <c r="A50564" s="8"/>
      <c r="G50564" s="5"/>
      <c r="H50564" s="5"/>
      <c r="I50564" s="5"/>
      <c r="J50564" s="5"/>
      <c r="K50564" s="5"/>
      <c r="L50564" s="5"/>
      <c r="M50564" s="5"/>
      <c r="N50564" s="5"/>
      <c r="O50564" s="5"/>
      <c r="P50564" s="5"/>
      <c r="Q50564" s="5"/>
      <c r="R50564" s="5"/>
    </row>
    <row r="50565" spans="1:18" s="124" customFormat="1">
      <c r="A50565" s="8"/>
      <c r="G50565" s="5"/>
      <c r="H50565" s="5"/>
      <c r="I50565" s="5"/>
      <c r="J50565" s="5"/>
      <c r="K50565" s="5"/>
      <c r="L50565" s="5"/>
      <c r="M50565" s="5"/>
      <c r="N50565" s="5"/>
      <c r="O50565" s="5"/>
      <c r="P50565" s="5"/>
      <c r="Q50565" s="5"/>
      <c r="R50565" s="5"/>
    </row>
    <row r="50566" spans="1:18" s="124" customFormat="1">
      <c r="A50566" s="8"/>
      <c r="G50566" s="5"/>
      <c r="H50566" s="5"/>
      <c r="I50566" s="5"/>
      <c r="J50566" s="5"/>
      <c r="K50566" s="5"/>
      <c r="L50566" s="5"/>
      <c r="M50566" s="5"/>
      <c r="N50566" s="5"/>
      <c r="O50566" s="5"/>
      <c r="P50566" s="5"/>
      <c r="Q50566" s="5"/>
      <c r="R50566" s="5"/>
    </row>
    <row r="50567" spans="1:18" s="124" customFormat="1">
      <c r="A50567" s="8"/>
      <c r="G50567" s="5"/>
      <c r="H50567" s="5"/>
      <c r="I50567" s="5"/>
      <c r="J50567" s="5"/>
      <c r="K50567" s="5"/>
      <c r="L50567" s="5"/>
      <c r="M50567" s="5"/>
      <c r="N50567" s="5"/>
      <c r="O50567" s="5"/>
      <c r="P50567" s="5"/>
      <c r="Q50567" s="5"/>
      <c r="R50567" s="5"/>
    </row>
    <row r="50568" spans="1:18" s="124" customFormat="1">
      <c r="A50568" s="8"/>
      <c r="G50568" s="5"/>
      <c r="H50568" s="5"/>
      <c r="I50568" s="5"/>
      <c r="J50568" s="5"/>
      <c r="K50568" s="5"/>
      <c r="L50568" s="5"/>
      <c r="M50568" s="5"/>
      <c r="N50568" s="5"/>
      <c r="O50568" s="5"/>
      <c r="P50568" s="5"/>
      <c r="Q50568" s="5"/>
      <c r="R50568" s="5"/>
    </row>
    <row r="50569" spans="1:18" s="124" customFormat="1">
      <c r="A50569" s="8"/>
      <c r="G50569" s="5"/>
      <c r="H50569" s="5"/>
      <c r="I50569" s="5"/>
      <c r="J50569" s="5"/>
      <c r="K50569" s="5"/>
      <c r="L50569" s="5"/>
      <c r="M50569" s="5"/>
      <c r="N50569" s="5"/>
      <c r="O50569" s="5"/>
      <c r="P50569" s="5"/>
      <c r="Q50569" s="5"/>
      <c r="R50569" s="5"/>
    </row>
    <row r="50570" spans="1:18" s="124" customFormat="1">
      <c r="A50570" s="8"/>
      <c r="G50570" s="5"/>
      <c r="H50570" s="5"/>
      <c r="I50570" s="5"/>
      <c r="J50570" s="5"/>
      <c r="K50570" s="5"/>
      <c r="L50570" s="5"/>
      <c r="M50570" s="5"/>
      <c r="N50570" s="5"/>
      <c r="O50570" s="5"/>
      <c r="P50570" s="5"/>
      <c r="Q50570" s="5"/>
      <c r="R50570" s="5"/>
    </row>
    <row r="50571" spans="1:18" s="124" customFormat="1">
      <c r="A50571" s="8"/>
      <c r="G50571" s="5"/>
      <c r="H50571" s="5"/>
      <c r="I50571" s="5"/>
      <c r="J50571" s="5"/>
      <c r="K50571" s="5"/>
      <c r="L50571" s="5"/>
      <c r="M50571" s="5"/>
      <c r="N50571" s="5"/>
      <c r="O50571" s="5"/>
      <c r="P50571" s="5"/>
      <c r="Q50571" s="5"/>
      <c r="R50571" s="5"/>
    </row>
    <row r="50572" spans="1:18" s="124" customFormat="1">
      <c r="A50572" s="8"/>
      <c r="G50572" s="5"/>
      <c r="H50572" s="5"/>
      <c r="I50572" s="5"/>
      <c r="J50572" s="5"/>
      <c r="K50572" s="5"/>
      <c r="L50572" s="5"/>
      <c r="M50572" s="5"/>
      <c r="N50572" s="5"/>
      <c r="O50572" s="5"/>
      <c r="P50572" s="5"/>
      <c r="Q50572" s="5"/>
      <c r="R50572" s="5"/>
    </row>
    <row r="50573" spans="1:18" s="124" customFormat="1">
      <c r="A50573" s="8"/>
      <c r="G50573" s="5"/>
      <c r="H50573" s="5"/>
      <c r="I50573" s="5"/>
      <c r="J50573" s="5"/>
      <c r="K50573" s="5"/>
      <c r="L50573" s="5"/>
      <c r="M50573" s="5"/>
      <c r="N50573" s="5"/>
      <c r="O50573" s="5"/>
      <c r="P50573" s="5"/>
      <c r="Q50573" s="5"/>
      <c r="R50573" s="5"/>
    </row>
    <row r="50574" spans="1:18" s="124" customFormat="1">
      <c r="A50574" s="8"/>
      <c r="G50574" s="5"/>
      <c r="H50574" s="5"/>
      <c r="I50574" s="5"/>
      <c r="J50574" s="5"/>
      <c r="K50574" s="5"/>
      <c r="L50574" s="5"/>
      <c r="M50574" s="5"/>
      <c r="N50574" s="5"/>
      <c r="O50574" s="5"/>
      <c r="P50574" s="5"/>
      <c r="Q50574" s="5"/>
      <c r="R50574" s="5"/>
    </row>
    <row r="50575" spans="1:18" s="124" customFormat="1">
      <c r="A50575" s="8"/>
      <c r="G50575" s="5"/>
      <c r="H50575" s="5"/>
      <c r="I50575" s="5"/>
      <c r="J50575" s="5"/>
      <c r="K50575" s="5"/>
      <c r="L50575" s="5"/>
      <c r="M50575" s="5"/>
      <c r="N50575" s="5"/>
      <c r="O50575" s="5"/>
      <c r="P50575" s="5"/>
      <c r="Q50575" s="5"/>
      <c r="R50575" s="5"/>
    </row>
    <row r="50576" spans="1:18" s="124" customFormat="1">
      <c r="A50576" s="8"/>
      <c r="G50576" s="5"/>
      <c r="H50576" s="5"/>
      <c r="I50576" s="5"/>
      <c r="J50576" s="5"/>
      <c r="K50576" s="5"/>
      <c r="L50576" s="5"/>
      <c r="M50576" s="5"/>
      <c r="N50576" s="5"/>
      <c r="O50576" s="5"/>
      <c r="P50576" s="5"/>
      <c r="Q50576" s="5"/>
      <c r="R50576" s="5"/>
    </row>
    <row r="50577" spans="1:18" s="124" customFormat="1">
      <c r="A50577" s="8"/>
      <c r="G50577" s="5"/>
      <c r="H50577" s="5"/>
      <c r="I50577" s="5"/>
      <c r="J50577" s="5"/>
      <c r="K50577" s="5"/>
      <c r="L50577" s="5"/>
      <c r="M50577" s="5"/>
      <c r="N50577" s="5"/>
      <c r="O50577" s="5"/>
      <c r="P50577" s="5"/>
      <c r="Q50577" s="5"/>
      <c r="R50577" s="5"/>
    </row>
    <row r="50578" spans="1:18" s="124" customFormat="1">
      <c r="A50578" s="8"/>
      <c r="G50578" s="5"/>
      <c r="H50578" s="5"/>
      <c r="I50578" s="5"/>
      <c r="J50578" s="5"/>
      <c r="K50578" s="5"/>
      <c r="L50578" s="5"/>
      <c r="M50578" s="5"/>
      <c r="N50578" s="5"/>
      <c r="O50578" s="5"/>
      <c r="P50578" s="5"/>
      <c r="Q50578" s="5"/>
      <c r="R50578" s="5"/>
    </row>
    <row r="50579" spans="1:18" s="124" customFormat="1">
      <c r="A50579" s="8"/>
      <c r="G50579" s="5"/>
      <c r="H50579" s="5"/>
      <c r="I50579" s="5"/>
      <c r="J50579" s="5"/>
      <c r="K50579" s="5"/>
      <c r="L50579" s="5"/>
      <c r="M50579" s="5"/>
      <c r="N50579" s="5"/>
      <c r="O50579" s="5"/>
      <c r="P50579" s="5"/>
      <c r="Q50579" s="5"/>
      <c r="R50579" s="5"/>
    </row>
    <row r="50580" spans="1:18" s="124" customFormat="1">
      <c r="A50580" s="8"/>
      <c r="G50580" s="5"/>
      <c r="H50580" s="5"/>
      <c r="I50580" s="5"/>
      <c r="J50580" s="5"/>
      <c r="K50580" s="5"/>
      <c r="L50580" s="5"/>
      <c r="M50580" s="5"/>
      <c r="N50580" s="5"/>
      <c r="O50580" s="5"/>
      <c r="P50580" s="5"/>
      <c r="Q50580" s="5"/>
      <c r="R50580" s="5"/>
    </row>
    <row r="50581" spans="1:18" s="124" customFormat="1">
      <c r="A50581" s="8"/>
      <c r="G50581" s="5"/>
      <c r="H50581" s="5"/>
      <c r="I50581" s="5"/>
      <c r="J50581" s="5"/>
      <c r="K50581" s="5"/>
      <c r="L50581" s="5"/>
      <c r="M50581" s="5"/>
      <c r="N50581" s="5"/>
      <c r="O50581" s="5"/>
      <c r="P50581" s="5"/>
      <c r="Q50581" s="5"/>
      <c r="R50581" s="5"/>
    </row>
    <row r="50582" spans="1:18" s="124" customFormat="1">
      <c r="A50582" s="8"/>
      <c r="G50582" s="5"/>
      <c r="H50582" s="5"/>
      <c r="I50582" s="5"/>
      <c r="J50582" s="5"/>
      <c r="K50582" s="5"/>
      <c r="L50582" s="5"/>
      <c r="M50582" s="5"/>
      <c r="N50582" s="5"/>
      <c r="O50582" s="5"/>
      <c r="P50582" s="5"/>
      <c r="Q50582" s="5"/>
      <c r="R50582" s="5"/>
    </row>
    <row r="50583" spans="1:18" s="124" customFormat="1">
      <c r="A50583" s="8"/>
      <c r="G50583" s="5"/>
      <c r="H50583" s="5"/>
      <c r="I50583" s="5"/>
      <c r="J50583" s="5"/>
      <c r="K50583" s="5"/>
      <c r="L50583" s="5"/>
      <c r="M50583" s="5"/>
      <c r="N50583" s="5"/>
      <c r="O50583" s="5"/>
      <c r="P50583" s="5"/>
      <c r="Q50583" s="5"/>
      <c r="R50583" s="5"/>
    </row>
    <row r="50584" spans="1:18" s="124" customFormat="1">
      <c r="A50584" s="8"/>
      <c r="G50584" s="5"/>
      <c r="H50584" s="5"/>
      <c r="I50584" s="5"/>
      <c r="J50584" s="5"/>
      <c r="K50584" s="5"/>
      <c r="L50584" s="5"/>
      <c r="M50584" s="5"/>
      <c r="N50584" s="5"/>
      <c r="O50584" s="5"/>
      <c r="P50584" s="5"/>
      <c r="Q50584" s="5"/>
      <c r="R50584" s="5"/>
    </row>
    <row r="50585" spans="1:18" s="124" customFormat="1">
      <c r="A50585" s="8"/>
      <c r="G50585" s="5"/>
      <c r="H50585" s="5"/>
      <c r="I50585" s="5"/>
      <c r="J50585" s="5"/>
      <c r="K50585" s="5"/>
      <c r="L50585" s="5"/>
      <c r="M50585" s="5"/>
      <c r="N50585" s="5"/>
      <c r="O50585" s="5"/>
      <c r="P50585" s="5"/>
      <c r="Q50585" s="5"/>
      <c r="R50585" s="5"/>
    </row>
    <row r="50586" spans="1:18" s="124" customFormat="1">
      <c r="A50586" s="8"/>
      <c r="G50586" s="5"/>
      <c r="H50586" s="5"/>
      <c r="I50586" s="5"/>
      <c r="J50586" s="5"/>
      <c r="K50586" s="5"/>
      <c r="L50586" s="5"/>
      <c r="M50586" s="5"/>
      <c r="N50586" s="5"/>
      <c r="O50586" s="5"/>
      <c r="P50586" s="5"/>
      <c r="Q50586" s="5"/>
      <c r="R50586" s="5"/>
    </row>
    <row r="50587" spans="1:18" s="124" customFormat="1">
      <c r="A50587" s="8"/>
      <c r="G50587" s="5"/>
      <c r="H50587" s="5"/>
      <c r="I50587" s="5"/>
      <c r="J50587" s="5"/>
      <c r="K50587" s="5"/>
      <c r="L50587" s="5"/>
      <c r="M50587" s="5"/>
      <c r="N50587" s="5"/>
      <c r="O50587" s="5"/>
      <c r="P50587" s="5"/>
      <c r="Q50587" s="5"/>
      <c r="R50587" s="5"/>
    </row>
    <row r="50588" spans="1:18" s="124" customFormat="1">
      <c r="A50588" s="8"/>
      <c r="G50588" s="5"/>
      <c r="H50588" s="5"/>
      <c r="I50588" s="5"/>
      <c r="J50588" s="5"/>
      <c r="K50588" s="5"/>
      <c r="L50588" s="5"/>
      <c r="M50588" s="5"/>
      <c r="N50588" s="5"/>
      <c r="O50588" s="5"/>
      <c r="P50588" s="5"/>
      <c r="Q50588" s="5"/>
      <c r="R50588" s="5"/>
    </row>
    <row r="50589" spans="1:18" s="124" customFormat="1">
      <c r="A50589" s="8"/>
      <c r="G50589" s="5"/>
      <c r="H50589" s="5"/>
      <c r="I50589" s="5"/>
      <c r="J50589" s="5"/>
      <c r="K50589" s="5"/>
      <c r="L50589" s="5"/>
      <c r="M50589" s="5"/>
      <c r="N50589" s="5"/>
      <c r="O50589" s="5"/>
      <c r="P50589" s="5"/>
      <c r="Q50589" s="5"/>
      <c r="R50589" s="5"/>
    </row>
    <row r="50590" spans="1:18" s="124" customFormat="1">
      <c r="A50590" s="8"/>
      <c r="G50590" s="5"/>
      <c r="H50590" s="5"/>
      <c r="I50590" s="5"/>
      <c r="J50590" s="5"/>
      <c r="K50590" s="5"/>
      <c r="L50590" s="5"/>
      <c r="M50590" s="5"/>
      <c r="N50590" s="5"/>
      <c r="O50590" s="5"/>
      <c r="P50590" s="5"/>
      <c r="Q50590" s="5"/>
      <c r="R50590" s="5"/>
    </row>
    <row r="50591" spans="1:18" s="124" customFormat="1">
      <c r="A50591" s="8"/>
      <c r="G50591" s="5"/>
      <c r="H50591" s="5"/>
      <c r="I50591" s="5"/>
      <c r="J50591" s="5"/>
      <c r="K50591" s="5"/>
      <c r="L50591" s="5"/>
      <c r="M50591" s="5"/>
      <c r="N50591" s="5"/>
      <c r="O50591" s="5"/>
      <c r="P50591" s="5"/>
      <c r="Q50591" s="5"/>
      <c r="R50591" s="5"/>
    </row>
    <row r="50592" spans="1:18" s="124" customFormat="1">
      <c r="A50592" s="8"/>
      <c r="G50592" s="5"/>
      <c r="H50592" s="5"/>
      <c r="I50592" s="5"/>
      <c r="J50592" s="5"/>
      <c r="K50592" s="5"/>
      <c r="L50592" s="5"/>
      <c r="M50592" s="5"/>
      <c r="N50592" s="5"/>
      <c r="O50592" s="5"/>
      <c r="P50592" s="5"/>
      <c r="Q50592" s="5"/>
      <c r="R50592" s="5"/>
    </row>
    <row r="50593" spans="1:18" s="124" customFormat="1">
      <c r="A50593" s="8"/>
      <c r="G50593" s="5"/>
      <c r="H50593" s="5"/>
      <c r="I50593" s="5"/>
      <c r="J50593" s="5"/>
      <c r="K50593" s="5"/>
      <c r="L50593" s="5"/>
      <c r="M50593" s="5"/>
      <c r="N50593" s="5"/>
      <c r="O50593" s="5"/>
      <c r="P50593" s="5"/>
      <c r="Q50593" s="5"/>
      <c r="R50593" s="5"/>
    </row>
    <row r="50594" spans="1:18" s="124" customFormat="1">
      <c r="A50594" s="8"/>
      <c r="G50594" s="5"/>
      <c r="H50594" s="5"/>
      <c r="I50594" s="5"/>
      <c r="J50594" s="5"/>
      <c r="K50594" s="5"/>
      <c r="L50594" s="5"/>
      <c r="M50594" s="5"/>
      <c r="N50594" s="5"/>
      <c r="O50594" s="5"/>
      <c r="P50594" s="5"/>
      <c r="Q50594" s="5"/>
      <c r="R50594" s="5"/>
    </row>
    <row r="50595" spans="1:18" s="124" customFormat="1">
      <c r="A50595" s="8"/>
      <c r="G50595" s="5"/>
      <c r="H50595" s="5"/>
      <c r="I50595" s="5"/>
      <c r="J50595" s="5"/>
      <c r="K50595" s="5"/>
      <c r="L50595" s="5"/>
      <c r="M50595" s="5"/>
      <c r="N50595" s="5"/>
      <c r="O50595" s="5"/>
      <c r="P50595" s="5"/>
      <c r="Q50595" s="5"/>
      <c r="R50595" s="5"/>
    </row>
    <row r="50596" spans="1:18" s="124" customFormat="1">
      <c r="A50596" s="8"/>
      <c r="G50596" s="5"/>
      <c r="H50596" s="5"/>
      <c r="I50596" s="5"/>
      <c r="J50596" s="5"/>
      <c r="K50596" s="5"/>
      <c r="L50596" s="5"/>
      <c r="M50596" s="5"/>
      <c r="N50596" s="5"/>
      <c r="O50596" s="5"/>
      <c r="P50596" s="5"/>
      <c r="Q50596" s="5"/>
      <c r="R50596" s="5"/>
    </row>
    <row r="50597" spans="1:18" s="124" customFormat="1">
      <c r="A50597" s="8"/>
      <c r="G50597" s="5"/>
      <c r="H50597" s="5"/>
      <c r="I50597" s="5"/>
      <c r="J50597" s="5"/>
      <c r="K50597" s="5"/>
      <c r="L50597" s="5"/>
      <c r="M50597" s="5"/>
      <c r="N50597" s="5"/>
      <c r="O50597" s="5"/>
      <c r="P50597" s="5"/>
      <c r="Q50597" s="5"/>
      <c r="R50597" s="5"/>
    </row>
    <row r="50598" spans="1:18" s="124" customFormat="1">
      <c r="A50598" s="8"/>
      <c r="G50598" s="5"/>
      <c r="H50598" s="5"/>
      <c r="I50598" s="5"/>
      <c r="J50598" s="5"/>
      <c r="K50598" s="5"/>
      <c r="L50598" s="5"/>
      <c r="M50598" s="5"/>
      <c r="N50598" s="5"/>
      <c r="O50598" s="5"/>
      <c r="P50598" s="5"/>
      <c r="Q50598" s="5"/>
      <c r="R50598" s="5"/>
    </row>
    <row r="50599" spans="1:18" s="124" customFormat="1">
      <c r="A50599" s="8"/>
      <c r="G50599" s="5"/>
      <c r="H50599" s="5"/>
      <c r="I50599" s="5"/>
      <c r="J50599" s="5"/>
      <c r="K50599" s="5"/>
      <c r="L50599" s="5"/>
      <c r="M50599" s="5"/>
      <c r="N50599" s="5"/>
      <c r="O50599" s="5"/>
      <c r="P50599" s="5"/>
      <c r="Q50599" s="5"/>
      <c r="R50599" s="5"/>
    </row>
    <row r="50600" spans="1:18" s="124" customFormat="1">
      <c r="A50600" s="8"/>
      <c r="G50600" s="5"/>
      <c r="H50600" s="5"/>
      <c r="I50600" s="5"/>
      <c r="J50600" s="5"/>
      <c r="K50600" s="5"/>
      <c r="L50600" s="5"/>
      <c r="M50600" s="5"/>
      <c r="N50600" s="5"/>
      <c r="O50600" s="5"/>
      <c r="P50600" s="5"/>
      <c r="Q50600" s="5"/>
      <c r="R50600" s="5"/>
    </row>
    <row r="50601" spans="1:18" s="124" customFormat="1">
      <c r="A50601" s="8"/>
      <c r="G50601" s="5"/>
      <c r="H50601" s="5"/>
      <c r="I50601" s="5"/>
      <c r="J50601" s="5"/>
      <c r="K50601" s="5"/>
      <c r="L50601" s="5"/>
      <c r="M50601" s="5"/>
      <c r="N50601" s="5"/>
      <c r="O50601" s="5"/>
      <c r="P50601" s="5"/>
      <c r="Q50601" s="5"/>
      <c r="R50601" s="5"/>
    </row>
    <row r="50602" spans="1:18" s="124" customFormat="1">
      <c r="A50602" s="8"/>
      <c r="G50602" s="5"/>
      <c r="H50602" s="5"/>
      <c r="I50602" s="5"/>
      <c r="J50602" s="5"/>
      <c r="K50602" s="5"/>
      <c r="L50602" s="5"/>
      <c r="M50602" s="5"/>
      <c r="N50602" s="5"/>
      <c r="O50602" s="5"/>
      <c r="P50602" s="5"/>
      <c r="Q50602" s="5"/>
      <c r="R50602" s="5"/>
    </row>
    <row r="50603" spans="1:18" s="124" customFormat="1">
      <c r="A50603" s="8"/>
      <c r="G50603" s="5"/>
      <c r="H50603" s="5"/>
      <c r="I50603" s="5"/>
      <c r="J50603" s="5"/>
      <c r="K50603" s="5"/>
      <c r="L50603" s="5"/>
      <c r="M50603" s="5"/>
      <c r="N50603" s="5"/>
      <c r="O50603" s="5"/>
      <c r="P50603" s="5"/>
      <c r="Q50603" s="5"/>
      <c r="R50603" s="5"/>
    </row>
    <row r="50604" spans="1:18" s="124" customFormat="1">
      <c r="A50604" s="8"/>
      <c r="G50604" s="5"/>
      <c r="H50604" s="5"/>
      <c r="I50604" s="5"/>
      <c r="J50604" s="5"/>
      <c r="K50604" s="5"/>
      <c r="L50604" s="5"/>
      <c r="M50604" s="5"/>
      <c r="N50604" s="5"/>
      <c r="O50604" s="5"/>
      <c r="P50604" s="5"/>
      <c r="Q50604" s="5"/>
      <c r="R50604" s="5"/>
    </row>
    <row r="50605" spans="1:18" s="124" customFormat="1">
      <c r="A50605" s="8"/>
      <c r="G50605" s="5"/>
      <c r="H50605" s="5"/>
      <c r="I50605" s="5"/>
      <c r="J50605" s="5"/>
      <c r="K50605" s="5"/>
      <c r="L50605" s="5"/>
      <c r="M50605" s="5"/>
      <c r="N50605" s="5"/>
      <c r="O50605" s="5"/>
      <c r="P50605" s="5"/>
      <c r="Q50605" s="5"/>
      <c r="R50605" s="5"/>
    </row>
    <row r="50606" spans="1:18" s="124" customFormat="1">
      <c r="A50606" s="8"/>
      <c r="G50606" s="5"/>
      <c r="H50606" s="5"/>
      <c r="I50606" s="5"/>
      <c r="J50606" s="5"/>
      <c r="K50606" s="5"/>
      <c r="L50606" s="5"/>
      <c r="M50606" s="5"/>
      <c r="N50606" s="5"/>
      <c r="O50606" s="5"/>
      <c r="P50606" s="5"/>
      <c r="Q50606" s="5"/>
      <c r="R50606" s="5"/>
    </row>
    <row r="50607" spans="1:18" s="124" customFormat="1">
      <c r="A50607" s="8"/>
      <c r="G50607" s="5"/>
      <c r="H50607" s="5"/>
      <c r="I50607" s="5"/>
      <c r="J50607" s="5"/>
      <c r="K50607" s="5"/>
      <c r="L50607" s="5"/>
      <c r="M50607" s="5"/>
      <c r="N50607" s="5"/>
      <c r="O50607" s="5"/>
      <c r="P50607" s="5"/>
      <c r="Q50607" s="5"/>
      <c r="R50607" s="5"/>
    </row>
    <row r="50608" spans="1:18" s="124" customFormat="1">
      <c r="A50608" s="8"/>
      <c r="G50608" s="5"/>
      <c r="H50608" s="5"/>
      <c r="I50608" s="5"/>
      <c r="J50608" s="5"/>
      <c r="K50608" s="5"/>
      <c r="L50608" s="5"/>
      <c r="M50608" s="5"/>
      <c r="N50608" s="5"/>
      <c r="O50608" s="5"/>
      <c r="P50608" s="5"/>
      <c r="Q50608" s="5"/>
      <c r="R50608" s="5"/>
    </row>
    <row r="50609" spans="1:18" s="124" customFormat="1">
      <c r="A50609" s="8"/>
      <c r="G50609" s="5"/>
      <c r="H50609" s="5"/>
      <c r="I50609" s="5"/>
      <c r="J50609" s="5"/>
      <c r="K50609" s="5"/>
      <c r="L50609" s="5"/>
      <c r="M50609" s="5"/>
      <c r="N50609" s="5"/>
      <c r="O50609" s="5"/>
      <c r="P50609" s="5"/>
      <c r="Q50609" s="5"/>
      <c r="R50609" s="5"/>
    </row>
    <row r="50610" spans="1:18" s="124" customFormat="1">
      <c r="A50610" s="8"/>
      <c r="G50610" s="5"/>
      <c r="H50610" s="5"/>
      <c r="I50610" s="5"/>
      <c r="J50610" s="5"/>
      <c r="K50610" s="5"/>
      <c r="L50610" s="5"/>
      <c r="M50610" s="5"/>
      <c r="N50610" s="5"/>
      <c r="O50610" s="5"/>
      <c r="P50610" s="5"/>
      <c r="Q50610" s="5"/>
      <c r="R50610" s="5"/>
    </row>
    <row r="50611" spans="1:18" s="124" customFormat="1">
      <c r="A50611" s="8"/>
      <c r="G50611" s="5"/>
      <c r="H50611" s="5"/>
      <c r="I50611" s="5"/>
      <c r="J50611" s="5"/>
      <c r="K50611" s="5"/>
      <c r="L50611" s="5"/>
      <c r="M50611" s="5"/>
      <c r="N50611" s="5"/>
      <c r="O50611" s="5"/>
      <c r="P50611" s="5"/>
      <c r="Q50611" s="5"/>
      <c r="R50611" s="5"/>
    </row>
    <row r="50612" spans="1:18" s="124" customFormat="1">
      <c r="A50612" s="8"/>
      <c r="G50612" s="5"/>
      <c r="H50612" s="5"/>
      <c r="I50612" s="5"/>
      <c r="J50612" s="5"/>
      <c r="K50612" s="5"/>
      <c r="L50612" s="5"/>
      <c r="M50612" s="5"/>
      <c r="N50612" s="5"/>
      <c r="O50612" s="5"/>
      <c r="P50612" s="5"/>
      <c r="Q50612" s="5"/>
      <c r="R50612" s="5"/>
    </row>
    <row r="50613" spans="1:18" s="124" customFormat="1">
      <c r="A50613" s="8"/>
      <c r="G50613" s="5"/>
      <c r="H50613" s="5"/>
      <c r="I50613" s="5"/>
      <c r="J50613" s="5"/>
      <c r="K50613" s="5"/>
      <c r="L50613" s="5"/>
      <c r="M50613" s="5"/>
      <c r="N50613" s="5"/>
      <c r="O50613" s="5"/>
      <c r="P50613" s="5"/>
      <c r="Q50613" s="5"/>
      <c r="R50613" s="5"/>
    </row>
    <row r="50614" spans="1:18" s="124" customFormat="1">
      <c r="A50614" s="8"/>
      <c r="G50614" s="5"/>
      <c r="H50614" s="5"/>
      <c r="I50614" s="5"/>
      <c r="J50614" s="5"/>
      <c r="K50614" s="5"/>
      <c r="L50614" s="5"/>
      <c r="M50614" s="5"/>
      <c r="N50614" s="5"/>
      <c r="O50614" s="5"/>
      <c r="P50614" s="5"/>
      <c r="Q50614" s="5"/>
      <c r="R50614" s="5"/>
    </row>
    <row r="50615" spans="1:18" s="124" customFormat="1">
      <c r="A50615" s="8"/>
      <c r="G50615" s="5"/>
      <c r="H50615" s="5"/>
      <c r="I50615" s="5"/>
      <c r="J50615" s="5"/>
      <c r="K50615" s="5"/>
      <c r="L50615" s="5"/>
      <c r="M50615" s="5"/>
      <c r="N50615" s="5"/>
      <c r="O50615" s="5"/>
      <c r="P50615" s="5"/>
      <c r="Q50615" s="5"/>
      <c r="R50615" s="5"/>
    </row>
    <row r="50616" spans="1:18" s="124" customFormat="1">
      <c r="A50616" s="8"/>
      <c r="G50616" s="5"/>
      <c r="H50616" s="5"/>
      <c r="I50616" s="5"/>
      <c r="J50616" s="5"/>
      <c r="K50616" s="5"/>
      <c r="L50616" s="5"/>
      <c r="M50616" s="5"/>
      <c r="N50616" s="5"/>
      <c r="O50616" s="5"/>
      <c r="P50616" s="5"/>
      <c r="Q50616" s="5"/>
      <c r="R50616" s="5"/>
    </row>
    <row r="50617" spans="1:18" s="124" customFormat="1">
      <c r="A50617" s="8"/>
      <c r="G50617" s="5"/>
      <c r="H50617" s="5"/>
      <c r="I50617" s="5"/>
      <c r="J50617" s="5"/>
      <c r="K50617" s="5"/>
      <c r="L50617" s="5"/>
      <c r="M50617" s="5"/>
      <c r="N50617" s="5"/>
      <c r="O50617" s="5"/>
      <c r="P50617" s="5"/>
      <c r="Q50617" s="5"/>
      <c r="R50617" s="5"/>
    </row>
    <row r="50618" spans="1:18" s="124" customFormat="1">
      <c r="A50618" s="8"/>
      <c r="G50618" s="5"/>
      <c r="H50618" s="5"/>
      <c r="I50618" s="5"/>
      <c r="J50618" s="5"/>
      <c r="K50618" s="5"/>
      <c r="L50618" s="5"/>
      <c r="M50618" s="5"/>
      <c r="N50618" s="5"/>
      <c r="O50618" s="5"/>
      <c r="P50618" s="5"/>
      <c r="Q50618" s="5"/>
      <c r="R50618" s="5"/>
    </row>
    <row r="50619" spans="1:18" s="124" customFormat="1">
      <c r="A50619" s="8"/>
      <c r="G50619" s="5"/>
      <c r="H50619" s="5"/>
      <c r="I50619" s="5"/>
      <c r="J50619" s="5"/>
      <c r="K50619" s="5"/>
      <c r="L50619" s="5"/>
      <c r="M50619" s="5"/>
      <c r="N50619" s="5"/>
      <c r="O50619" s="5"/>
      <c r="P50619" s="5"/>
      <c r="Q50619" s="5"/>
      <c r="R50619" s="5"/>
    </row>
    <row r="50620" spans="1:18" s="124" customFormat="1">
      <c r="A50620" s="8"/>
      <c r="G50620" s="5"/>
      <c r="H50620" s="5"/>
      <c r="I50620" s="5"/>
      <c r="J50620" s="5"/>
      <c r="K50620" s="5"/>
      <c r="L50620" s="5"/>
      <c r="M50620" s="5"/>
      <c r="N50620" s="5"/>
      <c r="O50620" s="5"/>
      <c r="P50620" s="5"/>
      <c r="Q50620" s="5"/>
      <c r="R50620" s="5"/>
    </row>
    <row r="50621" spans="1:18" s="124" customFormat="1">
      <c r="A50621" s="8"/>
      <c r="G50621" s="5"/>
      <c r="H50621" s="5"/>
      <c r="I50621" s="5"/>
      <c r="J50621" s="5"/>
      <c r="K50621" s="5"/>
      <c r="L50621" s="5"/>
      <c r="M50621" s="5"/>
      <c r="N50621" s="5"/>
      <c r="O50621" s="5"/>
      <c r="P50621" s="5"/>
      <c r="Q50621" s="5"/>
      <c r="R50621" s="5"/>
    </row>
    <row r="50622" spans="1:18" s="124" customFormat="1">
      <c r="A50622" s="8"/>
      <c r="G50622" s="5"/>
      <c r="H50622" s="5"/>
      <c r="I50622" s="5"/>
      <c r="J50622" s="5"/>
      <c r="K50622" s="5"/>
      <c r="L50622" s="5"/>
      <c r="M50622" s="5"/>
      <c r="N50622" s="5"/>
      <c r="O50622" s="5"/>
      <c r="P50622" s="5"/>
      <c r="Q50622" s="5"/>
      <c r="R50622" s="5"/>
    </row>
    <row r="50623" spans="1:18" s="124" customFormat="1">
      <c r="A50623" s="8"/>
      <c r="G50623" s="5"/>
      <c r="H50623" s="5"/>
      <c r="I50623" s="5"/>
      <c r="J50623" s="5"/>
      <c r="K50623" s="5"/>
      <c r="L50623" s="5"/>
      <c r="M50623" s="5"/>
      <c r="N50623" s="5"/>
      <c r="O50623" s="5"/>
      <c r="P50623" s="5"/>
      <c r="Q50623" s="5"/>
      <c r="R50623" s="5"/>
    </row>
    <row r="50624" spans="1:18" s="124" customFormat="1">
      <c r="A50624" s="8"/>
      <c r="G50624" s="5"/>
      <c r="H50624" s="5"/>
      <c r="I50624" s="5"/>
      <c r="J50624" s="5"/>
      <c r="K50624" s="5"/>
      <c r="L50624" s="5"/>
      <c r="M50624" s="5"/>
      <c r="N50624" s="5"/>
      <c r="O50624" s="5"/>
      <c r="P50624" s="5"/>
      <c r="Q50624" s="5"/>
      <c r="R50624" s="5"/>
    </row>
    <row r="50625" spans="1:18" s="124" customFormat="1">
      <c r="A50625" s="8"/>
      <c r="G50625" s="5"/>
      <c r="H50625" s="5"/>
      <c r="I50625" s="5"/>
      <c r="J50625" s="5"/>
      <c r="K50625" s="5"/>
      <c r="L50625" s="5"/>
      <c r="M50625" s="5"/>
      <c r="N50625" s="5"/>
      <c r="O50625" s="5"/>
      <c r="P50625" s="5"/>
      <c r="Q50625" s="5"/>
      <c r="R50625" s="5"/>
    </row>
    <row r="50626" spans="1:18" s="124" customFormat="1">
      <c r="A50626" s="8"/>
      <c r="G50626" s="5"/>
      <c r="H50626" s="5"/>
      <c r="I50626" s="5"/>
      <c r="J50626" s="5"/>
      <c r="K50626" s="5"/>
      <c r="L50626" s="5"/>
      <c r="M50626" s="5"/>
      <c r="N50626" s="5"/>
      <c r="O50626" s="5"/>
      <c r="P50626" s="5"/>
      <c r="Q50626" s="5"/>
      <c r="R50626" s="5"/>
    </row>
    <row r="50627" spans="1:18" s="124" customFormat="1">
      <c r="A50627" s="8"/>
      <c r="G50627" s="5"/>
      <c r="H50627" s="5"/>
      <c r="I50627" s="5"/>
      <c r="J50627" s="5"/>
      <c r="K50627" s="5"/>
      <c r="L50627" s="5"/>
      <c r="M50627" s="5"/>
      <c r="N50627" s="5"/>
      <c r="O50627" s="5"/>
      <c r="P50627" s="5"/>
      <c r="Q50627" s="5"/>
      <c r="R50627" s="5"/>
    </row>
    <row r="50628" spans="1:18" s="124" customFormat="1">
      <c r="A50628" s="8"/>
      <c r="G50628" s="5"/>
      <c r="H50628" s="5"/>
      <c r="I50628" s="5"/>
      <c r="J50628" s="5"/>
      <c r="K50628" s="5"/>
      <c r="L50628" s="5"/>
      <c r="M50628" s="5"/>
      <c r="N50628" s="5"/>
      <c r="O50628" s="5"/>
      <c r="P50628" s="5"/>
      <c r="Q50628" s="5"/>
      <c r="R50628" s="5"/>
    </row>
    <row r="50629" spans="1:18" s="124" customFormat="1">
      <c r="A50629" s="8"/>
      <c r="G50629" s="5"/>
      <c r="H50629" s="5"/>
      <c r="I50629" s="5"/>
      <c r="J50629" s="5"/>
      <c r="K50629" s="5"/>
      <c r="L50629" s="5"/>
      <c r="M50629" s="5"/>
      <c r="N50629" s="5"/>
      <c r="O50629" s="5"/>
      <c r="P50629" s="5"/>
      <c r="Q50629" s="5"/>
      <c r="R50629" s="5"/>
    </row>
    <row r="50630" spans="1:18" s="124" customFormat="1">
      <c r="A50630" s="8"/>
      <c r="G50630" s="5"/>
      <c r="H50630" s="5"/>
      <c r="I50630" s="5"/>
      <c r="J50630" s="5"/>
      <c r="K50630" s="5"/>
      <c r="L50630" s="5"/>
      <c r="M50630" s="5"/>
      <c r="N50630" s="5"/>
      <c r="O50630" s="5"/>
      <c r="P50630" s="5"/>
      <c r="Q50630" s="5"/>
      <c r="R50630" s="5"/>
    </row>
    <row r="50631" spans="1:18" s="124" customFormat="1">
      <c r="A50631" s="8"/>
      <c r="G50631" s="5"/>
      <c r="H50631" s="5"/>
      <c r="I50631" s="5"/>
      <c r="J50631" s="5"/>
      <c r="K50631" s="5"/>
      <c r="L50631" s="5"/>
      <c r="M50631" s="5"/>
      <c r="N50631" s="5"/>
      <c r="O50631" s="5"/>
      <c r="P50631" s="5"/>
      <c r="Q50631" s="5"/>
      <c r="R50631" s="5"/>
    </row>
    <row r="50632" spans="1:18" s="124" customFormat="1">
      <c r="A50632" s="8"/>
      <c r="G50632" s="5"/>
      <c r="H50632" s="5"/>
      <c r="I50632" s="5"/>
      <c r="J50632" s="5"/>
      <c r="K50632" s="5"/>
      <c r="L50632" s="5"/>
      <c r="M50632" s="5"/>
      <c r="N50632" s="5"/>
      <c r="O50632" s="5"/>
      <c r="P50632" s="5"/>
      <c r="Q50632" s="5"/>
      <c r="R50632" s="5"/>
    </row>
    <row r="50633" spans="1:18" s="124" customFormat="1">
      <c r="A50633" s="8"/>
      <c r="G50633" s="5"/>
      <c r="H50633" s="5"/>
      <c r="I50633" s="5"/>
      <c r="J50633" s="5"/>
      <c r="K50633" s="5"/>
      <c r="L50633" s="5"/>
      <c r="M50633" s="5"/>
      <c r="N50633" s="5"/>
      <c r="O50633" s="5"/>
      <c r="P50633" s="5"/>
      <c r="Q50633" s="5"/>
      <c r="R50633" s="5"/>
    </row>
    <row r="50634" spans="1:18" s="124" customFormat="1">
      <c r="A50634" s="8"/>
      <c r="G50634" s="5"/>
      <c r="H50634" s="5"/>
      <c r="I50634" s="5"/>
      <c r="J50634" s="5"/>
      <c r="K50634" s="5"/>
      <c r="L50634" s="5"/>
      <c r="M50634" s="5"/>
      <c r="N50634" s="5"/>
      <c r="O50634" s="5"/>
      <c r="P50634" s="5"/>
      <c r="Q50634" s="5"/>
      <c r="R50634" s="5"/>
    </row>
    <row r="50635" spans="1:18" s="124" customFormat="1">
      <c r="A50635" s="8"/>
      <c r="G50635" s="5"/>
      <c r="H50635" s="5"/>
      <c r="I50635" s="5"/>
      <c r="J50635" s="5"/>
      <c r="K50635" s="5"/>
      <c r="L50635" s="5"/>
      <c r="M50635" s="5"/>
      <c r="N50635" s="5"/>
      <c r="O50635" s="5"/>
      <c r="P50635" s="5"/>
      <c r="Q50635" s="5"/>
      <c r="R50635" s="5"/>
    </row>
    <row r="50636" spans="1:18" s="124" customFormat="1">
      <c r="A50636" s="8"/>
      <c r="G50636" s="5"/>
      <c r="H50636" s="5"/>
      <c r="I50636" s="5"/>
      <c r="J50636" s="5"/>
      <c r="K50636" s="5"/>
      <c r="L50636" s="5"/>
      <c r="M50636" s="5"/>
      <c r="N50636" s="5"/>
      <c r="O50636" s="5"/>
      <c r="P50636" s="5"/>
      <c r="Q50636" s="5"/>
      <c r="R50636" s="5"/>
    </row>
    <row r="50637" spans="1:18" s="124" customFormat="1">
      <c r="A50637" s="8"/>
      <c r="G50637" s="5"/>
      <c r="H50637" s="5"/>
      <c r="I50637" s="5"/>
      <c r="J50637" s="5"/>
      <c r="K50637" s="5"/>
      <c r="L50637" s="5"/>
      <c r="M50637" s="5"/>
      <c r="N50637" s="5"/>
      <c r="O50637" s="5"/>
      <c r="P50637" s="5"/>
      <c r="Q50637" s="5"/>
      <c r="R50637" s="5"/>
    </row>
    <row r="50638" spans="1:18" s="124" customFormat="1">
      <c r="A50638" s="8"/>
      <c r="G50638" s="5"/>
      <c r="H50638" s="5"/>
      <c r="I50638" s="5"/>
      <c r="J50638" s="5"/>
      <c r="K50638" s="5"/>
      <c r="L50638" s="5"/>
      <c r="M50638" s="5"/>
      <c r="N50638" s="5"/>
      <c r="O50638" s="5"/>
      <c r="P50638" s="5"/>
      <c r="Q50638" s="5"/>
      <c r="R50638" s="5"/>
    </row>
    <row r="50639" spans="1:18" s="124" customFormat="1">
      <c r="A50639" s="8"/>
      <c r="G50639" s="5"/>
      <c r="H50639" s="5"/>
      <c r="I50639" s="5"/>
      <c r="J50639" s="5"/>
      <c r="K50639" s="5"/>
      <c r="L50639" s="5"/>
      <c r="M50639" s="5"/>
      <c r="N50639" s="5"/>
      <c r="O50639" s="5"/>
      <c r="P50639" s="5"/>
      <c r="Q50639" s="5"/>
      <c r="R50639" s="5"/>
    </row>
    <row r="50640" spans="1:18" s="124" customFormat="1">
      <c r="A50640" s="8"/>
      <c r="G50640" s="5"/>
      <c r="H50640" s="5"/>
      <c r="I50640" s="5"/>
      <c r="J50640" s="5"/>
      <c r="K50640" s="5"/>
      <c r="L50640" s="5"/>
      <c r="M50640" s="5"/>
      <c r="N50640" s="5"/>
      <c r="O50640" s="5"/>
      <c r="P50640" s="5"/>
      <c r="Q50640" s="5"/>
      <c r="R50640" s="5"/>
    </row>
    <row r="50641" spans="1:18" s="124" customFormat="1">
      <c r="A50641" s="8"/>
      <c r="G50641" s="5"/>
      <c r="H50641" s="5"/>
      <c r="I50641" s="5"/>
      <c r="J50641" s="5"/>
      <c r="K50641" s="5"/>
      <c r="L50641" s="5"/>
      <c r="M50641" s="5"/>
      <c r="N50641" s="5"/>
      <c r="O50641" s="5"/>
      <c r="P50641" s="5"/>
      <c r="Q50641" s="5"/>
      <c r="R50641" s="5"/>
    </row>
    <row r="50642" spans="1:18" s="124" customFormat="1">
      <c r="A50642" s="8"/>
      <c r="G50642" s="5"/>
      <c r="H50642" s="5"/>
      <c r="I50642" s="5"/>
      <c r="J50642" s="5"/>
      <c r="K50642" s="5"/>
      <c r="L50642" s="5"/>
      <c r="M50642" s="5"/>
      <c r="N50642" s="5"/>
      <c r="O50642" s="5"/>
      <c r="P50642" s="5"/>
      <c r="Q50642" s="5"/>
      <c r="R50642" s="5"/>
    </row>
    <row r="50643" spans="1:18" s="124" customFormat="1">
      <c r="A50643" s="8"/>
      <c r="G50643" s="5"/>
      <c r="H50643" s="5"/>
      <c r="I50643" s="5"/>
      <c r="J50643" s="5"/>
      <c r="K50643" s="5"/>
      <c r="L50643" s="5"/>
      <c r="M50643" s="5"/>
      <c r="N50643" s="5"/>
      <c r="O50643" s="5"/>
      <c r="P50643" s="5"/>
      <c r="Q50643" s="5"/>
      <c r="R50643" s="5"/>
    </row>
    <row r="50644" spans="1:18" s="124" customFormat="1">
      <c r="A50644" s="8"/>
      <c r="G50644" s="5"/>
      <c r="H50644" s="5"/>
      <c r="I50644" s="5"/>
      <c r="J50644" s="5"/>
      <c r="K50644" s="5"/>
      <c r="L50644" s="5"/>
      <c r="M50644" s="5"/>
      <c r="N50644" s="5"/>
      <c r="O50644" s="5"/>
      <c r="P50644" s="5"/>
      <c r="Q50644" s="5"/>
      <c r="R50644" s="5"/>
    </row>
    <row r="50645" spans="1:18" s="124" customFormat="1">
      <c r="A50645" s="8"/>
      <c r="G50645" s="5"/>
      <c r="H50645" s="5"/>
      <c r="I50645" s="5"/>
      <c r="J50645" s="5"/>
      <c r="K50645" s="5"/>
      <c r="L50645" s="5"/>
      <c r="M50645" s="5"/>
      <c r="N50645" s="5"/>
      <c r="O50645" s="5"/>
      <c r="P50645" s="5"/>
      <c r="Q50645" s="5"/>
      <c r="R50645" s="5"/>
    </row>
    <row r="50646" spans="1:18" s="124" customFormat="1">
      <c r="A50646" s="8"/>
      <c r="G50646" s="5"/>
      <c r="H50646" s="5"/>
      <c r="I50646" s="5"/>
      <c r="J50646" s="5"/>
      <c r="K50646" s="5"/>
      <c r="L50646" s="5"/>
      <c r="M50646" s="5"/>
      <c r="N50646" s="5"/>
      <c r="O50646" s="5"/>
      <c r="P50646" s="5"/>
      <c r="Q50646" s="5"/>
      <c r="R50646" s="5"/>
    </row>
    <row r="50647" spans="1:18" s="124" customFormat="1">
      <c r="A50647" s="8"/>
      <c r="G50647" s="5"/>
      <c r="H50647" s="5"/>
      <c r="I50647" s="5"/>
      <c r="J50647" s="5"/>
      <c r="K50647" s="5"/>
      <c r="L50647" s="5"/>
      <c r="M50647" s="5"/>
      <c r="N50647" s="5"/>
      <c r="O50647" s="5"/>
      <c r="P50647" s="5"/>
      <c r="Q50647" s="5"/>
      <c r="R50647" s="5"/>
    </row>
    <row r="50648" spans="1:18" s="124" customFormat="1">
      <c r="A50648" s="8"/>
      <c r="G50648" s="5"/>
      <c r="H50648" s="5"/>
      <c r="I50648" s="5"/>
      <c r="J50648" s="5"/>
      <c r="K50648" s="5"/>
      <c r="L50648" s="5"/>
      <c r="M50648" s="5"/>
      <c r="N50648" s="5"/>
      <c r="O50648" s="5"/>
      <c r="P50648" s="5"/>
      <c r="Q50648" s="5"/>
      <c r="R50648" s="5"/>
    </row>
    <row r="50649" spans="1:18" s="124" customFormat="1">
      <c r="A50649" s="8"/>
      <c r="G50649" s="5"/>
      <c r="H50649" s="5"/>
      <c r="I50649" s="5"/>
      <c r="J50649" s="5"/>
      <c r="K50649" s="5"/>
      <c r="L50649" s="5"/>
      <c r="M50649" s="5"/>
      <c r="N50649" s="5"/>
      <c r="O50649" s="5"/>
      <c r="P50649" s="5"/>
      <c r="Q50649" s="5"/>
      <c r="R50649" s="5"/>
    </row>
    <row r="50650" spans="1:18" s="124" customFormat="1">
      <c r="A50650" s="8"/>
      <c r="G50650" s="5"/>
      <c r="H50650" s="5"/>
      <c r="I50650" s="5"/>
      <c r="J50650" s="5"/>
      <c r="K50650" s="5"/>
      <c r="L50650" s="5"/>
      <c r="M50650" s="5"/>
      <c r="N50650" s="5"/>
      <c r="O50650" s="5"/>
      <c r="P50650" s="5"/>
      <c r="Q50650" s="5"/>
      <c r="R50650" s="5"/>
    </row>
    <row r="50651" spans="1:18" s="124" customFormat="1">
      <c r="A50651" s="8"/>
      <c r="G50651" s="5"/>
      <c r="H50651" s="5"/>
      <c r="I50651" s="5"/>
      <c r="J50651" s="5"/>
      <c r="K50651" s="5"/>
      <c r="L50651" s="5"/>
      <c r="M50651" s="5"/>
      <c r="N50651" s="5"/>
      <c r="O50651" s="5"/>
      <c r="P50651" s="5"/>
      <c r="Q50651" s="5"/>
      <c r="R50651" s="5"/>
    </row>
    <row r="50652" spans="1:18" s="124" customFormat="1">
      <c r="A50652" s="8"/>
      <c r="G50652" s="5"/>
      <c r="H50652" s="5"/>
      <c r="I50652" s="5"/>
      <c r="J50652" s="5"/>
      <c r="K50652" s="5"/>
      <c r="L50652" s="5"/>
      <c r="M50652" s="5"/>
      <c r="N50652" s="5"/>
      <c r="O50652" s="5"/>
      <c r="P50652" s="5"/>
      <c r="Q50652" s="5"/>
      <c r="R50652" s="5"/>
    </row>
    <row r="50653" spans="1:18" s="124" customFormat="1">
      <c r="A50653" s="8"/>
      <c r="G50653" s="5"/>
      <c r="H50653" s="5"/>
      <c r="I50653" s="5"/>
      <c r="J50653" s="5"/>
      <c r="K50653" s="5"/>
      <c r="L50653" s="5"/>
      <c r="M50653" s="5"/>
      <c r="N50653" s="5"/>
      <c r="O50653" s="5"/>
      <c r="P50653" s="5"/>
      <c r="Q50653" s="5"/>
      <c r="R50653" s="5"/>
    </row>
    <row r="50654" spans="1:18" s="124" customFormat="1">
      <c r="A50654" s="8"/>
      <c r="G50654" s="5"/>
      <c r="H50654" s="5"/>
      <c r="I50654" s="5"/>
      <c r="J50654" s="5"/>
      <c r="K50654" s="5"/>
      <c r="L50654" s="5"/>
      <c r="M50654" s="5"/>
      <c r="N50654" s="5"/>
      <c r="O50654" s="5"/>
      <c r="P50654" s="5"/>
      <c r="Q50654" s="5"/>
      <c r="R50654" s="5"/>
    </row>
    <row r="50655" spans="1:18" s="124" customFormat="1">
      <c r="A50655" s="8"/>
      <c r="G50655" s="5"/>
      <c r="H50655" s="5"/>
      <c r="I50655" s="5"/>
      <c r="J50655" s="5"/>
      <c r="K50655" s="5"/>
      <c r="L50655" s="5"/>
      <c r="M50655" s="5"/>
      <c r="N50655" s="5"/>
      <c r="O50655" s="5"/>
      <c r="P50655" s="5"/>
      <c r="Q50655" s="5"/>
      <c r="R50655" s="5"/>
    </row>
    <row r="50656" spans="1:18" s="124" customFormat="1">
      <c r="A50656" s="8"/>
      <c r="G50656" s="5"/>
      <c r="H50656" s="5"/>
      <c r="I50656" s="5"/>
      <c r="J50656" s="5"/>
      <c r="K50656" s="5"/>
      <c r="L50656" s="5"/>
      <c r="M50656" s="5"/>
      <c r="N50656" s="5"/>
      <c r="O50656" s="5"/>
      <c r="P50656" s="5"/>
      <c r="Q50656" s="5"/>
      <c r="R50656" s="5"/>
    </row>
    <row r="50657" spans="1:18" s="124" customFormat="1">
      <c r="A50657" s="8"/>
      <c r="G50657" s="5"/>
      <c r="H50657" s="5"/>
      <c r="I50657" s="5"/>
      <c r="J50657" s="5"/>
      <c r="K50657" s="5"/>
      <c r="L50657" s="5"/>
      <c r="M50657" s="5"/>
      <c r="N50657" s="5"/>
      <c r="O50657" s="5"/>
      <c r="P50657" s="5"/>
      <c r="Q50657" s="5"/>
      <c r="R50657" s="5"/>
    </row>
    <row r="50658" spans="1:18" s="124" customFormat="1">
      <c r="A50658" s="8"/>
      <c r="G50658" s="5"/>
      <c r="H50658" s="5"/>
      <c r="I50658" s="5"/>
      <c r="J50658" s="5"/>
      <c r="K50658" s="5"/>
      <c r="L50658" s="5"/>
      <c r="M50658" s="5"/>
      <c r="N50658" s="5"/>
      <c r="O50658" s="5"/>
      <c r="P50658" s="5"/>
      <c r="Q50658" s="5"/>
      <c r="R50658" s="5"/>
    </row>
    <row r="50659" spans="1:18" s="124" customFormat="1">
      <c r="A50659" s="8"/>
      <c r="G50659" s="5"/>
      <c r="H50659" s="5"/>
      <c r="I50659" s="5"/>
      <c r="J50659" s="5"/>
      <c r="K50659" s="5"/>
      <c r="L50659" s="5"/>
      <c r="M50659" s="5"/>
      <c r="N50659" s="5"/>
      <c r="O50659" s="5"/>
      <c r="P50659" s="5"/>
      <c r="Q50659" s="5"/>
      <c r="R50659" s="5"/>
    </row>
    <row r="50660" spans="1:18" s="124" customFormat="1">
      <c r="A50660" s="8"/>
      <c r="G50660" s="5"/>
      <c r="H50660" s="5"/>
      <c r="I50660" s="5"/>
      <c r="J50660" s="5"/>
      <c r="K50660" s="5"/>
      <c r="L50660" s="5"/>
      <c r="M50660" s="5"/>
      <c r="N50660" s="5"/>
      <c r="O50660" s="5"/>
      <c r="P50660" s="5"/>
      <c r="Q50660" s="5"/>
      <c r="R50660" s="5"/>
    </row>
    <row r="50661" spans="1:18" s="124" customFormat="1">
      <c r="A50661" s="8"/>
      <c r="G50661" s="5"/>
      <c r="H50661" s="5"/>
      <c r="I50661" s="5"/>
      <c r="J50661" s="5"/>
      <c r="K50661" s="5"/>
      <c r="L50661" s="5"/>
      <c r="M50661" s="5"/>
      <c r="N50661" s="5"/>
      <c r="O50661" s="5"/>
      <c r="P50661" s="5"/>
      <c r="Q50661" s="5"/>
      <c r="R50661" s="5"/>
    </row>
    <row r="50662" spans="1:18" s="124" customFormat="1">
      <c r="A50662" s="8"/>
      <c r="G50662" s="5"/>
      <c r="H50662" s="5"/>
      <c r="I50662" s="5"/>
      <c r="J50662" s="5"/>
      <c r="K50662" s="5"/>
      <c r="L50662" s="5"/>
      <c r="M50662" s="5"/>
      <c r="N50662" s="5"/>
      <c r="O50662" s="5"/>
      <c r="P50662" s="5"/>
      <c r="Q50662" s="5"/>
      <c r="R50662" s="5"/>
    </row>
    <row r="50663" spans="1:18" s="124" customFormat="1">
      <c r="A50663" s="8"/>
      <c r="G50663" s="5"/>
      <c r="H50663" s="5"/>
      <c r="I50663" s="5"/>
      <c r="J50663" s="5"/>
      <c r="K50663" s="5"/>
      <c r="L50663" s="5"/>
      <c r="M50663" s="5"/>
      <c r="N50663" s="5"/>
      <c r="O50663" s="5"/>
      <c r="P50663" s="5"/>
      <c r="Q50663" s="5"/>
      <c r="R50663" s="5"/>
    </row>
    <row r="50664" spans="1:18" s="124" customFormat="1">
      <c r="A50664" s="8"/>
      <c r="G50664" s="5"/>
      <c r="H50664" s="5"/>
      <c r="I50664" s="5"/>
      <c r="J50664" s="5"/>
      <c r="K50664" s="5"/>
      <c r="L50664" s="5"/>
      <c r="M50664" s="5"/>
      <c r="N50664" s="5"/>
      <c r="O50664" s="5"/>
      <c r="P50664" s="5"/>
      <c r="Q50664" s="5"/>
      <c r="R50664" s="5"/>
    </row>
    <row r="50665" spans="1:18" s="124" customFormat="1">
      <c r="A50665" s="8"/>
      <c r="G50665" s="5"/>
      <c r="H50665" s="5"/>
      <c r="I50665" s="5"/>
      <c r="J50665" s="5"/>
      <c r="K50665" s="5"/>
      <c r="L50665" s="5"/>
      <c r="M50665" s="5"/>
      <c r="N50665" s="5"/>
      <c r="O50665" s="5"/>
      <c r="P50665" s="5"/>
      <c r="Q50665" s="5"/>
      <c r="R50665" s="5"/>
    </row>
    <row r="50666" spans="1:18" s="124" customFormat="1">
      <c r="A50666" s="8"/>
      <c r="G50666" s="5"/>
      <c r="H50666" s="5"/>
      <c r="I50666" s="5"/>
      <c r="J50666" s="5"/>
      <c r="K50666" s="5"/>
      <c r="L50666" s="5"/>
      <c r="M50666" s="5"/>
      <c r="N50666" s="5"/>
      <c r="O50666" s="5"/>
      <c r="P50666" s="5"/>
      <c r="Q50666" s="5"/>
      <c r="R50666" s="5"/>
    </row>
    <row r="50667" spans="1:18" s="124" customFormat="1">
      <c r="A50667" s="8"/>
      <c r="G50667" s="5"/>
      <c r="H50667" s="5"/>
      <c r="I50667" s="5"/>
      <c r="J50667" s="5"/>
      <c r="K50667" s="5"/>
      <c r="L50667" s="5"/>
      <c r="M50667" s="5"/>
      <c r="N50667" s="5"/>
      <c r="O50667" s="5"/>
      <c r="P50667" s="5"/>
      <c r="Q50667" s="5"/>
      <c r="R50667" s="5"/>
    </row>
    <row r="50668" spans="1:18" s="124" customFormat="1">
      <c r="A50668" s="8"/>
      <c r="G50668" s="5"/>
      <c r="H50668" s="5"/>
      <c r="I50668" s="5"/>
      <c r="J50668" s="5"/>
      <c r="K50668" s="5"/>
      <c r="L50668" s="5"/>
      <c r="M50668" s="5"/>
      <c r="N50668" s="5"/>
      <c r="O50668" s="5"/>
      <c r="P50668" s="5"/>
      <c r="Q50668" s="5"/>
      <c r="R50668" s="5"/>
    </row>
    <row r="50669" spans="1:18" s="124" customFormat="1">
      <c r="A50669" s="8"/>
      <c r="G50669" s="5"/>
      <c r="H50669" s="5"/>
      <c r="I50669" s="5"/>
      <c r="J50669" s="5"/>
      <c r="K50669" s="5"/>
      <c r="L50669" s="5"/>
      <c r="M50669" s="5"/>
      <c r="N50669" s="5"/>
      <c r="O50669" s="5"/>
      <c r="P50669" s="5"/>
      <c r="Q50669" s="5"/>
      <c r="R50669" s="5"/>
    </row>
    <row r="50670" spans="1:18" s="124" customFormat="1">
      <c r="A50670" s="8"/>
      <c r="G50670" s="5"/>
      <c r="H50670" s="5"/>
      <c r="I50670" s="5"/>
      <c r="J50670" s="5"/>
      <c r="K50670" s="5"/>
      <c r="L50670" s="5"/>
      <c r="M50670" s="5"/>
      <c r="N50670" s="5"/>
      <c r="O50670" s="5"/>
      <c r="P50670" s="5"/>
      <c r="Q50670" s="5"/>
      <c r="R50670" s="5"/>
    </row>
    <row r="50671" spans="1:18" s="124" customFormat="1">
      <c r="A50671" s="8"/>
      <c r="G50671" s="5"/>
      <c r="H50671" s="5"/>
      <c r="I50671" s="5"/>
      <c r="J50671" s="5"/>
      <c r="K50671" s="5"/>
      <c r="L50671" s="5"/>
      <c r="M50671" s="5"/>
      <c r="N50671" s="5"/>
      <c r="O50671" s="5"/>
      <c r="P50671" s="5"/>
      <c r="Q50671" s="5"/>
      <c r="R50671" s="5"/>
    </row>
    <row r="50672" spans="1:18" s="124" customFormat="1">
      <c r="A50672" s="8"/>
      <c r="G50672" s="5"/>
      <c r="H50672" s="5"/>
      <c r="I50672" s="5"/>
      <c r="J50672" s="5"/>
      <c r="K50672" s="5"/>
      <c r="L50672" s="5"/>
      <c r="M50672" s="5"/>
      <c r="N50672" s="5"/>
      <c r="O50672" s="5"/>
      <c r="P50672" s="5"/>
      <c r="Q50672" s="5"/>
      <c r="R50672" s="5"/>
    </row>
    <row r="50673" spans="1:18" s="124" customFormat="1">
      <c r="A50673" s="8"/>
      <c r="G50673" s="5"/>
      <c r="H50673" s="5"/>
      <c r="I50673" s="5"/>
      <c r="J50673" s="5"/>
      <c r="K50673" s="5"/>
      <c r="L50673" s="5"/>
      <c r="M50673" s="5"/>
      <c r="N50673" s="5"/>
      <c r="O50673" s="5"/>
      <c r="P50673" s="5"/>
      <c r="Q50673" s="5"/>
      <c r="R50673" s="5"/>
    </row>
    <row r="50674" spans="1:18" s="124" customFormat="1">
      <c r="A50674" s="8"/>
      <c r="G50674" s="5"/>
      <c r="H50674" s="5"/>
      <c r="I50674" s="5"/>
      <c r="J50674" s="5"/>
      <c r="K50674" s="5"/>
      <c r="L50674" s="5"/>
      <c r="M50674" s="5"/>
      <c r="N50674" s="5"/>
      <c r="O50674" s="5"/>
      <c r="P50674" s="5"/>
      <c r="Q50674" s="5"/>
      <c r="R50674" s="5"/>
    </row>
    <row r="50675" spans="1:18" s="124" customFormat="1">
      <c r="A50675" s="8"/>
      <c r="G50675" s="5"/>
      <c r="H50675" s="5"/>
      <c r="I50675" s="5"/>
      <c r="J50675" s="5"/>
      <c r="K50675" s="5"/>
      <c r="L50675" s="5"/>
      <c r="M50675" s="5"/>
      <c r="N50675" s="5"/>
      <c r="O50675" s="5"/>
      <c r="P50675" s="5"/>
      <c r="Q50675" s="5"/>
      <c r="R50675" s="5"/>
    </row>
    <row r="50676" spans="1:18" s="124" customFormat="1">
      <c r="A50676" s="8"/>
      <c r="G50676" s="5"/>
      <c r="H50676" s="5"/>
      <c r="I50676" s="5"/>
      <c r="J50676" s="5"/>
      <c r="K50676" s="5"/>
      <c r="L50676" s="5"/>
      <c r="M50676" s="5"/>
      <c r="N50676" s="5"/>
      <c r="O50676" s="5"/>
      <c r="P50676" s="5"/>
      <c r="Q50676" s="5"/>
      <c r="R50676" s="5"/>
    </row>
    <row r="50677" spans="1:18" s="124" customFormat="1">
      <c r="A50677" s="8"/>
      <c r="G50677" s="5"/>
      <c r="H50677" s="5"/>
      <c r="I50677" s="5"/>
      <c r="J50677" s="5"/>
      <c r="K50677" s="5"/>
      <c r="L50677" s="5"/>
      <c r="M50677" s="5"/>
      <c r="N50677" s="5"/>
      <c r="O50677" s="5"/>
      <c r="P50677" s="5"/>
      <c r="Q50677" s="5"/>
      <c r="R50677" s="5"/>
    </row>
    <row r="50678" spans="1:18" s="124" customFormat="1">
      <c r="A50678" s="8"/>
      <c r="G50678" s="5"/>
      <c r="H50678" s="5"/>
      <c r="I50678" s="5"/>
      <c r="J50678" s="5"/>
      <c r="K50678" s="5"/>
      <c r="L50678" s="5"/>
      <c r="M50678" s="5"/>
      <c r="N50678" s="5"/>
      <c r="O50678" s="5"/>
      <c r="P50678" s="5"/>
      <c r="Q50678" s="5"/>
      <c r="R50678" s="5"/>
    </row>
    <row r="50679" spans="1:18" s="124" customFormat="1">
      <c r="A50679" s="8"/>
      <c r="G50679" s="5"/>
      <c r="H50679" s="5"/>
      <c r="I50679" s="5"/>
      <c r="J50679" s="5"/>
      <c r="K50679" s="5"/>
      <c r="L50679" s="5"/>
      <c r="M50679" s="5"/>
      <c r="N50679" s="5"/>
      <c r="O50679" s="5"/>
      <c r="P50679" s="5"/>
      <c r="Q50679" s="5"/>
      <c r="R50679" s="5"/>
    </row>
    <row r="50680" spans="1:18" s="124" customFormat="1">
      <c r="A50680" s="8"/>
      <c r="G50680" s="5"/>
      <c r="H50680" s="5"/>
      <c r="I50680" s="5"/>
      <c r="J50680" s="5"/>
      <c r="K50680" s="5"/>
      <c r="L50680" s="5"/>
      <c r="M50680" s="5"/>
      <c r="N50680" s="5"/>
      <c r="O50680" s="5"/>
      <c r="P50680" s="5"/>
      <c r="Q50680" s="5"/>
      <c r="R50680" s="5"/>
    </row>
    <row r="50681" spans="1:18" s="124" customFormat="1">
      <c r="A50681" s="8"/>
      <c r="G50681" s="5"/>
      <c r="H50681" s="5"/>
      <c r="I50681" s="5"/>
      <c r="J50681" s="5"/>
      <c r="K50681" s="5"/>
      <c r="L50681" s="5"/>
      <c r="M50681" s="5"/>
      <c r="N50681" s="5"/>
      <c r="O50681" s="5"/>
      <c r="P50681" s="5"/>
      <c r="Q50681" s="5"/>
      <c r="R50681" s="5"/>
    </row>
    <row r="50682" spans="1:18" s="124" customFormat="1">
      <c r="A50682" s="8"/>
      <c r="G50682" s="5"/>
      <c r="H50682" s="5"/>
      <c r="I50682" s="5"/>
      <c r="J50682" s="5"/>
      <c r="K50682" s="5"/>
      <c r="L50682" s="5"/>
      <c r="M50682" s="5"/>
      <c r="N50682" s="5"/>
      <c r="O50682" s="5"/>
      <c r="P50682" s="5"/>
      <c r="Q50682" s="5"/>
      <c r="R50682" s="5"/>
    </row>
    <row r="50683" spans="1:18" s="124" customFormat="1">
      <c r="A50683" s="8"/>
      <c r="G50683" s="5"/>
      <c r="H50683" s="5"/>
      <c r="I50683" s="5"/>
      <c r="J50683" s="5"/>
      <c r="K50683" s="5"/>
      <c r="L50683" s="5"/>
      <c r="M50683" s="5"/>
      <c r="N50683" s="5"/>
      <c r="O50683" s="5"/>
      <c r="P50683" s="5"/>
      <c r="Q50683" s="5"/>
      <c r="R50683" s="5"/>
    </row>
    <row r="50684" spans="1:18" s="124" customFormat="1">
      <c r="A50684" s="8"/>
      <c r="G50684" s="5"/>
      <c r="H50684" s="5"/>
      <c r="I50684" s="5"/>
      <c r="J50684" s="5"/>
      <c r="K50684" s="5"/>
      <c r="L50684" s="5"/>
      <c r="M50684" s="5"/>
      <c r="N50684" s="5"/>
      <c r="O50684" s="5"/>
      <c r="P50684" s="5"/>
      <c r="Q50684" s="5"/>
      <c r="R50684" s="5"/>
    </row>
    <row r="50685" spans="1:18" s="124" customFormat="1">
      <c r="A50685" s="8"/>
      <c r="G50685" s="5"/>
      <c r="H50685" s="5"/>
      <c r="I50685" s="5"/>
      <c r="J50685" s="5"/>
      <c r="K50685" s="5"/>
      <c r="L50685" s="5"/>
      <c r="M50685" s="5"/>
      <c r="N50685" s="5"/>
      <c r="O50685" s="5"/>
      <c r="P50685" s="5"/>
      <c r="Q50685" s="5"/>
      <c r="R50685" s="5"/>
    </row>
    <row r="50686" spans="1:18" s="124" customFormat="1">
      <c r="A50686" s="8"/>
      <c r="G50686" s="5"/>
      <c r="H50686" s="5"/>
      <c r="I50686" s="5"/>
      <c r="J50686" s="5"/>
      <c r="K50686" s="5"/>
      <c r="L50686" s="5"/>
      <c r="M50686" s="5"/>
      <c r="N50686" s="5"/>
      <c r="O50686" s="5"/>
      <c r="P50686" s="5"/>
      <c r="Q50686" s="5"/>
      <c r="R50686" s="5"/>
    </row>
    <row r="50687" spans="1:18" s="124" customFormat="1">
      <c r="A50687" s="8"/>
      <c r="G50687" s="5"/>
      <c r="H50687" s="5"/>
      <c r="I50687" s="5"/>
      <c r="J50687" s="5"/>
      <c r="K50687" s="5"/>
      <c r="L50687" s="5"/>
      <c r="M50687" s="5"/>
      <c r="N50687" s="5"/>
      <c r="O50687" s="5"/>
      <c r="P50687" s="5"/>
      <c r="Q50687" s="5"/>
      <c r="R50687" s="5"/>
    </row>
    <row r="50688" spans="1:18" s="124" customFormat="1">
      <c r="A50688" s="8"/>
      <c r="G50688" s="5"/>
      <c r="H50688" s="5"/>
      <c r="I50688" s="5"/>
      <c r="J50688" s="5"/>
      <c r="K50688" s="5"/>
      <c r="L50688" s="5"/>
      <c r="M50688" s="5"/>
      <c r="N50688" s="5"/>
      <c r="O50688" s="5"/>
      <c r="P50688" s="5"/>
      <c r="Q50688" s="5"/>
      <c r="R50688" s="5"/>
    </row>
    <row r="50689" spans="1:18" s="124" customFormat="1">
      <c r="A50689" s="8"/>
      <c r="G50689" s="5"/>
      <c r="H50689" s="5"/>
      <c r="I50689" s="5"/>
      <c r="J50689" s="5"/>
      <c r="K50689" s="5"/>
      <c r="L50689" s="5"/>
      <c r="M50689" s="5"/>
      <c r="N50689" s="5"/>
      <c r="O50689" s="5"/>
      <c r="P50689" s="5"/>
      <c r="Q50689" s="5"/>
      <c r="R50689" s="5"/>
    </row>
    <row r="50690" spans="1:18" s="124" customFormat="1">
      <c r="A50690" s="8"/>
      <c r="G50690" s="5"/>
      <c r="H50690" s="5"/>
      <c r="I50690" s="5"/>
      <c r="J50690" s="5"/>
      <c r="K50690" s="5"/>
      <c r="L50690" s="5"/>
      <c r="M50690" s="5"/>
      <c r="N50690" s="5"/>
      <c r="O50690" s="5"/>
      <c r="P50690" s="5"/>
      <c r="Q50690" s="5"/>
      <c r="R50690" s="5"/>
    </row>
    <row r="50691" spans="1:18" s="124" customFormat="1">
      <c r="A50691" s="8"/>
      <c r="G50691" s="5"/>
      <c r="H50691" s="5"/>
      <c r="I50691" s="5"/>
      <c r="J50691" s="5"/>
      <c r="K50691" s="5"/>
      <c r="L50691" s="5"/>
      <c r="M50691" s="5"/>
      <c r="N50691" s="5"/>
      <c r="O50691" s="5"/>
      <c r="P50691" s="5"/>
      <c r="Q50691" s="5"/>
      <c r="R50691" s="5"/>
    </row>
    <row r="50692" spans="1:18" s="124" customFormat="1">
      <c r="A50692" s="8"/>
      <c r="G50692" s="5"/>
      <c r="H50692" s="5"/>
      <c r="I50692" s="5"/>
      <c r="J50692" s="5"/>
      <c r="K50692" s="5"/>
      <c r="L50692" s="5"/>
      <c r="M50692" s="5"/>
      <c r="N50692" s="5"/>
      <c r="O50692" s="5"/>
      <c r="P50692" s="5"/>
      <c r="Q50692" s="5"/>
      <c r="R50692" s="5"/>
    </row>
    <row r="50693" spans="1:18" s="124" customFormat="1">
      <c r="A50693" s="8"/>
      <c r="G50693" s="5"/>
      <c r="H50693" s="5"/>
      <c r="I50693" s="5"/>
      <c r="J50693" s="5"/>
      <c r="K50693" s="5"/>
      <c r="L50693" s="5"/>
      <c r="M50693" s="5"/>
      <c r="N50693" s="5"/>
      <c r="O50693" s="5"/>
      <c r="P50693" s="5"/>
      <c r="Q50693" s="5"/>
      <c r="R50693" s="5"/>
    </row>
    <row r="50694" spans="1:18" s="124" customFormat="1">
      <c r="A50694" s="8"/>
      <c r="G50694" s="5"/>
      <c r="H50694" s="5"/>
      <c r="I50694" s="5"/>
      <c r="J50694" s="5"/>
      <c r="K50694" s="5"/>
      <c r="L50694" s="5"/>
      <c r="M50694" s="5"/>
      <c r="N50694" s="5"/>
      <c r="O50694" s="5"/>
      <c r="P50694" s="5"/>
      <c r="Q50694" s="5"/>
      <c r="R50694" s="5"/>
    </row>
    <row r="50695" spans="1:18" s="124" customFormat="1">
      <c r="A50695" s="8"/>
      <c r="G50695" s="5"/>
      <c r="H50695" s="5"/>
      <c r="I50695" s="5"/>
      <c r="J50695" s="5"/>
      <c r="K50695" s="5"/>
      <c r="L50695" s="5"/>
      <c r="M50695" s="5"/>
      <c r="N50695" s="5"/>
      <c r="O50695" s="5"/>
      <c r="P50695" s="5"/>
      <c r="Q50695" s="5"/>
      <c r="R50695" s="5"/>
    </row>
    <row r="50696" spans="1:18" s="124" customFormat="1">
      <c r="A50696" s="8"/>
      <c r="G50696" s="5"/>
      <c r="H50696" s="5"/>
      <c r="I50696" s="5"/>
      <c r="J50696" s="5"/>
      <c r="K50696" s="5"/>
      <c r="L50696" s="5"/>
      <c r="M50696" s="5"/>
      <c r="N50696" s="5"/>
      <c r="O50696" s="5"/>
      <c r="P50696" s="5"/>
      <c r="Q50696" s="5"/>
      <c r="R50696" s="5"/>
    </row>
    <row r="50697" spans="1:18" s="124" customFormat="1">
      <c r="A50697" s="8"/>
      <c r="G50697" s="5"/>
      <c r="H50697" s="5"/>
      <c r="I50697" s="5"/>
      <c r="J50697" s="5"/>
      <c r="K50697" s="5"/>
      <c r="L50697" s="5"/>
      <c r="M50697" s="5"/>
      <c r="N50697" s="5"/>
      <c r="O50697" s="5"/>
      <c r="P50697" s="5"/>
      <c r="Q50697" s="5"/>
      <c r="R50697" s="5"/>
    </row>
    <row r="50698" spans="1:18" s="124" customFormat="1">
      <c r="A50698" s="8"/>
      <c r="G50698" s="5"/>
      <c r="H50698" s="5"/>
      <c r="I50698" s="5"/>
      <c r="J50698" s="5"/>
      <c r="K50698" s="5"/>
      <c r="L50698" s="5"/>
      <c r="M50698" s="5"/>
      <c r="N50698" s="5"/>
      <c r="O50698" s="5"/>
      <c r="P50698" s="5"/>
      <c r="Q50698" s="5"/>
      <c r="R50698" s="5"/>
    </row>
    <row r="50699" spans="1:18" s="124" customFormat="1">
      <c r="A50699" s="8"/>
      <c r="G50699" s="5"/>
      <c r="H50699" s="5"/>
      <c r="I50699" s="5"/>
      <c r="J50699" s="5"/>
      <c r="K50699" s="5"/>
      <c r="L50699" s="5"/>
      <c r="M50699" s="5"/>
      <c r="N50699" s="5"/>
      <c r="O50699" s="5"/>
      <c r="P50699" s="5"/>
      <c r="Q50699" s="5"/>
      <c r="R50699" s="5"/>
    </row>
    <row r="50700" spans="1:18" s="124" customFormat="1">
      <c r="A50700" s="8"/>
      <c r="G50700" s="5"/>
      <c r="H50700" s="5"/>
      <c r="I50700" s="5"/>
      <c r="J50700" s="5"/>
      <c r="K50700" s="5"/>
      <c r="L50700" s="5"/>
      <c r="M50700" s="5"/>
      <c r="N50700" s="5"/>
      <c r="O50700" s="5"/>
      <c r="P50700" s="5"/>
      <c r="Q50700" s="5"/>
      <c r="R50700" s="5"/>
    </row>
    <row r="50701" spans="1:18" s="124" customFormat="1">
      <c r="A50701" s="8"/>
      <c r="G50701" s="5"/>
      <c r="H50701" s="5"/>
      <c r="I50701" s="5"/>
      <c r="J50701" s="5"/>
      <c r="K50701" s="5"/>
      <c r="L50701" s="5"/>
      <c r="M50701" s="5"/>
      <c r="N50701" s="5"/>
      <c r="O50701" s="5"/>
      <c r="P50701" s="5"/>
      <c r="Q50701" s="5"/>
      <c r="R50701" s="5"/>
    </row>
    <row r="50702" spans="1:18" s="124" customFormat="1">
      <c r="A50702" s="8"/>
      <c r="G50702" s="5"/>
      <c r="H50702" s="5"/>
      <c r="I50702" s="5"/>
      <c r="J50702" s="5"/>
      <c r="K50702" s="5"/>
      <c r="L50702" s="5"/>
      <c r="M50702" s="5"/>
      <c r="N50702" s="5"/>
      <c r="O50702" s="5"/>
      <c r="P50702" s="5"/>
      <c r="Q50702" s="5"/>
      <c r="R50702" s="5"/>
    </row>
    <row r="50703" spans="1:18" s="124" customFormat="1">
      <c r="A50703" s="8"/>
      <c r="G50703" s="5"/>
      <c r="H50703" s="5"/>
      <c r="I50703" s="5"/>
      <c r="J50703" s="5"/>
      <c r="K50703" s="5"/>
      <c r="L50703" s="5"/>
      <c r="M50703" s="5"/>
      <c r="N50703" s="5"/>
      <c r="O50703" s="5"/>
      <c r="P50703" s="5"/>
      <c r="Q50703" s="5"/>
      <c r="R50703" s="5"/>
    </row>
    <row r="50704" spans="1:18" s="124" customFormat="1">
      <c r="A50704" s="8"/>
      <c r="G50704" s="5"/>
      <c r="H50704" s="5"/>
      <c r="I50704" s="5"/>
      <c r="J50704" s="5"/>
      <c r="K50704" s="5"/>
      <c r="L50704" s="5"/>
      <c r="M50704" s="5"/>
      <c r="N50704" s="5"/>
      <c r="O50704" s="5"/>
      <c r="P50704" s="5"/>
      <c r="Q50704" s="5"/>
      <c r="R50704" s="5"/>
    </row>
    <row r="50705" spans="1:18" s="124" customFormat="1">
      <c r="A50705" s="8"/>
      <c r="G50705" s="5"/>
      <c r="H50705" s="5"/>
      <c r="I50705" s="5"/>
      <c r="J50705" s="5"/>
      <c r="K50705" s="5"/>
      <c r="L50705" s="5"/>
      <c r="M50705" s="5"/>
      <c r="N50705" s="5"/>
      <c r="O50705" s="5"/>
      <c r="P50705" s="5"/>
      <c r="Q50705" s="5"/>
      <c r="R50705" s="5"/>
    </row>
    <row r="50706" spans="1:18" s="124" customFormat="1">
      <c r="A50706" s="8"/>
      <c r="G50706" s="5"/>
      <c r="H50706" s="5"/>
      <c r="I50706" s="5"/>
      <c r="J50706" s="5"/>
      <c r="K50706" s="5"/>
      <c r="L50706" s="5"/>
      <c r="M50706" s="5"/>
      <c r="N50706" s="5"/>
      <c r="O50706" s="5"/>
      <c r="P50706" s="5"/>
      <c r="Q50706" s="5"/>
      <c r="R50706" s="5"/>
    </row>
    <row r="50707" spans="1:18" s="124" customFormat="1">
      <c r="A50707" s="8"/>
      <c r="G50707" s="5"/>
      <c r="H50707" s="5"/>
      <c r="I50707" s="5"/>
      <c r="J50707" s="5"/>
      <c r="K50707" s="5"/>
      <c r="L50707" s="5"/>
      <c r="M50707" s="5"/>
      <c r="N50707" s="5"/>
      <c r="O50707" s="5"/>
      <c r="P50707" s="5"/>
      <c r="Q50707" s="5"/>
      <c r="R50707" s="5"/>
    </row>
    <row r="50708" spans="1:18" s="124" customFormat="1">
      <c r="A50708" s="8"/>
      <c r="G50708" s="5"/>
      <c r="H50708" s="5"/>
      <c r="I50708" s="5"/>
      <c r="J50708" s="5"/>
      <c r="K50708" s="5"/>
      <c r="L50708" s="5"/>
      <c r="M50708" s="5"/>
      <c r="N50708" s="5"/>
      <c r="O50708" s="5"/>
      <c r="P50708" s="5"/>
      <c r="Q50708" s="5"/>
      <c r="R50708" s="5"/>
    </row>
    <row r="50709" spans="1:18" s="124" customFormat="1">
      <c r="A50709" s="8"/>
      <c r="G50709" s="5"/>
      <c r="H50709" s="5"/>
      <c r="I50709" s="5"/>
      <c r="J50709" s="5"/>
      <c r="K50709" s="5"/>
      <c r="L50709" s="5"/>
      <c r="M50709" s="5"/>
      <c r="N50709" s="5"/>
      <c r="O50709" s="5"/>
      <c r="P50709" s="5"/>
      <c r="Q50709" s="5"/>
      <c r="R50709" s="5"/>
    </row>
    <row r="50710" spans="1:18" s="124" customFormat="1">
      <c r="A50710" s="8"/>
      <c r="G50710" s="5"/>
      <c r="H50710" s="5"/>
      <c r="I50710" s="5"/>
      <c r="J50710" s="5"/>
      <c r="K50710" s="5"/>
      <c r="L50710" s="5"/>
      <c r="M50710" s="5"/>
      <c r="N50710" s="5"/>
      <c r="O50710" s="5"/>
      <c r="P50710" s="5"/>
      <c r="Q50710" s="5"/>
      <c r="R50710" s="5"/>
    </row>
    <row r="50711" spans="1:18" s="124" customFormat="1">
      <c r="A50711" s="8"/>
      <c r="G50711" s="5"/>
      <c r="H50711" s="5"/>
      <c r="I50711" s="5"/>
      <c r="J50711" s="5"/>
      <c r="K50711" s="5"/>
      <c r="L50711" s="5"/>
      <c r="M50711" s="5"/>
      <c r="N50711" s="5"/>
      <c r="O50711" s="5"/>
      <c r="P50711" s="5"/>
      <c r="Q50711" s="5"/>
      <c r="R50711" s="5"/>
    </row>
    <row r="50712" spans="1:18" s="124" customFormat="1">
      <c r="A50712" s="8"/>
      <c r="G50712" s="5"/>
      <c r="H50712" s="5"/>
      <c r="I50712" s="5"/>
      <c r="J50712" s="5"/>
      <c r="K50712" s="5"/>
      <c r="L50712" s="5"/>
      <c r="M50712" s="5"/>
      <c r="N50712" s="5"/>
      <c r="O50712" s="5"/>
      <c r="P50712" s="5"/>
      <c r="Q50712" s="5"/>
      <c r="R50712" s="5"/>
    </row>
    <row r="50713" spans="1:18" s="124" customFormat="1">
      <c r="A50713" s="8"/>
      <c r="G50713" s="5"/>
      <c r="H50713" s="5"/>
      <c r="I50713" s="5"/>
      <c r="J50713" s="5"/>
      <c r="K50713" s="5"/>
      <c r="L50713" s="5"/>
      <c r="M50713" s="5"/>
      <c r="N50713" s="5"/>
      <c r="O50713" s="5"/>
      <c r="P50713" s="5"/>
      <c r="Q50713" s="5"/>
      <c r="R50713" s="5"/>
    </row>
    <row r="50714" spans="1:18" s="124" customFormat="1">
      <c r="A50714" s="8"/>
      <c r="G50714" s="5"/>
      <c r="H50714" s="5"/>
      <c r="I50714" s="5"/>
      <c r="J50714" s="5"/>
      <c r="K50714" s="5"/>
      <c r="L50714" s="5"/>
      <c r="M50714" s="5"/>
      <c r="N50714" s="5"/>
      <c r="O50714" s="5"/>
      <c r="P50714" s="5"/>
      <c r="Q50714" s="5"/>
      <c r="R50714" s="5"/>
    </row>
    <row r="50715" spans="1:18" s="124" customFormat="1">
      <c r="A50715" s="8"/>
      <c r="G50715" s="5"/>
      <c r="H50715" s="5"/>
      <c r="I50715" s="5"/>
      <c r="J50715" s="5"/>
      <c r="K50715" s="5"/>
      <c r="L50715" s="5"/>
      <c r="M50715" s="5"/>
      <c r="N50715" s="5"/>
      <c r="O50715" s="5"/>
      <c r="P50715" s="5"/>
      <c r="Q50715" s="5"/>
      <c r="R50715" s="5"/>
    </row>
    <row r="50716" spans="1:18" s="124" customFormat="1">
      <c r="A50716" s="8"/>
      <c r="G50716" s="5"/>
      <c r="H50716" s="5"/>
      <c r="I50716" s="5"/>
      <c r="J50716" s="5"/>
      <c r="K50716" s="5"/>
      <c r="L50716" s="5"/>
      <c r="M50716" s="5"/>
      <c r="N50716" s="5"/>
      <c r="O50716" s="5"/>
      <c r="P50716" s="5"/>
      <c r="Q50716" s="5"/>
      <c r="R50716" s="5"/>
    </row>
    <row r="50717" spans="1:18" s="124" customFormat="1">
      <c r="A50717" s="8"/>
      <c r="G50717" s="5"/>
      <c r="H50717" s="5"/>
      <c r="I50717" s="5"/>
      <c r="J50717" s="5"/>
      <c r="K50717" s="5"/>
      <c r="L50717" s="5"/>
      <c r="M50717" s="5"/>
      <c r="N50717" s="5"/>
      <c r="O50717" s="5"/>
      <c r="P50717" s="5"/>
      <c r="Q50717" s="5"/>
      <c r="R50717" s="5"/>
    </row>
    <row r="50718" spans="1:18" s="124" customFormat="1">
      <c r="A50718" s="8"/>
      <c r="G50718" s="5"/>
      <c r="H50718" s="5"/>
      <c r="I50718" s="5"/>
      <c r="J50718" s="5"/>
      <c r="K50718" s="5"/>
      <c r="L50718" s="5"/>
      <c r="M50718" s="5"/>
      <c r="N50718" s="5"/>
      <c r="O50718" s="5"/>
      <c r="P50718" s="5"/>
      <c r="Q50718" s="5"/>
      <c r="R50718" s="5"/>
    </row>
    <row r="50719" spans="1:18" s="124" customFormat="1">
      <c r="A50719" s="8"/>
      <c r="G50719" s="5"/>
      <c r="H50719" s="5"/>
      <c r="I50719" s="5"/>
      <c r="J50719" s="5"/>
      <c r="K50719" s="5"/>
      <c r="L50719" s="5"/>
      <c r="M50719" s="5"/>
      <c r="N50719" s="5"/>
      <c r="O50719" s="5"/>
      <c r="P50719" s="5"/>
      <c r="Q50719" s="5"/>
      <c r="R50719" s="5"/>
    </row>
    <row r="50720" spans="1:18" s="124" customFormat="1">
      <c r="A50720" s="8"/>
      <c r="G50720" s="5"/>
      <c r="H50720" s="5"/>
      <c r="I50720" s="5"/>
      <c r="J50720" s="5"/>
      <c r="K50720" s="5"/>
      <c r="L50720" s="5"/>
      <c r="M50720" s="5"/>
      <c r="N50720" s="5"/>
      <c r="O50720" s="5"/>
      <c r="P50720" s="5"/>
      <c r="Q50720" s="5"/>
      <c r="R50720" s="5"/>
    </row>
    <row r="50721" spans="1:18" s="124" customFormat="1">
      <c r="A50721" s="8"/>
      <c r="G50721" s="5"/>
      <c r="H50721" s="5"/>
      <c r="I50721" s="5"/>
      <c r="J50721" s="5"/>
      <c r="K50721" s="5"/>
      <c r="L50721" s="5"/>
      <c r="M50721" s="5"/>
      <c r="N50721" s="5"/>
      <c r="O50721" s="5"/>
      <c r="P50721" s="5"/>
      <c r="Q50721" s="5"/>
      <c r="R50721" s="5"/>
    </row>
    <row r="50722" spans="1:18" s="124" customFormat="1">
      <c r="A50722" s="8"/>
      <c r="G50722" s="5"/>
      <c r="H50722" s="5"/>
      <c r="I50722" s="5"/>
      <c r="J50722" s="5"/>
      <c r="K50722" s="5"/>
      <c r="L50722" s="5"/>
      <c r="M50722" s="5"/>
      <c r="N50722" s="5"/>
      <c r="O50722" s="5"/>
      <c r="P50722" s="5"/>
      <c r="Q50722" s="5"/>
      <c r="R50722" s="5"/>
    </row>
    <row r="50723" spans="1:18" s="124" customFormat="1">
      <c r="A50723" s="8"/>
      <c r="G50723" s="5"/>
      <c r="H50723" s="5"/>
      <c r="I50723" s="5"/>
      <c r="J50723" s="5"/>
      <c r="K50723" s="5"/>
      <c r="L50723" s="5"/>
      <c r="M50723" s="5"/>
      <c r="N50723" s="5"/>
      <c r="O50723" s="5"/>
      <c r="P50723" s="5"/>
      <c r="Q50723" s="5"/>
      <c r="R50723" s="5"/>
    </row>
    <row r="50724" spans="1:18" s="124" customFormat="1">
      <c r="A50724" s="8"/>
      <c r="G50724" s="5"/>
      <c r="H50724" s="5"/>
      <c r="I50724" s="5"/>
      <c r="J50724" s="5"/>
      <c r="K50724" s="5"/>
      <c r="L50724" s="5"/>
      <c r="M50724" s="5"/>
      <c r="N50724" s="5"/>
      <c r="O50724" s="5"/>
      <c r="P50724" s="5"/>
      <c r="Q50724" s="5"/>
      <c r="R50724" s="5"/>
    </row>
    <row r="50725" spans="1:18" s="124" customFormat="1">
      <c r="A50725" s="8"/>
      <c r="G50725" s="5"/>
      <c r="H50725" s="5"/>
      <c r="I50725" s="5"/>
      <c r="J50725" s="5"/>
      <c r="K50725" s="5"/>
      <c r="L50725" s="5"/>
      <c r="M50725" s="5"/>
      <c r="N50725" s="5"/>
      <c r="O50725" s="5"/>
      <c r="P50725" s="5"/>
      <c r="Q50725" s="5"/>
      <c r="R50725" s="5"/>
    </row>
    <row r="50726" spans="1:18" s="124" customFormat="1">
      <c r="A50726" s="8"/>
      <c r="G50726" s="5"/>
      <c r="H50726" s="5"/>
      <c r="I50726" s="5"/>
      <c r="J50726" s="5"/>
      <c r="K50726" s="5"/>
      <c r="L50726" s="5"/>
      <c r="M50726" s="5"/>
      <c r="N50726" s="5"/>
      <c r="O50726" s="5"/>
      <c r="P50726" s="5"/>
      <c r="Q50726" s="5"/>
      <c r="R50726" s="5"/>
    </row>
    <row r="50727" spans="1:18" s="124" customFormat="1">
      <c r="A50727" s="8"/>
      <c r="G50727" s="5"/>
      <c r="H50727" s="5"/>
      <c r="I50727" s="5"/>
      <c r="J50727" s="5"/>
      <c r="K50727" s="5"/>
      <c r="L50727" s="5"/>
      <c r="M50727" s="5"/>
      <c r="N50727" s="5"/>
      <c r="O50727" s="5"/>
      <c r="P50727" s="5"/>
      <c r="Q50727" s="5"/>
      <c r="R50727" s="5"/>
    </row>
    <row r="50728" spans="1:18" s="124" customFormat="1">
      <c r="A50728" s="8"/>
      <c r="G50728" s="5"/>
      <c r="H50728" s="5"/>
      <c r="I50728" s="5"/>
      <c r="J50728" s="5"/>
      <c r="K50728" s="5"/>
      <c r="L50728" s="5"/>
      <c r="M50728" s="5"/>
      <c r="N50728" s="5"/>
      <c r="O50728" s="5"/>
      <c r="P50728" s="5"/>
      <c r="Q50728" s="5"/>
      <c r="R50728" s="5"/>
    </row>
    <row r="50729" spans="1:18" s="124" customFormat="1">
      <c r="A50729" s="8"/>
      <c r="G50729" s="5"/>
      <c r="H50729" s="5"/>
      <c r="I50729" s="5"/>
      <c r="J50729" s="5"/>
      <c r="K50729" s="5"/>
      <c r="L50729" s="5"/>
      <c r="M50729" s="5"/>
      <c r="N50729" s="5"/>
      <c r="O50729" s="5"/>
      <c r="P50729" s="5"/>
      <c r="Q50729" s="5"/>
      <c r="R50729" s="5"/>
    </row>
    <row r="50730" spans="1:18" s="124" customFormat="1">
      <c r="A50730" s="8"/>
      <c r="G50730" s="5"/>
      <c r="H50730" s="5"/>
      <c r="I50730" s="5"/>
      <c r="J50730" s="5"/>
      <c r="K50730" s="5"/>
      <c r="L50730" s="5"/>
      <c r="M50730" s="5"/>
      <c r="N50730" s="5"/>
      <c r="O50730" s="5"/>
      <c r="P50730" s="5"/>
      <c r="Q50730" s="5"/>
      <c r="R50730" s="5"/>
    </row>
    <row r="50731" spans="1:18" s="124" customFormat="1">
      <c r="A50731" s="8"/>
      <c r="G50731" s="5"/>
      <c r="H50731" s="5"/>
      <c r="I50731" s="5"/>
      <c r="J50731" s="5"/>
      <c r="K50731" s="5"/>
      <c r="L50731" s="5"/>
      <c r="M50731" s="5"/>
      <c r="N50731" s="5"/>
      <c r="O50731" s="5"/>
      <c r="P50731" s="5"/>
      <c r="Q50731" s="5"/>
      <c r="R50731" s="5"/>
    </row>
    <row r="50732" spans="1:18" s="124" customFormat="1">
      <c r="A50732" s="8"/>
      <c r="G50732" s="5"/>
      <c r="H50732" s="5"/>
      <c r="I50732" s="5"/>
      <c r="J50732" s="5"/>
      <c r="K50732" s="5"/>
      <c r="L50732" s="5"/>
      <c r="M50732" s="5"/>
      <c r="N50732" s="5"/>
      <c r="O50732" s="5"/>
      <c r="P50732" s="5"/>
      <c r="Q50732" s="5"/>
      <c r="R50732" s="5"/>
    </row>
    <row r="50733" spans="1:18" s="124" customFormat="1">
      <c r="A50733" s="8"/>
      <c r="G50733" s="5"/>
      <c r="H50733" s="5"/>
      <c r="I50733" s="5"/>
      <c r="J50733" s="5"/>
      <c r="K50733" s="5"/>
      <c r="L50733" s="5"/>
      <c r="M50733" s="5"/>
      <c r="N50733" s="5"/>
      <c r="O50733" s="5"/>
      <c r="P50733" s="5"/>
      <c r="Q50733" s="5"/>
      <c r="R50733" s="5"/>
    </row>
    <row r="50734" spans="1:18" s="124" customFormat="1">
      <c r="A50734" s="8"/>
      <c r="G50734" s="5"/>
      <c r="H50734" s="5"/>
      <c r="I50734" s="5"/>
      <c r="J50734" s="5"/>
      <c r="K50734" s="5"/>
      <c r="L50734" s="5"/>
      <c r="M50734" s="5"/>
      <c r="N50734" s="5"/>
      <c r="O50734" s="5"/>
      <c r="P50734" s="5"/>
      <c r="Q50734" s="5"/>
      <c r="R50734" s="5"/>
    </row>
    <row r="50735" spans="1:18" s="124" customFormat="1">
      <c r="A50735" s="8"/>
      <c r="G50735" s="5"/>
      <c r="H50735" s="5"/>
      <c r="I50735" s="5"/>
      <c r="J50735" s="5"/>
      <c r="K50735" s="5"/>
      <c r="L50735" s="5"/>
      <c r="M50735" s="5"/>
      <c r="N50735" s="5"/>
      <c r="O50735" s="5"/>
      <c r="P50735" s="5"/>
      <c r="Q50735" s="5"/>
      <c r="R50735" s="5"/>
    </row>
    <row r="50736" spans="1:18" s="124" customFormat="1">
      <c r="A50736" s="8"/>
      <c r="G50736" s="5"/>
      <c r="H50736" s="5"/>
      <c r="I50736" s="5"/>
      <c r="J50736" s="5"/>
      <c r="K50736" s="5"/>
      <c r="L50736" s="5"/>
      <c r="M50736" s="5"/>
      <c r="N50736" s="5"/>
      <c r="O50736" s="5"/>
      <c r="P50736" s="5"/>
      <c r="Q50736" s="5"/>
      <c r="R50736" s="5"/>
    </row>
    <row r="50737" spans="1:18" s="124" customFormat="1">
      <c r="A50737" s="8"/>
      <c r="G50737" s="5"/>
      <c r="H50737" s="5"/>
      <c r="I50737" s="5"/>
      <c r="J50737" s="5"/>
      <c r="K50737" s="5"/>
      <c r="L50737" s="5"/>
      <c r="M50737" s="5"/>
      <c r="N50737" s="5"/>
      <c r="O50737" s="5"/>
      <c r="P50737" s="5"/>
      <c r="Q50737" s="5"/>
      <c r="R50737" s="5"/>
    </row>
    <row r="50738" spans="1:18" s="124" customFormat="1">
      <c r="A50738" s="8"/>
      <c r="G50738" s="5"/>
      <c r="H50738" s="5"/>
      <c r="I50738" s="5"/>
      <c r="J50738" s="5"/>
      <c r="K50738" s="5"/>
      <c r="L50738" s="5"/>
      <c r="M50738" s="5"/>
      <c r="N50738" s="5"/>
      <c r="O50738" s="5"/>
      <c r="P50738" s="5"/>
      <c r="Q50738" s="5"/>
      <c r="R50738" s="5"/>
    </row>
    <row r="50739" spans="1:18" s="124" customFormat="1">
      <c r="A50739" s="8"/>
      <c r="G50739" s="5"/>
      <c r="H50739" s="5"/>
      <c r="I50739" s="5"/>
      <c r="J50739" s="5"/>
      <c r="K50739" s="5"/>
      <c r="L50739" s="5"/>
      <c r="M50739" s="5"/>
      <c r="N50739" s="5"/>
      <c r="O50739" s="5"/>
      <c r="P50739" s="5"/>
      <c r="Q50739" s="5"/>
      <c r="R50739" s="5"/>
    </row>
    <row r="50740" spans="1:18" s="124" customFormat="1">
      <c r="A50740" s="8"/>
      <c r="G50740" s="5"/>
      <c r="H50740" s="5"/>
      <c r="I50740" s="5"/>
      <c r="J50740" s="5"/>
      <c r="K50740" s="5"/>
      <c r="L50740" s="5"/>
      <c r="M50740" s="5"/>
      <c r="N50740" s="5"/>
      <c r="O50740" s="5"/>
      <c r="P50740" s="5"/>
      <c r="Q50740" s="5"/>
      <c r="R50740" s="5"/>
    </row>
    <row r="50741" spans="1:18" s="124" customFormat="1">
      <c r="A50741" s="8"/>
      <c r="G50741" s="5"/>
      <c r="H50741" s="5"/>
      <c r="I50741" s="5"/>
      <c r="J50741" s="5"/>
      <c r="K50741" s="5"/>
      <c r="L50741" s="5"/>
      <c r="M50741" s="5"/>
      <c r="N50741" s="5"/>
      <c r="O50741" s="5"/>
      <c r="P50741" s="5"/>
      <c r="Q50741" s="5"/>
      <c r="R50741" s="5"/>
    </row>
    <row r="50742" spans="1:18" s="124" customFormat="1">
      <c r="A50742" s="8"/>
      <c r="G50742" s="5"/>
      <c r="H50742" s="5"/>
      <c r="I50742" s="5"/>
      <c r="J50742" s="5"/>
      <c r="K50742" s="5"/>
      <c r="L50742" s="5"/>
      <c r="M50742" s="5"/>
      <c r="N50742" s="5"/>
      <c r="O50742" s="5"/>
      <c r="P50742" s="5"/>
      <c r="Q50742" s="5"/>
      <c r="R50742" s="5"/>
    </row>
    <row r="50743" spans="1:18" s="124" customFormat="1">
      <c r="A50743" s="8"/>
      <c r="G50743" s="5"/>
      <c r="H50743" s="5"/>
      <c r="I50743" s="5"/>
      <c r="J50743" s="5"/>
      <c r="K50743" s="5"/>
      <c r="L50743" s="5"/>
      <c r="M50743" s="5"/>
      <c r="N50743" s="5"/>
      <c r="O50743" s="5"/>
      <c r="P50743" s="5"/>
      <c r="Q50743" s="5"/>
      <c r="R50743" s="5"/>
    </row>
    <row r="50744" spans="1:18" s="124" customFormat="1">
      <c r="A50744" s="8"/>
      <c r="G50744" s="5"/>
      <c r="H50744" s="5"/>
      <c r="I50744" s="5"/>
      <c r="J50744" s="5"/>
      <c r="K50744" s="5"/>
      <c r="L50744" s="5"/>
      <c r="M50744" s="5"/>
      <c r="N50744" s="5"/>
      <c r="O50744" s="5"/>
      <c r="P50744" s="5"/>
      <c r="Q50744" s="5"/>
      <c r="R50744" s="5"/>
    </row>
    <row r="50745" spans="1:18" s="124" customFormat="1">
      <c r="A50745" s="8"/>
      <c r="G50745" s="5"/>
      <c r="H50745" s="5"/>
      <c r="I50745" s="5"/>
      <c r="J50745" s="5"/>
      <c r="K50745" s="5"/>
      <c r="L50745" s="5"/>
      <c r="M50745" s="5"/>
      <c r="N50745" s="5"/>
      <c r="O50745" s="5"/>
      <c r="P50745" s="5"/>
      <c r="Q50745" s="5"/>
      <c r="R50745" s="5"/>
    </row>
    <row r="50746" spans="1:18" s="124" customFormat="1">
      <c r="A50746" s="8"/>
      <c r="G50746" s="5"/>
      <c r="H50746" s="5"/>
      <c r="I50746" s="5"/>
      <c r="J50746" s="5"/>
      <c r="K50746" s="5"/>
      <c r="L50746" s="5"/>
      <c r="M50746" s="5"/>
      <c r="N50746" s="5"/>
      <c r="O50746" s="5"/>
      <c r="P50746" s="5"/>
      <c r="Q50746" s="5"/>
      <c r="R50746" s="5"/>
    </row>
    <row r="50747" spans="1:18" s="124" customFormat="1">
      <c r="A50747" s="8"/>
      <c r="G50747" s="5"/>
      <c r="H50747" s="5"/>
      <c r="I50747" s="5"/>
      <c r="J50747" s="5"/>
      <c r="K50747" s="5"/>
      <c r="L50747" s="5"/>
      <c r="M50747" s="5"/>
      <c r="N50747" s="5"/>
      <c r="O50747" s="5"/>
      <c r="P50747" s="5"/>
      <c r="Q50747" s="5"/>
      <c r="R50747" s="5"/>
    </row>
    <row r="50748" spans="1:18" s="124" customFormat="1">
      <c r="A50748" s="8"/>
      <c r="G50748" s="5"/>
      <c r="H50748" s="5"/>
      <c r="I50748" s="5"/>
      <c r="J50748" s="5"/>
      <c r="K50748" s="5"/>
      <c r="L50748" s="5"/>
      <c r="M50748" s="5"/>
      <c r="N50748" s="5"/>
      <c r="O50748" s="5"/>
      <c r="P50748" s="5"/>
      <c r="Q50748" s="5"/>
      <c r="R50748" s="5"/>
    </row>
    <row r="50749" spans="1:18" s="124" customFormat="1">
      <c r="A50749" s="8"/>
      <c r="G50749" s="5"/>
      <c r="H50749" s="5"/>
      <c r="I50749" s="5"/>
      <c r="J50749" s="5"/>
      <c r="K50749" s="5"/>
      <c r="L50749" s="5"/>
      <c r="M50749" s="5"/>
      <c r="N50749" s="5"/>
      <c r="O50749" s="5"/>
      <c r="P50749" s="5"/>
      <c r="Q50749" s="5"/>
      <c r="R50749" s="5"/>
    </row>
    <row r="50750" spans="1:18" s="124" customFormat="1">
      <c r="A50750" s="8"/>
      <c r="G50750" s="5"/>
      <c r="H50750" s="5"/>
      <c r="I50750" s="5"/>
      <c r="J50750" s="5"/>
      <c r="K50750" s="5"/>
      <c r="L50750" s="5"/>
      <c r="M50750" s="5"/>
      <c r="N50750" s="5"/>
      <c r="O50750" s="5"/>
      <c r="P50750" s="5"/>
      <c r="Q50750" s="5"/>
      <c r="R50750" s="5"/>
    </row>
    <row r="50751" spans="1:18" s="124" customFormat="1">
      <c r="A50751" s="8"/>
      <c r="G50751" s="5"/>
      <c r="H50751" s="5"/>
      <c r="I50751" s="5"/>
      <c r="J50751" s="5"/>
      <c r="K50751" s="5"/>
      <c r="L50751" s="5"/>
      <c r="M50751" s="5"/>
      <c r="N50751" s="5"/>
      <c r="O50751" s="5"/>
      <c r="P50751" s="5"/>
      <c r="Q50751" s="5"/>
      <c r="R50751" s="5"/>
    </row>
    <row r="50752" spans="1:18" s="124" customFormat="1">
      <c r="A50752" s="8"/>
      <c r="G50752" s="5"/>
      <c r="H50752" s="5"/>
      <c r="I50752" s="5"/>
      <c r="J50752" s="5"/>
      <c r="K50752" s="5"/>
      <c r="L50752" s="5"/>
      <c r="M50752" s="5"/>
      <c r="N50752" s="5"/>
      <c r="O50752" s="5"/>
      <c r="P50752" s="5"/>
      <c r="Q50752" s="5"/>
      <c r="R50752" s="5"/>
    </row>
    <row r="50753" spans="1:18" s="124" customFormat="1">
      <c r="A50753" s="8"/>
      <c r="G50753" s="5"/>
      <c r="H50753" s="5"/>
      <c r="I50753" s="5"/>
      <c r="J50753" s="5"/>
      <c r="K50753" s="5"/>
      <c r="L50753" s="5"/>
      <c r="M50753" s="5"/>
      <c r="N50753" s="5"/>
      <c r="O50753" s="5"/>
      <c r="P50753" s="5"/>
      <c r="Q50753" s="5"/>
      <c r="R50753" s="5"/>
    </row>
    <row r="50754" spans="1:18" s="124" customFormat="1">
      <c r="A50754" s="8"/>
      <c r="G50754" s="5"/>
      <c r="H50754" s="5"/>
      <c r="I50754" s="5"/>
      <c r="J50754" s="5"/>
      <c r="K50754" s="5"/>
      <c r="L50754" s="5"/>
      <c r="M50754" s="5"/>
      <c r="N50754" s="5"/>
      <c r="O50754" s="5"/>
      <c r="P50754" s="5"/>
      <c r="Q50754" s="5"/>
      <c r="R50754" s="5"/>
    </row>
    <row r="50755" spans="1:18" s="124" customFormat="1">
      <c r="A50755" s="8"/>
      <c r="G50755" s="5"/>
      <c r="H50755" s="5"/>
      <c r="I50755" s="5"/>
      <c r="J50755" s="5"/>
      <c r="K50755" s="5"/>
      <c r="L50755" s="5"/>
      <c r="M50755" s="5"/>
      <c r="N50755" s="5"/>
      <c r="O50755" s="5"/>
      <c r="P50755" s="5"/>
      <c r="Q50755" s="5"/>
      <c r="R50755" s="5"/>
    </row>
    <row r="50756" spans="1:18" s="124" customFormat="1">
      <c r="A50756" s="8"/>
      <c r="G50756" s="5"/>
      <c r="H50756" s="5"/>
      <c r="I50756" s="5"/>
      <c r="J50756" s="5"/>
      <c r="K50756" s="5"/>
      <c r="L50756" s="5"/>
      <c r="M50756" s="5"/>
      <c r="N50756" s="5"/>
      <c r="O50756" s="5"/>
      <c r="P50756" s="5"/>
      <c r="Q50756" s="5"/>
      <c r="R50756" s="5"/>
    </row>
    <row r="50757" spans="1:18" s="124" customFormat="1">
      <c r="A50757" s="8"/>
      <c r="G50757" s="5"/>
      <c r="H50757" s="5"/>
      <c r="I50757" s="5"/>
      <c r="J50757" s="5"/>
      <c r="K50757" s="5"/>
      <c r="L50757" s="5"/>
      <c r="M50757" s="5"/>
      <c r="N50757" s="5"/>
      <c r="O50757" s="5"/>
      <c r="P50757" s="5"/>
      <c r="Q50757" s="5"/>
      <c r="R50757" s="5"/>
    </row>
    <row r="50758" spans="1:18" s="124" customFormat="1">
      <c r="A50758" s="8"/>
      <c r="G50758" s="5"/>
      <c r="H50758" s="5"/>
      <c r="I50758" s="5"/>
      <c r="J50758" s="5"/>
      <c r="K50758" s="5"/>
      <c r="L50758" s="5"/>
      <c r="M50758" s="5"/>
      <c r="N50758" s="5"/>
      <c r="O50758" s="5"/>
      <c r="P50758" s="5"/>
      <c r="Q50758" s="5"/>
      <c r="R50758" s="5"/>
    </row>
    <row r="50759" spans="1:18" s="124" customFormat="1">
      <c r="A50759" s="8"/>
      <c r="G50759" s="5"/>
      <c r="H50759" s="5"/>
      <c r="I50759" s="5"/>
      <c r="J50759" s="5"/>
      <c r="K50759" s="5"/>
      <c r="L50759" s="5"/>
      <c r="M50759" s="5"/>
      <c r="N50759" s="5"/>
      <c r="O50759" s="5"/>
      <c r="P50759" s="5"/>
      <c r="Q50759" s="5"/>
      <c r="R50759" s="5"/>
    </row>
    <row r="50760" spans="1:18" s="124" customFormat="1">
      <c r="A50760" s="8"/>
      <c r="G50760" s="5"/>
      <c r="H50760" s="5"/>
      <c r="I50760" s="5"/>
      <c r="J50760" s="5"/>
      <c r="K50760" s="5"/>
      <c r="L50760" s="5"/>
      <c r="M50760" s="5"/>
      <c r="N50760" s="5"/>
      <c r="O50760" s="5"/>
      <c r="P50760" s="5"/>
      <c r="Q50760" s="5"/>
      <c r="R50760" s="5"/>
    </row>
    <row r="50761" spans="1:18" s="124" customFormat="1">
      <c r="A50761" s="8"/>
      <c r="G50761" s="5"/>
      <c r="H50761" s="5"/>
      <c r="I50761" s="5"/>
      <c r="J50761" s="5"/>
      <c r="K50761" s="5"/>
      <c r="L50761" s="5"/>
      <c r="M50761" s="5"/>
      <c r="N50761" s="5"/>
      <c r="O50761" s="5"/>
      <c r="P50761" s="5"/>
      <c r="Q50761" s="5"/>
      <c r="R50761" s="5"/>
    </row>
    <row r="50762" spans="1:18" s="124" customFormat="1">
      <c r="A50762" s="8"/>
      <c r="G50762" s="5"/>
      <c r="H50762" s="5"/>
      <c r="I50762" s="5"/>
      <c r="J50762" s="5"/>
      <c r="K50762" s="5"/>
      <c r="L50762" s="5"/>
      <c r="M50762" s="5"/>
      <c r="N50762" s="5"/>
      <c r="O50762" s="5"/>
      <c r="P50762" s="5"/>
      <c r="Q50762" s="5"/>
      <c r="R50762" s="5"/>
    </row>
    <row r="50763" spans="1:18" s="124" customFormat="1">
      <c r="A50763" s="8"/>
      <c r="G50763" s="5"/>
      <c r="H50763" s="5"/>
      <c r="I50763" s="5"/>
      <c r="J50763" s="5"/>
      <c r="K50763" s="5"/>
      <c r="L50763" s="5"/>
      <c r="M50763" s="5"/>
      <c r="N50763" s="5"/>
      <c r="O50763" s="5"/>
      <c r="P50763" s="5"/>
      <c r="Q50763" s="5"/>
      <c r="R50763" s="5"/>
    </row>
    <row r="50764" spans="1:18" s="124" customFormat="1">
      <c r="A50764" s="8"/>
      <c r="G50764" s="5"/>
      <c r="H50764" s="5"/>
      <c r="I50764" s="5"/>
      <c r="J50764" s="5"/>
      <c r="K50764" s="5"/>
      <c r="L50764" s="5"/>
      <c r="M50764" s="5"/>
      <c r="N50764" s="5"/>
      <c r="O50764" s="5"/>
      <c r="P50764" s="5"/>
      <c r="Q50764" s="5"/>
      <c r="R50764" s="5"/>
    </row>
    <row r="50765" spans="1:18" s="124" customFormat="1">
      <c r="A50765" s="8"/>
      <c r="G50765" s="5"/>
      <c r="H50765" s="5"/>
      <c r="I50765" s="5"/>
      <c r="J50765" s="5"/>
      <c r="K50765" s="5"/>
      <c r="L50765" s="5"/>
      <c r="M50765" s="5"/>
      <c r="N50765" s="5"/>
      <c r="O50765" s="5"/>
      <c r="P50765" s="5"/>
      <c r="Q50765" s="5"/>
      <c r="R50765" s="5"/>
    </row>
    <row r="50766" spans="1:18" s="124" customFormat="1">
      <c r="A50766" s="8"/>
      <c r="G50766" s="5"/>
      <c r="H50766" s="5"/>
      <c r="I50766" s="5"/>
      <c r="J50766" s="5"/>
      <c r="K50766" s="5"/>
      <c r="L50766" s="5"/>
      <c r="M50766" s="5"/>
      <c r="N50766" s="5"/>
      <c r="O50766" s="5"/>
      <c r="P50766" s="5"/>
      <c r="Q50766" s="5"/>
      <c r="R50766" s="5"/>
    </row>
    <row r="50767" spans="1:18" s="124" customFormat="1">
      <c r="A50767" s="8"/>
      <c r="G50767" s="5"/>
      <c r="H50767" s="5"/>
      <c r="I50767" s="5"/>
      <c r="J50767" s="5"/>
      <c r="K50767" s="5"/>
      <c r="L50767" s="5"/>
      <c r="M50767" s="5"/>
      <c r="N50767" s="5"/>
      <c r="O50767" s="5"/>
      <c r="P50767" s="5"/>
      <c r="Q50767" s="5"/>
      <c r="R50767" s="5"/>
    </row>
    <row r="50768" spans="1:18" s="124" customFormat="1">
      <c r="A50768" s="8"/>
      <c r="G50768" s="5"/>
      <c r="H50768" s="5"/>
      <c r="I50768" s="5"/>
      <c r="J50768" s="5"/>
      <c r="K50768" s="5"/>
      <c r="L50768" s="5"/>
      <c r="M50768" s="5"/>
      <c r="N50768" s="5"/>
      <c r="O50768" s="5"/>
      <c r="P50768" s="5"/>
      <c r="Q50768" s="5"/>
      <c r="R50768" s="5"/>
    </row>
    <row r="50769" spans="1:18" s="124" customFormat="1">
      <c r="A50769" s="8"/>
      <c r="G50769" s="5"/>
      <c r="H50769" s="5"/>
      <c r="I50769" s="5"/>
      <c r="J50769" s="5"/>
      <c r="K50769" s="5"/>
      <c r="L50769" s="5"/>
      <c r="M50769" s="5"/>
      <c r="N50769" s="5"/>
      <c r="O50769" s="5"/>
      <c r="P50769" s="5"/>
      <c r="Q50769" s="5"/>
      <c r="R50769" s="5"/>
    </row>
    <row r="50770" spans="1:18" s="124" customFormat="1">
      <c r="A50770" s="8"/>
      <c r="G50770" s="5"/>
      <c r="H50770" s="5"/>
      <c r="I50770" s="5"/>
      <c r="J50770" s="5"/>
      <c r="K50770" s="5"/>
      <c r="L50770" s="5"/>
      <c r="M50770" s="5"/>
      <c r="N50770" s="5"/>
      <c r="O50770" s="5"/>
      <c r="P50770" s="5"/>
      <c r="Q50770" s="5"/>
      <c r="R50770" s="5"/>
    </row>
    <row r="50771" spans="1:18" s="124" customFormat="1">
      <c r="A50771" s="8"/>
      <c r="G50771" s="5"/>
      <c r="H50771" s="5"/>
      <c r="I50771" s="5"/>
      <c r="J50771" s="5"/>
      <c r="K50771" s="5"/>
      <c r="L50771" s="5"/>
      <c r="M50771" s="5"/>
      <c r="N50771" s="5"/>
      <c r="O50771" s="5"/>
      <c r="P50771" s="5"/>
      <c r="Q50771" s="5"/>
      <c r="R50771" s="5"/>
    </row>
    <row r="50772" spans="1:18" s="124" customFormat="1">
      <c r="A50772" s="8"/>
      <c r="G50772" s="5"/>
      <c r="H50772" s="5"/>
      <c r="I50772" s="5"/>
      <c r="J50772" s="5"/>
      <c r="K50772" s="5"/>
      <c r="L50772" s="5"/>
      <c r="M50772" s="5"/>
      <c r="N50772" s="5"/>
      <c r="O50772" s="5"/>
      <c r="P50772" s="5"/>
      <c r="Q50772" s="5"/>
      <c r="R50772" s="5"/>
    </row>
    <row r="50773" spans="1:18" s="124" customFormat="1">
      <c r="A50773" s="8"/>
      <c r="G50773" s="5"/>
      <c r="H50773" s="5"/>
      <c r="I50773" s="5"/>
      <c r="J50773" s="5"/>
      <c r="K50773" s="5"/>
      <c r="L50773" s="5"/>
      <c r="M50773" s="5"/>
      <c r="N50773" s="5"/>
      <c r="O50773" s="5"/>
      <c r="P50773" s="5"/>
      <c r="Q50773" s="5"/>
      <c r="R50773" s="5"/>
    </row>
    <row r="50774" spans="1:18" s="124" customFormat="1">
      <c r="A50774" s="8"/>
      <c r="G50774" s="5"/>
      <c r="H50774" s="5"/>
      <c r="I50774" s="5"/>
      <c r="J50774" s="5"/>
      <c r="K50774" s="5"/>
      <c r="L50774" s="5"/>
      <c r="M50774" s="5"/>
      <c r="N50774" s="5"/>
      <c r="O50774" s="5"/>
      <c r="P50774" s="5"/>
      <c r="Q50774" s="5"/>
      <c r="R50774" s="5"/>
    </row>
    <row r="50775" spans="1:18" s="124" customFormat="1">
      <c r="A50775" s="8"/>
      <c r="G50775" s="5"/>
      <c r="H50775" s="5"/>
      <c r="I50775" s="5"/>
      <c r="J50775" s="5"/>
      <c r="K50775" s="5"/>
      <c r="L50775" s="5"/>
      <c r="M50775" s="5"/>
      <c r="N50775" s="5"/>
      <c r="O50775" s="5"/>
      <c r="P50775" s="5"/>
      <c r="Q50775" s="5"/>
      <c r="R50775" s="5"/>
    </row>
    <row r="50776" spans="1:18" s="124" customFormat="1">
      <c r="A50776" s="8"/>
      <c r="G50776" s="5"/>
      <c r="H50776" s="5"/>
      <c r="I50776" s="5"/>
      <c r="J50776" s="5"/>
      <c r="K50776" s="5"/>
      <c r="L50776" s="5"/>
      <c r="M50776" s="5"/>
      <c r="N50776" s="5"/>
      <c r="O50776" s="5"/>
      <c r="P50776" s="5"/>
      <c r="Q50776" s="5"/>
      <c r="R50776" s="5"/>
    </row>
    <row r="50777" spans="1:18" s="124" customFormat="1">
      <c r="A50777" s="8"/>
      <c r="G50777" s="5"/>
      <c r="H50777" s="5"/>
      <c r="I50777" s="5"/>
      <c r="J50777" s="5"/>
      <c r="K50777" s="5"/>
      <c r="L50777" s="5"/>
      <c r="M50777" s="5"/>
      <c r="N50777" s="5"/>
      <c r="O50777" s="5"/>
      <c r="P50777" s="5"/>
      <c r="Q50777" s="5"/>
      <c r="R50777" s="5"/>
    </row>
    <row r="50778" spans="1:18" s="124" customFormat="1">
      <c r="A50778" s="8"/>
      <c r="G50778" s="5"/>
      <c r="H50778" s="5"/>
      <c r="I50778" s="5"/>
      <c r="J50778" s="5"/>
      <c r="K50778" s="5"/>
      <c r="L50778" s="5"/>
      <c r="M50778" s="5"/>
      <c r="N50778" s="5"/>
      <c r="O50778" s="5"/>
      <c r="P50778" s="5"/>
      <c r="Q50778" s="5"/>
      <c r="R50778" s="5"/>
    </row>
    <row r="50779" spans="1:18" s="124" customFormat="1">
      <c r="A50779" s="8"/>
      <c r="G50779" s="5"/>
      <c r="H50779" s="5"/>
      <c r="I50779" s="5"/>
      <c r="J50779" s="5"/>
      <c r="K50779" s="5"/>
      <c r="L50779" s="5"/>
      <c r="M50779" s="5"/>
      <c r="N50779" s="5"/>
      <c r="O50779" s="5"/>
      <c r="P50779" s="5"/>
      <c r="Q50779" s="5"/>
      <c r="R50779" s="5"/>
    </row>
    <row r="50780" spans="1:18" s="124" customFormat="1">
      <c r="A50780" s="8"/>
      <c r="G50780" s="5"/>
      <c r="H50780" s="5"/>
      <c r="I50780" s="5"/>
      <c r="J50780" s="5"/>
      <c r="K50780" s="5"/>
      <c r="L50780" s="5"/>
      <c r="M50780" s="5"/>
      <c r="N50780" s="5"/>
      <c r="O50780" s="5"/>
      <c r="P50780" s="5"/>
      <c r="Q50780" s="5"/>
      <c r="R50780" s="5"/>
    </row>
    <row r="50781" spans="1:18" s="124" customFormat="1">
      <c r="A50781" s="8"/>
      <c r="G50781" s="5"/>
      <c r="H50781" s="5"/>
      <c r="I50781" s="5"/>
      <c r="J50781" s="5"/>
      <c r="K50781" s="5"/>
      <c r="L50781" s="5"/>
      <c r="M50781" s="5"/>
      <c r="N50781" s="5"/>
      <c r="O50781" s="5"/>
      <c r="P50781" s="5"/>
      <c r="Q50781" s="5"/>
      <c r="R50781" s="5"/>
    </row>
    <row r="50782" spans="1:18" s="124" customFormat="1">
      <c r="A50782" s="8"/>
      <c r="G50782" s="5"/>
      <c r="H50782" s="5"/>
      <c r="I50782" s="5"/>
      <c r="J50782" s="5"/>
      <c r="K50782" s="5"/>
      <c r="L50782" s="5"/>
      <c r="M50782" s="5"/>
      <c r="N50782" s="5"/>
      <c r="O50782" s="5"/>
      <c r="P50782" s="5"/>
      <c r="Q50782" s="5"/>
      <c r="R50782" s="5"/>
    </row>
    <row r="50783" spans="1:18" s="124" customFormat="1">
      <c r="A50783" s="8"/>
      <c r="G50783" s="5"/>
      <c r="H50783" s="5"/>
      <c r="I50783" s="5"/>
      <c r="J50783" s="5"/>
      <c r="K50783" s="5"/>
      <c r="L50783" s="5"/>
      <c r="M50783" s="5"/>
      <c r="N50783" s="5"/>
      <c r="O50783" s="5"/>
      <c r="P50783" s="5"/>
      <c r="Q50783" s="5"/>
      <c r="R50783" s="5"/>
    </row>
    <row r="50784" spans="1:18" s="124" customFormat="1">
      <c r="A50784" s="8"/>
      <c r="G50784" s="5"/>
      <c r="H50784" s="5"/>
      <c r="I50784" s="5"/>
      <c r="J50784" s="5"/>
      <c r="K50784" s="5"/>
      <c r="L50784" s="5"/>
      <c r="M50784" s="5"/>
      <c r="N50784" s="5"/>
      <c r="O50784" s="5"/>
      <c r="P50784" s="5"/>
      <c r="Q50784" s="5"/>
      <c r="R50784" s="5"/>
    </row>
    <row r="50785" spans="1:18" s="124" customFormat="1">
      <c r="A50785" s="8"/>
      <c r="G50785" s="5"/>
      <c r="H50785" s="5"/>
      <c r="I50785" s="5"/>
      <c r="J50785" s="5"/>
      <c r="K50785" s="5"/>
      <c r="L50785" s="5"/>
      <c r="M50785" s="5"/>
      <c r="N50785" s="5"/>
      <c r="O50785" s="5"/>
      <c r="P50785" s="5"/>
      <c r="Q50785" s="5"/>
      <c r="R50785" s="5"/>
    </row>
    <row r="50786" spans="1:18" s="124" customFormat="1">
      <c r="A50786" s="8"/>
      <c r="G50786" s="5"/>
      <c r="H50786" s="5"/>
      <c r="I50786" s="5"/>
      <c r="J50786" s="5"/>
      <c r="K50786" s="5"/>
      <c r="L50786" s="5"/>
      <c r="M50786" s="5"/>
      <c r="N50786" s="5"/>
      <c r="O50786" s="5"/>
      <c r="P50786" s="5"/>
      <c r="Q50786" s="5"/>
      <c r="R50786" s="5"/>
    </row>
    <row r="50787" spans="1:18" s="124" customFormat="1">
      <c r="A50787" s="8"/>
      <c r="G50787" s="5"/>
      <c r="H50787" s="5"/>
      <c r="I50787" s="5"/>
      <c r="J50787" s="5"/>
      <c r="K50787" s="5"/>
      <c r="L50787" s="5"/>
      <c r="M50787" s="5"/>
      <c r="N50787" s="5"/>
      <c r="O50787" s="5"/>
      <c r="P50787" s="5"/>
      <c r="Q50787" s="5"/>
      <c r="R50787" s="5"/>
    </row>
    <row r="50788" spans="1:18" s="124" customFormat="1">
      <c r="A50788" s="8"/>
      <c r="G50788" s="5"/>
      <c r="H50788" s="5"/>
      <c r="I50788" s="5"/>
      <c r="J50788" s="5"/>
      <c r="K50788" s="5"/>
      <c r="L50788" s="5"/>
      <c r="M50788" s="5"/>
      <c r="N50788" s="5"/>
      <c r="O50788" s="5"/>
      <c r="P50788" s="5"/>
      <c r="Q50788" s="5"/>
      <c r="R50788" s="5"/>
    </row>
    <row r="50789" spans="1:18" s="124" customFormat="1">
      <c r="A50789" s="8"/>
      <c r="G50789" s="5"/>
      <c r="H50789" s="5"/>
      <c r="I50789" s="5"/>
      <c r="J50789" s="5"/>
      <c r="K50789" s="5"/>
      <c r="L50789" s="5"/>
      <c r="M50789" s="5"/>
      <c r="N50789" s="5"/>
      <c r="O50789" s="5"/>
      <c r="P50789" s="5"/>
      <c r="Q50789" s="5"/>
      <c r="R50789" s="5"/>
    </row>
    <row r="50790" spans="1:18" s="124" customFormat="1">
      <c r="A50790" s="8"/>
      <c r="G50790" s="5"/>
      <c r="H50790" s="5"/>
      <c r="I50790" s="5"/>
      <c r="J50790" s="5"/>
      <c r="K50790" s="5"/>
      <c r="L50790" s="5"/>
      <c r="M50790" s="5"/>
      <c r="N50790" s="5"/>
      <c r="O50790" s="5"/>
      <c r="P50790" s="5"/>
      <c r="Q50790" s="5"/>
      <c r="R50790" s="5"/>
    </row>
    <row r="50791" spans="1:18" s="124" customFormat="1">
      <c r="A50791" s="8"/>
      <c r="G50791" s="5"/>
      <c r="H50791" s="5"/>
      <c r="I50791" s="5"/>
      <c r="J50791" s="5"/>
      <c r="K50791" s="5"/>
      <c r="L50791" s="5"/>
      <c r="M50791" s="5"/>
      <c r="N50791" s="5"/>
      <c r="O50791" s="5"/>
      <c r="P50791" s="5"/>
      <c r="Q50791" s="5"/>
      <c r="R50791" s="5"/>
    </row>
    <row r="50792" spans="1:18" s="124" customFormat="1">
      <c r="A50792" s="8"/>
      <c r="G50792" s="5"/>
      <c r="H50792" s="5"/>
      <c r="I50792" s="5"/>
      <c r="J50792" s="5"/>
      <c r="K50792" s="5"/>
      <c r="L50792" s="5"/>
      <c r="M50792" s="5"/>
      <c r="N50792" s="5"/>
      <c r="O50792" s="5"/>
      <c r="P50792" s="5"/>
      <c r="Q50792" s="5"/>
      <c r="R50792" s="5"/>
    </row>
    <row r="50793" spans="1:18" s="124" customFormat="1">
      <c r="A50793" s="8"/>
      <c r="G50793" s="5"/>
      <c r="H50793" s="5"/>
      <c r="I50793" s="5"/>
      <c r="J50793" s="5"/>
      <c r="K50793" s="5"/>
      <c r="L50793" s="5"/>
      <c r="M50793" s="5"/>
      <c r="N50793" s="5"/>
      <c r="O50793" s="5"/>
      <c r="P50793" s="5"/>
      <c r="Q50793" s="5"/>
      <c r="R50793" s="5"/>
    </row>
    <row r="50794" spans="1:18" s="124" customFormat="1">
      <c r="A50794" s="8"/>
      <c r="G50794" s="5"/>
      <c r="H50794" s="5"/>
      <c r="I50794" s="5"/>
      <c r="J50794" s="5"/>
      <c r="K50794" s="5"/>
      <c r="L50794" s="5"/>
      <c r="M50794" s="5"/>
      <c r="N50794" s="5"/>
      <c r="O50794" s="5"/>
      <c r="P50794" s="5"/>
      <c r="Q50794" s="5"/>
      <c r="R50794" s="5"/>
    </row>
    <row r="50795" spans="1:18" s="124" customFormat="1">
      <c r="A50795" s="8"/>
      <c r="G50795" s="5"/>
      <c r="H50795" s="5"/>
      <c r="I50795" s="5"/>
      <c r="J50795" s="5"/>
      <c r="K50795" s="5"/>
      <c r="L50795" s="5"/>
      <c r="M50795" s="5"/>
      <c r="N50795" s="5"/>
      <c r="O50795" s="5"/>
      <c r="P50795" s="5"/>
      <c r="Q50795" s="5"/>
      <c r="R50795" s="5"/>
    </row>
    <row r="50796" spans="1:18" s="124" customFormat="1">
      <c r="A50796" s="8"/>
      <c r="G50796" s="5"/>
      <c r="H50796" s="5"/>
      <c r="I50796" s="5"/>
      <c r="J50796" s="5"/>
      <c r="K50796" s="5"/>
      <c r="L50796" s="5"/>
      <c r="M50796" s="5"/>
      <c r="N50796" s="5"/>
      <c r="O50796" s="5"/>
      <c r="P50796" s="5"/>
      <c r="Q50796" s="5"/>
      <c r="R50796" s="5"/>
    </row>
    <row r="50797" spans="1:18" s="124" customFormat="1">
      <c r="A50797" s="8"/>
      <c r="G50797" s="5"/>
      <c r="H50797" s="5"/>
      <c r="I50797" s="5"/>
      <c r="J50797" s="5"/>
      <c r="K50797" s="5"/>
      <c r="L50797" s="5"/>
      <c r="M50797" s="5"/>
      <c r="N50797" s="5"/>
      <c r="O50797" s="5"/>
      <c r="P50797" s="5"/>
      <c r="Q50797" s="5"/>
      <c r="R50797" s="5"/>
    </row>
    <row r="50798" spans="1:18" s="124" customFormat="1">
      <c r="A50798" s="8"/>
      <c r="G50798" s="5"/>
      <c r="H50798" s="5"/>
      <c r="I50798" s="5"/>
      <c r="J50798" s="5"/>
      <c r="K50798" s="5"/>
      <c r="L50798" s="5"/>
      <c r="M50798" s="5"/>
      <c r="N50798" s="5"/>
      <c r="O50798" s="5"/>
      <c r="P50798" s="5"/>
      <c r="Q50798" s="5"/>
      <c r="R50798" s="5"/>
    </row>
    <row r="50799" spans="1:18" s="124" customFormat="1">
      <c r="A50799" s="8"/>
      <c r="G50799" s="5"/>
      <c r="H50799" s="5"/>
      <c r="I50799" s="5"/>
      <c r="J50799" s="5"/>
      <c r="K50799" s="5"/>
      <c r="L50799" s="5"/>
      <c r="M50799" s="5"/>
      <c r="N50799" s="5"/>
      <c r="O50799" s="5"/>
      <c r="P50799" s="5"/>
      <c r="Q50799" s="5"/>
      <c r="R50799" s="5"/>
    </row>
    <row r="50800" spans="1:18" s="124" customFormat="1">
      <c r="A50800" s="8"/>
      <c r="G50800" s="5"/>
      <c r="H50800" s="5"/>
      <c r="I50800" s="5"/>
      <c r="J50800" s="5"/>
      <c r="K50800" s="5"/>
      <c r="L50800" s="5"/>
      <c r="M50800" s="5"/>
      <c r="N50800" s="5"/>
      <c r="O50800" s="5"/>
      <c r="P50800" s="5"/>
      <c r="Q50800" s="5"/>
      <c r="R50800" s="5"/>
    </row>
    <row r="50801" spans="1:18" s="124" customFormat="1">
      <c r="A50801" s="8"/>
      <c r="G50801" s="5"/>
      <c r="H50801" s="5"/>
      <c r="I50801" s="5"/>
      <c r="J50801" s="5"/>
      <c r="K50801" s="5"/>
      <c r="L50801" s="5"/>
      <c r="M50801" s="5"/>
      <c r="N50801" s="5"/>
      <c r="O50801" s="5"/>
      <c r="P50801" s="5"/>
      <c r="Q50801" s="5"/>
      <c r="R50801" s="5"/>
    </row>
    <row r="50802" spans="1:18" s="124" customFormat="1">
      <c r="A50802" s="8"/>
      <c r="G50802" s="5"/>
      <c r="H50802" s="5"/>
      <c r="I50802" s="5"/>
      <c r="J50802" s="5"/>
      <c r="K50802" s="5"/>
      <c r="L50802" s="5"/>
      <c r="M50802" s="5"/>
      <c r="N50802" s="5"/>
      <c r="O50802" s="5"/>
      <c r="P50802" s="5"/>
      <c r="Q50802" s="5"/>
      <c r="R50802" s="5"/>
    </row>
    <row r="50803" spans="1:18" s="124" customFormat="1">
      <c r="A50803" s="8"/>
      <c r="G50803" s="5"/>
      <c r="H50803" s="5"/>
      <c r="I50803" s="5"/>
      <c r="J50803" s="5"/>
      <c r="K50803" s="5"/>
      <c r="L50803" s="5"/>
      <c r="M50803" s="5"/>
      <c r="N50803" s="5"/>
      <c r="O50803" s="5"/>
      <c r="P50803" s="5"/>
      <c r="Q50803" s="5"/>
      <c r="R50803" s="5"/>
    </row>
    <row r="50804" spans="1:18" s="124" customFormat="1">
      <c r="A50804" s="8"/>
      <c r="G50804" s="5"/>
      <c r="H50804" s="5"/>
      <c r="I50804" s="5"/>
      <c r="J50804" s="5"/>
      <c r="K50804" s="5"/>
      <c r="L50804" s="5"/>
      <c r="M50804" s="5"/>
      <c r="N50804" s="5"/>
      <c r="O50804" s="5"/>
      <c r="P50804" s="5"/>
      <c r="Q50804" s="5"/>
      <c r="R50804" s="5"/>
    </row>
    <row r="50805" spans="1:18" s="124" customFormat="1">
      <c r="A50805" s="8"/>
      <c r="G50805" s="5"/>
      <c r="H50805" s="5"/>
      <c r="I50805" s="5"/>
      <c r="J50805" s="5"/>
      <c r="K50805" s="5"/>
      <c r="L50805" s="5"/>
      <c r="M50805" s="5"/>
      <c r="N50805" s="5"/>
      <c r="O50805" s="5"/>
      <c r="P50805" s="5"/>
      <c r="Q50805" s="5"/>
      <c r="R50805" s="5"/>
    </row>
    <row r="50806" spans="1:18" s="124" customFormat="1">
      <c r="A50806" s="8"/>
      <c r="G50806" s="5"/>
      <c r="H50806" s="5"/>
      <c r="I50806" s="5"/>
      <c r="J50806" s="5"/>
      <c r="K50806" s="5"/>
      <c r="L50806" s="5"/>
      <c r="M50806" s="5"/>
      <c r="N50806" s="5"/>
      <c r="O50806" s="5"/>
      <c r="P50806" s="5"/>
      <c r="Q50806" s="5"/>
      <c r="R50806" s="5"/>
    </row>
    <row r="50807" spans="1:18" s="124" customFormat="1">
      <c r="A50807" s="8"/>
      <c r="G50807" s="5"/>
      <c r="H50807" s="5"/>
      <c r="I50807" s="5"/>
      <c r="J50807" s="5"/>
      <c r="K50807" s="5"/>
      <c r="L50807" s="5"/>
      <c r="M50807" s="5"/>
      <c r="N50807" s="5"/>
      <c r="O50807" s="5"/>
      <c r="P50807" s="5"/>
      <c r="Q50807" s="5"/>
      <c r="R50807" s="5"/>
    </row>
    <row r="50808" spans="1:18" s="124" customFormat="1">
      <c r="A50808" s="8"/>
      <c r="G50808" s="5"/>
      <c r="H50808" s="5"/>
      <c r="I50808" s="5"/>
      <c r="J50808" s="5"/>
      <c r="K50808" s="5"/>
      <c r="L50808" s="5"/>
      <c r="M50808" s="5"/>
      <c r="N50808" s="5"/>
      <c r="O50808" s="5"/>
      <c r="P50808" s="5"/>
      <c r="Q50808" s="5"/>
      <c r="R50808" s="5"/>
    </row>
    <row r="50809" spans="1:18" s="124" customFormat="1">
      <c r="A50809" s="8"/>
      <c r="G50809" s="5"/>
      <c r="H50809" s="5"/>
      <c r="I50809" s="5"/>
      <c r="J50809" s="5"/>
      <c r="K50809" s="5"/>
      <c r="L50809" s="5"/>
      <c r="M50809" s="5"/>
      <c r="N50809" s="5"/>
      <c r="O50809" s="5"/>
      <c r="P50809" s="5"/>
      <c r="Q50809" s="5"/>
      <c r="R50809" s="5"/>
    </row>
    <row r="50810" spans="1:18" s="124" customFormat="1">
      <c r="A50810" s="8"/>
      <c r="G50810" s="5"/>
      <c r="H50810" s="5"/>
      <c r="I50810" s="5"/>
      <c r="J50810" s="5"/>
      <c r="K50810" s="5"/>
      <c r="L50810" s="5"/>
      <c r="M50810" s="5"/>
      <c r="N50810" s="5"/>
      <c r="O50810" s="5"/>
      <c r="P50810" s="5"/>
      <c r="Q50810" s="5"/>
      <c r="R50810" s="5"/>
    </row>
    <row r="50811" spans="1:18" s="124" customFormat="1">
      <c r="A50811" s="8"/>
      <c r="G50811" s="5"/>
      <c r="H50811" s="5"/>
      <c r="I50811" s="5"/>
      <c r="J50811" s="5"/>
      <c r="K50811" s="5"/>
      <c r="L50811" s="5"/>
      <c r="M50811" s="5"/>
      <c r="N50811" s="5"/>
      <c r="O50811" s="5"/>
      <c r="P50811" s="5"/>
      <c r="Q50811" s="5"/>
      <c r="R50811" s="5"/>
    </row>
    <row r="50812" spans="1:18" s="124" customFormat="1">
      <c r="A50812" s="8"/>
      <c r="G50812" s="5"/>
      <c r="H50812" s="5"/>
      <c r="I50812" s="5"/>
      <c r="J50812" s="5"/>
      <c r="K50812" s="5"/>
      <c r="L50812" s="5"/>
      <c r="M50812" s="5"/>
      <c r="N50812" s="5"/>
      <c r="O50812" s="5"/>
      <c r="P50812" s="5"/>
      <c r="Q50812" s="5"/>
      <c r="R50812" s="5"/>
    </row>
    <row r="50813" spans="1:18" s="124" customFormat="1">
      <c r="A50813" s="8"/>
      <c r="G50813" s="5"/>
      <c r="H50813" s="5"/>
      <c r="I50813" s="5"/>
      <c r="J50813" s="5"/>
      <c r="K50813" s="5"/>
      <c r="L50813" s="5"/>
      <c r="M50813" s="5"/>
      <c r="N50813" s="5"/>
      <c r="O50813" s="5"/>
      <c r="P50813" s="5"/>
      <c r="Q50813" s="5"/>
      <c r="R50813" s="5"/>
    </row>
    <row r="50814" spans="1:18" s="124" customFormat="1">
      <c r="A50814" s="8"/>
      <c r="G50814" s="5"/>
      <c r="H50814" s="5"/>
      <c r="I50814" s="5"/>
      <c r="J50814" s="5"/>
      <c r="K50814" s="5"/>
      <c r="L50814" s="5"/>
      <c r="M50814" s="5"/>
      <c r="N50814" s="5"/>
      <c r="O50814" s="5"/>
      <c r="P50814" s="5"/>
      <c r="Q50814" s="5"/>
      <c r="R50814" s="5"/>
    </row>
    <row r="50815" spans="1:18" s="124" customFormat="1">
      <c r="A50815" s="8"/>
      <c r="G50815" s="5"/>
      <c r="H50815" s="5"/>
      <c r="I50815" s="5"/>
      <c r="J50815" s="5"/>
      <c r="K50815" s="5"/>
      <c r="L50815" s="5"/>
      <c r="M50815" s="5"/>
      <c r="N50815" s="5"/>
      <c r="O50815" s="5"/>
      <c r="P50815" s="5"/>
      <c r="Q50815" s="5"/>
      <c r="R50815" s="5"/>
    </row>
    <row r="50816" spans="1:18" s="124" customFormat="1">
      <c r="A50816" s="8"/>
      <c r="G50816" s="5"/>
      <c r="H50816" s="5"/>
      <c r="I50816" s="5"/>
      <c r="J50816" s="5"/>
      <c r="K50816" s="5"/>
      <c r="L50816" s="5"/>
      <c r="M50816" s="5"/>
      <c r="N50816" s="5"/>
      <c r="O50816" s="5"/>
      <c r="P50816" s="5"/>
      <c r="Q50816" s="5"/>
      <c r="R50816" s="5"/>
    </row>
    <row r="50817" spans="1:18" s="124" customFormat="1">
      <c r="A50817" s="8"/>
      <c r="G50817" s="5"/>
      <c r="H50817" s="5"/>
      <c r="I50817" s="5"/>
      <c r="J50817" s="5"/>
      <c r="K50817" s="5"/>
      <c r="L50817" s="5"/>
      <c r="M50817" s="5"/>
      <c r="N50817" s="5"/>
      <c r="O50817" s="5"/>
      <c r="P50817" s="5"/>
      <c r="Q50817" s="5"/>
      <c r="R50817" s="5"/>
    </row>
    <row r="50818" spans="1:18" s="124" customFormat="1">
      <c r="A50818" s="8"/>
      <c r="G50818" s="5"/>
      <c r="H50818" s="5"/>
      <c r="I50818" s="5"/>
      <c r="J50818" s="5"/>
      <c r="K50818" s="5"/>
      <c r="L50818" s="5"/>
      <c r="M50818" s="5"/>
      <c r="N50818" s="5"/>
      <c r="O50818" s="5"/>
      <c r="P50818" s="5"/>
      <c r="Q50818" s="5"/>
      <c r="R50818" s="5"/>
    </row>
    <row r="50819" spans="1:18" s="124" customFormat="1">
      <c r="A50819" s="8"/>
      <c r="G50819" s="5"/>
      <c r="H50819" s="5"/>
      <c r="I50819" s="5"/>
      <c r="J50819" s="5"/>
      <c r="K50819" s="5"/>
      <c r="L50819" s="5"/>
      <c r="M50819" s="5"/>
      <c r="N50819" s="5"/>
      <c r="O50819" s="5"/>
      <c r="P50819" s="5"/>
      <c r="Q50819" s="5"/>
      <c r="R50819" s="5"/>
    </row>
    <row r="50820" spans="1:18" s="124" customFormat="1">
      <c r="A50820" s="8"/>
      <c r="G50820" s="5"/>
      <c r="H50820" s="5"/>
      <c r="I50820" s="5"/>
      <c r="J50820" s="5"/>
      <c r="K50820" s="5"/>
      <c r="L50820" s="5"/>
      <c r="M50820" s="5"/>
      <c r="N50820" s="5"/>
      <c r="O50820" s="5"/>
      <c r="P50820" s="5"/>
      <c r="Q50820" s="5"/>
      <c r="R50820" s="5"/>
    </row>
    <row r="50821" spans="1:18" s="124" customFormat="1">
      <c r="A50821" s="8"/>
      <c r="G50821" s="5"/>
      <c r="H50821" s="5"/>
      <c r="I50821" s="5"/>
      <c r="J50821" s="5"/>
      <c r="K50821" s="5"/>
      <c r="L50821" s="5"/>
      <c r="M50821" s="5"/>
      <c r="N50821" s="5"/>
      <c r="O50821" s="5"/>
      <c r="P50821" s="5"/>
      <c r="Q50821" s="5"/>
      <c r="R50821" s="5"/>
    </row>
    <row r="50822" spans="1:18" s="124" customFormat="1">
      <c r="A50822" s="8"/>
      <c r="G50822" s="5"/>
      <c r="H50822" s="5"/>
      <c r="I50822" s="5"/>
      <c r="J50822" s="5"/>
      <c r="K50822" s="5"/>
      <c r="L50822" s="5"/>
      <c r="M50822" s="5"/>
      <c r="N50822" s="5"/>
      <c r="O50822" s="5"/>
      <c r="P50822" s="5"/>
      <c r="Q50822" s="5"/>
      <c r="R50822" s="5"/>
    </row>
    <row r="50823" spans="1:18" s="124" customFormat="1">
      <c r="A50823" s="8"/>
      <c r="G50823" s="5"/>
      <c r="H50823" s="5"/>
      <c r="I50823" s="5"/>
      <c r="J50823" s="5"/>
      <c r="K50823" s="5"/>
      <c r="L50823" s="5"/>
      <c r="M50823" s="5"/>
      <c r="N50823" s="5"/>
      <c r="O50823" s="5"/>
      <c r="P50823" s="5"/>
      <c r="Q50823" s="5"/>
      <c r="R50823" s="5"/>
    </row>
    <row r="50824" spans="1:18" s="124" customFormat="1">
      <c r="A50824" s="8"/>
      <c r="G50824" s="5"/>
      <c r="H50824" s="5"/>
      <c r="I50824" s="5"/>
      <c r="J50824" s="5"/>
      <c r="K50824" s="5"/>
      <c r="L50824" s="5"/>
      <c r="M50824" s="5"/>
      <c r="N50824" s="5"/>
      <c r="O50824" s="5"/>
      <c r="P50824" s="5"/>
      <c r="Q50824" s="5"/>
      <c r="R50824" s="5"/>
    </row>
    <row r="50825" spans="1:18" s="124" customFormat="1">
      <c r="A50825" s="8"/>
      <c r="G50825" s="5"/>
      <c r="H50825" s="5"/>
      <c r="I50825" s="5"/>
      <c r="J50825" s="5"/>
      <c r="K50825" s="5"/>
      <c r="L50825" s="5"/>
      <c r="M50825" s="5"/>
      <c r="N50825" s="5"/>
      <c r="O50825" s="5"/>
      <c r="P50825" s="5"/>
      <c r="Q50825" s="5"/>
      <c r="R50825" s="5"/>
    </row>
    <row r="50826" spans="1:18" s="124" customFormat="1">
      <c r="A50826" s="8"/>
      <c r="G50826" s="5"/>
      <c r="H50826" s="5"/>
      <c r="I50826" s="5"/>
      <c r="J50826" s="5"/>
      <c r="K50826" s="5"/>
      <c r="L50826" s="5"/>
      <c r="M50826" s="5"/>
      <c r="N50826" s="5"/>
      <c r="O50826" s="5"/>
      <c r="P50826" s="5"/>
      <c r="Q50826" s="5"/>
      <c r="R50826" s="5"/>
    </row>
    <row r="50827" spans="1:18" s="124" customFormat="1">
      <c r="A50827" s="8"/>
      <c r="G50827" s="5"/>
      <c r="H50827" s="5"/>
      <c r="I50827" s="5"/>
      <c r="J50827" s="5"/>
      <c r="K50827" s="5"/>
      <c r="L50827" s="5"/>
      <c r="M50827" s="5"/>
      <c r="N50827" s="5"/>
      <c r="O50827" s="5"/>
      <c r="P50827" s="5"/>
      <c r="Q50827" s="5"/>
      <c r="R50827" s="5"/>
    </row>
    <row r="50828" spans="1:18" s="124" customFormat="1">
      <c r="A50828" s="8"/>
      <c r="G50828" s="5"/>
      <c r="H50828" s="5"/>
      <c r="I50828" s="5"/>
      <c r="J50828" s="5"/>
      <c r="K50828" s="5"/>
      <c r="L50828" s="5"/>
      <c r="M50828" s="5"/>
      <c r="N50828" s="5"/>
      <c r="O50828" s="5"/>
      <c r="P50828" s="5"/>
      <c r="Q50828" s="5"/>
      <c r="R50828" s="5"/>
    </row>
    <row r="50829" spans="1:18" s="124" customFormat="1">
      <c r="A50829" s="8"/>
      <c r="G50829" s="5"/>
      <c r="H50829" s="5"/>
      <c r="I50829" s="5"/>
      <c r="J50829" s="5"/>
      <c r="K50829" s="5"/>
      <c r="L50829" s="5"/>
      <c r="M50829" s="5"/>
      <c r="N50829" s="5"/>
      <c r="O50829" s="5"/>
      <c r="P50829" s="5"/>
      <c r="Q50829" s="5"/>
      <c r="R50829" s="5"/>
    </row>
    <row r="50830" spans="1:18" s="124" customFormat="1">
      <c r="A50830" s="8"/>
      <c r="G50830" s="5"/>
      <c r="H50830" s="5"/>
      <c r="I50830" s="5"/>
      <c r="J50830" s="5"/>
      <c r="K50830" s="5"/>
      <c r="L50830" s="5"/>
      <c r="M50830" s="5"/>
      <c r="N50830" s="5"/>
      <c r="O50830" s="5"/>
      <c r="P50830" s="5"/>
      <c r="Q50830" s="5"/>
      <c r="R50830" s="5"/>
    </row>
    <row r="50831" spans="1:18" s="124" customFormat="1">
      <c r="A50831" s="8"/>
      <c r="G50831" s="5"/>
      <c r="H50831" s="5"/>
      <c r="I50831" s="5"/>
      <c r="J50831" s="5"/>
      <c r="K50831" s="5"/>
      <c r="L50831" s="5"/>
      <c r="M50831" s="5"/>
      <c r="N50831" s="5"/>
      <c r="O50831" s="5"/>
      <c r="P50831" s="5"/>
      <c r="Q50831" s="5"/>
      <c r="R50831" s="5"/>
    </row>
    <row r="50832" spans="1:18" s="124" customFormat="1">
      <c r="A50832" s="8"/>
      <c r="G50832" s="5"/>
      <c r="H50832" s="5"/>
      <c r="I50832" s="5"/>
      <c r="J50832" s="5"/>
      <c r="K50832" s="5"/>
      <c r="L50832" s="5"/>
      <c r="M50832" s="5"/>
      <c r="N50832" s="5"/>
      <c r="O50832" s="5"/>
      <c r="P50832" s="5"/>
      <c r="Q50832" s="5"/>
      <c r="R50832" s="5"/>
    </row>
    <row r="50833" spans="1:18" s="124" customFormat="1">
      <c r="A50833" s="8"/>
      <c r="G50833" s="5"/>
      <c r="H50833" s="5"/>
      <c r="I50833" s="5"/>
      <c r="J50833" s="5"/>
      <c r="K50833" s="5"/>
      <c r="L50833" s="5"/>
      <c r="M50833" s="5"/>
      <c r="N50833" s="5"/>
      <c r="O50833" s="5"/>
      <c r="P50833" s="5"/>
      <c r="Q50833" s="5"/>
      <c r="R50833" s="5"/>
    </row>
    <row r="50834" spans="1:18" s="124" customFormat="1">
      <c r="A50834" s="8"/>
      <c r="G50834" s="5"/>
      <c r="H50834" s="5"/>
      <c r="I50834" s="5"/>
      <c r="J50834" s="5"/>
      <c r="K50834" s="5"/>
      <c r="L50834" s="5"/>
      <c r="M50834" s="5"/>
      <c r="N50834" s="5"/>
      <c r="O50834" s="5"/>
      <c r="P50834" s="5"/>
      <c r="Q50834" s="5"/>
      <c r="R50834" s="5"/>
    </row>
    <row r="50835" spans="1:18" s="124" customFormat="1">
      <c r="A50835" s="8"/>
      <c r="G50835" s="5"/>
      <c r="H50835" s="5"/>
      <c r="I50835" s="5"/>
      <c r="J50835" s="5"/>
      <c r="K50835" s="5"/>
      <c r="L50835" s="5"/>
      <c r="M50835" s="5"/>
      <c r="N50835" s="5"/>
      <c r="O50835" s="5"/>
      <c r="P50835" s="5"/>
      <c r="Q50835" s="5"/>
      <c r="R50835" s="5"/>
    </row>
    <row r="50836" spans="1:18" s="124" customFormat="1">
      <c r="A50836" s="8"/>
      <c r="G50836" s="5"/>
      <c r="H50836" s="5"/>
      <c r="I50836" s="5"/>
      <c r="J50836" s="5"/>
      <c r="K50836" s="5"/>
      <c r="L50836" s="5"/>
      <c r="M50836" s="5"/>
      <c r="N50836" s="5"/>
      <c r="O50836" s="5"/>
      <c r="P50836" s="5"/>
      <c r="Q50836" s="5"/>
      <c r="R50836" s="5"/>
    </row>
    <row r="50837" spans="1:18" s="124" customFormat="1">
      <c r="A50837" s="8"/>
      <c r="G50837" s="5"/>
      <c r="H50837" s="5"/>
      <c r="I50837" s="5"/>
      <c r="J50837" s="5"/>
      <c r="K50837" s="5"/>
      <c r="L50837" s="5"/>
      <c r="M50837" s="5"/>
      <c r="N50837" s="5"/>
      <c r="O50837" s="5"/>
      <c r="P50837" s="5"/>
      <c r="Q50837" s="5"/>
      <c r="R50837" s="5"/>
    </row>
    <row r="50838" spans="1:18" s="124" customFormat="1">
      <c r="A50838" s="8"/>
      <c r="G50838" s="5"/>
      <c r="H50838" s="5"/>
      <c r="I50838" s="5"/>
      <c r="J50838" s="5"/>
      <c r="K50838" s="5"/>
      <c r="L50838" s="5"/>
      <c r="M50838" s="5"/>
      <c r="N50838" s="5"/>
      <c r="O50838" s="5"/>
      <c r="P50838" s="5"/>
      <c r="Q50838" s="5"/>
      <c r="R50838" s="5"/>
    </row>
    <row r="50839" spans="1:18" s="124" customFormat="1">
      <c r="A50839" s="8"/>
      <c r="G50839" s="5"/>
      <c r="H50839" s="5"/>
      <c r="I50839" s="5"/>
      <c r="J50839" s="5"/>
      <c r="K50839" s="5"/>
      <c r="L50839" s="5"/>
      <c r="M50839" s="5"/>
      <c r="N50839" s="5"/>
      <c r="O50839" s="5"/>
      <c r="P50839" s="5"/>
      <c r="Q50839" s="5"/>
      <c r="R50839" s="5"/>
    </row>
    <row r="50840" spans="1:18" s="124" customFormat="1">
      <c r="A50840" s="8"/>
      <c r="G50840" s="5"/>
      <c r="H50840" s="5"/>
      <c r="I50840" s="5"/>
      <c r="J50840" s="5"/>
      <c r="K50840" s="5"/>
      <c r="L50840" s="5"/>
      <c r="M50840" s="5"/>
      <c r="N50840" s="5"/>
      <c r="O50840" s="5"/>
      <c r="P50840" s="5"/>
      <c r="Q50840" s="5"/>
      <c r="R50840" s="5"/>
    </row>
    <row r="50841" spans="1:18" s="124" customFormat="1">
      <c r="A50841" s="8"/>
      <c r="G50841" s="5"/>
      <c r="H50841" s="5"/>
      <c r="I50841" s="5"/>
      <c r="J50841" s="5"/>
      <c r="K50841" s="5"/>
      <c r="L50841" s="5"/>
      <c r="M50841" s="5"/>
      <c r="N50841" s="5"/>
      <c r="O50841" s="5"/>
      <c r="P50841" s="5"/>
      <c r="Q50841" s="5"/>
      <c r="R50841" s="5"/>
    </row>
    <row r="50842" spans="1:18" s="124" customFormat="1">
      <c r="A50842" s="8"/>
      <c r="G50842" s="5"/>
      <c r="H50842" s="5"/>
      <c r="I50842" s="5"/>
      <c r="J50842" s="5"/>
      <c r="K50842" s="5"/>
      <c r="L50842" s="5"/>
      <c r="M50842" s="5"/>
      <c r="N50842" s="5"/>
      <c r="O50842" s="5"/>
      <c r="P50842" s="5"/>
      <c r="Q50842" s="5"/>
      <c r="R50842" s="5"/>
    </row>
    <row r="50843" spans="1:18" s="124" customFormat="1">
      <c r="A50843" s="8"/>
      <c r="G50843" s="5"/>
      <c r="H50843" s="5"/>
      <c r="I50843" s="5"/>
      <c r="J50843" s="5"/>
      <c r="K50843" s="5"/>
      <c r="L50843" s="5"/>
      <c r="M50843" s="5"/>
      <c r="N50843" s="5"/>
      <c r="O50843" s="5"/>
      <c r="P50843" s="5"/>
      <c r="Q50843" s="5"/>
      <c r="R50843" s="5"/>
    </row>
    <row r="50844" spans="1:18" s="124" customFormat="1">
      <c r="A50844" s="8"/>
      <c r="G50844" s="5"/>
      <c r="H50844" s="5"/>
      <c r="I50844" s="5"/>
      <c r="J50844" s="5"/>
      <c r="K50844" s="5"/>
      <c r="L50844" s="5"/>
      <c r="M50844" s="5"/>
      <c r="N50844" s="5"/>
      <c r="O50844" s="5"/>
      <c r="P50844" s="5"/>
      <c r="Q50844" s="5"/>
      <c r="R50844" s="5"/>
    </row>
    <row r="50845" spans="1:18" s="124" customFormat="1">
      <c r="A50845" s="8"/>
      <c r="G50845" s="5"/>
      <c r="H50845" s="5"/>
      <c r="I50845" s="5"/>
      <c r="J50845" s="5"/>
      <c r="K50845" s="5"/>
      <c r="L50845" s="5"/>
      <c r="M50845" s="5"/>
      <c r="N50845" s="5"/>
      <c r="O50845" s="5"/>
      <c r="P50845" s="5"/>
      <c r="Q50845" s="5"/>
      <c r="R50845" s="5"/>
    </row>
    <row r="50846" spans="1:18" s="124" customFormat="1">
      <c r="A50846" s="8"/>
      <c r="G50846" s="5"/>
      <c r="H50846" s="5"/>
      <c r="I50846" s="5"/>
      <c r="J50846" s="5"/>
      <c r="K50846" s="5"/>
      <c r="L50846" s="5"/>
      <c r="M50846" s="5"/>
      <c r="N50846" s="5"/>
      <c r="O50846" s="5"/>
      <c r="P50846" s="5"/>
      <c r="Q50846" s="5"/>
      <c r="R50846" s="5"/>
    </row>
    <row r="50847" spans="1:18" s="124" customFormat="1">
      <c r="A50847" s="8"/>
      <c r="G50847" s="5"/>
      <c r="H50847" s="5"/>
      <c r="I50847" s="5"/>
      <c r="J50847" s="5"/>
      <c r="K50847" s="5"/>
      <c r="L50847" s="5"/>
      <c r="M50847" s="5"/>
      <c r="N50847" s="5"/>
      <c r="O50847" s="5"/>
      <c r="P50847" s="5"/>
      <c r="Q50847" s="5"/>
      <c r="R50847" s="5"/>
    </row>
    <row r="50848" spans="1:18" s="124" customFormat="1">
      <c r="A50848" s="8"/>
      <c r="G50848" s="5"/>
      <c r="H50848" s="5"/>
      <c r="I50848" s="5"/>
      <c r="J50848" s="5"/>
      <c r="K50848" s="5"/>
      <c r="L50848" s="5"/>
      <c r="M50848" s="5"/>
      <c r="N50848" s="5"/>
      <c r="O50848" s="5"/>
      <c r="P50848" s="5"/>
      <c r="Q50848" s="5"/>
      <c r="R50848" s="5"/>
    </row>
    <row r="50849" spans="1:18" s="124" customFormat="1">
      <c r="A50849" s="8"/>
      <c r="G50849" s="5"/>
      <c r="H50849" s="5"/>
      <c r="I50849" s="5"/>
      <c r="J50849" s="5"/>
      <c r="K50849" s="5"/>
      <c r="L50849" s="5"/>
      <c r="M50849" s="5"/>
      <c r="N50849" s="5"/>
      <c r="O50849" s="5"/>
      <c r="P50849" s="5"/>
      <c r="Q50849" s="5"/>
      <c r="R50849" s="5"/>
    </row>
    <row r="50850" spans="1:18" s="124" customFormat="1">
      <c r="A50850" s="8"/>
      <c r="G50850" s="5"/>
      <c r="H50850" s="5"/>
      <c r="I50850" s="5"/>
      <c r="J50850" s="5"/>
      <c r="K50850" s="5"/>
      <c r="L50850" s="5"/>
      <c r="M50850" s="5"/>
      <c r="N50850" s="5"/>
      <c r="O50850" s="5"/>
      <c r="P50850" s="5"/>
      <c r="Q50850" s="5"/>
      <c r="R50850" s="5"/>
    </row>
    <row r="50851" spans="1:18" s="124" customFormat="1">
      <c r="A50851" s="8"/>
      <c r="G50851" s="5"/>
      <c r="H50851" s="5"/>
      <c r="I50851" s="5"/>
      <c r="J50851" s="5"/>
      <c r="K50851" s="5"/>
      <c r="L50851" s="5"/>
      <c r="M50851" s="5"/>
      <c r="N50851" s="5"/>
      <c r="O50851" s="5"/>
      <c r="P50851" s="5"/>
      <c r="Q50851" s="5"/>
      <c r="R50851" s="5"/>
    </row>
    <row r="50852" spans="1:18" s="124" customFormat="1">
      <c r="A50852" s="8"/>
      <c r="G50852" s="5"/>
      <c r="H50852" s="5"/>
      <c r="I50852" s="5"/>
      <c r="J50852" s="5"/>
      <c r="K50852" s="5"/>
      <c r="L50852" s="5"/>
      <c r="M50852" s="5"/>
      <c r="N50852" s="5"/>
      <c r="O50852" s="5"/>
      <c r="P50852" s="5"/>
      <c r="Q50852" s="5"/>
      <c r="R50852" s="5"/>
    </row>
    <row r="50853" spans="1:18" s="124" customFormat="1">
      <c r="A50853" s="8"/>
      <c r="G50853" s="5"/>
      <c r="H50853" s="5"/>
      <c r="I50853" s="5"/>
      <c r="J50853" s="5"/>
      <c r="K50853" s="5"/>
      <c r="L50853" s="5"/>
      <c r="M50853" s="5"/>
      <c r="N50853" s="5"/>
      <c r="O50853" s="5"/>
      <c r="P50853" s="5"/>
      <c r="Q50853" s="5"/>
      <c r="R50853" s="5"/>
    </row>
    <row r="50854" spans="1:18" s="124" customFormat="1">
      <c r="A50854" s="8"/>
      <c r="G50854" s="5"/>
      <c r="H50854" s="5"/>
      <c r="I50854" s="5"/>
      <c r="J50854" s="5"/>
      <c r="K50854" s="5"/>
      <c r="L50854" s="5"/>
      <c r="M50854" s="5"/>
      <c r="N50854" s="5"/>
      <c r="O50854" s="5"/>
      <c r="P50854" s="5"/>
      <c r="Q50854" s="5"/>
      <c r="R50854" s="5"/>
    </row>
    <row r="50855" spans="1:18" s="124" customFormat="1">
      <c r="A50855" s="8"/>
      <c r="G50855" s="5"/>
      <c r="H50855" s="5"/>
      <c r="I50855" s="5"/>
      <c r="J50855" s="5"/>
      <c r="K50855" s="5"/>
      <c r="L50855" s="5"/>
      <c r="M50855" s="5"/>
      <c r="N50855" s="5"/>
      <c r="O50855" s="5"/>
      <c r="P50855" s="5"/>
      <c r="Q50855" s="5"/>
      <c r="R50855" s="5"/>
    </row>
    <row r="50856" spans="1:18" s="124" customFormat="1">
      <c r="A50856" s="8"/>
      <c r="G50856" s="5"/>
      <c r="H50856" s="5"/>
      <c r="I50856" s="5"/>
      <c r="J50856" s="5"/>
      <c r="K50856" s="5"/>
      <c r="L50856" s="5"/>
      <c r="M50856" s="5"/>
      <c r="N50856" s="5"/>
      <c r="O50856" s="5"/>
      <c r="P50856" s="5"/>
      <c r="Q50856" s="5"/>
      <c r="R50856" s="5"/>
    </row>
    <row r="50857" spans="1:18" s="124" customFormat="1">
      <c r="A50857" s="8"/>
      <c r="G50857" s="5"/>
      <c r="H50857" s="5"/>
      <c r="I50857" s="5"/>
      <c r="J50857" s="5"/>
      <c r="K50857" s="5"/>
      <c r="L50857" s="5"/>
      <c r="M50857" s="5"/>
      <c r="N50857" s="5"/>
      <c r="O50857" s="5"/>
      <c r="P50857" s="5"/>
      <c r="Q50857" s="5"/>
      <c r="R50857" s="5"/>
    </row>
    <row r="50858" spans="1:18" s="124" customFormat="1">
      <c r="A50858" s="8"/>
      <c r="G50858" s="5"/>
      <c r="H50858" s="5"/>
      <c r="I50858" s="5"/>
      <c r="J50858" s="5"/>
      <c r="K50858" s="5"/>
      <c r="L50858" s="5"/>
      <c r="M50858" s="5"/>
      <c r="N50858" s="5"/>
      <c r="O50858" s="5"/>
      <c r="P50858" s="5"/>
      <c r="Q50858" s="5"/>
      <c r="R50858" s="5"/>
    </row>
    <row r="50859" spans="1:18" s="124" customFormat="1">
      <c r="A50859" s="8"/>
      <c r="G50859" s="5"/>
      <c r="H50859" s="5"/>
      <c r="I50859" s="5"/>
      <c r="J50859" s="5"/>
      <c r="K50859" s="5"/>
      <c r="L50859" s="5"/>
      <c r="M50859" s="5"/>
      <c r="N50859" s="5"/>
      <c r="O50859" s="5"/>
      <c r="P50859" s="5"/>
      <c r="Q50859" s="5"/>
      <c r="R50859" s="5"/>
    </row>
    <row r="50860" spans="1:18" s="124" customFormat="1">
      <c r="A50860" s="8"/>
      <c r="G50860" s="5"/>
      <c r="H50860" s="5"/>
      <c r="I50860" s="5"/>
      <c r="J50860" s="5"/>
      <c r="K50860" s="5"/>
      <c r="L50860" s="5"/>
      <c r="M50860" s="5"/>
      <c r="N50860" s="5"/>
      <c r="O50860" s="5"/>
      <c r="P50860" s="5"/>
      <c r="Q50860" s="5"/>
      <c r="R50860" s="5"/>
    </row>
    <row r="50861" spans="1:18" s="124" customFormat="1">
      <c r="A50861" s="8"/>
      <c r="G50861" s="5"/>
      <c r="H50861" s="5"/>
      <c r="I50861" s="5"/>
      <c r="J50861" s="5"/>
      <c r="K50861" s="5"/>
      <c r="L50861" s="5"/>
      <c r="M50861" s="5"/>
      <c r="N50861" s="5"/>
      <c r="O50861" s="5"/>
      <c r="P50861" s="5"/>
      <c r="Q50861" s="5"/>
      <c r="R50861" s="5"/>
    </row>
    <row r="50862" spans="1:18" s="124" customFormat="1">
      <c r="A50862" s="8"/>
      <c r="G50862" s="5"/>
      <c r="H50862" s="5"/>
      <c r="I50862" s="5"/>
      <c r="J50862" s="5"/>
      <c r="K50862" s="5"/>
      <c r="L50862" s="5"/>
      <c r="M50862" s="5"/>
      <c r="N50862" s="5"/>
      <c r="O50862" s="5"/>
      <c r="P50862" s="5"/>
      <c r="Q50862" s="5"/>
      <c r="R50862" s="5"/>
    </row>
    <row r="50863" spans="1:18" s="124" customFormat="1">
      <c r="A50863" s="8"/>
      <c r="G50863" s="5"/>
      <c r="H50863" s="5"/>
      <c r="I50863" s="5"/>
      <c r="J50863" s="5"/>
      <c r="K50863" s="5"/>
      <c r="L50863" s="5"/>
      <c r="M50863" s="5"/>
      <c r="N50863" s="5"/>
      <c r="O50863" s="5"/>
      <c r="P50863" s="5"/>
      <c r="Q50863" s="5"/>
      <c r="R50863" s="5"/>
    </row>
    <row r="50864" spans="1:18" s="124" customFormat="1">
      <c r="A50864" s="8"/>
      <c r="G50864" s="5"/>
      <c r="H50864" s="5"/>
      <c r="I50864" s="5"/>
      <c r="J50864" s="5"/>
      <c r="K50864" s="5"/>
      <c r="L50864" s="5"/>
      <c r="M50864" s="5"/>
      <c r="N50864" s="5"/>
      <c r="O50864" s="5"/>
      <c r="P50864" s="5"/>
      <c r="Q50864" s="5"/>
      <c r="R50864" s="5"/>
    </row>
    <row r="50865" spans="1:18" s="124" customFormat="1">
      <c r="A50865" s="8"/>
      <c r="G50865" s="5"/>
      <c r="H50865" s="5"/>
      <c r="I50865" s="5"/>
      <c r="J50865" s="5"/>
      <c r="K50865" s="5"/>
      <c r="L50865" s="5"/>
      <c r="M50865" s="5"/>
      <c r="N50865" s="5"/>
      <c r="O50865" s="5"/>
      <c r="P50865" s="5"/>
      <c r="Q50865" s="5"/>
      <c r="R50865" s="5"/>
    </row>
    <row r="50866" spans="1:18" s="124" customFormat="1">
      <c r="A50866" s="8"/>
      <c r="G50866" s="5"/>
      <c r="H50866" s="5"/>
      <c r="I50866" s="5"/>
      <c r="J50866" s="5"/>
      <c r="K50866" s="5"/>
      <c r="L50866" s="5"/>
      <c r="M50866" s="5"/>
      <c r="N50866" s="5"/>
      <c r="O50866" s="5"/>
      <c r="P50866" s="5"/>
      <c r="Q50866" s="5"/>
      <c r="R50866" s="5"/>
    </row>
    <row r="50867" spans="1:18" s="124" customFormat="1">
      <c r="A50867" s="8"/>
      <c r="G50867" s="5"/>
      <c r="H50867" s="5"/>
      <c r="I50867" s="5"/>
      <c r="J50867" s="5"/>
      <c r="K50867" s="5"/>
      <c r="L50867" s="5"/>
      <c r="M50867" s="5"/>
      <c r="N50867" s="5"/>
      <c r="O50867" s="5"/>
      <c r="P50867" s="5"/>
      <c r="Q50867" s="5"/>
      <c r="R50867" s="5"/>
    </row>
    <row r="50868" spans="1:18" s="124" customFormat="1">
      <c r="A50868" s="8"/>
      <c r="G50868" s="5"/>
      <c r="H50868" s="5"/>
      <c r="I50868" s="5"/>
      <c r="J50868" s="5"/>
      <c r="K50868" s="5"/>
      <c r="L50868" s="5"/>
      <c r="M50868" s="5"/>
      <c r="N50868" s="5"/>
      <c r="O50868" s="5"/>
      <c r="P50868" s="5"/>
      <c r="Q50868" s="5"/>
      <c r="R50868" s="5"/>
    </row>
    <row r="50869" spans="1:18" s="124" customFormat="1">
      <c r="A50869" s="8"/>
      <c r="G50869" s="5"/>
      <c r="H50869" s="5"/>
      <c r="I50869" s="5"/>
      <c r="J50869" s="5"/>
      <c r="K50869" s="5"/>
      <c r="L50869" s="5"/>
      <c r="M50869" s="5"/>
      <c r="N50869" s="5"/>
      <c r="O50869" s="5"/>
      <c r="P50869" s="5"/>
      <c r="Q50869" s="5"/>
      <c r="R50869" s="5"/>
    </row>
    <row r="50870" spans="1:18" s="124" customFormat="1">
      <c r="A50870" s="8"/>
      <c r="G50870" s="5"/>
      <c r="H50870" s="5"/>
      <c r="I50870" s="5"/>
      <c r="J50870" s="5"/>
      <c r="K50870" s="5"/>
      <c r="L50870" s="5"/>
      <c r="M50870" s="5"/>
      <c r="N50870" s="5"/>
      <c r="O50870" s="5"/>
      <c r="P50870" s="5"/>
      <c r="Q50870" s="5"/>
      <c r="R50870" s="5"/>
    </row>
    <row r="50871" spans="1:18" s="124" customFormat="1">
      <c r="A50871" s="8"/>
      <c r="G50871" s="5"/>
      <c r="H50871" s="5"/>
      <c r="I50871" s="5"/>
      <c r="J50871" s="5"/>
      <c r="K50871" s="5"/>
      <c r="L50871" s="5"/>
      <c r="M50871" s="5"/>
      <c r="N50871" s="5"/>
      <c r="O50871" s="5"/>
      <c r="P50871" s="5"/>
      <c r="Q50871" s="5"/>
      <c r="R50871" s="5"/>
    </row>
    <row r="50872" spans="1:18" s="124" customFormat="1">
      <c r="A50872" s="8"/>
      <c r="G50872" s="5"/>
      <c r="H50872" s="5"/>
      <c r="I50872" s="5"/>
      <c r="J50872" s="5"/>
      <c r="K50872" s="5"/>
      <c r="L50872" s="5"/>
      <c r="M50872" s="5"/>
      <c r="N50872" s="5"/>
      <c r="O50872" s="5"/>
      <c r="P50872" s="5"/>
      <c r="Q50872" s="5"/>
      <c r="R50872" s="5"/>
    </row>
    <row r="50873" spans="1:18" s="124" customFormat="1">
      <c r="A50873" s="8"/>
      <c r="G50873" s="5"/>
      <c r="H50873" s="5"/>
      <c r="I50873" s="5"/>
      <c r="J50873" s="5"/>
      <c r="K50873" s="5"/>
      <c r="L50873" s="5"/>
      <c r="M50873" s="5"/>
      <c r="N50873" s="5"/>
      <c r="O50873" s="5"/>
      <c r="P50873" s="5"/>
      <c r="Q50873" s="5"/>
      <c r="R50873" s="5"/>
    </row>
    <row r="50874" spans="1:18" s="124" customFormat="1">
      <c r="A50874" s="8"/>
      <c r="G50874" s="5"/>
      <c r="H50874" s="5"/>
      <c r="I50874" s="5"/>
      <c r="J50874" s="5"/>
      <c r="K50874" s="5"/>
      <c r="L50874" s="5"/>
      <c r="M50874" s="5"/>
      <c r="N50874" s="5"/>
      <c r="O50874" s="5"/>
      <c r="P50874" s="5"/>
      <c r="Q50874" s="5"/>
      <c r="R50874" s="5"/>
    </row>
    <row r="50875" spans="1:18" s="124" customFormat="1">
      <c r="A50875" s="8"/>
      <c r="G50875" s="5"/>
      <c r="H50875" s="5"/>
      <c r="I50875" s="5"/>
      <c r="J50875" s="5"/>
      <c r="K50875" s="5"/>
      <c r="L50875" s="5"/>
      <c r="M50875" s="5"/>
      <c r="N50875" s="5"/>
      <c r="O50875" s="5"/>
      <c r="P50875" s="5"/>
      <c r="Q50875" s="5"/>
      <c r="R50875" s="5"/>
    </row>
    <row r="50876" spans="1:18" s="124" customFormat="1">
      <c r="A50876" s="8"/>
      <c r="G50876" s="5"/>
      <c r="H50876" s="5"/>
      <c r="I50876" s="5"/>
      <c r="J50876" s="5"/>
      <c r="K50876" s="5"/>
      <c r="L50876" s="5"/>
      <c r="M50876" s="5"/>
      <c r="N50876" s="5"/>
      <c r="O50876" s="5"/>
      <c r="P50876" s="5"/>
      <c r="Q50876" s="5"/>
      <c r="R50876" s="5"/>
    </row>
    <row r="50877" spans="1:18" s="124" customFormat="1">
      <c r="A50877" s="8"/>
      <c r="G50877" s="5"/>
      <c r="H50877" s="5"/>
      <c r="I50877" s="5"/>
      <c r="J50877" s="5"/>
      <c r="K50877" s="5"/>
      <c r="L50877" s="5"/>
      <c r="M50877" s="5"/>
      <c r="N50877" s="5"/>
      <c r="O50877" s="5"/>
      <c r="P50877" s="5"/>
      <c r="Q50877" s="5"/>
      <c r="R50877" s="5"/>
    </row>
    <row r="50878" spans="1:18" s="124" customFormat="1">
      <c r="A50878" s="8"/>
      <c r="G50878" s="5"/>
      <c r="H50878" s="5"/>
      <c r="I50878" s="5"/>
      <c r="J50878" s="5"/>
      <c r="K50878" s="5"/>
      <c r="L50878" s="5"/>
      <c r="M50878" s="5"/>
      <c r="N50878" s="5"/>
      <c r="O50878" s="5"/>
      <c r="P50878" s="5"/>
      <c r="Q50878" s="5"/>
      <c r="R50878" s="5"/>
    </row>
    <row r="50879" spans="1:18" s="124" customFormat="1">
      <c r="A50879" s="8"/>
      <c r="G50879" s="5"/>
      <c r="H50879" s="5"/>
      <c r="I50879" s="5"/>
      <c r="J50879" s="5"/>
      <c r="K50879" s="5"/>
      <c r="L50879" s="5"/>
      <c r="M50879" s="5"/>
      <c r="N50879" s="5"/>
      <c r="O50879" s="5"/>
      <c r="P50879" s="5"/>
      <c r="Q50879" s="5"/>
      <c r="R50879" s="5"/>
    </row>
    <row r="50880" spans="1:18" s="124" customFormat="1">
      <c r="A50880" s="8"/>
      <c r="G50880" s="5"/>
      <c r="H50880" s="5"/>
      <c r="I50880" s="5"/>
      <c r="J50880" s="5"/>
      <c r="K50880" s="5"/>
      <c r="L50880" s="5"/>
      <c r="M50880" s="5"/>
      <c r="N50880" s="5"/>
      <c r="O50880" s="5"/>
      <c r="P50880" s="5"/>
      <c r="Q50880" s="5"/>
      <c r="R50880" s="5"/>
    </row>
    <row r="50881" spans="1:18" s="124" customFormat="1">
      <c r="A50881" s="8"/>
      <c r="G50881" s="5"/>
      <c r="H50881" s="5"/>
      <c r="I50881" s="5"/>
      <c r="J50881" s="5"/>
      <c r="K50881" s="5"/>
      <c r="L50881" s="5"/>
      <c r="M50881" s="5"/>
      <c r="N50881" s="5"/>
      <c r="O50881" s="5"/>
      <c r="P50881" s="5"/>
      <c r="Q50881" s="5"/>
      <c r="R50881" s="5"/>
    </row>
    <row r="50882" spans="1:18" s="124" customFormat="1">
      <c r="A50882" s="8"/>
      <c r="G50882" s="5"/>
      <c r="H50882" s="5"/>
      <c r="I50882" s="5"/>
      <c r="J50882" s="5"/>
      <c r="K50882" s="5"/>
      <c r="L50882" s="5"/>
      <c r="M50882" s="5"/>
      <c r="N50882" s="5"/>
      <c r="O50882" s="5"/>
      <c r="P50882" s="5"/>
      <c r="Q50882" s="5"/>
      <c r="R50882" s="5"/>
    </row>
    <row r="50883" spans="1:18" s="124" customFormat="1">
      <c r="A50883" s="8"/>
      <c r="G50883" s="5"/>
      <c r="H50883" s="5"/>
      <c r="I50883" s="5"/>
      <c r="J50883" s="5"/>
      <c r="K50883" s="5"/>
      <c r="L50883" s="5"/>
      <c r="M50883" s="5"/>
      <c r="N50883" s="5"/>
      <c r="O50883" s="5"/>
      <c r="P50883" s="5"/>
      <c r="Q50883" s="5"/>
      <c r="R50883" s="5"/>
    </row>
    <row r="50884" spans="1:18" s="124" customFormat="1">
      <c r="A50884" s="8"/>
      <c r="G50884" s="5"/>
      <c r="H50884" s="5"/>
      <c r="I50884" s="5"/>
      <c r="J50884" s="5"/>
      <c r="K50884" s="5"/>
      <c r="L50884" s="5"/>
      <c r="M50884" s="5"/>
      <c r="N50884" s="5"/>
      <c r="O50884" s="5"/>
      <c r="P50884" s="5"/>
      <c r="Q50884" s="5"/>
      <c r="R50884" s="5"/>
    </row>
    <row r="50885" spans="1:18" s="124" customFormat="1">
      <c r="A50885" s="8"/>
      <c r="G50885" s="5"/>
      <c r="H50885" s="5"/>
      <c r="I50885" s="5"/>
      <c r="J50885" s="5"/>
      <c r="K50885" s="5"/>
      <c r="L50885" s="5"/>
      <c r="M50885" s="5"/>
      <c r="N50885" s="5"/>
      <c r="O50885" s="5"/>
      <c r="P50885" s="5"/>
      <c r="Q50885" s="5"/>
      <c r="R50885" s="5"/>
    </row>
    <row r="50886" spans="1:18" s="124" customFormat="1">
      <c r="A50886" s="8"/>
      <c r="G50886" s="5"/>
      <c r="H50886" s="5"/>
      <c r="I50886" s="5"/>
      <c r="J50886" s="5"/>
      <c r="K50886" s="5"/>
      <c r="L50886" s="5"/>
      <c r="M50886" s="5"/>
      <c r="N50886" s="5"/>
      <c r="O50886" s="5"/>
      <c r="P50886" s="5"/>
      <c r="Q50886" s="5"/>
      <c r="R50886" s="5"/>
    </row>
    <row r="50887" spans="1:18" s="124" customFormat="1">
      <c r="A50887" s="8"/>
      <c r="G50887" s="5"/>
      <c r="H50887" s="5"/>
      <c r="I50887" s="5"/>
      <c r="J50887" s="5"/>
      <c r="K50887" s="5"/>
      <c r="L50887" s="5"/>
      <c r="M50887" s="5"/>
      <c r="N50887" s="5"/>
      <c r="O50887" s="5"/>
      <c r="P50887" s="5"/>
      <c r="Q50887" s="5"/>
      <c r="R50887" s="5"/>
    </row>
    <row r="50888" spans="1:18" s="124" customFormat="1">
      <c r="A50888" s="8"/>
      <c r="G50888" s="5"/>
      <c r="H50888" s="5"/>
      <c r="I50888" s="5"/>
      <c r="J50888" s="5"/>
      <c r="K50888" s="5"/>
      <c r="L50888" s="5"/>
      <c r="M50888" s="5"/>
      <c r="N50888" s="5"/>
      <c r="O50888" s="5"/>
      <c r="P50888" s="5"/>
      <c r="Q50888" s="5"/>
      <c r="R50888" s="5"/>
    </row>
    <row r="50889" spans="1:18" s="124" customFormat="1">
      <c r="A50889" s="8"/>
      <c r="G50889" s="5"/>
      <c r="H50889" s="5"/>
      <c r="I50889" s="5"/>
      <c r="J50889" s="5"/>
      <c r="K50889" s="5"/>
      <c r="L50889" s="5"/>
      <c r="M50889" s="5"/>
      <c r="N50889" s="5"/>
      <c r="O50889" s="5"/>
      <c r="P50889" s="5"/>
      <c r="Q50889" s="5"/>
      <c r="R50889" s="5"/>
    </row>
    <row r="50890" spans="1:18" s="124" customFormat="1">
      <c r="A50890" s="8"/>
      <c r="G50890" s="5"/>
      <c r="H50890" s="5"/>
      <c r="I50890" s="5"/>
      <c r="J50890" s="5"/>
      <c r="K50890" s="5"/>
      <c r="L50890" s="5"/>
      <c r="M50890" s="5"/>
      <c r="N50890" s="5"/>
      <c r="O50890" s="5"/>
      <c r="P50890" s="5"/>
      <c r="Q50890" s="5"/>
      <c r="R50890" s="5"/>
    </row>
    <row r="50891" spans="1:18" s="124" customFormat="1">
      <c r="A50891" s="8"/>
      <c r="G50891" s="5"/>
      <c r="H50891" s="5"/>
      <c r="I50891" s="5"/>
      <c r="J50891" s="5"/>
      <c r="K50891" s="5"/>
      <c r="L50891" s="5"/>
      <c r="M50891" s="5"/>
      <c r="N50891" s="5"/>
      <c r="O50891" s="5"/>
      <c r="P50891" s="5"/>
      <c r="Q50891" s="5"/>
      <c r="R50891" s="5"/>
    </row>
    <row r="50892" spans="1:18" s="124" customFormat="1">
      <c r="A50892" s="8"/>
      <c r="G50892" s="5"/>
      <c r="H50892" s="5"/>
      <c r="I50892" s="5"/>
      <c r="J50892" s="5"/>
      <c r="K50892" s="5"/>
      <c r="L50892" s="5"/>
      <c r="M50892" s="5"/>
      <c r="N50892" s="5"/>
      <c r="O50892" s="5"/>
      <c r="P50892" s="5"/>
      <c r="Q50892" s="5"/>
      <c r="R50892" s="5"/>
    </row>
    <row r="50893" spans="1:18" s="124" customFormat="1">
      <c r="A50893" s="8"/>
      <c r="G50893" s="5"/>
      <c r="H50893" s="5"/>
      <c r="I50893" s="5"/>
      <c r="J50893" s="5"/>
      <c r="K50893" s="5"/>
      <c r="L50893" s="5"/>
      <c r="M50893" s="5"/>
      <c r="N50893" s="5"/>
      <c r="O50893" s="5"/>
      <c r="P50893" s="5"/>
      <c r="Q50893" s="5"/>
      <c r="R50893" s="5"/>
    </row>
    <row r="50894" spans="1:18" s="124" customFormat="1">
      <c r="A50894" s="8"/>
      <c r="G50894" s="5"/>
      <c r="H50894" s="5"/>
      <c r="I50894" s="5"/>
      <c r="J50894" s="5"/>
      <c r="K50894" s="5"/>
      <c r="L50894" s="5"/>
      <c r="M50894" s="5"/>
      <c r="N50894" s="5"/>
      <c r="O50894" s="5"/>
      <c r="P50894" s="5"/>
      <c r="Q50894" s="5"/>
      <c r="R50894" s="5"/>
    </row>
    <row r="50895" spans="1:18" s="124" customFormat="1">
      <c r="A50895" s="8"/>
      <c r="G50895" s="5"/>
      <c r="H50895" s="5"/>
      <c r="I50895" s="5"/>
      <c r="J50895" s="5"/>
      <c r="K50895" s="5"/>
      <c r="L50895" s="5"/>
      <c r="M50895" s="5"/>
      <c r="N50895" s="5"/>
      <c r="O50895" s="5"/>
      <c r="P50895" s="5"/>
      <c r="Q50895" s="5"/>
      <c r="R50895" s="5"/>
    </row>
    <row r="50896" spans="1:18" s="124" customFormat="1">
      <c r="A50896" s="8"/>
      <c r="G50896" s="5"/>
      <c r="H50896" s="5"/>
      <c r="I50896" s="5"/>
      <c r="J50896" s="5"/>
      <c r="K50896" s="5"/>
      <c r="L50896" s="5"/>
      <c r="M50896" s="5"/>
      <c r="N50896" s="5"/>
      <c r="O50896" s="5"/>
      <c r="P50896" s="5"/>
      <c r="Q50896" s="5"/>
      <c r="R50896" s="5"/>
    </row>
    <row r="50897" spans="1:18" s="124" customFormat="1">
      <c r="A50897" s="8"/>
      <c r="G50897" s="5"/>
      <c r="H50897" s="5"/>
      <c r="I50897" s="5"/>
      <c r="J50897" s="5"/>
      <c r="K50897" s="5"/>
      <c r="L50897" s="5"/>
      <c r="M50897" s="5"/>
      <c r="N50897" s="5"/>
      <c r="O50897" s="5"/>
      <c r="P50897" s="5"/>
      <c r="Q50897" s="5"/>
      <c r="R50897" s="5"/>
    </row>
    <row r="50898" spans="1:18" s="124" customFormat="1">
      <c r="A50898" s="8"/>
      <c r="G50898" s="5"/>
      <c r="H50898" s="5"/>
      <c r="I50898" s="5"/>
      <c r="J50898" s="5"/>
      <c r="K50898" s="5"/>
      <c r="L50898" s="5"/>
      <c r="M50898" s="5"/>
      <c r="N50898" s="5"/>
      <c r="O50898" s="5"/>
      <c r="P50898" s="5"/>
      <c r="Q50898" s="5"/>
      <c r="R50898" s="5"/>
    </row>
    <row r="50899" spans="1:18" s="124" customFormat="1">
      <c r="A50899" s="8"/>
      <c r="G50899" s="5"/>
      <c r="H50899" s="5"/>
      <c r="I50899" s="5"/>
      <c r="J50899" s="5"/>
      <c r="K50899" s="5"/>
      <c r="L50899" s="5"/>
      <c r="M50899" s="5"/>
      <c r="N50899" s="5"/>
      <c r="O50899" s="5"/>
      <c r="P50899" s="5"/>
      <c r="Q50899" s="5"/>
      <c r="R50899" s="5"/>
    </row>
    <row r="50900" spans="1:18" s="124" customFormat="1">
      <c r="A50900" s="8"/>
      <c r="G50900" s="5"/>
      <c r="H50900" s="5"/>
      <c r="I50900" s="5"/>
      <c r="J50900" s="5"/>
      <c r="K50900" s="5"/>
      <c r="L50900" s="5"/>
      <c r="M50900" s="5"/>
      <c r="N50900" s="5"/>
      <c r="O50900" s="5"/>
      <c r="P50900" s="5"/>
      <c r="Q50900" s="5"/>
      <c r="R50900" s="5"/>
    </row>
    <row r="50901" spans="1:18" s="124" customFormat="1">
      <c r="A50901" s="8"/>
      <c r="G50901" s="5"/>
      <c r="H50901" s="5"/>
      <c r="I50901" s="5"/>
      <c r="J50901" s="5"/>
      <c r="K50901" s="5"/>
      <c r="L50901" s="5"/>
      <c r="M50901" s="5"/>
      <c r="N50901" s="5"/>
      <c r="O50901" s="5"/>
      <c r="P50901" s="5"/>
      <c r="Q50901" s="5"/>
      <c r="R50901" s="5"/>
    </row>
    <row r="50902" spans="1:18" s="124" customFormat="1">
      <c r="A50902" s="8"/>
      <c r="G50902" s="5"/>
      <c r="H50902" s="5"/>
      <c r="I50902" s="5"/>
      <c r="J50902" s="5"/>
      <c r="K50902" s="5"/>
      <c r="L50902" s="5"/>
      <c r="M50902" s="5"/>
      <c r="N50902" s="5"/>
      <c r="O50902" s="5"/>
      <c r="P50902" s="5"/>
      <c r="Q50902" s="5"/>
      <c r="R50902" s="5"/>
    </row>
    <row r="50903" spans="1:18" s="124" customFormat="1">
      <c r="A50903" s="8"/>
      <c r="G50903" s="5"/>
      <c r="H50903" s="5"/>
      <c r="I50903" s="5"/>
      <c r="J50903" s="5"/>
      <c r="K50903" s="5"/>
      <c r="L50903" s="5"/>
      <c r="M50903" s="5"/>
      <c r="N50903" s="5"/>
      <c r="O50903" s="5"/>
      <c r="P50903" s="5"/>
      <c r="Q50903" s="5"/>
      <c r="R50903" s="5"/>
    </row>
    <row r="50904" spans="1:18" s="124" customFormat="1">
      <c r="A50904" s="8"/>
      <c r="G50904" s="5"/>
      <c r="H50904" s="5"/>
      <c r="I50904" s="5"/>
      <c r="J50904" s="5"/>
      <c r="K50904" s="5"/>
      <c r="L50904" s="5"/>
      <c r="M50904" s="5"/>
      <c r="N50904" s="5"/>
      <c r="O50904" s="5"/>
      <c r="P50904" s="5"/>
      <c r="Q50904" s="5"/>
      <c r="R50904" s="5"/>
    </row>
    <row r="50905" spans="1:18" s="124" customFormat="1">
      <c r="A50905" s="8"/>
      <c r="G50905" s="5"/>
      <c r="H50905" s="5"/>
      <c r="I50905" s="5"/>
      <c r="J50905" s="5"/>
      <c r="K50905" s="5"/>
      <c r="L50905" s="5"/>
      <c r="M50905" s="5"/>
      <c r="N50905" s="5"/>
      <c r="O50905" s="5"/>
      <c r="P50905" s="5"/>
      <c r="Q50905" s="5"/>
      <c r="R50905" s="5"/>
    </row>
    <row r="50906" spans="1:18" s="124" customFormat="1">
      <c r="A50906" s="8"/>
      <c r="G50906" s="5"/>
      <c r="H50906" s="5"/>
      <c r="I50906" s="5"/>
      <c r="J50906" s="5"/>
      <c r="K50906" s="5"/>
      <c r="L50906" s="5"/>
      <c r="M50906" s="5"/>
      <c r="N50906" s="5"/>
      <c r="O50906" s="5"/>
      <c r="P50906" s="5"/>
      <c r="Q50906" s="5"/>
      <c r="R50906" s="5"/>
    </row>
    <row r="50907" spans="1:18" s="124" customFormat="1">
      <c r="A50907" s="8"/>
      <c r="G50907" s="5"/>
      <c r="H50907" s="5"/>
      <c r="I50907" s="5"/>
      <c r="J50907" s="5"/>
      <c r="K50907" s="5"/>
      <c r="L50907" s="5"/>
      <c r="M50907" s="5"/>
      <c r="N50907" s="5"/>
      <c r="O50907" s="5"/>
      <c r="P50907" s="5"/>
      <c r="Q50907" s="5"/>
      <c r="R50907" s="5"/>
    </row>
    <row r="50908" spans="1:18" s="124" customFormat="1">
      <c r="A50908" s="8"/>
      <c r="G50908" s="5"/>
      <c r="H50908" s="5"/>
      <c r="I50908" s="5"/>
      <c r="J50908" s="5"/>
      <c r="K50908" s="5"/>
      <c r="L50908" s="5"/>
      <c r="M50908" s="5"/>
      <c r="N50908" s="5"/>
      <c r="O50908" s="5"/>
      <c r="P50908" s="5"/>
      <c r="Q50908" s="5"/>
      <c r="R50908" s="5"/>
    </row>
    <row r="50909" spans="1:18" s="124" customFormat="1">
      <c r="A50909" s="8"/>
      <c r="G50909" s="5"/>
      <c r="H50909" s="5"/>
      <c r="I50909" s="5"/>
      <c r="J50909" s="5"/>
      <c r="K50909" s="5"/>
      <c r="L50909" s="5"/>
      <c r="M50909" s="5"/>
      <c r="N50909" s="5"/>
      <c r="O50909" s="5"/>
      <c r="P50909" s="5"/>
      <c r="Q50909" s="5"/>
      <c r="R50909" s="5"/>
    </row>
    <row r="50910" spans="1:18" s="124" customFormat="1">
      <c r="A50910" s="8"/>
      <c r="G50910" s="5"/>
      <c r="H50910" s="5"/>
      <c r="I50910" s="5"/>
      <c r="J50910" s="5"/>
      <c r="K50910" s="5"/>
      <c r="L50910" s="5"/>
      <c r="M50910" s="5"/>
      <c r="N50910" s="5"/>
      <c r="O50910" s="5"/>
      <c r="P50910" s="5"/>
      <c r="Q50910" s="5"/>
      <c r="R50910" s="5"/>
    </row>
    <row r="50911" spans="1:18" s="124" customFormat="1">
      <c r="A50911" s="8"/>
      <c r="G50911" s="5"/>
      <c r="H50911" s="5"/>
      <c r="I50911" s="5"/>
      <c r="J50911" s="5"/>
      <c r="K50911" s="5"/>
      <c r="L50911" s="5"/>
      <c r="M50911" s="5"/>
      <c r="N50911" s="5"/>
      <c r="O50911" s="5"/>
      <c r="P50911" s="5"/>
      <c r="Q50911" s="5"/>
      <c r="R50911" s="5"/>
    </row>
    <row r="50912" spans="1:18" s="124" customFormat="1">
      <c r="A50912" s="8"/>
      <c r="G50912" s="5"/>
      <c r="H50912" s="5"/>
      <c r="I50912" s="5"/>
      <c r="J50912" s="5"/>
      <c r="K50912" s="5"/>
      <c r="L50912" s="5"/>
      <c r="M50912" s="5"/>
      <c r="N50912" s="5"/>
      <c r="O50912" s="5"/>
      <c r="P50912" s="5"/>
      <c r="Q50912" s="5"/>
      <c r="R50912" s="5"/>
    </row>
    <row r="50913" spans="1:18" s="124" customFormat="1">
      <c r="A50913" s="8"/>
      <c r="G50913" s="5"/>
      <c r="H50913" s="5"/>
      <c r="I50913" s="5"/>
      <c r="J50913" s="5"/>
      <c r="K50913" s="5"/>
      <c r="L50913" s="5"/>
      <c r="M50913" s="5"/>
      <c r="N50913" s="5"/>
      <c r="O50913" s="5"/>
      <c r="P50913" s="5"/>
      <c r="Q50913" s="5"/>
      <c r="R50913" s="5"/>
    </row>
    <row r="50914" spans="1:18" s="124" customFormat="1">
      <c r="A50914" s="8"/>
      <c r="G50914" s="5"/>
      <c r="H50914" s="5"/>
      <c r="I50914" s="5"/>
      <c r="J50914" s="5"/>
      <c r="K50914" s="5"/>
      <c r="L50914" s="5"/>
      <c r="M50914" s="5"/>
      <c r="N50914" s="5"/>
      <c r="O50914" s="5"/>
      <c r="P50914" s="5"/>
      <c r="Q50914" s="5"/>
      <c r="R50914" s="5"/>
    </row>
    <row r="50915" spans="1:18" s="124" customFormat="1">
      <c r="A50915" s="8"/>
      <c r="G50915" s="5"/>
      <c r="H50915" s="5"/>
      <c r="I50915" s="5"/>
      <c r="J50915" s="5"/>
      <c r="K50915" s="5"/>
      <c r="L50915" s="5"/>
      <c r="M50915" s="5"/>
      <c r="N50915" s="5"/>
      <c r="O50915" s="5"/>
      <c r="P50915" s="5"/>
      <c r="Q50915" s="5"/>
      <c r="R50915" s="5"/>
    </row>
    <row r="50916" spans="1:18" s="124" customFormat="1">
      <c r="A50916" s="8"/>
      <c r="G50916" s="5"/>
      <c r="H50916" s="5"/>
      <c r="I50916" s="5"/>
      <c r="J50916" s="5"/>
      <c r="K50916" s="5"/>
      <c r="L50916" s="5"/>
      <c r="M50916" s="5"/>
      <c r="N50916" s="5"/>
      <c r="O50916" s="5"/>
      <c r="P50916" s="5"/>
      <c r="Q50916" s="5"/>
      <c r="R50916" s="5"/>
    </row>
    <row r="50917" spans="1:18" s="124" customFormat="1">
      <c r="A50917" s="8"/>
      <c r="G50917" s="5"/>
      <c r="H50917" s="5"/>
      <c r="I50917" s="5"/>
      <c r="J50917" s="5"/>
      <c r="K50917" s="5"/>
      <c r="L50917" s="5"/>
      <c r="M50917" s="5"/>
      <c r="N50917" s="5"/>
      <c r="O50917" s="5"/>
      <c r="P50917" s="5"/>
      <c r="Q50917" s="5"/>
      <c r="R50917" s="5"/>
    </row>
    <row r="50918" spans="1:18" s="124" customFormat="1">
      <c r="A50918" s="8"/>
      <c r="G50918" s="5"/>
      <c r="H50918" s="5"/>
      <c r="I50918" s="5"/>
      <c r="J50918" s="5"/>
      <c r="K50918" s="5"/>
      <c r="L50918" s="5"/>
      <c r="M50918" s="5"/>
      <c r="N50918" s="5"/>
      <c r="O50918" s="5"/>
      <c r="P50918" s="5"/>
      <c r="Q50918" s="5"/>
      <c r="R50918" s="5"/>
    </row>
    <row r="50919" spans="1:18" s="124" customFormat="1">
      <c r="A50919" s="8"/>
      <c r="G50919" s="5"/>
      <c r="H50919" s="5"/>
      <c r="I50919" s="5"/>
      <c r="J50919" s="5"/>
      <c r="K50919" s="5"/>
      <c r="L50919" s="5"/>
      <c r="M50919" s="5"/>
      <c r="N50919" s="5"/>
      <c r="O50919" s="5"/>
      <c r="P50919" s="5"/>
      <c r="Q50919" s="5"/>
      <c r="R50919" s="5"/>
    </row>
    <row r="50920" spans="1:18" s="124" customFormat="1">
      <c r="A50920" s="8"/>
      <c r="G50920" s="5"/>
      <c r="H50920" s="5"/>
      <c r="I50920" s="5"/>
      <c r="J50920" s="5"/>
      <c r="K50920" s="5"/>
      <c r="L50920" s="5"/>
      <c r="M50920" s="5"/>
      <c r="N50920" s="5"/>
      <c r="O50920" s="5"/>
      <c r="P50920" s="5"/>
      <c r="Q50920" s="5"/>
      <c r="R50920" s="5"/>
    </row>
    <row r="50921" spans="1:18" s="124" customFormat="1">
      <c r="A50921" s="8"/>
      <c r="G50921" s="5"/>
      <c r="H50921" s="5"/>
      <c r="I50921" s="5"/>
      <c r="J50921" s="5"/>
      <c r="K50921" s="5"/>
      <c r="L50921" s="5"/>
      <c r="M50921" s="5"/>
      <c r="N50921" s="5"/>
      <c r="O50921" s="5"/>
      <c r="P50921" s="5"/>
      <c r="Q50921" s="5"/>
      <c r="R50921" s="5"/>
    </row>
    <row r="50922" spans="1:18" s="124" customFormat="1">
      <c r="A50922" s="8"/>
      <c r="G50922" s="5"/>
      <c r="H50922" s="5"/>
      <c r="I50922" s="5"/>
      <c r="J50922" s="5"/>
      <c r="K50922" s="5"/>
      <c r="L50922" s="5"/>
      <c r="M50922" s="5"/>
      <c r="N50922" s="5"/>
      <c r="O50922" s="5"/>
      <c r="P50922" s="5"/>
      <c r="Q50922" s="5"/>
      <c r="R50922" s="5"/>
    </row>
    <row r="50923" spans="1:18" s="124" customFormat="1">
      <c r="A50923" s="8"/>
      <c r="G50923" s="5"/>
      <c r="H50923" s="5"/>
      <c r="I50923" s="5"/>
      <c r="J50923" s="5"/>
      <c r="K50923" s="5"/>
      <c r="L50923" s="5"/>
      <c r="M50923" s="5"/>
      <c r="N50923" s="5"/>
      <c r="O50923" s="5"/>
      <c r="P50923" s="5"/>
      <c r="Q50923" s="5"/>
      <c r="R50923" s="5"/>
    </row>
    <row r="50924" spans="1:18" s="124" customFormat="1">
      <c r="A50924" s="8"/>
      <c r="G50924" s="5"/>
      <c r="H50924" s="5"/>
      <c r="I50924" s="5"/>
      <c r="J50924" s="5"/>
      <c r="K50924" s="5"/>
      <c r="L50924" s="5"/>
      <c r="M50924" s="5"/>
      <c r="N50924" s="5"/>
      <c r="O50924" s="5"/>
      <c r="P50924" s="5"/>
      <c r="Q50924" s="5"/>
      <c r="R50924" s="5"/>
    </row>
    <row r="50925" spans="1:18" s="124" customFormat="1">
      <c r="A50925" s="8"/>
      <c r="G50925" s="5"/>
      <c r="H50925" s="5"/>
      <c r="I50925" s="5"/>
      <c r="J50925" s="5"/>
      <c r="K50925" s="5"/>
      <c r="L50925" s="5"/>
      <c r="M50925" s="5"/>
      <c r="N50925" s="5"/>
      <c r="O50925" s="5"/>
      <c r="P50925" s="5"/>
      <c r="Q50925" s="5"/>
      <c r="R50925" s="5"/>
    </row>
    <row r="50926" spans="1:18" s="124" customFormat="1">
      <c r="A50926" s="8"/>
      <c r="G50926" s="5"/>
      <c r="H50926" s="5"/>
      <c r="I50926" s="5"/>
      <c r="J50926" s="5"/>
      <c r="K50926" s="5"/>
      <c r="L50926" s="5"/>
      <c r="M50926" s="5"/>
      <c r="N50926" s="5"/>
      <c r="O50926" s="5"/>
      <c r="P50926" s="5"/>
      <c r="Q50926" s="5"/>
      <c r="R50926" s="5"/>
    </row>
    <row r="50927" spans="1:18" s="124" customFormat="1">
      <c r="A50927" s="8"/>
      <c r="G50927" s="5"/>
      <c r="H50927" s="5"/>
      <c r="I50927" s="5"/>
      <c r="J50927" s="5"/>
      <c r="K50927" s="5"/>
      <c r="L50927" s="5"/>
      <c r="M50927" s="5"/>
      <c r="N50927" s="5"/>
      <c r="O50927" s="5"/>
      <c r="P50927" s="5"/>
      <c r="Q50927" s="5"/>
      <c r="R50927" s="5"/>
    </row>
    <row r="50928" spans="1:18" s="124" customFormat="1">
      <c r="A50928" s="8"/>
      <c r="G50928" s="5"/>
      <c r="H50928" s="5"/>
      <c r="I50928" s="5"/>
      <c r="J50928" s="5"/>
      <c r="K50928" s="5"/>
      <c r="L50928" s="5"/>
      <c r="M50928" s="5"/>
      <c r="N50928" s="5"/>
      <c r="O50928" s="5"/>
      <c r="P50928" s="5"/>
      <c r="Q50928" s="5"/>
      <c r="R50928" s="5"/>
    </row>
    <row r="50929" spans="1:18" s="124" customFormat="1">
      <c r="A50929" s="8"/>
      <c r="G50929" s="5"/>
      <c r="H50929" s="5"/>
      <c r="I50929" s="5"/>
      <c r="J50929" s="5"/>
      <c r="K50929" s="5"/>
      <c r="L50929" s="5"/>
      <c r="M50929" s="5"/>
      <c r="N50929" s="5"/>
      <c r="O50929" s="5"/>
      <c r="P50929" s="5"/>
      <c r="Q50929" s="5"/>
      <c r="R50929" s="5"/>
    </row>
    <row r="50930" spans="1:18" s="124" customFormat="1">
      <c r="A50930" s="8"/>
      <c r="G50930" s="5"/>
      <c r="H50930" s="5"/>
      <c r="I50930" s="5"/>
      <c r="J50930" s="5"/>
      <c r="K50930" s="5"/>
      <c r="L50930" s="5"/>
      <c r="M50930" s="5"/>
      <c r="N50930" s="5"/>
      <c r="O50930" s="5"/>
      <c r="P50930" s="5"/>
      <c r="Q50930" s="5"/>
      <c r="R50930" s="5"/>
    </row>
    <row r="50931" spans="1:18" s="124" customFormat="1">
      <c r="A50931" s="8"/>
      <c r="G50931" s="5"/>
      <c r="H50931" s="5"/>
      <c r="I50931" s="5"/>
      <c r="J50931" s="5"/>
      <c r="K50931" s="5"/>
      <c r="L50931" s="5"/>
      <c r="M50931" s="5"/>
      <c r="N50931" s="5"/>
      <c r="O50931" s="5"/>
      <c r="P50931" s="5"/>
      <c r="Q50931" s="5"/>
      <c r="R50931" s="5"/>
    </row>
    <row r="50932" spans="1:18" s="124" customFormat="1">
      <c r="A50932" s="8"/>
      <c r="G50932" s="5"/>
      <c r="H50932" s="5"/>
      <c r="I50932" s="5"/>
      <c r="J50932" s="5"/>
      <c r="K50932" s="5"/>
      <c r="L50932" s="5"/>
      <c r="M50932" s="5"/>
      <c r="N50932" s="5"/>
      <c r="O50932" s="5"/>
      <c r="P50932" s="5"/>
      <c r="Q50932" s="5"/>
      <c r="R50932" s="5"/>
    </row>
    <row r="50933" spans="1:18" s="124" customFormat="1">
      <c r="A50933" s="8"/>
      <c r="G50933" s="5"/>
      <c r="H50933" s="5"/>
      <c r="I50933" s="5"/>
      <c r="J50933" s="5"/>
      <c r="K50933" s="5"/>
      <c r="L50933" s="5"/>
      <c r="M50933" s="5"/>
      <c r="N50933" s="5"/>
      <c r="O50933" s="5"/>
      <c r="P50933" s="5"/>
      <c r="Q50933" s="5"/>
      <c r="R50933" s="5"/>
    </row>
    <row r="50934" spans="1:18" s="124" customFormat="1">
      <c r="A50934" s="8"/>
      <c r="G50934" s="5"/>
      <c r="H50934" s="5"/>
      <c r="I50934" s="5"/>
      <c r="J50934" s="5"/>
      <c r="K50934" s="5"/>
      <c r="L50934" s="5"/>
      <c r="M50934" s="5"/>
      <c r="N50934" s="5"/>
      <c r="O50934" s="5"/>
      <c r="P50934" s="5"/>
      <c r="Q50934" s="5"/>
      <c r="R50934" s="5"/>
    </row>
    <row r="50935" spans="1:18" s="124" customFormat="1">
      <c r="A50935" s="8"/>
      <c r="G50935" s="5"/>
      <c r="H50935" s="5"/>
      <c r="I50935" s="5"/>
      <c r="J50935" s="5"/>
      <c r="K50935" s="5"/>
      <c r="L50935" s="5"/>
      <c r="M50935" s="5"/>
      <c r="N50935" s="5"/>
      <c r="O50935" s="5"/>
      <c r="P50935" s="5"/>
      <c r="Q50935" s="5"/>
      <c r="R50935" s="5"/>
    </row>
    <row r="50936" spans="1:18" s="124" customFormat="1">
      <c r="A50936" s="8"/>
      <c r="G50936" s="5"/>
      <c r="H50936" s="5"/>
      <c r="I50936" s="5"/>
      <c r="J50936" s="5"/>
      <c r="K50936" s="5"/>
      <c r="L50936" s="5"/>
      <c r="M50936" s="5"/>
      <c r="N50936" s="5"/>
      <c r="O50936" s="5"/>
      <c r="P50936" s="5"/>
      <c r="Q50936" s="5"/>
      <c r="R50936" s="5"/>
    </row>
    <row r="50937" spans="1:18" s="124" customFormat="1">
      <c r="A50937" s="8"/>
      <c r="G50937" s="5"/>
      <c r="H50937" s="5"/>
      <c r="I50937" s="5"/>
      <c r="J50937" s="5"/>
      <c r="K50937" s="5"/>
      <c r="L50937" s="5"/>
      <c r="M50937" s="5"/>
      <c r="N50937" s="5"/>
      <c r="O50937" s="5"/>
      <c r="P50937" s="5"/>
      <c r="Q50937" s="5"/>
      <c r="R50937" s="5"/>
    </row>
    <row r="50938" spans="1:18" s="124" customFormat="1">
      <c r="A50938" s="8"/>
      <c r="G50938" s="5"/>
      <c r="H50938" s="5"/>
      <c r="I50938" s="5"/>
      <c r="J50938" s="5"/>
      <c r="K50938" s="5"/>
      <c r="L50938" s="5"/>
      <c r="M50938" s="5"/>
      <c r="N50938" s="5"/>
      <c r="O50938" s="5"/>
      <c r="P50938" s="5"/>
      <c r="Q50938" s="5"/>
      <c r="R50938" s="5"/>
    </row>
    <row r="50939" spans="1:18" s="124" customFormat="1">
      <c r="A50939" s="8"/>
      <c r="G50939" s="5"/>
      <c r="H50939" s="5"/>
      <c r="I50939" s="5"/>
      <c r="J50939" s="5"/>
      <c r="K50939" s="5"/>
      <c r="L50939" s="5"/>
      <c r="M50939" s="5"/>
      <c r="N50939" s="5"/>
      <c r="O50939" s="5"/>
      <c r="P50939" s="5"/>
      <c r="Q50939" s="5"/>
      <c r="R50939" s="5"/>
    </row>
    <row r="50940" spans="1:18" s="124" customFormat="1">
      <c r="A50940" s="8"/>
      <c r="G50940" s="5"/>
      <c r="H50940" s="5"/>
      <c r="I50940" s="5"/>
      <c r="J50940" s="5"/>
      <c r="K50940" s="5"/>
      <c r="L50940" s="5"/>
      <c r="M50940" s="5"/>
      <c r="N50940" s="5"/>
      <c r="O50940" s="5"/>
      <c r="P50940" s="5"/>
      <c r="Q50940" s="5"/>
      <c r="R50940" s="5"/>
    </row>
    <row r="50941" spans="1:18" s="124" customFormat="1">
      <c r="A50941" s="8"/>
      <c r="G50941" s="5"/>
      <c r="H50941" s="5"/>
      <c r="I50941" s="5"/>
      <c r="J50941" s="5"/>
      <c r="K50941" s="5"/>
      <c r="L50941" s="5"/>
      <c r="M50941" s="5"/>
      <c r="N50941" s="5"/>
      <c r="O50941" s="5"/>
      <c r="P50941" s="5"/>
      <c r="Q50941" s="5"/>
      <c r="R50941" s="5"/>
    </row>
    <row r="50942" spans="1:18" s="124" customFormat="1">
      <c r="A50942" s="8"/>
      <c r="G50942" s="5"/>
      <c r="H50942" s="5"/>
      <c r="I50942" s="5"/>
      <c r="J50942" s="5"/>
      <c r="K50942" s="5"/>
      <c r="L50942" s="5"/>
      <c r="M50942" s="5"/>
      <c r="N50942" s="5"/>
      <c r="O50942" s="5"/>
      <c r="P50942" s="5"/>
      <c r="Q50942" s="5"/>
      <c r="R50942" s="5"/>
    </row>
    <row r="50943" spans="1:18" s="124" customFormat="1">
      <c r="A50943" s="8"/>
      <c r="G50943" s="5"/>
      <c r="H50943" s="5"/>
      <c r="I50943" s="5"/>
      <c r="J50943" s="5"/>
      <c r="K50943" s="5"/>
      <c r="L50943" s="5"/>
      <c r="M50943" s="5"/>
      <c r="N50943" s="5"/>
      <c r="O50943" s="5"/>
      <c r="P50943" s="5"/>
      <c r="Q50943" s="5"/>
      <c r="R50943" s="5"/>
    </row>
    <row r="50944" spans="1:18" s="124" customFormat="1">
      <c r="A50944" s="8"/>
      <c r="G50944" s="5"/>
      <c r="H50944" s="5"/>
      <c r="I50944" s="5"/>
      <c r="J50944" s="5"/>
      <c r="K50944" s="5"/>
      <c r="L50944" s="5"/>
      <c r="M50944" s="5"/>
      <c r="N50944" s="5"/>
      <c r="O50944" s="5"/>
      <c r="P50944" s="5"/>
      <c r="Q50944" s="5"/>
      <c r="R50944" s="5"/>
    </row>
    <row r="50945" spans="1:18" s="124" customFormat="1">
      <c r="A50945" s="8"/>
      <c r="G50945" s="5"/>
      <c r="H50945" s="5"/>
      <c r="I50945" s="5"/>
      <c r="J50945" s="5"/>
      <c r="K50945" s="5"/>
      <c r="L50945" s="5"/>
      <c r="M50945" s="5"/>
      <c r="N50945" s="5"/>
      <c r="O50945" s="5"/>
      <c r="P50945" s="5"/>
      <c r="Q50945" s="5"/>
      <c r="R50945" s="5"/>
    </row>
    <row r="50946" spans="1:18" s="124" customFormat="1">
      <c r="A50946" s="8"/>
      <c r="G50946" s="5"/>
      <c r="H50946" s="5"/>
      <c r="I50946" s="5"/>
      <c r="J50946" s="5"/>
      <c r="K50946" s="5"/>
      <c r="L50946" s="5"/>
      <c r="M50946" s="5"/>
      <c r="N50946" s="5"/>
      <c r="O50946" s="5"/>
      <c r="P50946" s="5"/>
      <c r="Q50946" s="5"/>
      <c r="R50946" s="5"/>
    </row>
    <row r="50947" spans="1:18" s="124" customFormat="1">
      <c r="A50947" s="8"/>
      <c r="G50947" s="5"/>
      <c r="H50947" s="5"/>
      <c r="I50947" s="5"/>
      <c r="J50947" s="5"/>
      <c r="K50947" s="5"/>
      <c r="L50947" s="5"/>
      <c r="M50947" s="5"/>
      <c r="N50947" s="5"/>
      <c r="O50947" s="5"/>
      <c r="P50947" s="5"/>
      <c r="Q50947" s="5"/>
      <c r="R50947" s="5"/>
    </row>
    <row r="50948" spans="1:18" s="124" customFormat="1">
      <c r="A50948" s="8"/>
      <c r="G50948" s="5"/>
      <c r="H50948" s="5"/>
      <c r="I50948" s="5"/>
      <c r="J50948" s="5"/>
      <c r="K50948" s="5"/>
      <c r="L50948" s="5"/>
      <c r="M50948" s="5"/>
      <c r="N50948" s="5"/>
      <c r="O50948" s="5"/>
      <c r="P50948" s="5"/>
      <c r="Q50948" s="5"/>
      <c r="R50948" s="5"/>
    </row>
    <row r="50949" spans="1:18" s="124" customFormat="1">
      <c r="A50949" s="8"/>
      <c r="G50949" s="5"/>
      <c r="H50949" s="5"/>
      <c r="I50949" s="5"/>
      <c r="J50949" s="5"/>
      <c r="K50949" s="5"/>
      <c r="L50949" s="5"/>
      <c r="M50949" s="5"/>
      <c r="N50949" s="5"/>
      <c r="O50949" s="5"/>
      <c r="P50949" s="5"/>
      <c r="Q50949" s="5"/>
      <c r="R50949" s="5"/>
    </row>
    <row r="50950" spans="1:18" s="124" customFormat="1">
      <c r="A50950" s="8"/>
      <c r="G50950" s="5"/>
      <c r="H50950" s="5"/>
      <c r="I50950" s="5"/>
      <c r="J50950" s="5"/>
      <c r="K50950" s="5"/>
      <c r="L50950" s="5"/>
      <c r="M50950" s="5"/>
      <c r="N50950" s="5"/>
      <c r="O50950" s="5"/>
      <c r="P50950" s="5"/>
      <c r="Q50950" s="5"/>
      <c r="R50950" s="5"/>
    </row>
    <row r="50951" spans="1:18" s="124" customFormat="1">
      <c r="A50951" s="8"/>
      <c r="G50951" s="5"/>
      <c r="H50951" s="5"/>
      <c r="I50951" s="5"/>
      <c r="J50951" s="5"/>
      <c r="K50951" s="5"/>
      <c r="L50951" s="5"/>
      <c r="M50951" s="5"/>
      <c r="N50951" s="5"/>
      <c r="O50951" s="5"/>
      <c r="P50951" s="5"/>
      <c r="Q50951" s="5"/>
      <c r="R50951" s="5"/>
    </row>
    <row r="50952" spans="1:18" s="124" customFormat="1">
      <c r="A50952" s="8"/>
      <c r="G50952" s="5"/>
      <c r="H50952" s="5"/>
      <c r="I50952" s="5"/>
      <c r="J50952" s="5"/>
      <c r="K50952" s="5"/>
      <c r="L50952" s="5"/>
      <c r="M50952" s="5"/>
      <c r="N50952" s="5"/>
      <c r="O50952" s="5"/>
      <c r="P50952" s="5"/>
      <c r="Q50952" s="5"/>
      <c r="R50952" s="5"/>
    </row>
    <row r="50953" spans="1:18" s="124" customFormat="1">
      <c r="A50953" s="8"/>
      <c r="G50953" s="5"/>
      <c r="H50953" s="5"/>
      <c r="I50953" s="5"/>
      <c r="J50953" s="5"/>
      <c r="K50953" s="5"/>
      <c r="L50953" s="5"/>
      <c r="M50953" s="5"/>
      <c r="N50953" s="5"/>
      <c r="O50953" s="5"/>
      <c r="P50953" s="5"/>
      <c r="Q50953" s="5"/>
      <c r="R50953" s="5"/>
    </row>
    <row r="50954" spans="1:18" s="124" customFormat="1">
      <c r="A50954" s="8"/>
      <c r="G50954" s="5"/>
      <c r="H50954" s="5"/>
      <c r="I50954" s="5"/>
      <c r="J50954" s="5"/>
      <c r="K50954" s="5"/>
      <c r="L50954" s="5"/>
      <c r="M50954" s="5"/>
      <c r="N50954" s="5"/>
      <c r="O50954" s="5"/>
      <c r="P50954" s="5"/>
      <c r="Q50954" s="5"/>
      <c r="R50954" s="5"/>
    </row>
    <row r="50955" spans="1:18" s="124" customFormat="1">
      <c r="A50955" s="8"/>
      <c r="G50955" s="5"/>
      <c r="H50955" s="5"/>
      <c r="I50955" s="5"/>
      <c r="J50955" s="5"/>
      <c r="K50955" s="5"/>
      <c r="L50955" s="5"/>
      <c r="M50955" s="5"/>
      <c r="N50955" s="5"/>
      <c r="O50955" s="5"/>
      <c r="P50955" s="5"/>
      <c r="Q50955" s="5"/>
      <c r="R50955" s="5"/>
    </row>
    <row r="50956" spans="1:18" s="124" customFormat="1">
      <c r="A50956" s="8"/>
      <c r="G50956" s="5"/>
      <c r="H50956" s="5"/>
      <c r="I50956" s="5"/>
      <c r="J50956" s="5"/>
      <c r="K50956" s="5"/>
      <c r="L50956" s="5"/>
      <c r="M50956" s="5"/>
      <c r="N50956" s="5"/>
      <c r="O50956" s="5"/>
      <c r="P50956" s="5"/>
      <c r="Q50956" s="5"/>
      <c r="R50956" s="5"/>
    </row>
    <row r="50957" spans="1:18" s="124" customFormat="1">
      <c r="A50957" s="8"/>
      <c r="G50957" s="5"/>
      <c r="H50957" s="5"/>
      <c r="I50957" s="5"/>
      <c r="J50957" s="5"/>
      <c r="K50957" s="5"/>
      <c r="L50957" s="5"/>
      <c r="M50957" s="5"/>
      <c r="N50957" s="5"/>
      <c r="O50957" s="5"/>
      <c r="P50957" s="5"/>
      <c r="Q50957" s="5"/>
      <c r="R50957" s="5"/>
    </row>
    <row r="50958" spans="1:18" s="124" customFormat="1">
      <c r="A50958" s="8"/>
      <c r="G50958" s="5"/>
      <c r="H50958" s="5"/>
      <c r="I50958" s="5"/>
      <c r="J50958" s="5"/>
      <c r="K50958" s="5"/>
      <c r="L50958" s="5"/>
      <c r="M50958" s="5"/>
      <c r="N50958" s="5"/>
      <c r="O50958" s="5"/>
      <c r="P50958" s="5"/>
      <c r="Q50958" s="5"/>
      <c r="R50958" s="5"/>
    </row>
    <row r="50959" spans="1:18" s="124" customFormat="1">
      <c r="A50959" s="8"/>
      <c r="G50959" s="5"/>
      <c r="H50959" s="5"/>
      <c r="I50959" s="5"/>
      <c r="J50959" s="5"/>
      <c r="K50959" s="5"/>
      <c r="L50959" s="5"/>
      <c r="M50959" s="5"/>
      <c r="N50959" s="5"/>
      <c r="O50959" s="5"/>
      <c r="P50959" s="5"/>
      <c r="Q50959" s="5"/>
      <c r="R50959" s="5"/>
    </row>
    <row r="50960" spans="1:18" s="124" customFormat="1">
      <c r="A50960" s="8"/>
      <c r="G50960" s="5"/>
      <c r="H50960" s="5"/>
      <c r="I50960" s="5"/>
      <c r="J50960" s="5"/>
      <c r="K50960" s="5"/>
      <c r="L50960" s="5"/>
      <c r="M50960" s="5"/>
      <c r="N50960" s="5"/>
      <c r="O50960" s="5"/>
      <c r="P50960" s="5"/>
      <c r="Q50960" s="5"/>
      <c r="R50960" s="5"/>
    </row>
    <row r="50961" spans="1:18" s="124" customFormat="1">
      <c r="A50961" s="8"/>
      <c r="G50961" s="5"/>
      <c r="H50961" s="5"/>
      <c r="I50961" s="5"/>
      <c r="J50961" s="5"/>
      <c r="K50961" s="5"/>
      <c r="L50961" s="5"/>
      <c r="M50961" s="5"/>
      <c r="N50961" s="5"/>
      <c r="O50961" s="5"/>
      <c r="P50961" s="5"/>
      <c r="Q50961" s="5"/>
      <c r="R50961" s="5"/>
    </row>
    <row r="50962" spans="1:18" s="124" customFormat="1">
      <c r="A50962" s="8"/>
      <c r="G50962" s="5"/>
      <c r="H50962" s="5"/>
      <c r="I50962" s="5"/>
      <c r="J50962" s="5"/>
      <c r="K50962" s="5"/>
      <c r="L50962" s="5"/>
      <c r="M50962" s="5"/>
      <c r="N50962" s="5"/>
      <c r="O50962" s="5"/>
      <c r="P50962" s="5"/>
      <c r="Q50962" s="5"/>
      <c r="R50962" s="5"/>
    </row>
    <row r="50963" spans="1:18" s="124" customFormat="1">
      <c r="A50963" s="8"/>
      <c r="G50963" s="5"/>
      <c r="H50963" s="5"/>
      <c r="I50963" s="5"/>
      <c r="J50963" s="5"/>
      <c r="K50963" s="5"/>
      <c r="L50963" s="5"/>
      <c r="M50963" s="5"/>
      <c r="N50963" s="5"/>
      <c r="O50963" s="5"/>
      <c r="P50963" s="5"/>
      <c r="Q50963" s="5"/>
      <c r="R50963" s="5"/>
    </row>
    <row r="50964" spans="1:18" s="124" customFormat="1">
      <c r="A50964" s="8"/>
      <c r="G50964" s="5"/>
      <c r="H50964" s="5"/>
      <c r="I50964" s="5"/>
      <c r="J50964" s="5"/>
      <c r="K50964" s="5"/>
      <c r="L50964" s="5"/>
      <c r="M50964" s="5"/>
      <c r="N50964" s="5"/>
      <c r="O50964" s="5"/>
      <c r="P50964" s="5"/>
      <c r="Q50964" s="5"/>
      <c r="R50964" s="5"/>
    </row>
    <row r="50965" spans="1:18" s="124" customFormat="1">
      <c r="A50965" s="8"/>
      <c r="G50965" s="5"/>
      <c r="H50965" s="5"/>
      <c r="I50965" s="5"/>
      <c r="J50965" s="5"/>
      <c r="K50965" s="5"/>
      <c r="L50965" s="5"/>
      <c r="M50965" s="5"/>
      <c r="N50965" s="5"/>
      <c r="O50965" s="5"/>
      <c r="P50965" s="5"/>
      <c r="Q50965" s="5"/>
      <c r="R50965" s="5"/>
    </row>
    <row r="50966" spans="1:18" s="124" customFormat="1">
      <c r="A50966" s="8"/>
      <c r="G50966" s="5"/>
      <c r="H50966" s="5"/>
      <c r="I50966" s="5"/>
      <c r="J50966" s="5"/>
      <c r="K50966" s="5"/>
      <c r="L50966" s="5"/>
      <c r="M50966" s="5"/>
      <c r="N50966" s="5"/>
      <c r="O50966" s="5"/>
      <c r="P50966" s="5"/>
      <c r="Q50966" s="5"/>
      <c r="R50966" s="5"/>
    </row>
    <row r="50967" spans="1:18" s="124" customFormat="1">
      <c r="A50967" s="8"/>
      <c r="G50967" s="5"/>
      <c r="H50967" s="5"/>
      <c r="I50967" s="5"/>
      <c r="J50967" s="5"/>
      <c r="K50967" s="5"/>
      <c r="L50967" s="5"/>
      <c r="M50967" s="5"/>
      <c r="N50967" s="5"/>
      <c r="O50967" s="5"/>
      <c r="P50967" s="5"/>
      <c r="Q50967" s="5"/>
      <c r="R50967" s="5"/>
    </row>
    <row r="50968" spans="1:18" s="124" customFormat="1">
      <c r="A50968" s="8"/>
      <c r="G50968" s="5"/>
      <c r="H50968" s="5"/>
      <c r="I50968" s="5"/>
      <c r="J50968" s="5"/>
      <c r="K50968" s="5"/>
      <c r="L50968" s="5"/>
      <c r="M50968" s="5"/>
      <c r="N50968" s="5"/>
      <c r="O50968" s="5"/>
      <c r="P50968" s="5"/>
      <c r="Q50968" s="5"/>
      <c r="R50968" s="5"/>
    </row>
    <row r="50969" spans="1:18" s="124" customFormat="1">
      <c r="A50969" s="8"/>
      <c r="G50969" s="5"/>
      <c r="H50969" s="5"/>
      <c r="I50969" s="5"/>
      <c r="J50969" s="5"/>
      <c r="K50969" s="5"/>
      <c r="L50969" s="5"/>
      <c r="M50969" s="5"/>
      <c r="N50969" s="5"/>
      <c r="O50969" s="5"/>
      <c r="P50969" s="5"/>
      <c r="Q50969" s="5"/>
      <c r="R50969" s="5"/>
    </row>
    <row r="50970" spans="1:18" s="124" customFormat="1">
      <c r="A50970" s="8"/>
      <c r="G50970" s="5"/>
      <c r="H50970" s="5"/>
      <c r="I50970" s="5"/>
      <c r="J50970" s="5"/>
      <c r="K50970" s="5"/>
      <c r="L50970" s="5"/>
      <c r="M50970" s="5"/>
      <c r="N50970" s="5"/>
      <c r="O50970" s="5"/>
      <c r="P50970" s="5"/>
      <c r="Q50970" s="5"/>
      <c r="R50970" s="5"/>
    </row>
    <row r="50971" spans="1:18" s="124" customFormat="1">
      <c r="A50971" s="8"/>
      <c r="G50971" s="5"/>
      <c r="H50971" s="5"/>
      <c r="I50971" s="5"/>
      <c r="J50971" s="5"/>
      <c r="K50971" s="5"/>
      <c r="L50971" s="5"/>
      <c r="M50971" s="5"/>
      <c r="N50971" s="5"/>
      <c r="O50971" s="5"/>
      <c r="P50971" s="5"/>
      <c r="Q50971" s="5"/>
      <c r="R50971" s="5"/>
    </row>
    <row r="50972" spans="1:18" s="124" customFormat="1">
      <c r="A50972" s="8"/>
      <c r="G50972" s="5"/>
      <c r="H50972" s="5"/>
      <c r="I50972" s="5"/>
      <c r="J50972" s="5"/>
      <c r="K50972" s="5"/>
      <c r="L50972" s="5"/>
      <c r="M50972" s="5"/>
      <c r="N50972" s="5"/>
      <c r="O50972" s="5"/>
      <c r="P50972" s="5"/>
      <c r="Q50972" s="5"/>
      <c r="R50972" s="5"/>
    </row>
    <row r="50973" spans="1:18" s="124" customFormat="1">
      <c r="A50973" s="8"/>
      <c r="G50973" s="5"/>
      <c r="H50973" s="5"/>
      <c r="I50973" s="5"/>
      <c r="J50973" s="5"/>
      <c r="K50973" s="5"/>
      <c r="L50973" s="5"/>
      <c r="M50973" s="5"/>
      <c r="N50973" s="5"/>
      <c r="O50973" s="5"/>
      <c r="P50973" s="5"/>
      <c r="Q50973" s="5"/>
      <c r="R50973" s="5"/>
    </row>
    <row r="50974" spans="1:18" s="124" customFormat="1">
      <c r="A50974" s="8"/>
      <c r="G50974" s="5"/>
      <c r="H50974" s="5"/>
      <c r="I50974" s="5"/>
      <c r="J50974" s="5"/>
      <c r="K50974" s="5"/>
      <c r="L50974" s="5"/>
      <c r="M50974" s="5"/>
      <c r="N50974" s="5"/>
      <c r="O50974" s="5"/>
      <c r="P50974" s="5"/>
      <c r="Q50974" s="5"/>
      <c r="R50974" s="5"/>
    </row>
    <row r="50975" spans="1:18" s="124" customFormat="1">
      <c r="A50975" s="8"/>
      <c r="G50975" s="5"/>
      <c r="H50975" s="5"/>
      <c r="I50975" s="5"/>
      <c r="J50975" s="5"/>
      <c r="K50975" s="5"/>
      <c r="L50975" s="5"/>
      <c r="M50975" s="5"/>
      <c r="N50975" s="5"/>
      <c r="O50975" s="5"/>
      <c r="P50975" s="5"/>
      <c r="Q50975" s="5"/>
      <c r="R50975" s="5"/>
    </row>
    <row r="50976" spans="1:18" s="124" customFormat="1">
      <c r="A50976" s="8"/>
      <c r="G50976" s="5"/>
      <c r="H50976" s="5"/>
      <c r="I50976" s="5"/>
      <c r="J50976" s="5"/>
      <c r="K50976" s="5"/>
      <c r="L50976" s="5"/>
      <c r="M50976" s="5"/>
      <c r="N50976" s="5"/>
      <c r="O50976" s="5"/>
      <c r="P50976" s="5"/>
      <c r="Q50976" s="5"/>
      <c r="R50976" s="5"/>
    </row>
    <row r="50977" spans="1:18" s="124" customFormat="1">
      <c r="A50977" s="8"/>
      <c r="G50977" s="5"/>
      <c r="H50977" s="5"/>
      <c r="I50977" s="5"/>
      <c r="J50977" s="5"/>
      <c r="K50977" s="5"/>
      <c r="L50977" s="5"/>
      <c r="M50977" s="5"/>
      <c r="N50977" s="5"/>
      <c r="O50977" s="5"/>
      <c r="P50977" s="5"/>
      <c r="Q50977" s="5"/>
      <c r="R50977" s="5"/>
    </row>
    <row r="50978" spans="1:18" s="124" customFormat="1">
      <c r="A50978" s="8"/>
      <c r="G50978" s="5"/>
      <c r="H50978" s="5"/>
      <c r="I50978" s="5"/>
      <c r="J50978" s="5"/>
      <c r="K50978" s="5"/>
      <c r="L50978" s="5"/>
      <c r="M50978" s="5"/>
      <c r="N50978" s="5"/>
      <c r="O50978" s="5"/>
      <c r="P50978" s="5"/>
      <c r="Q50978" s="5"/>
      <c r="R50978" s="5"/>
    </row>
    <row r="50979" spans="1:18" s="124" customFormat="1">
      <c r="A50979" s="8"/>
      <c r="G50979" s="5"/>
      <c r="H50979" s="5"/>
      <c r="I50979" s="5"/>
      <c r="J50979" s="5"/>
      <c r="K50979" s="5"/>
      <c r="L50979" s="5"/>
      <c r="M50979" s="5"/>
      <c r="N50979" s="5"/>
      <c r="O50979" s="5"/>
      <c r="P50979" s="5"/>
      <c r="Q50979" s="5"/>
      <c r="R50979" s="5"/>
    </row>
    <row r="50980" spans="1:18" s="124" customFormat="1">
      <c r="A50980" s="8"/>
      <c r="G50980" s="5"/>
      <c r="H50980" s="5"/>
      <c r="I50980" s="5"/>
      <c r="J50980" s="5"/>
      <c r="K50980" s="5"/>
      <c r="L50980" s="5"/>
      <c r="M50980" s="5"/>
      <c r="N50980" s="5"/>
      <c r="O50980" s="5"/>
      <c r="P50980" s="5"/>
      <c r="Q50980" s="5"/>
      <c r="R50980" s="5"/>
    </row>
    <row r="50981" spans="1:18" s="124" customFormat="1">
      <c r="A50981" s="8"/>
      <c r="G50981" s="5"/>
      <c r="H50981" s="5"/>
      <c r="I50981" s="5"/>
      <c r="J50981" s="5"/>
      <c r="K50981" s="5"/>
      <c r="L50981" s="5"/>
      <c r="M50981" s="5"/>
      <c r="N50981" s="5"/>
      <c r="O50981" s="5"/>
      <c r="P50981" s="5"/>
      <c r="Q50981" s="5"/>
      <c r="R50981" s="5"/>
    </row>
    <row r="50982" spans="1:18" s="124" customFormat="1">
      <c r="A50982" s="8"/>
      <c r="G50982" s="5"/>
      <c r="H50982" s="5"/>
      <c r="I50982" s="5"/>
      <c r="J50982" s="5"/>
      <c r="K50982" s="5"/>
      <c r="L50982" s="5"/>
      <c r="M50982" s="5"/>
      <c r="N50982" s="5"/>
      <c r="O50982" s="5"/>
      <c r="P50982" s="5"/>
      <c r="Q50982" s="5"/>
      <c r="R50982" s="5"/>
    </row>
    <row r="50983" spans="1:18" s="124" customFormat="1">
      <c r="A50983" s="8"/>
      <c r="G50983" s="5"/>
      <c r="H50983" s="5"/>
      <c r="I50983" s="5"/>
      <c r="J50983" s="5"/>
      <c r="K50983" s="5"/>
      <c r="L50983" s="5"/>
      <c r="M50983" s="5"/>
      <c r="N50983" s="5"/>
      <c r="O50983" s="5"/>
      <c r="P50983" s="5"/>
      <c r="Q50983" s="5"/>
      <c r="R50983" s="5"/>
    </row>
    <row r="50984" spans="1:18" s="124" customFormat="1">
      <c r="A50984" s="8"/>
      <c r="G50984" s="5"/>
      <c r="H50984" s="5"/>
      <c r="I50984" s="5"/>
      <c r="J50984" s="5"/>
      <c r="K50984" s="5"/>
      <c r="L50984" s="5"/>
      <c r="M50984" s="5"/>
      <c r="N50984" s="5"/>
      <c r="O50984" s="5"/>
      <c r="P50984" s="5"/>
      <c r="Q50984" s="5"/>
      <c r="R50984" s="5"/>
    </row>
    <row r="50985" spans="1:18" s="124" customFormat="1">
      <c r="A50985" s="8"/>
      <c r="G50985" s="5"/>
      <c r="H50985" s="5"/>
      <c r="I50985" s="5"/>
      <c r="J50985" s="5"/>
      <c r="K50985" s="5"/>
      <c r="L50985" s="5"/>
      <c r="M50985" s="5"/>
      <c r="N50985" s="5"/>
      <c r="O50985" s="5"/>
      <c r="P50985" s="5"/>
      <c r="Q50985" s="5"/>
      <c r="R50985" s="5"/>
    </row>
    <row r="50986" spans="1:18" s="124" customFormat="1">
      <c r="A50986" s="8"/>
      <c r="G50986" s="5"/>
      <c r="H50986" s="5"/>
      <c r="I50986" s="5"/>
      <c r="J50986" s="5"/>
      <c r="K50986" s="5"/>
      <c r="L50986" s="5"/>
      <c r="M50986" s="5"/>
      <c r="N50986" s="5"/>
      <c r="O50986" s="5"/>
      <c r="P50986" s="5"/>
      <c r="Q50986" s="5"/>
      <c r="R50986" s="5"/>
    </row>
    <row r="50987" spans="1:18" s="124" customFormat="1">
      <c r="A50987" s="8"/>
      <c r="G50987" s="5"/>
      <c r="H50987" s="5"/>
      <c r="I50987" s="5"/>
      <c r="J50987" s="5"/>
      <c r="K50987" s="5"/>
      <c r="L50987" s="5"/>
      <c r="M50987" s="5"/>
      <c r="N50987" s="5"/>
      <c r="O50987" s="5"/>
      <c r="P50987" s="5"/>
      <c r="Q50987" s="5"/>
      <c r="R50987" s="5"/>
    </row>
    <row r="50988" spans="1:18" s="124" customFormat="1">
      <c r="A50988" s="8"/>
      <c r="G50988" s="5"/>
      <c r="H50988" s="5"/>
      <c r="I50988" s="5"/>
      <c r="J50988" s="5"/>
      <c r="K50988" s="5"/>
      <c r="L50988" s="5"/>
      <c r="M50988" s="5"/>
      <c r="N50988" s="5"/>
      <c r="O50988" s="5"/>
      <c r="P50988" s="5"/>
      <c r="Q50988" s="5"/>
      <c r="R50988" s="5"/>
    </row>
    <row r="50989" spans="1:18" s="124" customFormat="1">
      <c r="A50989" s="8"/>
      <c r="G50989" s="5"/>
      <c r="H50989" s="5"/>
      <c r="I50989" s="5"/>
      <c r="J50989" s="5"/>
      <c r="K50989" s="5"/>
      <c r="L50989" s="5"/>
      <c r="M50989" s="5"/>
      <c r="N50989" s="5"/>
      <c r="O50989" s="5"/>
      <c r="P50989" s="5"/>
      <c r="Q50989" s="5"/>
      <c r="R50989" s="5"/>
    </row>
    <row r="50990" spans="1:18" s="124" customFormat="1">
      <c r="A50990" s="8"/>
      <c r="G50990" s="5"/>
      <c r="H50990" s="5"/>
      <c r="I50990" s="5"/>
      <c r="J50990" s="5"/>
      <c r="K50990" s="5"/>
      <c r="L50990" s="5"/>
      <c r="M50990" s="5"/>
      <c r="N50990" s="5"/>
      <c r="O50990" s="5"/>
      <c r="P50990" s="5"/>
      <c r="Q50990" s="5"/>
      <c r="R50990" s="5"/>
    </row>
    <row r="50991" spans="1:18" s="124" customFormat="1">
      <c r="A50991" s="8"/>
      <c r="G50991" s="5"/>
      <c r="H50991" s="5"/>
      <c r="I50991" s="5"/>
      <c r="J50991" s="5"/>
      <c r="K50991" s="5"/>
      <c r="L50991" s="5"/>
      <c r="M50991" s="5"/>
      <c r="N50991" s="5"/>
      <c r="O50991" s="5"/>
      <c r="P50991" s="5"/>
      <c r="Q50991" s="5"/>
      <c r="R50991" s="5"/>
    </row>
    <row r="50992" spans="1:18" s="124" customFormat="1">
      <c r="A50992" s="8"/>
      <c r="G50992" s="5"/>
      <c r="H50992" s="5"/>
      <c r="I50992" s="5"/>
      <c r="J50992" s="5"/>
      <c r="K50992" s="5"/>
      <c r="L50992" s="5"/>
      <c r="M50992" s="5"/>
      <c r="N50992" s="5"/>
      <c r="O50992" s="5"/>
      <c r="P50992" s="5"/>
      <c r="Q50992" s="5"/>
      <c r="R50992" s="5"/>
    </row>
    <row r="50993" spans="1:18" s="124" customFormat="1">
      <c r="A50993" s="8"/>
      <c r="G50993" s="5"/>
      <c r="H50993" s="5"/>
      <c r="I50993" s="5"/>
      <c r="J50993" s="5"/>
      <c r="K50993" s="5"/>
      <c r="L50993" s="5"/>
      <c r="M50993" s="5"/>
      <c r="N50993" s="5"/>
      <c r="O50993" s="5"/>
      <c r="P50993" s="5"/>
      <c r="Q50993" s="5"/>
      <c r="R50993" s="5"/>
    </row>
    <row r="50994" spans="1:18" s="124" customFormat="1">
      <c r="A50994" s="8"/>
      <c r="G50994" s="5"/>
      <c r="H50994" s="5"/>
      <c r="I50994" s="5"/>
      <c r="J50994" s="5"/>
      <c r="K50994" s="5"/>
      <c r="L50994" s="5"/>
      <c r="M50994" s="5"/>
      <c r="N50994" s="5"/>
      <c r="O50994" s="5"/>
      <c r="P50994" s="5"/>
      <c r="Q50994" s="5"/>
      <c r="R50994" s="5"/>
    </row>
    <row r="50995" spans="1:18" s="124" customFormat="1">
      <c r="A50995" s="8"/>
      <c r="G50995" s="5"/>
      <c r="H50995" s="5"/>
      <c r="I50995" s="5"/>
      <c r="J50995" s="5"/>
      <c r="K50995" s="5"/>
      <c r="L50995" s="5"/>
      <c r="M50995" s="5"/>
      <c r="N50995" s="5"/>
      <c r="O50995" s="5"/>
      <c r="P50995" s="5"/>
      <c r="Q50995" s="5"/>
      <c r="R50995" s="5"/>
    </row>
    <row r="50996" spans="1:18" s="124" customFormat="1">
      <c r="A50996" s="8"/>
      <c r="G50996" s="5"/>
      <c r="H50996" s="5"/>
      <c r="I50996" s="5"/>
      <c r="J50996" s="5"/>
      <c r="K50996" s="5"/>
      <c r="L50996" s="5"/>
      <c r="M50996" s="5"/>
      <c r="N50996" s="5"/>
      <c r="O50996" s="5"/>
      <c r="P50996" s="5"/>
      <c r="Q50996" s="5"/>
      <c r="R50996" s="5"/>
    </row>
    <row r="50997" spans="1:18" s="124" customFormat="1">
      <c r="A50997" s="8"/>
      <c r="G50997" s="5"/>
      <c r="H50997" s="5"/>
      <c r="I50997" s="5"/>
      <c r="J50997" s="5"/>
      <c r="K50997" s="5"/>
      <c r="L50997" s="5"/>
      <c r="M50997" s="5"/>
      <c r="N50997" s="5"/>
      <c r="O50997" s="5"/>
      <c r="P50997" s="5"/>
      <c r="Q50997" s="5"/>
      <c r="R50997" s="5"/>
    </row>
    <row r="50998" spans="1:18" s="124" customFormat="1">
      <c r="A50998" s="8"/>
      <c r="G50998" s="5"/>
      <c r="H50998" s="5"/>
      <c r="I50998" s="5"/>
      <c r="J50998" s="5"/>
      <c r="K50998" s="5"/>
      <c r="L50998" s="5"/>
      <c r="M50998" s="5"/>
      <c r="N50998" s="5"/>
      <c r="O50998" s="5"/>
      <c r="P50998" s="5"/>
      <c r="Q50998" s="5"/>
      <c r="R50998" s="5"/>
    </row>
    <row r="50999" spans="1:18" s="124" customFormat="1">
      <c r="A50999" s="8"/>
      <c r="G50999" s="5"/>
      <c r="H50999" s="5"/>
      <c r="I50999" s="5"/>
      <c r="J50999" s="5"/>
      <c r="K50999" s="5"/>
      <c r="L50999" s="5"/>
      <c r="M50999" s="5"/>
      <c r="N50999" s="5"/>
      <c r="O50999" s="5"/>
      <c r="P50999" s="5"/>
      <c r="Q50999" s="5"/>
      <c r="R50999" s="5"/>
    </row>
    <row r="51000" spans="1:18" s="124" customFormat="1">
      <c r="A51000" s="8"/>
      <c r="G51000" s="5"/>
      <c r="H51000" s="5"/>
      <c r="I51000" s="5"/>
      <c r="J51000" s="5"/>
      <c r="K51000" s="5"/>
      <c r="L51000" s="5"/>
      <c r="M51000" s="5"/>
      <c r="N51000" s="5"/>
      <c r="O51000" s="5"/>
      <c r="P51000" s="5"/>
      <c r="Q51000" s="5"/>
      <c r="R51000" s="5"/>
    </row>
    <row r="51001" spans="1:18" s="124" customFormat="1">
      <c r="A51001" s="8"/>
      <c r="G51001" s="5"/>
      <c r="H51001" s="5"/>
      <c r="I51001" s="5"/>
      <c r="J51001" s="5"/>
      <c r="K51001" s="5"/>
      <c r="L51001" s="5"/>
      <c r="M51001" s="5"/>
      <c r="N51001" s="5"/>
      <c r="O51001" s="5"/>
      <c r="P51001" s="5"/>
      <c r="Q51001" s="5"/>
      <c r="R51001" s="5"/>
    </row>
    <row r="51002" spans="1:18" s="124" customFormat="1">
      <c r="A51002" s="8"/>
      <c r="G51002" s="5"/>
      <c r="H51002" s="5"/>
      <c r="I51002" s="5"/>
      <c r="J51002" s="5"/>
      <c r="K51002" s="5"/>
      <c r="L51002" s="5"/>
      <c r="M51002" s="5"/>
      <c r="N51002" s="5"/>
      <c r="O51002" s="5"/>
      <c r="P51002" s="5"/>
      <c r="Q51002" s="5"/>
      <c r="R51002" s="5"/>
    </row>
    <row r="51003" spans="1:18" s="124" customFormat="1">
      <c r="A51003" s="8"/>
      <c r="G51003" s="5"/>
      <c r="H51003" s="5"/>
      <c r="I51003" s="5"/>
      <c r="J51003" s="5"/>
      <c r="K51003" s="5"/>
      <c r="L51003" s="5"/>
      <c r="M51003" s="5"/>
      <c r="N51003" s="5"/>
      <c r="O51003" s="5"/>
      <c r="P51003" s="5"/>
      <c r="Q51003" s="5"/>
      <c r="R51003" s="5"/>
    </row>
    <row r="51004" spans="1:18" s="124" customFormat="1">
      <c r="A51004" s="8"/>
      <c r="G51004" s="5"/>
      <c r="H51004" s="5"/>
      <c r="I51004" s="5"/>
      <c r="J51004" s="5"/>
      <c r="K51004" s="5"/>
      <c r="L51004" s="5"/>
      <c r="M51004" s="5"/>
      <c r="N51004" s="5"/>
      <c r="O51004" s="5"/>
      <c r="P51004" s="5"/>
      <c r="Q51004" s="5"/>
      <c r="R51004" s="5"/>
    </row>
    <row r="51005" spans="1:18" s="124" customFormat="1">
      <c r="A51005" s="8"/>
      <c r="G51005" s="5"/>
      <c r="H51005" s="5"/>
      <c r="I51005" s="5"/>
      <c r="J51005" s="5"/>
      <c r="K51005" s="5"/>
      <c r="L51005" s="5"/>
      <c r="M51005" s="5"/>
      <c r="N51005" s="5"/>
      <c r="O51005" s="5"/>
      <c r="P51005" s="5"/>
      <c r="Q51005" s="5"/>
      <c r="R51005" s="5"/>
    </row>
    <row r="51006" spans="1:18" s="124" customFormat="1">
      <c r="A51006" s="8"/>
      <c r="G51006" s="5"/>
      <c r="H51006" s="5"/>
      <c r="I51006" s="5"/>
      <c r="J51006" s="5"/>
      <c r="K51006" s="5"/>
      <c r="L51006" s="5"/>
      <c r="M51006" s="5"/>
      <c r="N51006" s="5"/>
      <c r="O51006" s="5"/>
      <c r="P51006" s="5"/>
      <c r="Q51006" s="5"/>
      <c r="R51006" s="5"/>
    </row>
    <row r="51007" spans="1:18" s="124" customFormat="1">
      <c r="A51007" s="8"/>
      <c r="G51007" s="5"/>
      <c r="H51007" s="5"/>
      <c r="I51007" s="5"/>
      <c r="J51007" s="5"/>
      <c r="K51007" s="5"/>
      <c r="L51007" s="5"/>
      <c r="M51007" s="5"/>
      <c r="N51007" s="5"/>
      <c r="O51007" s="5"/>
      <c r="P51007" s="5"/>
      <c r="Q51007" s="5"/>
      <c r="R51007" s="5"/>
    </row>
    <row r="51008" spans="1:18" s="124" customFormat="1">
      <c r="A51008" s="8"/>
      <c r="G51008" s="5"/>
      <c r="H51008" s="5"/>
      <c r="I51008" s="5"/>
      <c r="J51008" s="5"/>
      <c r="K51008" s="5"/>
      <c r="L51008" s="5"/>
      <c r="M51008" s="5"/>
      <c r="N51008" s="5"/>
      <c r="O51008" s="5"/>
      <c r="P51008" s="5"/>
      <c r="Q51008" s="5"/>
      <c r="R51008" s="5"/>
    </row>
    <row r="51009" spans="1:18" s="124" customFormat="1">
      <c r="A51009" s="8"/>
      <c r="G51009" s="5"/>
      <c r="H51009" s="5"/>
      <c r="I51009" s="5"/>
      <c r="J51009" s="5"/>
      <c r="K51009" s="5"/>
      <c r="L51009" s="5"/>
      <c r="M51009" s="5"/>
      <c r="N51009" s="5"/>
      <c r="O51009" s="5"/>
      <c r="P51009" s="5"/>
      <c r="Q51009" s="5"/>
      <c r="R51009" s="5"/>
    </row>
    <row r="51010" spans="1:18" s="124" customFormat="1">
      <c r="A51010" s="8"/>
      <c r="G51010" s="5"/>
      <c r="H51010" s="5"/>
      <c r="I51010" s="5"/>
      <c r="J51010" s="5"/>
      <c r="K51010" s="5"/>
      <c r="L51010" s="5"/>
      <c r="M51010" s="5"/>
      <c r="N51010" s="5"/>
      <c r="O51010" s="5"/>
      <c r="P51010" s="5"/>
      <c r="Q51010" s="5"/>
      <c r="R51010" s="5"/>
    </row>
    <row r="51011" spans="1:18" s="124" customFormat="1">
      <c r="A51011" s="8"/>
      <c r="G51011" s="5"/>
      <c r="H51011" s="5"/>
      <c r="I51011" s="5"/>
      <c r="J51011" s="5"/>
      <c r="K51011" s="5"/>
      <c r="L51011" s="5"/>
      <c r="M51011" s="5"/>
      <c r="N51011" s="5"/>
      <c r="O51011" s="5"/>
      <c r="P51011" s="5"/>
      <c r="Q51011" s="5"/>
      <c r="R51011" s="5"/>
    </row>
    <row r="51012" spans="1:18" s="124" customFormat="1">
      <c r="A51012" s="8"/>
      <c r="G51012" s="5"/>
      <c r="H51012" s="5"/>
      <c r="I51012" s="5"/>
      <c r="J51012" s="5"/>
      <c r="K51012" s="5"/>
      <c r="L51012" s="5"/>
      <c r="M51012" s="5"/>
      <c r="N51012" s="5"/>
      <c r="O51012" s="5"/>
      <c r="P51012" s="5"/>
      <c r="Q51012" s="5"/>
      <c r="R51012" s="5"/>
    </row>
    <row r="51013" spans="1:18" s="124" customFormat="1">
      <c r="A51013" s="8"/>
      <c r="G51013" s="5"/>
      <c r="H51013" s="5"/>
      <c r="I51013" s="5"/>
      <c r="J51013" s="5"/>
      <c r="K51013" s="5"/>
      <c r="L51013" s="5"/>
      <c r="M51013" s="5"/>
      <c r="N51013" s="5"/>
      <c r="O51013" s="5"/>
      <c r="P51013" s="5"/>
      <c r="Q51013" s="5"/>
      <c r="R51013" s="5"/>
    </row>
    <row r="51014" spans="1:18" s="124" customFormat="1">
      <c r="A51014" s="8"/>
      <c r="G51014" s="5"/>
      <c r="H51014" s="5"/>
      <c r="I51014" s="5"/>
      <c r="J51014" s="5"/>
      <c r="K51014" s="5"/>
      <c r="L51014" s="5"/>
      <c r="M51014" s="5"/>
      <c r="N51014" s="5"/>
      <c r="O51014" s="5"/>
      <c r="P51014" s="5"/>
      <c r="Q51014" s="5"/>
      <c r="R51014" s="5"/>
    </row>
    <row r="51015" spans="1:18" s="124" customFormat="1">
      <c r="A51015" s="8"/>
      <c r="G51015" s="5"/>
      <c r="H51015" s="5"/>
      <c r="I51015" s="5"/>
      <c r="J51015" s="5"/>
      <c r="K51015" s="5"/>
      <c r="L51015" s="5"/>
      <c r="M51015" s="5"/>
      <c r="N51015" s="5"/>
      <c r="O51015" s="5"/>
      <c r="P51015" s="5"/>
      <c r="Q51015" s="5"/>
      <c r="R51015" s="5"/>
    </row>
    <row r="51016" spans="1:18" s="124" customFormat="1">
      <c r="A51016" s="8"/>
      <c r="G51016" s="5"/>
      <c r="H51016" s="5"/>
      <c r="I51016" s="5"/>
      <c r="J51016" s="5"/>
      <c r="K51016" s="5"/>
      <c r="L51016" s="5"/>
      <c r="M51016" s="5"/>
      <c r="N51016" s="5"/>
      <c r="O51016" s="5"/>
      <c r="P51016" s="5"/>
      <c r="Q51016" s="5"/>
      <c r="R51016" s="5"/>
    </row>
    <row r="51017" spans="1:18" s="124" customFormat="1">
      <c r="A51017" s="8"/>
      <c r="G51017" s="5"/>
      <c r="H51017" s="5"/>
      <c r="I51017" s="5"/>
      <c r="J51017" s="5"/>
      <c r="K51017" s="5"/>
      <c r="L51017" s="5"/>
      <c r="M51017" s="5"/>
      <c r="N51017" s="5"/>
      <c r="O51017" s="5"/>
      <c r="P51017" s="5"/>
      <c r="Q51017" s="5"/>
      <c r="R51017" s="5"/>
    </row>
    <row r="51018" spans="1:18" s="124" customFormat="1">
      <c r="A51018" s="8"/>
      <c r="G51018" s="5"/>
      <c r="H51018" s="5"/>
      <c r="I51018" s="5"/>
      <c r="J51018" s="5"/>
      <c r="K51018" s="5"/>
      <c r="L51018" s="5"/>
      <c r="M51018" s="5"/>
      <c r="N51018" s="5"/>
      <c r="O51018" s="5"/>
      <c r="P51018" s="5"/>
      <c r="Q51018" s="5"/>
      <c r="R51018" s="5"/>
    </row>
    <row r="51019" spans="1:18" s="124" customFormat="1">
      <c r="A51019" s="8"/>
      <c r="G51019" s="5"/>
      <c r="H51019" s="5"/>
      <c r="I51019" s="5"/>
      <c r="J51019" s="5"/>
      <c r="K51019" s="5"/>
      <c r="L51019" s="5"/>
      <c r="M51019" s="5"/>
      <c r="N51019" s="5"/>
      <c r="O51019" s="5"/>
      <c r="P51019" s="5"/>
      <c r="Q51019" s="5"/>
      <c r="R51019" s="5"/>
    </row>
    <row r="51020" spans="1:18" s="124" customFormat="1">
      <c r="A51020" s="8"/>
      <c r="G51020" s="5"/>
      <c r="H51020" s="5"/>
      <c r="I51020" s="5"/>
      <c r="J51020" s="5"/>
      <c r="K51020" s="5"/>
      <c r="L51020" s="5"/>
      <c r="M51020" s="5"/>
      <c r="N51020" s="5"/>
      <c r="O51020" s="5"/>
      <c r="P51020" s="5"/>
      <c r="Q51020" s="5"/>
      <c r="R51020" s="5"/>
    </row>
    <row r="51021" spans="1:18" s="124" customFormat="1">
      <c r="A51021" s="8"/>
      <c r="G51021" s="5"/>
      <c r="H51021" s="5"/>
      <c r="I51021" s="5"/>
      <c r="J51021" s="5"/>
      <c r="K51021" s="5"/>
      <c r="L51021" s="5"/>
      <c r="M51021" s="5"/>
      <c r="N51021" s="5"/>
      <c r="O51021" s="5"/>
      <c r="P51021" s="5"/>
      <c r="Q51021" s="5"/>
      <c r="R51021" s="5"/>
    </row>
    <row r="51022" spans="1:18" s="124" customFormat="1">
      <c r="A51022" s="8"/>
      <c r="G51022" s="5"/>
      <c r="H51022" s="5"/>
      <c r="I51022" s="5"/>
      <c r="J51022" s="5"/>
      <c r="K51022" s="5"/>
      <c r="L51022" s="5"/>
      <c r="M51022" s="5"/>
      <c r="N51022" s="5"/>
      <c r="O51022" s="5"/>
      <c r="P51022" s="5"/>
      <c r="Q51022" s="5"/>
      <c r="R51022" s="5"/>
    </row>
    <row r="51023" spans="1:18" s="124" customFormat="1">
      <c r="A51023" s="8"/>
      <c r="G51023" s="5"/>
      <c r="H51023" s="5"/>
      <c r="I51023" s="5"/>
      <c r="J51023" s="5"/>
      <c r="K51023" s="5"/>
      <c r="L51023" s="5"/>
      <c r="M51023" s="5"/>
      <c r="N51023" s="5"/>
      <c r="O51023" s="5"/>
      <c r="P51023" s="5"/>
      <c r="Q51023" s="5"/>
      <c r="R51023" s="5"/>
    </row>
    <row r="51024" spans="1:18" s="124" customFormat="1">
      <c r="A51024" s="8"/>
      <c r="G51024" s="5"/>
      <c r="H51024" s="5"/>
      <c r="I51024" s="5"/>
      <c r="J51024" s="5"/>
      <c r="K51024" s="5"/>
      <c r="L51024" s="5"/>
      <c r="M51024" s="5"/>
      <c r="N51024" s="5"/>
      <c r="O51024" s="5"/>
      <c r="P51024" s="5"/>
      <c r="Q51024" s="5"/>
      <c r="R51024" s="5"/>
    </row>
    <row r="51025" spans="1:18" s="124" customFormat="1">
      <c r="A51025" s="8"/>
      <c r="G51025" s="5"/>
      <c r="H51025" s="5"/>
      <c r="I51025" s="5"/>
      <c r="J51025" s="5"/>
      <c r="K51025" s="5"/>
      <c r="L51025" s="5"/>
      <c r="M51025" s="5"/>
      <c r="N51025" s="5"/>
      <c r="O51025" s="5"/>
      <c r="P51025" s="5"/>
      <c r="Q51025" s="5"/>
      <c r="R51025" s="5"/>
    </row>
    <row r="51026" spans="1:18" s="124" customFormat="1">
      <c r="A51026" s="8"/>
      <c r="G51026" s="5"/>
      <c r="H51026" s="5"/>
      <c r="I51026" s="5"/>
      <c r="J51026" s="5"/>
      <c r="K51026" s="5"/>
      <c r="L51026" s="5"/>
      <c r="M51026" s="5"/>
      <c r="N51026" s="5"/>
      <c r="O51026" s="5"/>
      <c r="P51026" s="5"/>
      <c r="Q51026" s="5"/>
      <c r="R51026" s="5"/>
    </row>
    <row r="51027" spans="1:18" s="124" customFormat="1">
      <c r="A51027" s="8"/>
      <c r="G51027" s="5"/>
      <c r="H51027" s="5"/>
      <c r="I51027" s="5"/>
      <c r="J51027" s="5"/>
      <c r="K51027" s="5"/>
      <c r="L51027" s="5"/>
      <c r="M51027" s="5"/>
      <c r="N51027" s="5"/>
      <c r="O51027" s="5"/>
      <c r="P51027" s="5"/>
      <c r="Q51027" s="5"/>
      <c r="R51027" s="5"/>
    </row>
    <row r="51028" spans="1:18" s="124" customFormat="1">
      <c r="A51028" s="8"/>
      <c r="G51028" s="5"/>
      <c r="H51028" s="5"/>
      <c r="I51028" s="5"/>
      <c r="J51028" s="5"/>
      <c r="K51028" s="5"/>
      <c r="L51028" s="5"/>
      <c r="M51028" s="5"/>
      <c r="N51028" s="5"/>
      <c r="O51028" s="5"/>
      <c r="P51028" s="5"/>
      <c r="Q51028" s="5"/>
      <c r="R51028" s="5"/>
    </row>
    <row r="51029" spans="1:18" s="124" customFormat="1">
      <c r="A51029" s="8"/>
      <c r="G51029" s="5"/>
      <c r="H51029" s="5"/>
      <c r="I51029" s="5"/>
      <c r="J51029" s="5"/>
      <c r="K51029" s="5"/>
      <c r="L51029" s="5"/>
      <c r="M51029" s="5"/>
      <c r="N51029" s="5"/>
      <c r="O51029" s="5"/>
      <c r="P51029" s="5"/>
      <c r="Q51029" s="5"/>
      <c r="R51029" s="5"/>
    </row>
    <row r="51030" spans="1:18" s="124" customFormat="1">
      <c r="A51030" s="8"/>
      <c r="G51030" s="5"/>
      <c r="H51030" s="5"/>
      <c r="I51030" s="5"/>
      <c r="J51030" s="5"/>
      <c r="K51030" s="5"/>
      <c r="L51030" s="5"/>
      <c r="M51030" s="5"/>
      <c r="N51030" s="5"/>
      <c r="O51030" s="5"/>
      <c r="P51030" s="5"/>
      <c r="Q51030" s="5"/>
      <c r="R51030" s="5"/>
    </row>
    <row r="51031" spans="1:18" s="124" customFormat="1">
      <c r="A51031" s="8"/>
      <c r="G51031" s="5"/>
      <c r="H51031" s="5"/>
      <c r="I51031" s="5"/>
      <c r="J51031" s="5"/>
      <c r="K51031" s="5"/>
      <c r="L51031" s="5"/>
      <c r="M51031" s="5"/>
      <c r="N51031" s="5"/>
      <c r="O51031" s="5"/>
      <c r="P51031" s="5"/>
      <c r="Q51031" s="5"/>
      <c r="R51031" s="5"/>
    </row>
    <row r="51032" spans="1:18" s="124" customFormat="1">
      <c r="A51032" s="8"/>
      <c r="G51032" s="5"/>
      <c r="H51032" s="5"/>
      <c r="I51032" s="5"/>
      <c r="J51032" s="5"/>
      <c r="K51032" s="5"/>
      <c r="L51032" s="5"/>
      <c r="M51032" s="5"/>
      <c r="N51032" s="5"/>
      <c r="O51032" s="5"/>
      <c r="P51032" s="5"/>
      <c r="Q51032" s="5"/>
      <c r="R51032" s="5"/>
    </row>
    <row r="51033" spans="1:18" s="124" customFormat="1">
      <c r="A51033" s="8"/>
      <c r="G51033" s="5"/>
      <c r="H51033" s="5"/>
      <c r="I51033" s="5"/>
      <c r="J51033" s="5"/>
      <c r="K51033" s="5"/>
      <c r="L51033" s="5"/>
      <c r="M51033" s="5"/>
      <c r="N51033" s="5"/>
      <c r="O51033" s="5"/>
      <c r="P51033" s="5"/>
      <c r="Q51033" s="5"/>
      <c r="R51033" s="5"/>
    </row>
    <row r="51034" spans="1:18" s="124" customFormat="1">
      <c r="A51034" s="8"/>
      <c r="G51034" s="5"/>
      <c r="H51034" s="5"/>
      <c r="I51034" s="5"/>
      <c r="J51034" s="5"/>
      <c r="K51034" s="5"/>
      <c r="L51034" s="5"/>
      <c r="M51034" s="5"/>
      <c r="N51034" s="5"/>
      <c r="O51034" s="5"/>
      <c r="P51034" s="5"/>
      <c r="Q51034" s="5"/>
      <c r="R51034" s="5"/>
    </row>
    <row r="51035" spans="1:18" s="124" customFormat="1">
      <c r="A51035" s="8"/>
      <c r="G51035" s="5"/>
      <c r="H51035" s="5"/>
      <c r="I51035" s="5"/>
      <c r="J51035" s="5"/>
      <c r="K51035" s="5"/>
      <c r="L51035" s="5"/>
      <c r="M51035" s="5"/>
      <c r="N51035" s="5"/>
      <c r="O51035" s="5"/>
      <c r="P51035" s="5"/>
      <c r="Q51035" s="5"/>
      <c r="R51035" s="5"/>
    </row>
    <row r="51036" spans="1:18" s="124" customFormat="1">
      <c r="A51036" s="8"/>
      <c r="G51036" s="5"/>
      <c r="H51036" s="5"/>
      <c r="I51036" s="5"/>
      <c r="J51036" s="5"/>
      <c r="K51036" s="5"/>
      <c r="L51036" s="5"/>
      <c r="M51036" s="5"/>
      <c r="N51036" s="5"/>
      <c r="O51036" s="5"/>
      <c r="P51036" s="5"/>
      <c r="Q51036" s="5"/>
      <c r="R51036" s="5"/>
    </row>
    <row r="51037" spans="1:18" s="124" customFormat="1">
      <c r="A51037" s="8"/>
      <c r="G51037" s="5"/>
      <c r="H51037" s="5"/>
      <c r="I51037" s="5"/>
      <c r="J51037" s="5"/>
      <c r="K51037" s="5"/>
      <c r="L51037" s="5"/>
      <c r="M51037" s="5"/>
      <c r="N51037" s="5"/>
      <c r="O51037" s="5"/>
      <c r="P51037" s="5"/>
      <c r="Q51037" s="5"/>
      <c r="R51037" s="5"/>
    </row>
    <row r="51038" spans="1:18" s="124" customFormat="1">
      <c r="A51038" s="8"/>
      <c r="G51038" s="5"/>
      <c r="H51038" s="5"/>
      <c r="I51038" s="5"/>
      <c r="J51038" s="5"/>
      <c r="K51038" s="5"/>
      <c r="L51038" s="5"/>
      <c r="M51038" s="5"/>
      <c r="N51038" s="5"/>
      <c r="O51038" s="5"/>
      <c r="P51038" s="5"/>
      <c r="Q51038" s="5"/>
      <c r="R51038" s="5"/>
    </row>
    <row r="51039" spans="1:18" s="124" customFormat="1">
      <c r="A51039" s="8"/>
      <c r="G51039" s="5"/>
      <c r="H51039" s="5"/>
      <c r="I51039" s="5"/>
      <c r="J51039" s="5"/>
      <c r="K51039" s="5"/>
      <c r="L51039" s="5"/>
      <c r="M51039" s="5"/>
      <c r="N51039" s="5"/>
      <c r="O51039" s="5"/>
      <c r="P51039" s="5"/>
      <c r="Q51039" s="5"/>
      <c r="R51039" s="5"/>
    </row>
    <row r="51040" spans="1:18" s="124" customFormat="1">
      <c r="A51040" s="8"/>
      <c r="G51040" s="5"/>
      <c r="H51040" s="5"/>
      <c r="I51040" s="5"/>
      <c r="J51040" s="5"/>
      <c r="K51040" s="5"/>
      <c r="L51040" s="5"/>
      <c r="M51040" s="5"/>
      <c r="N51040" s="5"/>
      <c r="O51040" s="5"/>
      <c r="P51040" s="5"/>
      <c r="Q51040" s="5"/>
      <c r="R51040" s="5"/>
    </row>
    <row r="51041" spans="1:18" s="124" customFormat="1">
      <c r="A51041" s="8"/>
      <c r="G51041" s="5"/>
      <c r="H51041" s="5"/>
      <c r="I51041" s="5"/>
      <c r="J51041" s="5"/>
      <c r="K51041" s="5"/>
      <c r="L51041" s="5"/>
      <c r="M51041" s="5"/>
      <c r="N51041" s="5"/>
      <c r="O51041" s="5"/>
      <c r="P51041" s="5"/>
      <c r="Q51041" s="5"/>
      <c r="R51041" s="5"/>
    </row>
    <row r="51042" spans="1:18" s="124" customFormat="1">
      <c r="A51042" s="8"/>
      <c r="G51042" s="5"/>
      <c r="H51042" s="5"/>
      <c r="I51042" s="5"/>
      <c r="J51042" s="5"/>
      <c r="K51042" s="5"/>
      <c r="L51042" s="5"/>
      <c r="M51042" s="5"/>
      <c r="N51042" s="5"/>
      <c r="O51042" s="5"/>
      <c r="P51042" s="5"/>
      <c r="Q51042" s="5"/>
      <c r="R51042" s="5"/>
    </row>
    <row r="51043" spans="1:18" s="124" customFormat="1">
      <c r="A51043" s="8"/>
      <c r="G51043" s="5"/>
      <c r="H51043" s="5"/>
      <c r="I51043" s="5"/>
      <c r="J51043" s="5"/>
      <c r="K51043" s="5"/>
      <c r="L51043" s="5"/>
      <c r="M51043" s="5"/>
      <c r="N51043" s="5"/>
      <c r="O51043" s="5"/>
      <c r="P51043" s="5"/>
      <c r="Q51043" s="5"/>
      <c r="R51043" s="5"/>
    </row>
    <row r="51044" spans="1:18" s="124" customFormat="1">
      <c r="A51044" s="8"/>
      <c r="G51044" s="5"/>
      <c r="H51044" s="5"/>
      <c r="I51044" s="5"/>
      <c r="J51044" s="5"/>
      <c r="K51044" s="5"/>
      <c r="L51044" s="5"/>
      <c r="M51044" s="5"/>
      <c r="N51044" s="5"/>
      <c r="O51044" s="5"/>
      <c r="P51044" s="5"/>
      <c r="Q51044" s="5"/>
      <c r="R51044" s="5"/>
    </row>
    <row r="51045" spans="1:18" s="124" customFormat="1">
      <c r="A51045" s="8"/>
      <c r="G51045" s="5"/>
      <c r="H51045" s="5"/>
      <c r="I51045" s="5"/>
      <c r="J51045" s="5"/>
      <c r="K51045" s="5"/>
      <c r="L51045" s="5"/>
      <c r="M51045" s="5"/>
      <c r="N51045" s="5"/>
      <c r="O51045" s="5"/>
      <c r="P51045" s="5"/>
      <c r="Q51045" s="5"/>
      <c r="R51045" s="5"/>
    </row>
    <row r="51046" spans="1:18" s="124" customFormat="1">
      <c r="A51046" s="8"/>
      <c r="G51046" s="5"/>
      <c r="H51046" s="5"/>
      <c r="I51046" s="5"/>
      <c r="J51046" s="5"/>
      <c r="K51046" s="5"/>
      <c r="L51046" s="5"/>
      <c r="M51046" s="5"/>
      <c r="N51046" s="5"/>
      <c r="O51046" s="5"/>
      <c r="P51046" s="5"/>
      <c r="Q51046" s="5"/>
      <c r="R51046" s="5"/>
    </row>
    <row r="51047" spans="1:18" s="124" customFormat="1">
      <c r="A51047" s="8"/>
      <c r="G51047" s="5"/>
      <c r="H51047" s="5"/>
      <c r="I51047" s="5"/>
      <c r="J51047" s="5"/>
      <c r="K51047" s="5"/>
      <c r="L51047" s="5"/>
      <c r="M51047" s="5"/>
      <c r="N51047" s="5"/>
      <c r="O51047" s="5"/>
      <c r="P51047" s="5"/>
      <c r="Q51047" s="5"/>
      <c r="R51047" s="5"/>
    </row>
    <row r="51048" spans="1:18" s="124" customFormat="1">
      <c r="A51048" s="8"/>
      <c r="G51048" s="5"/>
      <c r="H51048" s="5"/>
      <c r="I51048" s="5"/>
      <c r="J51048" s="5"/>
      <c r="K51048" s="5"/>
      <c r="L51048" s="5"/>
      <c r="M51048" s="5"/>
      <c r="N51048" s="5"/>
      <c r="O51048" s="5"/>
      <c r="P51048" s="5"/>
      <c r="Q51048" s="5"/>
      <c r="R51048" s="5"/>
    </row>
    <row r="51049" spans="1:18" s="124" customFormat="1">
      <c r="A51049" s="8"/>
      <c r="G51049" s="5"/>
      <c r="H51049" s="5"/>
      <c r="I51049" s="5"/>
      <c r="J51049" s="5"/>
      <c r="K51049" s="5"/>
      <c r="L51049" s="5"/>
      <c r="M51049" s="5"/>
      <c r="N51049" s="5"/>
      <c r="O51049" s="5"/>
      <c r="P51049" s="5"/>
      <c r="Q51049" s="5"/>
      <c r="R51049" s="5"/>
    </row>
    <row r="51050" spans="1:18" s="124" customFormat="1">
      <c r="A51050" s="8"/>
      <c r="G51050" s="5"/>
      <c r="H51050" s="5"/>
      <c r="I51050" s="5"/>
      <c r="J51050" s="5"/>
      <c r="K51050" s="5"/>
      <c r="L51050" s="5"/>
      <c r="M51050" s="5"/>
      <c r="N51050" s="5"/>
      <c r="O51050" s="5"/>
      <c r="P51050" s="5"/>
      <c r="Q51050" s="5"/>
      <c r="R51050" s="5"/>
    </row>
    <row r="51051" spans="1:18" s="124" customFormat="1">
      <c r="A51051" s="8"/>
      <c r="G51051" s="5"/>
      <c r="H51051" s="5"/>
      <c r="I51051" s="5"/>
      <c r="J51051" s="5"/>
      <c r="K51051" s="5"/>
      <c r="L51051" s="5"/>
      <c r="M51051" s="5"/>
      <c r="N51051" s="5"/>
      <c r="O51051" s="5"/>
      <c r="P51051" s="5"/>
      <c r="Q51051" s="5"/>
      <c r="R51051" s="5"/>
    </row>
    <row r="51052" spans="1:18" s="124" customFormat="1">
      <c r="A51052" s="8"/>
      <c r="G51052" s="5"/>
      <c r="H51052" s="5"/>
      <c r="I51052" s="5"/>
      <c r="J51052" s="5"/>
      <c r="K51052" s="5"/>
      <c r="L51052" s="5"/>
      <c r="M51052" s="5"/>
      <c r="N51052" s="5"/>
      <c r="O51052" s="5"/>
      <c r="P51052" s="5"/>
      <c r="Q51052" s="5"/>
      <c r="R51052" s="5"/>
    </row>
    <row r="51053" spans="1:18" s="124" customFormat="1">
      <c r="A51053" s="8"/>
      <c r="G51053" s="5"/>
      <c r="H51053" s="5"/>
      <c r="I51053" s="5"/>
      <c r="J51053" s="5"/>
      <c r="K51053" s="5"/>
      <c r="L51053" s="5"/>
      <c r="M51053" s="5"/>
      <c r="N51053" s="5"/>
      <c r="O51053" s="5"/>
      <c r="P51053" s="5"/>
      <c r="Q51053" s="5"/>
      <c r="R51053" s="5"/>
    </row>
    <row r="51054" spans="1:18" s="124" customFormat="1">
      <c r="A51054" s="8"/>
      <c r="G51054" s="5"/>
      <c r="H51054" s="5"/>
      <c r="I51054" s="5"/>
      <c r="J51054" s="5"/>
      <c r="K51054" s="5"/>
      <c r="L51054" s="5"/>
      <c r="M51054" s="5"/>
      <c r="N51054" s="5"/>
      <c r="O51054" s="5"/>
      <c r="P51054" s="5"/>
      <c r="Q51054" s="5"/>
      <c r="R51054" s="5"/>
    </row>
    <row r="51055" spans="1:18" s="124" customFormat="1">
      <c r="A51055" s="8"/>
      <c r="G51055" s="5"/>
      <c r="H51055" s="5"/>
      <c r="I51055" s="5"/>
      <c r="J51055" s="5"/>
      <c r="K51055" s="5"/>
      <c r="L51055" s="5"/>
      <c r="M51055" s="5"/>
      <c r="N51055" s="5"/>
      <c r="O51055" s="5"/>
      <c r="P51055" s="5"/>
      <c r="Q51055" s="5"/>
      <c r="R51055" s="5"/>
    </row>
    <row r="51056" spans="1:18" s="124" customFormat="1">
      <c r="A51056" s="8"/>
      <c r="G51056" s="5"/>
      <c r="H51056" s="5"/>
      <c r="I51056" s="5"/>
      <c r="J51056" s="5"/>
      <c r="K51056" s="5"/>
      <c r="L51056" s="5"/>
      <c r="M51056" s="5"/>
      <c r="N51056" s="5"/>
      <c r="O51056" s="5"/>
      <c r="P51056" s="5"/>
      <c r="Q51056" s="5"/>
      <c r="R51056" s="5"/>
    </row>
    <row r="51057" spans="1:18" s="124" customFormat="1">
      <c r="A51057" s="8"/>
      <c r="G51057" s="5"/>
      <c r="H51057" s="5"/>
      <c r="I51057" s="5"/>
      <c r="J51057" s="5"/>
      <c r="K51057" s="5"/>
      <c r="L51057" s="5"/>
      <c r="M51057" s="5"/>
      <c r="N51057" s="5"/>
      <c r="O51057" s="5"/>
      <c r="P51057" s="5"/>
      <c r="Q51057" s="5"/>
      <c r="R51057" s="5"/>
    </row>
    <row r="51058" spans="1:18" s="124" customFormat="1">
      <c r="A51058" s="8"/>
      <c r="G51058" s="5"/>
      <c r="H51058" s="5"/>
      <c r="I51058" s="5"/>
      <c r="J51058" s="5"/>
      <c r="K51058" s="5"/>
      <c r="L51058" s="5"/>
      <c r="M51058" s="5"/>
      <c r="N51058" s="5"/>
      <c r="O51058" s="5"/>
      <c r="P51058" s="5"/>
      <c r="Q51058" s="5"/>
      <c r="R51058" s="5"/>
    </row>
    <row r="51059" spans="1:18" s="124" customFormat="1">
      <c r="A51059" s="8"/>
      <c r="G51059" s="5"/>
      <c r="H51059" s="5"/>
      <c r="I51059" s="5"/>
      <c r="J51059" s="5"/>
      <c r="K51059" s="5"/>
      <c r="L51059" s="5"/>
      <c r="M51059" s="5"/>
      <c r="N51059" s="5"/>
      <c r="O51059" s="5"/>
      <c r="P51059" s="5"/>
      <c r="Q51059" s="5"/>
      <c r="R51059" s="5"/>
    </row>
    <row r="51060" spans="1:18" s="124" customFormat="1">
      <c r="A51060" s="8"/>
      <c r="G51060" s="5"/>
      <c r="H51060" s="5"/>
      <c r="I51060" s="5"/>
      <c r="J51060" s="5"/>
      <c r="K51060" s="5"/>
      <c r="L51060" s="5"/>
      <c r="M51060" s="5"/>
      <c r="N51060" s="5"/>
      <c r="O51060" s="5"/>
      <c r="P51060" s="5"/>
      <c r="Q51060" s="5"/>
      <c r="R51060" s="5"/>
    </row>
    <row r="51061" spans="1:18" s="124" customFormat="1">
      <c r="A51061" s="8"/>
      <c r="G51061" s="5"/>
      <c r="H51061" s="5"/>
      <c r="I51061" s="5"/>
      <c r="J51061" s="5"/>
      <c r="K51061" s="5"/>
      <c r="L51061" s="5"/>
      <c r="M51061" s="5"/>
      <c r="N51061" s="5"/>
      <c r="O51061" s="5"/>
      <c r="P51061" s="5"/>
      <c r="Q51061" s="5"/>
      <c r="R51061" s="5"/>
    </row>
    <row r="51062" spans="1:18" s="124" customFormat="1">
      <c r="A51062" s="8"/>
      <c r="G51062" s="5"/>
      <c r="H51062" s="5"/>
      <c r="I51062" s="5"/>
      <c r="J51062" s="5"/>
      <c r="K51062" s="5"/>
      <c r="L51062" s="5"/>
      <c r="M51062" s="5"/>
      <c r="N51062" s="5"/>
      <c r="O51062" s="5"/>
      <c r="P51062" s="5"/>
      <c r="Q51062" s="5"/>
      <c r="R51062" s="5"/>
    </row>
    <row r="51063" spans="1:18" s="124" customFormat="1">
      <c r="A51063" s="8"/>
      <c r="G51063" s="5"/>
      <c r="H51063" s="5"/>
      <c r="I51063" s="5"/>
      <c r="J51063" s="5"/>
      <c r="K51063" s="5"/>
      <c r="L51063" s="5"/>
      <c r="M51063" s="5"/>
      <c r="N51063" s="5"/>
      <c r="O51063" s="5"/>
      <c r="P51063" s="5"/>
      <c r="Q51063" s="5"/>
      <c r="R51063" s="5"/>
    </row>
    <row r="51064" spans="1:18" s="124" customFormat="1">
      <c r="A51064" s="8"/>
      <c r="G51064" s="5"/>
      <c r="H51064" s="5"/>
      <c r="I51064" s="5"/>
      <c r="J51064" s="5"/>
      <c r="K51064" s="5"/>
      <c r="L51064" s="5"/>
      <c r="M51064" s="5"/>
      <c r="N51064" s="5"/>
      <c r="O51064" s="5"/>
      <c r="P51064" s="5"/>
      <c r="Q51064" s="5"/>
      <c r="R51064" s="5"/>
    </row>
    <row r="51065" spans="1:18" s="124" customFormat="1">
      <c r="A51065" s="8"/>
      <c r="G51065" s="5"/>
      <c r="H51065" s="5"/>
      <c r="I51065" s="5"/>
      <c r="J51065" s="5"/>
      <c r="K51065" s="5"/>
      <c r="L51065" s="5"/>
      <c r="M51065" s="5"/>
      <c r="N51065" s="5"/>
      <c r="O51065" s="5"/>
      <c r="P51065" s="5"/>
      <c r="Q51065" s="5"/>
      <c r="R51065" s="5"/>
    </row>
    <row r="51066" spans="1:18" s="124" customFormat="1">
      <c r="A51066" s="8"/>
      <c r="G51066" s="5"/>
      <c r="H51066" s="5"/>
      <c r="I51066" s="5"/>
      <c r="J51066" s="5"/>
      <c r="K51066" s="5"/>
      <c r="L51066" s="5"/>
      <c r="M51066" s="5"/>
      <c r="N51066" s="5"/>
      <c r="O51066" s="5"/>
      <c r="P51066" s="5"/>
      <c r="Q51066" s="5"/>
      <c r="R51066" s="5"/>
    </row>
    <row r="51067" spans="1:18" s="124" customFormat="1">
      <c r="A51067" s="8"/>
      <c r="G51067" s="5"/>
      <c r="H51067" s="5"/>
      <c r="I51067" s="5"/>
      <c r="J51067" s="5"/>
      <c r="K51067" s="5"/>
      <c r="L51067" s="5"/>
      <c r="M51067" s="5"/>
      <c r="N51067" s="5"/>
      <c r="O51067" s="5"/>
      <c r="P51067" s="5"/>
      <c r="Q51067" s="5"/>
      <c r="R51067" s="5"/>
    </row>
    <row r="51068" spans="1:18" s="124" customFormat="1">
      <c r="A51068" s="8"/>
      <c r="G51068" s="5"/>
      <c r="H51068" s="5"/>
      <c r="I51068" s="5"/>
      <c r="J51068" s="5"/>
      <c r="K51068" s="5"/>
      <c r="L51068" s="5"/>
      <c r="M51068" s="5"/>
      <c r="N51068" s="5"/>
      <c r="O51068" s="5"/>
      <c r="P51068" s="5"/>
      <c r="Q51068" s="5"/>
      <c r="R51068" s="5"/>
    </row>
    <row r="51069" spans="1:18" s="124" customFormat="1">
      <c r="A51069" s="8"/>
      <c r="G51069" s="5"/>
      <c r="H51069" s="5"/>
      <c r="I51069" s="5"/>
      <c r="J51069" s="5"/>
      <c r="K51069" s="5"/>
      <c r="L51069" s="5"/>
      <c r="M51069" s="5"/>
      <c r="N51069" s="5"/>
      <c r="O51069" s="5"/>
      <c r="P51069" s="5"/>
      <c r="Q51069" s="5"/>
      <c r="R51069" s="5"/>
    </row>
    <row r="51070" spans="1:18" s="124" customFormat="1">
      <c r="A51070" s="8"/>
      <c r="G51070" s="5"/>
      <c r="H51070" s="5"/>
      <c r="I51070" s="5"/>
      <c r="J51070" s="5"/>
      <c r="K51070" s="5"/>
      <c r="L51070" s="5"/>
      <c r="M51070" s="5"/>
      <c r="N51070" s="5"/>
      <c r="O51070" s="5"/>
      <c r="P51070" s="5"/>
      <c r="Q51070" s="5"/>
      <c r="R51070" s="5"/>
    </row>
    <row r="51071" spans="1:18" s="124" customFormat="1">
      <c r="A51071" s="8"/>
      <c r="G51071" s="5"/>
      <c r="H51071" s="5"/>
      <c r="I51071" s="5"/>
      <c r="J51071" s="5"/>
      <c r="K51071" s="5"/>
      <c r="L51071" s="5"/>
      <c r="M51071" s="5"/>
      <c r="N51071" s="5"/>
      <c r="O51071" s="5"/>
      <c r="P51071" s="5"/>
      <c r="Q51071" s="5"/>
      <c r="R51071" s="5"/>
    </row>
    <row r="51072" spans="1:18" s="124" customFormat="1">
      <c r="A51072" s="8"/>
      <c r="G51072" s="5"/>
      <c r="H51072" s="5"/>
      <c r="I51072" s="5"/>
      <c r="J51072" s="5"/>
      <c r="K51072" s="5"/>
      <c r="L51072" s="5"/>
      <c r="M51072" s="5"/>
      <c r="N51072" s="5"/>
      <c r="O51072" s="5"/>
      <c r="P51072" s="5"/>
      <c r="Q51072" s="5"/>
      <c r="R51072" s="5"/>
    </row>
    <row r="51073" spans="1:18" s="124" customFormat="1">
      <c r="A51073" s="8"/>
      <c r="G51073" s="5"/>
      <c r="H51073" s="5"/>
      <c r="I51073" s="5"/>
      <c r="J51073" s="5"/>
      <c r="K51073" s="5"/>
      <c r="L51073" s="5"/>
      <c r="M51073" s="5"/>
      <c r="N51073" s="5"/>
      <c r="O51073" s="5"/>
      <c r="P51073" s="5"/>
      <c r="Q51073" s="5"/>
      <c r="R51073" s="5"/>
    </row>
    <row r="51074" spans="1:18" s="124" customFormat="1">
      <c r="A51074" s="8"/>
      <c r="G51074" s="5"/>
      <c r="H51074" s="5"/>
      <c r="I51074" s="5"/>
      <c r="J51074" s="5"/>
      <c r="K51074" s="5"/>
      <c r="L51074" s="5"/>
      <c r="M51074" s="5"/>
      <c r="N51074" s="5"/>
      <c r="O51074" s="5"/>
      <c r="P51074" s="5"/>
      <c r="Q51074" s="5"/>
      <c r="R51074" s="5"/>
    </row>
    <row r="51075" spans="1:18" s="124" customFormat="1">
      <c r="A51075" s="8"/>
      <c r="G51075" s="5"/>
      <c r="H51075" s="5"/>
      <c r="I51075" s="5"/>
      <c r="J51075" s="5"/>
      <c r="K51075" s="5"/>
      <c r="L51075" s="5"/>
      <c r="M51075" s="5"/>
      <c r="N51075" s="5"/>
      <c r="O51075" s="5"/>
      <c r="P51075" s="5"/>
      <c r="Q51075" s="5"/>
      <c r="R51075" s="5"/>
    </row>
    <row r="51076" spans="1:18" s="124" customFormat="1">
      <c r="A51076" s="8"/>
      <c r="G51076" s="5"/>
      <c r="H51076" s="5"/>
      <c r="I51076" s="5"/>
      <c r="J51076" s="5"/>
      <c r="K51076" s="5"/>
      <c r="L51076" s="5"/>
      <c r="M51076" s="5"/>
      <c r="N51076" s="5"/>
      <c r="O51076" s="5"/>
      <c r="P51076" s="5"/>
      <c r="Q51076" s="5"/>
      <c r="R51076" s="5"/>
    </row>
    <row r="51077" spans="1:18" s="124" customFormat="1">
      <c r="A51077" s="8"/>
      <c r="G51077" s="5"/>
      <c r="H51077" s="5"/>
      <c r="I51077" s="5"/>
      <c r="J51077" s="5"/>
      <c r="K51077" s="5"/>
      <c r="L51077" s="5"/>
      <c r="M51077" s="5"/>
      <c r="N51077" s="5"/>
      <c r="O51077" s="5"/>
      <c r="P51077" s="5"/>
      <c r="Q51077" s="5"/>
      <c r="R51077" s="5"/>
    </row>
    <row r="51078" spans="1:18" s="124" customFormat="1">
      <c r="A51078" s="8"/>
      <c r="G51078" s="5"/>
      <c r="H51078" s="5"/>
      <c r="I51078" s="5"/>
      <c r="J51078" s="5"/>
      <c r="K51078" s="5"/>
      <c r="L51078" s="5"/>
      <c r="M51078" s="5"/>
      <c r="N51078" s="5"/>
      <c r="O51078" s="5"/>
      <c r="P51078" s="5"/>
      <c r="Q51078" s="5"/>
      <c r="R51078" s="5"/>
    </row>
    <row r="51079" spans="1:18" s="124" customFormat="1">
      <c r="A51079" s="8"/>
      <c r="G51079" s="5"/>
      <c r="H51079" s="5"/>
      <c r="I51079" s="5"/>
      <c r="J51079" s="5"/>
      <c r="K51079" s="5"/>
      <c r="L51079" s="5"/>
      <c r="M51079" s="5"/>
      <c r="N51079" s="5"/>
      <c r="O51079" s="5"/>
      <c r="P51079" s="5"/>
      <c r="Q51079" s="5"/>
      <c r="R51079" s="5"/>
    </row>
    <row r="51080" spans="1:18" s="124" customFormat="1">
      <c r="A51080" s="8"/>
      <c r="G51080" s="5"/>
      <c r="H51080" s="5"/>
      <c r="I51080" s="5"/>
      <c r="J51080" s="5"/>
      <c r="K51080" s="5"/>
      <c r="L51080" s="5"/>
      <c r="M51080" s="5"/>
      <c r="N51080" s="5"/>
      <c r="O51080" s="5"/>
      <c r="P51080" s="5"/>
      <c r="Q51080" s="5"/>
      <c r="R51080" s="5"/>
    </row>
    <row r="51081" spans="1:18" s="124" customFormat="1">
      <c r="A51081" s="8"/>
      <c r="G51081" s="5"/>
      <c r="H51081" s="5"/>
      <c r="I51081" s="5"/>
      <c r="J51081" s="5"/>
      <c r="K51081" s="5"/>
      <c r="L51081" s="5"/>
      <c r="M51081" s="5"/>
      <c r="N51081" s="5"/>
      <c r="O51081" s="5"/>
      <c r="P51081" s="5"/>
      <c r="Q51081" s="5"/>
      <c r="R51081" s="5"/>
    </row>
    <row r="51082" spans="1:18" s="124" customFormat="1">
      <c r="A51082" s="8"/>
      <c r="G51082" s="5"/>
      <c r="H51082" s="5"/>
      <c r="I51082" s="5"/>
      <c r="J51082" s="5"/>
      <c r="K51082" s="5"/>
      <c r="L51082" s="5"/>
      <c r="M51082" s="5"/>
      <c r="N51082" s="5"/>
      <c r="O51082" s="5"/>
      <c r="P51082" s="5"/>
      <c r="Q51082" s="5"/>
      <c r="R51082" s="5"/>
    </row>
    <row r="51083" spans="1:18" s="124" customFormat="1">
      <c r="A51083" s="8"/>
      <c r="G51083" s="5"/>
      <c r="H51083" s="5"/>
      <c r="I51083" s="5"/>
      <c r="J51083" s="5"/>
      <c r="K51083" s="5"/>
      <c r="L51083" s="5"/>
      <c r="M51083" s="5"/>
      <c r="N51083" s="5"/>
      <c r="O51083" s="5"/>
      <c r="P51083" s="5"/>
      <c r="Q51083" s="5"/>
      <c r="R51083" s="5"/>
    </row>
    <row r="51084" spans="1:18" s="124" customFormat="1">
      <c r="A51084" s="8"/>
      <c r="G51084" s="5"/>
      <c r="H51084" s="5"/>
      <c r="I51084" s="5"/>
      <c r="J51084" s="5"/>
      <c r="K51084" s="5"/>
      <c r="L51084" s="5"/>
      <c r="M51084" s="5"/>
      <c r="N51084" s="5"/>
      <c r="O51084" s="5"/>
      <c r="P51084" s="5"/>
      <c r="Q51084" s="5"/>
      <c r="R51084" s="5"/>
    </row>
    <row r="51085" spans="1:18" s="124" customFormat="1">
      <c r="A51085" s="8"/>
      <c r="G51085" s="5"/>
      <c r="H51085" s="5"/>
      <c r="I51085" s="5"/>
      <c r="J51085" s="5"/>
      <c r="K51085" s="5"/>
      <c r="L51085" s="5"/>
      <c r="M51085" s="5"/>
      <c r="N51085" s="5"/>
      <c r="O51085" s="5"/>
      <c r="P51085" s="5"/>
      <c r="Q51085" s="5"/>
      <c r="R51085" s="5"/>
    </row>
    <row r="51086" spans="1:18" s="124" customFormat="1">
      <c r="A51086" s="8"/>
      <c r="G51086" s="5"/>
      <c r="H51086" s="5"/>
      <c r="I51086" s="5"/>
      <c r="J51086" s="5"/>
      <c r="K51086" s="5"/>
      <c r="L51086" s="5"/>
      <c r="M51086" s="5"/>
      <c r="N51086" s="5"/>
      <c r="O51086" s="5"/>
      <c r="P51086" s="5"/>
      <c r="Q51086" s="5"/>
      <c r="R51086" s="5"/>
    </row>
    <row r="51087" spans="1:18" s="124" customFormat="1">
      <c r="A51087" s="8"/>
      <c r="G51087" s="5"/>
      <c r="H51087" s="5"/>
      <c r="I51087" s="5"/>
      <c r="J51087" s="5"/>
      <c r="K51087" s="5"/>
      <c r="L51087" s="5"/>
      <c r="M51087" s="5"/>
      <c r="N51087" s="5"/>
      <c r="O51087" s="5"/>
      <c r="P51087" s="5"/>
      <c r="Q51087" s="5"/>
      <c r="R51087" s="5"/>
    </row>
    <row r="51088" spans="1:18" s="124" customFormat="1">
      <c r="A51088" s="8"/>
      <c r="G51088" s="5"/>
      <c r="H51088" s="5"/>
      <c r="I51088" s="5"/>
      <c r="J51088" s="5"/>
      <c r="K51088" s="5"/>
      <c r="L51088" s="5"/>
      <c r="M51088" s="5"/>
      <c r="N51088" s="5"/>
      <c r="O51088" s="5"/>
      <c r="P51088" s="5"/>
      <c r="Q51088" s="5"/>
      <c r="R51088" s="5"/>
    </row>
    <row r="51089" spans="1:18" s="124" customFormat="1">
      <c r="A51089" s="8"/>
      <c r="G51089" s="5"/>
      <c r="H51089" s="5"/>
      <c r="I51089" s="5"/>
      <c r="J51089" s="5"/>
      <c r="K51089" s="5"/>
      <c r="L51089" s="5"/>
      <c r="M51089" s="5"/>
      <c r="N51089" s="5"/>
      <c r="O51089" s="5"/>
      <c r="P51089" s="5"/>
      <c r="Q51089" s="5"/>
      <c r="R51089" s="5"/>
    </row>
    <row r="51090" spans="1:18" s="124" customFormat="1">
      <c r="A51090" s="8"/>
      <c r="G51090" s="5"/>
      <c r="H51090" s="5"/>
      <c r="I51090" s="5"/>
      <c r="J51090" s="5"/>
      <c r="K51090" s="5"/>
      <c r="L51090" s="5"/>
      <c r="M51090" s="5"/>
      <c r="N51090" s="5"/>
      <c r="O51090" s="5"/>
      <c r="P51090" s="5"/>
      <c r="Q51090" s="5"/>
      <c r="R51090" s="5"/>
    </row>
    <row r="51091" spans="1:18" s="124" customFormat="1">
      <c r="A51091" s="8"/>
      <c r="G51091" s="5"/>
      <c r="H51091" s="5"/>
      <c r="I51091" s="5"/>
      <c r="J51091" s="5"/>
      <c r="K51091" s="5"/>
      <c r="L51091" s="5"/>
      <c r="M51091" s="5"/>
      <c r="N51091" s="5"/>
      <c r="O51091" s="5"/>
      <c r="P51091" s="5"/>
      <c r="Q51091" s="5"/>
      <c r="R51091" s="5"/>
    </row>
    <row r="51092" spans="1:18" s="124" customFormat="1">
      <c r="A51092" s="8"/>
      <c r="G51092" s="5"/>
      <c r="H51092" s="5"/>
      <c r="I51092" s="5"/>
      <c r="J51092" s="5"/>
      <c r="K51092" s="5"/>
      <c r="L51092" s="5"/>
      <c r="M51092" s="5"/>
      <c r="N51092" s="5"/>
      <c r="O51092" s="5"/>
      <c r="P51092" s="5"/>
      <c r="Q51092" s="5"/>
      <c r="R51092" s="5"/>
    </row>
    <row r="51093" spans="1:18" s="124" customFormat="1">
      <c r="A51093" s="8"/>
      <c r="G51093" s="5"/>
      <c r="H51093" s="5"/>
      <c r="I51093" s="5"/>
      <c r="J51093" s="5"/>
      <c r="K51093" s="5"/>
      <c r="L51093" s="5"/>
      <c r="M51093" s="5"/>
      <c r="N51093" s="5"/>
      <c r="O51093" s="5"/>
      <c r="P51093" s="5"/>
      <c r="Q51093" s="5"/>
      <c r="R51093" s="5"/>
    </row>
    <row r="51094" spans="1:18" s="124" customFormat="1">
      <c r="A51094" s="8"/>
      <c r="G51094" s="5"/>
      <c r="H51094" s="5"/>
      <c r="I51094" s="5"/>
      <c r="J51094" s="5"/>
      <c r="K51094" s="5"/>
      <c r="L51094" s="5"/>
      <c r="M51094" s="5"/>
      <c r="N51094" s="5"/>
      <c r="O51094" s="5"/>
      <c r="P51094" s="5"/>
      <c r="Q51094" s="5"/>
      <c r="R51094" s="5"/>
    </row>
    <row r="51095" spans="1:18" s="124" customFormat="1">
      <c r="A51095" s="8"/>
      <c r="G51095" s="5"/>
      <c r="H51095" s="5"/>
      <c r="I51095" s="5"/>
      <c r="J51095" s="5"/>
      <c r="K51095" s="5"/>
      <c r="L51095" s="5"/>
      <c r="M51095" s="5"/>
      <c r="N51095" s="5"/>
      <c r="O51095" s="5"/>
      <c r="P51095" s="5"/>
      <c r="Q51095" s="5"/>
      <c r="R51095" s="5"/>
    </row>
    <row r="51096" spans="1:18" s="124" customFormat="1">
      <c r="A51096" s="8"/>
      <c r="G51096" s="5"/>
      <c r="H51096" s="5"/>
      <c r="I51096" s="5"/>
      <c r="J51096" s="5"/>
      <c r="K51096" s="5"/>
      <c r="L51096" s="5"/>
      <c r="M51096" s="5"/>
      <c r="N51096" s="5"/>
      <c r="O51096" s="5"/>
      <c r="P51096" s="5"/>
      <c r="Q51096" s="5"/>
      <c r="R51096" s="5"/>
    </row>
    <row r="51097" spans="1:18" s="124" customFormat="1">
      <c r="A51097" s="8"/>
      <c r="G51097" s="5"/>
      <c r="H51097" s="5"/>
      <c r="I51097" s="5"/>
      <c r="J51097" s="5"/>
      <c r="K51097" s="5"/>
      <c r="L51097" s="5"/>
      <c r="M51097" s="5"/>
      <c r="N51097" s="5"/>
      <c r="O51097" s="5"/>
      <c r="P51097" s="5"/>
      <c r="Q51097" s="5"/>
      <c r="R51097" s="5"/>
    </row>
    <row r="51098" spans="1:18" s="124" customFormat="1">
      <c r="A51098" s="8"/>
      <c r="G51098" s="5"/>
      <c r="H51098" s="5"/>
      <c r="I51098" s="5"/>
      <c r="J51098" s="5"/>
      <c r="K51098" s="5"/>
      <c r="L51098" s="5"/>
      <c r="M51098" s="5"/>
      <c r="N51098" s="5"/>
      <c r="O51098" s="5"/>
      <c r="P51098" s="5"/>
      <c r="Q51098" s="5"/>
      <c r="R51098" s="5"/>
    </row>
    <row r="51099" spans="1:18" s="124" customFormat="1">
      <c r="A51099" s="8"/>
      <c r="G51099" s="5"/>
      <c r="H51099" s="5"/>
      <c r="I51099" s="5"/>
      <c r="J51099" s="5"/>
      <c r="K51099" s="5"/>
      <c r="L51099" s="5"/>
      <c r="M51099" s="5"/>
      <c r="N51099" s="5"/>
      <c r="O51099" s="5"/>
      <c r="P51099" s="5"/>
      <c r="Q51099" s="5"/>
      <c r="R51099" s="5"/>
    </row>
    <row r="51100" spans="1:18" s="124" customFormat="1">
      <c r="A51100" s="8"/>
      <c r="G51100" s="5"/>
      <c r="H51100" s="5"/>
      <c r="I51100" s="5"/>
      <c r="J51100" s="5"/>
      <c r="K51100" s="5"/>
      <c r="L51100" s="5"/>
      <c r="M51100" s="5"/>
      <c r="N51100" s="5"/>
      <c r="O51100" s="5"/>
      <c r="P51100" s="5"/>
      <c r="Q51100" s="5"/>
      <c r="R51100" s="5"/>
    </row>
    <row r="51101" spans="1:18" s="124" customFormat="1">
      <c r="A51101" s="8"/>
      <c r="G51101" s="5"/>
      <c r="H51101" s="5"/>
      <c r="I51101" s="5"/>
      <c r="J51101" s="5"/>
      <c r="K51101" s="5"/>
      <c r="L51101" s="5"/>
      <c r="M51101" s="5"/>
      <c r="N51101" s="5"/>
      <c r="O51101" s="5"/>
      <c r="P51101" s="5"/>
      <c r="Q51101" s="5"/>
      <c r="R51101" s="5"/>
    </row>
    <row r="51102" spans="1:18" s="124" customFormat="1">
      <c r="A51102" s="8"/>
      <c r="G51102" s="5"/>
      <c r="H51102" s="5"/>
      <c r="I51102" s="5"/>
      <c r="J51102" s="5"/>
      <c r="K51102" s="5"/>
      <c r="L51102" s="5"/>
      <c r="M51102" s="5"/>
      <c r="N51102" s="5"/>
      <c r="O51102" s="5"/>
      <c r="P51102" s="5"/>
      <c r="Q51102" s="5"/>
      <c r="R51102" s="5"/>
    </row>
    <row r="51103" spans="1:18" s="124" customFormat="1">
      <c r="A51103" s="8"/>
      <c r="G51103" s="5"/>
      <c r="H51103" s="5"/>
      <c r="I51103" s="5"/>
      <c r="J51103" s="5"/>
      <c r="K51103" s="5"/>
      <c r="L51103" s="5"/>
      <c r="M51103" s="5"/>
      <c r="N51103" s="5"/>
      <c r="O51103" s="5"/>
      <c r="P51103" s="5"/>
      <c r="Q51103" s="5"/>
      <c r="R51103" s="5"/>
    </row>
    <row r="51104" spans="1:18" s="124" customFormat="1">
      <c r="A51104" s="8"/>
      <c r="G51104" s="5"/>
      <c r="H51104" s="5"/>
      <c r="I51104" s="5"/>
      <c r="J51104" s="5"/>
      <c r="K51104" s="5"/>
      <c r="L51104" s="5"/>
      <c r="M51104" s="5"/>
      <c r="N51104" s="5"/>
      <c r="O51104" s="5"/>
      <c r="P51104" s="5"/>
      <c r="Q51104" s="5"/>
      <c r="R51104" s="5"/>
    </row>
    <row r="51105" spans="1:18" s="124" customFormat="1">
      <c r="A51105" s="8"/>
      <c r="G51105" s="5"/>
      <c r="H51105" s="5"/>
      <c r="I51105" s="5"/>
      <c r="J51105" s="5"/>
      <c r="K51105" s="5"/>
      <c r="L51105" s="5"/>
      <c r="M51105" s="5"/>
      <c r="N51105" s="5"/>
      <c r="O51105" s="5"/>
      <c r="P51105" s="5"/>
      <c r="Q51105" s="5"/>
      <c r="R51105" s="5"/>
    </row>
    <row r="51106" spans="1:18" s="124" customFormat="1">
      <c r="A51106" s="8"/>
      <c r="G51106" s="5"/>
      <c r="H51106" s="5"/>
      <c r="I51106" s="5"/>
      <c r="J51106" s="5"/>
      <c r="K51106" s="5"/>
      <c r="L51106" s="5"/>
      <c r="M51106" s="5"/>
      <c r="N51106" s="5"/>
      <c r="O51106" s="5"/>
      <c r="P51106" s="5"/>
      <c r="Q51106" s="5"/>
      <c r="R51106" s="5"/>
    </row>
    <row r="51107" spans="1:18" s="124" customFormat="1">
      <c r="A51107" s="8"/>
      <c r="G51107" s="5"/>
      <c r="H51107" s="5"/>
      <c r="I51107" s="5"/>
      <c r="J51107" s="5"/>
      <c r="K51107" s="5"/>
      <c r="L51107" s="5"/>
      <c r="M51107" s="5"/>
      <c r="N51107" s="5"/>
      <c r="O51107" s="5"/>
      <c r="P51107" s="5"/>
      <c r="Q51107" s="5"/>
      <c r="R51107" s="5"/>
    </row>
    <row r="51108" spans="1:18" s="124" customFormat="1">
      <c r="A51108" s="8"/>
      <c r="G51108" s="5"/>
      <c r="H51108" s="5"/>
      <c r="I51108" s="5"/>
      <c r="J51108" s="5"/>
      <c r="K51108" s="5"/>
      <c r="L51108" s="5"/>
      <c r="M51108" s="5"/>
      <c r="N51108" s="5"/>
      <c r="O51108" s="5"/>
      <c r="P51108" s="5"/>
      <c r="Q51108" s="5"/>
      <c r="R51108" s="5"/>
    </row>
    <row r="51109" spans="1:18" s="124" customFormat="1">
      <c r="A51109" s="8"/>
      <c r="G51109" s="5"/>
      <c r="H51109" s="5"/>
      <c r="I51109" s="5"/>
      <c r="J51109" s="5"/>
      <c r="K51109" s="5"/>
      <c r="L51109" s="5"/>
      <c r="M51109" s="5"/>
      <c r="N51109" s="5"/>
      <c r="O51109" s="5"/>
      <c r="P51109" s="5"/>
      <c r="Q51109" s="5"/>
      <c r="R51109" s="5"/>
    </row>
    <row r="51110" spans="1:18" s="124" customFormat="1">
      <c r="A51110" s="8"/>
      <c r="G51110" s="5"/>
      <c r="H51110" s="5"/>
      <c r="I51110" s="5"/>
      <c r="J51110" s="5"/>
      <c r="K51110" s="5"/>
      <c r="L51110" s="5"/>
      <c r="M51110" s="5"/>
      <c r="N51110" s="5"/>
      <c r="O51110" s="5"/>
      <c r="P51110" s="5"/>
      <c r="Q51110" s="5"/>
      <c r="R51110" s="5"/>
    </row>
    <row r="51111" spans="1:18" s="124" customFormat="1">
      <c r="A51111" s="8"/>
      <c r="G51111" s="5"/>
      <c r="H51111" s="5"/>
      <c r="I51111" s="5"/>
      <c r="J51111" s="5"/>
      <c r="K51111" s="5"/>
      <c r="L51111" s="5"/>
      <c r="M51111" s="5"/>
      <c r="N51111" s="5"/>
      <c r="O51111" s="5"/>
      <c r="P51111" s="5"/>
      <c r="Q51111" s="5"/>
      <c r="R51111" s="5"/>
    </row>
    <row r="51112" spans="1:18" s="124" customFormat="1">
      <c r="A51112" s="8"/>
      <c r="G51112" s="5"/>
      <c r="H51112" s="5"/>
      <c r="I51112" s="5"/>
      <c r="J51112" s="5"/>
      <c r="K51112" s="5"/>
      <c r="L51112" s="5"/>
      <c r="M51112" s="5"/>
      <c r="N51112" s="5"/>
      <c r="O51112" s="5"/>
      <c r="P51112" s="5"/>
      <c r="Q51112" s="5"/>
      <c r="R51112" s="5"/>
    </row>
    <row r="51113" spans="1:18" s="124" customFormat="1">
      <c r="A51113" s="8"/>
      <c r="G51113" s="5"/>
      <c r="H51113" s="5"/>
      <c r="I51113" s="5"/>
      <c r="J51113" s="5"/>
      <c r="K51113" s="5"/>
      <c r="L51113" s="5"/>
      <c r="M51113" s="5"/>
      <c r="N51113" s="5"/>
      <c r="O51113" s="5"/>
      <c r="P51113" s="5"/>
      <c r="Q51113" s="5"/>
      <c r="R51113" s="5"/>
    </row>
    <row r="51114" spans="1:18" s="124" customFormat="1">
      <c r="A51114" s="8"/>
      <c r="G51114" s="5"/>
      <c r="H51114" s="5"/>
      <c r="I51114" s="5"/>
      <c r="J51114" s="5"/>
      <c r="K51114" s="5"/>
      <c r="L51114" s="5"/>
      <c r="M51114" s="5"/>
      <c r="N51114" s="5"/>
      <c r="O51114" s="5"/>
      <c r="P51114" s="5"/>
      <c r="Q51114" s="5"/>
      <c r="R51114" s="5"/>
    </row>
    <row r="51115" spans="1:18" s="124" customFormat="1">
      <c r="A51115" s="8"/>
      <c r="G51115" s="5"/>
      <c r="H51115" s="5"/>
      <c r="I51115" s="5"/>
      <c r="J51115" s="5"/>
      <c r="K51115" s="5"/>
      <c r="L51115" s="5"/>
      <c r="M51115" s="5"/>
      <c r="N51115" s="5"/>
      <c r="O51115" s="5"/>
      <c r="P51115" s="5"/>
      <c r="Q51115" s="5"/>
      <c r="R51115" s="5"/>
    </row>
    <row r="51116" spans="1:18" s="124" customFormat="1">
      <c r="A51116" s="8"/>
      <c r="G51116" s="5"/>
      <c r="H51116" s="5"/>
      <c r="I51116" s="5"/>
      <c r="J51116" s="5"/>
      <c r="K51116" s="5"/>
      <c r="L51116" s="5"/>
      <c r="M51116" s="5"/>
      <c r="N51116" s="5"/>
      <c r="O51116" s="5"/>
      <c r="P51116" s="5"/>
      <c r="Q51116" s="5"/>
      <c r="R51116" s="5"/>
    </row>
    <row r="51117" spans="1:18" s="124" customFormat="1">
      <c r="A51117" s="8"/>
      <c r="G51117" s="5"/>
      <c r="H51117" s="5"/>
      <c r="I51117" s="5"/>
      <c r="J51117" s="5"/>
      <c r="K51117" s="5"/>
      <c r="L51117" s="5"/>
      <c r="M51117" s="5"/>
      <c r="N51117" s="5"/>
      <c r="O51117" s="5"/>
      <c r="P51117" s="5"/>
      <c r="Q51117" s="5"/>
      <c r="R51117" s="5"/>
    </row>
    <row r="51118" spans="1:18" s="124" customFormat="1">
      <c r="A51118" s="8"/>
      <c r="G51118" s="5"/>
      <c r="H51118" s="5"/>
      <c r="I51118" s="5"/>
      <c r="J51118" s="5"/>
      <c r="K51118" s="5"/>
      <c r="L51118" s="5"/>
      <c r="M51118" s="5"/>
      <c r="N51118" s="5"/>
      <c r="O51118" s="5"/>
      <c r="P51118" s="5"/>
      <c r="Q51118" s="5"/>
      <c r="R51118" s="5"/>
    </row>
    <row r="51119" spans="1:18" s="124" customFormat="1">
      <c r="A51119" s="8"/>
      <c r="G51119" s="5"/>
      <c r="H51119" s="5"/>
      <c r="I51119" s="5"/>
      <c r="J51119" s="5"/>
      <c r="K51119" s="5"/>
      <c r="L51119" s="5"/>
      <c r="M51119" s="5"/>
      <c r="N51119" s="5"/>
      <c r="O51119" s="5"/>
      <c r="P51119" s="5"/>
      <c r="Q51119" s="5"/>
      <c r="R51119" s="5"/>
    </row>
    <row r="51120" spans="1:18" s="124" customFormat="1">
      <c r="A51120" s="8"/>
      <c r="G51120" s="5"/>
      <c r="H51120" s="5"/>
      <c r="I51120" s="5"/>
      <c r="J51120" s="5"/>
      <c r="K51120" s="5"/>
      <c r="L51120" s="5"/>
      <c r="M51120" s="5"/>
      <c r="N51120" s="5"/>
      <c r="O51120" s="5"/>
      <c r="P51120" s="5"/>
      <c r="Q51120" s="5"/>
      <c r="R51120" s="5"/>
    </row>
    <row r="51121" spans="1:18" s="124" customFormat="1">
      <c r="A51121" s="8"/>
      <c r="G51121" s="5"/>
      <c r="H51121" s="5"/>
      <c r="I51121" s="5"/>
      <c r="J51121" s="5"/>
      <c r="K51121" s="5"/>
      <c r="L51121" s="5"/>
      <c r="M51121" s="5"/>
      <c r="N51121" s="5"/>
      <c r="O51121" s="5"/>
      <c r="P51121" s="5"/>
      <c r="Q51121" s="5"/>
      <c r="R51121" s="5"/>
    </row>
    <row r="51122" spans="1:18" s="124" customFormat="1">
      <c r="A51122" s="8"/>
      <c r="G51122" s="5"/>
      <c r="H51122" s="5"/>
      <c r="I51122" s="5"/>
      <c r="J51122" s="5"/>
      <c r="K51122" s="5"/>
      <c r="L51122" s="5"/>
      <c r="M51122" s="5"/>
      <c r="N51122" s="5"/>
      <c r="O51122" s="5"/>
      <c r="P51122" s="5"/>
      <c r="Q51122" s="5"/>
      <c r="R51122" s="5"/>
    </row>
    <row r="51123" spans="1:18" s="124" customFormat="1">
      <c r="A51123" s="8"/>
      <c r="G51123" s="5"/>
      <c r="H51123" s="5"/>
      <c r="I51123" s="5"/>
      <c r="J51123" s="5"/>
      <c r="K51123" s="5"/>
      <c r="L51123" s="5"/>
      <c r="M51123" s="5"/>
      <c r="N51123" s="5"/>
      <c r="O51123" s="5"/>
      <c r="P51123" s="5"/>
      <c r="Q51123" s="5"/>
      <c r="R51123" s="5"/>
    </row>
    <row r="51124" spans="1:18" s="124" customFormat="1">
      <c r="A51124" s="8"/>
      <c r="G51124" s="5"/>
      <c r="H51124" s="5"/>
      <c r="I51124" s="5"/>
      <c r="J51124" s="5"/>
      <c r="K51124" s="5"/>
      <c r="L51124" s="5"/>
      <c r="M51124" s="5"/>
      <c r="N51124" s="5"/>
      <c r="O51124" s="5"/>
      <c r="P51124" s="5"/>
      <c r="Q51124" s="5"/>
      <c r="R51124" s="5"/>
    </row>
    <row r="51125" spans="1:18" s="124" customFormat="1">
      <c r="A51125" s="8"/>
      <c r="G51125" s="5"/>
      <c r="H51125" s="5"/>
      <c r="I51125" s="5"/>
      <c r="J51125" s="5"/>
      <c r="K51125" s="5"/>
      <c r="L51125" s="5"/>
      <c r="M51125" s="5"/>
      <c r="N51125" s="5"/>
      <c r="O51125" s="5"/>
      <c r="P51125" s="5"/>
      <c r="Q51125" s="5"/>
      <c r="R51125" s="5"/>
    </row>
    <row r="51126" spans="1:18" s="124" customFormat="1">
      <c r="A51126" s="8"/>
      <c r="G51126" s="5"/>
      <c r="H51126" s="5"/>
      <c r="I51126" s="5"/>
      <c r="J51126" s="5"/>
      <c r="K51126" s="5"/>
      <c r="L51126" s="5"/>
      <c r="M51126" s="5"/>
      <c r="N51126" s="5"/>
      <c r="O51126" s="5"/>
      <c r="P51126" s="5"/>
      <c r="Q51126" s="5"/>
      <c r="R51126" s="5"/>
    </row>
    <row r="51127" spans="1:18" s="124" customFormat="1">
      <c r="A51127" s="8"/>
      <c r="G51127" s="5"/>
      <c r="H51127" s="5"/>
      <c r="I51127" s="5"/>
      <c r="J51127" s="5"/>
      <c r="K51127" s="5"/>
      <c r="L51127" s="5"/>
      <c r="M51127" s="5"/>
      <c r="N51127" s="5"/>
      <c r="O51127" s="5"/>
      <c r="P51127" s="5"/>
      <c r="Q51127" s="5"/>
      <c r="R51127" s="5"/>
    </row>
    <row r="51128" spans="1:18" s="124" customFormat="1">
      <c r="A51128" s="8"/>
      <c r="G51128" s="5"/>
      <c r="H51128" s="5"/>
      <c r="I51128" s="5"/>
      <c r="J51128" s="5"/>
      <c r="K51128" s="5"/>
      <c r="L51128" s="5"/>
      <c r="M51128" s="5"/>
      <c r="N51128" s="5"/>
      <c r="O51128" s="5"/>
      <c r="P51128" s="5"/>
      <c r="Q51128" s="5"/>
      <c r="R51128" s="5"/>
    </row>
    <row r="51129" spans="1:18" s="124" customFormat="1">
      <c r="A51129" s="8"/>
      <c r="G51129" s="5"/>
      <c r="H51129" s="5"/>
      <c r="I51129" s="5"/>
      <c r="J51129" s="5"/>
      <c r="K51129" s="5"/>
      <c r="L51129" s="5"/>
      <c r="M51129" s="5"/>
      <c r="N51129" s="5"/>
      <c r="O51129" s="5"/>
      <c r="P51129" s="5"/>
      <c r="Q51129" s="5"/>
      <c r="R51129" s="5"/>
    </row>
    <row r="51130" spans="1:18" s="124" customFormat="1">
      <c r="A51130" s="8"/>
      <c r="G51130" s="5"/>
      <c r="H51130" s="5"/>
      <c r="I51130" s="5"/>
      <c r="J51130" s="5"/>
      <c r="K51130" s="5"/>
      <c r="L51130" s="5"/>
      <c r="M51130" s="5"/>
      <c r="N51130" s="5"/>
      <c r="O51130" s="5"/>
      <c r="P51130" s="5"/>
      <c r="Q51130" s="5"/>
      <c r="R51130" s="5"/>
    </row>
    <row r="51131" spans="1:18" s="124" customFormat="1">
      <c r="A51131" s="8"/>
      <c r="G51131" s="5"/>
      <c r="H51131" s="5"/>
      <c r="I51131" s="5"/>
      <c r="J51131" s="5"/>
      <c r="K51131" s="5"/>
      <c r="L51131" s="5"/>
      <c r="M51131" s="5"/>
      <c r="N51131" s="5"/>
      <c r="O51131" s="5"/>
      <c r="P51131" s="5"/>
      <c r="Q51131" s="5"/>
      <c r="R51131" s="5"/>
    </row>
    <row r="51132" spans="1:18" s="124" customFormat="1">
      <c r="A51132" s="8"/>
      <c r="G51132" s="5"/>
      <c r="H51132" s="5"/>
      <c r="I51132" s="5"/>
      <c r="J51132" s="5"/>
      <c r="K51132" s="5"/>
      <c r="L51132" s="5"/>
      <c r="M51132" s="5"/>
      <c r="N51132" s="5"/>
      <c r="O51132" s="5"/>
      <c r="P51132" s="5"/>
      <c r="Q51132" s="5"/>
      <c r="R51132" s="5"/>
    </row>
    <row r="51133" spans="1:18" s="124" customFormat="1">
      <c r="A51133" s="8"/>
      <c r="G51133" s="5"/>
      <c r="H51133" s="5"/>
      <c r="I51133" s="5"/>
      <c r="J51133" s="5"/>
      <c r="K51133" s="5"/>
      <c r="L51133" s="5"/>
      <c r="M51133" s="5"/>
      <c r="N51133" s="5"/>
      <c r="O51133" s="5"/>
      <c r="P51133" s="5"/>
      <c r="Q51133" s="5"/>
      <c r="R51133" s="5"/>
    </row>
    <row r="51134" spans="1:18" s="124" customFormat="1">
      <c r="A51134" s="8"/>
      <c r="G51134" s="5"/>
      <c r="H51134" s="5"/>
      <c r="I51134" s="5"/>
      <c r="J51134" s="5"/>
      <c r="K51134" s="5"/>
      <c r="L51134" s="5"/>
      <c r="M51134" s="5"/>
      <c r="N51134" s="5"/>
      <c r="O51134" s="5"/>
      <c r="P51134" s="5"/>
      <c r="Q51134" s="5"/>
      <c r="R51134" s="5"/>
    </row>
    <row r="51135" spans="1:18" s="124" customFormat="1">
      <c r="A51135" s="8"/>
      <c r="G51135" s="5"/>
      <c r="H51135" s="5"/>
      <c r="I51135" s="5"/>
      <c r="J51135" s="5"/>
      <c r="K51135" s="5"/>
      <c r="L51135" s="5"/>
      <c r="M51135" s="5"/>
      <c r="N51135" s="5"/>
      <c r="O51135" s="5"/>
      <c r="P51135" s="5"/>
      <c r="Q51135" s="5"/>
      <c r="R51135" s="5"/>
    </row>
    <row r="51136" spans="1:18" s="124" customFormat="1">
      <c r="A51136" s="8"/>
      <c r="G51136" s="5"/>
      <c r="H51136" s="5"/>
      <c r="I51136" s="5"/>
      <c r="J51136" s="5"/>
      <c r="K51136" s="5"/>
      <c r="L51136" s="5"/>
      <c r="M51136" s="5"/>
      <c r="N51136" s="5"/>
      <c r="O51136" s="5"/>
      <c r="P51136" s="5"/>
      <c r="Q51136" s="5"/>
      <c r="R51136" s="5"/>
    </row>
    <row r="51137" spans="1:18" s="124" customFormat="1">
      <c r="A51137" s="8"/>
      <c r="G51137" s="5"/>
      <c r="H51137" s="5"/>
      <c r="I51137" s="5"/>
      <c r="J51137" s="5"/>
      <c r="K51137" s="5"/>
      <c r="L51137" s="5"/>
      <c r="M51137" s="5"/>
      <c r="N51137" s="5"/>
      <c r="O51137" s="5"/>
      <c r="P51137" s="5"/>
      <c r="Q51137" s="5"/>
      <c r="R51137" s="5"/>
    </row>
    <row r="51138" spans="1:18" s="124" customFormat="1">
      <c r="A51138" s="8"/>
      <c r="G51138" s="5"/>
      <c r="H51138" s="5"/>
      <c r="I51138" s="5"/>
      <c r="J51138" s="5"/>
      <c r="K51138" s="5"/>
      <c r="L51138" s="5"/>
      <c r="M51138" s="5"/>
      <c r="N51138" s="5"/>
      <c r="O51138" s="5"/>
      <c r="P51138" s="5"/>
      <c r="Q51138" s="5"/>
      <c r="R51138" s="5"/>
    </row>
    <row r="51139" spans="1:18" s="124" customFormat="1">
      <c r="A51139" s="8"/>
      <c r="G51139" s="5"/>
      <c r="H51139" s="5"/>
      <c r="I51139" s="5"/>
      <c r="J51139" s="5"/>
      <c r="K51139" s="5"/>
      <c r="L51139" s="5"/>
      <c r="M51139" s="5"/>
      <c r="N51139" s="5"/>
      <c r="O51139" s="5"/>
      <c r="P51139" s="5"/>
      <c r="Q51139" s="5"/>
      <c r="R51139" s="5"/>
    </row>
    <row r="51140" spans="1:18" s="124" customFormat="1">
      <c r="A51140" s="8"/>
      <c r="G51140" s="5"/>
      <c r="H51140" s="5"/>
      <c r="I51140" s="5"/>
      <c r="J51140" s="5"/>
      <c r="K51140" s="5"/>
      <c r="L51140" s="5"/>
      <c r="M51140" s="5"/>
      <c r="N51140" s="5"/>
      <c r="O51140" s="5"/>
      <c r="P51140" s="5"/>
      <c r="Q51140" s="5"/>
      <c r="R51140" s="5"/>
    </row>
    <row r="51141" spans="1:18" s="124" customFormat="1">
      <c r="A51141" s="8"/>
      <c r="G51141" s="5"/>
      <c r="H51141" s="5"/>
      <c r="I51141" s="5"/>
      <c r="J51141" s="5"/>
      <c r="K51141" s="5"/>
      <c r="L51141" s="5"/>
      <c r="M51141" s="5"/>
      <c r="N51141" s="5"/>
      <c r="O51141" s="5"/>
      <c r="P51141" s="5"/>
      <c r="Q51141" s="5"/>
      <c r="R51141" s="5"/>
    </row>
    <row r="51142" spans="1:18" s="124" customFormat="1">
      <c r="A51142" s="8"/>
      <c r="G51142" s="5"/>
      <c r="H51142" s="5"/>
      <c r="I51142" s="5"/>
      <c r="J51142" s="5"/>
      <c r="K51142" s="5"/>
      <c r="L51142" s="5"/>
      <c r="M51142" s="5"/>
      <c r="N51142" s="5"/>
      <c r="O51142" s="5"/>
      <c r="P51142" s="5"/>
      <c r="Q51142" s="5"/>
      <c r="R51142" s="5"/>
    </row>
    <row r="51143" spans="1:18" s="124" customFormat="1">
      <c r="A51143" s="8"/>
      <c r="G51143" s="5"/>
      <c r="H51143" s="5"/>
      <c r="I51143" s="5"/>
      <c r="J51143" s="5"/>
      <c r="K51143" s="5"/>
      <c r="L51143" s="5"/>
      <c r="M51143" s="5"/>
      <c r="N51143" s="5"/>
      <c r="O51143" s="5"/>
      <c r="P51143" s="5"/>
      <c r="Q51143" s="5"/>
      <c r="R51143" s="5"/>
    </row>
    <row r="51144" spans="1:18" s="124" customFormat="1">
      <c r="A51144" s="8"/>
      <c r="G51144" s="5"/>
      <c r="H51144" s="5"/>
      <c r="I51144" s="5"/>
      <c r="J51144" s="5"/>
      <c r="K51144" s="5"/>
      <c r="L51144" s="5"/>
      <c r="M51144" s="5"/>
      <c r="N51144" s="5"/>
      <c r="O51144" s="5"/>
      <c r="P51144" s="5"/>
      <c r="Q51144" s="5"/>
      <c r="R51144" s="5"/>
    </row>
    <row r="51145" spans="1:18" s="124" customFormat="1">
      <c r="A51145" s="8"/>
      <c r="G51145" s="5"/>
      <c r="H51145" s="5"/>
      <c r="I51145" s="5"/>
      <c r="J51145" s="5"/>
      <c r="K51145" s="5"/>
      <c r="L51145" s="5"/>
      <c r="M51145" s="5"/>
      <c r="N51145" s="5"/>
      <c r="O51145" s="5"/>
      <c r="P51145" s="5"/>
      <c r="Q51145" s="5"/>
      <c r="R51145" s="5"/>
    </row>
    <row r="51146" spans="1:18" s="124" customFormat="1">
      <c r="A51146" s="8"/>
      <c r="G51146" s="5"/>
      <c r="H51146" s="5"/>
      <c r="I51146" s="5"/>
      <c r="J51146" s="5"/>
      <c r="K51146" s="5"/>
      <c r="L51146" s="5"/>
      <c r="M51146" s="5"/>
      <c r="N51146" s="5"/>
      <c r="O51146" s="5"/>
      <c r="P51146" s="5"/>
      <c r="Q51146" s="5"/>
      <c r="R51146" s="5"/>
    </row>
    <row r="51147" spans="1:18" s="124" customFormat="1">
      <c r="A51147" s="8"/>
      <c r="G51147" s="5"/>
      <c r="H51147" s="5"/>
      <c r="I51147" s="5"/>
      <c r="J51147" s="5"/>
      <c r="K51147" s="5"/>
      <c r="L51147" s="5"/>
      <c r="M51147" s="5"/>
      <c r="N51147" s="5"/>
      <c r="O51147" s="5"/>
      <c r="P51147" s="5"/>
      <c r="Q51147" s="5"/>
      <c r="R51147" s="5"/>
    </row>
    <row r="51148" spans="1:18" s="124" customFormat="1">
      <c r="A51148" s="8"/>
      <c r="G51148" s="5"/>
      <c r="H51148" s="5"/>
      <c r="I51148" s="5"/>
      <c r="J51148" s="5"/>
      <c r="K51148" s="5"/>
      <c r="L51148" s="5"/>
      <c r="M51148" s="5"/>
      <c r="N51148" s="5"/>
      <c r="O51148" s="5"/>
      <c r="P51148" s="5"/>
      <c r="Q51148" s="5"/>
      <c r="R51148" s="5"/>
    </row>
    <row r="51149" spans="1:18" s="124" customFormat="1">
      <c r="A51149" s="8"/>
      <c r="G51149" s="5"/>
      <c r="H51149" s="5"/>
      <c r="I51149" s="5"/>
      <c r="J51149" s="5"/>
      <c r="K51149" s="5"/>
      <c r="L51149" s="5"/>
      <c r="M51149" s="5"/>
      <c r="N51149" s="5"/>
      <c r="O51149" s="5"/>
      <c r="P51149" s="5"/>
      <c r="Q51149" s="5"/>
      <c r="R51149" s="5"/>
    </row>
    <row r="51150" spans="1:18" s="124" customFormat="1">
      <c r="A51150" s="8"/>
      <c r="G51150" s="5"/>
      <c r="H51150" s="5"/>
      <c r="I51150" s="5"/>
      <c r="J51150" s="5"/>
      <c r="K51150" s="5"/>
      <c r="L51150" s="5"/>
      <c r="M51150" s="5"/>
      <c r="N51150" s="5"/>
      <c r="O51150" s="5"/>
      <c r="P51150" s="5"/>
      <c r="Q51150" s="5"/>
      <c r="R51150" s="5"/>
    </row>
    <row r="51151" spans="1:18" s="124" customFormat="1">
      <c r="A51151" s="8"/>
      <c r="G51151" s="5"/>
      <c r="H51151" s="5"/>
      <c r="I51151" s="5"/>
      <c r="J51151" s="5"/>
      <c r="K51151" s="5"/>
      <c r="L51151" s="5"/>
      <c r="M51151" s="5"/>
      <c r="N51151" s="5"/>
      <c r="O51151" s="5"/>
      <c r="P51151" s="5"/>
      <c r="Q51151" s="5"/>
      <c r="R51151" s="5"/>
    </row>
    <row r="51152" spans="1:18" s="124" customFormat="1">
      <c r="A51152" s="8"/>
      <c r="G51152" s="5"/>
      <c r="H51152" s="5"/>
      <c r="I51152" s="5"/>
      <c r="J51152" s="5"/>
      <c r="K51152" s="5"/>
      <c r="L51152" s="5"/>
      <c r="M51152" s="5"/>
      <c r="N51152" s="5"/>
      <c r="O51152" s="5"/>
      <c r="P51152" s="5"/>
      <c r="Q51152" s="5"/>
      <c r="R51152" s="5"/>
    </row>
    <row r="51153" spans="1:18" s="124" customFormat="1">
      <c r="A51153" s="8"/>
      <c r="G51153" s="5"/>
      <c r="H51153" s="5"/>
      <c r="I51153" s="5"/>
      <c r="J51153" s="5"/>
      <c r="K51153" s="5"/>
      <c r="L51153" s="5"/>
      <c r="M51153" s="5"/>
      <c r="N51153" s="5"/>
      <c r="O51153" s="5"/>
      <c r="P51153" s="5"/>
      <c r="Q51153" s="5"/>
      <c r="R51153" s="5"/>
    </row>
    <row r="51154" spans="1:18" s="124" customFormat="1">
      <c r="A51154" s="8"/>
      <c r="G51154" s="5"/>
      <c r="H51154" s="5"/>
      <c r="I51154" s="5"/>
      <c r="J51154" s="5"/>
      <c r="K51154" s="5"/>
      <c r="L51154" s="5"/>
      <c r="M51154" s="5"/>
      <c r="N51154" s="5"/>
      <c r="O51154" s="5"/>
      <c r="P51154" s="5"/>
      <c r="Q51154" s="5"/>
      <c r="R51154" s="5"/>
    </row>
    <row r="51155" spans="1:18" s="124" customFormat="1">
      <c r="A51155" s="8"/>
      <c r="G51155" s="5"/>
      <c r="H51155" s="5"/>
      <c r="I51155" s="5"/>
      <c r="J51155" s="5"/>
      <c r="K51155" s="5"/>
      <c r="L51155" s="5"/>
      <c r="M51155" s="5"/>
      <c r="N51155" s="5"/>
      <c r="O51155" s="5"/>
      <c r="P51155" s="5"/>
      <c r="Q51155" s="5"/>
      <c r="R51155" s="5"/>
    </row>
    <row r="51156" spans="1:18" s="124" customFormat="1">
      <c r="A51156" s="8"/>
      <c r="G51156" s="5"/>
      <c r="H51156" s="5"/>
      <c r="I51156" s="5"/>
      <c r="J51156" s="5"/>
      <c r="K51156" s="5"/>
      <c r="L51156" s="5"/>
      <c r="M51156" s="5"/>
      <c r="N51156" s="5"/>
      <c r="O51156" s="5"/>
      <c r="P51156" s="5"/>
      <c r="Q51156" s="5"/>
      <c r="R51156" s="5"/>
    </row>
    <row r="51157" spans="1:18" s="124" customFormat="1">
      <c r="A51157" s="8"/>
      <c r="G51157" s="5"/>
      <c r="H51157" s="5"/>
      <c r="I51157" s="5"/>
      <c r="J51157" s="5"/>
      <c r="K51157" s="5"/>
      <c r="L51157" s="5"/>
      <c r="M51157" s="5"/>
      <c r="N51157" s="5"/>
      <c r="O51157" s="5"/>
      <c r="P51157" s="5"/>
      <c r="Q51157" s="5"/>
      <c r="R51157" s="5"/>
    </row>
    <row r="51158" spans="1:18" s="124" customFormat="1">
      <c r="A51158" s="8"/>
      <c r="G51158" s="5"/>
      <c r="H51158" s="5"/>
      <c r="I51158" s="5"/>
      <c r="J51158" s="5"/>
      <c r="K51158" s="5"/>
      <c r="L51158" s="5"/>
      <c r="M51158" s="5"/>
      <c r="N51158" s="5"/>
      <c r="O51158" s="5"/>
      <c r="P51158" s="5"/>
      <c r="Q51158" s="5"/>
      <c r="R51158" s="5"/>
    </row>
    <row r="51159" spans="1:18" s="124" customFormat="1">
      <c r="A51159" s="8"/>
      <c r="G51159" s="5"/>
      <c r="H51159" s="5"/>
      <c r="I51159" s="5"/>
      <c r="J51159" s="5"/>
      <c r="K51159" s="5"/>
      <c r="L51159" s="5"/>
      <c r="M51159" s="5"/>
      <c r="N51159" s="5"/>
      <c r="O51159" s="5"/>
      <c r="P51159" s="5"/>
      <c r="Q51159" s="5"/>
      <c r="R51159" s="5"/>
    </row>
    <row r="51160" spans="1:18" s="124" customFormat="1">
      <c r="A51160" s="8"/>
      <c r="G51160" s="5"/>
      <c r="H51160" s="5"/>
      <c r="I51160" s="5"/>
      <c r="J51160" s="5"/>
      <c r="K51160" s="5"/>
      <c r="L51160" s="5"/>
      <c r="M51160" s="5"/>
      <c r="N51160" s="5"/>
      <c r="O51160" s="5"/>
      <c r="P51160" s="5"/>
      <c r="Q51160" s="5"/>
      <c r="R51160" s="5"/>
    </row>
    <row r="51161" spans="1:18" s="124" customFormat="1">
      <c r="A51161" s="8"/>
      <c r="G51161" s="5"/>
      <c r="H51161" s="5"/>
      <c r="I51161" s="5"/>
      <c r="J51161" s="5"/>
      <c r="K51161" s="5"/>
      <c r="L51161" s="5"/>
      <c r="M51161" s="5"/>
      <c r="N51161" s="5"/>
      <c r="O51161" s="5"/>
      <c r="P51161" s="5"/>
      <c r="Q51161" s="5"/>
      <c r="R51161" s="5"/>
    </row>
    <row r="51162" spans="1:18" s="124" customFormat="1">
      <c r="A51162" s="8"/>
      <c r="G51162" s="5"/>
      <c r="H51162" s="5"/>
      <c r="I51162" s="5"/>
      <c r="J51162" s="5"/>
      <c r="K51162" s="5"/>
      <c r="L51162" s="5"/>
      <c r="M51162" s="5"/>
      <c r="N51162" s="5"/>
      <c r="O51162" s="5"/>
      <c r="P51162" s="5"/>
      <c r="Q51162" s="5"/>
      <c r="R51162" s="5"/>
    </row>
    <row r="51163" spans="1:18" s="124" customFormat="1">
      <c r="A51163" s="8"/>
      <c r="G51163" s="5"/>
      <c r="H51163" s="5"/>
      <c r="I51163" s="5"/>
      <c r="J51163" s="5"/>
      <c r="K51163" s="5"/>
      <c r="L51163" s="5"/>
      <c r="M51163" s="5"/>
      <c r="N51163" s="5"/>
      <c r="O51163" s="5"/>
      <c r="P51163" s="5"/>
      <c r="Q51163" s="5"/>
      <c r="R51163" s="5"/>
    </row>
    <row r="51164" spans="1:18" s="124" customFormat="1">
      <c r="A51164" s="8"/>
      <c r="G51164" s="5"/>
      <c r="H51164" s="5"/>
      <c r="I51164" s="5"/>
      <c r="J51164" s="5"/>
      <c r="K51164" s="5"/>
      <c r="L51164" s="5"/>
      <c r="M51164" s="5"/>
      <c r="N51164" s="5"/>
      <c r="O51164" s="5"/>
      <c r="P51164" s="5"/>
      <c r="Q51164" s="5"/>
      <c r="R51164" s="5"/>
    </row>
    <row r="51165" spans="1:18" s="124" customFormat="1">
      <c r="A51165" s="8"/>
      <c r="G51165" s="5"/>
      <c r="H51165" s="5"/>
      <c r="I51165" s="5"/>
      <c r="J51165" s="5"/>
      <c r="K51165" s="5"/>
      <c r="L51165" s="5"/>
      <c r="M51165" s="5"/>
      <c r="N51165" s="5"/>
      <c r="O51165" s="5"/>
      <c r="P51165" s="5"/>
      <c r="Q51165" s="5"/>
      <c r="R51165" s="5"/>
    </row>
    <row r="51166" spans="1:18" s="124" customFormat="1">
      <c r="A51166" s="8"/>
      <c r="G51166" s="5"/>
      <c r="H51166" s="5"/>
      <c r="I51166" s="5"/>
      <c r="J51166" s="5"/>
      <c r="K51166" s="5"/>
      <c r="L51166" s="5"/>
      <c r="M51166" s="5"/>
      <c r="N51166" s="5"/>
      <c r="O51166" s="5"/>
      <c r="P51166" s="5"/>
      <c r="Q51166" s="5"/>
      <c r="R51166" s="5"/>
    </row>
    <row r="51167" spans="1:18" s="124" customFormat="1">
      <c r="A51167" s="8"/>
      <c r="G51167" s="5"/>
      <c r="H51167" s="5"/>
      <c r="I51167" s="5"/>
      <c r="J51167" s="5"/>
      <c r="K51167" s="5"/>
      <c r="L51167" s="5"/>
      <c r="M51167" s="5"/>
      <c r="N51167" s="5"/>
      <c r="O51167" s="5"/>
      <c r="P51167" s="5"/>
      <c r="Q51167" s="5"/>
      <c r="R51167" s="5"/>
    </row>
    <row r="51168" spans="1:18" s="124" customFormat="1">
      <c r="A51168" s="8"/>
      <c r="G51168" s="5"/>
      <c r="H51168" s="5"/>
      <c r="I51168" s="5"/>
      <c r="J51168" s="5"/>
      <c r="K51168" s="5"/>
      <c r="L51168" s="5"/>
      <c r="M51168" s="5"/>
      <c r="N51168" s="5"/>
      <c r="O51168" s="5"/>
      <c r="P51168" s="5"/>
      <c r="Q51168" s="5"/>
      <c r="R51168" s="5"/>
    </row>
    <row r="51169" spans="1:18" s="124" customFormat="1">
      <c r="A51169" s="8"/>
      <c r="G51169" s="5"/>
      <c r="H51169" s="5"/>
      <c r="I51169" s="5"/>
      <c r="J51169" s="5"/>
      <c r="K51169" s="5"/>
      <c r="L51169" s="5"/>
      <c r="M51169" s="5"/>
      <c r="N51169" s="5"/>
      <c r="O51169" s="5"/>
      <c r="P51169" s="5"/>
      <c r="Q51169" s="5"/>
      <c r="R51169" s="5"/>
    </row>
    <row r="51170" spans="1:18" s="124" customFormat="1">
      <c r="A51170" s="8"/>
      <c r="G51170" s="5"/>
      <c r="H51170" s="5"/>
      <c r="I51170" s="5"/>
      <c r="J51170" s="5"/>
      <c r="K51170" s="5"/>
      <c r="L51170" s="5"/>
      <c r="M51170" s="5"/>
      <c r="N51170" s="5"/>
      <c r="O51170" s="5"/>
      <c r="P51170" s="5"/>
      <c r="Q51170" s="5"/>
      <c r="R51170" s="5"/>
    </row>
    <row r="51171" spans="1:18" s="124" customFormat="1">
      <c r="A51171" s="8"/>
      <c r="G51171" s="5"/>
      <c r="H51171" s="5"/>
      <c r="I51171" s="5"/>
      <c r="J51171" s="5"/>
      <c r="K51171" s="5"/>
      <c r="L51171" s="5"/>
      <c r="M51171" s="5"/>
      <c r="N51171" s="5"/>
      <c r="O51171" s="5"/>
      <c r="P51171" s="5"/>
      <c r="Q51171" s="5"/>
      <c r="R51171" s="5"/>
    </row>
    <row r="51172" spans="1:18" s="124" customFormat="1">
      <c r="A51172" s="8"/>
      <c r="G51172" s="5"/>
      <c r="H51172" s="5"/>
      <c r="I51172" s="5"/>
      <c r="J51172" s="5"/>
      <c r="K51172" s="5"/>
      <c r="L51172" s="5"/>
      <c r="M51172" s="5"/>
      <c r="N51172" s="5"/>
      <c r="O51172" s="5"/>
      <c r="P51172" s="5"/>
      <c r="Q51172" s="5"/>
      <c r="R51172" s="5"/>
    </row>
    <row r="51173" spans="1:18" s="124" customFormat="1">
      <c r="A51173" s="8"/>
      <c r="G51173" s="5"/>
      <c r="H51173" s="5"/>
      <c r="I51173" s="5"/>
      <c r="J51173" s="5"/>
      <c r="K51173" s="5"/>
      <c r="L51173" s="5"/>
      <c r="M51173" s="5"/>
      <c r="N51173" s="5"/>
      <c r="O51173" s="5"/>
      <c r="P51173" s="5"/>
      <c r="Q51173" s="5"/>
      <c r="R51173" s="5"/>
    </row>
    <row r="51174" spans="1:18" s="124" customFormat="1">
      <c r="A51174" s="8"/>
      <c r="G51174" s="5"/>
      <c r="H51174" s="5"/>
      <c r="I51174" s="5"/>
      <c r="J51174" s="5"/>
      <c r="K51174" s="5"/>
      <c r="L51174" s="5"/>
      <c r="M51174" s="5"/>
      <c r="N51174" s="5"/>
      <c r="O51174" s="5"/>
      <c r="P51174" s="5"/>
      <c r="Q51174" s="5"/>
      <c r="R51174" s="5"/>
    </row>
    <row r="51175" spans="1:18" s="124" customFormat="1">
      <c r="A51175" s="8"/>
      <c r="G51175" s="5"/>
      <c r="H51175" s="5"/>
      <c r="I51175" s="5"/>
      <c r="J51175" s="5"/>
      <c r="K51175" s="5"/>
      <c r="L51175" s="5"/>
      <c r="M51175" s="5"/>
      <c r="N51175" s="5"/>
      <c r="O51175" s="5"/>
      <c r="P51175" s="5"/>
      <c r="Q51175" s="5"/>
      <c r="R51175" s="5"/>
    </row>
    <row r="51176" spans="1:18" s="124" customFormat="1">
      <c r="A51176" s="8"/>
      <c r="G51176" s="5"/>
      <c r="H51176" s="5"/>
      <c r="I51176" s="5"/>
      <c r="J51176" s="5"/>
      <c r="K51176" s="5"/>
      <c r="L51176" s="5"/>
      <c r="M51176" s="5"/>
      <c r="N51176" s="5"/>
      <c r="O51176" s="5"/>
      <c r="P51176" s="5"/>
      <c r="Q51176" s="5"/>
      <c r="R51176" s="5"/>
    </row>
    <row r="51177" spans="1:18" s="124" customFormat="1">
      <c r="A51177" s="8"/>
      <c r="G51177" s="5"/>
      <c r="H51177" s="5"/>
      <c r="I51177" s="5"/>
      <c r="J51177" s="5"/>
      <c r="K51177" s="5"/>
      <c r="L51177" s="5"/>
      <c r="M51177" s="5"/>
      <c r="N51177" s="5"/>
      <c r="O51177" s="5"/>
      <c r="P51177" s="5"/>
      <c r="Q51177" s="5"/>
      <c r="R51177" s="5"/>
    </row>
    <row r="51178" spans="1:18" s="124" customFormat="1">
      <c r="A51178" s="8"/>
      <c r="G51178" s="5"/>
      <c r="H51178" s="5"/>
      <c r="I51178" s="5"/>
      <c r="J51178" s="5"/>
      <c r="K51178" s="5"/>
      <c r="L51178" s="5"/>
      <c r="M51178" s="5"/>
      <c r="N51178" s="5"/>
      <c r="O51178" s="5"/>
      <c r="P51178" s="5"/>
      <c r="Q51178" s="5"/>
      <c r="R51178" s="5"/>
    </row>
    <row r="51179" spans="1:18" s="124" customFormat="1">
      <c r="A51179" s="8"/>
      <c r="G51179" s="5"/>
      <c r="H51179" s="5"/>
      <c r="I51179" s="5"/>
      <c r="J51179" s="5"/>
      <c r="K51179" s="5"/>
      <c r="L51179" s="5"/>
      <c r="M51179" s="5"/>
      <c r="N51179" s="5"/>
      <c r="O51179" s="5"/>
      <c r="P51179" s="5"/>
      <c r="Q51179" s="5"/>
      <c r="R51179" s="5"/>
    </row>
    <row r="51180" spans="1:18" s="124" customFormat="1">
      <c r="A51180" s="8"/>
      <c r="G51180" s="5"/>
      <c r="H51180" s="5"/>
      <c r="I51180" s="5"/>
      <c r="J51180" s="5"/>
      <c r="K51180" s="5"/>
      <c r="L51180" s="5"/>
      <c r="M51180" s="5"/>
      <c r="N51180" s="5"/>
      <c r="O51180" s="5"/>
      <c r="P51180" s="5"/>
      <c r="Q51180" s="5"/>
      <c r="R51180" s="5"/>
    </row>
    <row r="51181" spans="1:18" s="124" customFormat="1">
      <c r="A51181" s="8"/>
      <c r="G51181" s="5"/>
      <c r="H51181" s="5"/>
      <c r="I51181" s="5"/>
      <c r="J51181" s="5"/>
      <c r="K51181" s="5"/>
      <c r="L51181" s="5"/>
      <c r="M51181" s="5"/>
      <c r="N51181" s="5"/>
      <c r="O51181" s="5"/>
      <c r="P51181" s="5"/>
      <c r="Q51181" s="5"/>
      <c r="R51181" s="5"/>
    </row>
    <row r="51182" spans="1:18" s="124" customFormat="1">
      <c r="A51182" s="8"/>
      <c r="G51182" s="5"/>
      <c r="H51182" s="5"/>
      <c r="I51182" s="5"/>
      <c r="J51182" s="5"/>
      <c r="K51182" s="5"/>
      <c r="L51182" s="5"/>
      <c r="M51182" s="5"/>
      <c r="N51182" s="5"/>
      <c r="O51182" s="5"/>
      <c r="P51182" s="5"/>
      <c r="Q51182" s="5"/>
      <c r="R51182" s="5"/>
    </row>
    <row r="51183" spans="1:18" s="124" customFormat="1">
      <c r="A51183" s="8"/>
      <c r="G51183" s="5"/>
      <c r="H51183" s="5"/>
      <c r="I51183" s="5"/>
      <c r="J51183" s="5"/>
      <c r="K51183" s="5"/>
      <c r="L51183" s="5"/>
      <c r="M51183" s="5"/>
      <c r="N51183" s="5"/>
      <c r="O51183" s="5"/>
      <c r="P51183" s="5"/>
      <c r="Q51183" s="5"/>
      <c r="R51183" s="5"/>
    </row>
    <row r="51184" spans="1:18" s="124" customFormat="1">
      <c r="A51184" s="8"/>
      <c r="G51184" s="5"/>
      <c r="H51184" s="5"/>
      <c r="I51184" s="5"/>
      <c r="J51184" s="5"/>
      <c r="K51184" s="5"/>
      <c r="L51184" s="5"/>
      <c r="M51184" s="5"/>
      <c r="N51184" s="5"/>
      <c r="O51184" s="5"/>
      <c r="P51184" s="5"/>
      <c r="Q51184" s="5"/>
      <c r="R51184" s="5"/>
    </row>
    <row r="51185" spans="1:18" s="124" customFormat="1">
      <c r="A51185" s="8"/>
      <c r="G51185" s="5"/>
      <c r="H51185" s="5"/>
      <c r="I51185" s="5"/>
      <c r="J51185" s="5"/>
      <c r="K51185" s="5"/>
      <c r="L51185" s="5"/>
      <c r="M51185" s="5"/>
      <c r="N51185" s="5"/>
      <c r="O51185" s="5"/>
      <c r="P51185" s="5"/>
      <c r="Q51185" s="5"/>
      <c r="R51185" s="5"/>
    </row>
    <row r="51186" spans="1:18" s="124" customFormat="1">
      <c r="A51186" s="8"/>
      <c r="G51186" s="5"/>
      <c r="H51186" s="5"/>
      <c r="I51186" s="5"/>
      <c r="J51186" s="5"/>
      <c r="K51186" s="5"/>
      <c r="L51186" s="5"/>
      <c r="M51186" s="5"/>
      <c r="N51186" s="5"/>
      <c r="O51186" s="5"/>
      <c r="P51186" s="5"/>
      <c r="Q51186" s="5"/>
      <c r="R51186" s="5"/>
    </row>
    <row r="51187" spans="1:18" s="124" customFormat="1">
      <c r="A51187" s="8"/>
      <c r="G51187" s="5"/>
      <c r="H51187" s="5"/>
      <c r="I51187" s="5"/>
      <c r="J51187" s="5"/>
      <c r="K51187" s="5"/>
      <c r="L51187" s="5"/>
      <c r="M51187" s="5"/>
      <c r="N51187" s="5"/>
      <c r="O51187" s="5"/>
      <c r="P51187" s="5"/>
      <c r="Q51187" s="5"/>
      <c r="R51187" s="5"/>
    </row>
    <row r="51188" spans="1:18" s="124" customFormat="1">
      <c r="A51188" s="8"/>
      <c r="G51188" s="5"/>
      <c r="H51188" s="5"/>
      <c r="I51188" s="5"/>
      <c r="J51188" s="5"/>
      <c r="K51188" s="5"/>
      <c r="L51188" s="5"/>
      <c r="M51188" s="5"/>
      <c r="N51188" s="5"/>
      <c r="O51188" s="5"/>
      <c r="P51188" s="5"/>
      <c r="Q51188" s="5"/>
      <c r="R51188" s="5"/>
    </row>
    <row r="51189" spans="1:18" s="124" customFormat="1">
      <c r="A51189" s="8"/>
      <c r="G51189" s="5"/>
      <c r="H51189" s="5"/>
      <c r="I51189" s="5"/>
      <c r="J51189" s="5"/>
      <c r="K51189" s="5"/>
      <c r="L51189" s="5"/>
      <c r="M51189" s="5"/>
      <c r="N51189" s="5"/>
      <c r="O51189" s="5"/>
      <c r="P51189" s="5"/>
      <c r="Q51189" s="5"/>
      <c r="R51189" s="5"/>
    </row>
    <row r="51190" spans="1:18" s="124" customFormat="1">
      <c r="A51190" s="8"/>
      <c r="G51190" s="5"/>
      <c r="H51190" s="5"/>
      <c r="I51190" s="5"/>
      <c r="J51190" s="5"/>
      <c r="K51190" s="5"/>
      <c r="L51190" s="5"/>
      <c r="M51190" s="5"/>
      <c r="N51190" s="5"/>
      <c r="O51190" s="5"/>
      <c r="P51190" s="5"/>
      <c r="Q51190" s="5"/>
      <c r="R51190" s="5"/>
    </row>
    <row r="51191" spans="1:18" s="124" customFormat="1">
      <c r="A51191" s="8"/>
      <c r="G51191" s="5"/>
      <c r="H51191" s="5"/>
      <c r="I51191" s="5"/>
      <c r="J51191" s="5"/>
      <c r="K51191" s="5"/>
      <c r="L51191" s="5"/>
      <c r="M51191" s="5"/>
      <c r="N51191" s="5"/>
      <c r="O51191" s="5"/>
      <c r="P51191" s="5"/>
      <c r="Q51191" s="5"/>
      <c r="R51191" s="5"/>
    </row>
    <row r="51192" spans="1:18" s="124" customFormat="1">
      <c r="A51192" s="8"/>
      <c r="G51192" s="5"/>
      <c r="H51192" s="5"/>
      <c r="I51192" s="5"/>
      <c r="J51192" s="5"/>
      <c r="K51192" s="5"/>
      <c r="L51192" s="5"/>
      <c r="M51192" s="5"/>
      <c r="N51192" s="5"/>
      <c r="O51192" s="5"/>
      <c r="P51192" s="5"/>
      <c r="Q51192" s="5"/>
      <c r="R51192" s="5"/>
    </row>
    <row r="51193" spans="1:18" s="124" customFormat="1">
      <c r="A51193" s="8"/>
      <c r="G51193" s="5"/>
      <c r="H51193" s="5"/>
      <c r="I51193" s="5"/>
      <c r="J51193" s="5"/>
      <c r="K51193" s="5"/>
      <c r="L51193" s="5"/>
      <c r="M51193" s="5"/>
      <c r="N51193" s="5"/>
      <c r="O51193" s="5"/>
      <c r="P51193" s="5"/>
      <c r="Q51193" s="5"/>
      <c r="R51193" s="5"/>
    </row>
    <row r="51194" spans="1:18" s="124" customFormat="1">
      <c r="A51194" s="8"/>
      <c r="G51194" s="5"/>
      <c r="H51194" s="5"/>
      <c r="I51194" s="5"/>
      <c r="J51194" s="5"/>
      <c r="K51194" s="5"/>
      <c r="L51194" s="5"/>
      <c r="M51194" s="5"/>
      <c r="N51194" s="5"/>
      <c r="O51194" s="5"/>
      <c r="P51194" s="5"/>
      <c r="Q51194" s="5"/>
      <c r="R51194" s="5"/>
    </row>
    <row r="51195" spans="1:18" s="124" customFormat="1">
      <c r="A51195" s="8"/>
      <c r="G51195" s="5"/>
      <c r="H51195" s="5"/>
      <c r="I51195" s="5"/>
      <c r="J51195" s="5"/>
      <c r="K51195" s="5"/>
      <c r="L51195" s="5"/>
      <c r="M51195" s="5"/>
      <c r="N51195" s="5"/>
      <c r="O51195" s="5"/>
      <c r="P51195" s="5"/>
      <c r="Q51195" s="5"/>
      <c r="R51195" s="5"/>
    </row>
    <row r="51196" spans="1:18" s="124" customFormat="1">
      <c r="A51196" s="8"/>
      <c r="G51196" s="5"/>
      <c r="H51196" s="5"/>
      <c r="I51196" s="5"/>
      <c r="J51196" s="5"/>
      <c r="K51196" s="5"/>
      <c r="L51196" s="5"/>
      <c r="M51196" s="5"/>
      <c r="N51196" s="5"/>
      <c r="O51196" s="5"/>
      <c r="P51196" s="5"/>
      <c r="Q51196" s="5"/>
      <c r="R51196" s="5"/>
    </row>
    <row r="51197" spans="1:18" s="124" customFormat="1">
      <c r="A51197" s="8"/>
      <c r="G51197" s="5"/>
      <c r="H51197" s="5"/>
      <c r="I51197" s="5"/>
      <c r="J51197" s="5"/>
      <c r="K51197" s="5"/>
      <c r="L51197" s="5"/>
      <c r="M51197" s="5"/>
      <c r="N51197" s="5"/>
      <c r="O51197" s="5"/>
      <c r="P51197" s="5"/>
      <c r="Q51197" s="5"/>
      <c r="R51197" s="5"/>
    </row>
    <row r="51198" spans="1:18" s="124" customFormat="1">
      <c r="A51198" s="8"/>
      <c r="G51198" s="5"/>
      <c r="H51198" s="5"/>
      <c r="I51198" s="5"/>
      <c r="J51198" s="5"/>
      <c r="K51198" s="5"/>
      <c r="L51198" s="5"/>
      <c r="M51198" s="5"/>
      <c r="N51198" s="5"/>
      <c r="O51198" s="5"/>
      <c r="P51198" s="5"/>
      <c r="Q51198" s="5"/>
      <c r="R51198" s="5"/>
    </row>
    <row r="51199" spans="1:18" s="124" customFormat="1">
      <c r="A51199" s="8"/>
      <c r="G51199" s="5"/>
      <c r="H51199" s="5"/>
      <c r="I51199" s="5"/>
      <c r="J51199" s="5"/>
      <c r="K51199" s="5"/>
      <c r="L51199" s="5"/>
      <c r="M51199" s="5"/>
      <c r="N51199" s="5"/>
      <c r="O51199" s="5"/>
      <c r="P51199" s="5"/>
      <c r="Q51199" s="5"/>
      <c r="R51199" s="5"/>
    </row>
    <row r="51200" spans="1:18" s="124" customFormat="1">
      <c r="A51200" s="8"/>
      <c r="G51200" s="5"/>
      <c r="H51200" s="5"/>
      <c r="I51200" s="5"/>
      <c r="J51200" s="5"/>
      <c r="K51200" s="5"/>
      <c r="L51200" s="5"/>
      <c r="M51200" s="5"/>
      <c r="N51200" s="5"/>
      <c r="O51200" s="5"/>
      <c r="P51200" s="5"/>
      <c r="Q51200" s="5"/>
      <c r="R51200" s="5"/>
    </row>
    <row r="51201" spans="1:18" s="124" customFormat="1">
      <c r="A51201" s="8"/>
      <c r="G51201" s="5"/>
      <c r="H51201" s="5"/>
      <c r="I51201" s="5"/>
      <c r="J51201" s="5"/>
      <c r="K51201" s="5"/>
      <c r="L51201" s="5"/>
      <c r="M51201" s="5"/>
      <c r="N51201" s="5"/>
      <c r="O51201" s="5"/>
      <c r="P51201" s="5"/>
      <c r="Q51201" s="5"/>
      <c r="R51201" s="5"/>
    </row>
    <row r="51202" spans="1:18" s="124" customFormat="1">
      <c r="A51202" s="8"/>
      <c r="G51202" s="5"/>
      <c r="H51202" s="5"/>
      <c r="I51202" s="5"/>
      <c r="J51202" s="5"/>
      <c r="K51202" s="5"/>
      <c r="L51202" s="5"/>
      <c r="M51202" s="5"/>
      <c r="N51202" s="5"/>
      <c r="O51202" s="5"/>
      <c r="P51202" s="5"/>
      <c r="Q51202" s="5"/>
      <c r="R51202" s="5"/>
    </row>
    <row r="51203" spans="1:18" s="124" customFormat="1">
      <c r="A51203" s="8"/>
      <c r="G51203" s="5"/>
      <c r="H51203" s="5"/>
      <c r="I51203" s="5"/>
      <c r="J51203" s="5"/>
      <c r="K51203" s="5"/>
      <c r="L51203" s="5"/>
      <c r="M51203" s="5"/>
      <c r="N51203" s="5"/>
      <c r="O51203" s="5"/>
      <c r="P51203" s="5"/>
      <c r="Q51203" s="5"/>
      <c r="R51203" s="5"/>
    </row>
    <row r="51204" spans="1:18" s="124" customFormat="1">
      <c r="A51204" s="8"/>
      <c r="G51204" s="5"/>
      <c r="H51204" s="5"/>
      <c r="I51204" s="5"/>
      <c r="J51204" s="5"/>
      <c r="K51204" s="5"/>
      <c r="L51204" s="5"/>
      <c r="M51204" s="5"/>
      <c r="N51204" s="5"/>
      <c r="O51204" s="5"/>
      <c r="P51204" s="5"/>
      <c r="Q51204" s="5"/>
      <c r="R51204" s="5"/>
    </row>
    <row r="51205" spans="1:18" s="124" customFormat="1">
      <c r="A51205" s="8"/>
      <c r="G51205" s="5"/>
      <c r="H51205" s="5"/>
      <c r="I51205" s="5"/>
      <c r="J51205" s="5"/>
      <c r="K51205" s="5"/>
      <c r="L51205" s="5"/>
      <c r="M51205" s="5"/>
      <c r="N51205" s="5"/>
      <c r="O51205" s="5"/>
      <c r="P51205" s="5"/>
      <c r="Q51205" s="5"/>
      <c r="R51205" s="5"/>
    </row>
    <row r="51206" spans="1:18" s="124" customFormat="1">
      <c r="A51206" s="8"/>
      <c r="G51206" s="5"/>
      <c r="H51206" s="5"/>
      <c r="I51206" s="5"/>
      <c r="J51206" s="5"/>
      <c r="K51206" s="5"/>
      <c r="L51206" s="5"/>
      <c r="M51206" s="5"/>
      <c r="N51206" s="5"/>
      <c r="O51206" s="5"/>
      <c r="P51206" s="5"/>
      <c r="Q51206" s="5"/>
      <c r="R51206" s="5"/>
    </row>
    <row r="51207" spans="1:18" s="124" customFormat="1">
      <c r="A51207" s="8"/>
      <c r="G51207" s="5"/>
      <c r="H51207" s="5"/>
      <c r="I51207" s="5"/>
      <c r="J51207" s="5"/>
      <c r="K51207" s="5"/>
      <c r="L51207" s="5"/>
      <c r="M51207" s="5"/>
      <c r="N51207" s="5"/>
      <c r="O51207" s="5"/>
      <c r="P51207" s="5"/>
      <c r="Q51207" s="5"/>
      <c r="R51207" s="5"/>
    </row>
    <row r="51208" spans="1:18" s="124" customFormat="1">
      <c r="A51208" s="8"/>
      <c r="G51208" s="5"/>
      <c r="H51208" s="5"/>
      <c r="I51208" s="5"/>
      <c r="J51208" s="5"/>
      <c r="K51208" s="5"/>
      <c r="L51208" s="5"/>
      <c r="M51208" s="5"/>
      <c r="N51208" s="5"/>
      <c r="O51208" s="5"/>
      <c r="P51208" s="5"/>
      <c r="Q51208" s="5"/>
      <c r="R51208" s="5"/>
    </row>
    <row r="51209" spans="1:18" s="124" customFormat="1">
      <c r="A51209" s="8"/>
      <c r="G51209" s="5"/>
      <c r="H51209" s="5"/>
      <c r="I51209" s="5"/>
      <c r="J51209" s="5"/>
      <c r="K51209" s="5"/>
      <c r="L51209" s="5"/>
      <c r="M51209" s="5"/>
      <c r="N51209" s="5"/>
      <c r="O51209" s="5"/>
      <c r="P51209" s="5"/>
      <c r="Q51209" s="5"/>
      <c r="R51209" s="5"/>
    </row>
    <row r="51210" spans="1:18" s="124" customFormat="1">
      <c r="A51210" s="8"/>
      <c r="G51210" s="5"/>
      <c r="H51210" s="5"/>
      <c r="I51210" s="5"/>
      <c r="J51210" s="5"/>
      <c r="K51210" s="5"/>
      <c r="L51210" s="5"/>
      <c r="M51210" s="5"/>
      <c r="N51210" s="5"/>
      <c r="O51210" s="5"/>
      <c r="P51210" s="5"/>
      <c r="Q51210" s="5"/>
      <c r="R51210" s="5"/>
    </row>
    <row r="51211" spans="1:18" s="124" customFormat="1">
      <c r="A51211" s="8"/>
      <c r="G51211" s="5"/>
      <c r="H51211" s="5"/>
      <c r="I51211" s="5"/>
      <c r="J51211" s="5"/>
      <c r="K51211" s="5"/>
      <c r="L51211" s="5"/>
      <c r="M51211" s="5"/>
      <c r="N51211" s="5"/>
      <c r="O51211" s="5"/>
      <c r="P51211" s="5"/>
      <c r="Q51211" s="5"/>
      <c r="R51211" s="5"/>
    </row>
    <row r="51212" spans="1:18" s="124" customFormat="1">
      <c r="A51212" s="8"/>
      <c r="G51212" s="5"/>
      <c r="H51212" s="5"/>
      <c r="I51212" s="5"/>
      <c r="J51212" s="5"/>
      <c r="K51212" s="5"/>
      <c r="L51212" s="5"/>
      <c r="M51212" s="5"/>
      <c r="N51212" s="5"/>
      <c r="O51212" s="5"/>
      <c r="P51212" s="5"/>
      <c r="Q51212" s="5"/>
      <c r="R51212" s="5"/>
    </row>
    <row r="51213" spans="1:18" s="124" customFormat="1">
      <c r="A51213" s="8"/>
      <c r="G51213" s="5"/>
      <c r="H51213" s="5"/>
      <c r="I51213" s="5"/>
      <c r="J51213" s="5"/>
      <c r="K51213" s="5"/>
      <c r="L51213" s="5"/>
      <c r="M51213" s="5"/>
      <c r="N51213" s="5"/>
      <c r="O51213" s="5"/>
      <c r="P51213" s="5"/>
      <c r="Q51213" s="5"/>
      <c r="R51213" s="5"/>
    </row>
    <row r="51214" spans="1:18" s="124" customFormat="1">
      <c r="A51214" s="8"/>
      <c r="G51214" s="5"/>
      <c r="H51214" s="5"/>
      <c r="I51214" s="5"/>
      <c r="J51214" s="5"/>
      <c r="K51214" s="5"/>
      <c r="L51214" s="5"/>
      <c r="M51214" s="5"/>
      <c r="N51214" s="5"/>
      <c r="O51214" s="5"/>
      <c r="P51214" s="5"/>
      <c r="Q51214" s="5"/>
      <c r="R51214" s="5"/>
    </row>
    <row r="51215" spans="1:18" s="124" customFormat="1">
      <c r="A51215" s="8"/>
      <c r="G51215" s="5"/>
      <c r="H51215" s="5"/>
      <c r="I51215" s="5"/>
      <c r="J51215" s="5"/>
      <c r="K51215" s="5"/>
      <c r="L51215" s="5"/>
      <c r="M51215" s="5"/>
      <c r="N51215" s="5"/>
      <c r="O51215" s="5"/>
      <c r="P51215" s="5"/>
      <c r="Q51215" s="5"/>
      <c r="R51215" s="5"/>
    </row>
    <row r="51216" spans="1:18" s="124" customFormat="1">
      <c r="A51216" s="8"/>
      <c r="G51216" s="5"/>
      <c r="H51216" s="5"/>
      <c r="I51216" s="5"/>
      <c r="J51216" s="5"/>
      <c r="K51216" s="5"/>
      <c r="L51216" s="5"/>
      <c r="M51216" s="5"/>
      <c r="N51216" s="5"/>
      <c r="O51216" s="5"/>
      <c r="P51216" s="5"/>
      <c r="Q51216" s="5"/>
      <c r="R51216" s="5"/>
    </row>
    <row r="51217" spans="1:18" s="124" customFormat="1">
      <c r="A51217" s="8"/>
      <c r="G51217" s="5"/>
      <c r="H51217" s="5"/>
      <c r="I51217" s="5"/>
      <c r="J51217" s="5"/>
      <c r="K51217" s="5"/>
      <c r="L51217" s="5"/>
      <c r="M51217" s="5"/>
      <c r="N51217" s="5"/>
      <c r="O51217" s="5"/>
      <c r="P51217" s="5"/>
      <c r="Q51217" s="5"/>
      <c r="R51217" s="5"/>
    </row>
    <row r="51218" spans="1:18" s="124" customFormat="1">
      <c r="A51218" s="8"/>
      <c r="G51218" s="5"/>
      <c r="H51218" s="5"/>
      <c r="I51218" s="5"/>
      <c r="J51218" s="5"/>
      <c r="K51218" s="5"/>
      <c r="L51218" s="5"/>
      <c r="M51218" s="5"/>
      <c r="N51218" s="5"/>
      <c r="O51218" s="5"/>
      <c r="P51218" s="5"/>
      <c r="Q51218" s="5"/>
      <c r="R51218" s="5"/>
    </row>
    <row r="51219" spans="1:18" s="124" customFormat="1">
      <c r="A51219" s="8"/>
      <c r="G51219" s="5"/>
      <c r="H51219" s="5"/>
      <c r="I51219" s="5"/>
      <c r="J51219" s="5"/>
      <c r="K51219" s="5"/>
      <c r="L51219" s="5"/>
      <c r="M51219" s="5"/>
      <c r="N51219" s="5"/>
      <c r="O51219" s="5"/>
      <c r="P51219" s="5"/>
      <c r="Q51219" s="5"/>
      <c r="R51219" s="5"/>
    </row>
    <row r="51220" spans="1:18" s="124" customFormat="1">
      <c r="A51220" s="8"/>
      <c r="G51220" s="5"/>
      <c r="H51220" s="5"/>
      <c r="I51220" s="5"/>
      <c r="J51220" s="5"/>
      <c r="K51220" s="5"/>
      <c r="L51220" s="5"/>
      <c r="M51220" s="5"/>
      <c r="N51220" s="5"/>
      <c r="O51220" s="5"/>
      <c r="P51220" s="5"/>
      <c r="Q51220" s="5"/>
      <c r="R51220" s="5"/>
    </row>
    <row r="51221" spans="1:18" s="124" customFormat="1">
      <c r="A51221" s="8"/>
      <c r="G51221" s="5"/>
      <c r="H51221" s="5"/>
      <c r="I51221" s="5"/>
      <c r="J51221" s="5"/>
      <c r="K51221" s="5"/>
      <c r="L51221" s="5"/>
      <c r="M51221" s="5"/>
      <c r="N51221" s="5"/>
      <c r="O51221" s="5"/>
      <c r="P51221" s="5"/>
      <c r="Q51221" s="5"/>
      <c r="R51221" s="5"/>
    </row>
    <row r="51222" spans="1:18" s="124" customFormat="1">
      <c r="A51222" s="8"/>
      <c r="G51222" s="5"/>
      <c r="H51222" s="5"/>
      <c r="I51222" s="5"/>
      <c r="J51222" s="5"/>
      <c r="K51222" s="5"/>
      <c r="L51222" s="5"/>
      <c r="M51222" s="5"/>
      <c r="N51222" s="5"/>
      <c r="O51222" s="5"/>
      <c r="P51222" s="5"/>
      <c r="Q51222" s="5"/>
      <c r="R51222" s="5"/>
    </row>
    <row r="51223" spans="1:18" s="124" customFormat="1">
      <c r="A51223" s="8"/>
      <c r="G51223" s="5"/>
      <c r="H51223" s="5"/>
      <c r="I51223" s="5"/>
      <c r="J51223" s="5"/>
      <c r="K51223" s="5"/>
      <c r="L51223" s="5"/>
      <c r="M51223" s="5"/>
      <c r="N51223" s="5"/>
      <c r="O51223" s="5"/>
      <c r="P51223" s="5"/>
      <c r="Q51223" s="5"/>
      <c r="R51223" s="5"/>
    </row>
    <row r="51224" spans="1:18" s="124" customFormat="1">
      <c r="A51224" s="8"/>
      <c r="G51224" s="5"/>
      <c r="H51224" s="5"/>
      <c r="I51224" s="5"/>
      <c r="J51224" s="5"/>
      <c r="K51224" s="5"/>
      <c r="L51224" s="5"/>
      <c r="M51224" s="5"/>
      <c r="N51224" s="5"/>
      <c r="O51224" s="5"/>
      <c r="P51224" s="5"/>
      <c r="Q51224" s="5"/>
      <c r="R51224" s="5"/>
    </row>
    <row r="51225" spans="1:18" s="124" customFormat="1">
      <c r="A51225" s="8"/>
      <c r="G51225" s="5"/>
      <c r="H51225" s="5"/>
      <c r="I51225" s="5"/>
      <c r="J51225" s="5"/>
      <c r="K51225" s="5"/>
      <c r="L51225" s="5"/>
      <c r="M51225" s="5"/>
      <c r="N51225" s="5"/>
      <c r="O51225" s="5"/>
      <c r="P51225" s="5"/>
      <c r="Q51225" s="5"/>
      <c r="R51225" s="5"/>
    </row>
    <row r="51226" spans="1:18" s="124" customFormat="1">
      <c r="A51226" s="8"/>
      <c r="G51226" s="5"/>
      <c r="H51226" s="5"/>
      <c r="I51226" s="5"/>
      <c r="J51226" s="5"/>
      <c r="K51226" s="5"/>
      <c r="L51226" s="5"/>
      <c r="M51226" s="5"/>
      <c r="N51226" s="5"/>
      <c r="O51226" s="5"/>
      <c r="P51226" s="5"/>
      <c r="Q51226" s="5"/>
      <c r="R51226" s="5"/>
    </row>
    <row r="51227" spans="1:18" s="124" customFormat="1">
      <c r="A51227" s="8"/>
      <c r="G51227" s="5"/>
      <c r="H51227" s="5"/>
      <c r="I51227" s="5"/>
      <c r="J51227" s="5"/>
      <c r="K51227" s="5"/>
      <c r="L51227" s="5"/>
      <c r="M51227" s="5"/>
      <c r="N51227" s="5"/>
      <c r="O51227" s="5"/>
      <c r="P51227" s="5"/>
      <c r="Q51227" s="5"/>
      <c r="R51227" s="5"/>
    </row>
    <row r="51228" spans="1:18" s="124" customFormat="1">
      <c r="A51228" s="8"/>
      <c r="G51228" s="5"/>
      <c r="H51228" s="5"/>
      <c r="I51228" s="5"/>
      <c r="J51228" s="5"/>
      <c r="K51228" s="5"/>
      <c r="L51228" s="5"/>
      <c r="M51228" s="5"/>
      <c r="N51228" s="5"/>
      <c r="O51228" s="5"/>
      <c r="P51228" s="5"/>
      <c r="Q51228" s="5"/>
      <c r="R51228" s="5"/>
    </row>
    <row r="51229" spans="1:18" s="124" customFormat="1">
      <c r="A51229" s="8"/>
      <c r="G51229" s="5"/>
      <c r="H51229" s="5"/>
      <c r="I51229" s="5"/>
      <c r="J51229" s="5"/>
      <c r="K51229" s="5"/>
      <c r="L51229" s="5"/>
      <c r="M51229" s="5"/>
      <c r="N51229" s="5"/>
      <c r="O51229" s="5"/>
      <c r="P51229" s="5"/>
      <c r="Q51229" s="5"/>
      <c r="R51229" s="5"/>
    </row>
    <row r="51230" spans="1:18" s="124" customFormat="1">
      <c r="A51230" s="8"/>
      <c r="G51230" s="5"/>
      <c r="H51230" s="5"/>
      <c r="I51230" s="5"/>
      <c r="J51230" s="5"/>
      <c r="K51230" s="5"/>
      <c r="L51230" s="5"/>
      <c r="M51230" s="5"/>
      <c r="N51230" s="5"/>
      <c r="O51230" s="5"/>
      <c r="P51230" s="5"/>
      <c r="Q51230" s="5"/>
      <c r="R51230" s="5"/>
    </row>
    <row r="51231" spans="1:18" s="124" customFormat="1">
      <c r="A51231" s="8"/>
      <c r="G51231" s="5"/>
      <c r="H51231" s="5"/>
      <c r="I51231" s="5"/>
      <c r="J51231" s="5"/>
      <c r="K51231" s="5"/>
      <c r="L51231" s="5"/>
      <c r="M51231" s="5"/>
      <c r="N51231" s="5"/>
      <c r="O51231" s="5"/>
      <c r="P51231" s="5"/>
      <c r="Q51231" s="5"/>
      <c r="R51231" s="5"/>
    </row>
    <row r="51232" spans="1:18" s="124" customFormat="1">
      <c r="A51232" s="8"/>
      <c r="G51232" s="5"/>
      <c r="H51232" s="5"/>
      <c r="I51232" s="5"/>
      <c r="J51232" s="5"/>
      <c r="K51232" s="5"/>
      <c r="L51232" s="5"/>
      <c r="M51232" s="5"/>
      <c r="N51232" s="5"/>
      <c r="O51232" s="5"/>
      <c r="P51232" s="5"/>
      <c r="Q51232" s="5"/>
      <c r="R51232" s="5"/>
    </row>
    <row r="51233" spans="1:18" s="124" customFormat="1">
      <c r="A51233" s="8"/>
      <c r="G51233" s="5"/>
      <c r="H51233" s="5"/>
      <c r="I51233" s="5"/>
      <c r="J51233" s="5"/>
      <c r="K51233" s="5"/>
      <c r="L51233" s="5"/>
      <c r="M51233" s="5"/>
      <c r="N51233" s="5"/>
      <c r="O51233" s="5"/>
      <c r="P51233" s="5"/>
      <c r="Q51233" s="5"/>
      <c r="R51233" s="5"/>
    </row>
    <row r="51234" spans="1:18" s="124" customFormat="1">
      <c r="A51234" s="8"/>
      <c r="G51234" s="5"/>
      <c r="H51234" s="5"/>
      <c r="I51234" s="5"/>
      <c r="J51234" s="5"/>
      <c r="K51234" s="5"/>
      <c r="L51234" s="5"/>
      <c r="M51234" s="5"/>
      <c r="N51234" s="5"/>
      <c r="O51234" s="5"/>
      <c r="P51234" s="5"/>
      <c r="Q51234" s="5"/>
      <c r="R51234" s="5"/>
    </row>
    <row r="51235" spans="1:18" s="124" customFormat="1">
      <c r="A51235" s="8"/>
      <c r="G51235" s="5"/>
      <c r="H51235" s="5"/>
      <c r="I51235" s="5"/>
      <c r="J51235" s="5"/>
      <c r="K51235" s="5"/>
      <c r="L51235" s="5"/>
      <c r="M51235" s="5"/>
      <c r="N51235" s="5"/>
      <c r="O51235" s="5"/>
      <c r="P51235" s="5"/>
      <c r="Q51235" s="5"/>
      <c r="R51235" s="5"/>
    </row>
    <row r="51236" spans="1:18" s="124" customFormat="1">
      <c r="A51236" s="8"/>
      <c r="G51236" s="5"/>
      <c r="H51236" s="5"/>
      <c r="I51236" s="5"/>
      <c r="J51236" s="5"/>
      <c r="K51236" s="5"/>
      <c r="L51236" s="5"/>
      <c r="M51236" s="5"/>
      <c r="N51236" s="5"/>
      <c r="O51236" s="5"/>
      <c r="P51236" s="5"/>
      <c r="Q51236" s="5"/>
      <c r="R51236" s="5"/>
    </row>
    <row r="51237" spans="1:18" s="124" customFormat="1">
      <c r="A51237" s="8"/>
      <c r="G51237" s="5"/>
      <c r="H51237" s="5"/>
      <c r="I51237" s="5"/>
      <c r="J51237" s="5"/>
      <c r="K51237" s="5"/>
      <c r="L51237" s="5"/>
      <c r="M51237" s="5"/>
      <c r="N51237" s="5"/>
      <c r="O51237" s="5"/>
      <c r="P51237" s="5"/>
      <c r="Q51237" s="5"/>
      <c r="R51237" s="5"/>
    </row>
    <row r="51238" spans="1:18" s="124" customFormat="1">
      <c r="A51238" s="8"/>
      <c r="G51238" s="5"/>
      <c r="H51238" s="5"/>
      <c r="I51238" s="5"/>
      <c r="J51238" s="5"/>
      <c r="K51238" s="5"/>
      <c r="L51238" s="5"/>
      <c r="M51238" s="5"/>
      <c r="N51238" s="5"/>
      <c r="O51238" s="5"/>
      <c r="P51238" s="5"/>
      <c r="Q51238" s="5"/>
      <c r="R51238" s="5"/>
    </row>
    <row r="51239" spans="1:18" s="124" customFormat="1">
      <c r="A51239" s="8"/>
      <c r="G51239" s="5"/>
      <c r="H51239" s="5"/>
      <c r="I51239" s="5"/>
      <c r="J51239" s="5"/>
      <c r="K51239" s="5"/>
      <c r="L51239" s="5"/>
      <c r="M51239" s="5"/>
      <c r="N51239" s="5"/>
      <c r="O51239" s="5"/>
      <c r="P51239" s="5"/>
      <c r="Q51239" s="5"/>
      <c r="R51239" s="5"/>
    </row>
    <row r="51240" spans="1:18" s="124" customFormat="1">
      <c r="A51240" s="8"/>
      <c r="G51240" s="5"/>
      <c r="H51240" s="5"/>
      <c r="I51240" s="5"/>
      <c r="J51240" s="5"/>
      <c r="K51240" s="5"/>
      <c r="L51240" s="5"/>
      <c r="M51240" s="5"/>
      <c r="N51240" s="5"/>
      <c r="O51240" s="5"/>
      <c r="P51240" s="5"/>
      <c r="Q51240" s="5"/>
      <c r="R51240" s="5"/>
    </row>
    <row r="51241" spans="1:18" s="124" customFormat="1">
      <c r="A51241" s="8"/>
      <c r="G51241" s="5"/>
      <c r="H51241" s="5"/>
      <c r="I51241" s="5"/>
      <c r="J51241" s="5"/>
      <c r="K51241" s="5"/>
      <c r="L51241" s="5"/>
      <c r="M51241" s="5"/>
      <c r="N51241" s="5"/>
      <c r="O51241" s="5"/>
      <c r="P51241" s="5"/>
      <c r="Q51241" s="5"/>
      <c r="R51241" s="5"/>
    </row>
    <row r="51242" spans="1:18" s="124" customFormat="1">
      <c r="A51242" s="8"/>
      <c r="G51242" s="5"/>
      <c r="H51242" s="5"/>
      <c r="I51242" s="5"/>
      <c r="J51242" s="5"/>
      <c r="K51242" s="5"/>
      <c r="L51242" s="5"/>
      <c r="M51242" s="5"/>
      <c r="N51242" s="5"/>
      <c r="O51242" s="5"/>
      <c r="P51242" s="5"/>
      <c r="Q51242" s="5"/>
      <c r="R51242" s="5"/>
    </row>
    <row r="51243" spans="1:18" s="124" customFormat="1">
      <c r="A51243" s="8"/>
      <c r="G51243" s="5"/>
      <c r="H51243" s="5"/>
      <c r="I51243" s="5"/>
      <c r="J51243" s="5"/>
      <c r="K51243" s="5"/>
      <c r="L51243" s="5"/>
      <c r="M51243" s="5"/>
      <c r="N51243" s="5"/>
      <c r="O51243" s="5"/>
      <c r="P51243" s="5"/>
      <c r="Q51243" s="5"/>
      <c r="R51243" s="5"/>
    </row>
    <row r="51244" spans="1:18" s="124" customFormat="1">
      <c r="A51244" s="8"/>
      <c r="G51244" s="5"/>
      <c r="H51244" s="5"/>
      <c r="I51244" s="5"/>
      <c r="J51244" s="5"/>
      <c r="K51244" s="5"/>
      <c r="L51244" s="5"/>
      <c r="M51244" s="5"/>
      <c r="N51244" s="5"/>
      <c r="O51244" s="5"/>
      <c r="P51244" s="5"/>
      <c r="Q51244" s="5"/>
      <c r="R51244" s="5"/>
    </row>
    <row r="51245" spans="1:18" s="124" customFormat="1">
      <c r="A51245" s="8"/>
      <c r="G51245" s="5"/>
      <c r="H51245" s="5"/>
      <c r="I51245" s="5"/>
      <c r="J51245" s="5"/>
      <c r="K51245" s="5"/>
      <c r="L51245" s="5"/>
      <c r="M51245" s="5"/>
      <c r="N51245" s="5"/>
      <c r="O51245" s="5"/>
      <c r="P51245" s="5"/>
      <c r="Q51245" s="5"/>
      <c r="R51245" s="5"/>
    </row>
    <row r="51246" spans="1:18" s="124" customFormat="1">
      <c r="A51246" s="8"/>
      <c r="G51246" s="5"/>
      <c r="H51246" s="5"/>
      <c r="I51246" s="5"/>
      <c r="J51246" s="5"/>
      <c r="K51246" s="5"/>
      <c r="L51246" s="5"/>
      <c r="M51246" s="5"/>
      <c r="N51246" s="5"/>
      <c r="O51246" s="5"/>
      <c r="P51246" s="5"/>
      <c r="Q51246" s="5"/>
      <c r="R51246" s="5"/>
    </row>
    <row r="51247" spans="1:18" s="124" customFormat="1">
      <c r="A51247" s="8"/>
      <c r="G51247" s="5"/>
      <c r="H51247" s="5"/>
      <c r="I51247" s="5"/>
      <c r="J51247" s="5"/>
      <c r="K51247" s="5"/>
      <c r="L51247" s="5"/>
      <c r="M51247" s="5"/>
      <c r="N51247" s="5"/>
      <c r="O51247" s="5"/>
      <c r="P51247" s="5"/>
      <c r="Q51247" s="5"/>
      <c r="R51247" s="5"/>
    </row>
    <row r="51248" spans="1:18" s="124" customFormat="1">
      <c r="A51248" s="8"/>
      <c r="G51248" s="5"/>
      <c r="H51248" s="5"/>
      <c r="I51248" s="5"/>
      <c r="J51248" s="5"/>
      <c r="K51248" s="5"/>
      <c r="L51248" s="5"/>
      <c r="M51248" s="5"/>
      <c r="N51248" s="5"/>
      <c r="O51248" s="5"/>
      <c r="P51248" s="5"/>
      <c r="Q51248" s="5"/>
      <c r="R51248" s="5"/>
    </row>
    <row r="51249" spans="1:18" s="124" customFormat="1">
      <c r="A51249" s="8"/>
      <c r="G51249" s="5"/>
      <c r="H51249" s="5"/>
      <c r="I51249" s="5"/>
      <c r="J51249" s="5"/>
      <c r="K51249" s="5"/>
      <c r="L51249" s="5"/>
      <c r="M51249" s="5"/>
      <c r="N51249" s="5"/>
      <c r="O51249" s="5"/>
      <c r="P51249" s="5"/>
      <c r="Q51249" s="5"/>
      <c r="R51249" s="5"/>
    </row>
    <row r="51250" spans="1:18" s="124" customFormat="1">
      <c r="A51250" s="8"/>
      <c r="G51250" s="5"/>
      <c r="H51250" s="5"/>
      <c r="I51250" s="5"/>
      <c r="J51250" s="5"/>
      <c r="K51250" s="5"/>
      <c r="L51250" s="5"/>
      <c r="M51250" s="5"/>
      <c r="N51250" s="5"/>
      <c r="O51250" s="5"/>
      <c r="P51250" s="5"/>
      <c r="Q51250" s="5"/>
      <c r="R51250" s="5"/>
    </row>
    <row r="51251" spans="1:18" s="124" customFormat="1">
      <c r="A51251" s="8"/>
      <c r="G51251" s="5"/>
      <c r="H51251" s="5"/>
      <c r="I51251" s="5"/>
      <c r="J51251" s="5"/>
      <c r="K51251" s="5"/>
      <c r="L51251" s="5"/>
      <c r="M51251" s="5"/>
      <c r="N51251" s="5"/>
      <c r="O51251" s="5"/>
      <c r="P51251" s="5"/>
      <c r="Q51251" s="5"/>
      <c r="R51251" s="5"/>
    </row>
    <row r="51252" spans="1:18" s="124" customFormat="1">
      <c r="A51252" s="8"/>
      <c r="G51252" s="5"/>
      <c r="H51252" s="5"/>
      <c r="I51252" s="5"/>
      <c r="J51252" s="5"/>
      <c r="K51252" s="5"/>
      <c r="L51252" s="5"/>
      <c r="M51252" s="5"/>
      <c r="N51252" s="5"/>
      <c r="O51252" s="5"/>
      <c r="P51252" s="5"/>
      <c r="Q51252" s="5"/>
      <c r="R51252" s="5"/>
    </row>
    <row r="51253" spans="1:18" s="124" customFormat="1">
      <c r="A51253" s="8"/>
      <c r="G51253" s="5"/>
      <c r="H51253" s="5"/>
      <c r="I51253" s="5"/>
      <c r="J51253" s="5"/>
      <c r="K51253" s="5"/>
      <c r="L51253" s="5"/>
      <c r="M51253" s="5"/>
      <c r="N51253" s="5"/>
      <c r="O51253" s="5"/>
      <c r="P51253" s="5"/>
      <c r="Q51253" s="5"/>
      <c r="R51253" s="5"/>
    </row>
    <row r="51254" spans="1:18" s="124" customFormat="1">
      <c r="A51254" s="8"/>
      <c r="G51254" s="5"/>
      <c r="H51254" s="5"/>
      <c r="I51254" s="5"/>
      <c r="J51254" s="5"/>
      <c r="K51254" s="5"/>
      <c r="L51254" s="5"/>
      <c r="M51254" s="5"/>
      <c r="N51254" s="5"/>
      <c r="O51254" s="5"/>
      <c r="P51254" s="5"/>
      <c r="Q51254" s="5"/>
      <c r="R51254" s="5"/>
    </row>
    <row r="51255" spans="1:18" s="124" customFormat="1">
      <c r="A51255" s="8"/>
      <c r="G51255" s="5"/>
      <c r="H51255" s="5"/>
      <c r="I51255" s="5"/>
      <c r="J51255" s="5"/>
      <c r="K51255" s="5"/>
      <c r="L51255" s="5"/>
      <c r="M51255" s="5"/>
      <c r="N51255" s="5"/>
      <c r="O51255" s="5"/>
      <c r="P51255" s="5"/>
      <c r="Q51255" s="5"/>
      <c r="R51255" s="5"/>
    </row>
    <row r="51256" spans="1:18" s="124" customFormat="1">
      <c r="A51256" s="8"/>
      <c r="G51256" s="5"/>
      <c r="H51256" s="5"/>
      <c r="I51256" s="5"/>
      <c r="J51256" s="5"/>
      <c r="K51256" s="5"/>
      <c r="L51256" s="5"/>
      <c r="M51256" s="5"/>
      <c r="N51256" s="5"/>
      <c r="O51256" s="5"/>
      <c r="P51256" s="5"/>
      <c r="Q51256" s="5"/>
      <c r="R51256" s="5"/>
    </row>
    <row r="51257" spans="1:18" s="124" customFormat="1">
      <c r="A51257" s="8"/>
      <c r="G51257" s="5"/>
      <c r="H51257" s="5"/>
      <c r="I51257" s="5"/>
      <c r="J51257" s="5"/>
      <c r="K51257" s="5"/>
      <c r="L51257" s="5"/>
      <c r="M51257" s="5"/>
      <c r="N51257" s="5"/>
      <c r="O51257" s="5"/>
      <c r="P51257" s="5"/>
      <c r="Q51257" s="5"/>
      <c r="R51257" s="5"/>
    </row>
    <row r="51258" spans="1:18" s="124" customFormat="1">
      <c r="A51258" s="8"/>
      <c r="G51258" s="5"/>
      <c r="H51258" s="5"/>
      <c r="I51258" s="5"/>
      <c r="J51258" s="5"/>
      <c r="K51258" s="5"/>
      <c r="L51258" s="5"/>
      <c r="M51258" s="5"/>
      <c r="N51258" s="5"/>
      <c r="O51258" s="5"/>
      <c r="P51258" s="5"/>
      <c r="Q51258" s="5"/>
      <c r="R51258" s="5"/>
    </row>
    <row r="51259" spans="1:18" s="124" customFormat="1">
      <c r="A51259" s="8"/>
      <c r="G51259" s="5"/>
      <c r="H51259" s="5"/>
      <c r="I51259" s="5"/>
      <c r="J51259" s="5"/>
      <c r="K51259" s="5"/>
      <c r="L51259" s="5"/>
      <c r="M51259" s="5"/>
      <c r="N51259" s="5"/>
      <c r="O51259" s="5"/>
      <c r="P51259" s="5"/>
      <c r="Q51259" s="5"/>
      <c r="R51259" s="5"/>
    </row>
    <row r="51260" spans="1:18" s="124" customFormat="1">
      <c r="A51260" s="8"/>
      <c r="G51260" s="5"/>
      <c r="H51260" s="5"/>
      <c r="I51260" s="5"/>
      <c r="J51260" s="5"/>
      <c r="K51260" s="5"/>
      <c r="L51260" s="5"/>
      <c r="M51260" s="5"/>
      <c r="N51260" s="5"/>
      <c r="O51260" s="5"/>
      <c r="P51260" s="5"/>
      <c r="Q51260" s="5"/>
      <c r="R51260" s="5"/>
    </row>
    <row r="51261" spans="1:18" s="124" customFormat="1">
      <c r="A51261" s="8"/>
      <c r="G51261" s="5"/>
      <c r="H51261" s="5"/>
      <c r="I51261" s="5"/>
      <c r="J51261" s="5"/>
      <c r="K51261" s="5"/>
      <c r="L51261" s="5"/>
      <c r="M51261" s="5"/>
      <c r="N51261" s="5"/>
      <c r="O51261" s="5"/>
      <c r="P51261" s="5"/>
      <c r="Q51261" s="5"/>
      <c r="R51261" s="5"/>
    </row>
    <row r="51262" spans="1:18" s="124" customFormat="1">
      <c r="A51262" s="8"/>
      <c r="G51262" s="5"/>
      <c r="H51262" s="5"/>
      <c r="I51262" s="5"/>
      <c r="J51262" s="5"/>
      <c r="K51262" s="5"/>
      <c r="L51262" s="5"/>
      <c r="M51262" s="5"/>
      <c r="N51262" s="5"/>
      <c r="O51262" s="5"/>
      <c r="P51262" s="5"/>
      <c r="Q51262" s="5"/>
      <c r="R51262" s="5"/>
    </row>
    <row r="51263" spans="1:18" s="124" customFormat="1">
      <c r="A51263" s="8"/>
      <c r="G51263" s="5"/>
      <c r="H51263" s="5"/>
      <c r="I51263" s="5"/>
      <c r="J51263" s="5"/>
      <c r="K51263" s="5"/>
      <c r="L51263" s="5"/>
      <c r="M51263" s="5"/>
      <c r="N51263" s="5"/>
      <c r="O51263" s="5"/>
      <c r="P51263" s="5"/>
      <c r="Q51263" s="5"/>
      <c r="R51263" s="5"/>
    </row>
    <row r="51264" spans="1:18" s="124" customFormat="1">
      <c r="A51264" s="8"/>
      <c r="G51264" s="5"/>
      <c r="H51264" s="5"/>
      <c r="I51264" s="5"/>
      <c r="J51264" s="5"/>
      <c r="K51264" s="5"/>
      <c r="L51264" s="5"/>
      <c r="M51264" s="5"/>
      <c r="N51264" s="5"/>
      <c r="O51264" s="5"/>
      <c r="P51264" s="5"/>
      <c r="Q51264" s="5"/>
      <c r="R51264" s="5"/>
    </row>
    <row r="51265" spans="1:18" s="124" customFormat="1">
      <c r="A51265" s="8"/>
      <c r="G51265" s="5"/>
      <c r="H51265" s="5"/>
      <c r="I51265" s="5"/>
      <c r="J51265" s="5"/>
      <c r="K51265" s="5"/>
      <c r="L51265" s="5"/>
      <c r="M51265" s="5"/>
      <c r="N51265" s="5"/>
      <c r="O51265" s="5"/>
      <c r="P51265" s="5"/>
      <c r="Q51265" s="5"/>
      <c r="R51265" s="5"/>
    </row>
    <row r="51266" spans="1:18" s="124" customFormat="1">
      <c r="A51266" s="8"/>
      <c r="G51266" s="5"/>
      <c r="H51266" s="5"/>
      <c r="I51266" s="5"/>
      <c r="J51266" s="5"/>
      <c r="K51266" s="5"/>
      <c r="L51266" s="5"/>
      <c r="M51266" s="5"/>
      <c r="N51266" s="5"/>
      <c r="O51266" s="5"/>
      <c r="P51266" s="5"/>
      <c r="Q51266" s="5"/>
      <c r="R51266" s="5"/>
    </row>
    <row r="51267" spans="1:18" s="124" customFormat="1">
      <c r="A51267" s="8"/>
      <c r="G51267" s="5"/>
      <c r="H51267" s="5"/>
      <c r="I51267" s="5"/>
      <c r="J51267" s="5"/>
      <c r="K51267" s="5"/>
      <c r="L51267" s="5"/>
      <c r="M51267" s="5"/>
      <c r="N51267" s="5"/>
      <c r="O51267" s="5"/>
      <c r="P51267" s="5"/>
      <c r="Q51267" s="5"/>
      <c r="R51267" s="5"/>
    </row>
    <row r="51268" spans="1:18" s="124" customFormat="1">
      <c r="A51268" s="8"/>
      <c r="G51268" s="5"/>
      <c r="H51268" s="5"/>
      <c r="I51268" s="5"/>
      <c r="J51268" s="5"/>
      <c r="K51268" s="5"/>
      <c r="L51268" s="5"/>
      <c r="M51268" s="5"/>
      <c r="N51268" s="5"/>
      <c r="O51268" s="5"/>
      <c r="P51268" s="5"/>
      <c r="Q51268" s="5"/>
      <c r="R51268" s="5"/>
    </row>
    <row r="51269" spans="1:18" s="124" customFormat="1">
      <c r="A51269" s="8"/>
      <c r="G51269" s="5"/>
      <c r="H51269" s="5"/>
      <c r="I51269" s="5"/>
      <c r="J51269" s="5"/>
      <c r="K51269" s="5"/>
      <c r="L51269" s="5"/>
      <c r="M51269" s="5"/>
      <c r="N51269" s="5"/>
      <c r="O51269" s="5"/>
      <c r="P51269" s="5"/>
      <c r="Q51269" s="5"/>
      <c r="R51269" s="5"/>
    </row>
    <row r="51270" spans="1:18" s="124" customFormat="1">
      <c r="A51270" s="8"/>
      <c r="G51270" s="5"/>
      <c r="H51270" s="5"/>
      <c r="I51270" s="5"/>
      <c r="J51270" s="5"/>
      <c r="K51270" s="5"/>
      <c r="L51270" s="5"/>
      <c r="M51270" s="5"/>
      <c r="N51270" s="5"/>
      <c r="O51270" s="5"/>
      <c r="P51270" s="5"/>
      <c r="Q51270" s="5"/>
      <c r="R51270" s="5"/>
    </row>
    <row r="51271" spans="1:18" s="124" customFormat="1">
      <c r="A51271" s="8"/>
      <c r="G51271" s="5"/>
      <c r="H51271" s="5"/>
      <c r="I51271" s="5"/>
      <c r="J51271" s="5"/>
      <c r="K51271" s="5"/>
      <c r="L51271" s="5"/>
      <c r="M51271" s="5"/>
      <c r="N51271" s="5"/>
      <c r="O51271" s="5"/>
      <c r="P51271" s="5"/>
      <c r="Q51271" s="5"/>
      <c r="R51271" s="5"/>
    </row>
    <row r="51272" spans="1:18" s="124" customFormat="1">
      <c r="A51272" s="8"/>
      <c r="G51272" s="5"/>
      <c r="H51272" s="5"/>
      <c r="I51272" s="5"/>
      <c r="J51272" s="5"/>
      <c r="K51272" s="5"/>
      <c r="L51272" s="5"/>
      <c r="M51272" s="5"/>
      <c r="N51272" s="5"/>
      <c r="O51272" s="5"/>
      <c r="P51272" s="5"/>
      <c r="Q51272" s="5"/>
      <c r="R51272" s="5"/>
    </row>
    <row r="51273" spans="1:18" s="124" customFormat="1">
      <c r="A51273" s="8"/>
      <c r="G51273" s="5"/>
      <c r="H51273" s="5"/>
      <c r="I51273" s="5"/>
      <c r="J51273" s="5"/>
      <c r="K51273" s="5"/>
      <c r="L51273" s="5"/>
      <c r="M51273" s="5"/>
      <c r="N51273" s="5"/>
      <c r="O51273" s="5"/>
      <c r="P51273" s="5"/>
      <c r="Q51273" s="5"/>
      <c r="R51273" s="5"/>
    </row>
    <row r="51274" spans="1:18" s="124" customFormat="1">
      <c r="A51274" s="8"/>
      <c r="G51274" s="5"/>
      <c r="H51274" s="5"/>
      <c r="I51274" s="5"/>
      <c r="J51274" s="5"/>
      <c r="K51274" s="5"/>
      <c r="L51274" s="5"/>
      <c r="M51274" s="5"/>
      <c r="N51274" s="5"/>
      <c r="O51274" s="5"/>
      <c r="P51274" s="5"/>
      <c r="Q51274" s="5"/>
      <c r="R51274" s="5"/>
    </row>
    <row r="51275" spans="1:18" s="124" customFormat="1">
      <c r="A51275" s="8"/>
      <c r="G51275" s="5"/>
      <c r="H51275" s="5"/>
      <c r="I51275" s="5"/>
      <c r="J51275" s="5"/>
      <c r="K51275" s="5"/>
      <c r="L51275" s="5"/>
      <c r="M51275" s="5"/>
      <c r="N51275" s="5"/>
      <c r="O51275" s="5"/>
      <c r="P51275" s="5"/>
      <c r="Q51275" s="5"/>
      <c r="R51275" s="5"/>
    </row>
    <row r="51276" spans="1:18" s="124" customFormat="1">
      <c r="A51276" s="8"/>
      <c r="G51276" s="5"/>
      <c r="H51276" s="5"/>
      <c r="I51276" s="5"/>
      <c r="J51276" s="5"/>
      <c r="K51276" s="5"/>
      <c r="L51276" s="5"/>
      <c r="M51276" s="5"/>
      <c r="N51276" s="5"/>
      <c r="O51276" s="5"/>
      <c r="P51276" s="5"/>
      <c r="Q51276" s="5"/>
      <c r="R51276" s="5"/>
    </row>
    <row r="51277" spans="1:18" s="124" customFormat="1">
      <c r="A51277" s="8"/>
      <c r="G51277" s="5"/>
      <c r="H51277" s="5"/>
      <c r="I51277" s="5"/>
      <c r="J51277" s="5"/>
      <c r="K51277" s="5"/>
      <c r="L51277" s="5"/>
      <c r="M51277" s="5"/>
      <c r="N51277" s="5"/>
      <c r="O51277" s="5"/>
      <c r="P51277" s="5"/>
      <c r="Q51277" s="5"/>
      <c r="R51277" s="5"/>
    </row>
    <row r="51278" spans="1:18" s="124" customFormat="1">
      <c r="A51278" s="8"/>
      <c r="G51278" s="5"/>
      <c r="H51278" s="5"/>
      <c r="I51278" s="5"/>
      <c r="J51278" s="5"/>
      <c r="K51278" s="5"/>
      <c r="L51278" s="5"/>
      <c r="M51278" s="5"/>
      <c r="N51278" s="5"/>
      <c r="O51278" s="5"/>
      <c r="P51278" s="5"/>
      <c r="Q51278" s="5"/>
      <c r="R51278" s="5"/>
    </row>
    <row r="51279" spans="1:18" s="124" customFormat="1">
      <c r="A51279" s="8"/>
      <c r="G51279" s="5"/>
      <c r="H51279" s="5"/>
      <c r="I51279" s="5"/>
      <c r="J51279" s="5"/>
      <c r="K51279" s="5"/>
      <c r="L51279" s="5"/>
      <c r="M51279" s="5"/>
      <c r="N51279" s="5"/>
      <c r="O51279" s="5"/>
      <c r="P51279" s="5"/>
      <c r="Q51279" s="5"/>
      <c r="R51279" s="5"/>
    </row>
    <row r="51280" spans="1:18" s="124" customFormat="1">
      <c r="A51280" s="8"/>
      <c r="G51280" s="5"/>
      <c r="H51280" s="5"/>
      <c r="I51280" s="5"/>
      <c r="J51280" s="5"/>
      <c r="K51280" s="5"/>
      <c r="L51280" s="5"/>
      <c r="M51280" s="5"/>
      <c r="N51280" s="5"/>
      <c r="O51280" s="5"/>
      <c r="P51280" s="5"/>
      <c r="Q51280" s="5"/>
      <c r="R51280" s="5"/>
    </row>
    <row r="51281" spans="1:18" s="124" customFormat="1">
      <c r="A51281" s="8"/>
      <c r="G51281" s="5"/>
      <c r="H51281" s="5"/>
      <c r="I51281" s="5"/>
      <c r="J51281" s="5"/>
      <c r="K51281" s="5"/>
      <c r="L51281" s="5"/>
      <c r="M51281" s="5"/>
      <c r="N51281" s="5"/>
      <c r="O51281" s="5"/>
      <c r="P51281" s="5"/>
      <c r="Q51281" s="5"/>
      <c r="R51281" s="5"/>
    </row>
    <row r="51282" spans="1:18" s="124" customFormat="1">
      <c r="A51282" s="8"/>
      <c r="G51282" s="5"/>
      <c r="H51282" s="5"/>
      <c r="I51282" s="5"/>
      <c r="J51282" s="5"/>
      <c r="K51282" s="5"/>
      <c r="L51282" s="5"/>
      <c r="M51282" s="5"/>
      <c r="N51282" s="5"/>
      <c r="O51282" s="5"/>
      <c r="P51282" s="5"/>
      <c r="Q51282" s="5"/>
      <c r="R51282" s="5"/>
    </row>
    <row r="51283" spans="1:18" s="124" customFormat="1">
      <c r="A51283" s="8"/>
      <c r="G51283" s="5"/>
      <c r="H51283" s="5"/>
      <c r="I51283" s="5"/>
      <c r="J51283" s="5"/>
      <c r="K51283" s="5"/>
      <c r="L51283" s="5"/>
      <c r="M51283" s="5"/>
      <c r="N51283" s="5"/>
      <c r="O51283" s="5"/>
      <c r="P51283" s="5"/>
      <c r="Q51283" s="5"/>
      <c r="R51283" s="5"/>
    </row>
    <row r="51284" spans="1:18" s="124" customFormat="1">
      <c r="A51284" s="8"/>
      <c r="G51284" s="5"/>
      <c r="H51284" s="5"/>
      <c r="I51284" s="5"/>
      <c r="J51284" s="5"/>
      <c r="K51284" s="5"/>
      <c r="L51284" s="5"/>
      <c r="M51284" s="5"/>
      <c r="N51284" s="5"/>
      <c r="O51284" s="5"/>
      <c r="P51284" s="5"/>
      <c r="Q51284" s="5"/>
      <c r="R51284" s="5"/>
    </row>
    <row r="51285" spans="1:18" s="124" customFormat="1">
      <c r="A51285" s="8"/>
      <c r="G51285" s="5"/>
      <c r="H51285" s="5"/>
      <c r="I51285" s="5"/>
      <c r="J51285" s="5"/>
      <c r="K51285" s="5"/>
      <c r="L51285" s="5"/>
      <c r="M51285" s="5"/>
      <c r="N51285" s="5"/>
      <c r="O51285" s="5"/>
      <c r="P51285" s="5"/>
      <c r="Q51285" s="5"/>
      <c r="R51285" s="5"/>
    </row>
    <row r="51286" spans="1:18" s="124" customFormat="1">
      <c r="A51286" s="8"/>
      <c r="G51286" s="5"/>
      <c r="H51286" s="5"/>
      <c r="I51286" s="5"/>
      <c r="J51286" s="5"/>
      <c r="K51286" s="5"/>
      <c r="L51286" s="5"/>
      <c r="M51286" s="5"/>
      <c r="N51286" s="5"/>
      <c r="O51286" s="5"/>
      <c r="P51286" s="5"/>
      <c r="Q51286" s="5"/>
      <c r="R51286" s="5"/>
    </row>
    <row r="51287" spans="1:18" s="124" customFormat="1">
      <c r="A51287" s="8"/>
      <c r="G51287" s="5"/>
      <c r="H51287" s="5"/>
      <c r="I51287" s="5"/>
      <c r="J51287" s="5"/>
      <c r="K51287" s="5"/>
      <c r="L51287" s="5"/>
      <c r="M51287" s="5"/>
      <c r="N51287" s="5"/>
      <c r="O51287" s="5"/>
      <c r="P51287" s="5"/>
      <c r="Q51287" s="5"/>
      <c r="R51287" s="5"/>
    </row>
    <row r="51288" spans="1:18" s="124" customFormat="1">
      <c r="A51288" s="8"/>
      <c r="G51288" s="5"/>
      <c r="H51288" s="5"/>
      <c r="I51288" s="5"/>
      <c r="J51288" s="5"/>
      <c r="K51288" s="5"/>
      <c r="L51288" s="5"/>
      <c r="M51288" s="5"/>
      <c r="N51288" s="5"/>
      <c r="O51288" s="5"/>
      <c r="P51288" s="5"/>
      <c r="Q51288" s="5"/>
      <c r="R51288" s="5"/>
    </row>
    <row r="51289" spans="1:18" s="124" customFormat="1">
      <c r="A51289" s="8"/>
      <c r="G51289" s="5"/>
      <c r="H51289" s="5"/>
      <c r="I51289" s="5"/>
      <c r="J51289" s="5"/>
      <c r="K51289" s="5"/>
      <c r="L51289" s="5"/>
      <c r="M51289" s="5"/>
      <c r="N51289" s="5"/>
      <c r="O51289" s="5"/>
      <c r="P51289" s="5"/>
      <c r="Q51289" s="5"/>
      <c r="R51289" s="5"/>
    </row>
    <row r="51290" spans="1:18" s="124" customFormat="1">
      <c r="A51290" s="8"/>
      <c r="G51290" s="5"/>
      <c r="H51290" s="5"/>
      <c r="I51290" s="5"/>
      <c r="J51290" s="5"/>
      <c r="K51290" s="5"/>
      <c r="L51290" s="5"/>
      <c r="M51290" s="5"/>
      <c r="N51290" s="5"/>
      <c r="O51290" s="5"/>
      <c r="P51290" s="5"/>
      <c r="Q51290" s="5"/>
      <c r="R51290" s="5"/>
    </row>
    <row r="51291" spans="1:18" s="124" customFormat="1">
      <c r="A51291" s="8"/>
      <c r="G51291" s="5"/>
      <c r="H51291" s="5"/>
      <c r="I51291" s="5"/>
      <c r="J51291" s="5"/>
      <c r="K51291" s="5"/>
      <c r="L51291" s="5"/>
      <c r="M51291" s="5"/>
      <c r="N51291" s="5"/>
      <c r="O51291" s="5"/>
      <c r="P51291" s="5"/>
      <c r="Q51291" s="5"/>
      <c r="R51291" s="5"/>
    </row>
    <row r="51292" spans="1:18" s="124" customFormat="1">
      <c r="A51292" s="8"/>
      <c r="G51292" s="5"/>
      <c r="H51292" s="5"/>
      <c r="I51292" s="5"/>
      <c r="J51292" s="5"/>
      <c r="K51292" s="5"/>
      <c r="L51292" s="5"/>
      <c r="M51292" s="5"/>
      <c r="N51292" s="5"/>
      <c r="O51292" s="5"/>
      <c r="P51292" s="5"/>
      <c r="Q51292" s="5"/>
      <c r="R51292" s="5"/>
    </row>
    <row r="51293" spans="1:18" s="124" customFormat="1">
      <c r="A51293" s="8"/>
      <c r="G51293" s="5"/>
      <c r="H51293" s="5"/>
      <c r="I51293" s="5"/>
      <c r="J51293" s="5"/>
      <c r="K51293" s="5"/>
      <c r="L51293" s="5"/>
      <c r="M51293" s="5"/>
      <c r="N51293" s="5"/>
      <c r="O51293" s="5"/>
      <c r="P51293" s="5"/>
      <c r="Q51293" s="5"/>
      <c r="R51293" s="5"/>
    </row>
    <row r="51294" spans="1:18" s="124" customFormat="1">
      <c r="A51294" s="8"/>
      <c r="G51294" s="5"/>
      <c r="H51294" s="5"/>
      <c r="I51294" s="5"/>
      <c r="J51294" s="5"/>
      <c r="K51294" s="5"/>
      <c r="L51294" s="5"/>
      <c r="M51294" s="5"/>
      <c r="N51294" s="5"/>
      <c r="O51294" s="5"/>
      <c r="P51294" s="5"/>
      <c r="Q51294" s="5"/>
      <c r="R51294" s="5"/>
    </row>
    <row r="51295" spans="1:18" s="124" customFormat="1">
      <c r="A51295" s="8"/>
      <c r="G51295" s="5"/>
      <c r="H51295" s="5"/>
      <c r="I51295" s="5"/>
      <c r="J51295" s="5"/>
      <c r="K51295" s="5"/>
      <c r="L51295" s="5"/>
      <c r="M51295" s="5"/>
      <c r="N51295" s="5"/>
      <c r="O51295" s="5"/>
      <c r="P51295" s="5"/>
      <c r="Q51295" s="5"/>
      <c r="R51295" s="5"/>
    </row>
    <row r="51296" spans="1:18" s="124" customFormat="1">
      <c r="A51296" s="8"/>
      <c r="G51296" s="5"/>
      <c r="H51296" s="5"/>
      <c r="I51296" s="5"/>
      <c r="J51296" s="5"/>
      <c r="K51296" s="5"/>
      <c r="L51296" s="5"/>
      <c r="M51296" s="5"/>
      <c r="N51296" s="5"/>
      <c r="O51296" s="5"/>
      <c r="P51296" s="5"/>
      <c r="Q51296" s="5"/>
      <c r="R51296" s="5"/>
    </row>
    <row r="51297" spans="1:18" s="124" customFormat="1">
      <c r="A51297" s="8"/>
      <c r="G51297" s="5"/>
      <c r="H51297" s="5"/>
      <c r="I51297" s="5"/>
      <c r="J51297" s="5"/>
      <c r="K51297" s="5"/>
      <c r="L51297" s="5"/>
      <c r="M51297" s="5"/>
      <c r="N51297" s="5"/>
      <c r="O51297" s="5"/>
      <c r="P51297" s="5"/>
      <c r="Q51297" s="5"/>
      <c r="R51297" s="5"/>
    </row>
    <row r="51298" spans="1:18" s="124" customFormat="1">
      <c r="A51298" s="8"/>
      <c r="G51298" s="5"/>
      <c r="H51298" s="5"/>
      <c r="I51298" s="5"/>
      <c r="J51298" s="5"/>
      <c r="K51298" s="5"/>
      <c r="L51298" s="5"/>
      <c r="M51298" s="5"/>
      <c r="N51298" s="5"/>
      <c r="O51298" s="5"/>
      <c r="P51298" s="5"/>
      <c r="Q51298" s="5"/>
      <c r="R51298" s="5"/>
    </row>
    <row r="51299" spans="1:18" s="124" customFormat="1">
      <c r="A51299" s="8"/>
      <c r="G51299" s="5"/>
      <c r="H51299" s="5"/>
      <c r="I51299" s="5"/>
      <c r="J51299" s="5"/>
      <c r="K51299" s="5"/>
      <c r="L51299" s="5"/>
      <c r="M51299" s="5"/>
      <c r="N51299" s="5"/>
      <c r="O51299" s="5"/>
      <c r="P51299" s="5"/>
      <c r="Q51299" s="5"/>
      <c r="R51299" s="5"/>
    </row>
    <row r="51300" spans="1:18" s="124" customFormat="1">
      <c r="A51300" s="8"/>
      <c r="G51300" s="5"/>
      <c r="H51300" s="5"/>
      <c r="I51300" s="5"/>
      <c r="J51300" s="5"/>
      <c r="K51300" s="5"/>
      <c r="L51300" s="5"/>
      <c r="M51300" s="5"/>
      <c r="N51300" s="5"/>
      <c r="O51300" s="5"/>
      <c r="P51300" s="5"/>
      <c r="Q51300" s="5"/>
      <c r="R51300" s="5"/>
    </row>
    <row r="51301" spans="1:18" s="124" customFormat="1">
      <c r="A51301" s="8"/>
      <c r="G51301" s="5"/>
      <c r="H51301" s="5"/>
      <c r="I51301" s="5"/>
      <c r="J51301" s="5"/>
      <c r="K51301" s="5"/>
      <c r="L51301" s="5"/>
      <c r="M51301" s="5"/>
      <c r="N51301" s="5"/>
      <c r="O51301" s="5"/>
      <c r="P51301" s="5"/>
      <c r="Q51301" s="5"/>
      <c r="R51301" s="5"/>
    </row>
    <row r="51302" spans="1:18" s="124" customFormat="1">
      <c r="A51302" s="8"/>
      <c r="G51302" s="5"/>
      <c r="H51302" s="5"/>
      <c r="I51302" s="5"/>
      <c r="J51302" s="5"/>
      <c r="K51302" s="5"/>
      <c r="L51302" s="5"/>
      <c r="M51302" s="5"/>
      <c r="N51302" s="5"/>
      <c r="O51302" s="5"/>
      <c r="P51302" s="5"/>
      <c r="Q51302" s="5"/>
      <c r="R51302" s="5"/>
    </row>
    <row r="51303" spans="1:18" s="124" customFormat="1">
      <c r="A51303" s="8"/>
      <c r="G51303" s="5"/>
      <c r="H51303" s="5"/>
      <c r="I51303" s="5"/>
      <c r="J51303" s="5"/>
      <c r="K51303" s="5"/>
      <c r="L51303" s="5"/>
      <c r="M51303" s="5"/>
      <c r="N51303" s="5"/>
      <c r="O51303" s="5"/>
      <c r="P51303" s="5"/>
      <c r="Q51303" s="5"/>
      <c r="R51303" s="5"/>
    </row>
    <row r="51304" spans="1:18" s="124" customFormat="1">
      <c r="A51304" s="8"/>
      <c r="G51304" s="5"/>
      <c r="H51304" s="5"/>
      <c r="I51304" s="5"/>
      <c r="J51304" s="5"/>
      <c r="K51304" s="5"/>
      <c r="L51304" s="5"/>
      <c r="M51304" s="5"/>
      <c r="N51304" s="5"/>
      <c r="O51304" s="5"/>
      <c r="P51304" s="5"/>
      <c r="Q51304" s="5"/>
      <c r="R51304" s="5"/>
    </row>
    <row r="51305" spans="1:18" s="124" customFormat="1">
      <c r="A51305" s="8"/>
      <c r="G51305" s="5"/>
      <c r="H51305" s="5"/>
      <c r="I51305" s="5"/>
      <c r="J51305" s="5"/>
      <c r="K51305" s="5"/>
      <c r="L51305" s="5"/>
      <c r="M51305" s="5"/>
      <c r="N51305" s="5"/>
      <c r="O51305" s="5"/>
      <c r="P51305" s="5"/>
      <c r="Q51305" s="5"/>
      <c r="R51305" s="5"/>
    </row>
    <row r="51306" spans="1:18" s="124" customFormat="1">
      <c r="A51306" s="8"/>
      <c r="G51306" s="5"/>
      <c r="H51306" s="5"/>
      <c r="I51306" s="5"/>
      <c r="J51306" s="5"/>
      <c r="K51306" s="5"/>
      <c r="L51306" s="5"/>
      <c r="M51306" s="5"/>
      <c r="N51306" s="5"/>
      <c r="O51306" s="5"/>
      <c r="P51306" s="5"/>
      <c r="Q51306" s="5"/>
      <c r="R51306" s="5"/>
    </row>
    <row r="51307" spans="1:18" s="124" customFormat="1">
      <c r="A51307" s="8"/>
      <c r="G51307" s="5"/>
      <c r="H51307" s="5"/>
      <c r="I51307" s="5"/>
      <c r="J51307" s="5"/>
      <c r="K51307" s="5"/>
      <c r="L51307" s="5"/>
      <c r="M51307" s="5"/>
      <c r="N51307" s="5"/>
      <c r="O51307" s="5"/>
      <c r="P51307" s="5"/>
      <c r="Q51307" s="5"/>
      <c r="R51307" s="5"/>
    </row>
    <row r="51308" spans="1:18" s="124" customFormat="1">
      <c r="A51308" s="8"/>
      <c r="G51308" s="5"/>
      <c r="H51308" s="5"/>
      <c r="I51308" s="5"/>
      <c r="J51308" s="5"/>
      <c r="K51308" s="5"/>
      <c r="L51308" s="5"/>
      <c r="M51308" s="5"/>
      <c r="N51308" s="5"/>
      <c r="O51308" s="5"/>
      <c r="P51308" s="5"/>
      <c r="Q51308" s="5"/>
      <c r="R51308" s="5"/>
    </row>
    <row r="51309" spans="1:18" s="124" customFormat="1">
      <c r="A51309" s="8"/>
      <c r="G51309" s="5"/>
      <c r="H51309" s="5"/>
      <c r="I51309" s="5"/>
      <c r="J51309" s="5"/>
      <c r="K51309" s="5"/>
      <c r="L51309" s="5"/>
      <c r="M51309" s="5"/>
      <c r="N51309" s="5"/>
      <c r="O51309" s="5"/>
      <c r="P51309" s="5"/>
      <c r="Q51309" s="5"/>
      <c r="R51309" s="5"/>
    </row>
    <row r="51310" spans="1:18" s="124" customFormat="1">
      <c r="A51310" s="8"/>
      <c r="G51310" s="5"/>
      <c r="H51310" s="5"/>
      <c r="I51310" s="5"/>
      <c r="J51310" s="5"/>
      <c r="K51310" s="5"/>
      <c r="L51310" s="5"/>
      <c r="M51310" s="5"/>
      <c r="N51310" s="5"/>
      <c r="O51310" s="5"/>
      <c r="P51310" s="5"/>
      <c r="Q51310" s="5"/>
      <c r="R51310" s="5"/>
    </row>
    <row r="51311" spans="1:18" s="124" customFormat="1">
      <c r="A51311" s="8"/>
      <c r="G51311" s="5"/>
      <c r="H51311" s="5"/>
      <c r="I51311" s="5"/>
      <c r="J51311" s="5"/>
      <c r="K51311" s="5"/>
      <c r="L51311" s="5"/>
      <c r="M51311" s="5"/>
      <c r="N51311" s="5"/>
      <c r="O51311" s="5"/>
      <c r="P51311" s="5"/>
      <c r="Q51311" s="5"/>
      <c r="R51311" s="5"/>
    </row>
    <row r="51312" spans="1:18" s="124" customFormat="1">
      <c r="A51312" s="8"/>
      <c r="G51312" s="5"/>
      <c r="H51312" s="5"/>
      <c r="I51312" s="5"/>
      <c r="J51312" s="5"/>
      <c r="K51312" s="5"/>
      <c r="L51312" s="5"/>
      <c r="M51312" s="5"/>
      <c r="N51312" s="5"/>
      <c r="O51312" s="5"/>
      <c r="P51312" s="5"/>
      <c r="Q51312" s="5"/>
      <c r="R51312" s="5"/>
    </row>
    <row r="51313" spans="1:18" s="124" customFormat="1">
      <c r="A51313" s="8"/>
      <c r="G51313" s="5"/>
      <c r="H51313" s="5"/>
      <c r="I51313" s="5"/>
      <c r="J51313" s="5"/>
      <c r="K51313" s="5"/>
      <c r="L51313" s="5"/>
      <c r="M51313" s="5"/>
      <c r="N51313" s="5"/>
      <c r="O51313" s="5"/>
      <c r="P51313" s="5"/>
      <c r="Q51313" s="5"/>
      <c r="R51313" s="5"/>
    </row>
    <row r="51314" spans="1:18" s="124" customFormat="1">
      <c r="A51314" s="8"/>
      <c r="G51314" s="5"/>
      <c r="H51314" s="5"/>
      <c r="I51314" s="5"/>
      <c r="J51314" s="5"/>
      <c r="K51314" s="5"/>
      <c r="L51314" s="5"/>
      <c r="M51314" s="5"/>
      <c r="N51314" s="5"/>
      <c r="O51314" s="5"/>
      <c r="P51314" s="5"/>
      <c r="Q51314" s="5"/>
      <c r="R51314" s="5"/>
    </row>
    <row r="51315" spans="1:18" s="124" customFormat="1">
      <c r="A51315" s="8"/>
      <c r="G51315" s="5"/>
      <c r="H51315" s="5"/>
      <c r="I51315" s="5"/>
      <c r="J51315" s="5"/>
      <c r="K51315" s="5"/>
      <c r="L51315" s="5"/>
      <c r="M51315" s="5"/>
      <c r="N51315" s="5"/>
      <c r="O51315" s="5"/>
      <c r="P51315" s="5"/>
      <c r="Q51315" s="5"/>
      <c r="R51315" s="5"/>
    </row>
    <row r="51316" spans="1:18" s="124" customFormat="1">
      <c r="A51316" s="8"/>
      <c r="G51316" s="5"/>
      <c r="H51316" s="5"/>
      <c r="I51316" s="5"/>
      <c r="J51316" s="5"/>
      <c r="K51316" s="5"/>
      <c r="L51316" s="5"/>
      <c r="M51316" s="5"/>
      <c r="N51316" s="5"/>
      <c r="O51316" s="5"/>
      <c r="P51316" s="5"/>
      <c r="Q51316" s="5"/>
      <c r="R51316" s="5"/>
    </row>
    <row r="51317" spans="1:18" s="124" customFormat="1">
      <c r="A51317" s="8"/>
      <c r="G51317" s="5"/>
      <c r="H51317" s="5"/>
      <c r="I51317" s="5"/>
      <c r="J51317" s="5"/>
      <c r="K51317" s="5"/>
      <c r="L51317" s="5"/>
      <c r="M51317" s="5"/>
      <c r="N51317" s="5"/>
      <c r="O51317" s="5"/>
      <c r="P51317" s="5"/>
      <c r="Q51317" s="5"/>
      <c r="R51317" s="5"/>
    </row>
    <row r="51318" spans="1:18" s="124" customFormat="1">
      <c r="A51318" s="8"/>
      <c r="G51318" s="5"/>
      <c r="H51318" s="5"/>
      <c r="I51318" s="5"/>
      <c r="J51318" s="5"/>
      <c r="K51318" s="5"/>
      <c r="L51318" s="5"/>
      <c r="M51318" s="5"/>
      <c r="N51318" s="5"/>
      <c r="O51318" s="5"/>
      <c r="P51318" s="5"/>
      <c r="Q51318" s="5"/>
      <c r="R51318" s="5"/>
    </row>
    <row r="51319" spans="1:18" s="124" customFormat="1">
      <c r="A51319" s="8"/>
      <c r="G51319" s="5"/>
      <c r="H51319" s="5"/>
      <c r="I51319" s="5"/>
      <c r="J51319" s="5"/>
      <c r="K51319" s="5"/>
      <c r="L51319" s="5"/>
      <c r="M51319" s="5"/>
      <c r="N51319" s="5"/>
      <c r="O51319" s="5"/>
      <c r="P51319" s="5"/>
      <c r="Q51319" s="5"/>
      <c r="R51319" s="5"/>
    </row>
    <row r="51320" spans="1:18" s="124" customFormat="1">
      <c r="A51320" s="8"/>
      <c r="G51320" s="5"/>
      <c r="H51320" s="5"/>
      <c r="I51320" s="5"/>
      <c r="J51320" s="5"/>
      <c r="K51320" s="5"/>
      <c r="L51320" s="5"/>
      <c r="M51320" s="5"/>
      <c r="N51320" s="5"/>
      <c r="O51320" s="5"/>
      <c r="P51320" s="5"/>
      <c r="Q51320" s="5"/>
      <c r="R51320" s="5"/>
    </row>
    <row r="51321" spans="1:18" s="124" customFormat="1">
      <c r="A51321" s="8"/>
      <c r="G51321" s="5"/>
      <c r="H51321" s="5"/>
      <c r="I51321" s="5"/>
      <c r="J51321" s="5"/>
      <c r="K51321" s="5"/>
      <c r="L51321" s="5"/>
      <c r="M51321" s="5"/>
      <c r="N51321" s="5"/>
      <c r="O51321" s="5"/>
      <c r="P51321" s="5"/>
      <c r="Q51321" s="5"/>
      <c r="R51321" s="5"/>
    </row>
    <row r="51322" spans="1:18" s="124" customFormat="1">
      <c r="A51322" s="8"/>
      <c r="G51322" s="5"/>
      <c r="H51322" s="5"/>
      <c r="I51322" s="5"/>
      <c r="J51322" s="5"/>
      <c r="K51322" s="5"/>
      <c r="L51322" s="5"/>
      <c r="M51322" s="5"/>
      <c r="N51322" s="5"/>
      <c r="O51322" s="5"/>
      <c r="P51322" s="5"/>
      <c r="Q51322" s="5"/>
      <c r="R51322" s="5"/>
    </row>
    <row r="51323" spans="1:18" s="124" customFormat="1">
      <c r="A51323" s="8"/>
      <c r="G51323" s="5"/>
      <c r="H51323" s="5"/>
      <c r="I51323" s="5"/>
      <c r="J51323" s="5"/>
      <c r="K51323" s="5"/>
      <c r="L51323" s="5"/>
      <c r="M51323" s="5"/>
      <c r="N51323" s="5"/>
      <c r="O51323" s="5"/>
      <c r="P51323" s="5"/>
      <c r="Q51323" s="5"/>
      <c r="R51323" s="5"/>
    </row>
    <row r="51324" spans="1:18" s="124" customFormat="1">
      <c r="A51324" s="8"/>
      <c r="G51324" s="5"/>
      <c r="H51324" s="5"/>
      <c r="I51324" s="5"/>
      <c r="J51324" s="5"/>
      <c r="K51324" s="5"/>
      <c r="L51324" s="5"/>
      <c r="M51324" s="5"/>
      <c r="N51324" s="5"/>
      <c r="O51324" s="5"/>
      <c r="P51324" s="5"/>
      <c r="Q51324" s="5"/>
      <c r="R51324" s="5"/>
    </row>
    <row r="51325" spans="1:18" s="124" customFormat="1">
      <c r="A51325" s="8"/>
      <c r="G51325" s="5"/>
      <c r="H51325" s="5"/>
      <c r="I51325" s="5"/>
      <c r="J51325" s="5"/>
      <c r="K51325" s="5"/>
      <c r="L51325" s="5"/>
      <c r="M51325" s="5"/>
      <c r="N51325" s="5"/>
      <c r="O51325" s="5"/>
      <c r="P51325" s="5"/>
      <c r="Q51325" s="5"/>
      <c r="R51325" s="5"/>
    </row>
    <row r="51326" spans="1:18" s="124" customFormat="1">
      <c r="A51326" s="8"/>
      <c r="G51326" s="5"/>
      <c r="H51326" s="5"/>
      <c r="I51326" s="5"/>
      <c r="J51326" s="5"/>
      <c r="K51326" s="5"/>
      <c r="L51326" s="5"/>
      <c r="M51326" s="5"/>
      <c r="N51326" s="5"/>
      <c r="O51326" s="5"/>
      <c r="P51326" s="5"/>
      <c r="Q51326" s="5"/>
      <c r="R51326" s="5"/>
    </row>
    <row r="51327" spans="1:18" s="124" customFormat="1">
      <c r="A51327" s="8"/>
      <c r="G51327" s="5"/>
      <c r="H51327" s="5"/>
      <c r="I51327" s="5"/>
      <c r="J51327" s="5"/>
      <c r="K51327" s="5"/>
      <c r="L51327" s="5"/>
      <c r="M51327" s="5"/>
      <c r="N51327" s="5"/>
      <c r="O51327" s="5"/>
      <c r="P51327" s="5"/>
      <c r="Q51327" s="5"/>
      <c r="R51327" s="5"/>
    </row>
    <row r="51328" spans="1:18" s="124" customFormat="1">
      <c r="A51328" s="8"/>
      <c r="G51328" s="5"/>
      <c r="H51328" s="5"/>
      <c r="I51328" s="5"/>
      <c r="J51328" s="5"/>
      <c r="K51328" s="5"/>
      <c r="L51328" s="5"/>
      <c r="M51328" s="5"/>
      <c r="N51328" s="5"/>
      <c r="O51328" s="5"/>
      <c r="P51328" s="5"/>
      <c r="Q51328" s="5"/>
      <c r="R51328" s="5"/>
    </row>
    <row r="51329" spans="1:18" s="124" customFormat="1">
      <c r="A51329" s="8"/>
      <c r="G51329" s="5"/>
      <c r="H51329" s="5"/>
      <c r="I51329" s="5"/>
      <c r="J51329" s="5"/>
      <c r="K51329" s="5"/>
      <c r="L51329" s="5"/>
      <c r="M51329" s="5"/>
      <c r="N51329" s="5"/>
      <c r="O51329" s="5"/>
      <c r="P51329" s="5"/>
      <c r="Q51329" s="5"/>
      <c r="R51329" s="5"/>
    </row>
    <row r="51330" spans="1:18" s="124" customFormat="1">
      <c r="A51330" s="8"/>
      <c r="G51330" s="5"/>
      <c r="H51330" s="5"/>
      <c r="I51330" s="5"/>
      <c r="J51330" s="5"/>
      <c r="K51330" s="5"/>
      <c r="L51330" s="5"/>
      <c r="M51330" s="5"/>
      <c r="N51330" s="5"/>
      <c r="O51330" s="5"/>
      <c r="P51330" s="5"/>
      <c r="Q51330" s="5"/>
      <c r="R51330" s="5"/>
    </row>
    <row r="51331" spans="1:18" s="124" customFormat="1">
      <c r="A51331" s="8"/>
      <c r="G51331" s="5"/>
      <c r="H51331" s="5"/>
      <c r="I51331" s="5"/>
      <c r="J51331" s="5"/>
      <c r="K51331" s="5"/>
      <c r="L51331" s="5"/>
      <c r="M51331" s="5"/>
      <c r="N51331" s="5"/>
      <c r="O51331" s="5"/>
      <c r="P51331" s="5"/>
      <c r="Q51331" s="5"/>
      <c r="R51331" s="5"/>
    </row>
    <row r="51332" spans="1:18" s="124" customFormat="1">
      <c r="A51332" s="8"/>
      <c r="G51332" s="5"/>
      <c r="H51332" s="5"/>
      <c r="I51332" s="5"/>
      <c r="J51332" s="5"/>
      <c r="K51332" s="5"/>
      <c r="L51332" s="5"/>
      <c r="M51332" s="5"/>
      <c r="N51332" s="5"/>
      <c r="O51332" s="5"/>
      <c r="P51332" s="5"/>
      <c r="Q51332" s="5"/>
      <c r="R51332" s="5"/>
    </row>
    <row r="51333" spans="1:18" s="124" customFormat="1">
      <c r="A51333" s="8"/>
      <c r="G51333" s="5"/>
      <c r="H51333" s="5"/>
      <c r="I51333" s="5"/>
      <c r="J51333" s="5"/>
      <c r="K51333" s="5"/>
      <c r="L51333" s="5"/>
      <c r="M51333" s="5"/>
      <c r="N51333" s="5"/>
      <c r="O51333" s="5"/>
      <c r="P51333" s="5"/>
      <c r="Q51333" s="5"/>
      <c r="R51333" s="5"/>
    </row>
    <row r="51334" spans="1:18" s="124" customFormat="1">
      <c r="A51334" s="8"/>
      <c r="G51334" s="5"/>
      <c r="H51334" s="5"/>
      <c r="I51334" s="5"/>
      <c r="J51334" s="5"/>
      <c r="K51334" s="5"/>
      <c r="L51334" s="5"/>
      <c r="M51334" s="5"/>
      <c r="N51334" s="5"/>
      <c r="O51334" s="5"/>
      <c r="P51334" s="5"/>
      <c r="Q51334" s="5"/>
      <c r="R51334" s="5"/>
    </row>
    <row r="51335" spans="1:18" s="124" customFormat="1">
      <c r="A51335" s="8"/>
      <c r="G51335" s="5"/>
      <c r="H51335" s="5"/>
      <c r="I51335" s="5"/>
      <c r="J51335" s="5"/>
      <c r="K51335" s="5"/>
      <c r="L51335" s="5"/>
      <c r="M51335" s="5"/>
      <c r="N51335" s="5"/>
      <c r="O51335" s="5"/>
      <c r="P51335" s="5"/>
      <c r="Q51335" s="5"/>
      <c r="R51335" s="5"/>
    </row>
    <row r="51336" spans="1:18" s="124" customFormat="1">
      <c r="A51336" s="8"/>
      <c r="G51336" s="5"/>
      <c r="H51336" s="5"/>
      <c r="I51336" s="5"/>
      <c r="J51336" s="5"/>
      <c r="K51336" s="5"/>
      <c r="L51336" s="5"/>
      <c r="M51336" s="5"/>
      <c r="N51336" s="5"/>
      <c r="O51336" s="5"/>
      <c r="P51336" s="5"/>
      <c r="Q51336" s="5"/>
      <c r="R51336" s="5"/>
    </row>
    <row r="51337" spans="1:18" s="124" customFormat="1">
      <c r="A51337" s="8"/>
      <c r="G51337" s="5"/>
      <c r="H51337" s="5"/>
      <c r="I51337" s="5"/>
      <c r="J51337" s="5"/>
      <c r="K51337" s="5"/>
      <c r="L51337" s="5"/>
      <c r="M51337" s="5"/>
      <c r="N51337" s="5"/>
      <c r="O51337" s="5"/>
      <c r="P51337" s="5"/>
      <c r="Q51337" s="5"/>
      <c r="R51337" s="5"/>
    </row>
    <row r="51338" spans="1:18" s="124" customFormat="1">
      <c r="A51338" s="8"/>
      <c r="G51338" s="5"/>
      <c r="H51338" s="5"/>
      <c r="I51338" s="5"/>
      <c r="J51338" s="5"/>
      <c r="K51338" s="5"/>
      <c r="L51338" s="5"/>
      <c r="M51338" s="5"/>
      <c r="N51338" s="5"/>
      <c r="O51338" s="5"/>
      <c r="P51338" s="5"/>
      <c r="Q51338" s="5"/>
      <c r="R51338" s="5"/>
    </row>
    <row r="51339" spans="1:18" s="124" customFormat="1">
      <c r="A51339" s="8"/>
      <c r="G51339" s="5"/>
      <c r="H51339" s="5"/>
      <c r="I51339" s="5"/>
      <c r="J51339" s="5"/>
      <c r="K51339" s="5"/>
      <c r="L51339" s="5"/>
      <c r="M51339" s="5"/>
      <c r="N51339" s="5"/>
      <c r="O51339" s="5"/>
      <c r="P51339" s="5"/>
      <c r="Q51339" s="5"/>
      <c r="R51339" s="5"/>
    </row>
    <row r="51340" spans="1:18" s="124" customFormat="1">
      <c r="A51340" s="8"/>
      <c r="G51340" s="5"/>
      <c r="H51340" s="5"/>
      <c r="I51340" s="5"/>
      <c r="J51340" s="5"/>
      <c r="K51340" s="5"/>
      <c r="L51340" s="5"/>
      <c r="M51340" s="5"/>
      <c r="N51340" s="5"/>
      <c r="O51340" s="5"/>
      <c r="P51340" s="5"/>
      <c r="Q51340" s="5"/>
      <c r="R51340" s="5"/>
    </row>
    <row r="51341" spans="1:18" s="124" customFormat="1">
      <c r="A51341" s="8"/>
      <c r="G51341" s="5"/>
      <c r="H51341" s="5"/>
      <c r="I51341" s="5"/>
      <c r="J51341" s="5"/>
      <c r="K51341" s="5"/>
      <c r="L51341" s="5"/>
      <c r="M51341" s="5"/>
      <c r="N51341" s="5"/>
      <c r="O51341" s="5"/>
      <c r="P51341" s="5"/>
      <c r="Q51341" s="5"/>
      <c r="R51341" s="5"/>
    </row>
    <row r="51342" spans="1:18" s="124" customFormat="1">
      <c r="A51342" s="8"/>
      <c r="G51342" s="5"/>
      <c r="H51342" s="5"/>
      <c r="I51342" s="5"/>
      <c r="J51342" s="5"/>
      <c r="K51342" s="5"/>
      <c r="L51342" s="5"/>
      <c r="M51342" s="5"/>
      <c r="N51342" s="5"/>
      <c r="O51342" s="5"/>
      <c r="P51342" s="5"/>
      <c r="Q51342" s="5"/>
      <c r="R51342" s="5"/>
    </row>
    <row r="51343" spans="1:18" s="124" customFormat="1">
      <c r="A51343" s="8"/>
      <c r="G51343" s="5"/>
      <c r="H51343" s="5"/>
      <c r="I51343" s="5"/>
      <c r="J51343" s="5"/>
      <c r="K51343" s="5"/>
      <c r="L51343" s="5"/>
      <c r="M51343" s="5"/>
      <c r="N51343" s="5"/>
      <c r="O51343" s="5"/>
      <c r="P51343" s="5"/>
      <c r="Q51343" s="5"/>
      <c r="R51343" s="5"/>
    </row>
    <row r="51344" spans="1:18" s="124" customFormat="1">
      <c r="A51344" s="8"/>
      <c r="G51344" s="5"/>
      <c r="H51344" s="5"/>
      <c r="I51344" s="5"/>
      <c r="J51344" s="5"/>
      <c r="K51344" s="5"/>
      <c r="L51344" s="5"/>
      <c r="M51344" s="5"/>
      <c r="N51344" s="5"/>
      <c r="O51344" s="5"/>
      <c r="P51344" s="5"/>
      <c r="Q51344" s="5"/>
      <c r="R51344" s="5"/>
    </row>
    <row r="51345" spans="1:18" s="124" customFormat="1">
      <c r="A51345" s="8"/>
      <c r="G51345" s="5"/>
      <c r="H51345" s="5"/>
      <c r="I51345" s="5"/>
      <c r="J51345" s="5"/>
      <c r="K51345" s="5"/>
      <c r="L51345" s="5"/>
      <c r="M51345" s="5"/>
      <c r="N51345" s="5"/>
      <c r="O51345" s="5"/>
      <c r="P51345" s="5"/>
      <c r="Q51345" s="5"/>
      <c r="R51345" s="5"/>
    </row>
    <row r="51346" spans="1:18" s="124" customFormat="1">
      <c r="A51346" s="8"/>
      <c r="G51346" s="5"/>
      <c r="H51346" s="5"/>
      <c r="I51346" s="5"/>
      <c r="J51346" s="5"/>
      <c r="K51346" s="5"/>
      <c r="L51346" s="5"/>
      <c r="M51346" s="5"/>
      <c r="N51346" s="5"/>
      <c r="O51346" s="5"/>
      <c r="P51346" s="5"/>
      <c r="Q51346" s="5"/>
      <c r="R51346" s="5"/>
    </row>
    <row r="51347" spans="1:18" s="124" customFormat="1">
      <c r="A51347" s="8"/>
      <c r="G51347" s="5"/>
      <c r="H51347" s="5"/>
      <c r="I51347" s="5"/>
      <c r="J51347" s="5"/>
      <c r="K51347" s="5"/>
      <c r="L51347" s="5"/>
      <c r="M51347" s="5"/>
      <c r="N51347" s="5"/>
      <c r="O51347" s="5"/>
      <c r="P51347" s="5"/>
      <c r="Q51347" s="5"/>
      <c r="R51347" s="5"/>
    </row>
    <row r="51348" spans="1:18" s="124" customFormat="1">
      <c r="A51348" s="8"/>
      <c r="G51348" s="5"/>
      <c r="H51348" s="5"/>
      <c r="I51348" s="5"/>
      <c r="J51348" s="5"/>
      <c r="K51348" s="5"/>
      <c r="L51348" s="5"/>
      <c r="M51348" s="5"/>
      <c r="N51348" s="5"/>
      <c r="O51348" s="5"/>
      <c r="P51348" s="5"/>
      <c r="Q51348" s="5"/>
      <c r="R51348" s="5"/>
    </row>
    <row r="51349" spans="1:18" s="124" customFormat="1">
      <c r="A51349" s="8"/>
      <c r="G51349" s="5"/>
      <c r="H51349" s="5"/>
      <c r="I51349" s="5"/>
      <c r="J51349" s="5"/>
      <c r="K51349" s="5"/>
      <c r="L51349" s="5"/>
      <c r="M51349" s="5"/>
      <c r="N51349" s="5"/>
      <c r="O51349" s="5"/>
      <c r="P51349" s="5"/>
      <c r="Q51349" s="5"/>
      <c r="R51349" s="5"/>
    </row>
    <row r="51350" spans="1:18" s="124" customFormat="1">
      <c r="A51350" s="8"/>
      <c r="G51350" s="5"/>
      <c r="H51350" s="5"/>
      <c r="I51350" s="5"/>
      <c r="J51350" s="5"/>
      <c r="K51350" s="5"/>
      <c r="L51350" s="5"/>
      <c r="M51350" s="5"/>
      <c r="N51350" s="5"/>
      <c r="O51350" s="5"/>
      <c r="P51350" s="5"/>
      <c r="Q51350" s="5"/>
      <c r="R51350" s="5"/>
    </row>
    <row r="51351" spans="1:18" s="124" customFormat="1">
      <c r="A51351" s="8"/>
      <c r="G51351" s="5"/>
      <c r="H51351" s="5"/>
      <c r="I51351" s="5"/>
      <c r="J51351" s="5"/>
      <c r="K51351" s="5"/>
      <c r="L51351" s="5"/>
      <c r="M51351" s="5"/>
      <c r="N51351" s="5"/>
      <c r="O51351" s="5"/>
      <c r="P51351" s="5"/>
      <c r="Q51351" s="5"/>
      <c r="R51351" s="5"/>
    </row>
    <row r="51352" spans="1:18" s="124" customFormat="1">
      <c r="A51352" s="8"/>
      <c r="G51352" s="5"/>
      <c r="H51352" s="5"/>
      <c r="I51352" s="5"/>
      <c r="J51352" s="5"/>
      <c r="K51352" s="5"/>
      <c r="L51352" s="5"/>
      <c r="M51352" s="5"/>
      <c r="N51352" s="5"/>
      <c r="O51352" s="5"/>
      <c r="P51352" s="5"/>
      <c r="Q51352" s="5"/>
      <c r="R51352" s="5"/>
    </row>
    <row r="51353" spans="1:18" s="124" customFormat="1">
      <c r="A51353" s="8"/>
      <c r="G51353" s="5"/>
      <c r="H51353" s="5"/>
      <c r="I51353" s="5"/>
      <c r="J51353" s="5"/>
      <c r="K51353" s="5"/>
      <c r="L51353" s="5"/>
      <c r="M51353" s="5"/>
      <c r="N51353" s="5"/>
      <c r="O51353" s="5"/>
      <c r="P51353" s="5"/>
      <c r="Q51353" s="5"/>
      <c r="R51353" s="5"/>
    </row>
    <row r="51354" spans="1:18" s="124" customFormat="1">
      <c r="A51354" s="8"/>
      <c r="G51354" s="5"/>
      <c r="H51354" s="5"/>
      <c r="I51354" s="5"/>
      <c r="J51354" s="5"/>
      <c r="K51354" s="5"/>
      <c r="L51354" s="5"/>
      <c r="M51354" s="5"/>
      <c r="N51354" s="5"/>
      <c r="O51354" s="5"/>
      <c r="P51354" s="5"/>
      <c r="Q51354" s="5"/>
      <c r="R51354" s="5"/>
    </row>
    <row r="51355" spans="1:18" s="124" customFormat="1">
      <c r="A51355" s="8"/>
      <c r="G51355" s="5"/>
      <c r="H51355" s="5"/>
      <c r="I51355" s="5"/>
      <c r="J51355" s="5"/>
      <c r="K51355" s="5"/>
      <c r="L51355" s="5"/>
      <c r="M51355" s="5"/>
      <c r="N51355" s="5"/>
      <c r="O51355" s="5"/>
      <c r="P51355" s="5"/>
      <c r="Q51355" s="5"/>
      <c r="R51355" s="5"/>
    </row>
    <row r="51356" spans="1:18" s="124" customFormat="1">
      <c r="A51356" s="8"/>
      <c r="G51356" s="5"/>
      <c r="H51356" s="5"/>
      <c r="I51356" s="5"/>
      <c r="J51356" s="5"/>
      <c r="K51356" s="5"/>
      <c r="L51356" s="5"/>
      <c r="M51356" s="5"/>
      <c r="N51356" s="5"/>
      <c r="O51356" s="5"/>
      <c r="P51356" s="5"/>
      <c r="Q51356" s="5"/>
      <c r="R51356" s="5"/>
    </row>
    <row r="51357" spans="1:18" s="124" customFormat="1">
      <c r="A51357" s="8"/>
      <c r="G51357" s="5"/>
      <c r="H51357" s="5"/>
      <c r="I51357" s="5"/>
      <c r="J51357" s="5"/>
      <c r="K51357" s="5"/>
      <c r="L51357" s="5"/>
      <c r="M51357" s="5"/>
      <c r="N51357" s="5"/>
      <c r="O51357" s="5"/>
      <c r="P51357" s="5"/>
      <c r="Q51357" s="5"/>
      <c r="R51357" s="5"/>
    </row>
    <row r="51358" spans="1:18" s="124" customFormat="1">
      <c r="A51358" s="8"/>
      <c r="G51358" s="5"/>
      <c r="H51358" s="5"/>
      <c r="I51358" s="5"/>
      <c r="J51358" s="5"/>
      <c r="K51358" s="5"/>
      <c r="L51358" s="5"/>
      <c r="M51358" s="5"/>
      <c r="N51358" s="5"/>
      <c r="O51358" s="5"/>
      <c r="P51358" s="5"/>
      <c r="Q51358" s="5"/>
      <c r="R51358" s="5"/>
    </row>
    <row r="51359" spans="1:18" s="124" customFormat="1">
      <c r="A51359" s="8"/>
      <c r="G51359" s="5"/>
      <c r="H51359" s="5"/>
      <c r="I51359" s="5"/>
      <c r="J51359" s="5"/>
      <c r="K51359" s="5"/>
      <c r="L51359" s="5"/>
      <c r="M51359" s="5"/>
      <c r="N51359" s="5"/>
      <c r="O51359" s="5"/>
      <c r="P51359" s="5"/>
      <c r="Q51359" s="5"/>
      <c r="R51359" s="5"/>
    </row>
    <row r="51360" spans="1:18" s="124" customFormat="1">
      <c r="A51360" s="8"/>
      <c r="G51360" s="5"/>
      <c r="H51360" s="5"/>
      <c r="I51360" s="5"/>
      <c r="J51360" s="5"/>
      <c r="K51360" s="5"/>
      <c r="L51360" s="5"/>
      <c r="M51360" s="5"/>
      <c r="N51360" s="5"/>
      <c r="O51360" s="5"/>
      <c r="P51360" s="5"/>
      <c r="Q51360" s="5"/>
      <c r="R51360" s="5"/>
    </row>
    <row r="51361" spans="1:18" s="124" customFormat="1">
      <c r="A51361" s="8"/>
      <c r="G51361" s="5"/>
      <c r="H51361" s="5"/>
      <c r="I51361" s="5"/>
      <c r="J51361" s="5"/>
      <c r="K51361" s="5"/>
      <c r="L51361" s="5"/>
      <c r="M51361" s="5"/>
      <c r="N51361" s="5"/>
      <c r="O51361" s="5"/>
      <c r="P51361" s="5"/>
      <c r="Q51361" s="5"/>
      <c r="R51361" s="5"/>
    </row>
    <row r="51362" spans="1:18" s="124" customFormat="1">
      <c r="A51362" s="8"/>
      <c r="G51362" s="5"/>
      <c r="H51362" s="5"/>
      <c r="I51362" s="5"/>
      <c r="J51362" s="5"/>
      <c r="K51362" s="5"/>
      <c r="L51362" s="5"/>
      <c r="M51362" s="5"/>
      <c r="N51362" s="5"/>
      <c r="O51362" s="5"/>
      <c r="P51362" s="5"/>
      <c r="Q51362" s="5"/>
      <c r="R51362" s="5"/>
    </row>
    <row r="51363" spans="1:18" s="124" customFormat="1">
      <c r="A51363" s="8"/>
      <c r="G51363" s="5"/>
      <c r="H51363" s="5"/>
      <c r="I51363" s="5"/>
      <c r="J51363" s="5"/>
      <c r="K51363" s="5"/>
      <c r="L51363" s="5"/>
      <c r="M51363" s="5"/>
      <c r="N51363" s="5"/>
      <c r="O51363" s="5"/>
      <c r="P51363" s="5"/>
      <c r="Q51363" s="5"/>
      <c r="R51363" s="5"/>
    </row>
    <row r="51364" spans="1:18" s="124" customFormat="1">
      <c r="A51364" s="8"/>
      <c r="G51364" s="5"/>
      <c r="H51364" s="5"/>
      <c r="I51364" s="5"/>
      <c r="J51364" s="5"/>
      <c r="K51364" s="5"/>
      <c r="L51364" s="5"/>
      <c r="M51364" s="5"/>
      <c r="N51364" s="5"/>
      <c r="O51364" s="5"/>
      <c r="P51364" s="5"/>
      <c r="Q51364" s="5"/>
      <c r="R51364" s="5"/>
    </row>
    <row r="51365" spans="1:18" s="124" customFormat="1">
      <c r="A51365" s="8"/>
      <c r="G51365" s="5"/>
      <c r="H51365" s="5"/>
      <c r="I51365" s="5"/>
      <c r="J51365" s="5"/>
      <c r="K51365" s="5"/>
      <c r="L51365" s="5"/>
      <c r="M51365" s="5"/>
      <c r="N51365" s="5"/>
      <c r="O51365" s="5"/>
      <c r="P51365" s="5"/>
      <c r="Q51365" s="5"/>
      <c r="R51365" s="5"/>
    </row>
    <row r="51366" spans="1:18" s="124" customFormat="1">
      <c r="A51366" s="8"/>
      <c r="G51366" s="5"/>
      <c r="H51366" s="5"/>
      <c r="I51366" s="5"/>
      <c r="J51366" s="5"/>
      <c r="K51366" s="5"/>
      <c r="L51366" s="5"/>
      <c r="M51366" s="5"/>
      <c r="N51366" s="5"/>
      <c r="O51366" s="5"/>
      <c r="P51366" s="5"/>
      <c r="Q51366" s="5"/>
      <c r="R51366" s="5"/>
    </row>
    <row r="51367" spans="1:18" s="124" customFormat="1">
      <c r="A51367" s="8"/>
      <c r="G51367" s="5"/>
      <c r="H51367" s="5"/>
      <c r="I51367" s="5"/>
      <c r="J51367" s="5"/>
      <c r="K51367" s="5"/>
      <c r="L51367" s="5"/>
      <c r="M51367" s="5"/>
      <c r="N51367" s="5"/>
      <c r="O51367" s="5"/>
      <c r="P51367" s="5"/>
      <c r="Q51367" s="5"/>
      <c r="R51367" s="5"/>
    </row>
    <row r="51368" spans="1:18" s="124" customFormat="1">
      <c r="A51368" s="8"/>
      <c r="G51368" s="5"/>
      <c r="H51368" s="5"/>
      <c r="I51368" s="5"/>
      <c r="J51368" s="5"/>
      <c r="K51368" s="5"/>
      <c r="L51368" s="5"/>
      <c r="M51368" s="5"/>
      <c r="N51368" s="5"/>
      <c r="O51368" s="5"/>
      <c r="P51368" s="5"/>
      <c r="Q51368" s="5"/>
      <c r="R51368" s="5"/>
    </row>
    <row r="51369" spans="1:18" s="124" customFormat="1">
      <c r="A51369" s="8"/>
      <c r="G51369" s="5"/>
      <c r="H51369" s="5"/>
      <c r="I51369" s="5"/>
      <c r="J51369" s="5"/>
      <c r="K51369" s="5"/>
      <c r="L51369" s="5"/>
      <c r="M51369" s="5"/>
      <c r="N51369" s="5"/>
      <c r="O51369" s="5"/>
      <c r="P51369" s="5"/>
      <c r="Q51369" s="5"/>
      <c r="R51369" s="5"/>
    </row>
    <row r="51370" spans="1:18" s="124" customFormat="1">
      <c r="A51370" s="8"/>
      <c r="G51370" s="5"/>
      <c r="H51370" s="5"/>
      <c r="I51370" s="5"/>
      <c r="J51370" s="5"/>
      <c r="K51370" s="5"/>
      <c r="L51370" s="5"/>
      <c r="M51370" s="5"/>
      <c r="N51370" s="5"/>
      <c r="O51370" s="5"/>
      <c r="P51370" s="5"/>
      <c r="Q51370" s="5"/>
      <c r="R51370" s="5"/>
    </row>
    <row r="51371" spans="1:18" s="124" customFormat="1">
      <c r="A51371" s="8"/>
      <c r="G51371" s="5"/>
      <c r="H51371" s="5"/>
      <c r="I51371" s="5"/>
      <c r="J51371" s="5"/>
      <c r="K51371" s="5"/>
      <c r="L51371" s="5"/>
      <c r="M51371" s="5"/>
      <c r="N51371" s="5"/>
      <c r="O51371" s="5"/>
      <c r="P51371" s="5"/>
      <c r="Q51371" s="5"/>
      <c r="R51371" s="5"/>
    </row>
    <row r="51372" spans="1:18" s="124" customFormat="1">
      <c r="A51372" s="8"/>
      <c r="G51372" s="5"/>
      <c r="H51372" s="5"/>
      <c r="I51372" s="5"/>
      <c r="J51372" s="5"/>
      <c r="K51372" s="5"/>
      <c r="L51372" s="5"/>
      <c r="M51372" s="5"/>
      <c r="N51372" s="5"/>
      <c r="O51372" s="5"/>
      <c r="P51372" s="5"/>
      <c r="Q51372" s="5"/>
      <c r="R51372" s="5"/>
    </row>
    <row r="51373" spans="1:18" s="124" customFormat="1">
      <c r="A51373" s="8"/>
      <c r="G51373" s="5"/>
      <c r="H51373" s="5"/>
      <c r="I51373" s="5"/>
      <c r="J51373" s="5"/>
      <c r="K51373" s="5"/>
      <c r="L51373" s="5"/>
      <c r="M51373" s="5"/>
      <c r="N51373" s="5"/>
      <c r="O51373" s="5"/>
      <c r="P51373" s="5"/>
      <c r="Q51373" s="5"/>
      <c r="R51373" s="5"/>
    </row>
    <row r="51374" spans="1:18" s="124" customFormat="1">
      <c r="A51374" s="8"/>
      <c r="G51374" s="5"/>
      <c r="H51374" s="5"/>
      <c r="I51374" s="5"/>
      <c r="J51374" s="5"/>
      <c r="K51374" s="5"/>
      <c r="L51374" s="5"/>
      <c r="M51374" s="5"/>
      <c r="N51374" s="5"/>
      <c r="O51374" s="5"/>
      <c r="P51374" s="5"/>
      <c r="Q51374" s="5"/>
      <c r="R51374" s="5"/>
    </row>
    <row r="51375" spans="1:18" s="124" customFormat="1">
      <c r="A51375" s="8"/>
      <c r="G51375" s="5"/>
      <c r="H51375" s="5"/>
      <c r="I51375" s="5"/>
      <c r="J51375" s="5"/>
      <c r="K51375" s="5"/>
      <c r="L51375" s="5"/>
      <c r="M51375" s="5"/>
      <c r="N51375" s="5"/>
      <c r="O51375" s="5"/>
      <c r="P51375" s="5"/>
      <c r="Q51375" s="5"/>
      <c r="R51375" s="5"/>
    </row>
    <row r="51376" spans="1:18" s="124" customFormat="1">
      <c r="A51376" s="8"/>
      <c r="G51376" s="5"/>
      <c r="H51376" s="5"/>
      <c r="I51376" s="5"/>
      <c r="J51376" s="5"/>
      <c r="K51376" s="5"/>
      <c r="L51376" s="5"/>
      <c r="M51376" s="5"/>
      <c r="N51376" s="5"/>
      <c r="O51376" s="5"/>
      <c r="P51376" s="5"/>
      <c r="Q51376" s="5"/>
      <c r="R51376" s="5"/>
    </row>
    <row r="51377" spans="1:18" s="124" customFormat="1">
      <c r="A51377" s="8"/>
      <c r="G51377" s="5"/>
      <c r="H51377" s="5"/>
      <c r="I51377" s="5"/>
      <c r="J51377" s="5"/>
      <c r="K51377" s="5"/>
      <c r="L51377" s="5"/>
      <c r="M51377" s="5"/>
      <c r="N51377" s="5"/>
      <c r="O51377" s="5"/>
      <c r="P51377" s="5"/>
      <c r="Q51377" s="5"/>
      <c r="R51377" s="5"/>
    </row>
    <row r="51378" spans="1:18" s="124" customFormat="1">
      <c r="A51378" s="8"/>
      <c r="G51378" s="5"/>
      <c r="H51378" s="5"/>
      <c r="I51378" s="5"/>
      <c r="J51378" s="5"/>
      <c r="K51378" s="5"/>
      <c r="L51378" s="5"/>
      <c r="M51378" s="5"/>
      <c r="N51378" s="5"/>
      <c r="O51378" s="5"/>
      <c r="P51378" s="5"/>
      <c r="Q51378" s="5"/>
      <c r="R51378" s="5"/>
    </row>
    <row r="51379" spans="1:18" s="124" customFormat="1">
      <c r="A51379" s="8"/>
      <c r="G51379" s="5"/>
      <c r="H51379" s="5"/>
      <c r="I51379" s="5"/>
      <c r="J51379" s="5"/>
      <c r="K51379" s="5"/>
      <c r="L51379" s="5"/>
      <c r="M51379" s="5"/>
      <c r="N51379" s="5"/>
      <c r="O51379" s="5"/>
      <c r="P51379" s="5"/>
      <c r="Q51379" s="5"/>
      <c r="R51379" s="5"/>
    </row>
    <row r="51380" spans="1:18" s="124" customFormat="1">
      <c r="A51380" s="8"/>
      <c r="G51380" s="5"/>
      <c r="H51380" s="5"/>
      <c r="I51380" s="5"/>
      <c r="J51380" s="5"/>
      <c r="K51380" s="5"/>
      <c r="L51380" s="5"/>
      <c r="M51380" s="5"/>
      <c r="N51380" s="5"/>
      <c r="O51380" s="5"/>
      <c r="P51380" s="5"/>
      <c r="Q51380" s="5"/>
      <c r="R51380" s="5"/>
    </row>
    <row r="51381" spans="1:18" s="124" customFormat="1">
      <c r="A51381" s="8"/>
      <c r="G51381" s="5"/>
      <c r="H51381" s="5"/>
      <c r="I51381" s="5"/>
      <c r="J51381" s="5"/>
      <c r="K51381" s="5"/>
      <c r="L51381" s="5"/>
      <c r="M51381" s="5"/>
      <c r="N51381" s="5"/>
      <c r="O51381" s="5"/>
      <c r="P51381" s="5"/>
      <c r="Q51381" s="5"/>
      <c r="R51381" s="5"/>
    </row>
    <row r="51382" spans="1:18" s="124" customFormat="1">
      <c r="A51382" s="8"/>
      <c r="G51382" s="5"/>
      <c r="H51382" s="5"/>
      <c r="I51382" s="5"/>
      <c r="J51382" s="5"/>
      <c r="K51382" s="5"/>
      <c r="L51382" s="5"/>
      <c r="M51382" s="5"/>
      <c r="N51382" s="5"/>
      <c r="O51382" s="5"/>
      <c r="P51382" s="5"/>
      <c r="Q51382" s="5"/>
      <c r="R51382" s="5"/>
    </row>
    <row r="51383" spans="1:18" s="124" customFormat="1">
      <c r="A51383" s="8"/>
      <c r="G51383" s="5"/>
      <c r="H51383" s="5"/>
      <c r="I51383" s="5"/>
      <c r="J51383" s="5"/>
      <c r="K51383" s="5"/>
      <c r="L51383" s="5"/>
      <c r="M51383" s="5"/>
      <c r="N51383" s="5"/>
      <c r="O51383" s="5"/>
      <c r="P51383" s="5"/>
      <c r="Q51383" s="5"/>
      <c r="R51383" s="5"/>
    </row>
    <row r="51384" spans="1:18" s="124" customFormat="1">
      <c r="A51384" s="8"/>
      <c r="G51384" s="5"/>
      <c r="H51384" s="5"/>
      <c r="I51384" s="5"/>
      <c r="J51384" s="5"/>
      <c r="K51384" s="5"/>
      <c r="L51384" s="5"/>
      <c r="M51384" s="5"/>
      <c r="N51384" s="5"/>
      <c r="O51384" s="5"/>
      <c r="P51384" s="5"/>
      <c r="Q51384" s="5"/>
      <c r="R51384" s="5"/>
    </row>
    <row r="51385" spans="1:18" s="124" customFormat="1">
      <c r="A51385" s="8"/>
      <c r="G51385" s="5"/>
      <c r="H51385" s="5"/>
      <c r="I51385" s="5"/>
      <c r="J51385" s="5"/>
      <c r="K51385" s="5"/>
      <c r="L51385" s="5"/>
      <c r="M51385" s="5"/>
      <c r="N51385" s="5"/>
      <c r="O51385" s="5"/>
      <c r="P51385" s="5"/>
      <c r="Q51385" s="5"/>
      <c r="R51385" s="5"/>
    </row>
    <row r="51386" spans="1:18" s="124" customFormat="1">
      <c r="A51386" s="8"/>
      <c r="G51386" s="5"/>
      <c r="H51386" s="5"/>
      <c r="I51386" s="5"/>
      <c r="J51386" s="5"/>
      <c r="K51386" s="5"/>
      <c r="L51386" s="5"/>
      <c r="M51386" s="5"/>
      <c r="N51386" s="5"/>
      <c r="O51386" s="5"/>
      <c r="P51386" s="5"/>
      <c r="Q51386" s="5"/>
      <c r="R51386" s="5"/>
    </row>
    <row r="51387" spans="1:18" s="124" customFormat="1">
      <c r="A51387" s="8"/>
      <c r="G51387" s="5"/>
      <c r="H51387" s="5"/>
      <c r="I51387" s="5"/>
      <c r="J51387" s="5"/>
      <c r="K51387" s="5"/>
      <c r="L51387" s="5"/>
      <c r="M51387" s="5"/>
      <c r="N51387" s="5"/>
      <c r="O51387" s="5"/>
      <c r="P51387" s="5"/>
      <c r="Q51387" s="5"/>
      <c r="R51387" s="5"/>
    </row>
    <row r="51388" spans="1:18" s="124" customFormat="1">
      <c r="A51388" s="8"/>
      <c r="G51388" s="5"/>
      <c r="H51388" s="5"/>
      <c r="I51388" s="5"/>
      <c r="J51388" s="5"/>
      <c r="K51388" s="5"/>
      <c r="L51388" s="5"/>
      <c r="M51388" s="5"/>
      <c r="N51388" s="5"/>
      <c r="O51388" s="5"/>
      <c r="P51388" s="5"/>
      <c r="Q51388" s="5"/>
      <c r="R51388" s="5"/>
    </row>
    <row r="51389" spans="1:18" s="124" customFormat="1">
      <c r="A51389" s="8"/>
      <c r="G51389" s="5"/>
      <c r="H51389" s="5"/>
      <c r="I51389" s="5"/>
      <c r="J51389" s="5"/>
      <c r="K51389" s="5"/>
      <c r="L51389" s="5"/>
      <c r="M51389" s="5"/>
      <c r="N51389" s="5"/>
      <c r="O51389" s="5"/>
      <c r="P51389" s="5"/>
      <c r="Q51389" s="5"/>
      <c r="R51389" s="5"/>
    </row>
    <row r="51390" spans="1:18" s="124" customFormat="1">
      <c r="A51390" s="8"/>
      <c r="G51390" s="5"/>
      <c r="H51390" s="5"/>
      <c r="I51390" s="5"/>
      <c r="J51390" s="5"/>
      <c r="K51390" s="5"/>
      <c r="L51390" s="5"/>
      <c r="M51390" s="5"/>
      <c r="N51390" s="5"/>
      <c r="O51390" s="5"/>
      <c r="P51390" s="5"/>
      <c r="Q51390" s="5"/>
      <c r="R51390" s="5"/>
    </row>
    <row r="51391" spans="1:18" s="124" customFormat="1">
      <c r="A51391" s="8"/>
      <c r="G51391" s="5"/>
      <c r="H51391" s="5"/>
      <c r="I51391" s="5"/>
      <c r="J51391" s="5"/>
      <c r="K51391" s="5"/>
      <c r="L51391" s="5"/>
      <c r="M51391" s="5"/>
      <c r="N51391" s="5"/>
      <c r="O51391" s="5"/>
      <c r="P51391" s="5"/>
      <c r="Q51391" s="5"/>
      <c r="R51391" s="5"/>
    </row>
    <row r="51392" spans="1:18" s="124" customFormat="1">
      <c r="A51392" s="8"/>
      <c r="G51392" s="5"/>
      <c r="H51392" s="5"/>
      <c r="I51392" s="5"/>
      <c r="J51392" s="5"/>
      <c r="K51392" s="5"/>
      <c r="L51392" s="5"/>
      <c r="M51392" s="5"/>
      <c r="N51392" s="5"/>
      <c r="O51392" s="5"/>
      <c r="P51392" s="5"/>
      <c r="Q51392" s="5"/>
      <c r="R51392" s="5"/>
    </row>
    <row r="51393" spans="1:18" s="124" customFormat="1">
      <c r="A51393" s="8"/>
      <c r="G51393" s="5"/>
      <c r="H51393" s="5"/>
      <c r="I51393" s="5"/>
      <c r="J51393" s="5"/>
      <c r="K51393" s="5"/>
      <c r="L51393" s="5"/>
      <c r="M51393" s="5"/>
      <c r="N51393" s="5"/>
      <c r="O51393" s="5"/>
      <c r="P51393" s="5"/>
      <c r="Q51393" s="5"/>
      <c r="R51393" s="5"/>
    </row>
    <row r="51394" spans="1:18" s="124" customFormat="1">
      <c r="A51394" s="8"/>
      <c r="G51394" s="5"/>
      <c r="H51394" s="5"/>
      <c r="I51394" s="5"/>
      <c r="J51394" s="5"/>
      <c r="K51394" s="5"/>
      <c r="L51394" s="5"/>
      <c r="M51394" s="5"/>
      <c r="N51394" s="5"/>
      <c r="O51394" s="5"/>
      <c r="P51394" s="5"/>
      <c r="Q51394" s="5"/>
      <c r="R51394" s="5"/>
    </row>
    <row r="51395" spans="1:18" s="124" customFormat="1">
      <c r="A51395" s="8"/>
      <c r="G51395" s="5"/>
      <c r="H51395" s="5"/>
      <c r="I51395" s="5"/>
      <c r="J51395" s="5"/>
      <c r="K51395" s="5"/>
      <c r="L51395" s="5"/>
      <c r="M51395" s="5"/>
      <c r="N51395" s="5"/>
      <c r="O51395" s="5"/>
      <c r="P51395" s="5"/>
      <c r="Q51395" s="5"/>
      <c r="R51395" s="5"/>
    </row>
    <row r="51396" spans="1:18" s="124" customFormat="1">
      <c r="A51396" s="8"/>
      <c r="G51396" s="5"/>
      <c r="H51396" s="5"/>
      <c r="I51396" s="5"/>
      <c r="J51396" s="5"/>
      <c r="K51396" s="5"/>
      <c r="L51396" s="5"/>
      <c r="M51396" s="5"/>
      <c r="N51396" s="5"/>
      <c r="O51396" s="5"/>
      <c r="P51396" s="5"/>
      <c r="Q51396" s="5"/>
      <c r="R51396" s="5"/>
    </row>
    <row r="51397" spans="1:18" s="124" customFormat="1">
      <c r="A51397" s="8"/>
      <c r="G51397" s="5"/>
      <c r="H51397" s="5"/>
      <c r="I51397" s="5"/>
      <c r="J51397" s="5"/>
      <c r="K51397" s="5"/>
      <c r="L51397" s="5"/>
      <c r="M51397" s="5"/>
      <c r="N51397" s="5"/>
      <c r="O51397" s="5"/>
      <c r="P51397" s="5"/>
      <c r="Q51397" s="5"/>
      <c r="R51397" s="5"/>
    </row>
    <row r="51398" spans="1:18" s="124" customFormat="1">
      <c r="A51398" s="8"/>
      <c r="G51398" s="5"/>
      <c r="H51398" s="5"/>
      <c r="I51398" s="5"/>
      <c r="J51398" s="5"/>
      <c r="K51398" s="5"/>
      <c r="L51398" s="5"/>
      <c r="M51398" s="5"/>
      <c r="N51398" s="5"/>
      <c r="O51398" s="5"/>
      <c r="P51398" s="5"/>
      <c r="Q51398" s="5"/>
      <c r="R51398" s="5"/>
    </row>
    <row r="51399" spans="1:18" s="124" customFormat="1">
      <c r="A51399" s="8"/>
      <c r="G51399" s="5"/>
      <c r="H51399" s="5"/>
      <c r="I51399" s="5"/>
      <c r="J51399" s="5"/>
      <c r="K51399" s="5"/>
      <c r="L51399" s="5"/>
      <c r="M51399" s="5"/>
      <c r="N51399" s="5"/>
      <c r="O51399" s="5"/>
      <c r="P51399" s="5"/>
      <c r="Q51399" s="5"/>
      <c r="R51399" s="5"/>
    </row>
    <row r="51400" spans="1:18" s="124" customFormat="1">
      <c r="A51400" s="8"/>
      <c r="G51400" s="5"/>
      <c r="H51400" s="5"/>
      <c r="I51400" s="5"/>
      <c r="J51400" s="5"/>
      <c r="K51400" s="5"/>
      <c r="L51400" s="5"/>
      <c r="M51400" s="5"/>
      <c r="N51400" s="5"/>
      <c r="O51400" s="5"/>
      <c r="P51400" s="5"/>
      <c r="Q51400" s="5"/>
      <c r="R51400" s="5"/>
    </row>
    <row r="51401" spans="1:18" s="124" customFormat="1">
      <c r="A51401" s="8"/>
      <c r="G51401" s="5"/>
      <c r="H51401" s="5"/>
      <c r="I51401" s="5"/>
      <c r="J51401" s="5"/>
      <c r="K51401" s="5"/>
      <c r="L51401" s="5"/>
      <c r="M51401" s="5"/>
      <c r="N51401" s="5"/>
      <c r="O51401" s="5"/>
      <c r="P51401" s="5"/>
      <c r="Q51401" s="5"/>
      <c r="R51401" s="5"/>
    </row>
    <row r="51402" spans="1:18" s="124" customFormat="1">
      <c r="A51402" s="8"/>
      <c r="G51402" s="5"/>
      <c r="H51402" s="5"/>
      <c r="I51402" s="5"/>
      <c r="J51402" s="5"/>
      <c r="K51402" s="5"/>
      <c r="L51402" s="5"/>
      <c r="M51402" s="5"/>
      <c r="N51402" s="5"/>
      <c r="O51402" s="5"/>
      <c r="P51402" s="5"/>
      <c r="Q51402" s="5"/>
      <c r="R51402" s="5"/>
    </row>
    <row r="51403" spans="1:18" s="124" customFormat="1">
      <c r="A51403" s="8"/>
      <c r="G51403" s="5"/>
      <c r="H51403" s="5"/>
      <c r="I51403" s="5"/>
      <c r="J51403" s="5"/>
      <c r="K51403" s="5"/>
      <c r="L51403" s="5"/>
      <c r="M51403" s="5"/>
      <c r="N51403" s="5"/>
      <c r="O51403" s="5"/>
      <c r="P51403" s="5"/>
      <c r="Q51403" s="5"/>
      <c r="R51403" s="5"/>
    </row>
    <row r="51404" spans="1:18" s="124" customFormat="1">
      <c r="A51404" s="8"/>
      <c r="G51404" s="5"/>
      <c r="H51404" s="5"/>
      <c r="I51404" s="5"/>
      <c r="J51404" s="5"/>
      <c r="K51404" s="5"/>
      <c r="L51404" s="5"/>
      <c r="M51404" s="5"/>
      <c r="N51404" s="5"/>
      <c r="O51404" s="5"/>
      <c r="P51404" s="5"/>
      <c r="Q51404" s="5"/>
      <c r="R51404" s="5"/>
    </row>
    <row r="51405" spans="1:18" s="124" customFormat="1">
      <c r="A51405" s="8"/>
      <c r="G51405" s="5"/>
      <c r="H51405" s="5"/>
      <c r="I51405" s="5"/>
      <c r="J51405" s="5"/>
      <c r="K51405" s="5"/>
      <c r="L51405" s="5"/>
      <c r="M51405" s="5"/>
      <c r="N51405" s="5"/>
      <c r="O51405" s="5"/>
      <c r="P51405" s="5"/>
      <c r="Q51405" s="5"/>
      <c r="R51405" s="5"/>
    </row>
    <row r="51406" spans="1:18" s="124" customFormat="1">
      <c r="A51406" s="8"/>
      <c r="G51406" s="5"/>
      <c r="H51406" s="5"/>
      <c r="I51406" s="5"/>
      <c r="J51406" s="5"/>
      <c r="K51406" s="5"/>
      <c r="L51406" s="5"/>
      <c r="M51406" s="5"/>
      <c r="N51406" s="5"/>
      <c r="O51406" s="5"/>
      <c r="P51406" s="5"/>
      <c r="Q51406" s="5"/>
      <c r="R51406" s="5"/>
    </row>
    <row r="51407" spans="1:18" s="124" customFormat="1">
      <c r="A51407" s="8"/>
      <c r="G51407" s="5"/>
      <c r="H51407" s="5"/>
      <c r="I51407" s="5"/>
      <c r="J51407" s="5"/>
      <c r="K51407" s="5"/>
      <c r="L51407" s="5"/>
      <c r="M51407" s="5"/>
      <c r="N51407" s="5"/>
      <c r="O51407" s="5"/>
      <c r="P51407" s="5"/>
      <c r="Q51407" s="5"/>
      <c r="R51407" s="5"/>
    </row>
    <row r="51408" spans="1:18" s="124" customFormat="1">
      <c r="A51408" s="8"/>
      <c r="G51408" s="5"/>
      <c r="H51408" s="5"/>
      <c r="I51408" s="5"/>
      <c r="J51408" s="5"/>
      <c r="K51408" s="5"/>
      <c r="L51408" s="5"/>
      <c r="M51408" s="5"/>
      <c r="N51408" s="5"/>
      <c r="O51408" s="5"/>
      <c r="P51408" s="5"/>
      <c r="Q51408" s="5"/>
      <c r="R51408" s="5"/>
    </row>
    <row r="51409" spans="1:18" s="124" customFormat="1">
      <c r="A51409" s="8"/>
      <c r="G51409" s="5"/>
      <c r="H51409" s="5"/>
      <c r="I51409" s="5"/>
      <c r="J51409" s="5"/>
      <c r="K51409" s="5"/>
      <c r="L51409" s="5"/>
      <c r="M51409" s="5"/>
      <c r="N51409" s="5"/>
      <c r="O51409" s="5"/>
      <c r="P51409" s="5"/>
      <c r="Q51409" s="5"/>
      <c r="R51409" s="5"/>
    </row>
    <row r="51410" spans="1:18" s="124" customFormat="1">
      <c r="A51410" s="8"/>
      <c r="G51410" s="5"/>
      <c r="H51410" s="5"/>
      <c r="I51410" s="5"/>
      <c r="J51410" s="5"/>
      <c r="K51410" s="5"/>
      <c r="L51410" s="5"/>
      <c r="M51410" s="5"/>
      <c r="N51410" s="5"/>
      <c r="O51410" s="5"/>
      <c r="P51410" s="5"/>
      <c r="Q51410" s="5"/>
      <c r="R51410" s="5"/>
    </row>
    <row r="51411" spans="1:18" s="124" customFormat="1">
      <c r="A51411" s="8"/>
      <c r="G51411" s="5"/>
      <c r="H51411" s="5"/>
      <c r="I51411" s="5"/>
      <c r="J51411" s="5"/>
      <c r="K51411" s="5"/>
      <c r="L51411" s="5"/>
      <c r="M51411" s="5"/>
      <c r="N51411" s="5"/>
      <c r="O51411" s="5"/>
      <c r="P51411" s="5"/>
      <c r="Q51411" s="5"/>
      <c r="R51411" s="5"/>
    </row>
    <row r="51412" spans="1:18" s="124" customFormat="1">
      <c r="A51412" s="8"/>
      <c r="G51412" s="5"/>
      <c r="H51412" s="5"/>
      <c r="I51412" s="5"/>
      <c r="J51412" s="5"/>
      <c r="K51412" s="5"/>
      <c r="L51412" s="5"/>
      <c r="M51412" s="5"/>
      <c r="N51412" s="5"/>
      <c r="O51412" s="5"/>
      <c r="P51412" s="5"/>
      <c r="Q51412" s="5"/>
      <c r="R51412" s="5"/>
    </row>
    <row r="51413" spans="1:18" s="124" customFormat="1">
      <c r="A51413" s="8"/>
      <c r="G51413" s="5"/>
      <c r="H51413" s="5"/>
      <c r="I51413" s="5"/>
      <c r="J51413" s="5"/>
      <c r="K51413" s="5"/>
      <c r="L51413" s="5"/>
      <c r="M51413" s="5"/>
      <c r="N51413" s="5"/>
      <c r="O51413" s="5"/>
      <c r="P51413" s="5"/>
      <c r="Q51413" s="5"/>
      <c r="R51413" s="5"/>
    </row>
    <row r="51414" spans="1:18" s="124" customFormat="1">
      <c r="A51414" s="8"/>
      <c r="G51414" s="5"/>
      <c r="H51414" s="5"/>
      <c r="I51414" s="5"/>
      <c r="J51414" s="5"/>
      <c r="K51414" s="5"/>
      <c r="L51414" s="5"/>
      <c r="M51414" s="5"/>
      <c r="N51414" s="5"/>
      <c r="O51414" s="5"/>
      <c r="P51414" s="5"/>
      <c r="Q51414" s="5"/>
      <c r="R51414" s="5"/>
    </row>
    <row r="51415" spans="1:18" s="124" customFormat="1">
      <c r="A51415" s="8"/>
      <c r="G51415" s="5"/>
      <c r="H51415" s="5"/>
      <c r="I51415" s="5"/>
      <c r="J51415" s="5"/>
      <c r="K51415" s="5"/>
      <c r="L51415" s="5"/>
      <c r="M51415" s="5"/>
      <c r="N51415" s="5"/>
      <c r="O51415" s="5"/>
      <c r="P51415" s="5"/>
      <c r="Q51415" s="5"/>
      <c r="R51415" s="5"/>
    </row>
    <row r="51416" spans="1:18" s="124" customFormat="1">
      <c r="A51416" s="8"/>
      <c r="G51416" s="5"/>
      <c r="H51416" s="5"/>
      <c r="I51416" s="5"/>
      <c r="J51416" s="5"/>
      <c r="K51416" s="5"/>
      <c r="L51416" s="5"/>
      <c r="M51416" s="5"/>
      <c r="N51416" s="5"/>
      <c r="O51416" s="5"/>
      <c r="P51416" s="5"/>
      <c r="Q51416" s="5"/>
      <c r="R51416" s="5"/>
    </row>
    <row r="51417" spans="1:18" s="124" customFormat="1">
      <c r="A51417" s="8"/>
      <c r="G51417" s="5"/>
      <c r="H51417" s="5"/>
      <c r="I51417" s="5"/>
      <c r="J51417" s="5"/>
      <c r="K51417" s="5"/>
      <c r="L51417" s="5"/>
      <c r="M51417" s="5"/>
      <c r="N51417" s="5"/>
      <c r="O51417" s="5"/>
      <c r="P51417" s="5"/>
      <c r="Q51417" s="5"/>
      <c r="R51417" s="5"/>
    </row>
    <row r="51418" spans="1:18" s="124" customFormat="1">
      <c r="A51418" s="8"/>
      <c r="G51418" s="5"/>
      <c r="H51418" s="5"/>
      <c r="I51418" s="5"/>
      <c r="J51418" s="5"/>
      <c r="K51418" s="5"/>
      <c r="L51418" s="5"/>
      <c r="M51418" s="5"/>
      <c r="N51418" s="5"/>
      <c r="O51418" s="5"/>
      <c r="P51418" s="5"/>
      <c r="Q51418" s="5"/>
      <c r="R51418" s="5"/>
    </row>
    <row r="51419" spans="1:18" s="124" customFormat="1">
      <c r="A51419" s="8"/>
      <c r="G51419" s="5"/>
      <c r="H51419" s="5"/>
      <c r="I51419" s="5"/>
      <c r="J51419" s="5"/>
      <c r="K51419" s="5"/>
      <c r="L51419" s="5"/>
      <c r="M51419" s="5"/>
      <c r="N51419" s="5"/>
      <c r="O51419" s="5"/>
      <c r="P51419" s="5"/>
      <c r="Q51419" s="5"/>
      <c r="R51419" s="5"/>
    </row>
    <row r="51420" spans="1:18" s="124" customFormat="1">
      <c r="A51420" s="8"/>
      <c r="G51420" s="5"/>
      <c r="H51420" s="5"/>
      <c r="I51420" s="5"/>
      <c r="J51420" s="5"/>
      <c r="K51420" s="5"/>
      <c r="L51420" s="5"/>
      <c r="M51420" s="5"/>
      <c r="N51420" s="5"/>
      <c r="O51420" s="5"/>
      <c r="P51420" s="5"/>
      <c r="Q51420" s="5"/>
      <c r="R51420" s="5"/>
    </row>
    <row r="51421" spans="1:18" s="124" customFormat="1">
      <c r="A51421" s="8"/>
      <c r="G51421" s="5"/>
      <c r="H51421" s="5"/>
      <c r="I51421" s="5"/>
      <c r="J51421" s="5"/>
      <c r="K51421" s="5"/>
      <c r="L51421" s="5"/>
      <c r="M51421" s="5"/>
      <c r="N51421" s="5"/>
      <c r="O51421" s="5"/>
      <c r="P51421" s="5"/>
      <c r="Q51421" s="5"/>
      <c r="R51421" s="5"/>
    </row>
    <row r="51422" spans="1:18" s="124" customFormat="1">
      <c r="A51422" s="8"/>
      <c r="G51422" s="5"/>
      <c r="H51422" s="5"/>
      <c r="I51422" s="5"/>
      <c r="J51422" s="5"/>
      <c r="K51422" s="5"/>
      <c r="L51422" s="5"/>
      <c r="M51422" s="5"/>
      <c r="N51422" s="5"/>
      <c r="O51422" s="5"/>
      <c r="P51422" s="5"/>
      <c r="Q51422" s="5"/>
      <c r="R51422" s="5"/>
    </row>
    <row r="51423" spans="1:18" s="124" customFormat="1">
      <c r="A51423" s="8"/>
      <c r="G51423" s="5"/>
      <c r="H51423" s="5"/>
      <c r="I51423" s="5"/>
      <c r="J51423" s="5"/>
      <c r="K51423" s="5"/>
      <c r="L51423" s="5"/>
      <c r="M51423" s="5"/>
      <c r="N51423" s="5"/>
      <c r="O51423" s="5"/>
      <c r="P51423" s="5"/>
      <c r="Q51423" s="5"/>
      <c r="R51423" s="5"/>
    </row>
    <row r="51424" spans="1:18" s="124" customFormat="1">
      <c r="A51424" s="8"/>
      <c r="G51424" s="5"/>
      <c r="H51424" s="5"/>
      <c r="I51424" s="5"/>
      <c r="J51424" s="5"/>
      <c r="K51424" s="5"/>
      <c r="L51424" s="5"/>
      <c r="M51424" s="5"/>
      <c r="N51424" s="5"/>
      <c r="O51424" s="5"/>
      <c r="P51424" s="5"/>
      <c r="Q51424" s="5"/>
      <c r="R51424" s="5"/>
    </row>
    <row r="51425" spans="1:18" s="124" customFormat="1">
      <c r="A51425" s="8"/>
      <c r="G51425" s="5"/>
      <c r="H51425" s="5"/>
      <c r="I51425" s="5"/>
      <c r="J51425" s="5"/>
      <c r="K51425" s="5"/>
      <c r="L51425" s="5"/>
      <c r="M51425" s="5"/>
      <c r="N51425" s="5"/>
      <c r="O51425" s="5"/>
      <c r="P51425" s="5"/>
      <c r="Q51425" s="5"/>
      <c r="R51425" s="5"/>
    </row>
    <row r="51426" spans="1:18" s="124" customFormat="1">
      <c r="A51426" s="8"/>
      <c r="G51426" s="5"/>
      <c r="H51426" s="5"/>
      <c r="I51426" s="5"/>
      <c r="J51426" s="5"/>
      <c r="K51426" s="5"/>
      <c r="L51426" s="5"/>
      <c r="M51426" s="5"/>
      <c r="N51426" s="5"/>
      <c r="O51426" s="5"/>
      <c r="P51426" s="5"/>
      <c r="Q51426" s="5"/>
      <c r="R51426" s="5"/>
    </row>
    <row r="51427" spans="1:18" s="124" customFormat="1">
      <c r="A51427" s="8"/>
      <c r="G51427" s="5"/>
      <c r="H51427" s="5"/>
      <c r="I51427" s="5"/>
      <c r="J51427" s="5"/>
      <c r="K51427" s="5"/>
      <c r="L51427" s="5"/>
      <c r="M51427" s="5"/>
      <c r="N51427" s="5"/>
      <c r="O51427" s="5"/>
      <c r="P51427" s="5"/>
      <c r="Q51427" s="5"/>
      <c r="R51427" s="5"/>
    </row>
    <row r="51428" spans="1:18" s="124" customFormat="1">
      <c r="A51428" s="8"/>
      <c r="G51428" s="5"/>
      <c r="H51428" s="5"/>
      <c r="I51428" s="5"/>
      <c r="J51428" s="5"/>
      <c r="K51428" s="5"/>
      <c r="L51428" s="5"/>
      <c r="M51428" s="5"/>
      <c r="N51428" s="5"/>
      <c r="O51428" s="5"/>
      <c r="P51428" s="5"/>
      <c r="Q51428" s="5"/>
      <c r="R51428" s="5"/>
    </row>
    <row r="51429" spans="1:18" s="124" customFormat="1">
      <c r="A51429" s="8"/>
      <c r="G51429" s="5"/>
      <c r="H51429" s="5"/>
      <c r="I51429" s="5"/>
      <c r="J51429" s="5"/>
      <c r="K51429" s="5"/>
      <c r="L51429" s="5"/>
      <c r="M51429" s="5"/>
      <c r="N51429" s="5"/>
      <c r="O51429" s="5"/>
      <c r="P51429" s="5"/>
      <c r="Q51429" s="5"/>
      <c r="R51429" s="5"/>
    </row>
    <row r="51430" spans="1:18" s="124" customFormat="1">
      <c r="A51430" s="8"/>
      <c r="G51430" s="5"/>
      <c r="H51430" s="5"/>
      <c r="I51430" s="5"/>
      <c r="J51430" s="5"/>
      <c r="K51430" s="5"/>
      <c r="L51430" s="5"/>
      <c r="M51430" s="5"/>
      <c r="N51430" s="5"/>
      <c r="O51430" s="5"/>
      <c r="P51430" s="5"/>
      <c r="Q51430" s="5"/>
      <c r="R51430" s="5"/>
    </row>
    <row r="51431" spans="1:18" s="124" customFormat="1">
      <c r="A51431" s="8"/>
      <c r="G51431" s="5"/>
      <c r="H51431" s="5"/>
      <c r="I51431" s="5"/>
      <c r="J51431" s="5"/>
      <c r="K51431" s="5"/>
      <c r="L51431" s="5"/>
      <c r="M51431" s="5"/>
      <c r="N51431" s="5"/>
      <c r="O51431" s="5"/>
      <c r="P51431" s="5"/>
      <c r="Q51431" s="5"/>
      <c r="R51431" s="5"/>
    </row>
    <row r="51432" spans="1:18" s="124" customFormat="1">
      <c r="A51432" s="8"/>
      <c r="G51432" s="5"/>
      <c r="H51432" s="5"/>
      <c r="I51432" s="5"/>
      <c r="J51432" s="5"/>
      <c r="K51432" s="5"/>
      <c r="L51432" s="5"/>
      <c r="M51432" s="5"/>
      <c r="N51432" s="5"/>
      <c r="O51432" s="5"/>
      <c r="P51432" s="5"/>
      <c r="Q51432" s="5"/>
      <c r="R51432" s="5"/>
    </row>
    <row r="51433" spans="1:18" s="124" customFormat="1">
      <c r="A51433" s="8"/>
      <c r="G51433" s="5"/>
      <c r="H51433" s="5"/>
      <c r="I51433" s="5"/>
      <c r="J51433" s="5"/>
      <c r="K51433" s="5"/>
      <c r="L51433" s="5"/>
      <c r="M51433" s="5"/>
      <c r="N51433" s="5"/>
      <c r="O51433" s="5"/>
      <c r="P51433" s="5"/>
      <c r="Q51433" s="5"/>
      <c r="R51433" s="5"/>
    </row>
    <row r="51434" spans="1:18" s="124" customFormat="1">
      <c r="A51434" s="8"/>
      <c r="G51434" s="5"/>
      <c r="H51434" s="5"/>
      <c r="I51434" s="5"/>
      <c r="J51434" s="5"/>
      <c r="K51434" s="5"/>
      <c r="L51434" s="5"/>
      <c r="M51434" s="5"/>
      <c r="N51434" s="5"/>
      <c r="O51434" s="5"/>
      <c r="P51434" s="5"/>
      <c r="Q51434" s="5"/>
      <c r="R51434" s="5"/>
    </row>
    <row r="51435" spans="1:18" s="124" customFormat="1">
      <c r="A51435" s="8"/>
      <c r="G51435" s="5"/>
      <c r="H51435" s="5"/>
      <c r="I51435" s="5"/>
      <c r="J51435" s="5"/>
      <c r="K51435" s="5"/>
      <c r="L51435" s="5"/>
      <c r="M51435" s="5"/>
      <c r="N51435" s="5"/>
      <c r="O51435" s="5"/>
      <c r="P51435" s="5"/>
      <c r="Q51435" s="5"/>
      <c r="R51435" s="5"/>
    </row>
    <row r="51436" spans="1:18" s="124" customFormat="1">
      <c r="A51436" s="8"/>
      <c r="G51436" s="5"/>
      <c r="H51436" s="5"/>
      <c r="I51436" s="5"/>
      <c r="J51436" s="5"/>
      <c r="K51436" s="5"/>
      <c r="L51436" s="5"/>
      <c r="M51436" s="5"/>
      <c r="N51436" s="5"/>
      <c r="O51436" s="5"/>
      <c r="P51436" s="5"/>
      <c r="Q51436" s="5"/>
      <c r="R51436" s="5"/>
    </row>
    <row r="51437" spans="1:18" s="124" customFormat="1">
      <c r="A51437" s="8"/>
      <c r="G51437" s="5"/>
      <c r="H51437" s="5"/>
      <c r="I51437" s="5"/>
      <c r="J51437" s="5"/>
      <c r="K51437" s="5"/>
      <c r="L51437" s="5"/>
      <c r="M51437" s="5"/>
      <c r="N51437" s="5"/>
      <c r="O51437" s="5"/>
      <c r="P51437" s="5"/>
      <c r="Q51437" s="5"/>
      <c r="R51437" s="5"/>
    </row>
    <row r="51438" spans="1:18" s="124" customFormat="1">
      <c r="A51438" s="8"/>
      <c r="G51438" s="5"/>
      <c r="H51438" s="5"/>
      <c r="I51438" s="5"/>
      <c r="J51438" s="5"/>
      <c r="K51438" s="5"/>
      <c r="L51438" s="5"/>
      <c r="M51438" s="5"/>
      <c r="N51438" s="5"/>
      <c r="O51438" s="5"/>
      <c r="P51438" s="5"/>
      <c r="Q51438" s="5"/>
      <c r="R51438" s="5"/>
    </row>
    <row r="51439" spans="1:18" s="124" customFormat="1">
      <c r="A51439" s="8"/>
      <c r="G51439" s="5"/>
      <c r="H51439" s="5"/>
      <c r="I51439" s="5"/>
      <c r="J51439" s="5"/>
      <c r="K51439" s="5"/>
      <c r="L51439" s="5"/>
      <c r="M51439" s="5"/>
      <c r="N51439" s="5"/>
      <c r="O51439" s="5"/>
      <c r="P51439" s="5"/>
      <c r="Q51439" s="5"/>
      <c r="R51439" s="5"/>
    </row>
    <row r="51440" spans="1:18" s="124" customFormat="1">
      <c r="A51440" s="8"/>
      <c r="G51440" s="5"/>
      <c r="H51440" s="5"/>
      <c r="I51440" s="5"/>
      <c r="J51440" s="5"/>
      <c r="K51440" s="5"/>
      <c r="L51440" s="5"/>
      <c r="M51440" s="5"/>
      <c r="N51440" s="5"/>
      <c r="O51440" s="5"/>
      <c r="P51440" s="5"/>
      <c r="Q51440" s="5"/>
      <c r="R51440" s="5"/>
    </row>
    <row r="51441" spans="1:18" s="124" customFormat="1">
      <c r="A51441" s="8"/>
      <c r="G51441" s="5"/>
      <c r="H51441" s="5"/>
      <c r="I51441" s="5"/>
      <c r="J51441" s="5"/>
      <c r="K51441" s="5"/>
      <c r="L51441" s="5"/>
      <c r="M51441" s="5"/>
      <c r="N51441" s="5"/>
      <c r="O51441" s="5"/>
      <c r="P51441" s="5"/>
      <c r="Q51441" s="5"/>
      <c r="R51441" s="5"/>
    </row>
    <row r="51442" spans="1:18" s="124" customFormat="1">
      <c r="A51442" s="8"/>
      <c r="G51442" s="5"/>
      <c r="H51442" s="5"/>
      <c r="I51442" s="5"/>
      <c r="J51442" s="5"/>
      <c r="K51442" s="5"/>
      <c r="L51442" s="5"/>
      <c r="M51442" s="5"/>
      <c r="N51442" s="5"/>
      <c r="O51442" s="5"/>
      <c r="P51442" s="5"/>
      <c r="Q51442" s="5"/>
      <c r="R51442" s="5"/>
    </row>
    <row r="51443" spans="1:18" s="124" customFormat="1">
      <c r="A51443" s="8"/>
      <c r="G51443" s="5"/>
      <c r="H51443" s="5"/>
      <c r="I51443" s="5"/>
      <c r="J51443" s="5"/>
      <c r="K51443" s="5"/>
      <c r="L51443" s="5"/>
      <c r="M51443" s="5"/>
      <c r="N51443" s="5"/>
      <c r="O51443" s="5"/>
      <c r="P51443" s="5"/>
      <c r="Q51443" s="5"/>
      <c r="R51443" s="5"/>
    </row>
    <row r="51444" spans="1:18" s="124" customFormat="1">
      <c r="A51444" s="8"/>
      <c r="G51444" s="5"/>
      <c r="H51444" s="5"/>
      <c r="I51444" s="5"/>
      <c r="J51444" s="5"/>
      <c r="K51444" s="5"/>
      <c r="L51444" s="5"/>
      <c r="M51444" s="5"/>
      <c r="N51444" s="5"/>
      <c r="O51444" s="5"/>
      <c r="P51444" s="5"/>
      <c r="Q51444" s="5"/>
      <c r="R51444" s="5"/>
    </row>
    <row r="51445" spans="1:18" s="124" customFormat="1">
      <c r="A51445" s="8"/>
      <c r="G51445" s="5"/>
      <c r="H51445" s="5"/>
      <c r="I51445" s="5"/>
      <c r="J51445" s="5"/>
      <c r="K51445" s="5"/>
      <c r="L51445" s="5"/>
      <c r="M51445" s="5"/>
      <c r="N51445" s="5"/>
      <c r="O51445" s="5"/>
      <c r="P51445" s="5"/>
      <c r="Q51445" s="5"/>
      <c r="R51445" s="5"/>
    </row>
    <row r="51446" spans="1:18" s="124" customFormat="1">
      <c r="A51446" s="8"/>
      <c r="G51446" s="5"/>
      <c r="H51446" s="5"/>
      <c r="I51446" s="5"/>
      <c r="J51446" s="5"/>
      <c r="K51446" s="5"/>
      <c r="L51446" s="5"/>
      <c r="M51446" s="5"/>
      <c r="N51446" s="5"/>
      <c r="O51446" s="5"/>
      <c r="P51446" s="5"/>
      <c r="Q51446" s="5"/>
      <c r="R51446" s="5"/>
    </row>
    <row r="51447" spans="1:18" s="124" customFormat="1">
      <c r="A51447" s="8"/>
      <c r="G51447" s="5"/>
      <c r="H51447" s="5"/>
      <c r="I51447" s="5"/>
      <c r="J51447" s="5"/>
      <c r="K51447" s="5"/>
      <c r="L51447" s="5"/>
      <c r="M51447" s="5"/>
      <c r="N51447" s="5"/>
      <c r="O51447" s="5"/>
      <c r="P51447" s="5"/>
      <c r="Q51447" s="5"/>
      <c r="R51447" s="5"/>
    </row>
    <row r="51448" spans="1:18" s="124" customFormat="1">
      <c r="A51448" s="8"/>
      <c r="G51448" s="5"/>
      <c r="H51448" s="5"/>
      <c r="I51448" s="5"/>
      <c r="J51448" s="5"/>
      <c r="K51448" s="5"/>
      <c r="L51448" s="5"/>
      <c r="M51448" s="5"/>
      <c r="N51448" s="5"/>
      <c r="O51448" s="5"/>
      <c r="P51448" s="5"/>
      <c r="Q51448" s="5"/>
      <c r="R51448" s="5"/>
    </row>
    <row r="51449" spans="1:18" s="124" customFormat="1">
      <c r="A51449" s="8"/>
      <c r="G51449" s="5"/>
      <c r="H51449" s="5"/>
      <c r="I51449" s="5"/>
      <c r="J51449" s="5"/>
      <c r="K51449" s="5"/>
      <c r="L51449" s="5"/>
      <c r="M51449" s="5"/>
      <c r="N51449" s="5"/>
      <c r="O51449" s="5"/>
      <c r="P51449" s="5"/>
      <c r="Q51449" s="5"/>
      <c r="R51449" s="5"/>
    </row>
    <row r="51450" spans="1:18" s="124" customFormat="1">
      <c r="A51450" s="8"/>
      <c r="G51450" s="5"/>
      <c r="H51450" s="5"/>
      <c r="I51450" s="5"/>
      <c r="J51450" s="5"/>
      <c r="K51450" s="5"/>
      <c r="L51450" s="5"/>
      <c r="M51450" s="5"/>
      <c r="N51450" s="5"/>
      <c r="O51450" s="5"/>
      <c r="P51450" s="5"/>
      <c r="Q51450" s="5"/>
      <c r="R51450" s="5"/>
    </row>
    <row r="51451" spans="1:18" s="124" customFormat="1">
      <c r="A51451" s="8"/>
      <c r="G51451" s="5"/>
      <c r="H51451" s="5"/>
      <c r="I51451" s="5"/>
      <c r="J51451" s="5"/>
      <c r="K51451" s="5"/>
      <c r="L51451" s="5"/>
      <c r="M51451" s="5"/>
      <c r="N51451" s="5"/>
      <c r="O51451" s="5"/>
      <c r="P51451" s="5"/>
      <c r="Q51451" s="5"/>
      <c r="R51451" s="5"/>
    </row>
    <row r="51452" spans="1:18" s="124" customFormat="1">
      <c r="A51452" s="8"/>
      <c r="G51452" s="5"/>
      <c r="H51452" s="5"/>
      <c r="I51452" s="5"/>
      <c r="J51452" s="5"/>
      <c r="K51452" s="5"/>
      <c r="L51452" s="5"/>
      <c r="M51452" s="5"/>
      <c r="N51452" s="5"/>
      <c r="O51452" s="5"/>
      <c r="P51452" s="5"/>
      <c r="Q51452" s="5"/>
      <c r="R51452" s="5"/>
    </row>
    <row r="51453" spans="1:18" s="124" customFormat="1">
      <c r="A51453" s="8"/>
      <c r="G51453" s="5"/>
      <c r="H51453" s="5"/>
      <c r="I51453" s="5"/>
      <c r="J51453" s="5"/>
      <c r="K51453" s="5"/>
      <c r="L51453" s="5"/>
      <c r="M51453" s="5"/>
      <c r="N51453" s="5"/>
      <c r="O51453" s="5"/>
      <c r="P51453" s="5"/>
      <c r="Q51453" s="5"/>
      <c r="R51453" s="5"/>
    </row>
    <row r="51454" spans="1:18" s="124" customFormat="1">
      <c r="A51454" s="8"/>
      <c r="G51454" s="5"/>
      <c r="H51454" s="5"/>
      <c r="I51454" s="5"/>
      <c r="J51454" s="5"/>
      <c r="K51454" s="5"/>
      <c r="L51454" s="5"/>
      <c r="M51454" s="5"/>
      <c r="N51454" s="5"/>
      <c r="O51454" s="5"/>
      <c r="P51454" s="5"/>
      <c r="Q51454" s="5"/>
      <c r="R51454" s="5"/>
    </row>
    <row r="51455" spans="1:18" s="124" customFormat="1">
      <c r="A51455" s="8"/>
      <c r="G51455" s="5"/>
      <c r="H51455" s="5"/>
      <c r="I51455" s="5"/>
      <c r="J51455" s="5"/>
      <c r="K51455" s="5"/>
      <c r="L51455" s="5"/>
      <c r="M51455" s="5"/>
      <c r="N51455" s="5"/>
      <c r="O51455" s="5"/>
      <c r="P51455" s="5"/>
      <c r="Q51455" s="5"/>
      <c r="R51455" s="5"/>
    </row>
    <row r="51456" spans="1:18" s="124" customFormat="1">
      <c r="A51456" s="8"/>
      <c r="G51456" s="5"/>
      <c r="H51456" s="5"/>
      <c r="I51456" s="5"/>
      <c r="J51456" s="5"/>
      <c r="K51456" s="5"/>
      <c r="L51456" s="5"/>
      <c r="M51456" s="5"/>
      <c r="N51456" s="5"/>
      <c r="O51456" s="5"/>
      <c r="P51456" s="5"/>
      <c r="Q51456" s="5"/>
      <c r="R51456" s="5"/>
    </row>
    <row r="51457" spans="1:18" s="124" customFormat="1">
      <c r="A51457" s="8"/>
      <c r="G51457" s="5"/>
      <c r="H51457" s="5"/>
      <c r="I51457" s="5"/>
      <c r="J51457" s="5"/>
      <c r="K51457" s="5"/>
      <c r="L51457" s="5"/>
      <c r="M51457" s="5"/>
      <c r="N51457" s="5"/>
      <c r="O51457" s="5"/>
      <c r="P51457" s="5"/>
      <c r="Q51457" s="5"/>
      <c r="R51457" s="5"/>
    </row>
    <row r="51458" spans="1:18" s="124" customFormat="1">
      <c r="A51458" s="8"/>
      <c r="G51458" s="5"/>
      <c r="H51458" s="5"/>
      <c r="I51458" s="5"/>
      <c r="J51458" s="5"/>
      <c r="K51458" s="5"/>
      <c r="L51458" s="5"/>
      <c r="M51458" s="5"/>
      <c r="N51458" s="5"/>
      <c r="O51458" s="5"/>
      <c r="P51458" s="5"/>
      <c r="Q51458" s="5"/>
      <c r="R51458" s="5"/>
    </row>
    <row r="51459" spans="1:18" s="124" customFormat="1">
      <c r="A51459" s="8"/>
      <c r="G51459" s="5"/>
      <c r="H51459" s="5"/>
      <c r="I51459" s="5"/>
      <c r="J51459" s="5"/>
      <c r="K51459" s="5"/>
      <c r="L51459" s="5"/>
      <c r="M51459" s="5"/>
      <c r="N51459" s="5"/>
      <c r="O51459" s="5"/>
      <c r="P51459" s="5"/>
      <c r="Q51459" s="5"/>
      <c r="R51459" s="5"/>
    </row>
    <row r="51460" spans="1:18" s="124" customFormat="1">
      <c r="A51460" s="8"/>
      <c r="G51460" s="5"/>
      <c r="H51460" s="5"/>
      <c r="I51460" s="5"/>
      <c r="J51460" s="5"/>
      <c r="K51460" s="5"/>
      <c r="L51460" s="5"/>
      <c r="M51460" s="5"/>
      <c r="N51460" s="5"/>
      <c r="O51460" s="5"/>
      <c r="P51460" s="5"/>
      <c r="Q51460" s="5"/>
      <c r="R51460" s="5"/>
    </row>
    <row r="51461" spans="1:18" s="124" customFormat="1">
      <c r="A51461" s="8"/>
      <c r="G51461" s="5"/>
      <c r="H51461" s="5"/>
      <c r="I51461" s="5"/>
      <c r="J51461" s="5"/>
      <c r="K51461" s="5"/>
      <c r="L51461" s="5"/>
      <c r="M51461" s="5"/>
      <c r="N51461" s="5"/>
      <c r="O51461" s="5"/>
      <c r="P51461" s="5"/>
      <c r="Q51461" s="5"/>
      <c r="R51461" s="5"/>
    </row>
    <row r="51462" spans="1:18" s="124" customFormat="1">
      <c r="A51462" s="8"/>
      <c r="G51462" s="5"/>
      <c r="H51462" s="5"/>
      <c r="I51462" s="5"/>
      <c r="J51462" s="5"/>
      <c r="K51462" s="5"/>
      <c r="L51462" s="5"/>
      <c r="M51462" s="5"/>
      <c r="N51462" s="5"/>
      <c r="O51462" s="5"/>
      <c r="P51462" s="5"/>
      <c r="Q51462" s="5"/>
      <c r="R51462" s="5"/>
    </row>
    <row r="51463" spans="1:18" s="124" customFormat="1">
      <c r="A51463" s="8"/>
      <c r="G51463" s="5"/>
      <c r="H51463" s="5"/>
      <c r="I51463" s="5"/>
      <c r="J51463" s="5"/>
      <c r="K51463" s="5"/>
      <c r="L51463" s="5"/>
      <c r="M51463" s="5"/>
      <c r="N51463" s="5"/>
      <c r="O51463" s="5"/>
      <c r="P51463" s="5"/>
      <c r="Q51463" s="5"/>
      <c r="R51463" s="5"/>
    </row>
    <row r="51464" spans="1:18" s="124" customFormat="1">
      <c r="A51464" s="8"/>
      <c r="G51464" s="5"/>
      <c r="H51464" s="5"/>
      <c r="I51464" s="5"/>
      <c r="J51464" s="5"/>
      <c r="K51464" s="5"/>
      <c r="L51464" s="5"/>
      <c r="M51464" s="5"/>
      <c r="N51464" s="5"/>
      <c r="O51464" s="5"/>
      <c r="P51464" s="5"/>
      <c r="Q51464" s="5"/>
      <c r="R51464" s="5"/>
    </row>
    <row r="51465" spans="1:18" s="124" customFormat="1">
      <c r="A51465" s="8"/>
      <c r="G51465" s="5"/>
      <c r="H51465" s="5"/>
      <c r="I51465" s="5"/>
      <c r="J51465" s="5"/>
      <c r="K51465" s="5"/>
      <c r="L51465" s="5"/>
      <c r="M51465" s="5"/>
      <c r="N51465" s="5"/>
      <c r="O51465" s="5"/>
      <c r="P51465" s="5"/>
      <c r="Q51465" s="5"/>
      <c r="R51465" s="5"/>
    </row>
    <row r="51466" spans="1:18" s="124" customFormat="1">
      <c r="A51466" s="8"/>
      <c r="G51466" s="5"/>
      <c r="H51466" s="5"/>
      <c r="I51466" s="5"/>
      <c r="J51466" s="5"/>
      <c r="K51466" s="5"/>
      <c r="L51466" s="5"/>
      <c r="M51466" s="5"/>
      <c r="N51466" s="5"/>
      <c r="O51466" s="5"/>
      <c r="P51466" s="5"/>
      <c r="Q51466" s="5"/>
      <c r="R51466" s="5"/>
    </row>
    <row r="51467" spans="1:18" s="124" customFormat="1">
      <c r="A51467" s="8"/>
      <c r="G51467" s="5"/>
      <c r="H51467" s="5"/>
      <c r="I51467" s="5"/>
      <c r="J51467" s="5"/>
      <c r="K51467" s="5"/>
      <c r="L51467" s="5"/>
      <c r="M51467" s="5"/>
      <c r="N51467" s="5"/>
      <c r="O51467" s="5"/>
      <c r="P51467" s="5"/>
      <c r="Q51467" s="5"/>
      <c r="R51467" s="5"/>
    </row>
    <row r="51468" spans="1:18" s="124" customFormat="1">
      <c r="A51468" s="8"/>
      <c r="G51468" s="5"/>
      <c r="H51468" s="5"/>
      <c r="I51468" s="5"/>
      <c r="J51468" s="5"/>
      <c r="K51468" s="5"/>
      <c r="L51468" s="5"/>
      <c r="M51468" s="5"/>
      <c r="N51468" s="5"/>
      <c r="O51468" s="5"/>
      <c r="P51468" s="5"/>
      <c r="Q51468" s="5"/>
      <c r="R51468" s="5"/>
    </row>
    <row r="51469" spans="1:18" s="124" customFormat="1">
      <c r="A51469" s="8"/>
      <c r="G51469" s="5"/>
      <c r="H51469" s="5"/>
      <c r="I51469" s="5"/>
      <c r="J51469" s="5"/>
      <c r="K51469" s="5"/>
      <c r="L51469" s="5"/>
      <c r="M51469" s="5"/>
      <c r="N51469" s="5"/>
      <c r="O51469" s="5"/>
      <c r="P51469" s="5"/>
      <c r="Q51469" s="5"/>
      <c r="R51469" s="5"/>
    </row>
    <row r="51470" spans="1:18" s="124" customFormat="1">
      <c r="A51470" s="8"/>
      <c r="G51470" s="5"/>
      <c r="H51470" s="5"/>
      <c r="I51470" s="5"/>
      <c r="J51470" s="5"/>
      <c r="K51470" s="5"/>
      <c r="L51470" s="5"/>
      <c r="M51470" s="5"/>
      <c r="N51470" s="5"/>
      <c r="O51470" s="5"/>
      <c r="P51470" s="5"/>
      <c r="Q51470" s="5"/>
      <c r="R51470" s="5"/>
    </row>
    <row r="51471" spans="1:18" s="124" customFormat="1">
      <c r="A51471" s="8"/>
      <c r="G51471" s="5"/>
      <c r="H51471" s="5"/>
      <c r="I51471" s="5"/>
      <c r="J51471" s="5"/>
      <c r="K51471" s="5"/>
      <c r="L51471" s="5"/>
      <c r="M51471" s="5"/>
      <c r="N51471" s="5"/>
      <c r="O51471" s="5"/>
      <c r="P51471" s="5"/>
      <c r="Q51471" s="5"/>
      <c r="R51471" s="5"/>
    </row>
    <row r="51472" spans="1:18" s="124" customFormat="1">
      <c r="A51472" s="8"/>
      <c r="G51472" s="5"/>
      <c r="H51472" s="5"/>
      <c r="I51472" s="5"/>
      <c r="J51472" s="5"/>
      <c r="K51472" s="5"/>
      <c r="L51472" s="5"/>
      <c r="M51472" s="5"/>
      <c r="N51472" s="5"/>
      <c r="O51472" s="5"/>
      <c r="P51472" s="5"/>
      <c r="Q51472" s="5"/>
      <c r="R51472" s="5"/>
    </row>
    <row r="51473" spans="1:18" s="124" customFormat="1">
      <c r="A51473" s="8"/>
      <c r="G51473" s="5"/>
      <c r="H51473" s="5"/>
      <c r="I51473" s="5"/>
      <c r="J51473" s="5"/>
      <c r="K51473" s="5"/>
      <c r="L51473" s="5"/>
      <c r="M51473" s="5"/>
      <c r="N51473" s="5"/>
      <c r="O51473" s="5"/>
      <c r="P51473" s="5"/>
      <c r="Q51473" s="5"/>
      <c r="R51473" s="5"/>
    </row>
    <row r="51474" spans="1:18" s="124" customFormat="1">
      <c r="A51474" s="8"/>
      <c r="G51474" s="5"/>
      <c r="H51474" s="5"/>
      <c r="I51474" s="5"/>
      <c r="J51474" s="5"/>
      <c r="K51474" s="5"/>
      <c r="L51474" s="5"/>
      <c r="M51474" s="5"/>
      <c r="N51474" s="5"/>
      <c r="O51474" s="5"/>
      <c r="P51474" s="5"/>
      <c r="Q51474" s="5"/>
      <c r="R51474" s="5"/>
    </row>
    <row r="51475" spans="1:18" s="124" customFormat="1">
      <c r="A51475" s="8"/>
      <c r="G51475" s="5"/>
      <c r="H51475" s="5"/>
      <c r="I51475" s="5"/>
      <c r="J51475" s="5"/>
      <c r="K51475" s="5"/>
      <c r="L51475" s="5"/>
      <c r="M51475" s="5"/>
      <c r="N51475" s="5"/>
      <c r="O51475" s="5"/>
      <c r="P51475" s="5"/>
      <c r="Q51475" s="5"/>
      <c r="R51475" s="5"/>
    </row>
    <row r="51476" spans="1:18" s="124" customFormat="1">
      <c r="A51476" s="8"/>
      <c r="G51476" s="5"/>
      <c r="H51476" s="5"/>
      <c r="I51476" s="5"/>
      <c r="J51476" s="5"/>
      <c r="K51476" s="5"/>
      <c r="L51476" s="5"/>
      <c r="M51476" s="5"/>
      <c r="N51476" s="5"/>
      <c r="O51476" s="5"/>
      <c r="P51476" s="5"/>
      <c r="Q51476" s="5"/>
      <c r="R51476" s="5"/>
    </row>
    <row r="51477" spans="1:18" s="124" customFormat="1">
      <c r="A51477" s="8"/>
      <c r="G51477" s="5"/>
      <c r="H51477" s="5"/>
      <c r="I51477" s="5"/>
      <c r="J51477" s="5"/>
      <c r="K51477" s="5"/>
      <c r="L51477" s="5"/>
      <c r="M51477" s="5"/>
      <c r="N51477" s="5"/>
      <c r="O51477" s="5"/>
      <c r="P51477" s="5"/>
      <c r="Q51477" s="5"/>
      <c r="R51477" s="5"/>
    </row>
    <row r="51478" spans="1:18" s="124" customFormat="1">
      <c r="A51478" s="8"/>
      <c r="G51478" s="5"/>
      <c r="H51478" s="5"/>
      <c r="I51478" s="5"/>
      <c r="J51478" s="5"/>
      <c r="K51478" s="5"/>
      <c r="L51478" s="5"/>
      <c r="M51478" s="5"/>
      <c r="N51478" s="5"/>
      <c r="O51478" s="5"/>
      <c r="P51478" s="5"/>
      <c r="Q51478" s="5"/>
      <c r="R51478" s="5"/>
    </row>
    <row r="51479" spans="1:18" s="124" customFormat="1">
      <c r="A51479" s="8"/>
      <c r="G51479" s="5"/>
      <c r="H51479" s="5"/>
      <c r="I51479" s="5"/>
      <c r="J51479" s="5"/>
      <c r="K51479" s="5"/>
      <c r="L51479" s="5"/>
      <c r="M51479" s="5"/>
      <c r="N51479" s="5"/>
      <c r="O51479" s="5"/>
      <c r="P51479" s="5"/>
      <c r="Q51479" s="5"/>
      <c r="R51479" s="5"/>
    </row>
    <row r="51480" spans="1:18" s="124" customFormat="1">
      <c r="A51480" s="8"/>
      <c r="G51480" s="5"/>
      <c r="H51480" s="5"/>
      <c r="I51480" s="5"/>
      <c r="J51480" s="5"/>
      <c r="K51480" s="5"/>
      <c r="L51480" s="5"/>
      <c r="M51480" s="5"/>
      <c r="N51480" s="5"/>
      <c r="O51480" s="5"/>
      <c r="P51480" s="5"/>
      <c r="Q51480" s="5"/>
      <c r="R51480" s="5"/>
    </row>
    <row r="51481" spans="1:18" s="124" customFormat="1">
      <c r="A51481" s="8"/>
      <c r="G51481" s="5"/>
      <c r="H51481" s="5"/>
      <c r="I51481" s="5"/>
      <c r="J51481" s="5"/>
      <c r="K51481" s="5"/>
      <c r="L51481" s="5"/>
      <c r="M51481" s="5"/>
      <c r="N51481" s="5"/>
      <c r="O51481" s="5"/>
      <c r="P51481" s="5"/>
      <c r="Q51481" s="5"/>
      <c r="R51481" s="5"/>
    </row>
    <row r="51482" spans="1:18" s="124" customFormat="1">
      <c r="A51482" s="8"/>
      <c r="G51482" s="5"/>
      <c r="H51482" s="5"/>
      <c r="I51482" s="5"/>
      <c r="J51482" s="5"/>
      <c r="K51482" s="5"/>
      <c r="L51482" s="5"/>
      <c r="M51482" s="5"/>
      <c r="N51482" s="5"/>
      <c r="O51482" s="5"/>
      <c r="P51482" s="5"/>
      <c r="Q51482" s="5"/>
      <c r="R51482" s="5"/>
    </row>
    <row r="51483" spans="1:18" s="124" customFormat="1">
      <c r="A51483" s="8"/>
      <c r="G51483" s="5"/>
      <c r="H51483" s="5"/>
      <c r="I51483" s="5"/>
      <c r="J51483" s="5"/>
      <c r="K51483" s="5"/>
      <c r="L51483" s="5"/>
      <c r="M51483" s="5"/>
      <c r="N51483" s="5"/>
      <c r="O51483" s="5"/>
      <c r="P51483" s="5"/>
      <c r="Q51483" s="5"/>
      <c r="R51483" s="5"/>
    </row>
    <row r="51484" spans="1:18" s="124" customFormat="1">
      <c r="A51484" s="8"/>
      <c r="G51484" s="5"/>
      <c r="H51484" s="5"/>
      <c r="I51484" s="5"/>
      <c r="J51484" s="5"/>
      <c r="K51484" s="5"/>
      <c r="L51484" s="5"/>
      <c r="M51484" s="5"/>
      <c r="N51484" s="5"/>
      <c r="O51484" s="5"/>
      <c r="P51484" s="5"/>
      <c r="Q51484" s="5"/>
      <c r="R51484" s="5"/>
    </row>
    <row r="51485" spans="1:18" s="124" customFormat="1">
      <c r="A51485" s="8"/>
      <c r="G51485" s="5"/>
      <c r="H51485" s="5"/>
      <c r="I51485" s="5"/>
      <c r="J51485" s="5"/>
      <c r="K51485" s="5"/>
      <c r="L51485" s="5"/>
      <c r="M51485" s="5"/>
      <c r="N51485" s="5"/>
      <c r="O51485" s="5"/>
      <c r="P51485" s="5"/>
      <c r="Q51485" s="5"/>
      <c r="R51485" s="5"/>
    </row>
    <row r="51486" spans="1:18" s="124" customFormat="1">
      <c r="A51486" s="8"/>
      <c r="G51486" s="5"/>
      <c r="H51486" s="5"/>
      <c r="I51486" s="5"/>
      <c r="J51486" s="5"/>
      <c r="K51486" s="5"/>
      <c r="L51486" s="5"/>
      <c r="M51486" s="5"/>
      <c r="N51486" s="5"/>
      <c r="O51486" s="5"/>
      <c r="P51486" s="5"/>
      <c r="Q51486" s="5"/>
      <c r="R51486" s="5"/>
    </row>
    <row r="51487" spans="1:18" s="124" customFormat="1">
      <c r="A51487" s="8"/>
      <c r="G51487" s="5"/>
      <c r="H51487" s="5"/>
      <c r="I51487" s="5"/>
      <c r="J51487" s="5"/>
      <c r="K51487" s="5"/>
      <c r="L51487" s="5"/>
      <c r="M51487" s="5"/>
      <c r="N51487" s="5"/>
      <c r="O51487" s="5"/>
      <c r="P51487" s="5"/>
      <c r="Q51487" s="5"/>
      <c r="R51487" s="5"/>
    </row>
    <row r="51488" spans="1:18" s="124" customFormat="1">
      <c r="A51488" s="8"/>
      <c r="G51488" s="5"/>
      <c r="H51488" s="5"/>
      <c r="I51488" s="5"/>
      <c r="J51488" s="5"/>
      <c r="K51488" s="5"/>
      <c r="L51488" s="5"/>
      <c r="M51488" s="5"/>
      <c r="N51488" s="5"/>
      <c r="O51488" s="5"/>
      <c r="P51488" s="5"/>
      <c r="Q51488" s="5"/>
      <c r="R51488" s="5"/>
    </row>
    <row r="51489" spans="1:18" s="124" customFormat="1">
      <c r="A51489" s="8"/>
      <c r="G51489" s="5"/>
      <c r="H51489" s="5"/>
      <c r="I51489" s="5"/>
      <c r="J51489" s="5"/>
      <c r="K51489" s="5"/>
      <c r="L51489" s="5"/>
      <c r="M51489" s="5"/>
      <c r="N51489" s="5"/>
      <c r="O51489" s="5"/>
      <c r="P51489" s="5"/>
      <c r="Q51489" s="5"/>
      <c r="R51489" s="5"/>
    </row>
    <row r="51490" spans="1:18" s="124" customFormat="1">
      <c r="A51490" s="8"/>
      <c r="G51490" s="5"/>
      <c r="H51490" s="5"/>
      <c r="I51490" s="5"/>
      <c r="J51490" s="5"/>
      <c r="K51490" s="5"/>
      <c r="L51490" s="5"/>
      <c r="M51490" s="5"/>
      <c r="N51490" s="5"/>
      <c r="O51490" s="5"/>
      <c r="P51490" s="5"/>
      <c r="Q51490" s="5"/>
      <c r="R51490" s="5"/>
    </row>
    <row r="51491" spans="1:18" s="124" customFormat="1">
      <c r="A51491" s="8"/>
      <c r="G51491" s="5"/>
      <c r="H51491" s="5"/>
      <c r="I51491" s="5"/>
      <c r="J51491" s="5"/>
      <c r="K51491" s="5"/>
      <c r="L51491" s="5"/>
      <c r="M51491" s="5"/>
      <c r="N51491" s="5"/>
      <c r="O51491" s="5"/>
      <c r="P51491" s="5"/>
      <c r="Q51491" s="5"/>
      <c r="R51491" s="5"/>
    </row>
    <row r="51492" spans="1:18" s="124" customFormat="1">
      <c r="A51492" s="8"/>
      <c r="G51492" s="5"/>
      <c r="H51492" s="5"/>
      <c r="I51492" s="5"/>
      <c r="J51492" s="5"/>
      <c r="K51492" s="5"/>
      <c r="L51492" s="5"/>
      <c r="M51492" s="5"/>
      <c r="N51492" s="5"/>
      <c r="O51492" s="5"/>
      <c r="P51492" s="5"/>
      <c r="Q51492" s="5"/>
      <c r="R51492" s="5"/>
    </row>
    <row r="51493" spans="1:18" s="124" customFormat="1">
      <c r="A51493" s="8"/>
      <c r="G51493" s="5"/>
      <c r="H51493" s="5"/>
      <c r="I51493" s="5"/>
      <c r="J51493" s="5"/>
      <c r="K51493" s="5"/>
      <c r="L51493" s="5"/>
      <c r="M51493" s="5"/>
      <c r="N51493" s="5"/>
      <c r="O51493" s="5"/>
      <c r="P51493" s="5"/>
      <c r="Q51493" s="5"/>
      <c r="R51493" s="5"/>
    </row>
    <row r="51494" spans="1:18" s="124" customFormat="1">
      <c r="A51494" s="8"/>
      <c r="G51494" s="5"/>
      <c r="H51494" s="5"/>
      <c r="I51494" s="5"/>
      <c r="J51494" s="5"/>
      <c r="K51494" s="5"/>
      <c r="L51494" s="5"/>
      <c r="M51494" s="5"/>
      <c r="N51494" s="5"/>
      <c r="O51494" s="5"/>
      <c r="P51494" s="5"/>
      <c r="Q51494" s="5"/>
      <c r="R51494" s="5"/>
    </row>
    <row r="51495" spans="1:18" s="124" customFormat="1">
      <c r="A51495" s="8"/>
      <c r="G51495" s="5"/>
      <c r="H51495" s="5"/>
      <c r="I51495" s="5"/>
      <c r="J51495" s="5"/>
      <c r="K51495" s="5"/>
      <c r="L51495" s="5"/>
      <c r="M51495" s="5"/>
      <c r="N51495" s="5"/>
      <c r="O51495" s="5"/>
      <c r="P51495" s="5"/>
      <c r="Q51495" s="5"/>
      <c r="R51495" s="5"/>
    </row>
    <row r="51496" spans="1:18" s="124" customFormat="1">
      <c r="A51496" s="8"/>
      <c r="G51496" s="5"/>
      <c r="H51496" s="5"/>
      <c r="I51496" s="5"/>
      <c r="J51496" s="5"/>
      <c r="K51496" s="5"/>
      <c r="L51496" s="5"/>
      <c r="M51496" s="5"/>
      <c r="N51496" s="5"/>
      <c r="O51496" s="5"/>
      <c r="P51496" s="5"/>
      <c r="Q51496" s="5"/>
      <c r="R51496" s="5"/>
    </row>
    <row r="51497" spans="1:18" s="124" customFormat="1">
      <c r="A51497" s="8"/>
      <c r="G51497" s="5"/>
      <c r="H51497" s="5"/>
      <c r="I51497" s="5"/>
      <c r="J51497" s="5"/>
      <c r="K51497" s="5"/>
      <c r="L51497" s="5"/>
      <c r="M51497" s="5"/>
      <c r="N51497" s="5"/>
      <c r="O51497" s="5"/>
      <c r="P51497" s="5"/>
      <c r="Q51497" s="5"/>
      <c r="R51497" s="5"/>
    </row>
    <row r="51498" spans="1:18" s="124" customFormat="1">
      <c r="A51498" s="8"/>
      <c r="G51498" s="5"/>
      <c r="H51498" s="5"/>
      <c r="I51498" s="5"/>
      <c r="J51498" s="5"/>
      <c r="K51498" s="5"/>
      <c r="L51498" s="5"/>
      <c r="M51498" s="5"/>
      <c r="N51498" s="5"/>
      <c r="O51498" s="5"/>
      <c r="P51498" s="5"/>
      <c r="Q51498" s="5"/>
      <c r="R51498" s="5"/>
    </row>
    <row r="51499" spans="1:18" s="124" customFormat="1">
      <c r="A51499" s="8"/>
      <c r="G51499" s="5"/>
      <c r="H51499" s="5"/>
      <c r="I51499" s="5"/>
      <c r="J51499" s="5"/>
      <c r="K51499" s="5"/>
      <c r="L51499" s="5"/>
      <c r="M51499" s="5"/>
      <c r="N51499" s="5"/>
      <c r="O51499" s="5"/>
      <c r="P51499" s="5"/>
      <c r="Q51499" s="5"/>
      <c r="R51499" s="5"/>
    </row>
    <row r="51500" spans="1:18" s="124" customFormat="1">
      <c r="A51500" s="8"/>
      <c r="G51500" s="5"/>
      <c r="H51500" s="5"/>
      <c r="I51500" s="5"/>
      <c r="J51500" s="5"/>
      <c r="K51500" s="5"/>
      <c r="L51500" s="5"/>
      <c r="M51500" s="5"/>
      <c r="N51500" s="5"/>
      <c r="O51500" s="5"/>
      <c r="P51500" s="5"/>
      <c r="Q51500" s="5"/>
      <c r="R51500" s="5"/>
    </row>
    <row r="51501" spans="1:18" s="124" customFormat="1">
      <c r="A51501" s="8"/>
      <c r="G51501" s="5"/>
      <c r="H51501" s="5"/>
      <c r="I51501" s="5"/>
      <c r="J51501" s="5"/>
      <c r="K51501" s="5"/>
      <c r="L51501" s="5"/>
      <c r="M51501" s="5"/>
      <c r="N51501" s="5"/>
      <c r="O51501" s="5"/>
      <c r="P51501" s="5"/>
      <c r="Q51501" s="5"/>
      <c r="R51501" s="5"/>
    </row>
    <row r="51502" spans="1:18" s="124" customFormat="1">
      <c r="A51502" s="8"/>
      <c r="G51502" s="5"/>
      <c r="H51502" s="5"/>
      <c r="I51502" s="5"/>
      <c r="J51502" s="5"/>
      <c r="K51502" s="5"/>
      <c r="L51502" s="5"/>
      <c r="M51502" s="5"/>
      <c r="N51502" s="5"/>
      <c r="O51502" s="5"/>
      <c r="P51502" s="5"/>
      <c r="Q51502" s="5"/>
      <c r="R51502" s="5"/>
    </row>
    <row r="51503" spans="1:18" s="124" customFormat="1">
      <c r="A51503" s="8"/>
      <c r="G51503" s="5"/>
      <c r="H51503" s="5"/>
      <c r="I51503" s="5"/>
      <c r="J51503" s="5"/>
      <c r="K51503" s="5"/>
      <c r="L51503" s="5"/>
      <c r="M51503" s="5"/>
      <c r="N51503" s="5"/>
      <c r="O51503" s="5"/>
      <c r="P51503" s="5"/>
      <c r="Q51503" s="5"/>
      <c r="R51503" s="5"/>
    </row>
    <row r="51504" spans="1:18" s="124" customFormat="1">
      <c r="A51504" s="8"/>
      <c r="G51504" s="5"/>
      <c r="H51504" s="5"/>
      <c r="I51504" s="5"/>
      <c r="J51504" s="5"/>
      <c r="K51504" s="5"/>
      <c r="L51504" s="5"/>
      <c r="M51504" s="5"/>
      <c r="N51504" s="5"/>
      <c r="O51504" s="5"/>
      <c r="P51504" s="5"/>
      <c r="Q51504" s="5"/>
      <c r="R51504" s="5"/>
    </row>
    <row r="51505" spans="1:18" s="124" customFormat="1">
      <c r="A51505" s="8"/>
      <c r="G51505" s="5"/>
      <c r="H51505" s="5"/>
      <c r="I51505" s="5"/>
      <c r="J51505" s="5"/>
      <c r="K51505" s="5"/>
      <c r="L51505" s="5"/>
      <c r="M51505" s="5"/>
      <c r="N51505" s="5"/>
      <c r="O51505" s="5"/>
      <c r="P51505" s="5"/>
      <c r="Q51505" s="5"/>
      <c r="R51505" s="5"/>
    </row>
    <row r="51506" spans="1:18" s="124" customFormat="1">
      <c r="A51506" s="8"/>
      <c r="G51506" s="5"/>
      <c r="H51506" s="5"/>
      <c r="I51506" s="5"/>
      <c r="J51506" s="5"/>
      <c r="K51506" s="5"/>
      <c r="L51506" s="5"/>
      <c r="M51506" s="5"/>
      <c r="N51506" s="5"/>
      <c r="O51506" s="5"/>
      <c r="P51506" s="5"/>
      <c r="Q51506" s="5"/>
      <c r="R51506" s="5"/>
    </row>
    <row r="51507" spans="1:18" s="124" customFormat="1">
      <c r="A51507" s="8"/>
      <c r="G51507" s="5"/>
      <c r="H51507" s="5"/>
      <c r="I51507" s="5"/>
      <c r="J51507" s="5"/>
      <c r="K51507" s="5"/>
      <c r="L51507" s="5"/>
      <c r="M51507" s="5"/>
      <c r="N51507" s="5"/>
      <c r="O51507" s="5"/>
      <c r="P51507" s="5"/>
      <c r="Q51507" s="5"/>
      <c r="R51507" s="5"/>
    </row>
    <row r="51508" spans="1:18" s="124" customFormat="1">
      <c r="A51508" s="8"/>
      <c r="G51508" s="5"/>
      <c r="H51508" s="5"/>
      <c r="I51508" s="5"/>
      <c r="J51508" s="5"/>
      <c r="K51508" s="5"/>
      <c r="L51508" s="5"/>
      <c r="M51508" s="5"/>
      <c r="N51508" s="5"/>
      <c r="O51508" s="5"/>
      <c r="P51508" s="5"/>
      <c r="Q51508" s="5"/>
      <c r="R51508" s="5"/>
    </row>
    <row r="51509" spans="1:18" s="124" customFormat="1">
      <c r="A51509" s="8"/>
      <c r="G51509" s="5"/>
      <c r="H51509" s="5"/>
      <c r="I51509" s="5"/>
      <c r="J51509" s="5"/>
      <c r="K51509" s="5"/>
      <c r="L51509" s="5"/>
      <c r="M51509" s="5"/>
      <c r="N51509" s="5"/>
      <c r="O51509" s="5"/>
      <c r="P51509" s="5"/>
      <c r="Q51509" s="5"/>
      <c r="R51509" s="5"/>
    </row>
    <row r="51510" spans="1:18" s="124" customFormat="1">
      <c r="A51510" s="8"/>
      <c r="G51510" s="5"/>
      <c r="H51510" s="5"/>
      <c r="I51510" s="5"/>
      <c r="J51510" s="5"/>
      <c r="K51510" s="5"/>
      <c r="L51510" s="5"/>
      <c r="M51510" s="5"/>
      <c r="N51510" s="5"/>
      <c r="O51510" s="5"/>
      <c r="P51510" s="5"/>
      <c r="Q51510" s="5"/>
      <c r="R51510" s="5"/>
    </row>
    <row r="51511" spans="1:18" s="124" customFormat="1">
      <c r="A51511" s="8"/>
      <c r="G51511" s="5"/>
      <c r="H51511" s="5"/>
      <c r="I51511" s="5"/>
      <c r="J51511" s="5"/>
      <c r="K51511" s="5"/>
      <c r="L51511" s="5"/>
      <c r="M51511" s="5"/>
      <c r="N51511" s="5"/>
      <c r="O51511" s="5"/>
      <c r="P51511" s="5"/>
      <c r="Q51511" s="5"/>
      <c r="R51511" s="5"/>
    </row>
    <row r="51512" spans="1:18" s="124" customFormat="1">
      <c r="A51512" s="8"/>
      <c r="G51512" s="5"/>
      <c r="H51512" s="5"/>
      <c r="I51512" s="5"/>
      <c r="J51512" s="5"/>
      <c r="K51512" s="5"/>
      <c r="L51512" s="5"/>
      <c r="M51512" s="5"/>
      <c r="N51512" s="5"/>
      <c r="O51512" s="5"/>
      <c r="P51512" s="5"/>
      <c r="Q51512" s="5"/>
      <c r="R51512" s="5"/>
    </row>
    <row r="51513" spans="1:18" s="124" customFormat="1">
      <c r="A51513" s="8"/>
      <c r="G51513" s="5"/>
      <c r="H51513" s="5"/>
      <c r="I51513" s="5"/>
      <c r="J51513" s="5"/>
      <c r="K51513" s="5"/>
      <c r="L51513" s="5"/>
      <c r="M51513" s="5"/>
      <c r="N51513" s="5"/>
      <c r="O51513" s="5"/>
      <c r="P51513" s="5"/>
      <c r="Q51513" s="5"/>
      <c r="R51513" s="5"/>
    </row>
    <row r="51514" spans="1:18" s="124" customFormat="1">
      <c r="A51514" s="8"/>
      <c r="G51514" s="5"/>
      <c r="H51514" s="5"/>
      <c r="I51514" s="5"/>
      <c r="J51514" s="5"/>
      <c r="K51514" s="5"/>
      <c r="L51514" s="5"/>
      <c r="M51514" s="5"/>
      <c r="N51514" s="5"/>
      <c r="O51514" s="5"/>
      <c r="P51514" s="5"/>
      <c r="Q51514" s="5"/>
      <c r="R51514" s="5"/>
    </row>
    <row r="51515" spans="1:18" s="124" customFormat="1">
      <c r="A51515" s="8"/>
      <c r="G51515" s="5"/>
      <c r="H51515" s="5"/>
      <c r="I51515" s="5"/>
      <c r="J51515" s="5"/>
      <c r="K51515" s="5"/>
      <c r="L51515" s="5"/>
      <c r="M51515" s="5"/>
      <c r="N51515" s="5"/>
      <c r="O51515" s="5"/>
      <c r="P51515" s="5"/>
      <c r="Q51515" s="5"/>
      <c r="R51515" s="5"/>
    </row>
    <row r="51516" spans="1:18" s="124" customFormat="1">
      <c r="A51516" s="8"/>
      <c r="G51516" s="5"/>
      <c r="H51516" s="5"/>
      <c r="I51516" s="5"/>
      <c r="J51516" s="5"/>
      <c r="K51516" s="5"/>
      <c r="L51516" s="5"/>
      <c r="M51516" s="5"/>
      <c r="N51516" s="5"/>
      <c r="O51516" s="5"/>
      <c r="P51516" s="5"/>
      <c r="Q51516" s="5"/>
      <c r="R51516" s="5"/>
    </row>
    <row r="51517" spans="1:18" s="124" customFormat="1">
      <c r="A51517" s="8"/>
      <c r="G51517" s="5"/>
      <c r="H51517" s="5"/>
      <c r="I51517" s="5"/>
      <c r="J51517" s="5"/>
      <c r="K51517" s="5"/>
      <c r="L51517" s="5"/>
      <c r="M51517" s="5"/>
      <c r="N51517" s="5"/>
      <c r="O51517" s="5"/>
      <c r="P51517" s="5"/>
      <c r="Q51517" s="5"/>
      <c r="R51517" s="5"/>
    </row>
    <row r="51518" spans="1:18" s="124" customFormat="1">
      <c r="A51518" s="8"/>
      <c r="G51518" s="5"/>
      <c r="H51518" s="5"/>
      <c r="I51518" s="5"/>
      <c r="J51518" s="5"/>
      <c r="K51518" s="5"/>
      <c r="L51518" s="5"/>
      <c r="M51518" s="5"/>
      <c r="N51518" s="5"/>
      <c r="O51518" s="5"/>
      <c r="P51518" s="5"/>
      <c r="Q51518" s="5"/>
      <c r="R51518" s="5"/>
    </row>
    <row r="51519" spans="1:18" s="124" customFormat="1">
      <c r="A51519" s="8"/>
      <c r="G51519" s="5"/>
      <c r="H51519" s="5"/>
      <c r="I51519" s="5"/>
      <c r="J51519" s="5"/>
      <c r="K51519" s="5"/>
      <c r="L51519" s="5"/>
      <c r="M51519" s="5"/>
      <c r="N51519" s="5"/>
      <c r="O51519" s="5"/>
      <c r="P51519" s="5"/>
      <c r="Q51519" s="5"/>
      <c r="R51519" s="5"/>
    </row>
    <row r="51520" spans="1:18" s="124" customFormat="1">
      <c r="A51520" s="8"/>
      <c r="G51520" s="5"/>
      <c r="H51520" s="5"/>
      <c r="I51520" s="5"/>
      <c r="J51520" s="5"/>
      <c r="K51520" s="5"/>
      <c r="L51520" s="5"/>
      <c r="M51520" s="5"/>
      <c r="N51520" s="5"/>
      <c r="O51520" s="5"/>
      <c r="P51520" s="5"/>
      <c r="Q51520" s="5"/>
      <c r="R51520" s="5"/>
    </row>
    <row r="51521" spans="1:18" s="124" customFormat="1">
      <c r="A51521" s="8"/>
      <c r="G51521" s="5"/>
      <c r="H51521" s="5"/>
      <c r="I51521" s="5"/>
      <c r="J51521" s="5"/>
      <c r="K51521" s="5"/>
      <c r="L51521" s="5"/>
      <c r="M51521" s="5"/>
      <c r="N51521" s="5"/>
      <c r="O51521" s="5"/>
      <c r="P51521" s="5"/>
      <c r="Q51521" s="5"/>
      <c r="R51521" s="5"/>
    </row>
    <row r="51522" spans="1:18" s="124" customFormat="1">
      <c r="A51522" s="8"/>
      <c r="G51522" s="5"/>
      <c r="H51522" s="5"/>
      <c r="I51522" s="5"/>
      <c r="J51522" s="5"/>
      <c r="K51522" s="5"/>
      <c r="L51522" s="5"/>
      <c r="M51522" s="5"/>
      <c r="N51522" s="5"/>
      <c r="O51522" s="5"/>
      <c r="P51522" s="5"/>
      <c r="Q51522" s="5"/>
      <c r="R51522" s="5"/>
    </row>
    <row r="51523" spans="1:18" s="124" customFormat="1">
      <c r="A51523" s="8"/>
      <c r="G51523" s="5"/>
      <c r="H51523" s="5"/>
      <c r="I51523" s="5"/>
      <c r="J51523" s="5"/>
      <c r="K51523" s="5"/>
      <c r="L51523" s="5"/>
      <c r="M51523" s="5"/>
      <c r="N51523" s="5"/>
      <c r="O51523" s="5"/>
      <c r="P51523" s="5"/>
      <c r="Q51523" s="5"/>
      <c r="R51523" s="5"/>
    </row>
    <row r="51524" spans="1:18" s="124" customFormat="1">
      <c r="A51524" s="8"/>
      <c r="G51524" s="5"/>
      <c r="H51524" s="5"/>
      <c r="I51524" s="5"/>
      <c r="J51524" s="5"/>
      <c r="K51524" s="5"/>
      <c r="L51524" s="5"/>
      <c r="M51524" s="5"/>
      <c r="N51524" s="5"/>
      <c r="O51524" s="5"/>
      <c r="P51524" s="5"/>
      <c r="Q51524" s="5"/>
      <c r="R51524" s="5"/>
    </row>
    <row r="51525" spans="1:18" s="124" customFormat="1">
      <c r="A51525" s="8"/>
      <c r="G51525" s="5"/>
      <c r="H51525" s="5"/>
      <c r="I51525" s="5"/>
      <c r="J51525" s="5"/>
      <c r="K51525" s="5"/>
      <c r="L51525" s="5"/>
      <c r="M51525" s="5"/>
      <c r="N51525" s="5"/>
      <c r="O51525" s="5"/>
      <c r="P51525" s="5"/>
      <c r="Q51525" s="5"/>
      <c r="R51525" s="5"/>
    </row>
    <row r="51526" spans="1:18" s="124" customFormat="1">
      <c r="A51526" s="8"/>
      <c r="G51526" s="5"/>
      <c r="H51526" s="5"/>
      <c r="I51526" s="5"/>
      <c r="J51526" s="5"/>
      <c r="K51526" s="5"/>
      <c r="L51526" s="5"/>
      <c r="M51526" s="5"/>
      <c r="N51526" s="5"/>
      <c r="O51526" s="5"/>
      <c r="P51526" s="5"/>
      <c r="Q51526" s="5"/>
      <c r="R51526" s="5"/>
    </row>
    <row r="51527" spans="1:18" s="124" customFormat="1">
      <c r="A51527" s="8"/>
      <c r="G51527" s="5"/>
      <c r="H51527" s="5"/>
      <c r="I51527" s="5"/>
      <c r="J51527" s="5"/>
      <c r="K51527" s="5"/>
      <c r="L51527" s="5"/>
      <c r="M51527" s="5"/>
      <c r="N51527" s="5"/>
      <c r="O51527" s="5"/>
      <c r="P51527" s="5"/>
      <c r="Q51527" s="5"/>
      <c r="R51527" s="5"/>
    </row>
    <row r="51528" spans="1:18" s="124" customFormat="1">
      <c r="A51528" s="8"/>
      <c r="G51528" s="5"/>
      <c r="H51528" s="5"/>
      <c r="I51528" s="5"/>
      <c r="J51528" s="5"/>
      <c r="K51528" s="5"/>
      <c r="L51528" s="5"/>
      <c r="M51528" s="5"/>
      <c r="N51528" s="5"/>
      <c r="O51528" s="5"/>
      <c r="P51528" s="5"/>
      <c r="Q51528" s="5"/>
      <c r="R51528" s="5"/>
    </row>
    <row r="51529" spans="1:18" s="124" customFormat="1">
      <c r="A51529" s="8"/>
      <c r="G51529" s="5"/>
      <c r="H51529" s="5"/>
      <c r="I51529" s="5"/>
      <c r="J51529" s="5"/>
      <c r="K51529" s="5"/>
      <c r="L51529" s="5"/>
      <c r="M51529" s="5"/>
      <c r="N51529" s="5"/>
      <c r="O51529" s="5"/>
      <c r="P51529" s="5"/>
      <c r="Q51529" s="5"/>
      <c r="R51529" s="5"/>
    </row>
    <row r="51530" spans="1:18" s="124" customFormat="1">
      <c r="A51530" s="8"/>
      <c r="G51530" s="5"/>
      <c r="H51530" s="5"/>
      <c r="I51530" s="5"/>
      <c r="J51530" s="5"/>
      <c r="K51530" s="5"/>
      <c r="L51530" s="5"/>
      <c r="M51530" s="5"/>
      <c r="N51530" s="5"/>
      <c r="O51530" s="5"/>
      <c r="P51530" s="5"/>
      <c r="Q51530" s="5"/>
      <c r="R51530" s="5"/>
    </row>
    <row r="51531" spans="1:18" s="124" customFormat="1">
      <c r="A51531" s="8"/>
      <c r="G51531" s="5"/>
      <c r="H51531" s="5"/>
      <c r="I51531" s="5"/>
      <c r="J51531" s="5"/>
      <c r="K51531" s="5"/>
      <c r="L51531" s="5"/>
      <c r="M51531" s="5"/>
      <c r="N51531" s="5"/>
      <c r="O51531" s="5"/>
      <c r="P51531" s="5"/>
      <c r="Q51531" s="5"/>
      <c r="R51531" s="5"/>
    </row>
    <row r="51532" spans="1:18" s="124" customFormat="1">
      <c r="A51532" s="8"/>
      <c r="G51532" s="5"/>
      <c r="H51532" s="5"/>
      <c r="I51532" s="5"/>
      <c r="J51532" s="5"/>
      <c r="K51532" s="5"/>
      <c r="L51532" s="5"/>
      <c r="M51532" s="5"/>
      <c r="N51532" s="5"/>
      <c r="O51532" s="5"/>
      <c r="P51532" s="5"/>
      <c r="Q51532" s="5"/>
      <c r="R51532" s="5"/>
    </row>
    <row r="51533" spans="1:18" s="124" customFormat="1">
      <c r="A51533" s="8"/>
      <c r="G51533" s="5"/>
      <c r="H51533" s="5"/>
      <c r="I51533" s="5"/>
      <c r="J51533" s="5"/>
      <c r="K51533" s="5"/>
      <c r="L51533" s="5"/>
      <c r="M51533" s="5"/>
      <c r="N51533" s="5"/>
      <c r="O51533" s="5"/>
      <c r="P51533" s="5"/>
      <c r="Q51533" s="5"/>
      <c r="R51533" s="5"/>
    </row>
    <row r="51534" spans="1:18" s="124" customFormat="1">
      <c r="A51534" s="8"/>
      <c r="G51534" s="5"/>
      <c r="H51534" s="5"/>
      <c r="I51534" s="5"/>
      <c r="J51534" s="5"/>
      <c r="K51534" s="5"/>
      <c r="L51534" s="5"/>
      <c r="M51534" s="5"/>
      <c r="N51534" s="5"/>
      <c r="O51534" s="5"/>
      <c r="P51534" s="5"/>
      <c r="Q51534" s="5"/>
      <c r="R51534" s="5"/>
    </row>
    <row r="51535" spans="1:18" s="124" customFormat="1">
      <c r="A51535" s="8"/>
      <c r="G51535" s="5"/>
      <c r="H51535" s="5"/>
      <c r="I51535" s="5"/>
      <c r="J51535" s="5"/>
      <c r="K51535" s="5"/>
      <c r="L51535" s="5"/>
      <c r="M51535" s="5"/>
      <c r="N51535" s="5"/>
      <c r="O51535" s="5"/>
      <c r="P51535" s="5"/>
      <c r="Q51535" s="5"/>
      <c r="R51535" s="5"/>
    </row>
    <row r="51536" spans="1:18" s="124" customFormat="1">
      <c r="A51536" s="8"/>
      <c r="G51536" s="5"/>
      <c r="H51536" s="5"/>
      <c r="I51536" s="5"/>
      <c r="J51536" s="5"/>
      <c r="K51536" s="5"/>
      <c r="L51536" s="5"/>
      <c r="M51536" s="5"/>
      <c r="N51536" s="5"/>
      <c r="O51536" s="5"/>
      <c r="P51536" s="5"/>
      <c r="Q51536" s="5"/>
      <c r="R51536" s="5"/>
    </row>
    <row r="51537" spans="1:18" s="124" customFormat="1">
      <c r="A51537" s="8"/>
      <c r="G51537" s="5"/>
      <c r="H51537" s="5"/>
      <c r="I51537" s="5"/>
      <c r="J51537" s="5"/>
      <c r="K51537" s="5"/>
      <c r="L51537" s="5"/>
      <c r="M51537" s="5"/>
      <c r="N51537" s="5"/>
      <c r="O51537" s="5"/>
      <c r="P51537" s="5"/>
      <c r="Q51537" s="5"/>
      <c r="R51537" s="5"/>
    </row>
    <row r="51538" spans="1:18" s="124" customFormat="1">
      <c r="A51538" s="8"/>
      <c r="G51538" s="5"/>
      <c r="H51538" s="5"/>
      <c r="I51538" s="5"/>
      <c r="J51538" s="5"/>
      <c r="K51538" s="5"/>
      <c r="L51538" s="5"/>
      <c r="M51538" s="5"/>
      <c r="N51538" s="5"/>
      <c r="O51538" s="5"/>
      <c r="P51538" s="5"/>
      <c r="Q51538" s="5"/>
      <c r="R51538" s="5"/>
    </row>
    <row r="51539" spans="1:18" s="124" customFormat="1">
      <c r="A51539" s="8"/>
      <c r="G51539" s="5"/>
      <c r="H51539" s="5"/>
      <c r="I51539" s="5"/>
      <c r="J51539" s="5"/>
      <c r="K51539" s="5"/>
      <c r="L51539" s="5"/>
      <c r="M51539" s="5"/>
      <c r="N51539" s="5"/>
      <c r="O51539" s="5"/>
      <c r="P51539" s="5"/>
      <c r="Q51539" s="5"/>
      <c r="R51539" s="5"/>
    </row>
    <row r="51540" spans="1:18" s="124" customFormat="1">
      <c r="A51540" s="8"/>
      <c r="G51540" s="5"/>
      <c r="H51540" s="5"/>
      <c r="I51540" s="5"/>
      <c r="J51540" s="5"/>
      <c r="K51540" s="5"/>
      <c r="L51540" s="5"/>
      <c r="M51540" s="5"/>
      <c r="N51540" s="5"/>
      <c r="O51540" s="5"/>
      <c r="P51540" s="5"/>
      <c r="Q51540" s="5"/>
      <c r="R51540" s="5"/>
    </row>
    <row r="51541" spans="1:18" s="124" customFormat="1">
      <c r="A51541" s="8"/>
      <c r="G51541" s="5"/>
      <c r="H51541" s="5"/>
      <c r="I51541" s="5"/>
      <c r="J51541" s="5"/>
      <c r="K51541" s="5"/>
      <c r="L51541" s="5"/>
      <c r="M51541" s="5"/>
      <c r="N51541" s="5"/>
      <c r="O51541" s="5"/>
      <c r="P51541" s="5"/>
      <c r="Q51541" s="5"/>
      <c r="R51541" s="5"/>
    </row>
    <row r="51542" spans="1:18" s="124" customFormat="1">
      <c r="A51542" s="8"/>
      <c r="G51542" s="5"/>
      <c r="H51542" s="5"/>
      <c r="I51542" s="5"/>
      <c r="J51542" s="5"/>
      <c r="K51542" s="5"/>
      <c r="L51542" s="5"/>
      <c r="M51542" s="5"/>
      <c r="N51542" s="5"/>
      <c r="O51542" s="5"/>
      <c r="P51542" s="5"/>
      <c r="Q51542" s="5"/>
      <c r="R51542" s="5"/>
    </row>
    <row r="51543" spans="1:18" s="124" customFormat="1">
      <c r="A51543" s="8"/>
      <c r="G51543" s="5"/>
      <c r="H51543" s="5"/>
      <c r="I51543" s="5"/>
      <c r="J51543" s="5"/>
      <c r="K51543" s="5"/>
      <c r="L51543" s="5"/>
      <c r="M51543" s="5"/>
      <c r="N51543" s="5"/>
      <c r="O51543" s="5"/>
      <c r="P51543" s="5"/>
      <c r="Q51543" s="5"/>
      <c r="R51543" s="5"/>
    </row>
    <row r="51544" spans="1:18" s="124" customFormat="1">
      <c r="A51544" s="8"/>
      <c r="G51544" s="5"/>
      <c r="H51544" s="5"/>
      <c r="I51544" s="5"/>
      <c r="J51544" s="5"/>
      <c r="K51544" s="5"/>
      <c r="L51544" s="5"/>
      <c r="M51544" s="5"/>
      <c r="N51544" s="5"/>
      <c r="O51544" s="5"/>
      <c r="P51544" s="5"/>
      <c r="Q51544" s="5"/>
      <c r="R51544" s="5"/>
    </row>
    <row r="51545" spans="1:18" s="124" customFormat="1">
      <c r="A51545" s="8"/>
      <c r="G51545" s="5"/>
      <c r="H51545" s="5"/>
      <c r="I51545" s="5"/>
      <c r="J51545" s="5"/>
      <c r="K51545" s="5"/>
      <c r="L51545" s="5"/>
      <c r="M51545" s="5"/>
      <c r="N51545" s="5"/>
      <c r="O51545" s="5"/>
      <c r="P51545" s="5"/>
      <c r="Q51545" s="5"/>
      <c r="R51545" s="5"/>
    </row>
    <row r="51546" spans="1:18" s="124" customFormat="1">
      <c r="A51546" s="8"/>
      <c r="G51546" s="5"/>
      <c r="H51546" s="5"/>
      <c r="I51546" s="5"/>
      <c r="J51546" s="5"/>
      <c r="K51546" s="5"/>
      <c r="L51546" s="5"/>
      <c r="M51546" s="5"/>
      <c r="N51546" s="5"/>
      <c r="O51546" s="5"/>
      <c r="P51546" s="5"/>
      <c r="Q51546" s="5"/>
      <c r="R51546" s="5"/>
    </row>
    <row r="51547" spans="1:18" s="124" customFormat="1">
      <c r="A51547" s="8"/>
      <c r="G51547" s="5"/>
      <c r="H51547" s="5"/>
      <c r="I51547" s="5"/>
      <c r="J51547" s="5"/>
      <c r="K51547" s="5"/>
      <c r="L51547" s="5"/>
      <c r="M51547" s="5"/>
      <c r="N51547" s="5"/>
      <c r="O51547" s="5"/>
      <c r="P51547" s="5"/>
      <c r="Q51547" s="5"/>
      <c r="R51547" s="5"/>
    </row>
    <row r="51548" spans="1:18" s="124" customFormat="1">
      <c r="A51548" s="8"/>
      <c r="G51548" s="5"/>
      <c r="H51548" s="5"/>
      <c r="I51548" s="5"/>
      <c r="J51548" s="5"/>
      <c r="K51548" s="5"/>
      <c r="L51548" s="5"/>
      <c r="M51548" s="5"/>
      <c r="N51548" s="5"/>
      <c r="O51548" s="5"/>
      <c r="P51548" s="5"/>
      <c r="Q51548" s="5"/>
      <c r="R51548" s="5"/>
    </row>
    <row r="51549" spans="1:18" s="124" customFormat="1">
      <c r="A51549" s="8"/>
      <c r="G51549" s="5"/>
      <c r="H51549" s="5"/>
      <c r="I51549" s="5"/>
      <c r="J51549" s="5"/>
      <c r="K51549" s="5"/>
      <c r="L51549" s="5"/>
      <c r="M51549" s="5"/>
      <c r="N51549" s="5"/>
      <c r="O51549" s="5"/>
      <c r="P51549" s="5"/>
      <c r="Q51549" s="5"/>
      <c r="R51549" s="5"/>
    </row>
    <row r="51550" spans="1:18" s="124" customFormat="1">
      <c r="A51550" s="8"/>
      <c r="G51550" s="5"/>
      <c r="H51550" s="5"/>
      <c r="I51550" s="5"/>
      <c r="J51550" s="5"/>
      <c r="K51550" s="5"/>
      <c r="L51550" s="5"/>
      <c r="M51550" s="5"/>
      <c r="N51550" s="5"/>
      <c r="O51550" s="5"/>
      <c r="P51550" s="5"/>
      <c r="Q51550" s="5"/>
      <c r="R51550" s="5"/>
    </row>
    <row r="51551" spans="1:18" s="124" customFormat="1">
      <c r="A51551" s="8"/>
      <c r="G51551" s="5"/>
      <c r="H51551" s="5"/>
      <c r="I51551" s="5"/>
      <c r="J51551" s="5"/>
      <c r="K51551" s="5"/>
      <c r="L51551" s="5"/>
      <c r="M51551" s="5"/>
      <c r="N51551" s="5"/>
      <c r="O51551" s="5"/>
      <c r="P51551" s="5"/>
      <c r="Q51551" s="5"/>
      <c r="R51551" s="5"/>
    </row>
    <row r="51552" spans="1:18" s="124" customFormat="1">
      <c r="A51552" s="8"/>
      <c r="G51552" s="5"/>
      <c r="H51552" s="5"/>
      <c r="I51552" s="5"/>
      <c r="J51552" s="5"/>
      <c r="K51552" s="5"/>
      <c r="L51552" s="5"/>
      <c r="M51552" s="5"/>
      <c r="N51552" s="5"/>
      <c r="O51552" s="5"/>
      <c r="P51552" s="5"/>
      <c r="Q51552" s="5"/>
      <c r="R51552" s="5"/>
    </row>
    <row r="51553" spans="1:18" s="124" customFormat="1">
      <c r="A51553" s="8"/>
      <c r="G51553" s="5"/>
      <c r="H51553" s="5"/>
      <c r="I51553" s="5"/>
      <c r="J51553" s="5"/>
      <c r="K51553" s="5"/>
      <c r="L51553" s="5"/>
      <c r="M51553" s="5"/>
      <c r="N51553" s="5"/>
      <c r="O51553" s="5"/>
      <c r="P51553" s="5"/>
      <c r="Q51553" s="5"/>
      <c r="R51553" s="5"/>
    </row>
    <row r="51554" spans="1:18" s="124" customFormat="1">
      <c r="A51554" s="8"/>
      <c r="G51554" s="5"/>
      <c r="H51554" s="5"/>
      <c r="I51554" s="5"/>
      <c r="J51554" s="5"/>
      <c r="K51554" s="5"/>
      <c r="L51554" s="5"/>
      <c r="M51554" s="5"/>
      <c r="N51554" s="5"/>
      <c r="O51554" s="5"/>
      <c r="P51554" s="5"/>
      <c r="Q51554" s="5"/>
      <c r="R51554" s="5"/>
    </row>
    <row r="51555" spans="1:18" s="124" customFormat="1">
      <c r="A51555" s="8"/>
      <c r="G51555" s="5"/>
      <c r="H51555" s="5"/>
      <c r="I51555" s="5"/>
      <c r="J51555" s="5"/>
      <c r="K51555" s="5"/>
      <c r="L51555" s="5"/>
      <c r="M51555" s="5"/>
      <c r="N51555" s="5"/>
      <c r="O51555" s="5"/>
      <c r="P51555" s="5"/>
      <c r="Q51555" s="5"/>
      <c r="R51555" s="5"/>
    </row>
    <row r="51556" spans="1:18" s="124" customFormat="1">
      <c r="A51556" s="8"/>
      <c r="G51556" s="5"/>
      <c r="H51556" s="5"/>
      <c r="I51556" s="5"/>
      <c r="J51556" s="5"/>
      <c r="K51556" s="5"/>
      <c r="L51556" s="5"/>
      <c r="M51556" s="5"/>
      <c r="N51556" s="5"/>
      <c r="O51556" s="5"/>
      <c r="P51556" s="5"/>
      <c r="Q51556" s="5"/>
      <c r="R51556" s="5"/>
    </row>
    <row r="51557" spans="1:18" s="124" customFormat="1">
      <c r="A51557" s="8"/>
      <c r="G51557" s="5"/>
      <c r="H51557" s="5"/>
      <c r="I51557" s="5"/>
      <c r="J51557" s="5"/>
      <c r="K51557" s="5"/>
      <c r="L51557" s="5"/>
      <c r="M51557" s="5"/>
      <c r="N51557" s="5"/>
      <c r="O51557" s="5"/>
      <c r="P51557" s="5"/>
      <c r="Q51557" s="5"/>
      <c r="R51557" s="5"/>
    </row>
    <row r="51558" spans="1:18" s="124" customFormat="1">
      <c r="A51558" s="8"/>
      <c r="G51558" s="5"/>
      <c r="H51558" s="5"/>
      <c r="I51558" s="5"/>
      <c r="J51558" s="5"/>
      <c r="K51558" s="5"/>
      <c r="L51558" s="5"/>
      <c r="M51558" s="5"/>
      <c r="N51558" s="5"/>
      <c r="O51558" s="5"/>
      <c r="P51558" s="5"/>
      <c r="Q51558" s="5"/>
      <c r="R51558" s="5"/>
    </row>
    <row r="51559" spans="1:18" s="124" customFormat="1">
      <c r="A51559" s="8"/>
      <c r="G51559" s="5"/>
      <c r="H51559" s="5"/>
      <c r="I51559" s="5"/>
      <c r="J51559" s="5"/>
      <c r="K51559" s="5"/>
      <c r="L51559" s="5"/>
      <c r="M51559" s="5"/>
      <c r="N51559" s="5"/>
      <c r="O51559" s="5"/>
      <c r="P51559" s="5"/>
      <c r="Q51559" s="5"/>
      <c r="R51559" s="5"/>
    </row>
    <row r="51560" spans="1:18" s="124" customFormat="1">
      <c r="A51560" s="8"/>
      <c r="G51560" s="5"/>
      <c r="H51560" s="5"/>
      <c r="I51560" s="5"/>
      <c r="J51560" s="5"/>
      <c r="K51560" s="5"/>
      <c r="L51560" s="5"/>
      <c r="M51560" s="5"/>
      <c r="N51560" s="5"/>
      <c r="O51560" s="5"/>
      <c r="P51560" s="5"/>
      <c r="Q51560" s="5"/>
      <c r="R51560" s="5"/>
    </row>
    <row r="51561" spans="1:18" s="124" customFormat="1">
      <c r="A51561" s="8"/>
      <c r="G51561" s="5"/>
      <c r="H51561" s="5"/>
      <c r="I51561" s="5"/>
      <c r="J51561" s="5"/>
      <c r="K51561" s="5"/>
      <c r="L51561" s="5"/>
      <c r="M51561" s="5"/>
      <c r="N51561" s="5"/>
      <c r="O51561" s="5"/>
      <c r="P51561" s="5"/>
      <c r="Q51561" s="5"/>
      <c r="R51561" s="5"/>
    </row>
    <row r="51562" spans="1:18" s="124" customFormat="1">
      <c r="A51562" s="8"/>
      <c r="G51562" s="5"/>
      <c r="H51562" s="5"/>
      <c r="I51562" s="5"/>
      <c r="J51562" s="5"/>
      <c r="K51562" s="5"/>
      <c r="L51562" s="5"/>
      <c r="M51562" s="5"/>
      <c r="N51562" s="5"/>
      <c r="O51562" s="5"/>
      <c r="P51562" s="5"/>
      <c r="Q51562" s="5"/>
      <c r="R51562" s="5"/>
    </row>
    <row r="51563" spans="1:18" s="124" customFormat="1">
      <c r="A51563" s="8"/>
      <c r="G51563" s="5"/>
      <c r="H51563" s="5"/>
      <c r="I51563" s="5"/>
      <c r="J51563" s="5"/>
      <c r="K51563" s="5"/>
      <c r="L51563" s="5"/>
      <c r="M51563" s="5"/>
      <c r="N51563" s="5"/>
      <c r="O51563" s="5"/>
      <c r="P51563" s="5"/>
      <c r="Q51563" s="5"/>
      <c r="R51563" s="5"/>
    </row>
    <row r="51564" spans="1:18" s="124" customFormat="1">
      <c r="A51564" s="8"/>
      <c r="G51564" s="5"/>
      <c r="H51564" s="5"/>
      <c r="I51564" s="5"/>
      <c r="J51564" s="5"/>
      <c r="K51564" s="5"/>
      <c r="L51564" s="5"/>
      <c r="M51564" s="5"/>
      <c r="N51564" s="5"/>
      <c r="O51564" s="5"/>
      <c r="P51564" s="5"/>
      <c r="Q51564" s="5"/>
      <c r="R51564" s="5"/>
    </row>
    <row r="51565" spans="1:18" s="124" customFormat="1">
      <c r="A51565" s="8"/>
      <c r="G51565" s="5"/>
      <c r="H51565" s="5"/>
      <c r="I51565" s="5"/>
      <c r="J51565" s="5"/>
      <c r="K51565" s="5"/>
      <c r="L51565" s="5"/>
      <c r="M51565" s="5"/>
      <c r="N51565" s="5"/>
      <c r="O51565" s="5"/>
      <c r="P51565" s="5"/>
      <c r="Q51565" s="5"/>
      <c r="R51565" s="5"/>
    </row>
    <row r="51566" spans="1:18" s="124" customFormat="1">
      <c r="A51566" s="8"/>
      <c r="G51566" s="5"/>
      <c r="H51566" s="5"/>
      <c r="I51566" s="5"/>
      <c r="J51566" s="5"/>
      <c r="K51566" s="5"/>
      <c r="L51566" s="5"/>
      <c r="M51566" s="5"/>
      <c r="N51566" s="5"/>
      <c r="O51566" s="5"/>
      <c r="P51566" s="5"/>
      <c r="Q51566" s="5"/>
      <c r="R51566" s="5"/>
    </row>
    <row r="51567" spans="1:18" s="124" customFormat="1">
      <c r="A51567" s="8"/>
      <c r="G51567" s="5"/>
      <c r="H51567" s="5"/>
      <c r="I51567" s="5"/>
      <c r="J51567" s="5"/>
      <c r="K51567" s="5"/>
      <c r="L51567" s="5"/>
      <c r="M51567" s="5"/>
      <c r="N51567" s="5"/>
      <c r="O51567" s="5"/>
      <c r="P51567" s="5"/>
      <c r="Q51567" s="5"/>
      <c r="R51567" s="5"/>
    </row>
    <row r="51568" spans="1:18" s="124" customFormat="1">
      <c r="A51568" s="8"/>
      <c r="G51568" s="5"/>
      <c r="H51568" s="5"/>
      <c r="I51568" s="5"/>
      <c r="J51568" s="5"/>
      <c r="K51568" s="5"/>
      <c r="L51568" s="5"/>
      <c r="M51568" s="5"/>
      <c r="N51568" s="5"/>
      <c r="O51568" s="5"/>
      <c r="P51568" s="5"/>
      <c r="Q51568" s="5"/>
      <c r="R51568" s="5"/>
    </row>
    <row r="51569" spans="1:18" s="124" customFormat="1">
      <c r="A51569" s="8"/>
      <c r="G51569" s="5"/>
      <c r="H51569" s="5"/>
      <c r="I51569" s="5"/>
      <c r="J51569" s="5"/>
      <c r="K51569" s="5"/>
      <c r="L51569" s="5"/>
      <c r="M51569" s="5"/>
      <c r="N51569" s="5"/>
      <c r="O51569" s="5"/>
      <c r="P51569" s="5"/>
      <c r="Q51569" s="5"/>
      <c r="R51569" s="5"/>
    </row>
    <row r="51570" spans="1:18" s="124" customFormat="1">
      <c r="A51570" s="8"/>
      <c r="G51570" s="5"/>
      <c r="H51570" s="5"/>
      <c r="I51570" s="5"/>
      <c r="J51570" s="5"/>
      <c r="K51570" s="5"/>
      <c r="L51570" s="5"/>
      <c r="M51570" s="5"/>
      <c r="N51570" s="5"/>
      <c r="O51570" s="5"/>
      <c r="P51570" s="5"/>
      <c r="Q51570" s="5"/>
      <c r="R51570" s="5"/>
    </row>
    <row r="51571" spans="1:18" s="124" customFormat="1">
      <c r="A51571" s="8"/>
      <c r="G51571" s="5"/>
      <c r="H51571" s="5"/>
      <c r="I51571" s="5"/>
      <c r="J51571" s="5"/>
      <c r="K51571" s="5"/>
      <c r="L51571" s="5"/>
      <c r="M51571" s="5"/>
      <c r="N51571" s="5"/>
      <c r="O51571" s="5"/>
      <c r="P51571" s="5"/>
      <c r="Q51571" s="5"/>
      <c r="R51571" s="5"/>
    </row>
    <row r="51572" spans="1:18" s="124" customFormat="1">
      <c r="A51572" s="8"/>
      <c r="G51572" s="5"/>
      <c r="H51572" s="5"/>
      <c r="I51572" s="5"/>
      <c r="J51572" s="5"/>
      <c r="K51572" s="5"/>
      <c r="L51572" s="5"/>
      <c r="M51572" s="5"/>
      <c r="N51572" s="5"/>
      <c r="O51572" s="5"/>
      <c r="P51572" s="5"/>
      <c r="Q51572" s="5"/>
      <c r="R51572" s="5"/>
    </row>
    <row r="51573" spans="1:18" s="124" customFormat="1">
      <c r="A51573" s="8"/>
      <c r="G51573" s="5"/>
      <c r="H51573" s="5"/>
      <c r="I51573" s="5"/>
      <c r="J51573" s="5"/>
      <c r="K51573" s="5"/>
      <c r="L51573" s="5"/>
      <c r="M51573" s="5"/>
      <c r="N51573" s="5"/>
      <c r="O51573" s="5"/>
      <c r="P51573" s="5"/>
      <c r="Q51573" s="5"/>
      <c r="R51573" s="5"/>
    </row>
    <row r="51574" spans="1:18" s="124" customFormat="1">
      <c r="A51574" s="8"/>
      <c r="G51574" s="5"/>
      <c r="H51574" s="5"/>
      <c r="I51574" s="5"/>
      <c r="J51574" s="5"/>
      <c r="K51574" s="5"/>
      <c r="L51574" s="5"/>
      <c r="M51574" s="5"/>
      <c r="N51574" s="5"/>
      <c r="O51574" s="5"/>
      <c r="P51574" s="5"/>
      <c r="Q51574" s="5"/>
      <c r="R51574" s="5"/>
    </row>
    <row r="51575" spans="1:18" s="124" customFormat="1">
      <c r="A51575" s="8"/>
      <c r="G51575" s="5"/>
      <c r="H51575" s="5"/>
      <c r="I51575" s="5"/>
      <c r="J51575" s="5"/>
      <c r="K51575" s="5"/>
      <c r="L51575" s="5"/>
      <c r="M51575" s="5"/>
      <c r="N51575" s="5"/>
      <c r="O51575" s="5"/>
      <c r="P51575" s="5"/>
      <c r="Q51575" s="5"/>
      <c r="R51575" s="5"/>
    </row>
    <row r="51576" spans="1:18" s="124" customFormat="1">
      <c r="A51576" s="8"/>
      <c r="G51576" s="5"/>
      <c r="H51576" s="5"/>
      <c r="I51576" s="5"/>
      <c r="J51576" s="5"/>
      <c r="K51576" s="5"/>
      <c r="L51576" s="5"/>
      <c r="M51576" s="5"/>
      <c r="N51576" s="5"/>
      <c r="O51576" s="5"/>
      <c r="P51576" s="5"/>
      <c r="Q51576" s="5"/>
      <c r="R51576" s="5"/>
    </row>
    <row r="51577" spans="1:18" s="124" customFormat="1">
      <c r="A51577" s="8"/>
      <c r="G51577" s="5"/>
      <c r="H51577" s="5"/>
      <c r="I51577" s="5"/>
      <c r="J51577" s="5"/>
      <c r="K51577" s="5"/>
      <c r="L51577" s="5"/>
      <c r="M51577" s="5"/>
      <c r="N51577" s="5"/>
      <c r="O51577" s="5"/>
      <c r="P51577" s="5"/>
      <c r="Q51577" s="5"/>
      <c r="R51577" s="5"/>
    </row>
    <row r="51578" spans="1:18" s="124" customFormat="1">
      <c r="A51578" s="8"/>
      <c r="G51578" s="5"/>
      <c r="H51578" s="5"/>
      <c r="I51578" s="5"/>
      <c r="J51578" s="5"/>
      <c r="K51578" s="5"/>
      <c r="L51578" s="5"/>
      <c r="M51578" s="5"/>
      <c r="N51578" s="5"/>
      <c r="O51578" s="5"/>
      <c r="P51578" s="5"/>
      <c r="Q51578" s="5"/>
      <c r="R51578" s="5"/>
    </row>
    <row r="51579" spans="1:18" s="124" customFormat="1">
      <c r="A51579" s="8"/>
      <c r="G51579" s="5"/>
      <c r="H51579" s="5"/>
      <c r="I51579" s="5"/>
      <c r="J51579" s="5"/>
      <c r="K51579" s="5"/>
      <c r="L51579" s="5"/>
      <c r="M51579" s="5"/>
      <c r="N51579" s="5"/>
      <c r="O51579" s="5"/>
      <c r="P51579" s="5"/>
      <c r="Q51579" s="5"/>
      <c r="R51579" s="5"/>
    </row>
    <row r="51580" spans="1:18" s="124" customFormat="1">
      <c r="A51580" s="8"/>
      <c r="G51580" s="5"/>
      <c r="H51580" s="5"/>
      <c r="I51580" s="5"/>
      <c r="J51580" s="5"/>
      <c r="K51580" s="5"/>
      <c r="L51580" s="5"/>
      <c r="M51580" s="5"/>
      <c r="N51580" s="5"/>
      <c r="O51580" s="5"/>
      <c r="P51580" s="5"/>
      <c r="Q51580" s="5"/>
      <c r="R51580" s="5"/>
    </row>
    <row r="51581" spans="1:18" s="124" customFormat="1">
      <c r="A51581" s="8"/>
      <c r="G51581" s="5"/>
      <c r="H51581" s="5"/>
      <c r="I51581" s="5"/>
      <c r="J51581" s="5"/>
      <c r="K51581" s="5"/>
      <c r="L51581" s="5"/>
      <c r="M51581" s="5"/>
      <c r="N51581" s="5"/>
      <c r="O51581" s="5"/>
      <c r="P51581" s="5"/>
      <c r="Q51581" s="5"/>
      <c r="R51581" s="5"/>
    </row>
    <row r="51582" spans="1:18" s="124" customFormat="1">
      <c r="A51582" s="8"/>
      <c r="G51582" s="5"/>
      <c r="H51582" s="5"/>
      <c r="I51582" s="5"/>
      <c r="J51582" s="5"/>
      <c r="K51582" s="5"/>
      <c r="L51582" s="5"/>
      <c r="M51582" s="5"/>
      <c r="N51582" s="5"/>
      <c r="O51582" s="5"/>
      <c r="P51582" s="5"/>
      <c r="Q51582" s="5"/>
      <c r="R51582" s="5"/>
    </row>
    <row r="51583" spans="1:18" s="124" customFormat="1">
      <c r="A51583" s="8"/>
      <c r="G51583" s="5"/>
      <c r="H51583" s="5"/>
      <c r="I51583" s="5"/>
      <c r="J51583" s="5"/>
      <c r="K51583" s="5"/>
      <c r="L51583" s="5"/>
      <c r="M51583" s="5"/>
      <c r="N51583" s="5"/>
      <c r="O51583" s="5"/>
      <c r="P51583" s="5"/>
      <c r="Q51583" s="5"/>
      <c r="R51583" s="5"/>
    </row>
    <row r="51584" spans="1:18" s="124" customFormat="1">
      <c r="A51584" s="8"/>
      <c r="G51584" s="5"/>
      <c r="H51584" s="5"/>
      <c r="I51584" s="5"/>
      <c r="J51584" s="5"/>
      <c r="K51584" s="5"/>
      <c r="L51584" s="5"/>
      <c r="M51584" s="5"/>
      <c r="N51584" s="5"/>
      <c r="O51584" s="5"/>
      <c r="P51584" s="5"/>
      <c r="Q51584" s="5"/>
      <c r="R51584" s="5"/>
    </row>
    <row r="51585" spans="1:18" s="124" customFormat="1">
      <c r="A51585" s="8"/>
      <c r="G51585" s="5"/>
      <c r="H51585" s="5"/>
      <c r="I51585" s="5"/>
      <c r="J51585" s="5"/>
      <c r="K51585" s="5"/>
      <c r="L51585" s="5"/>
      <c r="M51585" s="5"/>
      <c r="N51585" s="5"/>
      <c r="O51585" s="5"/>
      <c r="P51585" s="5"/>
      <c r="Q51585" s="5"/>
      <c r="R51585" s="5"/>
    </row>
    <row r="51586" spans="1:18" s="124" customFormat="1">
      <c r="A51586" s="8"/>
      <c r="G51586" s="5"/>
      <c r="H51586" s="5"/>
      <c r="I51586" s="5"/>
      <c r="J51586" s="5"/>
      <c r="K51586" s="5"/>
      <c r="L51586" s="5"/>
      <c r="M51586" s="5"/>
      <c r="N51586" s="5"/>
      <c r="O51586" s="5"/>
      <c r="P51586" s="5"/>
      <c r="Q51586" s="5"/>
      <c r="R51586" s="5"/>
    </row>
    <row r="51587" spans="1:18" s="124" customFormat="1">
      <c r="A51587" s="8"/>
      <c r="G51587" s="5"/>
      <c r="H51587" s="5"/>
      <c r="I51587" s="5"/>
      <c r="J51587" s="5"/>
      <c r="K51587" s="5"/>
      <c r="L51587" s="5"/>
      <c r="M51587" s="5"/>
      <c r="N51587" s="5"/>
      <c r="O51587" s="5"/>
      <c r="P51587" s="5"/>
      <c r="Q51587" s="5"/>
      <c r="R51587" s="5"/>
    </row>
    <row r="51588" spans="1:18" s="124" customFormat="1">
      <c r="A51588" s="8"/>
      <c r="G51588" s="5"/>
      <c r="H51588" s="5"/>
      <c r="I51588" s="5"/>
      <c r="J51588" s="5"/>
      <c r="K51588" s="5"/>
      <c r="L51588" s="5"/>
      <c r="M51588" s="5"/>
      <c r="N51588" s="5"/>
      <c r="O51588" s="5"/>
      <c r="P51588" s="5"/>
      <c r="Q51588" s="5"/>
      <c r="R51588" s="5"/>
    </row>
    <row r="51589" spans="1:18" s="124" customFormat="1">
      <c r="A51589" s="8"/>
      <c r="G51589" s="5"/>
      <c r="H51589" s="5"/>
      <c r="I51589" s="5"/>
      <c r="J51589" s="5"/>
      <c r="K51589" s="5"/>
      <c r="L51589" s="5"/>
      <c r="M51589" s="5"/>
      <c r="N51589" s="5"/>
      <c r="O51589" s="5"/>
      <c r="P51589" s="5"/>
      <c r="Q51589" s="5"/>
      <c r="R51589" s="5"/>
    </row>
    <row r="51590" spans="1:18" s="124" customFormat="1">
      <c r="A51590" s="8"/>
      <c r="G51590" s="5"/>
      <c r="H51590" s="5"/>
      <c r="I51590" s="5"/>
      <c r="J51590" s="5"/>
      <c r="K51590" s="5"/>
      <c r="L51590" s="5"/>
      <c r="M51590" s="5"/>
      <c r="N51590" s="5"/>
      <c r="O51590" s="5"/>
      <c r="P51590" s="5"/>
      <c r="Q51590" s="5"/>
      <c r="R51590" s="5"/>
    </row>
    <row r="51591" spans="1:18" s="124" customFormat="1">
      <c r="A51591" s="8"/>
      <c r="G51591" s="5"/>
      <c r="H51591" s="5"/>
      <c r="I51591" s="5"/>
      <c r="J51591" s="5"/>
      <c r="K51591" s="5"/>
      <c r="L51591" s="5"/>
      <c r="M51591" s="5"/>
      <c r="N51591" s="5"/>
      <c r="O51591" s="5"/>
      <c r="P51591" s="5"/>
      <c r="Q51591" s="5"/>
      <c r="R51591" s="5"/>
    </row>
    <row r="51592" spans="1:18" s="124" customFormat="1">
      <c r="A51592" s="8"/>
      <c r="G51592" s="5"/>
      <c r="H51592" s="5"/>
      <c r="I51592" s="5"/>
      <c r="J51592" s="5"/>
      <c r="K51592" s="5"/>
      <c r="L51592" s="5"/>
      <c r="M51592" s="5"/>
      <c r="N51592" s="5"/>
      <c r="O51592" s="5"/>
      <c r="P51592" s="5"/>
      <c r="Q51592" s="5"/>
      <c r="R51592" s="5"/>
    </row>
    <row r="51593" spans="1:18" s="124" customFormat="1">
      <c r="A51593" s="8"/>
      <c r="G51593" s="5"/>
      <c r="H51593" s="5"/>
      <c r="I51593" s="5"/>
      <c r="J51593" s="5"/>
      <c r="K51593" s="5"/>
      <c r="L51593" s="5"/>
      <c r="M51593" s="5"/>
      <c r="N51593" s="5"/>
      <c r="O51593" s="5"/>
      <c r="P51593" s="5"/>
      <c r="Q51593" s="5"/>
      <c r="R51593" s="5"/>
    </row>
    <row r="51594" spans="1:18" s="124" customFormat="1">
      <c r="A51594" s="8"/>
      <c r="G51594" s="5"/>
      <c r="H51594" s="5"/>
      <c r="I51594" s="5"/>
      <c r="J51594" s="5"/>
      <c r="K51594" s="5"/>
      <c r="L51594" s="5"/>
      <c r="M51594" s="5"/>
      <c r="N51594" s="5"/>
      <c r="O51594" s="5"/>
      <c r="P51594" s="5"/>
      <c r="Q51594" s="5"/>
      <c r="R51594" s="5"/>
    </row>
    <row r="51595" spans="1:18" s="124" customFormat="1">
      <c r="A51595" s="8"/>
      <c r="G51595" s="5"/>
      <c r="H51595" s="5"/>
      <c r="I51595" s="5"/>
      <c r="J51595" s="5"/>
      <c r="K51595" s="5"/>
      <c r="L51595" s="5"/>
      <c r="M51595" s="5"/>
      <c r="N51595" s="5"/>
      <c r="O51595" s="5"/>
      <c r="P51595" s="5"/>
      <c r="Q51595" s="5"/>
      <c r="R51595" s="5"/>
    </row>
    <row r="51596" spans="1:18" s="124" customFormat="1">
      <c r="A51596" s="8"/>
      <c r="G51596" s="5"/>
      <c r="H51596" s="5"/>
      <c r="I51596" s="5"/>
      <c r="J51596" s="5"/>
      <c r="K51596" s="5"/>
      <c r="L51596" s="5"/>
      <c r="M51596" s="5"/>
      <c r="N51596" s="5"/>
      <c r="O51596" s="5"/>
      <c r="P51596" s="5"/>
      <c r="Q51596" s="5"/>
      <c r="R51596" s="5"/>
    </row>
    <row r="51597" spans="1:18" s="124" customFormat="1">
      <c r="A51597" s="8"/>
      <c r="G51597" s="5"/>
      <c r="H51597" s="5"/>
      <c r="I51597" s="5"/>
      <c r="J51597" s="5"/>
      <c r="K51597" s="5"/>
      <c r="L51597" s="5"/>
      <c r="M51597" s="5"/>
      <c r="N51597" s="5"/>
      <c r="O51597" s="5"/>
      <c r="P51597" s="5"/>
      <c r="Q51597" s="5"/>
      <c r="R51597" s="5"/>
    </row>
    <row r="51598" spans="1:18" s="124" customFormat="1">
      <c r="A51598" s="8"/>
      <c r="G51598" s="5"/>
      <c r="H51598" s="5"/>
      <c r="I51598" s="5"/>
      <c r="J51598" s="5"/>
      <c r="K51598" s="5"/>
      <c r="L51598" s="5"/>
      <c r="M51598" s="5"/>
      <c r="N51598" s="5"/>
      <c r="O51598" s="5"/>
      <c r="P51598" s="5"/>
      <c r="Q51598" s="5"/>
      <c r="R51598" s="5"/>
    </row>
    <row r="51599" spans="1:18" s="124" customFormat="1">
      <c r="A51599" s="8"/>
      <c r="G51599" s="5"/>
      <c r="H51599" s="5"/>
      <c r="I51599" s="5"/>
      <c r="J51599" s="5"/>
      <c r="K51599" s="5"/>
      <c r="L51599" s="5"/>
      <c r="M51599" s="5"/>
      <c r="N51599" s="5"/>
      <c r="O51599" s="5"/>
      <c r="P51599" s="5"/>
      <c r="Q51599" s="5"/>
      <c r="R51599" s="5"/>
    </row>
    <row r="51600" spans="1:18" s="124" customFormat="1">
      <c r="A51600" s="8"/>
      <c r="G51600" s="5"/>
      <c r="H51600" s="5"/>
      <c r="I51600" s="5"/>
      <c r="J51600" s="5"/>
      <c r="K51600" s="5"/>
      <c r="L51600" s="5"/>
      <c r="M51600" s="5"/>
      <c r="N51600" s="5"/>
      <c r="O51600" s="5"/>
      <c r="P51600" s="5"/>
      <c r="Q51600" s="5"/>
      <c r="R51600" s="5"/>
    </row>
    <row r="51601" spans="1:18" s="124" customFormat="1">
      <c r="A51601" s="8"/>
      <c r="G51601" s="5"/>
      <c r="H51601" s="5"/>
      <c r="I51601" s="5"/>
      <c r="J51601" s="5"/>
      <c r="K51601" s="5"/>
      <c r="L51601" s="5"/>
      <c r="M51601" s="5"/>
      <c r="N51601" s="5"/>
      <c r="O51601" s="5"/>
      <c r="P51601" s="5"/>
      <c r="Q51601" s="5"/>
      <c r="R51601" s="5"/>
    </row>
    <row r="51602" spans="1:18" s="124" customFormat="1">
      <c r="A51602" s="8"/>
      <c r="G51602" s="5"/>
      <c r="H51602" s="5"/>
      <c r="I51602" s="5"/>
      <c r="J51602" s="5"/>
      <c r="K51602" s="5"/>
      <c r="L51602" s="5"/>
      <c r="M51602" s="5"/>
      <c r="N51602" s="5"/>
      <c r="O51602" s="5"/>
      <c r="P51602" s="5"/>
      <c r="Q51602" s="5"/>
      <c r="R51602" s="5"/>
    </row>
    <row r="51603" spans="1:18" s="124" customFormat="1">
      <c r="A51603" s="8"/>
      <c r="G51603" s="5"/>
      <c r="H51603" s="5"/>
      <c r="I51603" s="5"/>
      <c r="J51603" s="5"/>
      <c r="K51603" s="5"/>
      <c r="L51603" s="5"/>
      <c r="M51603" s="5"/>
      <c r="N51603" s="5"/>
      <c r="O51603" s="5"/>
      <c r="P51603" s="5"/>
      <c r="Q51603" s="5"/>
      <c r="R51603" s="5"/>
    </row>
    <row r="51604" spans="1:18" s="124" customFormat="1">
      <c r="A51604" s="8"/>
      <c r="G51604" s="5"/>
      <c r="H51604" s="5"/>
      <c r="I51604" s="5"/>
      <c r="J51604" s="5"/>
      <c r="K51604" s="5"/>
      <c r="L51604" s="5"/>
      <c r="M51604" s="5"/>
      <c r="N51604" s="5"/>
      <c r="O51604" s="5"/>
      <c r="P51604" s="5"/>
      <c r="Q51604" s="5"/>
      <c r="R51604" s="5"/>
    </row>
    <row r="51605" spans="1:18" s="124" customFormat="1">
      <c r="A51605" s="8"/>
      <c r="G51605" s="5"/>
      <c r="H51605" s="5"/>
      <c r="I51605" s="5"/>
      <c r="J51605" s="5"/>
      <c r="K51605" s="5"/>
      <c r="L51605" s="5"/>
      <c r="M51605" s="5"/>
      <c r="N51605" s="5"/>
      <c r="O51605" s="5"/>
      <c r="P51605" s="5"/>
      <c r="Q51605" s="5"/>
      <c r="R51605" s="5"/>
    </row>
    <row r="51606" spans="1:18" s="124" customFormat="1">
      <c r="A51606" s="8"/>
      <c r="G51606" s="5"/>
      <c r="H51606" s="5"/>
      <c r="I51606" s="5"/>
      <c r="J51606" s="5"/>
      <c r="K51606" s="5"/>
      <c r="L51606" s="5"/>
      <c r="M51606" s="5"/>
      <c r="N51606" s="5"/>
      <c r="O51606" s="5"/>
      <c r="P51606" s="5"/>
      <c r="Q51606" s="5"/>
      <c r="R51606" s="5"/>
    </row>
    <row r="51607" spans="1:18" s="124" customFormat="1">
      <c r="A51607" s="8"/>
      <c r="G51607" s="5"/>
      <c r="H51607" s="5"/>
      <c r="I51607" s="5"/>
      <c r="J51607" s="5"/>
      <c r="K51607" s="5"/>
      <c r="L51607" s="5"/>
      <c r="M51607" s="5"/>
      <c r="N51607" s="5"/>
      <c r="O51607" s="5"/>
      <c r="P51607" s="5"/>
      <c r="Q51607" s="5"/>
      <c r="R51607" s="5"/>
    </row>
    <row r="51608" spans="1:18" s="124" customFormat="1">
      <c r="A51608" s="8"/>
      <c r="G51608" s="5"/>
      <c r="H51608" s="5"/>
      <c r="I51608" s="5"/>
      <c r="J51608" s="5"/>
      <c r="K51608" s="5"/>
      <c r="L51608" s="5"/>
      <c r="M51608" s="5"/>
      <c r="N51608" s="5"/>
      <c r="O51608" s="5"/>
      <c r="P51608" s="5"/>
      <c r="Q51608" s="5"/>
      <c r="R51608" s="5"/>
    </row>
    <row r="51609" spans="1:18" s="124" customFormat="1">
      <c r="A51609" s="8"/>
      <c r="G51609" s="5"/>
      <c r="H51609" s="5"/>
      <c r="I51609" s="5"/>
      <c r="J51609" s="5"/>
      <c r="K51609" s="5"/>
      <c r="L51609" s="5"/>
      <c r="M51609" s="5"/>
      <c r="N51609" s="5"/>
      <c r="O51609" s="5"/>
      <c r="P51609" s="5"/>
      <c r="Q51609" s="5"/>
      <c r="R51609" s="5"/>
    </row>
    <row r="51610" spans="1:18" s="124" customFormat="1">
      <c r="A51610" s="8"/>
      <c r="G51610" s="5"/>
      <c r="H51610" s="5"/>
      <c r="I51610" s="5"/>
      <c r="J51610" s="5"/>
      <c r="K51610" s="5"/>
      <c r="L51610" s="5"/>
      <c r="M51610" s="5"/>
      <c r="N51610" s="5"/>
      <c r="O51610" s="5"/>
      <c r="P51610" s="5"/>
      <c r="Q51610" s="5"/>
      <c r="R51610" s="5"/>
    </row>
    <row r="51611" spans="1:18" s="124" customFormat="1">
      <c r="A51611" s="8"/>
      <c r="G51611" s="5"/>
      <c r="H51611" s="5"/>
      <c r="I51611" s="5"/>
      <c r="J51611" s="5"/>
      <c r="K51611" s="5"/>
      <c r="L51611" s="5"/>
      <c r="M51611" s="5"/>
      <c r="N51611" s="5"/>
      <c r="O51611" s="5"/>
      <c r="P51611" s="5"/>
      <c r="Q51611" s="5"/>
      <c r="R51611" s="5"/>
    </row>
    <row r="51612" spans="1:18" s="124" customFormat="1">
      <c r="A51612" s="8"/>
      <c r="G51612" s="5"/>
      <c r="H51612" s="5"/>
      <c r="I51612" s="5"/>
      <c r="J51612" s="5"/>
      <c r="K51612" s="5"/>
      <c r="L51612" s="5"/>
      <c r="M51612" s="5"/>
      <c r="N51612" s="5"/>
      <c r="O51612" s="5"/>
      <c r="P51612" s="5"/>
      <c r="Q51612" s="5"/>
      <c r="R51612" s="5"/>
    </row>
    <row r="51613" spans="1:18" s="124" customFormat="1">
      <c r="A51613" s="8"/>
      <c r="G51613" s="5"/>
      <c r="H51613" s="5"/>
      <c r="I51613" s="5"/>
      <c r="J51613" s="5"/>
      <c r="K51613" s="5"/>
      <c r="L51613" s="5"/>
      <c r="M51613" s="5"/>
      <c r="N51613" s="5"/>
      <c r="O51613" s="5"/>
      <c r="P51613" s="5"/>
      <c r="Q51613" s="5"/>
      <c r="R51613" s="5"/>
    </row>
    <row r="51614" spans="1:18" s="124" customFormat="1">
      <c r="A51614" s="8"/>
      <c r="G51614" s="5"/>
      <c r="H51614" s="5"/>
      <c r="I51614" s="5"/>
      <c r="J51614" s="5"/>
      <c r="K51614" s="5"/>
      <c r="L51614" s="5"/>
      <c r="M51614" s="5"/>
      <c r="N51614" s="5"/>
      <c r="O51614" s="5"/>
      <c r="P51614" s="5"/>
      <c r="Q51614" s="5"/>
      <c r="R51614" s="5"/>
    </row>
    <row r="51615" spans="1:18" s="124" customFormat="1">
      <c r="A51615" s="8"/>
      <c r="G51615" s="5"/>
      <c r="H51615" s="5"/>
      <c r="I51615" s="5"/>
      <c r="J51615" s="5"/>
      <c r="K51615" s="5"/>
      <c r="L51615" s="5"/>
      <c r="M51615" s="5"/>
      <c r="N51615" s="5"/>
      <c r="O51615" s="5"/>
      <c r="P51615" s="5"/>
      <c r="Q51615" s="5"/>
      <c r="R51615" s="5"/>
    </row>
    <row r="51616" spans="1:18" s="124" customFormat="1">
      <c r="A51616" s="8"/>
      <c r="G51616" s="5"/>
      <c r="H51616" s="5"/>
      <c r="I51616" s="5"/>
      <c r="J51616" s="5"/>
      <c r="K51616" s="5"/>
      <c r="L51616" s="5"/>
      <c r="M51616" s="5"/>
      <c r="N51616" s="5"/>
      <c r="O51616" s="5"/>
      <c r="P51616" s="5"/>
      <c r="Q51616" s="5"/>
      <c r="R51616" s="5"/>
    </row>
    <row r="51617" spans="1:18" s="124" customFormat="1">
      <c r="A51617" s="8"/>
      <c r="G51617" s="5"/>
      <c r="H51617" s="5"/>
      <c r="I51617" s="5"/>
      <c r="J51617" s="5"/>
      <c r="K51617" s="5"/>
      <c r="L51617" s="5"/>
      <c r="M51617" s="5"/>
      <c r="N51617" s="5"/>
      <c r="O51617" s="5"/>
      <c r="P51617" s="5"/>
      <c r="Q51617" s="5"/>
      <c r="R51617" s="5"/>
    </row>
    <row r="51618" spans="1:18" s="124" customFormat="1">
      <c r="A51618" s="8"/>
      <c r="G51618" s="5"/>
      <c r="H51618" s="5"/>
      <c r="I51618" s="5"/>
      <c r="J51618" s="5"/>
      <c r="K51618" s="5"/>
      <c r="L51618" s="5"/>
      <c r="M51618" s="5"/>
      <c r="N51618" s="5"/>
      <c r="O51618" s="5"/>
      <c r="P51618" s="5"/>
      <c r="Q51618" s="5"/>
      <c r="R51618" s="5"/>
    </row>
    <row r="51619" spans="1:18" s="124" customFormat="1">
      <c r="A51619" s="8"/>
      <c r="G51619" s="5"/>
      <c r="H51619" s="5"/>
      <c r="I51619" s="5"/>
      <c r="J51619" s="5"/>
      <c r="K51619" s="5"/>
      <c r="L51619" s="5"/>
      <c r="M51619" s="5"/>
      <c r="N51619" s="5"/>
      <c r="O51619" s="5"/>
      <c r="P51619" s="5"/>
      <c r="Q51619" s="5"/>
      <c r="R51619" s="5"/>
    </row>
    <row r="51620" spans="1:18" s="124" customFormat="1">
      <c r="A51620" s="8"/>
      <c r="G51620" s="5"/>
      <c r="H51620" s="5"/>
      <c r="I51620" s="5"/>
      <c r="J51620" s="5"/>
      <c r="K51620" s="5"/>
      <c r="L51620" s="5"/>
      <c r="M51620" s="5"/>
      <c r="N51620" s="5"/>
      <c r="O51620" s="5"/>
      <c r="P51620" s="5"/>
      <c r="Q51620" s="5"/>
      <c r="R51620" s="5"/>
    </row>
    <row r="51621" spans="1:18" s="124" customFormat="1">
      <c r="A51621" s="8"/>
      <c r="G51621" s="5"/>
      <c r="H51621" s="5"/>
      <c r="I51621" s="5"/>
      <c r="J51621" s="5"/>
      <c r="K51621" s="5"/>
      <c r="L51621" s="5"/>
      <c r="M51621" s="5"/>
      <c r="N51621" s="5"/>
      <c r="O51621" s="5"/>
      <c r="P51621" s="5"/>
      <c r="Q51621" s="5"/>
      <c r="R51621" s="5"/>
    </row>
    <row r="51622" spans="1:18" s="124" customFormat="1">
      <c r="A51622" s="8"/>
      <c r="G51622" s="5"/>
      <c r="H51622" s="5"/>
      <c r="I51622" s="5"/>
      <c r="J51622" s="5"/>
      <c r="K51622" s="5"/>
      <c r="L51622" s="5"/>
      <c r="M51622" s="5"/>
      <c r="N51622" s="5"/>
      <c r="O51622" s="5"/>
      <c r="P51622" s="5"/>
      <c r="Q51622" s="5"/>
      <c r="R51622" s="5"/>
    </row>
    <row r="51623" spans="1:18" s="124" customFormat="1">
      <c r="A51623" s="8"/>
      <c r="G51623" s="5"/>
      <c r="H51623" s="5"/>
      <c r="I51623" s="5"/>
      <c r="J51623" s="5"/>
      <c r="K51623" s="5"/>
      <c r="L51623" s="5"/>
      <c r="M51623" s="5"/>
      <c r="N51623" s="5"/>
      <c r="O51623" s="5"/>
      <c r="P51623" s="5"/>
      <c r="Q51623" s="5"/>
      <c r="R51623" s="5"/>
    </row>
    <row r="51624" spans="1:18" s="124" customFormat="1">
      <c r="A51624" s="8"/>
      <c r="G51624" s="5"/>
      <c r="H51624" s="5"/>
      <c r="I51624" s="5"/>
      <c r="J51624" s="5"/>
      <c r="K51624" s="5"/>
      <c r="L51624" s="5"/>
      <c r="M51624" s="5"/>
      <c r="N51624" s="5"/>
      <c r="O51624" s="5"/>
      <c r="P51624" s="5"/>
      <c r="Q51624" s="5"/>
      <c r="R51624" s="5"/>
    </row>
    <row r="51625" spans="1:18" s="124" customFormat="1">
      <c r="A51625" s="8"/>
      <c r="G51625" s="5"/>
      <c r="H51625" s="5"/>
      <c r="I51625" s="5"/>
      <c r="J51625" s="5"/>
      <c r="K51625" s="5"/>
      <c r="L51625" s="5"/>
      <c r="M51625" s="5"/>
      <c r="N51625" s="5"/>
      <c r="O51625" s="5"/>
      <c r="P51625" s="5"/>
      <c r="Q51625" s="5"/>
      <c r="R51625" s="5"/>
    </row>
    <row r="51626" spans="1:18" s="124" customFormat="1">
      <c r="A51626" s="8"/>
      <c r="G51626" s="5"/>
      <c r="H51626" s="5"/>
      <c r="I51626" s="5"/>
      <c r="J51626" s="5"/>
      <c r="K51626" s="5"/>
      <c r="L51626" s="5"/>
      <c r="M51626" s="5"/>
      <c r="N51626" s="5"/>
      <c r="O51626" s="5"/>
      <c r="P51626" s="5"/>
      <c r="Q51626" s="5"/>
      <c r="R51626" s="5"/>
    </row>
    <row r="51627" spans="1:18" s="124" customFormat="1">
      <c r="A51627" s="8"/>
      <c r="G51627" s="5"/>
      <c r="H51627" s="5"/>
      <c r="I51627" s="5"/>
      <c r="J51627" s="5"/>
      <c r="K51627" s="5"/>
      <c r="L51627" s="5"/>
      <c r="M51627" s="5"/>
      <c r="N51627" s="5"/>
      <c r="O51627" s="5"/>
      <c r="P51627" s="5"/>
      <c r="Q51627" s="5"/>
      <c r="R51627" s="5"/>
    </row>
    <row r="51628" spans="1:18" s="124" customFormat="1">
      <c r="A51628" s="8"/>
      <c r="G51628" s="5"/>
      <c r="H51628" s="5"/>
      <c r="I51628" s="5"/>
      <c r="J51628" s="5"/>
      <c r="K51628" s="5"/>
      <c r="L51628" s="5"/>
      <c r="M51628" s="5"/>
      <c r="N51628" s="5"/>
      <c r="O51628" s="5"/>
      <c r="P51628" s="5"/>
      <c r="Q51628" s="5"/>
      <c r="R51628" s="5"/>
    </row>
    <row r="51629" spans="1:18" s="124" customFormat="1">
      <c r="A51629" s="8"/>
      <c r="G51629" s="5"/>
      <c r="H51629" s="5"/>
      <c r="I51629" s="5"/>
      <c r="J51629" s="5"/>
      <c r="K51629" s="5"/>
      <c r="L51629" s="5"/>
      <c r="M51629" s="5"/>
      <c r="N51629" s="5"/>
      <c r="O51629" s="5"/>
      <c r="P51629" s="5"/>
      <c r="Q51629" s="5"/>
      <c r="R51629" s="5"/>
    </row>
    <row r="51630" spans="1:18" s="124" customFormat="1">
      <c r="A51630" s="8"/>
      <c r="G51630" s="5"/>
      <c r="H51630" s="5"/>
      <c r="I51630" s="5"/>
      <c r="J51630" s="5"/>
      <c r="K51630" s="5"/>
      <c r="L51630" s="5"/>
      <c r="M51630" s="5"/>
      <c r="N51630" s="5"/>
      <c r="O51630" s="5"/>
      <c r="P51630" s="5"/>
      <c r="Q51630" s="5"/>
      <c r="R51630" s="5"/>
    </row>
    <row r="51631" spans="1:18" s="124" customFormat="1">
      <c r="A51631" s="8"/>
      <c r="G51631" s="5"/>
      <c r="H51631" s="5"/>
      <c r="I51631" s="5"/>
      <c r="J51631" s="5"/>
      <c r="K51631" s="5"/>
      <c r="L51631" s="5"/>
      <c r="M51631" s="5"/>
      <c r="N51631" s="5"/>
      <c r="O51631" s="5"/>
      <c r="P51631" s="5"/>
      <c r="Q51631" s="5"/>
      <c r="R51631" s="5"/>
    </row>
    <row r="51632" spans="1:18" s="124" customFormat="1">
      <c r="A51632" s="8"/>
      <c r="G51632" s="5"/>
      <c r="H51632" s="5"/>
      <c r="I51632" s="5"/>
      <c r="J51632" s="5"/>
      <c r="K51632" s="5"/>
      <c r="L51632" s="5"/>
      <c r="M51632" s="5"/>
      <c r="N51632" s="5"/>
      <c r="O51632" s="5"/>
      <c r="P51632" s="5"/>
      <c r="Q51632" s="5"/>
      <c r="R51632" s="5"/>
    </row>
    <row r="51633" spans="1:18" s="124" customFormat="1">
      <c r="A51633" s="8"/>
      <c r="G51633" s="5"/>
      <c r="H51633" s="5"/>
      <c r="I51633" s="5"/>
      <c r="J51633" s="5"/>
      <c r="K51633" s="5"/>
      <c r="L51633" s="5"/>
      <c r="M51633" s="5"/>
      <c r="N51633" s="5"/>
      <c r="O51633" s="5"/>
      <c r="P51633" s="5"/>
      <c r="Q51633" s="5"/>
      <c r="R51633" s="5"/>
    </row>
    <row r="51634" spans="1:18" s="124" customFormat="1">
      <c r="A51634" s="8"/>
      <c r="G51634" s="5"/>
      <c r="H51634" s="5"/>
      <c r="I51634" s="5"/>
      <c r="J51634" s="5"/>
      <c r="K51634" s="5"/>
      <c r="L51634" s="5"/>
      <c r="M51634" s="5"/>
      <c r="N51634" s="5"/>
      <c r="O51634" s="5"/>
      <c r="P51634" s="5"/>
      <c r="Q51634" s="5"/>
      <c r="R51634" s="5"/>
    </row>
    <row r="51635" spans="1:18" s="124" customFormat="1">
      <c r="A51635" s="8"/>
      <c r="G51635" s="5"/>
      <c r="H51635" s="5"/>
      <c r="I51635" s="5"/>
      <c r="J51635" s="5"/>
      <c r="K51635" s="5"/>
      <c r="L51635" s="5"/>
      <c r="M51635" s="5"/>
      <c r="N51635" s="5"/>
      <c r="O51635" s="5"/>
      <c r="P51635" s="5"/>
      <c r="Q51635" s="5"/>
      <c r="R51635" s="5"/>
    </row>
    <row r="51636" spans="1:18" s="124" customFormat="1">
      <c r="A51636" s="8"/>
      <c r="G51636" s="5"/>
      <c r="H51636" s="5"/>
      <c r="I51636" s="5"/>
      <c r="J51636" s="5"/>
      <c r="K51636" s="5"/>
      <c r="L51636" s="5"/>
      <c r="M51636" s="5"/>
      <c r="N51636" s="5"/>
      <c r="O51636" s="5"/>
      <c r="P51636" s="5"/>
      <c r="Q51636" s="5"/>
      <c r="R51636" s="5"/>
    </row>
    <row r="51637" spans="1:18" s="124" customFormat="1">
      <c r="A51637" s="8"/>
      <c r="G51637" s="5"/>
      <c r="H51637" s="5"/>
      <c r="I51637" s="5"/>
      <c r="J51637" s="5"/>
      <c r="K51637" s="5"/>
      <c r="L51637" s="5"/>
      <c r="M51637" s="5"/>
      <c r="N51637" s="5"/>
      <c r="O51637" s="5"/>
      <c r="P51637" s="5"/>
      <c r="Q51637" s="5"/>
      <c r="R51637" s="5"/>
    </row>
    <row r="51638" spans="1:18" s="124" customFormat="1">
      <c r="A51638" s="8"/>
      <c r="G51638" s="5"/>
      <c r="H51638" s="5"/>
      <c r="I51638" s="5"/>
      <c r="J51638" s="5"/>
      <c r="K51638" s="5"/>
      <c r="L51638" s="5"/>
      <c r="M51638" s="5"/>
      <c r="N51638" s="5"/>
      <c r="O51638" s="5"/>
      <c r="P51638" s="5"/>
      <c r="Q51638" s="5"/>
      <c r="R51638" s="5"/>
    </row>
    <row r="51639" spans="1:18" s="124" customFormat="1">
      <c r="A51639" s="8"/>
      <c r="G51639" s="5"/>
      <c r="H51639" s="5"/>
      <c r="I51639" s="5"/>
      <c r="J51639" s="5"/>
      <c r="K51639" s="5"/>
      <c r="L51639" s="5"/>
      <c r="M51639" s="5"/>
      <c r="N51639" s="5"/>
      <c r="O51639" s="5"/>
      <c r="P51639" s="5"/>
      <c r="Q51639" s="5"/>
      <c r="R51639" s="5"/>
    </row>
    <row r="51640" spans="1:18" s="124" customFormat="1">
      <c r="A51640" s="8"/>
      <c r="G51640" s="5"/>
      <c r="H51640" s="5"/>
      <c r="I51640" s="5"/>
      <c r="J51640" s="5"/>
      <c r="K51640" s="5"/>
      <c r="L51640" s="5"/>
      <c r="M51640" s="5"/>
      <c r="N51640" s="5"/>
      <c r="O51640" s="5"/>
      <c r="P51640" s="5"/>
      <c r="Q51640" s="5"/>
      <c r="R51640" s="5"/>
    </row>
    <row r="51641" spans="1:18" s="124" customFormat="1">
      <c r="A51641" s="8"/>
      <c r="G51641" s="5"/>
      <c r="H51641" s="5"/>
      <c r="I51641" s="5"/>
      <c r="J51641" s="5"/>
      <c r="K51641" s="5"/>
      <c r="L51641" s="5"/>
      <c r="M51641" s="5"/>
      <c r="N51641" s="5"/>
      <c r="O51641" s="5"/>
      <c r="P51641" s="5"/>
      <c r="Q51641" s="5"/>
      <c r="R51641" s="5"/>
    </row>
    <row r="51642" spans="1:18" s="124" customFormat="1">
      <c r="A51642" s="8"/>
      <c r="G51642" s="5"/>
      <c r="H51642" s="5"/>
      <c r="I51642" s="5"/>
      <c r="J51642" s="5"/>
      <c r="K51642" s="5"/>
      <c r="L51642" s="5"/>
      <c r="M51642" s="5"/>
      <c r="N51642" s="5"/>
      <c r="O51642" s="5"/>
      <c r="P51642" s="5"/>
      <c r="Q51642" s="5"/>
      <c r="R51642" s="5"/>
    </row>
    <row r="51643" spans="1:18" s="124" customFormat="1">
      <c r="A51643" s="8"/>
      <c r="G51643" s="5"/>
      <c r="H51643" s="5"/>
      <c r="I51643" s="5"/>
      <c r="J51643" s="5"/>
      <c r="K51643" s="5"/>
      <c r="L51643" s="5"/>
      <c r="M51643" s="5"/>
      <c r="N51643" s="5"/>
      <c r="O51643" s="5"/>
      <c r="P51643" s="5"/>
      <c r="Q51643" s="5"/>
      <c r="R51643" s="5"/>
    </row>
    <row r="51644" spans="1:18" s="124" customFormat="1">
      <c r="A51644" s="8"/>
      <c r="G51644" s="5"/>
      <c r="H51644" s="5"/>
      <c r="I51644" s="5"/>
      <c r="J51644" s="5"/>
      <c r="K51644" s="5"/>
      <c r="L51644" s="5"/>
      <c r="M51644" s="5"/>
      <c r="N51644" s="5"/>
      <c r="O51644" s="5"/>
      <c r="P51644" s="5"/>
      <c r="Q51644" s="5"/>
      <c r="R51644" s="5"/>
    </row>
    <row r="51645" spans="1:18" s="124" customFormat="1">
      <c r="A51645" s="8"/>
      <c r="G51645" s="5"/>
      <c r="H51645" s="5"/>
      <c r="I51645" s="5"/>
      <c r="J51645" s="5"/>
      <c r="K51645" s="5"/>
      <c r="L51645" s="5"/>
      <c r="M51645" s="5"/>
      <c r="N51645" s="5"/>
      <c r="O51645" s="5"/>
      <c r="P51645" s="5"/>
      <c r="Q51645" s="5"/>
      <c r="R51645" s="5"/>
    </row>
    <row r="51646" spans="1:18" s="124" customFormat="1">
      <c r="A51646" s="8"/>
      <c r="G51646" s="5"/>
      <c r="H51646" s="5"/>
      <c r="I51646" s="5"/>
      <c r="J51646" s="5"/>
      <c r="K51646" s="5"/>
      <c r="L51646" s="5"/>
      <c r="M51646" s="5"/>
      <c r="N51646" s="5"/>
      <c r="O51646" s="5"/>
      <c r="P51646" s="5"/>
      <c r="Q51646" s="5"/>
      <c r="R51646" s="5"/>
    </row>
    <row r="51647" spans="1:18" s="124" customFormat="1">
      <c r="A51647" s="8"/>
      <c r="G51647" s="5"/>
      <c r="H51647" s="5"/>
      <c r="I51647" s="5"/>
      <c r="J51647" s="5"/>
      <c r="K51647" s="5"/>
      <c r="L51647" s="5"/>
      <c r="M51647" s="5"/>
      <c r="N51647" s="5"/>
      <c r="O51647" s="5"/>
      <c r="P51647" s="5"/>
      <c r="Q51647" s="5"/>
      <c r="R51647" s="5"/>
    </row>
    <row r="51648" spans="1:18" s="124" customFormat="1">
      <c r="A51648" s="8"/>
      <c r="G51648" s="5"/>
      <c r="H51648" s="5"/>
      <c r="I51648" s="5"/>
      <c r="J51648" s="5"/>
      <c r="K51648" s="5"/>
      <c r="L51648" s="5"/>
      <c r="M51648" s="5"/>
      <c r="N51648" s="5"/>
      <c r="O51648" s="5"/>
      <c r="P51648" s="5"/>
      <c r="Q51648" s="5"/>
      <c r="R51648" s="5"/>
    </row>
    <row r="51649" spans="1:18" s="124" customFormat="1">
      <c r="A51649" s="8"/>
      <c r="G51649" s="5"/>
      <c r="H51649" s="5"/>
      <c r="I51649" s="5"/>
      <c r="J51649" s="5"/>
      <c r="K51649" s="5"/>
      <c r="L51649" s="5"/>
      <c r="M51649" s="5"/>
      <c r="N51649" s="5"/>
      <c r="O51649" s="5"/>
      <c r="P51649" s="5"/>
      <c r="Q51649" s="5"/>
      <c r="R51649" s="5"/>
    </row>
    <row r="51650" spans="1:18" s="124" customFormat="1">
      <c r="A51650" s="8"/>
      <c r="G51650" s="5"/>
      <c r="H51650" s="5"/>
      <c r="I51650" s="5"/>
      <c r="J51650" s="5"/>
      <c r="K51650" s="5"/>
      <c r="L51650" s="5"/>
      <c r="M51650" s="5"/>
      <c r="N51650" s="5"/>
      <c r="O51650" s="5"/>
      <c r="P51650" s="5"/>
      <c r="Q51650" s="5"/>
      <c r="R51650" s="5"/>
    </row>
    <row r="51651" spans="1:18" s="124" customFormat="1">
      <c r="A51651" s="8"/>
      <c r="G51651" s="5"/>
      <c r="H51651" s="5"/>
      <c r="I51651" s="5"/>
      <c r="J51651" s="5"/>
      <c r="K51651" s="5"/>
      <c r="L51651" s="5"/>
      <c r="M51651" s="5"/>
      <c r="N51651" s="5"/>
      <c r="O51651" s="5"/>
      <c r="P51651" s="5"/>
      <c r="Q51651" s="5"/>
      <c r="R51651" s="5"/>
    </row>
    <row r="51652" spans="1:18" s="124" customFormat="1">
      <c r="A51652" s="8"/>
      <c r="G51652" s="5"/>
      <c r="H51652" s="5"/>
      <c r="I51652" s="5"/>
      <c r="J51652" s="5"/>
      <c r="K51652" s="5"/>
      <c r="L51652" s="5"/>
      <c r="M51652" s="5"/>
      <c r="N51652" s="5"/>
      <c r="O51652" s="5"/>
      <c r="P51652" s="5"/>
      <c r="Q51652" s="5"/>
      <c r="R51652" s="5"/>
    </row>
    <row r="51653" spans="1:18" s="124" customFormat="1">
      <c r="A51653" s="8"/>
      <c r="G51653" s="5"/>
      <c r="H51653" s="5"/>
      <c r="I51653" s="5"/>
      <c r="J51653" s="5"/>
      <c r="K51653" s="5"/>
      <c r="L51653" s="5"/>
      <c r="M51653" s="5"/>
      <c r="N51653" s="5"/>
      <c r="O51653" s="5"/>
      <c r="P51653" s="5"/>
      <c r="Q51653" s="5"/>
      <c r="R51653" s="5"/>
    </row>
    <row r="51654" spans="1:18" s="124" customFormat="1">
      <c r="A51654" s="8"/>
      <c r="G51654" s="5"/>
      <c r="H51654" s="5"/>
      <c r="I51654" s="5"/>
      <c r="J51654" s="5"/>
      <c r="K51654" s="5"/>
      <c r="L51654" s="5"/>
      <c r="M51654" s="5"/>
      <c r="N51654" s="5"/>
      <c r="O51654" s="5"/>
      <c r="P51654" s="5"/>
      <c r="Q51654" s="5"/>
      <c r="R51654" s="5"/>
    </row>
    <row r="51655" spans="1:18" s="124" customFormat="1">
      <c r="A51655" s="8"/>
      <c r="G51655" s="5"/>
      <c r="H51655" s="5"/>
      <c r="I51655" s="5"/>
      <c r="J51655" s="5"/>
      <c r="K51655" s="5"/>
      <c r="L51655" s="5"/>
      <c r="M51655" s="5"/>
      <c r="N51655" s="5"/>
      <c r="O51655" s="5"/>
      <c r="P51655" s="5"/>
      <c r="Q51655" s="5"/>
      <c r="R51655" s="5"/>
    </row>
    <row r="51656" spans="1:18" s="124" customFormat="1">
      <c r="A51656" s="8"/>
      <c r="G51656" s="5"/>
      <c r="H51656" s="5"/>
      <c r="I51656" s="5"/>
      <c r="J51656" s="5"/>
      <c r="K51656" s="5"/>
      <c r="L51656" s="5"/>
      <c r="M51656" s="5"/>
      <c r="N51656" s="5"/>
      <c r="O51656" s="5"/>
      <c r="P51656" s="5"/>
      <c r="Q51656" s="5"/>
      <c r="R51656" s="5"/>
    </row>
    <row r="51657" spans="1:18" s="124" customFormat="1">
      <c r="A51657" s="8"/>
      <c r="G51657" s="5"/>
      <c r="H51657" s="5"/>
      <c r="I51657" s="5"/>
      <c r="J51657" s="5"/>
      <c r="K51657" s="5"/>
      <c r="L51657" s="5"/>
      <c r="M51657" s="5"/>
      <c r="N51657" s="5"/>
      <c r="O51657" s="5"/>
      <c r="P51657" s="5"/>
      <c r="Q51657" s="5"/>
      <c r="R51657" s="5"/>
    </row>
    <row r="51658" spans="1:18" s="124" customFormat="1">
      <c r="A51658" s="8"/>
      <c r="G51658" s="5"/>
      <c r="H51658" s="5"/>
      <c r="I51658" s="5"/>
      <c r="J51658" s="5"/>
      <c r="K51658" s="5"/>
      <c r="L51658" s="5"/>
      <c r="M51658" s="5"/>
      <c r="N51658" s="5"/>
      <c r="O51658" s="5"/>
      <c r="P51658" s="5"/>
      <c r="Q51658" s="5"/>
      <c r="R51658" s="5"/>
    </row>
    <row r="51659" spans="1:18" s="124" customFormat="1">
      <c r="A51659" s="8"/>
      <c r="G51659" s="5"/>
      <c r="H51659" s="5"/>
      <c r="I51659" s="5"/>
      <c r="J51659" s="5"/>
      <c r="K51659" s="5"/>
      <c r="L51659" s="5"/>
      <c r="M51659" s="5"/>
      <c r="N51659" s="5"/>
      <c r="O51659" s="5"/>
      <c r="P51659" s="5"/>
      <c r="Q51659" s="5"/>
      <c r="R51659" s="5"/>
    </row>
    <row r="51660" spans="1:18" s="124" customFormat="1">
      <c r="A51660" s="8"/>
      <c r="G51660" s="5"/>
      <c r="H51660" s="5"/>
      <c r="I51660" s="5"/>
      <c r="J51660" s="5"/>
      <c r="K51660" s="5"/>
      <c r="L51660" s="5"/>
      <c r="M51660" s="5"/>
      <c r="N51660" s="5"/>
      <c r="O51660" s="5"/>
      <c r="P51660" s="5"/>
      <c r="Q51660" s="5"/>
      <c r="R51660" s="5"/>
    </row>
    <row r="51661" spans="1:18" s="124" customFormat="1">
      <c r="A51661" s="8"/>
      <c r="G51661" s="5"/>
      <c r="H51661" s="5"/>
      <c r="I51661" s="5"/>
      <c r="J51661" s="5"/>
      <c r="K51661" s="5"/>
      <c r="L51661" s="5"/>
      <c r="M51661" s="5"/>
      <c r="N51661" s="5"/>
      <c r="O51661" s="5"/>
      <c r="P51661" s="5"/>
      <c r="Q51661" s="5"/>
      <c r="R51661" s="5"/>
    </row>
    <row r="51662" spans="1:18" s="124" customFormat="1">
      <c r="A51662" s="8"/>
      <c r="G51662" s="5"/>
      <c r="H51662" s="5"/>
      <c r="I51662" s="5"/>
      <c r="J51662" s="5"/>
      <c r="K51662" s="5"/>
      <c r="L51662" s="5"/>
      <c r="M51662" s="5"/>
      <c r="N51662" s="5"/>
      <c r="O51662" s="5"/>
      <c r="P51662" s="5"/>
      <c r="Q51662" s="5"/>
      <c r="R51662" s="5"/>
    </row>
    <row r="51663" spans="1:18" s="124" customFormat="1">
      <c r="A51663" s="8"/>
      <c r="G51663" s="5"/>
      <c r="H51663" s="5"/>
      <c r="I51663" s="5"/>
      <c r="J51663" s="5"/>
      <c r="K51663" s="5"/>
      <c r="L51663" s="5"/>
      <c r="M51663" s="5"/>
      <c r="N51663" s="5"/>
      <c r="O51663" s="5"/>
      <c r="P51663" s="5"/>
      <c r="Q51663" s="5"/>
      <c r="R51663" s="5"/>
    </row>
    <row r="51664" spans="1:18" s="124" customFormat="1">
      <c r="A51664" s="8"/>
      <c r="G51664" s="5"/>
      <c r="H51664" s="5"/>
      <c r="I51664" s="5"/>
      <c r="J51664" s="5"/>
      <c r="K51664" s="5"/>
      <c r="L51664" s="5"/>
      <c r="M51664" s="5"/>
      <c r="N51664" s="5"/>
      <c r="O51664" s="5"/>
      <c r="P51664" s="5"/>
      <c r="Q51664" s="5"/>
      <c r="R51664" s="5"/>
    </row>
    <row r="51665" spans="1:18" s="124" customFormat="1">
      <c r="A51665" s="8"/>
      <c r="G51665" s="5"/>
      <c r="H51665" s="5"/>
      <c r="I51665" s="5"/>
      <c r="J51665" s="5"/>
      <c r="K51665" s="5"/>
      <c r="L51665" s="5"/>
      <c r="M51665" s="5"/>
      <c r="N51665" s="5"/>
      <c r="O51665" s="5"/>
      <c r="P51665" s="5"/>
      <c r="Q51665" s="5"/>
      <c r="R51665" s="5"/>
    </row>
    <row r="51666" spans="1:18" s="124" customFormat="1">
      <c r="A51666" s="8"/>
      <c r="G51666" s="5"/>
      <c r="H51666" s="5"/>
      <c r="I51666" s="5"/>
      <c r="J51666" s="5"/>
      <c r="K51666" s="5"/>
      <c r="L51666" s="5"/>
      <c r="M51666" s="5"/>
      <c r="N51666" s="5"/>
      <c r="O51666" s="5"/>
      <c r="P51666" s="5"/>
      <c r="Q51666" s="5"/>
      <c r="R51666" s="5"/>
    </row>
    <row r="51667" spans="1:18" s="124" customFormat="1">
      <c r="A51667" s="8"/>
      <c r="G51667" s="5"/>
      <c r="H51667" s="5"/>
      <c r="I51667" s="5"/>
      <c r="J51667" s="5"/>
      <c r="K51667" s="5"/>
      <c r="L51667" s="5"/>
      <c r="M51667" s="5"/>
      <c r="N51667" s="5"/>
      <c r="O51667" s="5"/>
      <c r="P51667" s="5"/>
      <c r="Q51667" s="5"/>
      <c r="R51667" s="5"/>
    </row>
    <row r="51668" spans="1:18" s="124" customFormat="1">
      <c r="A51668" s="8"/>
      <c r="G51668" s="5"/>
      <c r="H51668" s="5"/>
      <c r="I51668" s="5"/>
      <c r="J51668" s="5"/>
      <c r="K51668" s="5"/>
      <c r="L51668" s="5"/>
      <c r="M51668" s="5"/>
      <c r="N51668" s="5"/>
      <c r="O51668" s="5"/>
      <c r="P51668" s="5"/>
      <c r="Q51668" s="5"/>
      <c r="R51668" s="5"/>
    </row>
    <row r="51669" spans="1:18" s="124" customFormat="1">
      <c r="A51669" s="8"/>
      <c r="G51669" s="5"/>
      <c r="H51669" s="5"/>
      <c r="I51669" s="5"/>
      <c r="J51669" s="5"/>
      <c r="K51669" s="5"/>
      <c r="L51669" s="5"/>
      <c r="M51669" s="5"/>
      <c r="N51669" s="5"/>
      <c r="O51669" s="5"/>
      <c r="P51669" s="5"/>
      <c r="Q51669" s="5"/>
      <c r="R51669" s="5"/>
    </row>
    <row r="51670" spans="1:18" s="124" customFormat="1">
      <c r="A51670" s="8"/>
      <c r="G51670" s="5"/>
      <c r="H51670" s="5"/>
      <c r="I51670" s="5"/>
      <c r="J51670" s="5"/>
      <c r="K51670" s="5"/>
      <c r="L51670" s="5"/>
      <c r="M51670" s="5"/>
      <c r="N51670" s="5"/>
      <c r="O51670" s="5"/>
      <c r="P51670" s="5"/>
      <c r="Q51670" s="5"/>
      <c r="R51670" s="5"/>
    </row>
    <row r="51671" spans="1:18" s="124" customFormat="1">
      <c r="A51671" s="8"/>
      <c r="G51671" s="5"/>
      <c r="H51671" s="5"/>
      <c r="I51671" s="5"/>
      <c r="J51671" s="5"/>
      <c r="K51671" s="5"/>
      <c r="L51671" s="5"/>
      <c r="M51671" s="5"/>
      <c r="N51671" s="5"/>
      <c r="O51671" s="5"/>
      <c r="P51671" s="5"/>
      <c r="Q51671" s="5"/>
      <c r="R51671" s="5"/>
    </row>
    <row r="51672" spans="1:18" s="124" customFormat="1">
      <c r="A51672" s="8"/>
      <c r="G51672" s="5"/>
      <c r="H51672" s="5"/>
      <c r="I51672" s="5"/>
      <c r="J51672" s="5"/>
      <c r="K51672" s="5"/>
      <c r="L51672" s="5"/>
      <c r="M51672" s="5"/>
      <c r="N51672" s="5"/>
      <c r="O51672" s="5"/>
      <c r="P51672" s="5"/>
      <c r="Q51672" s="5"/>
      <c r="R51672" s="5"/>
    </row>
    <row r="51673" spans="1:18" s="124" customFormat="1">
      <c r="A51673" s="8"/>
      <c r="G51673" s="5"/>
      <c r="H51673" s="5"/>
      <c r="I51673" s="5"/>
      <c r="J51673" s="5"/>
      <c r="K51673" s="5"/>
      <c r="L51673" s="5"/>
      <c r="M51673" s="5"/>
      <c r="N51673" s="5"/>
      <c r="O51673" s="5"/>
      <c r="P51673" s="5"/>
      <c r="Q51673" s="5"/>
      <c r="R51673" s="5"/>
    </row>
    <row r="51674" spans="1:18" s="124" customFormat="1">
      <c r="A51674" s="8"/>
      <c r="G51674" s="5"/>
      <c r="H51674" s="5"/>
      <c r="I51674" s="5"/>
      <c r="J51674" s="5"/>
      <c r="K51674" s="5"/>
      <c r="L51674" s="5"/>
      <c r="M51674" s="5"/>
      <c r="N51674" s="5"/>
      <c r="O51674" s="5"/>
      <c r="P51674" s="5"/>
      <c r="Q51674" s="5"/>
      <c r="R51674" s="5"/>
    </row>
    <row r="51675" spans="1:18" s="124" customFormat="1">
      <c r="A51675" s="8"/>
      <c r="G51675" s="5"/>
      <c r="H51675" s="5"/>
      <c r="I51675" s="5"/>
      <c r="J51675" s="5"/>
      <c r="K51675" s="5"/>
      <c r="L51675" s="5"/>
      <c r="M51675" s="5"/>
      <c r="N51675" s="5"/>
      <c r="O51675" s="5"/>
      <c r="P51675" s="5"/>
      <c r="Q51675" s="5"/>
      <c r="R51675" s="5"/>
    </row>
    <row r="51676" spans="1:18" s="124" customFormat="1">
      <c r="A51676" s="8"/>
      <c r="G51676" s="5"/>
      <c r="H51676" s="5"/>
      <c r="I51676" s="5"/>
      <c r="J51676" s="5"/>
      <c r="K51676" s="5"/>
      <c r="L51676" s="5"/>
      <c r="M51676" s="5"/>
      <c r="N51676" s="5"/>
      <c r="O51676" s="5"/>
      <c r="P51676" s="5"/>
      <c r="Q51676" s="5"/>
      <c r="R51676" s="5"/>
    </row>
    <row r="51677" spans="1:18" s="124" customFormat="1">
      <c r="A51677" s="8"/>
      <c r="G51677" s="5"/>
      <c r="H51677" s="5"/>
      <c r="I51677" s="5"/>
      <c r="J51677" s="5"/>
      <c r="K51677" s="5"/>
      <c r="L51677" s="5"/>
      <c r="M51677" s="5"/>
      <c r="N51677" s="5"/>
      <c r="O51677" s="5"/>
      <c r="P51677" s="5"/>
      <c r="Q51677" s="5"/>
      <c r="R51677" s="5"/>
    </row>
    <row r="51678" spans="1:18" s="124" customFormat="1">
      <c r="A51678" s="8"/>
      <c r="G51678" s="5"/>
      <c r="H51678" s="5"/>
      <c r="I51678" s="5"/>
      <c r="J51678" s="5"/>
      <c r="K51678" s="5"/>
      <c r="L51678" s="5"/>
      <c r="M51678" s="5"/>
      <c r="N51678" s="5"/>
      <c r="O51678" s="5"/>
      <c r="P51678" s="5"/>
      <c r="Q51678" s="5"/>
      <c r="R51678" s="5"/>
    </row>
    <row r="51679" spans="1:18" s="124" customFormat="1">
      <c r="A51679" s="8"/>
      <c r="G51679" s="5"/>
      <c r="H51679" s="5"/>
      <c r="I51679" s="5"/>
      <c r="J51679" s="5"/>
      <c r="K51679" s="5"/>
      <c r="L51679" s="5"/>
      <c r="M51679" s="5"/>
      <c r="N51679" s="5"/>
      <c r="O51679" s="5"/>
      <c r="P51679" s="5"/>
      <c r="Q51679" s="5"/>
      <c r="R51679" s="5"/>
    </row>
    <row r="51680" spans="1:18" s="124" customFormat="1">
      <c r="A51680" s="8"/>
      <c r="G51680" s="5"/>
      <c r="H51680" s="5"/>
      <c r="I51680" s="5"/>
      <c r="J51680" s="5"/>
      <c r="K51680" s="5"/>
      <c r="L51680" s="5"/>
      <c r="M51680" s="5"/>
      <c r="N51680" s="5"/>
      <c r="O51680" s="5"/>
      <c r="P51680" s="5"/>
      <c r="Q51680" s="5"/>
      <c r="R51680" s="5"/>
    </row>
    <row r="51681" spans="1:18" s="124" customFormat="1">
      <c r="A51681" s="8"/>
      <c r="G51681" s="5"/>
      <c r="H51681" s="5"/>
      <c r="I51681" s="5"/>
      <c r="J51681" s="5"/>
      <c r="K51681" s="5"/>
      <c r="L51681" s="5"/>
      <c r="M51681" s="5"/>
      <c r="N51681" s="5"/>
      <c r="O51681" s="5"/>
      <c r="P51681" s="5"/>
      <c r="Q51681" s="5"/>
      <c r="R51681" s="5"/>
    </row>
    <row r="51682" spans="1:18" s="124" customFormat="1">
      <c r="A51682" s="8"/>
      <c r="G51682" s="5"/>
      <c r="H51682" s="5"/>
      <c r="I51682" s="5"/>
      <c r="J51682" s="5"/>
      <c r="K51682" s="5"/>
      <c r="L51682" s="5"/>
      <c r="M51682" s="5"/>
      <c r="N51682" s="5"/>
      <c r="O51682" s="5"/>
      <c r="P51682" s="5"/>
      <c r="Q51682" s="5"/>
      <c r="R51682" s="5"/>
    </row>
    <row r="51683" spans="1:18" s="124" customFormat="1">
      <c r="A51683" s="8"/>
      <c r="G51683" s="5"/>
      <c r="H51683" s="5"/>
      <c r="I51683" s="5"/>
      <c r="J51683" s="5"/>
      <c r="K51683" s="5"/>
      <c r="L51683" s="5"/>
      <c r="M51683" s="5"/>
      <c r="N51683" s="5"/>
      <c r="O51683" s="5"/>
      <c r="P51683" s="5"/>
      <c r="Q51683" s="5"/>
      <c r="R51683" s="5"/>
    </row>
    <row r="51684" spans="1:18" s="124" customFormat="1">
      <c r="A51684" s="8"/>
      <c r="G51684" s="5"/>
      <c r="H51684" s="5"/>
      <c r="I51684" s="5"/>
      <c r="J51684" s="5"/>
      <c r="K51684" s="5"/>
      <c r="L51684" s="5"/>
      <c r="M51684" s="5"/>
      <c r="N51684" s="5"/>
      <c r="O51684" s="5"/>
      <c r="P51684" s="5"/>
      <c r="Q51684" s="5"/>
      <c r="R51684" s="5"/>
    </row>
    <row r="51685" spans="1:18" s="124" customFormat="1">
      <c r="A51685" s="8"/>
      <c r="G51685" s="5"/>
      <c r="H51685" s="5"/>
      <c r="I51685" s="5"/>
      <c r="J51685" s="5"/>
      <c r="K51685" s="5"/>
      <c r="L51685" s="5"/>
      <c r="M51685" s="5"/>
      <c r="N51685" s="5"/>
      <c r="O51685" s="5"/>
      <c r="P51685" s="5"/>
      <c r="Q51685" s="5"/>
      <c r="R51685" s="5"/>
    </row>
    <row r="51686" spans="1:18" s="124" customFormat="1">
      <c r="A51686" s="8"/>
      <c r="G51686" s="5"/>
      <c r="H51686" s="5"/>
      <c r="I51686" s="5"/>
      <c r="J51686" s="5"/>
      <c r="K51686" s="5"/>
      <c r="L51686" s="5"/>
      <c r="M51686" s="5"/>
      <c r="N51686" s="5"/>
      <c r="O51686" s="5"/>
      <c r="P51686" s="5"/>
      <c r="Q51686" s="5"/>
      <c r="R51686" s="5"/>
    </row>
    <row r="51687" spans="1:18" s="124" customFormat="1">
      <c r="A51687" s="8"/>
      <c r="G51687" s="5"/>
      <c r="H51687" s="5"/>
      <c r="I51687" s="5"/>
      <c r="J51687" s="5"/>
      <c r="K51687" s="5"/>
      <c r="L51687" s="5"/>
      <c r="M51687" s="5"/>
      <c r="N51687" s="5"/>
      <c r="O51687" s="5"/>
      <c r="P51687" s="5"/>
      <c r="Q51687" s="5"/>
      <c r="R51687" s="5"/>
    </row>
    <row r="51688" spans="1:18" s="124" customFormat="1">
      <c r="A51688" s="8"/>
      <c r="G51688" s="5"/>
      <c r="H51688" s="5"/>
      <c r="I51688" s="5"/>
      <c r="J51688" s="5"/>
      <c r="K51688" s="5"/>
      <c r="L51688" s="5"/>
      <c r="M51688" s="5"/>
      <c r="N51688" s="5"/>
      <c r="O51688" s="5"/>
      <c r="P51688" s="5"/>
      <c r="Q51688" s="5"/>
      <c r="R51688" s="5"/>
    </row>
    <row r="51689" spans="1:18" s="124" customFormat="1">
      <c r="A51689" s="8"/>
      <c r="G51689" s="5"/>
      <c r="H51689" s="5"/>
      <c r="I51689" s="5"/>
      <c r="J51689" s="5"/>
      <c r="K51689" s="5"/>
      <c r="L51689" s="5"/>
      <c r="M51689" s="5"/>
      <c r="N51689" s="5"/>
      <c r="O51689" s="5"/>
      <c r="P51689" s="5"/>
      <c r="Q51689" s="5"/>
      <c r="R51689" s="5"/>
    </row>
    <row r="51690" spans="1:18" s="124" customFormat="1">
      <c r="A51690" s="8"/>
      <c r="G51690" s="5"/>
      <c r="H51690" s="5"/>
      <c r="I51690" s="5"/>
      <c r="J51690" s="5"/>
      <c r="K51690" s="5"/>
      <c r="L51690" s="5"/>
      <c r="M51690" s="5"/>
      <c r="N51690" s="5"/>
      <c r="O51690" s="5"/>
      <c r="P51690" s="5"/>
      <c r="Q51690" s="5"/>
      <c r="R51690" s="5"/>
    </row>
    <row r="51691" spans="1:18" s="124" customFormat="1">
      <c r="A51691" s="8"/>
      <c r="G51691" s="5"/>
      <c r="H51691" s="5"/>
      <c r="I51691" s="5"/>
      <c r="J51691" s="5"/>
      <c r="K51691" s="5"/>
      <c r="L51691" s="5"/>
      <c r="M51691" s="5"/>
      <c r="N51691" s="5"/>
      <c r="O51691" s="5"/>
      <c r="P51691" s="5"/>
      <c r="Q51691" s="5"/>
      <c r="R51691" s="5"/>
    </row>
    <row r="51692" spans="1:18" s="124" customFormat="1">
      <c r="A51692" s="8"/>
      <c r="G51692" s="5"/>
      <c r="H51692" s="5"/>
      <c r="I51692" s="5"/>
      <c r="J51692" s="5"/>
      <c r="K51692" s="5"/>
      <c r="L51692" s="5"/>
      <c r="M51692" s="5"/>
      <c r="N51692" s="5"/>
      <c r="O51692" s="5"/>
      <c r="P51692" s="5"/>
      <c r="Q51692" s="5"/>
      <c r="R51692" s="5"/>
    </row>
    <row r="51693" spans="1:18" s="124" customFormat="1">
      <c r="A51693" s="8"/>
      <c r="G51693" s="5"/>
      <c r="H51693" s="5"/>
      <c r="I51693" s="5"/>
      <c r="J51693" s="5"/>
      <c r="K51693" s="5"/>
      <c r="L51693" s="5"/>
      <c r="M51693" s="5"/>
      <c r="N51693" s="5"/>
      <c r="O51693" s="5"/>
      <c r="P51693" s="5"/>
      <c r="Q51693" s="5"/>
      <c r="R51693" s="5"/>
    </row>
    <row r="51694" spans="1:18" s="124" customFormat="1">
      <c r="A51694" s="8"/>
      <c r="G51694" s="5"/>
      <c r="H51694" s="5"/>
      <c r="I51694" s="5"/>
      <c r="J51694" s="5"/>
      <c r="K51694" s="5"/>
      <c r="L51694" s="5"/>
      <c r="M51694" s="5"/>
      <c r="N51694" s="5"/>
      <c r="O51694" s="5"/>
      <c r="P51694" s="5"/>
      <c r="Q51694" s="5"/>
      <c r="R51694" s="5"/>
    </row>
    <row r="51695" spans="1:18" s="124" customFormat="1">
      <c r="A51695" s="8"/>
      <c r="G51695" s="5"/>
      <c r="H51695" s="5"/>
      <c r="I51695" s="5"/>
      <c r="J51695" s="5"/>
      <c r="K51695" s="5"/>
      <c r="L51695" s="5"/>
      <c r="M51695" s="5"/>
      <c r="N51695" s="5"/>
      <c r="O51695" s="5"/>
      <c r="P51695" s="5"/>
      <c r="Q51695" s="5"/>
      <c r="R51695" s="5"/>
    </row>
    <row r="51696" spans="1:18" s="124" customFormat="1">
      <c r="A51696" s="8"/>
      <c r="G51696" s="5"/>
      <c r="H51696" s="5"/>
      <c r="I51696" s="5"/>
      <c r="J51696" s="5"/>
      <c r="K51696" s="5"/>
      <c r="L51696" s="5"/>
      <c r="M51696" s="5"/>
      <c r="N51696" s="5"/>
      <c r="O51696" s="5"/>
      <c r="P51696" s="5"/>
      <c r="Q51696" s="5"/>
      <c r="R51696" s="5"/>
    </row>
    <row r="51697" spans="1:18" s="124" customFormat="1">
      <c r="A51697" s="8"/>
      <c r="G51697" s="5"/>
      <c r="H51697" s="5"/>
      <c r="I51697" s="5"/>
      <c r="J51697" s="5"/>
      <c r="K51697" s="5"/>
      <c r="L51697" s="5"/>
      <c r="M51697" s="5"/>
      <c r="N51697" s="5"/>
      <c r="O51697" s="5"/>
      <c r="P51697" s="5"/>
      <c r="Q51697" s="5"/>
      <c r="R51697" s="5"/>
    </row>
    <row r="51698" spans="1:18" s="124" customFormat="1">
      <c r="A51698" s="8"/>
      <c r="G51698" s="5"/>
      <c r="H51698" s="5"/>
      <c r="I51698" s="5"/>
      <c r="J51698" s="5"/>
      <c r="K51698" s="5"/>
      <c r="L51698" s="5"/>
      <c r="M51698" s="5"/>
      <c r="N51698" s="5"/>
      <c r="O51698" s="5"/>
      <c r="P51698" s="5"/>
      <c r="Q51698" s="5"/>
      <c r="R51698" s="5"/>
    </row>
    <row r="51699" spans="1:18" s="124" customFormat="1">
      <c r="A51699" s="8"/>
      <c r="G51699" s="5"/>
      <c r="H51699" s="5"/>
      <c r="I51699" s="5"/>
      <c r="J51699" s="5"/>
      <c r="K51699" s="5"/>
      <c r="L51699" s="5"/>
      <c r="M51699" s="5"/>
      <c r="N51699" s="5"/>
      <c r="O51699" s="5"/>
      <c r="P51699" s="5"/>
      <c r="Q51699" s="5"/>
      <c r="R51699" s="5"/>
    </row>
    <row r="51700" spans="1:18" s="124" customFormat="1">
      <c r="A51700" s="8"/>
      <c r="G51700" s="5"/>
      <c r="H51700" s="5"/>
      <c r="I51700" s="5"/>
      <c r="J51700" s="5"/>
      <c r="K51700" s="5"/>
      <c r="L51700" s="5"/>
      <c r="M51700" s="5"/>
      <c r="N51700" s="5"/>
      <c r="O51700" s="5"/>
      <c r="P51700" s="5"/>
      <c r="Q51700" s="5"/>
      <c r="R51700" s="5"/>
    </row>
    <row r="51701" spans="1:18" s="124" customFormat="1">
      <c r="A51701" s="8"/>
      <c r="G51701" s="5"/>
      <c r="H51701" s="5"/>
      <c r="I51701" s="5"/>
      <c r="J51701" s="5"/>
      <c r="K51701" s="5"/>
      <c r="L51701" s="5"/>
      <c r="M51701" s="5"/>
      <c r="N51701" s="5"/>
      <c r="O51701" s="5"/>
      <c r="P51701" s="5"/>
      <c r="Q51701" s="5"/>
      <c r="R51701" s="5"/>
    </row>
    <row r="51702" spans="1:18" s="124" customFormat="1">
      <c r="A51702" s="8"/>
      <c r="G51702" s="5"/>
      <c r="H51702" s="5"/>
      <c r="I51702" s="5"/>
      <c r="J51702" s="5"/>
      <c r="K51702" s="5"/>
      <c r="L51702" s="5"/>
      <c r="M51702" s="5"/>
      <c r="N51702" s="5"/>
      <c r="O51702" s="5"/>
      <c r="P51702" s="5"/>
      <c r="Q51702" s="5"/>
      <c r="R51702" s="5"/>
    </row>
    <row r="51703" spans="1:18" s="124" customFormat="1">
      <c r="A51703" s="8"/>
      <c r="G51703" s="5"/>
      <c r="H51703" s="5"/>
      <c r="I51703" s="5"/>
      <c r="J51703" s="5"/>
      <c r="K51703" s="5"/>
      <c r="L51703" s="5"/>
      <c r="M51703" s="5"/>
      <c r="N51703" s="5"/>
      <c r="O51703" s="5"/>
      <c r="P51703" s="5"/>
      <c r="Q51703" s="5"/>
      <c r="R51703" s="5"/>
    </row>
    <row r="51704" spans="1:18" s="124" customFormat="1">
      <c r="A51704" s="8"/>
      <c r="G51704" s="5"/>
      <c r="H51704" s="5"/>
      <c r="I51704" s="5"/>
      <c r="J51704" s="5"/>
      <c r="K51704" s="5"/>
      <c r="L51704" s="5"/>
      <c r="M51704" s="5"/>
      <c r="N51704" s="5"/>
      <c r="O51704" s="5"/>
      <c r="P51704" s="5"/>
      <c r="Q51704" s="5"/>
      <c r="R51704" s="5"/>
    </row>
    <row r="51705" spans="1:18" s="124" customFormat="1">
      <c r="A51705" s="8"/>
      <c r="G51705" s="5"/>
      <c r="H51705" s="5"/>
      <c r="I51705" s="5"/>
      <c r="J51705" s="5"/>
      <c r="K51705" s="5"/>
      <c r="L51705" s="5"/>
      <c r="M51705" s="5"/>
      <c r="N51705" s="5"/>
      <c r="O51705" s="5"/>
      <c r="P51705" s="5"/>
      <c r="Q51705" s="5"/>
      <c r="R51705" s="5"/>
    </row>
    <row r="51706" spans="1:18" s="124" customFormat="1">
      <c r="A51706" s="8"/>
      <c r="G51706" s="5"/>
      <c r="H51706" s="5"/>
      <c r="I51706" s="5"/>
      <c r="J51706" s="5"/>
      <c r="K51706" s="5"/>
      <c r="L51706" s="5"/>
      <c r="M51706" s="5"/>
      <c r="N51706" s="5"/>
      <c r="O51706" s="5"/>
      <c r="P51706" s="5"/>
      <c r="Q51706" s="5"/>
      <c r="R51706" s="5"/>
    </row>
    <row r="51707" spans="1:18" s="124" customFormat="1">
      <c r="A51707" s="8"/>
      <c r="G51707" s="5"/>
      <c r="H51707" s="5"/>
      <c r="I51707" s="5"/>
      <c r="J51707" s="5"/>
      <c r="K51707" s="5"/>
      <c r="L51707" s="5"/>
      <c r="M51707" s="5"/>
      <c r="N51707" s="5"/>
      <c r="O51707" s="5"/>
      <c r="P51707" s="5"/>
      <c r="Q51707" s="5"/>
      <c r="R51707" s="5"/>
    </row>
    <row r="51708" spans="1:18" s="124" customFormat="1">
      <c r="A51708" s="8"/>
      <c r="G51708" s="5"/>
      <c r="H51708" s="5"/>
      <c r="I51708" s="5"/>
      <c r="J51708" s="5"/>
      <c r="K51708" s="5"/>
      <c r="L51708" s="5"/>
      <c r="M51708" s="5"/>
      <c r="N51708" s="5"/>
      <c r="O51708" s="5"/>
      <c r="P51708" s="5"/>
      <c r="Q51708" s="5"/>
      <c r="R51708" s="5"/>
    </row>
    <row r="51709" spans="1:18" s="124" customFormat="1">
      <c r="A51709" s="8"/>
      <c r="G51709" s="5"/>
      <c r="H51709" s="5"/>
      <c r="I51709" s="5"/>
      <c r="J51709" s="5"/>
      <c r="K51709" s="5"/>
      <c r="L51709" s="5"/>
      <c r="M51709" s="5"/>
      <c r="N51709" s="5"/>
      <c r="O51709" s="5"/>
      <c r="P51709" s="5"/>
      <c r="Q51709" s="5"/>
      <c r="R51709" s="5"/>
    </row>
    <row r="51710" spans="1:18" s="124" customFormat="1">
      <c r="A51710" s="8"/>
      <c r="G51710" s="5"/>
      <c r="H51710" s="5"/>
      <c r="I51710" s="5"/>
      <c r="J51710" s="5"/>
      <c r="K51710" s="5"/>
      <c r="L51710" s="5"/>
      <c r="M51710" s="5"/>
      <c r="N51710" s="5"/>
      <c r="O51710" s="5"/>
      <c r="P51710" s="5"/>
      <c r="Q51710" s="5"/>
      <c r="R51710" s="5"/>
    </row>
    <row r="51711" spans="1:18" s="124" customFormat="1">
      <c r="A51711" s="8"/>
      <c r="G51711" s="5"/>
      <c r="H51711" s="5"/>
      <c r="I51711" s="5"/>
      <c r="J51711" s="5"/>
      <c r="K51711" s="5"/>
      <c r="L51711" s="5"/>
      <c r="M51711" s="5"/>
      <c r="N51711" s="5"/>
      <c r="O51711" s="5"/>
      <c r="P51711" s="5"/>
      <c r="Q51711" s="5"/>
      <c r="R51711" s="5"/>
    </row>
    <row r="51712" spans="1:18" s="124" customFormat="1">
      <c r="A51712" s="8"/>
      <c r="G51712" s="5"/>
      <c r="H51712" s="5"/>
      <c r="I51712" s="5"/>
      <c r="J51712" s="5"/>
      <c r="K51712" s="5"/>
      <c r="L51712" s="5"/>
      <c r="M51712" s="5"/>
      <c r="N51712" s="5"/>
      <c r="O51712" s="5"/>
      <c r="P51712" s="5"/>
      <c r="Q51712" s="5"/>
      <c r="R51712" s="5"/>
    </row>
    <row r="51713" spans="1:18" s="124" customFormat="1">
      <c r="A51713" s="8"/>
      <c r="G51713" s="5"/>
      <c r="H51713" s="5"/>
      <c r="I51713" s="5"/>
      <c r="J51713" s="5"/>
      <c r="K51713" s="5"/>
      <c r="L51713" s="5"/>
      <c r="M51713" s="5"/>
      <c r="N51713" s="5"/>
      <c r="O51713" s="5"/>
      <c r="P51713" s="5"/>
      <c r="Q51713" s="5"/>
      <c r="R51713" s="5"/>
    </row>
    <row r="51714" spans="1:18" s="124" customFormat="1">
      <c r="A51714" s="8"/>
      <c r="G51714" s="5"/>
      <c r="H51714" s="5"/>
      <c r="I51714" s="5"/>
      <c r="J51714" s="5"/>
      <c r="K51714" s="5"/>
      <c r="L51714" s="5"/>
      <c r="M51714" s="5"/>
      <c r="N51714" s="5"/>
      <c r="O51714" s="5"/>
      <c r="P51714" s="5"/>
      <c r="Q51714" s="5"/>
      <c r="R51714" s="5"/>
    </row>
    <row r="51715" spans="1:18" s="124" customFormat="1">
      <c r="A51715" s="8"/>
      <c r="G51715" s="5"/>
      <c r="H51715" s="5"/>
      <c r="I51715" s="5"/>
      <c r="J51715" s="5"/>
      <c r="K51715" s="5"/>
      <c r="L51715" s="5"/>
      <c r="M51715" s="5"/>
      <c r="N51715" s="5"/>
      <c r="O51715" s="5"/>
      <c r="P51715" s="5"/>
      <c r="Q51715" s="5"/>
      <c r="R51715" s="5"/>
    </row>
    <row r="51716" spans="1:18" s="124" customFormat="1">
      <c r="A51716" s="8"/>
      <c r="G51716" s="5"/>
      <c r="H51716" s="5"/>
      <c r="I51716" s="5"/>
      <c r="J51716" s="5"/>
      <c r="K51716" s="5"/>
      <c r="L51716" s="5"/>
      <c r="M51716" s="5"/>
      <c r="N51716" s="5"/>
      <c r="O51716" s="5"/>
      <c r="P51716" s="5"/>
      <c r="Q51716" s="5"/>
      <c r="R51716" s="5"/>
    </row>
    <row r="51717" spans="1:18" s="124" customFormat="1">
      <c r="A51717" s="8"/>
      <c r="G51717" s="5"/>
      <c r="H51717" s="5"/>
      <c r="I51717" s="5"/>
      <c r="J51717" s="5"/>
      <c r="K51717" s="5"/>
      <c r="L51717" s="5"/>
      <c r="M51717" s="5"/>
      <c r="N51717" s="5"/>
      <c r="O51717" s="5"/>
      <c r="P51717" s="5"/>
      <c r="Q51717" s="5"/>
      <c r="R51717" s="5"/>
    </row>
    <row r="51718" spans="1:18" s="124" customFormat="1">
      <c r="A51718" s="8"/>
      <c r="G51718" s="5"/>
      <c r="H51718" s="5"/>
      <c r="I51718" s="5"/>
      <c r="J51718" s="5"/>
      <c r="K51718" s="5"/>
      <c r="L51718" s="5"/>
      <c r="M51718" s="5"/>
      <c r="N51718" s="5"/>
      <c r="O51718" s="5"/>
      <c r="P51718" s="5"/>
      <c r="Q51718" s="5"/>
      <c r="R51718" s="5"/>
    </row>
    <row r="51719" spans="1:18" s="124" customFormat="1">
      <c r="A51719" s="8"/>
      <c r="G51719" s="5"/>
      <c r="H51719" s="5"/>
      <c r="I51719" s="5"/>
      <c r="J51719" s="5"/>
      <c r="K51719" s="5"/>
      <c r="L51719" s="5"/>
      <c r="M51719" s="5"/>
      <c r="N51719" s="5"/>
      <c r="O51719" s="5"/>
      <c r="P51719" s="5"/>
      <c r="Q51719" s="5"/>
      <c r="R51719" s="5"/>
    </row>
    <row r="51720" spans="1:18" s="124" customFormat="1">
      <c r="A51720" s="8"/>
      <c r="G51720" s="5"/>
      <c r="H51720" s="5"/>
      <c r="I51720" s="5"/>
      <c r="J51720" s="5"/>
      <c r="K51720" s="5"/>
      <c r="L51720" s="5"/>
      <c r="M51720" s="5"/>
      <c r="N51720" s="5"/>
      <c r="O51720" s="5"/>
      <c r="P51720" s="5"/>
      <c r="Q51720" s="5"/>
      <c r="R51720" s="5"/>
    </row>
    <row r="51721" spans="1:18" s="124" customFormat="1">
      <c r="A51721" s="8"/>
      <c r="G51721" s="5"/>
      <c r="H51721" s="5"/>
      <c r="I51721" s="5"/>
      <c r="J51721" s="5"/>
      <c r="K51721" s="5"/>
      <c r="L51721" s="5"/>
      <c r="M51721" s="5"/>
      <c r="N51721" s="5"/>
      <c r="O51721" s="5"/>
      <c r="P51721" s="5"/>
      <c r="Q51721" s="5"/>
      <c r="R51721" s="5"/>
    </row>
    <row r="51722" spans="1:18" s="124" customFormat="1">
      <c r="A51722" s="8"/>
      <c r="G51722" s="5"/>
      <c r="H51722" s="5"/>
      <c r="I51722" s="5"/>
      <c r="J51722" s="5"/>
      <c r="K51722" s="5"/>
      <c r="L51722" s="5"/>
      <c r="M51722" s="5"/>
      <c r="N51722" s="5"/>
      <c r="O51722" s="5"/>
      <c r="P51722" s="5"/>
      <c r="Q51722" s="5"/>
      <c r="R51722" s="5"/>
    </row>
    <row r="51723" spans="1:18" s="124" customFormat="1">
      <c r="A51723" s="8"/>
      <c r="G51723" s="5"/>
      <c r="H51723" s="5"/>
      <c r="I51723" s="5"/>
      <c r="J51723" s="5"/>
      <c r="K51723" s="5"/>
      <c r="L51723" s="5"/>
      <c r="M51723" s="5"/>
      <c r="N51723" s="5"/>
      <c r="O51723" s="5"/>
      <c r="P51723" s="5"/>
      <c r="Q51723" s="5"/>
      <c r="R51723" s="5"/>
    </row>
    <row r="51724" spans="1:18" s="124" customFormat="1">
      <c r="A51724" s="8"/>
      <c r="G51724" s="5"/>
      <c r="H51724" s="5"/>
      <c r="I51724" s="5"/>
      <c r="J51724" s="5"/>
      <c r="K51724" s="5"/>
      <c r="L51724" s="5"/>
      <c r="M51724" s="5"/>
      <c r="N51724" s="5"/>
      <c r="O51724" s="5"/>
      <c r="P51724" s="5"/>
      <c r="Q51724" s="5"/>
      <c r="R51724" s="5"/>
    </row>
    <row r="51725" spans="1:18" s="124" customFormat="1">
      <c r="A51725" s="8"/>
      <c r="G51725" s="5"/>
      <c r="H51725" s="5"/>
      <c r="I51725" s="5"/>
      <c r="J51725" s="5"/>
      <c r="K51725" s="5"/>
      <c r="L51725" s="5"/>
      <c r="M51725" s="5"/>
      <c r="N51725" s="5"/>
      <c r="O51725" s="5"/>
      <c r="P51725" s="5"/>
      <c r="Q51725" s="5"/>
      <c r="R51725" s="5"/>
    </row>
    <row r="51726" spans="1:18" s="124" customFormat="1">
      <c r="A51726" s="8"/>
      <c r="G51726" s="5"/>
      <c r="H51726" s="5"/>
      <c r="I51726" s="5"/>
      <c r="J51726" s="5"/>
      <c r="K51726" s="5"/>
      <c r="L51726" s="5"/>
      <c r="M51726" s="5"/>
      <c r="N51726" s="5"/>
      <c r="O51726" s="5"/>
      <c r="P51726" s="5"/>
      <c r="Q51726" s="5"/>
      <c r="R51726" s="5"/>
    </row>
    <row r="51727" spans="1:18" s="124" customFormat="1">
      <c r="A51727" s="8"/>
      <c r="G51727" s="5"/>
      <c r="H51727" s="5"/>
      <c r="I51727" s="5"/>
      <c r="J51727" s="5"/>
      <c r="K51727" s="5"/>
      <c r="L51727" s="5"/>
      <c r="M51727" s="5"/>
      <c r="N51727" s="5"/>
      <c r="O51727" s="5"/>
      <c r="P51727" s="5"/>
      <c r="Q51727" s="5"/>
      <c r="R51727" s="5"/>
    </row>
    <row r="51728" spans="1:18" s="124" customFormat="1">
      <c r="A51728" s="8"/>
      <c r="G51728" s="5"/>
      <c r="H51728" s="5"/>
      <c r="I51728" s="5"/>
      <c r="J51728" s="5"/>
      <c r="K51728" s="5"/>
      <c r="L51728" s="5"/>
      <c r="M51728" s="5"/>
      <c r="N51728" s="5"/>
      <c r="O51728" s="5"/>
      <c r="P51728" s="5"/>
      <c r="Q51728" s="5"/>
      <c r="R51728" s="5"/>
    </row>
    <row r="51729" spans="1:18" s="124" customFormat="1">
      <c r="A51729" s="8"/>
      <c r="G51729" s="5"/>
      <c r="H51729" s="5"/>
      <c r="I51729" s="5"/>
      <c r="J51729" s="5"/>
      <c r="K51729" s="5"/>
      <c r="L51729" s="5"/>
      <c r="M51729" s="5"/>
      <c r="N51729" s="5"/>
      <c r="O51729" s="5"/>
      <c r="P51729" s="5"/>
      <c r="Q51729" s="5"/>
      <c r="R51729" s="5"/>
    </row>
    <row r="51730" spans="1:18" s="124" customFormat="1">
      <c r="A51730" s="8"/>
      <c r="G51730" s="5"/>
      <c r="H51730" s="5"/>
      <c r="I51730" s="5"/>
      <c r="J51730" s="5"/>
      <c r="K51730" s="5"/>
      <c r="L51730" s="5"/>
      <c r="M51730" s="5"/>
      <c r="N51730" s="5"/>
      <c r="O51730" s="5"/>
      <c r="P51730" s="5"/>
      <c r="Q51730" s="5"/>
      <c r="R51730" s="5"/>
    </row>
    <row r="51731" spans="1:18" s="124" customFormat="1">
      <c r="A51731" s="8"/>
      <c r="G51731" s="5"/>
      <c r="H51731" s="5"/>
      <c r="I51731" s="5"/>
      <c r="J51731" s="5"/>
      <c r="K51731" s="5"/>
      <c r="L51731" s="5"/>
      <c r="M51731" s="5"/>
      <c r="N51731" s="5"/>
      <c r="O51731" s="5"/>
      <c r="P51731" s="5"/>
      <c r="Q51731" s="5"/>
      <c r="R51731" s="5"/>
    </row>
    <row r="51732" spans="1:18" s="124" customFormat="1">
      <c r="A51732" s="8"/>
      <c r="G51732" s="5"/>
      <c r="H51732" s="5"/>
      <c r="I51732" s="5"/>
      <c r="J51732" s="5"/>
      <c r="K51732" s="5"/>
      <c r="L51732" s="5"/>
      <c r="M51732" s="5"/>
      <c r="N51732" s="5"/>
      <c r="O51732" s="5"/>
      <c r="P51732" s="5"/>
      <c r="Q51732" s="5"/>
      <c r="R51732" s="5"/>
    </row>
    <row r="51733" spans="1:18" s="124" customFormat="1">
      <c r="A51733" s="8"/>
      <c r="G51733" s="5"/>
      <c r="H51733" s="5"/>
      <c r="I51733" s="5"/>
      <c r="J51733" s="5"/>
      <c r="K51733" s="5"/>
      <c r="L51733" s="5"/>
      <c r="M51733" s="5"/>
      <c r="N51733" s="5"/>
      <c r="O51733" s="5"/>
      <c r="P51733" s="5"/>
      <c r="Q51733" s="5"/>
      <c r="R51733" s="5"/>
    </row>
    <row r="51734" spans="1:18" s="124" customFormat="1">
      <c r="A51734" s="8"/>
      <c r="G51734" s="5"/>
      <c r="H51734" s="5"/>
      <c r="I51734" s="5"/>
      <c r="J51734" s="5"/>
      <c r="K51734" s="5"/>
      <c r="L51734" s="5"/>
      <c r="M51734" s="5"/>
      <c r="N51734" s="5"/>
      <c r="O51734" s="5"/>
      <c r="P51734" s="5"/>
      <c r="Q51734" s="5"/>
      <c r="R51734" s="5"/>
    </row>
    <row r="51735" spans="1:18" s="124" customFormat="1">
      <c r="A51735" s="8"/>
      <c r="G51735" s="5"/>
      <c r="H51735" s="5"/>
      <c r="I51735" s="5"/>
      <c r="J51735" s="5"/>
      <c r="K51735" s="5"/>
      <c r="L51735" s="5"/>
      <c r="M51735" s="5"/>
      <c r="N51735" s="5"/>
      <c r="O51735" s="5"/>
      <c r="P51735" s="5"/>
      <c r="Q51735" s="5"/>
      <c r="R51735" s="5"/>
    </row>
    <row r="51736" spans="1:18" s="124" customFormat="1">
      <c r="A51736" s="8"/>
      <c r="G51736" s="5"/>
      <c r="H51736" s="5"/>
      <c r="I51736" s="5"/>
      <c r="J51736" s="5"/>
      <c r="K51736" s="5"/>
      <c r="L51736" s="5"/>
      <c r="M51736" s="5"/>
      <c r="N51736" s="5"/>
      <c r="O51736" s="5"/>
      <c r="P51736" s="5"/>
      <c r="Q51736" s="5"/>
      <c r="R51736" s="5"/>
    </row>
    <row r="51737" spans="1:18" s="124" customFormat="1">
      <c r="A51737" s="8"/>
      <c r="G51737" s="5"/>
      <c r="H51737" s="5"/>
      <c r="I51737" s="5"/>
      <c r="J51737" s="5"/>
      <c r="K51737" s="5"/>
      <c r="L51737" s="5"/>
      <c r="M51737" s="5"/>
      <c r="N51737" s="5"/>
      <c r="O51737" s="5"/>
      <c r="P51737" s="5"/>
      <c r="Q51737" s="5"/>
      <c r="R51737" s="5"/>
    </row>
    <row r="51738" spans="1:18" s="124" customFormat="1">
      <c r="A51738" s="8"/>
      <c r="G51738" s="5"/>
      <c r="H51738" s="5"/>
      <c r="I51738" s="5"/>
      <c r="J51738" s="5"/>
      <c r="K51738" s="5"/>
      <c r="L51738" s="5"/>
      <c r="M51738" s="5"/>
      <c r="N51738" s="5"/>
      <c r="O51738" s="5"/>
      <c r="P51738" s="5"/>
      <c r="Q51738" s="5"/>
      <c r="R51738" s="5"/>
    </row>
    <row r="51739" spans="1:18" s="124" customFormat="1">
      <c r="A51739" s="8"/>
      <c r="G51739" s="5"/>
      <c r="H51739" s="5"/>
      <c r="I51739" s="5"/>
      <c r="J51739" s="5"/>
      <c r="K51739" s="5"/>
      <c r="L51739" s="5"/>
      <c r="M51739" s="5"/>
      <c r="N51739" s="5"/>
      <c r="O51739" s="5"/>
      <c r="P51739" s="5"/>
      <c r="Q51739" s="5"/>
      <c r="R51739" s="5"/>
    </row>
    <row r="51740" spans="1:18" s="124" customFormat="1">
      <c r="A51740" s="8"/>
      <c r="G51740" s="5"/>
      <c r="H51740" s="5"/>
      <c r="I51740" s="5"/>
      <c r="J51740" s="5"/>
      <c r="K51740" s="5"/>
      <c r="L51740" s="5"/>
      <c r="M51740" s="5"/>
      <c r="N51740" s="5"/>
      <c r="O51740" s="5"/>
      <c r="P51740" s="5"/>
      <c r="Q51740" s="5"/>
      <c r="R51740" s="5"/>
    </row>
    <row r="51741" spans="1:18" s="124" customFormat="1">
      <c r="A51741" s="8"/>
      <c r="G51741" s="5"/>
      <c r="H51741" s="5"/>
      <c r="I51741" s="5"/>
      <c r="J51741" s="5"/>
      <c r="K51741" s="5"/>
      <c r="L51741" s="5"/>
      <c r="M51741" s="5"/>
      <c r="N51741" s="5"/>
      <c r="O51741" s="5"/>
      <c r="P51741" s="5"/>
      <c r="Q51741" s="5"/>
      <c r="R51741" s="5"/>
    </row>
    <row r="51742" spans="1:18" s="124" customFormat="1">
      <c r="A51742" s="8"/>
      <c r="G51742" s="5"/>
      <c r="H51742" s="5"/>
      <c r="I51742" s="5"/>
      <c r="J51742" s="5"/>
      <c r="K51742" s="5"/>
      <c r="L51742" s="5"/>
      <c r="M51742" s="5"/>
      <c r="N51742" s="5"/>
      <c r="O51742" s="5"/>
      <c r="P51742" s="5"/>
      <c r="Q51742" s="5"/>
      <c r="R51742" s="5"/>
    </row>
    <row r="51743" spans="1:18" s="124" customFormat="1">
      <c r="A51743" s="8"/>
      <c r="G51743" s="5"/>
      <c r="H51743" s="5"/>
      <c r="I51743" s="5"/>
      <c r="J51743" s="5"/>
      <c r="K51743" s="5"/>
      <c r="L51743" s="5"/>
      <c r="M51743" s="5"/>
      <c r="N51743" s="5"/>
      <c r="O51743" s="5"/>
      <c r="P51743" s="5"/>
      <c r="Q51743" s="5"/>
      <c r="R51743" s="5"/>
    </row>
    <row r="51744" spans="1:18" s="124" customFormat="1">
      <c r="A51744" s="8"/>
      <c r="G51744" s="5"/>
      <c r="H51744" s="5"/>
      <c r="I51744" s="5"/>
      <c r="J51744" s="5"/>
      <c r="K51744" s="5"/>
      <c r="L51744" s="5"/>
      <c r="M51744" s="5"/>
      <c r="N51744" s="5"/>
      <c r="O51744" s="5"/>
      <c r="P51744" s="5"/>
      <c r="Q51744" s="5"/>
      <c r="R51744" s="5"/>
    </row>
    <row r="51745" spans="1:18" s="124" customFormat="1">
      <c r="A51745" s="8"/>
      <c r="G51745" s="5"/>
      <c r="H51745" s="5"/>
      <c r="I51745" s="5"/>
      <c r="J51745" s="5"/>
      <c r="K51745" s="5"/>
      <c r="L51745" s="5"/>
      <c r="M51745" s="5"/>
      <c r="N51745" s="5"/>
      <c r="O51745" s="5"/>
      <c r="P51745" s="5"/>
      <c r="Q51745" s="5"/>
      <c r="R51745" s="5"/>
    </row>
    <row r="51746" spans="1:18" s="124" customFormat="1">
      <c r="A51746" s="8"/>
      <c r="G51746" s="5"/>
      <c r="H51746" s="5"/>
      <c r="I51746" s="5"/>
      <c r="J51746" s="5"/>
      <c r="K51746" s="5"/>
      <c r="L51746" s="5"/>
      <c r="M51746" s="5"/>
      <c r="N51746" s="5"/>
      <c r="O51746" s="5"/>
      <c r="P51746" s="5"/>
      <c r="Q51746" s="5"/>
      <c r="R51746" s="5"/>
    </row>
    <row r="51747" spans="1:18" s="124" customFormat="1">
      <c r="A51747" s="8"/>
      <c r="G51747" s="5"/>
      <c r="H51747" s="5"/>
      <c r="I51747" s="5"/>
      <c r="J51747" s="5"/>
      <c r="K51747" s="5"/>
      <c r="L51747" s="5"/>
      <c r="M51747" s="5"/>
      <c r="N51747" s="5"/>
      <c r="O51747" s="5"/>
      <c r="P51747" s="5"/>
      <c r="Q51747" s="5"/>
      <c r="R51747" s="5"/>
    </row>
    <row r="51748" spans="1:18" s="124" customFormat="1">
      <c r="A51748" s="8"/>
      <c r="G51748" s="5"/>
      <c r="H51748" s="5"/>
      <c r="I51748" s="5"/>
      <c r="J51748" s="5"/>
      <c r="K51748" s="5"/>
      <c r="L51748" s="5"/>
      <c r="M51748" s="5"/>
      <c r="N51748" s="5"/>
      <c r="O51748" s="5"/>
      <c r="P51748" s="5"/>
      <c r="Q51748" s="5"/>
      <c r="R51748" s="5"/>
    </row>
    <row r="51749" spans="1:18" s="124" customFormat="1">
      <c r="A51749" s="8"/>
      <c r="G51749" s="5"/>
      <c r="H51749" s="5"/>
      <c r="I51749" s="5"/>
      <c r="J51749" s="5"/>
      <c r="K51749" s="5"/>
      <c r="L51749" s="5"/>
      <c r="M51749" s="5"/>
      <c r="N51749" s="5"/>
      <c r="O51749" s="5"/>
      <c r="P51749" s="5"/>
      <c r="Q51749" s="5"/>
      <c r="R51749" s="5"/>
    </row>
    <row r="51750" spans="1:18" s="124" customFormat="1">
      <c r="A51750" s="8"/>
      <c r="G51750" s="5"/>
      <c r="H51750" s="5"/>
      <c r="I51750" s="5"/>
      <c r="J51750" s="5"/>
      <c r="K51750" s="5"/>
      <c r="L51750" s="5"/>
      <c r="M51750" s="5"/>
      <c r="N51750" s="5"/>
      <c r="O51750" s="5"/>
      <c r="P51750" s="5"/>
      <c r="Q51750" s="5"/>
      <c r="R51750" s="5"/>
    </row>
    <row r="51751" spans="1:18" s="124" customFormat="1">
      <c r="A51751" s="8"/>
      <c r="G51751" s="5"/>
      <c r="H51751" s="5"/>
      <c r="I51751" s="5"/>
      <c r="J51751" s="5"/>
      <c r="K51751" s="5"/>
      <c r="L51751" s="5"/>
      <c r="M51751" s="5"/>
      <c r="N51751" s="5"/>
      <c r="O51751" s="5"/>
      <c r="P51751" s="5"/>
      <c r="Q51751" s="5"/>
      <c r="R51751" s="5"/>
    </row>
    <row r="51752" spans="1:18" s="124" customFormat="1">
      <c r="A51752" s="8"/>
      <c r="G51752" s="5"/>
      <c r="H51752" s="5"/>
      <c r="I51752" s="5"/>
      <c r="J51752" s="5"/>
      <c r="K51752" s="5"/>
      <c r="L51752" s="5"/>
      <c r="M51752" s="5"/>
      <c r="N51752" s="5"/>
      <c r="O51752" s="5"/>
      <c r="P51752" s="5"/>
      <c r="Q51752" s="5"/>
      <c r="R51752" s="5"/>
    </row>
    <row r="51753" spans="1:18" s="124" customFormat="1">
      <c r="A51753" s="8"/>
      <c r="G51753" s="5"/>
      <c r="H51753" s="5"/>
      <c r="I51753" s="5"/>
      <c r="J51753" s="5"/>
      <c r="K51753" s="5"/>
      <c r="L51753" s="5"/>
      <c r="M51753" s="5"/>
      <c r="N51753" s="5"/>
      <c r="O51753" s="5"/>
      <c r="P51753" s="5"/>
      <c r="Q51753" s="5"/>
      <c r="R51753" s="5"/>
    </row>
    <row r="51754" spans="1:18" s="124" customFormat="1">
      <c r="A51754" s="8"/>
      <c r="G51754" s="5"/>
      <c r="H51754" s="5"/>
      <c r="I51754" s="5"/>
      <c r="J51754" s="5"/>
      <c r="K51754" s="5"/>
      <c r="L51754" s="5"/>
      <c r="M51754" s="5"/>
      <c r="N51754" s="5"/>
      <c r="O51754" s="5"/>
      <c r="P51754" s="5"/>
      <c r="Q51754" s="5"/>
      <c r="R51754" s="5"/>
    </row>
    <row r="51755" spans="1:18" s="124" customFormat="1">
      <c r="A51755" s="8"/>
      <c r="G51755" s="5"/>
      <c r="H51755" s="5"/>
      <c r="I51755" s="5"/>
      <c r="J51755" s="5"/>
      <c r="K51755" s="5"/>
      <c r="L51755" s="5"/>
      <c r="M51755" s="5"/>
      <c r="N51755" s="5"/>
      <c r="O51755" s="5"/>
      <c r="P51755" s="5"/>
      <c r="Q51755" s="5"/>
      <c r="R51755" s="5"/>
    </row>
    <row r="51756" spans="1:18" s="124" customFormat="1">
      <c r="A51756" s="8"/>
      <c r="G51756" s="5"/>
      <c r="H51756" s="5"/>
      <c r="I51756" s="5"/>
      <c r="J51756" s="5"/>
      <c r="K51756" s="5"/>
      <c r="L51756" s="5"/>
      <c r="M51756" s="5"/>
      <c r="N51756" s="5"/>
      <c r="O51756" s="5"/>
      <c r="P51756" s="5"/>
      <c r="Q51756" s="5"/>
      <c r="R51756" s="5"/>
    </row>
    <row r="51757" spans="1:18" s="124" customFormat="1">
      <c r="A51757" s="8"/>
      <c r="G51757" s="5"/>
      <c r="H51757" s="5"/>
      <c r="I51757" s="5"/>
      <c r="J51757" s="5"/>
      <c r="K51757" s="5"/>
      <c r="L51757" s="5"/>
      <c r="M51757" s="5"/>
      <c r="N51757" s="5"/>
      <c r="O51757" s="5"/>
      <c r="P51757" s="5"/>
      <c r="Q51757" s="5"/>
      <c r="R51757" s="5"/>
    </row>
    <row r="51758" spans="1:18" s="124" customFormat="1">
      <c r="A51758" s="8"/>
      <c r="G51758" s="5"/>
      <c r="H51758" s="5"/>
      <c r="I51758" s="5"/>
      <c r="J51758" s="5"/>
      <c r="K51758" s="5"/>
      <c r="L51758" s="5"/>
      <c r="M51758" s="5"/>
      <c r="N51758" s="5"/>
      <c r="O51758" s="5"/>
      <c r="P51758" s="5"/>
      <c r="Q51758" s="5"/>
      <c r="R51758" s="5"/>
    </row>
    <row r="51759" spans="1:18" s="124" customFormat="1">
      <c r="A51759" s="8"/>
      <c r="G51759" s="5"/>
      <c r="H51759" s="5"/>
      <c r="I51759" s="5"/>
      <c r="J51759" s="5"/>
      <c r="K51759" s="5"/>
      <c r="L51759" s="5"/>
      <c r="M51759" s="5"/>
      <c r="N51759" s="5"/>
      <c r="O51759" s="5"/>
      <c r="P51759" s="5"/>
      <c r="Q51759" s="5"/>
      <c r="R51759" s="5"/>
    </row>
    <row r="51760" spans="1:18" s="124" customFormat="1">
      <c r="A51760" s="8"/>
      <c r="G51760" s="5"/>
      <c r="H51760" s="5"/>
      <c r="I51760" s="5"/>
      <c r="J51760" s="5"/>
      <c r="K51760" s="5"/>
      <c r="L51760" s="5"/>
      <c r="M51760" s="5"/>
      <c r="N51760" s="5"/>
      <c r="O51760" s="5"/>
      <c r="P51760" s="5"/>
      <c r="Q51760" s="5"/>
      <c r="R51760" s="5"/>
    </row>
    <row r="51761" spans="1:18" s="124" customFormat="1">
      <c r="A51761" s="8"/>
      <c r="G51761" s="5"/>
      <c r="H51761" s="5"/>
      <c r="I51761" s="5"/>
      <c r="J51761" s="5"/>
      <c r="K51761" s="5"/>
      <c r="L51761" s="5"/>
      <c r="M51761" s="5"/>
      <c r="N51761" s="5"/>
      <c r="O51761" s="5"/>
      <c r="P51761" s="5"/>
      <c r="Q51761" s="5"/>
      <c r="R51761" s="5"/>
    </row>
    <row r="51762" spans="1:18" s="124" customFormat="1">
      <c r="A51762" s="8"/>
      <c r="G51762" s="5"/>
      <c r="H51762" s="5"/>
      <c r="I51762" s="5"/>
      <c r="J51762" s="5"/>
      <c r="K51762" s="5"/>
      <c r="L51762" s="5"/>
      <c r="M51762" s="5"/>
      <c r="N51762" s="5"/>
      <c r="O51762" s="5"/>
      <c r="P51762" s="5"/>
      <c r="Q51762" s="5"/>
      <c r="R51762" s="5"/>
    </row>
    <row r="51763" spans="1:18" s="124" customFormat="1">
      <c r="A51763" s="8"/>
      <c r="G51763" s="5"/>
      <c r="H51763" s="5"/>
      <c r="I51763" s="5"/>
      <c r="J51763" s="5"/>
      <c r="K51763" s="5"/>
      <c r="L51763" s="5"/>
      <c r="M51763" s="5"/>
      <c r="N51763" s="5"/>
      <c r="O51763" s="5"/>
      <c r="P51763" s="5"/>
      <c r="Q51763" s="5"/>
      <c r="R51763" s="5"/>
    </row>
    <row r="51764" spans="1:18" s="124" customFormat="1">
      <c r="A51764" s="8"/>
      <c r="G51764" s="5"/>
      <c r="H51764" s="5"/>
      <c r="I51764" s="5"/>
      <c r="J51764" s="5"/>
      <c r="K51764" s="5"/>
      <c r="L51764" s="5"/>
      <c r="M51764" s="5"/>
      <c r="N51764" s="5"/>
      <c r="O51764" s="5"/>
      <c r="P51764" s="5"/>
      <c r="Q51764" s="5"/>
      <c r="R51764" s="5"/>
    </row>
    <row r="51765" spans="1:18" s="124" customFormat="1">
      <c r="A51765" s="8"/>
      <c r="G51765" s="5"/>
      <c r="H51765" s="5"/>
      <c r="I51765" s="5"/>
      <c r="J51765" s="5"/>
      <c r="K51765" s="5"/>
      <c r="L51765" s="5"/>
      <c r="M51765" s="5"/>
      <c r="N51765" s="5"/>
      <c r="O51765" s="5"/>
      <c r="P51765" s="5"/>
      <c r="Q51765" s="5"/>
      <c r="R51765" s="5"/>
    </row>
    <row r="51766" spans="1:18" s="124" customFormat="1">
      <c r="A51766" s="8"/>
      <c r="G51766" s="5"/>
      <c r="H51766" s="5"/>
      <c r="I51766" s="5"/>
      <c r="J51766" s="5"/>
      <c r="K51766" s="5"/>
      <c r="L51766" s="5"/>
      <c r="M51766" s="5"/>
      <c r="N51766" s="5"/>
      <c r="O51766" s="5"/>
      <c r="P51766" s="5"/>
      <c r="Q51766" s="5"/>
      <c r="R51766" s="5"/>
    </row>
    <row r="51767" spans="1:18" s="124" customFormat="1">
      <c r="A51767" s="8"/>
      <c r="G51767" s="5"/>
      <c r="H51767" s="5"/>
      <c r="I51767" s="5"/>
      <c r="J51767" s="5"/>
      <c r="K51767" s="5"/>
      <c r="L51767" s="5"/>
      <c r="M51767" s="5"/>
      <c r="N51767" s="5"/>
      <c r="O51767" s="5"/>
      <c r="P51767" s="5"/>
      <c r="Q51767" s="5"/>
      <c r="R51767" s="5"/>
    </row>
    <row r="51768" spans="1:18" s="124" customFormat="1">
      <c r="A51768" s="8"/>
      <c r="G51768" s="5"/>
      <c r="H51768" s="5"/>
      <c r="I51768" s="5"/>
      <c r="J51768" s="5"/>
      <c r="K51768" s="5"/>
      <c r="L51768" s="5"/>
      <c r="M51768" s="5"/>
      <c r="N51768" s="5"/>
      <c r="O51768" s="5"/>
      <c r="P51768" s="5"/>
      <c r="Q51768" s="5"/>
      <c r="R51768" s="5"/>
    </row>
    <row r="51769" spans="1:18" s="124" customFormat="1">
      <c r="A51769" s="8"/>
      <c r="G51769" s="5"/>
      <c r="H51769" s="5"/>
      <c r="I51769" s="5"/>
      <c r="J51769" s="5"/>
      <c r="K51769" s="5"/>
      <c r="L51769" s="5"/>
      <c r="M51769" s="5"/>
      <c r="N51769" s="5"/>
      <c r="O51769" s="5"/>
      <c r="P51769" s="5"/>
      <c r="Q51769" s="5"/>
      <c r="R51769" s="5"/>
    </row>
    <row r="51770" spans="1:18" s="124" customFormat="1">
      <c r="A51770" s="8"/>
      <c r="G51770" s="5"/>
      <c r="H51770" s="5"/>
      <c r="I51770" s="5"/>
      <c r="J51770" s="5"/>
      <c r="K51770" s="5"/>
      <c r="L51770" s="5"/>
      <c r="M51770" s="5"/>
      <c r="N51770" s="5"/>
      <c r="O51770" s="5"/>
      <c r="P51770" s="5"/>
      <c r="Q51770" s="5"/>
      <c r="R51770" s="5"/>
    </row>
    <row r="51771" spans="1:18" s="124" customFormat="1">
      <c r="A51771" s="8"/>
      <c r="G51771" s="5"/>
      <c r="H51771" s="5"/>
      <c r="I51771" s="5"/>
      <c r="J51771" s="5"/>
      <c r="K51771" s="5"/>
      <c r="L51771" s="5"/>
      <c r="M51771" s="5"/>
      <c r="N51771" s="5"/>
      <c r="O51771" s="5"/>
      <c r="P51771" s="5"/>
      <c r="Q51771" s="5"/>
      <c r="R51771" s="5"/>
    </row>
    <row r="51772" spans="1:18" s="124" customFormat="1">
      <c r="A51772" s="8"/>
      <c r="G51772" s="5"/>
      <c r="H51772" s="5"/>
      <c r="I51772" s="5"/>
      <c r="J51772" s="5"/>
      <c r="K51772" s="5"/>
      <c r="L51772" s="5"/>
      <c r="M51772" s="5"/>
      <c r="N51772" s="5"/>
      <c r="O51772" s="5"/>
      <c r="P51772" s="5"/>
      <c r="Q51772" s="5"/>
      <c r="R51772" s="5"/>
    </row>
    <row r="51773" spans="1:18" s="124" customFormat="1">
      <c r="A51773" s="8"/>
      <c r="G51773" s="5"/>
      <c r="H51773" s="5"/>
      <c r="I51773" s="5"/>
      <c r="J51773" s="5"/>
      <c r="K51773" s="5"/>
      <c r="L51773" s="5"/>
      <c r="M51773" s="5"/>
      <c r="N51773" s="5"/>
      <c r="O51773" s="5"/>
      <c r="P51773" s="5"/>
      <c r="Q51773" s="5"/>
      <c r="R51773" s="5"/>
    </row>
    <row r="51774" spans="1:18" s="124" customFormat="1">
      <c r="A51774" s="8"/>
      <c r="G51774" s="5"/>
      <c r="H51774" s="5"/>
      <c r="I51774" s="5"/>
      <c r="J51774" s="5"/>
      <c r="K51774" s="5"/>
      <c r="L51774" s="5"/>
      <c r="M51774" s="5"/>
      <c r="N51774" s="5"/>
      <c r="O51774" s="5"/>
      <c r="P51774" s="5"/>
      <c r="Q51774" s="5"/>
      <c r="R51774" s="5"/>
    </row>
    <row r="51775" spans="1:18" s="124" customFormat="1">
      <c r="A51775" s="8"/>
      <c r="G51775" s="5"/>
      <c r="H51775" s="5"/>
      <c r="I51775" s="5"/>
      <c r="J51775" s="5"/>
      <c r="K51775" s="5"/>
      <c r="L51775" s="5"/>
      <c r="M51775" s="5"/>
      <c r="N51775" s="5"/>
      <c r="O51775" s="5"/>
      <c r="P51775" s="5"/>
      <c r="Q51775" s="5"/>
      <c r="R51775" s="5"/>
    </row>
    <row r="51776" spans="1:18" s="124" customFormat="1">
      <c r="A51776" s="8"/>
      <c r="G51776" s="5"/>
      <c r="H51776" s="5"/>
      <c r="I51776" s="5"/>
      <c r="J51776" s="5"/>
      <c r="K51776" s="5"/>
      <c r="L51776" s="5"/>
      <c r="M51776" s="5"/>
      <c r="N51776" s="5"/>
      <c r="O51776" s="5"/>
      <c r="P51776" s="5"/>
      <c r="Q51776" s="5"/>
      <c r="R51776" s="5"/>
    </row>
    <row r="51777" spans="1:18" s="124" customFormat="1">
      <c r="A51777" s="8"/>
      <c r="G51777" s="5"/>
      <c r="H51777" s="5"/>
      <c r="I51777" s="5"/>
      <c r="J51777" s="5"/>
      <c r="K51777" s="5"/>
      <c r="L51777" s="5"/>
      <c r="M51777" s="5"/>
      <c r="N51777" s="5"/>
      <c r="O51777" s="5"/>
      <c r="P51777" s="5"/>
      <c r="Q51777" s="5"/>
      <c r="R51777" s="5"/>
    </row>
    <row r="51778" spans="1:18" s="124" customFormat="1">
      <c r="A51778" s="8"/>
      <c r="G51778" s="5"/>
      <c r="H51778" s="5"/>
      <c r="I51778" s="5"/>
      <c r="J51778" s="5"/>
      <c r="K51778" s="5"/>
      <c r="L51778" s="5"/>
      <c r="M51778" s="5"/>
      <c r="N51778" s="5"/>
      <c r="O51778" s="5"/>
      <c r="P51778" s="5"/>
      <c r="Q51778" s="5"/>
      <c r="R51778" s="5"/>
    </row>
    <row r="51779" spans="1:18" s="124" customFormat="1">
      <c r="A51779" s="8"/>
      <c r="G51779" s="5"/>
      <c r="H51779" s="5"/>
      <c r="I51779" s="5"/>
      <c r="J51779" s="5"/>
      <c r="K51779" s="5"/>
      <c r="L51779" s="5"/>
      <c r="M51779" s="5"/>
      <c r="N51779" s="5"/>
      <c r="O51779" s="5"/>
      <c r="P51779" s="5"/>
      <c r="Q51779" s="5"/>
      <c r="R51779" s="5"/>
    </row>
    <row r="51780" spans="1:18" s="124" customFormat="1">
      <c r="A51780" s="8"/>
      <c r="G51780" s="5"/>
      <c r="H51780" s="5"/>
      <c r="I51780" s="5"/>
      <c r="J51780" s="5"/>
      <c r="K51780" s="5"/>
      <c r="L51780" s="5"/>
      <c r="M51780" s="5"/>
      <c r="N51780" s="5"/>
      <c r="O51780" s="5"/>
      <c r="P51780" s="5"/>
      <c r="Q51780" s="5"/>
      <c r="R51780" s="5"/>
    </row>
    <row r="51781" spans="1:18" s="124" customFormat="1">
      <c r="A51781" s="8"/>
      <c r="G51781" s="5"/>
      <c r="H51781" s="5"/>
      <c r="I51781" s="5"/>
      <c r="J51781" s="5"/>
      <c r="K51781" s="5"/>
      <c r="L51781" s="5"/>
      <c r="M51781" s="5"/>
      <c r="N51781" s="5"/>
      <c r="O51781" s="5"/>
      <c r="P51781" s="5"/>
      <c r="Q51781" s="5"/>
      <c r="R51781" s="5"/>
    </row>
    <row r="51782" spans="1:18" s="124" customFormat="1">
      <c r="A51782" s="8"/>
      <c r="G51782" s="5"/>
      <c r="H51782" s="5"/>
      <c r="I51782" s="5"/>
      <c r="J51782" s="5"/>
      <c r="K51782" s="5"/>
      <c r="L51782" s="5"/>
      <c r="M51782" s="5"/>
      <c r="N51782" s="5"/>
      <c r="O51782" s="5"/>
      <c r="P51782" s="5"/>
      <c r="Q51782" s="5"/>
      <c r="R51782" s="5"/>
    </row>
    <row r="51783" spans="1:18" s="124" customFormat="1">
      <c r="A51783" s="8"/>
      <c r="G51783" s="5"/>
      <c r="H51783" s="5"/>
      <c r="I51783" s="5"/>
      <c r="J51783" s="5"/>
      <c r="K51783" s="5"/>
      <c r="L51783" s="5"/>
      <c r="M51783" s="5"/>
      <c r="N51783" s="5"/>
      <c r="O51783" s="5"/>
      <c r="P51783" s="5"/>
      <c r="Q51783" s="5"/>
      <c r="R51783" s="5"/>
    </row>
    <row r="51784" spans="1:18" s="124" customFormat="1">
      <c r="A51784" s="8"/>
      <c r="G51784" s="5"/>
      <c r="H51784" s="5"/>
      <c r="I51784" s="5"/>
      <c r="J51784" s="5"/>
      <c r="K51784" s="5"/>
      <c r="L51784" s="5"/>
      <c r="M51784" s="5"/>
      <c r="N51784" s="5"/>
      <c r="O51784" s="5"/>
      <c r="P51784" s="5"/>
      <c r="Q51784" s="5"/>
      <c r="R51784" s="5"/>
    </row>
    <row r="51785" spans="1:18" s="124" customFormat="1">
      <c r="A51785" s="8"/>
      <c r="G51785" s="5"/>
      <c r="H51785" s="5"/>
      <c r="I51785" s="5"/>
      <c r="J51785" s="5"/>
      <c r="K51785" s="5"/>
      <c r="L51785" s="5"/>
      <c r="M51785" s="5"/>
      <c r="N51785" s="5"/>
      <c r="O51785" s="5"/>
      <c r="P51785" s="5"/>
      <c r="Q51785" s="5"/>
      <c r="R51785" s="5"/>
    </row>
    <row r="51786" spans="1:18" s="124" customFormat="1">
      <c r="A51786" s="8"/>
      <c r="G51786" s="5"/>
      <c r="H51786" s="5"/>
      <c r="I51786" s="5"/>
      <c r="J51786" s="5"/>
      <c r="K51786" s="5"/>
      <c r="L51786" s="5"/>
      <c r="M51786" s="5"/>
      <c r="N51786" s="5"/>
      <c r="O51786" s="5"/>
      <c r="P51786" s="5"/>
      <c r="Q51786" s="5"/>
      <c r="R51786" s="5"/>
    </row>
    <row r="51787" spans="1:18" s="124" customFormat="1">
      <c r="A51787" s="8"/>
      <c r="G51787" s="5"/>
      <c r="H51787" s="5"/>
      <c r="I51787" s="5"/>
      <c r="J51787" s="5"/>
      <c r="K51787" s="5"/>
      <c r="L51787" s="5"/>
      <c r="M51787" s="5"/>
      <c r="N51787" s="5"/>
      <c r="O51787" s="5"/>
      <c r="P51787" s="5"/>
      <c r="Q51787" s="5"/>
      <c r="R51787" s="5"/>
    </row>
    <row r="51788" spans="1:18" s="124" customFormat="1">
      <c r="A51788" s="8"/>
      <c r="G51788" s="5"/>
      <c r="H51788" s="5"/>
      <c r="I51788" s="5"/>
      <c r="J51788" s="5"/>
      <c r="K51788" s="5"/>
      <c r="L51788" s="5"/>
      <c r="M51788" s="5"/>
      <c r="N51788" s="5"/>
      <c r="O51788" s="5"/>
      <c r="P51788" s="5"/>
      <c r="Q51788" s="5"/>
      <c r="R51788" s="5"/>
    </row>
    <row r="51789" spans="1:18" s="124" customFormat="1">
      <c r="A51789" s="8"/>
      <c r="G51789" s="5"/>
      <c r="H51789" s="5"/>
      <c r="I51789" s="5"/>
      <c r="J51789" s="5"/>
      <c r="K51789" s="5"/>
      <c r="L51789" s="5"/>
      <c r="M51789" s="5"/>
      <c r="N51789" s="5"/>
      <c r="O51789" s="5"/>
      <c r="P51789" s="5"/>
      <c r="Q51789" s="5"/>
      <c r="R51789" s="5"/>
    </row>
    <row r="51790" spans="1:18" s="124" customFormat="1">
      <c r="A51790" s="8"/>
      <c r="G51790" s="5"/>
      <c r="H51790" s="5"/>
      <c r="I51790" s="5"/>
      <c r="J51790" s="5"/>
      <c r="K51790" s="5"/>
      <c r="L51790" s="5"/>
      <c r="M51790" s="5"/>
      <c r="N51790" s="5"/>
      <c r="O51790" s="5"/>
      <c r="P51790" s="5"/>
      <c r="Q51790" s="5"/>
      <c r="R51790" s="5"/>
    </row>
    <row r="51791" spans="1:18" s="124" customFormat="1">
      <c r="A51791" s="8"/>
      <c r="G51791" s="5"/>
      <c r="H51791" s="5"/>
      <c r="I51791" s="5"/>
      <c r="J51791" s="5"/>
      <c r="K51791" s="5"/>
      <c r="L51791" s="5"/>
      <c r="M51791" s="5"/>
      <c r="N51791" s="5"/>
      <c r="O51791" s="5"/>
      <c r="P51791" s="5"/>
      <c r="Q51791" s="5"/>
      <c r="R51791" s="5"/>
    </row>
    <row r="51792" spans="1:18" s="124" customFormat="1">
      <c r="A51792" s="8"/>
      <c r="G51792" s="5"/>
      <c r="H51792" s="5"/>
      <c r="I51792" s="5"/>
      <c r="J51792" s="5"/>
      <c r="K51792" s="5"/>
      <c r="L51792" s="5"/>
      <c r="M51792" s="5"/>
      <c r="N51792" s="5"/>
      <c r="O51792" s="5"/>
      <c r="P51792" s="5"/>
      <c r="Q51792" s="5"/>
      <c r="R51792" s="5"/>
    </row>
    <row r="51793" spans="1:18" s="124" customFormat="1">
      <c r="A51793" s="8"/>
      <c r="G51793" s="5"/>
      <c r="H51793" s="5"/>
      <c r="I51793" s="5"/>
      <c r="J51793" s="5"/>
      <c r="K51793" s="5"/>
      <c r="L51793" s="5"/>
      <c r="M51793" s="5"/>
      <c r="N51793" s="5"/>
      <c r="O51793" s="5"/>
      <c r="P51793" s="5"/>
      <c r="Q51793" s="5"/>
      <c r="R51793" s="5"/>
    </row>
    <row r="51794" spans="1:18" s="124" customFormat="1">
      <c r="A51794" s="8"/>
      <c r="G51794" s="5"/>
      <c r="H51794" s="5"/>
      <c r="I51794" s="5"/>
      <c r="J51794" s="5"/>
      <c r="K51794" s="5"/>
      <c r="L51794" s="5"/>
      <c r="M51794" s="5"/>
      <c r="N51794" s="5"/>
      <c r="O51794" s="5"/>
      <c r="P51794" s="5"/>
      <c r="Q51794" s="5"/>
      <c r="R51794" s="5"/>
    </row>
    <row r="51795" spans="1:18" s="124" customFormat="1">
      <c r="A51795" s="8"/>
      <c r="G51795" s="5"/>
      <c r="H51795" s="5"/>
      <c r="I51795" s="5"/>
      <c r="J51795" s="5"/>
      <c r="K51795" s="5"/>
      <c r="L51795" s="5"/>
      <c r="M51795" s="5"/>
      <c r="N51795" s="5"/>
      <c r="O51795" s="5"/>
      <c r="P51795" s="5"/>
      <c r="Q51795" s="5"/>
      <c r="R51795" s="5"/>
    </row>
    <row r="51796" spans="1:18" s="124" customFormat="1">
      <c r="A51796" s="8"/>
      <c r="G51796" s="5"/>
      <c r="H51796" s="5"/>
      <c r="I51796" s="5"/>
      <c r="J51796" s="5"/>
      <c r="K51796" s="5"/>
      <c r="L51796" s="5"/>
      <c r="M51796" s="5"/>
      <c r="N51796" s="5"/>
      <c r="O51796" s="5"/>
      <c r="P51796" s="5"/>
      <c r="Q51796" s="5"/>
      <c r="R51796" s="5"/>
    </row>
    <row r="51797" spans="1:18" s="124" customFormat="1">
      <c r="A51797" s="8"/>
      <c r="G51797" s="5"/>
      <c r="H51797" s="5"/>
      <c r="I51797" s="5"/>
      <c r="J51797" s="5"/>
      <c r="K51797" s="5"/>
      <c r="L51797" s="5"/>
      <c r="M51797" s="5"/>
      <c r="N51797" s="5"/>
      <c r="O51797" s="5"/>
      <c r="P51797" s="5"/>
      <c r="Q51797" s="5"/>
      <c r="R51797" s="5"/>
    </row>
    <row r="51798" spans="1:18" s="124" customFormat="1">
      <c r="A51798" s="8"/>
      <c r="G51798" s="5"/>
      <c r="H51798" s="5"/>
      <c r="I51798" s="5"/>
      <c r="J51798" s="5"/>
      <c r="K51798" s="5"/>
      <c r="L51798" s="5"/>
      <c r="M51798" s="5"/>
      <c r="N51798" s="5"/>
      <c r="O51798" s="5"/>
      <c r="P51798" s="5"/>
      <c r="Q51798" s="5"/>
      <c r="R51798" s="5"/>
    </row>
    <row r="51799" spans="1:18" s="124" customFormat="1">
      <c r="A51799" s="8"/>
      <c r="G51799" s="5"/>
      <c r="H51799" s="5"/>
      <c r="I51799" s="5"/>
      <c r="J51799" s="5"/>
      <c r="K51799" s="5"/>
      <c r="L51799" s="5"/>
      <c r="M51799" s="5"/>
      <c r="N51799" s="5"/>
      <c r="O51799" s="5"/>
      <c r="P51799" s="5"/>
      <c r="Q51799" s="5"/>
      <c r="R51799" s="5"/>
    </row>
    <row r="51800" spans="1:18" s="124" customFormat="1">
      <c r="A51800" s="8"/>
      <c r="G51800" s="5"/>
      <c r="H51800" s="5"/>
      <c r="I51800" s="5"/>
      <c r="J51800" s="5"/>
      <c r="K51800" s="5"/>
      <c r="L51800" s="5"/>
      <c r="M51800" s="5"/>
      <c r="N51800" s="5"/>
      <c r="O51800" s="5"/>
      <c r="P51800" s="5"/>
      <c r="Q51800" s="5"/>
      <c r="R51800" s="5"/>
    </row>
    <row r="51801" spans="1:18" s="124" customFormat="1">
      <c r="A51801" s="8"/>
      <c r="G51801" s="5"/>
      <c r="H51801" s="5"/>
      <c r="I51801" s="5"/>
      <c r="J51801" s="5"/>
      <c r="K51801" s="5"/>
      <c r="L51801" s="5"/>
      <c r="M51801" s="5"/>
      <c r="N51801" s="5"/>
      <c r="O51801" s="5"/>
      <c r="P51801" s="5"/>
      <c r="Q51801" s="5"/>
      <c r="R51801" s="5"/>
    </row>
    <row r="51802" spans="1:18" s="124" customFormat="1">
      <c r="A51802" s="8"/>
      <c r="G51802" s="5"/>
      <c r="H51802" s="5"/>
      <c r="I51802" s="5"/>
      <c r="J51802" s="5"/>
      <c r="K51802" s="5"/>
      <c r="L51802" s="5"/>
      <c r="M51802" s="5"/>
      <c r="N51802" s="5"/>
      <c r="O51802" s="5"/>
      <c r="P51802" s="5"/>
      <c r="Q51802" s="5"/>
      <c r="R51802" s="5"/>
    </row>
    <row r="51803" spans="1:18" s="124" customFormat="1">
      <c r="A51803" s="8"/>
      <c r="G51803" s="5"/>
      <c r="H51803" s="5"/>
      <c r="I51803" s="5"/>
      <c r="J51803" s="5"/>
      <c r="K51803" s="5"/>
      <c r="L51803" s="5"/>
      <c r="M51803" s="5"/>
      <c r="N51803" s="5"/>
      <c r="O51803" s="5"/>
      <c r="P51803" s="5"/>
      <c r="Q51803" s="5"/>
      <c r="R51803" s="5"/>
    </row>
    <row r="51804" spans="1:18" s="124" customFormat="1">
      <c r="A51804" s="8"/>
      <c r="G51804" s="5"/>
      <c r="H51804" s="5"/>
      <c r="I51804" s="5"/>
      <c r="J51804" s="5"/>
      <c r="K51804" s="5"/>
      <c r="L51804" s="5"/>
      <c r="M51804" s="5"/>
      <c r="N51804" s="5"/>
      <c r="O51804" s="5"/>
      <c r="P51804" s="5"/>
      <c r="Q51804" s="5"/>
      <c r="R51804" s="5"/>
    </row>
    <row r="51805" spans="1:18" s="124" customFormat="1">
      <c r="A51805" s="8"/>
      <c r="G51805" s="5"/>
      <c r="H51805" s="5"/>
      <c r="I51805" s="5"/>
      <c r="J51805" s="5"/>
      <c r="K51805" s="5"/>
      <c r="L51805" s="5"/>
      <c r="M51805" s="5"/>
      <c r="N51805" s="5"/>
      <c r="O51805" s="5"/>
      <c r="P51805" s="5"/>
      <c r="Q51805" s="5"/>
      <c r="R51805" s="5"/>
    </row>
    <row r="51806" spans="1:18" s="124" customFormat="1">
      <c r="A51806" s="8"/>
      <c r="G51806" s="5"/>
      <c r="H51806" s="5"/>
      <c r="I51806" s="5"/>
      <c r="J51806" s="5"/>
      <c r="K51806" s="5"/>
      <c r="L51806" s="5"/>
      <c r="M51806" s="5"/>
      <c r="N51806" s="5"/>
      <c r="O51806" s="5"/>
      <c r="P51806" s="5"/>
      <c r="Q51806" s="5"/>
      <c r="R51806" s="5"/>
    </row>
    <row r="51807" spans="1:18" s="124" customFormat="1">
      <c r="A51807" s="8"/>
      <c r="G51807" s="5"/>
      <c r="H51807" s="5"/>
      <c r="I51807" s="5"/>
      <c r="J51807" s="5"/>
      <c r="K51807" s="5"/>
      <c r="L51807" s="5"/>
      <c r="M51807" s="5"/>
      <c r="N51807" s="5"/>
      <c r="O51807" s="5"/>
      <c r="P51807" s="5"/>
      <c r="Q51807" s="5"/>
      <c r="R51807" s="5"/>
    </row>
    <row r="51808" spans="1:18" s="124" customFormat="1">
      <c r="A51808" s="8"/>
      <c r="G51808" s="5"/>
      <c r="H51808" s="5"/>
      <c r="I51808" s="5"/>
      <c r="J51808" s="5"/>
      <c r="K51808" s="5"/>
      <c r="L51808" s="5"/>
      <c r="M51808" s="5"/>
      <c r="N51808" s="5"/>
      <c r="O51808" s="5"/>
      <c r="P51808" s="5"/>
      <c r="Q51808" s="5"/>
      <c r="R51808" s="5"/>
    </row>
    <row r="51809" spans="1:18" s="124" customFormat="1">
      <c r="A51809" s="8"/>
      <c r="G51809" s="5"/>
      <c r="H51809" s="5"/>
      <c r="I51809" s="5"/>
      <c r="J51809" s="5"/>
      <c r="K51809" s="5"/>
      <c r="L51809" s="5"/>
      <c r="M51809" s="5"/>
      <c r="N51809" s="5"/>
      <c r="O51809" s="5"/>
      <c r="P51809" s="5"/>
      <c r="Q51809" s="5"/>
      <c r="R51809" s="5"/>
    </row>
    <row r="51810" spans="1:18" s="124" customFormat="1">
      <c r="A51810" s="8"/>
      <c r="G51810" s="5"/>
      <c r="H51810" s="5"/>
      <c r="I51810" s="5"/>
      <c r="J51810" s="5"/>
      <c r="K51810" s="5"/>
      <c r="L51810" s="5"/>
      <c r="M51810" s="5"/>
      <c r="N51810" s="5"/>
      <c r="O51810" s="5"/>
      <c r="P51810" s="5"/>
      <c r="Q51810" s="5"/>
      <c r="R51810" s="5"/>
    </row>
    <row r="51811" spans="1:18" s="124" customFormat="1">
      <c r="A51811" s="8"/>
      <c r="G51811" s="5"/>
      <c r="H51811" s="5"/>
      <c r="I51811" s="5"/>
      <c r="J51811" s="5"/>
      <c r="K51811" s="5"/>
      <c r="L51811" s="5"/>
      <c r="M51811" s="5"/>
      <c r="N51811" s="5"/>
      <c r="O51811" s="5"/>
      <c r="P51811" s="5"/>
      <c r="Q51811" s="5"/>
      <c r="R51811" s="5"/>
    </row>
    <row r="51812" spans="1:18" s="124" customFormat="1">
      <c r="A51812" s="8"/>
      <c r="G51812" s="5"/>
      <c r="H51812" s="5"/>
      <c r="I51812" s="5"/>
      <c r="J51812" s="5"/>
      <c r="K51812" s="5"/>
      <c r="L51812" s="5"/>
      <c r="M51812" s="5"/>
      <c r="N51812" s="5"/>
      <c r="O51812" s="5"/>
      <c r="P51812" s="5"/>
      <c r="Q51812" s="5"/>
      <c r="R51812" s="5"/>
    </row>
    <row r="51813" spans="1:18" s="124" customFormat="1">
      <c r="A51813" s="8"/>
      <c r="G51813" s="5"/>
      <c r="H51813" s="5"/>
      <c r="I51813" s="5"/>
      <c r="J51813" s="5"/>
      <c r="K51813" s="5"/>
      <c r="L51813" s="5"/>
      <c r="M51813" s="5"/>
      <c r="N51813" s="5"/>
      <c r="O51813" s="5"/>
      <c r="P51813" s="5"/>
      <c r="Q51813" s="5"/>
      <c r="R51813" s="5"/>
    </row>
    <row r="51814" spans="1:18" s="124" customFormat="1">
      <c r="A51814" s="8"/>
      <c r="G51814" s="5"/>
      <c r="H51814" s="5"/>
      <c r="I51814" s="5"/>
      <c r="J51814" s="5"/>
      <c r="K51814" s="5"/>
      <c r="L51814" s="5"/>
      <c r="M51814" s="5"/>
      <c r="N51814" s="5"/>
      <c r="O51814" s="5"/>
      <c r="P51814" s="5"/>
      <c r="Q51814" s="5"/>
      <c r="R51814" s="5"/>
    </row>
    <row r="51815" spans="1:18" s="124" customFormat="1">
      <c r="A51815" s="8"/>
      <c r="G51815" s="5"/>
      <c r="H51815" s="5"/>
      <c r="I51815" s="5"/>
      <c r="J51815" s="5"/>
      <c r="K51815" s="5"/>
      <c r="L51815" s="5"/>
      <c r="M51815" s="5"/>
      <c r="N51815" s="5"/>
      <c r="O51815" s="5"/>
      <c r="P51815" s="5"/>
      <c r="Q51815" s="5"/>
      <c r="R51815" s="5"/>
    </row>
    <row r="51816" spans="1:18" s="124" customFormat="1">
      <c r="A51816" s="8"/>
      <c r="G51816" s="5"/>
      <c r="H51816" s="5"/>
      <c r="I51816" s="5"/>
      <c r="J51816" s="5"/>
      <c r="K51816" s="5"/>
      <c r="L51816" s="5"/>
      <c r="M51816" s="5"/>
      <c r="N51816" s="5"/>
      <c r="O51816" s="5"/>
      <c r="P51816" s="5"/>
      <c r="Q51816" s="5"/>
      <c r="R51816" s="5"/>
    </row>
    <row r="51817" spans="1:18" s="124" customFormat="1">
      <c r="A51817" s="8"/>
      <c r="G51817" s="5"/>
      <c r="H51817" s="5"/>
      <c r="I51817" s="5"/>
      <c r="J51817" s="5"/>
      <c r="K51817" s="5"/>
      <c r="L51817" s="5"/>
      <c r="M51817" s="5"/>
      <c r="N51817" s="5"/>
      <c r="O51817" s="5"/>
      <c r="P51817" s="5"/>
      <c r="Q51817" s="5"/>
      <c r="R51817" s="5"/>
    </row>
    <row r="51818" spans="1:18" s="124" customFormat="1">
      <c r="A51818" s="8"/>
      <c r="G51818" s="5"/>
      <c r="H51818" s="5"/>
      <c r="I51818" s="5"/>
      <c r="J51818" s="5"/>
      <c r="K51818" s="5"/>
      <c r="L51818" s="5"/>
      <c r="M51818" s="5"/>
      <c r="N51818" s="5"/>
      <c r="O51818" s="5"/>
      <c r="P51818" s="5"/>
      <c r="Q51818" s="5"/>
      <c r="R51818" s="5"/>
    </row>
    <row r="51819" spans="1:18" s="124" customFormat="1">
      <c r="A51819" s="8"/>
      <c r="G51819" s="5"/>
      <c r="H51819" s="5"/>
      <c r="I51819" s="5"/>
      <c r="J51819" s="5"/>
      <c r="K51819" s="5"/>
      <c r="L51819" s="5"/>
      <c r="M51819" s="5"/>
      <c r="N51819" s="5"/>
      <c r="O51819" s="5"/>
      <c r="P51819" s="5"/>
      <c r="Q51819" s="5"/>
      <c r="R51819" s="5"/>
    </row>
    <row r="51820" spans="1:18" s="124" customFormat="1">
      <c r="A51820" s="8"/>
      <c r="G51820" s="5"/>
      <c r="H51820" s="5"/>
      <c r="I51820" s="5"/>
      <c r="J51820" s="5"/>
      <c r="K51820" s="5"/>
      <c r="L51820" s="5"/>
      <c r="M51820" s="5"/>
      <c r="N51820" s="5"/>
      <c r="O51820" s="5"/>
      <c r="P51820" s="5"/>
      <c r="Q51820" s="5"/>
      <c r="R51820" s="5"/>
    </row>
    <row r="51821" spans="1:18" s="124" customFormat="1">
      <c r="A51821" s="8"/>
      <c r="G51821" s="5"/>
      <c r="H51821" s="5"/>
      <c r="I51821" s="5"/>
      <c r="J51821" s="5"/>
      <c r="K51821" s="5"/>
      <c r="L51821" s="5"/>
      <c r="M51821" s="5"/>
      <c r="N51821" s="5"/>
      <c r="O51821" s="5"/>
      <c r="P51821" s="5"/>
      <c r="Q51821" s="5"/>
      <c r="R51821" s="5"/>
    </row>
    <row r="51822" spans="1:18" s="124" customFormat="1">
      <c r="A51822" s="8"/>
      <c r="G51822" s="5"/>
      <c r="H51822" s="5"/>
      <c r="I51822" s="5"/>
      <c r="J51822" s="5"/>
      <c r="K51822" s="5"/>
      <c r="L51822" s="5"/>
      <c r="M51822" s="5"/>
      <c r="N51822" s="5"/>
      <c r="O51822" s="5"/>
      <c r="P51822" s="5"/>
      <c r="Q51822" s="5"/>
      <c r="R51822" s="5"/>
    </row>
    <row r="51823" spans="1:18" s="124" customFormat="1">
      <c r="A51823" s="8"/>
      <c r="G51823" s="5"/>
      <c r="H51823" s="5"/>
      <c r="I51823" s="5"/>
      <c r="J51823" s="5"/>
      <c r="K51823" s="5"/>
      <c r="L51823" s="5"/>
      <c r="M51823" s="5"/>
      <c r="N51823" s="5"/>
      <c r="O51823" s="5"/>
      <c r="P51823" s="5"/>
      <c r="Q51823" s="5"/>
      <c r="R51823" s="5"/>
    </row>
    <row r="51824" spans="1:18" s="124" customFormat="1">
      <c r="A51824" s="8"/>
      <c r="G51824" s="5"/>
      <c r="H51824" s="5"/>
      <c r="I51824" s="5"/>
      <c r="J51824" s="5"/>
      <c r="K51824" s="5"/>
      <c r="L51824" s="5"/>
      <c r="M51824" s="5"/>
      <c r="N51824" s="5"/>
      <c r="O51824" s="5"/>
      <c r="P51824" s="5"/>
      <c r="Q51824" s="5"/>
      <c r="R51824" s="5"/>
    </row>
    <row r="51825" spans="1:18" s="124" customFormat="1">
      <c r="A51825" s="8"/>
      <c r="G51825" s="5"/>
      <c r="H51825" s="5"/>
      <c r="I51825" s="5"/>
      <c r="J51825" s="5"/>
      <c r="K51825" s="5"/>
      <c r="L51825" s="5"/>
      <c r="M51825" s="5"/>
      <c r="N51825" s="5"/>
      <c r="O51825" s="5"/>
      <c r="P51825" s="5"/>
      <c r="Q51825" s="5"/>
      <c r="R51825" s="5"/>
    </row>
    <row r="51826" spans="1:18" s="124" customFormat="1">
      <c r="A51826" s="8"/>
      <c r="G51826" s="5"/>
      <c r="H51826" s="5"/>
      <c r="I51826" s="5"/>
      <c r="J51826" s="5"/>
      <c r="K51826" s="5"/>
      <c r="L51826" s="5"/>
      <c r="M51826" s="5"/>
      <c r="N51826" s="5"/>
      <c r="O51826" s="5"/>
      <c r="P51826" s="5"/>
      <c r="Q51826" s="5"/>
      <c r="R51826" s="5"/>
    </row>
    <row r="51827" spans="1:18" s="124" customFormat="1">
      <c r="A51827" s="8"/>
      <c r="G51827" s="5"/>
      <c r="H51827" s="5"/>
      <c r="I51827" s="5"/>
      <c r="J51827" s="5"/>
      <c r="K51827" s="5"/>
      <c r="L51827" s="5"/>
      <c r="M51827" s="5"/>
      <c r="N51827" s="5"/>
      <c r="O51827" s="5"/>
      <c r="P51827" s="5"/>
      <c r="Q51827" s="5"/>
      <c r="R51827" s="5"/>
    </row>
    <row r="51828" spans="1:18" s="124" customFormat="1">
      <c r="A51828" s="8"/>
      <c r="G51828" s="5"/>
      <c r="H51828" s="5"/>
      <c r="I51828" s="5"/>
      <c r="J51828" s="5"/>
      <c r="K51828" s="5"/>
      <c r="L51828" s="5"/>
      <c r="M51828" s="5"/>
      <c r="N51828" s="5"/>
      <c r="O51828" s="5"/>
      <c r="P51828" s="5"/>
      <c r="Q51828" s="5"/>
      <c r="R51828" s="5"/>
    </row>
    <row r="51829" spans="1:18" s="124" customFormat="1">
      <c r="A51829" s="8"/>
      <c r="G51829" s="5"/>
      <c r="H51829" s="5"/>
      <c r="I51829" s="5"/>
      <c r="J51829" s="5"/>
      <c r="K51829" s="5"/>
      <c r="L51829" s="5"/>
      <c r="M51829" s="5"/>
      <c r="N51829" s="5"/>
      <c r="O51829" s="5"/>
      <c r="P51829" s="5"/>
      <c r="Q51829" s="5"/>
      <c r="R51829" s="5"/>
    </row>
    <row r="51830" spans="1:18" s="124" customFormat="1">
      <c r="A51830" s="8"/>
      <c r="G51830" s="5"/>
      <c r="H51830" s="5"/>
      <c r="I51830" s="5"/>
      <c r="J51830" s="5"/>
      <c r="K51830" s="5"/>
      <c r="L51830" s="5"/>
      <c r="M51830" s="5"/>
      <c r="N51830" s="5"/>
      <c r="O51830" s="5"/>
      <c r="P51830" s="5"/>
      <c r="Q51830" s="5"/>
      <c r="R51830" s="5"/>
    </row>
    <row r="51831" spans="1:18" s="124" customFormat="1">
      <c r="A51831" s="8"/>
      <c r="G51831" s="5"/>
      <c r="H51831" s="5"/>
      <c r="I51831" s="5"/>
      <c r="J51831" s="5"/>
      <c r="K51831" s="5"/>
      <c r="L51831" s="5"/>
      <c r="M51831" s="5"/>
      <c r="N51831" s="5"/>
      <c r="O51831" s="5"/>
      <c r="P51831" s="5"/>
      <c r="Q51831" s="5"/>
      <c r="R51831" s="5"/>
    </row>
    <row r="51832" spans="1:18" s="124" customFormat="1">
      <c r="A51832" s="8"/>
      <c r="G51832" s="5"/>
      <c r="H51832" s="5"/>
      <c r="I51832" s="5"/>
      <c r="J51832" s="5"/>
      <c r="K51832" s="5"/>
      <c r="L51832" s="5"/>
      <c r="M51832" s="5"/>
      <c r="N51832" s="5"/>
      <c r="O51832" s="5"/>
      <c r="P51832" s="5"/>
      <c r="Q51832" s="5"/>
      <c r="R51832" s="5"/>
    </row>
    <row r="51833" spans="1:18" s="124" customFormat="1">
      <c r="A51833" s="8"/>
      <c r="G51833" s="5"/>
      <c r="H51833" s="5"/>
      <c r="I51833" s="5"/>
      <c r="J51833" s="5"/>
      <c r="K51833" s="5"/>
      <c r="L51833" s="5"/>
      <c r="M51833" s="5"/>
      <c r="N51833" s="5"/>
      <c r="O51833" s="5"/>
      <c r="P51833" s="5"/>
      <c r="Q51833" s="5"/>
      <c r="R51833" s="5"/>
    </row>
    <row r="51834" spans="1:18" s="124" customFormat="1">
      <c r="A51834" s="8"/>
      <c r="G51834" s="5"/>
      <c r="H51834" s="5"/>
      <c r="I51834" s="5"/>
      <c r="J51834" s="5"/>
      <c r="K51834" s="5"/>
      <c r="L51834" s="5"/>
      <c r="M51834" s="5"/>
      <c r="N51834" s="5"/>
      <c r="O51834" s="5"/>
      <c r="P51834" s="5"/>
      <c r="Q51834" s="5"/>
      <c r="R51834" s="5"/>
    </row>
    <row r="51835" spans="1:18" s="124" customFormat="1">
      <c r="A51835" s="8"/>
      <c r="G51835" s="5"/>
      <c r="H51835" s="5"/>
      <c r="I51835" s="5"/>
      <c r="J51835" s="5"/>
      <c r="K51835" s="5"/>
      <c r="L51835" s="5"/>
      <c r="M51835" s="5"/>
      <c r="N51835" s="5"/>
      <c r="O51835" s="5"/>
      <c r="P51835" s="5"/>
      <c r="Q51835" s="5"/>
      <c r="R51835" s="5"/>
    </row>
    <row r="51836" spans="1:18" s="124" customFormat="1">
      <c r="A51836" s="8"/>
      <c r="G51836" s="5"/>
      <c r="H51836" s="5"/>
      <c r="I51836" s="5"/>
      <c r="J51836" s="5"/>
      <c r="K51836" s="5"/>
      <c r="L51836" s="5"/>
      <c r="M51836" s="5"/>
      <c r="N51836" s="5"/>
      <c r="O51836" s="5"/>
      <c r="P51836" s="5"/>
      <c r="Q51836" s="5"/>
      <c r="R51836" s="5"/>
    </row>
    <row r="51837" spans="1:18" s="124" customFormat="1">
      <c r="A51837" s="8"/>
      <c r="G51837" s="5"/>
      <c r="H51837" s="5"/>
      <c r="I51837" s="5"/>
      <c r="J51837" s="5"/>
      <c r="K51837" s="5"/>
      <c r="L51837" s="5"/>
      <c r="M51837" s="5"/>
      <c r="N51837" s="5"/>
      <c r="O51837" s="5"/>
      <c r="P51837" s="5"/>
      <c r="Q51837" s="5"/>
      <c r="R51837" s="5"/>
    </row>
    <row r="51838" spans="1:18" s="124" customFormat="1">
      <c r="A51838" s="8"/>
      <c r="G51838" s="5"/>
      <c r="H51838" s="5"/>
      <c r="I51838" s="5"/>
      <c r="J51838" s="5"/>
      <c r="K51838" s="5"/>
      <c r="L51838" s="5"/>
      <c r="M51838" s="5"/>
      <c r="N51838" s="5"/>
      <c r="O51838" s="5"/>
      <c r="P51838" s="5"/>
      <c r="Q51838" s="5"/>
      <c r="R51838" s="5"/>
    </row>
    <row r="51839" spans="1:18" s="124" customFormat="1">
      <c r="A51839" s="8"/>
      <c r="G51839" s="5"/>
      <c r="H51839" s="5"/>
      <c r="I51839" s="5"/>
      <c r="J51839" s="5"/>
      <c r="K51839" s="5"/>
      <c r="L51839" s="5"/>
      <c r="M51839" s="5"/>
      <c r="N51839" s="5"/>
      <c r="O51839" s="5"/>
      <c r="P51839" s="5"/>
      <c r="Q51839" s="5"/>
      <c r="R51839" s="5"/>
    </row>
    <row r="51840" spans="1:18" s="124" customFormat="1">
      <c r="A51840" s="8"/>
      <c r="G51840" s="5"/>
      <c r="H51840" s="5"/>
      <c r="I51840" s="5"/>
      <c r="J51840" s="5"/>
      <c r="K51840" s="5"/>
      <c r="L51840" s="5"/>
      <c r="M51840" s="5"/>
      <c r="N51840" s="5"/>
      <c r="O51840" s="5"/>
      <c r="P51840" s="5"/>
      <c r="Q51840" s="5"/>
      <c r="R51840" s="5"/>
    </row>
    <row r="51841" spans="1:18" s="124" customFormat="1">
      <c r="A51841" s="8"/>
      <c r="G51841" s="5"/>
      <c r="H51841" s="5"/>
      <c r="I51841" s="5"/>
      <c r="J51841" s="5"/>
      <c r="K51841" s="5"/>
      <c r="L51841" s="5"/>
      <c r="M51841" s="5"/>
      <c r="N51841" s="5"/>
      <c r="O51841" s="5"/>
      <c r="P51841" s="5"/>
      <c r="Q51841" s="5"/>
      <c r="R51841" s="5"/>
    </row>
    <row r="51842" spans="1:18" s="124" customFormat="1">
      <c r="A51842" s="8"/>
      <c r="G51842" s="5"/>
      <c r="H51842" s="5"/>
      <c r="I51842" s="5"/>
      <c r="J51842" s="5"/>
      <c r="K51842" s="5"/>
      <c r="L51842" s="5"/>
      <c r="M51842" s="5"/>
      <c r="N51842" s="5"/>
      <c r="O51842" s="5"/>
      <c r="P51842" s="5"/>
      <c r="Q51842" s="5"/>
      <c r="R51842" s="5"/>
    </row>
    <row r="51843" spans="1:18" s="124" customFormat="1">
      <c r="A51843" s="8"/>
      <c r="G51843" s="5"/>
      <c r="H51843" s="5"/>
      <c r="I51843" s="5"/>
      <c r="J51843" s="5"/>
      <c r="K51843" s="5"/>
      <c r="L51843" s="5"/>
      <c r="M51843" s="5"/>
      <c r="N51843" s="5"/>
      <c r="O51843" s="5"/>
      <c r="P51843" s="5"/>
      <c r="Q51843" s="5"/>
      <c r="R51843" s="5"/>
    </row>
    <row r="51844" spans="1:18" s="124" customFormat="1">
      <c r="A51844" s="8"/>
      <c r="G51844" s="5"/>
      <c r="H51844" s="5"/>
      <c r="I51844" s="5"/>
      <c r="J51844" s="5"/>
      <c r="K51844" s="5"/>
      <c r="L51844" s="5"/>
      <c r="M51844" s="5"/>
      <c r="N51844" s="5"/>
      <c r="O51844" s="5"/>
      <c r="P51844" s="5"/>
      <c r="Q51844" s="5"/>
      <c r="R51844" s="5"/>
    </row>
    <row r="51845" spans="1:18" s="124" customFormat="1">
      <c r="A51845" s="8"/>
      <c r="G51845" s="5"/>
      <c r="H51845" s="5"/>
      <c r="I51845" s="5"/>
      <c r="J51845" s="5"/>
      <c r="K51845" s="5"/>
      <c r="L51845" s="5"/>
      <c r="M51845" s="5"/>
      <c r="N51845" s="5"/>
      <c r="O51845" s="5"/>
      <c r="P51845" s="5"/>
      <c r="Q51845" s="5"/>
      <c r="R51845" s="5"/>
    </row>
    <row r="51846" spans="1:18" s="124" customFormat="1">
      <c r="A51846" s="8"/>
      <c r="G51846" s="5"/>
      <c r="H51846" s="5"/>
      <c r="I51846" s="5"/>
      <c r="J51846" s="5"/>
      <c r="K51846" s="5"/>
      <c r="L51846" s="5"/>
      <c r="M51846" s="5"/>
      <c r="N51846" s="5"/>
      <c r="O51846" s="5"/>
      <c r="P51846" s="5"/>
      <c r="Q51846" s="5"/>
      <c r="R51846" s="5"/>
    </row>
    <row r="51847" spans="1:18" s="124" customFormat="1">
      <c r="A51847" s="8"/>
      <c r="G51847" s="5"/>
      <c r="H51847" s="5"/>
      <c r="I51847" s="5"/>
      <c r="J51847" s="5"/>
      <c r="K51847" s="5"/>
      <c r="L51847" s="5"/>
      <c r="M51847" s="5"/>
      <c r="N51847" s="5"/>
      <c r="O51847" s="5"/>
      <c r="P51847" s="5"/>
      <c r="Q51847" s="5"/>
      <c r="R51847" s="5"/>
    </row>
    <row r="51848" spans="1:18" s="124" customFormat="1">
      <c r="A51848" s="8"/>
      <c r="G51848" s="5"/>
      <c r="H51848" s="5"/>
      <c r="I51848" s="5"/>
      <c r="J51848" s="5"/>
      <c r="K51848" s="5"/>
      <c r="L51848" s="5"/>
      <c r="M51848" s="5"/>
      <c r="N51848" s="5"/>
      <c r="O51848" s="5"/>
      <c r="P51848" s="5"/>
      <c r="Q51848" s="5"/>
      <c r="R51848" s="5"/>
    </row>
    <row r="51849" spans="1:18" s="124" customFormat="1">
      <c r="A51849" s="8"/>
      <c r="G51849" s="5"/>
      <c r="H51849" s="5"/>
      <c r="I51849" s="5"/>
      <c r="J51849" s="5"/>
      <c r="K51849" s="5"/>
      <c r="L51849" s="5"/>
      <c r="M51849" s="5"/>
      <c r="N51849" s="5"/>
      <c r="O51849" s="5"/>
      <c r="P51849" s="5"/>
      <c r="Q51849" s="5"/>
      <c r="R51849" s="5"/>
    </row>
    <row r="51850" spans="1:18" s="124" customFormat="1">
      <c r="A51850" s="8"/>
      <c r="G51850" s="5"/>
      <c r="H51850" s="5"/>
      <c r="I51850" s="5"/>
      <c r="J51850" s="5"/>
      <c r="K51850" s="5"/>
      <c r="L51850" s="5"/>
      <c r="M51850" s="5"/>
      <c r="N51850" s="5"/>
      <c r="O51850" s="5"/>
      <c r="P51850" s="5"/>
      <c r="Q51850" s="5"/>
      <c r="R51850" s="5"/>
    </row>
    <row r="51851" spans="1:18" s="124" customFormat="1">
      <c r="A51851" s="8"/>
      <c r="G51851" s="5"/>
      <c r="H51851" s="5"/>
      <c r="I51851" s="5"/>
      <c r="J51851" s="5"/>
      <c r="K51851" s="5"/>
      <c r="L51851" s="5"/>
      <c r="M51851" s="5"/>
      <c r="N51851" s="5"/>
      <c r="O51851" s="5"/>
      <c r="P51851" s="5"/>
      <c r="Q51851" s="5"/>
      <c r="R51851" s="5"/>
    </row>
    <row r="51852" spans="1:18" s="124" customFormat="1">
      <c r="A51852" s="8"/>
      <c r="G51852" s="5"/>
      <c r="H51852" s="5"/>
      <c r="I51852" s="5"/>
      <c r="J51852" s="5"/>
      <c r="K51852" s="5"/>
      <c r="L51852" s="5"/>
      <c r="M51852" s="5"/>
      <c r="N51852" s="5"/>
      <c r="O51852" s="5"/>
      <c r="P51852" s="5"/>
      <c r="Q51852" s="5"/>
      <c r="R51852" s="5"/>
    </row>
    <row r="51853" spans="1:18" s="124" customFormat="1">
      <c r="A51853" s="8"/>
      <c r="G51853" s="5"/>
      <c r="H51853" s="5"/>
      <c r="I51853" s="5"/>
      <c r="J51853" s="5"/>
      <c r="K51853" s="5"/>
      <c r="L51853" s="5"/>
      <c r="M51853" s="5"/>
      <c r="N51853" s="5"/>
      <c r="O51853" s="5"/>
      <c r="P51853" s="5"/>
      <c r="Q51853" s="5"/>
      <c r="R51853" s="5"/>
    </row>
    <row r="51854" spans="1:18" s="124" customFormat="1">
      <c r="A51854" s="8"/>
      <c r="G51854" s="5"/>
      <c r="H51854" s="5"/>
      <c r="I51854" s="5"/>
      <c r="J51854" s="5"/>
      <c r="K51854" s="5"/>
      <c r="L51854" s="5"/>
      <c r="M51854" s="5"/>
      <c r="N51854" s="5"/>
      <c r="O51854" s="5"/>
      <c r="P51854" s="5"/>
      <c r="Q51854" s="5"/>
      <c r="R51854" s="5"/>
    </row>
    <row r="51855" spans="1:18" s="124" customFormat="1">
      <c r="A51855" s="8"/>
      <c r="G51855" s="5"/>
      <c r="H51855" s="5"/>
      <c r="I51855" s="5"/>
      <c r="J51855" s="5"/>
      <c r="K51855" s="5"/>
      <c r="L51855" s="5"/>
      <c r="M51855" s="5"/>
      <c r="N51855" s="5"/>
      <c r="O51855" s="5"/>
      <c r="P51855" s="5"/>
      <c r="Q51855" s="5"/>
      <c r="R51855" s="5"/>
    </row>
    <row r="51856" spans="1:18" s="124" customFormat="1">
      <c r="A51856" s="8"/>
      <c r="G51856" s="5"/>
      <c r="H51856" s="5"/>
      <c r="I51856" s="5"/>
      <c r="J51856" s="5"/>
      <c r="K51856" s="5"/>
      <c r="L51856" s="5"/>
      <c r="M51856" s="5"/>
      <c r="N51856" s="5"/>
      <c r="O51856" s="5"/>
      <c r="P51856" s="5"/>
      <c r="Q51856" s="5"/>
      <c r="R51856" s="5"/>
    </row>
    <row r="51857" spans="1:18" s="124" customFormat="1">
      <c r="A51857" s="8"/>
      <c r="G51857" s="5"/>
      <c r="H51857" s="5"/>
      <c r="I51857" s="5"/>
      <c r="J51857" s="5"/>
      <c r="K51857" s="5"/>
      <c r="L51857" s="5"/>
      <c r="M51857" s="5"/>
      <c r="N51857" s="5"/>
      <c r="O51857" s="5"/>
      <c r="P51857" s="5"/>
      <c r="Q51857" s="5"/>
      <c r="R51857" s="5"/>
    </row>
    <row r="51858" spans="1:18" s="124" customFormat="1">
      <c r="A51858" s="8"/>
      <c r="G51858" s="5"/>
      <c r="H51858" s="5"/>
      <c r="I51858" s="5"/>
      <c r="J51858" s="5"/>
      <c r="K51858" s="5"/>
      <c r="L51858" s="5"/>
      <c r="M51858" s="5"/>
      <c r="N51858" s="5"/>
      <c r="O51858" s="5"/>
      <c r="P51858" s="5"/>
      <c r="Q51858" s="5"/>
      <c r="R51858" s="5"/>
    </row>
    <row r="51859" spans="1:18" s="124" customFormat="1">
      <c r="A51859" s="8"/>
      <c r="G51859" s="5"/>
      <c r="H51859" s="5"/>
      <c r="I51859" s="5"/>
      <c r="J51859" s="5"/>
      <c r="K51859" s="5"/>
      <c r="L51859" s="5"/>
      <c r="M51859" s="5"/>
      <c r="N51859" s="5"/>
      <c r="O51859" s="5"/>
      <c r="P51859" s="5"/>
      <c r="Q51859" s="5"/>
      <c r="R51859" s="5"/>
    </row>
    <row r="51860" spans="1:18" s="124" customFormat="1">
      <c r="A51860" s="8"/>
      <c r="G51860" s="5"/>
      <c r="H51860" s="5"/>
      <c r="I51860" s="5"/>
      <c r="J51860" s="5"/>
      <c r="K51860" s="5"/>
      <c r="L51860" s="5"/>
      <c r="M51860" s="5"/>
      <c r="N51860" s="5"/>
      <c r="O51860" s="5"/>
      <c r="P51860" s="5"/>
      <c r="Q51860" s="5"/>
      <c r="R51860" s="5"/>
    </row>
    <row r="51861" spans="1:18" s="124" customFormat="1">
      <c r="A51861" s="8"/>
      <c r="G51861" s="5"/>
      <c r="H51861" s="5"/>
      <c r="I51861" s="5"/>
      <c r="J51861" s="5"/>
      <c r="K51861" s="5"/>
      <c r="L51861" s="5"/>
      <c r="M51861" s="5"/>
      <c r="N51861" s="5"/>
      <c r="O51861" s="5"/>
      <c r="P51861" s="5"/>
      <c r="Q51861" s="5"/>
      <c r="R51861" s="5"/>
    </row>
    <row r="51862" spans="1:18" s="124" customFormat="1">
      <c r="A51862" s="8"/>
      <c r="G51862" s="5"/>
      <c r="H51862" s="5"/>
      <c r="I51862" s="5"/>
      <c r="J51862" s="5"/>
      <c r="K51862" s="5"/>
      <c r="L51862" s="5"/>
      <c r="M51862" s="5"/>
      <c r="N51862" s="5"/>
      <c r="O51862" s="5"/>
      <c r="P51862" s="5"/>
      <c r="Q51862" s="5"/>
      <c r="R51862" s="5"/>
    </row>
    <row r="51863" spans="1:18" s="124" customFormat="1">
      <c r="A51863" s="8"/>
      <c r="G51863" s="5"/>
      <c r="H51863" s="5"/>
      <c r="I51863" s="5"/>
      <c r="J51863" s="5"/>
      <c r="K51863" s="5"/>
      <c r="L51863" s="5"/>
      <c r="M51863" s="5"/>
      <c r="N51863" s="5"/>
      <c r="O51863" s="5"/>
      <c r="P51863" s="5"/>
      <c r="Q51863" s="5"/>
      <c r="R51863" s="5"/>
    </row>
    <row r="51864" spans="1:18" s="124" customFormat="1">
      <c r="A51864" s="8"/>
      <c r="G51864" s="5"/>
      <c r="H51864" s="5"/>
      <c r="I51864" s="5"/>
      <c r="J51864" s="5"/>
      <c r="K51864" s="5"/>
      <c r="L51864" s="5"/>
      <c r="M51864" s="5"/>
      <c r="N51864" s="5"/>
      <c r="O51864" s="5"/>
      <c r="P51864" s="5"/>
      <c r="Q51864" s="5"/>
      <c r="R51864" s="5"/>
    </row>
    <row r="51865" spans="1:18" s="124" customFormat="1">
      <c r="A51865" s="8"/>
      <c r="G51865" s="5"/>
      <c r="H51865" s="5"/>
      <c r="I51865" s="5"/>
      <c r="J51865" s="5"/>
      <c r="K51865" s="5"/>
      <c r="L51865" s="5"/>
      <c r="M51865" s="5"/>
      <c r="N51865" s="5"/>
      <c r="O51865" s="5"/>
      <c r="P51865" s="5"/>
      <c r="Q51865" s="5"/>
      <c r="R51865" s="5"/>
    </row>
    <row r="51866" spans="1:18" s="124" customFormat="1">
      <c r="A51866" s="8"/>
      <c r="G51866" s="5"/>
      <c r="H51866" s="5"/>
      <c r="I51866" s="5"/>
      <c r="J51866" s="5"/>
      <c r="K51866" s="5"/>
      <c r="L51866" s="5"/>
      <c r="M51866" s="5"/>
      <c r="N51866" s="5"/>
      <c r="O51866" s="5"/>
      <c r="P51866" s="5"/>
      <c r="Q51866" s="5"/>
      <c r="R51866" s="5"/>
    </row>
    <row r="51867" spans="1:18" s="124" customFormat="1">
      <c r="A51867" s="8"/>
      <c r="G51867" s="5"/>
      <c r="H51867" s="5"/>
      <c r="I51867" s="5"/>
      <c r="J51867" s="5"/>
      <c r="K51867" s="5"/>
      <c r="L51867" s="5"/>
      <c r="M51867" s="5"/>
      <c r="N51867" s="5"/>
      <c r="O51867" s="5"/>
      <c r="P51867" s="5"/>
      <c r="Q51867" s="5"/>
      <c r="R51867" s="5"/>
    </row>
    <row r="51868" spans="1:18" s="124" customFormat="1">
      <c r="A51868" s="8"/>
      <c r="G51868" s="5"/>
      <c r="H51868" s="5"/>
      <c r="I51868" s="5"/>
      <c r="J51868" s="5"/>
      <c r="K51868" s="5"/>
      <c r="L51868" s="5"/>
      <c r="M51868" s="5"/>
      <c r="N51868" s="5"/>
      <c r="O51868" s="5"/>
      <c r="P51868" s="5"/>
      <c r="Q51868" s="5"/>
      <c r="R51868" s="5"/>
    </row>
    <row r="51869" spans="1:18" s="124" customFormat="1">
      <c r="A51869" s="8"/>
      <c r="G51869" s="5"/>
      <c r="H51869" s="5"/>
      <c r="I51869" s="5"/>
      <c r="J51869" s="5"/>
      <c r="K51869" s="5"/>
      <c r="L51869" s="5"/>
      <c r="M51869" s="5"/>
      <c r="N51869" s="5"/>
      <c r="O51869" s="5"/>
      <c r="P51869" s="5"/>
      <c r="Q51869" s="5"/>
      <c r="R51869" s="5"/>
    </row>
    <row r="51870" spans="1:18" s="124" customFormat="1">
      <c r="A51870" s="8"/>
      <c r="G51870" s="5"/>
      <c r="H51870" s="5"/>
      <c r="I51870" s="5"/>
      <c r="J51870" s="5"/>
      <c r="K51870" s="5"/>
      <c r="L51870" s="5"/>
      <c r="M51870" s="5"/>
      <c r="N51870" s="5"/>
      <c r="O51870" s="5"/>
      <c r="P51870" s="5"/>
      <c r="Q51870" s="5"/>
      <c r="R51870" s="5"/>
    </row>
    <row r="51871" spans="1:18" s="124" customFormat="1">
      <c r="A51871" s="8"/>
      <c r="G51871" s="5"/>
      <c r="H51871" s="5"/>
      <c r="I51871" s="5"/>
      <c r="J51871" s="5"/>
      <c r="K51871" s="5"/>
      <c r="L51871" s="5"/>
      <c r="M51871" s="5"/>
      <c r="N51871" s="5"/>
      <c r="O51871" s="5"/>
      <c r="P51871" s="5"/>
      <c r="Q51871" s="5"/>
      <c r="R51871" s="5"/>
    </row>
    <row r="51872" spans="1:18" s="124" customFormat="1">
      <c r="A51872" s="8"/>
      <c r="G51872" s="5"/>
      <c r="H51872" s="5"/>
      <c r="I51872" s="5"/>
      <c r="J51872" s="5"/>
      <c r="K51872" s="5"/>
      <c r="L51872" s="5"/>
      <c r="M51872" s="5"/>
      <c r="N51872" s="5"/>
      <c r="O51872" s="5"/>
      <c r="P51872" s="5"/>
      <c r="Q51872" s="5"/>
      <c r="R51872" s="5"/>
    </row>
    <row r="51873" spans="1:18" s="124" customFormat="1">
      <c r="A51873" s="8"/>
      <c r="G51873" s="5"/>
      <c r="H51873" s="5"/>
      <c r="I51873" s="5"/>
      <c r="J51873" s="5"/>
      <c r="K51873" s="5"/>
      <c r="L51873" s="5"/>
      <c r="M51873" s="5"/>
      <c r="N51873" s="5"/>
      <c r="O51873" s="5"/>
      <c r="P51873" s="5"/>
      <c r="Q51873" s="5"/>
      <c r="R51873" s="5"/>
    </row>
    <row r="51874" spans="1:18" s="124" customFormat="1">
      <c r="A51874" s="8"/>
      <c r="G51874" s="5"/>
      <c r="H51874" s="5"/>
      <c r="I51874" s="5"/>
      <c r="J51874" s="5"/>
      <c r="K51874" s="5"/>
      <c r="L51874" s="5"/>
      <c r="M51874" s="5"/>
      <c r="N51874" s="5"/>
      <c r="O51874" s="5"/>
      <c r="P51874" s="5"/>
      <c r="Q51874" s="5"/>
      <c r="R51874" s="5"/>
    </row>
    <row r="51875" spans="1:18" s="124" customFormat="1">
      <c r="A51875" s="8"/>
      <c r="G51875" s="5"/>
      <c r="H51875" s="5"/>
      <c r="I51875" s="5"/>
      <c r="J51875" s="5"/>
      <c r="K51875" s="5"/>
      <c r="L51875" s="5"/>
      <c r="M51875" s="5"/>
      <c r="N51875" s="5"/>
      <c r="O51875" s="5"/>
      <c r="P51875" s="5"/>
      <c r="Q51875" s="5"/>
      <c r="R51875" s="5"/>
    </row>
    <row r="51876" spans="1:18" s="124" customFormat="1">
      <c r="A51876" s="8"/>
      <c r="G51876" s="5"/>
      <c r="H51876" s="5"/>
      <c r="I51876" s="5"/>
      <c r="J51876" s="5"/>
      <c r="K51876" s="5"/>
      <c r="L51876" s="5"/>
      <c r="M51876" s="5"/>
      <c r="N51876" s="5"/>
      <c r="O51876" s="5"/>
      <c r="P51876" s="5"/>
      <c r="Q51876" s="5"/>
      <c r="R51876" s="5"/>
    </row>
    <row r="51877" spans="1:18" s="124" customFormat="1">
      <c r="A51877" s="8"/>
      <c r="G51877" s="5"/>
      <c r="H51877" s="5"/>
      <c r="I51877" s="5"/>
      <c r="J51877" s="5"/>
      <c r="K51877" s="5"/>
      <c r="L51877" s="5"/>
      <c r="M51877" s="5"/>
      <c r="N51877" s="5"/>
      <c r="O51877" s="5"/>
      <c r="P51877" s="5"/>
      <c r="Q51877" s="5"/>
      <c r="R51877" s="5"/>
    </row>
    <row r="51878" spans="1:18" s="124" customFormat="1">
      <c r="A51878" s="8"/>
      <c r="G51878" s="5"/>
      <c r="H51878" s="5"/>
      <c r="I51878" s="5"/>
      <c r="J51878" s="5"/>
      <c r="K51878" s="5"/>
      <c r="L51878" s="5"/>
      <c r="M51878" s="5"/>
      <c r="N51878" s="5"/>
      <c r="O51878" s="5"/>
      <c r="P51878" s="5"/>
      <c r="Q51878" s="5"/>
      <c r="R51878" s="5"/>
    </row>
    <row r="51879" spans="1:18" s="124" customFormat="1">
      <c r="A51879" s="8"/>
      <c r="G51879" s="5"/>
      <c r="H51879" s="5"/>
      <c r="I51879" s="5"/>
      <c r="J51879" s="5"/>
      <c r="K51879" s="5"/>
      <c r="L51879" s="5"/>
      <c r="M51879" s="5"/>
      <c r="N51879" s="5"/>
      <c r="O51879" s="5"/>
      <c r="P51879" s="5"/>
      <c r="Q51879" s="5"/>
      <c r="R51879" s="5"/>
    </row>
    <row r="51880" spans="1:18" s="124" customFormat="1">
      <c r="A51880" s="8"/>
      <c r="G51880" s="5"/>
      <c r="H51880" s="5"/>
      <c r="I51880" s="5"/>
      <c r="J51880" s="5"/>
      <c r="K51880" s="5"/>
      <c r="L51880" s="5"/>
      <c r="M51880" s="5"/>
      <c r="N51880" s="5"/>
      <c r="O51880" s="5"/>
      <c r="P51880" s="5"/>
      <c r="Q51880" s="5"/>
      <c r="R51880" s="5"/>
    </row>
    <row r="51881" spans="1:18" s="124" customFormat="1">
      <c r="A51881" s="8"/>
      <c r="G51881" s="5"/>
      <c r="H51881" s="5"/>
      <c r="I51881" s="5"/>
      <c r="J51881" s="5"/>
      <c r="K51881" s="5"/>
      <c r="L51881" s="5"/>
      <c r="M51881" s="5"/>
      <c r="N51881" s="5"/>
      <c r="O51881" s="5"/>
      <c r="P51881" s="5"/>
      <c r="Q51881" s="5"/>
      <c r="R51881" s="5"/>
    </row>
    <row r="51882" spans="1:18" s="124" customFormat="1">
      <c r="A51882" s="8"/>
      <c r="G51882" s="5"/>
      <c r="H51882" s="5"/>
      <c r="I51882" s="5"/>
      <c r="J51882" s="5"/>
      <c r="K51882" s="5"/>
      <c r="L51882" s="5"/>
      <c r="M51882" s="5"/>
      <c r="N51882" s="5"/>
      <c r="O51882" s="5"/>
      <c r="P51882" s="5"/>
      <c r="Q51882" s="5"/>
      <c r="R51882" s="5"/>
    </row>
    <row r="51883" spans="1:18" s="124" customFormat="1">
      <c r="A51883" s="8"/>
      <c r="G51883" s="5"/>
      <c r="H51883" s="5"/>
      <c r="I51883" s="5"/>
      <c r="J51883" s="5"/>
      <c r="K51883" s="5"/>
      <c r="L51883" s="5"/>
      <c r="M51883" s="5"/>
      <c r="N51883" s="5"/>
      <c r="O51883" s="5"/>
      <c r="P51883" s="5"/>
      <c r="Q51883" s="5"/>
      <c r="R51883" s="5"/>
    </row>
    <row r="51884" spans="1:18" s="124" customFormat="1">
      <c r="A51884" s="8"/>
      <c r="G51884" s="5"/>
      <c r="H51884" s="5"/>
      <c r="I51884" s="5"/>
      <c r="J51884" s="5"/>
      <c r="K51884" s="5"/>
      <c r="L51884" s="5"/>
      <c r="M51884" s="5"/>
      <c r="N51884" s="5"/>
      <c r="O51884" s="5"/>
      <c r="P51884" s="5"/>
      <c r="Q51884" s="5"/>
      <c r="R51884" s="5"/>
    </row>
    <row r="51885" spans="1:18" s="124" customFormat="1">
      <c r="A51885" s="8"/>
      <c r="G51885" s="5"/>
      <c r="H51885" s="5"/>
      <c r="I51885" s="5"/>
      <c r="J51885" s="5"/>
      <c r="K51885" s="5"/>
      <c r="L51885" s="5"/>
      <c r="M51885" s="5"/>
      <c r="N51885" s="5"/>
      <c r="O51885" s="5"/>
      <c r="P51885" s="5"/>
      <c r="Q51885" s="5"/>
      <c r="R51885" s="5"/>
    </row>
    <row r="51886" spans="1:18" s="124" customFormat="1">
      <c r="A51886" s="8"/>
      <c r="G51886" s="5"/>
      <c r="H51886" s="5"/>
      <c r="I51886" s="5"/>
      <c r="J51886" s="5"/>
      <c r="K51886" s="5"/>
      <c r="L51886" s="5"/>
      <c r="M51886" s="5"/>
      <c r="N51886" s="5"/>
      <c r="O51886" s="5"/>
      <c r="P51886" s="5"/>
      <c r="Q51886" s="5"/>
      <c r="R51886" s="5"/>
    </row>
    <row r="51887" spans="1:18" s="124" customFormat="1">
      <c r="A51887" s="8"/>
      <c r="G51887" s="5"/>
      <c r="H51887" s="5"/>
      <c r="I51887" s="5"/>
      <c r="J51887" s="5"/>
      <c r="K51887" s="5"/>
      <c r="L51887" s="5"/>
      <c r="M51887" s="5"/>
      <c r="N51887" s="5"/>
      <c r="O51887" s="5"/>
      <c r="P51887" s="5"/>
      <c r="Q51887" s="5"/>
      <c r="R51887" s="5"/>
    </row>
    <row r="51888" spans="1:18" s="124" customFormat="1">
      <c r="A51888" s="8"/>
      <c r="G51888" s="5"/>
      <c r="H51888" s="5"/>
      <c r="I51888" s="5"/>
      <c r="J51888" s="5"/>
      <c r="K51888" s="5"/>
      <c r="L51888" s="5"/>
      <c r="M51888" s="5"/>
      <c r="N51888" s="5"/>
      <c r="O51888" s="5"/>
      <c r="P51888" s="5"/>
      <c r="Q51888" s="5"/>
      <c r="R51888" s="5"/>
    </row>
    <row r="51889" spans="1:18" s="124" customFormat="1">
      <c r="A51889" s="8"/>
      <c r="G51889" s="5"/>
      <c r="H51889" s="5"/>
      <c r="I51889" s="5"/>
      <c r="J51889" s="5"/>
      <c r="K51889" s="5"/>
      <c r="L51889" s="5"/>
      <c r="M51889" s="5"/>
      <c r="N51889" s="5"/>
      <c r="O51889" s="5"/>
      <c r="P51889" s="5"/>
      <c r="Q51889" s="5"/>
      <c r="R51889" s="5"/>
    </row>
    <row r="51890" spans="1:18" s="124" customFormat="1">
      <c r="A51890" s="8"/>
      <c r="G51890" s="5"/>
      <c r="H51890" s="5"/>
      <c r="I51890" s="5"/>
      <c r="J51890" s="5"/>
      <c r="K51890" s="5"/>
      <c r="L51890" s="5"/>
      <c r="M51890" s="5"/>
      <c r="N51890" s="5"/>
      <c r="O51890" s="5"/>
      <c r="P51890" s="5"/>
      <c r="Q51890" s="5"/>
      <c r="R51890" s="5"/>
    </row>
    <row r="51891" spans="1:18" s="124" customFormat="1">
      <c r="A51891" s="8"/>
      <c r="G51891" s="5"/>
      <c r="H51891" s="5"/>
      <c r="I51891" s="5"/>
      <c r="J51891" s="5"/>
      <c r="K51891" s="5"/>
      <c r="L51891" s="5"/>
      <c r="M51891" s="5"/>
      <c r="N51891" s="5"/>
      <c r="O51891" s="5"/>
      <c r="P51891" s="5"/>
      <c r="Q51891" s="5"/>
      <c r="R51891" s="5"/>
    </row>
    <row r="51892" spans="1:18" s="124" customFormat="1">
      <c r="A51892" s="8"/>
      <c r="G51892" s="5"/>
      <c r="H51892" s="5"/>
      <c r="I51892" s="5"/>
      <c r="J51892" s="5"/>
      <c r="K51892" s="5"/>
      <c r="L51892" s="5"/>
      <c r="M51892" s="5"/>
      <c r="N51892" s="5"/>
      <c r="O51892" s="5"/>
      <c r="P51892" s="5"/>
      <c r="Q51892" s="5"/>
      <c r="R51892" s="5"/>
    </row>
    <row r="51893" spans="1:18" s="124" customFormat="1">
      <c r="A51893" s="8"/>
      <c r="G51893" s="5"/>
      <c r="H51893" s="5"/>
      <c r="I51893" s="5"/>
      <c r="J51893" s="5"/>
      <c r="K51893" s="5"/>
      <c r="L51893" s="5"/>
      <c r="M51893" s="5"/>
      <c r="N51893" s="5"/>
      <c r="O51893" s="5"/>
      <c r="P51893" s="5"/>
      <c r="Q51893" s="5"/>
      <c r="R51893" s="5"/>
    </row>
    <row r="51894" spans="1:18" s="124" customFormat="1">
      <c r="A51894" s="8"/>
      <c r="G51894" s="5"/>
      <c r="H51894" s="5"/>
      <c r="I51894" s="5"/>
      <c r="J51894" s="5"/>
      <c r="K51894" s="5"/>
      <c r="L51894" s="5"/>
      <c r="M51894" s="5"/>
      <c r="N51894" s="5"/>
      <c r="O51894" s="5"/>
      <c r="P51894" s="5"/>
      <c r="Q51894" s="5"/>
      <c r="R51894" s="5"/>
    </row>
    <row r="51895" spans="1:18" s="124" customFormat="1">
      <c r="A51895" s="8"/>
      <c r="G51895" s="5"/>
      <c r="H51895" s="5"/>
      <c r="I51895" s="5"/>
      <c r="J51895" s="5"/>
      <c r="K51895" s="5"/>
      <c r="L51895" s="5"/>
      <c r="M51895" s="5"/>
      <c r="N51895" s="5"/>
      <c r="O51895" s="5"/>
      <c r="P51895" s="5"/>
      <c r="Q51895" s="5"/>
      <c r="R51895" s="5"/>
    </row>
    <row r="51896" spans="1:18" s="124" customFormat="1">
      <c r="A51896" s="8"/>
      <c r="G51896" s="5"/>
      <c r="H51896" s="5"/>
      <c r="I51896" s="5"/>
      <c r="J51896" s="5"/>
      <c r="K51896" s="5"/>
      <c r="L51896" s="5"/>
      <c r="M51896" s="5"/>
      <c r="N51896" s="5"/>
      <c r="O51896" s="5"/>
      <c r="P51896" s="5"/>
      <c r="Q51896" s="5"/>
      <c r="R51896" s="5"/>
    </row>
    <row r="51897" spans="1:18" s="124" customFormat="1">
      <c r="A51897" s="8"/>
      <c r="G51897" s="5"/>
      <c r="H51897" s="5"/>
      <c r="I51897" s="5"/>
      <c r="J51897" s="5"/>
      <c r="K51897" s="5"/>
      <c r="L51897" s="5"/>
      <c r="M51897" s="5"/>
      <c r="N51897" s="5"/>
      <c r="O51897" s="5"/>
      <c r="P51897" s="5"/>
      <c r="Q51897" s="5"/>
      <c r="R51897" s="5"/>
    </row>
    <row r="51898" spans="1:18" s="124" customFormat="1">
      <c r="A51898" s="8"/>
      <c r="G51898" s="5"/>
      <c r="H51898" s="5"/>
      <c r="I51898" s="5"/>
      <c r="J51898" s="5"/>
      <c r="K51898" s="5"/>
      <c r="L51898" s="5"/>
      <c r="M51898" s="5"/>
      <c r="N51898" s="5"/>
      <c r="O51898" s="5"/>
      <c r="P51898" s="5"/>
      <c r="Q51898" s="5"/>
      <c r="R51898" s="5"/>
    </row>
    <row r="51899" spans="1:18" s="124" customFormat="1">
      <c r="A51899" s="8"/>
      <c r="G51899" s="5"/>
      <c r="H51899" s="5"/>
      <c r="I51899" s="5"/>
      <c r="J51899" s="5"/>
      <c r="K51899" s="5"/>
      <c r="L51899" s="5"/>
      <c r="M51899" s="5"/>
      <c r="N51899" s="5"/>
      <c r="O51899" s="5"/>
      <c r="P51899" s="5"/>
      <c r="Q51899" s="5"/>
      <c r="R51899" s="5"/>
    </row>
    <row r="51900" spans="1:18" s="124" customFormat="1">
      <c r="A51900" s="8"/>
      <c r="G51900" s="5"/>
      <c r="H51900" s="5"/>
      <c r="I51900" s="5"/>
      <c r="J51900" s="5"/>
      <c r="K51900" s="5"/>
      <c r="L51900" s="5"/>
      <c r="M51900" s="5"/>
      <c r="N51900" s="5"/>
      <c r="O51900" s="5"/>
      <c r="P51900" s="5"/>
      <c r="Q51900" s="5"/>
      <c r="R51900" s="5"/>
    </row>
    <row r="51901" spans="1:18" s="124" customFormat="1">
      <c r="A51901" s="8"/>
      <c r="G51901" s="5"/>
      <c r="H51901" s="5"/>
      <c r="I51901" s="5"/>
      <c r="J51901" s="5"/>
      <c r="K51901" s="5"/>
      <c r="L51901" s="5"/>
      <c r="M51901" s="5"/>
      <c r="N51901" s="5"/>
      <c r="O51901" s="5"/>
      <c r="P51901" s="5"/>
      <c r="Q51901" s="5"/>
      <c r="R51901" s="5"/>
    </row>
    <row r="51902" spans="1:18" s="124" customFormat="1">
      <c r="A51902" s="8"/>
      <c r="G51902" s="5"/>
      <c r="H51902" s="5"/>
      <c r="I51902" s="5"/>
      <c r="J51902" s="5"/>
      <c r="K51902" s="5"/>
      <c r="L51902" s="5"/>
      <c r="M51902" s="5"/>
      <c r="N51902" s="5"/>
      <c r="O51902" s="5"/>
      <c r="P51902" s="5"/>
      <c r="Q51902" s="5"/>
      <c r="R51902" s="5"/>
    </row>
    <row r="51903" spans="1:18" s="124" customFormat="1">
      <c r="A51903" s="8"/>
      <c r="G51903" s="5"/>
      <c r="H51903" s="5"/>
      <c r="I51903" s="5"/>
      <c r="J51903" s="5"/>
      <c r="K51903" s="5"/>
      <c r="L51903" s="5"/>
      <c r="M51903" s="5"/>
      <c r="N51903" s="5"/>
      <c r="O51903" s="5"/>
      <c r="P51903" s="5"/>
      <c r="Q51903" s="5"/>
      <c r="R51903" s="5"/>
    </row>
    <row r="51904" spans="1:18" s="124" customFormat="1">
      <c r="A51904" s="8"/>
      <c r="G51904" s="5"/>
      <c r="H51904" s="5"/>
      <c r="I51904" s="5"/>
      <c r="J51904" s="5"/>
      <c r="K51904" s="5"/>
      <c r="L51904" s="5"/>
      <c r="M51904" s="5"/>
      <c r="N51904" s="5"/>
      <c r="O51904" s="5"/>
      <c r="P51904" s="5"/>
      <c r="Q51904" s="5"/>
      <c r="R51904" s="5"/>
    </row>
    <row r="51905" spans="1:18" s="124" customFormat="1">
      <c r="A51905" s="8"/>
      <c r="G51905" s="5"/>
      <c r="H51905" s="5"/>
      <c r="I51905" s="5"/>
      <c r="J51905" s="5"/>
      <c r="K51905" s="5"/>
      <c r="L51905" s="5"/>
      <c r="M51905" s="5"/>
      <c r="N51905" s="5"/>
      <c r="O51905" s="5"/>
      <c r="P51905" s="5"/>
      <c r="Q51905" s="5"/>
      <c r="R51905" s="5"/>
    </row>
    <row r="51906" spans="1:18" s="124" customFormat="1">
      <c r="A51906" s="8"/>
      <c r="G51906" s="5"/>
      <c r="H51906" s="5"/>
      <c r="I51906" s="5"/>
      <c r="J51906" s="5"/>
      <c r="K51906" s="5"/>
      <c r="L51906" s="5"/>
      <c r="M51906" s="5"/>
      <c r="N51906" s="5"/>
      <c r="O51906" s="5"/>
      <c r="P51906" s="5"/>
      <c r="Q51906" s="5"/>
      <c r="R51906" s="5"/>
    </row>
    <row r="51907" spans="1:18" s="124" customFormat="1">
      <c r="A51907" s="8"/>
      <c r="G51907" s="5"/>
      <c r="H51907" s="5"/>
      <c r="I51907" s="5"/>
      <c r="J51907" s="5"/>
      <c r="K51907" s="5"/>
      <c r="L51907" s="5"/>
      <c r="M51907" s="5"/>
      <c r="N51907" s="5"/>
      <c r="O51907" s="5"/>
      <c r="P51907" s="5"/>
      <c r="Q51907" s="5"/>
      <c r="R51907" s="5"/>
    </row>
    <row r="51908" spans="1:18" s="124" customFormat="1">
      <c r="A51908" s="8"/>
      <c r="G51908" s="5"/>
      <c r="H51908" s="5"/>
      <c r="I51908" s="5"/>
      <c r="J51908" s="5"/>
      <c r="K51908" s="5"/>
      <c r="L51908" s="5"/>
      <c r="M51908" s="5"/>
      <c r="N51908" s="5"/>
      <c r="O51908" s="5"/>
      <c r="P51908" s="5"/>
      <c r="Q51908" s="5"/>
      <c r="R51908" s="5"/>
    </row>
    <row r="51909" spans="1:18" s="124" customFormat="1">
      <c r="A51909" s="8"/>
      <c r="G51909" s="5"/>
      <c r="H51909" s="5"/>
      <c r="I51909" s="5"/>
      <c r="J51909" s="5"/>
      <c r="K51909" s="5"/>
      <c r="L51909" s="5"/>
      <c r="M51909" s="5"/>
      <c r="N51909" s="5"/>
      <c r="O51909" s="5"/>
      <c r="P51909" s="5"/>
      <c r="Q51909" s="5"/>
      <c r="R51909" s="5"/>
    </row>
    <row r="51910" spans="1:18" s="124" customFormat="1">
      <c r="A51910" s="8"/>
      <c r="G51910" s="5"/>
      <c r="H51910" s="5"/>
      <c r="I51910" s="5"/>
      <c r="J51910" s="5"/>
      <c r="K51910" s="5"/>
      <c r="L51910" s="5"/>
      <c r="M51910" s="5"/>
      <c r="N51910" s="5"/>
      <c r="O51910" s="5"/>
      <c r="P51910" s="5"/>
      <c r="Q51910" s="5"/>
      <c r="R51910" s="5"/>
    </row>
    <row r="51911" spans="1:18" s="124" customFormat="1">
      <c r="A51911" s="8"/>
      <c r="G51911" s="5"/>
      <c r="H51911" s="5"/>
      <c r="I51911" s="5"/>
      <c r="J51911" s="5"/>
      <c r="K51911" s="5"/>
      <c r="L51911" s="5"/>
      <c r="M51911" s="5"/>
      <c r="N51911" s="5"/>
      <c r="O51911" s="5"/>
      <c r="P51911" s="5"/>
      <c r="Q51911" s="5"/>
      <c r="R51911" s="5"/>
    </row>
    <row r="51912" spans="1:18" s="124" customFormat="1">
      <c r="A51912" s="8"/>
      <c r="G51912" s="5"/>
      <c r="H51912" s="5"/>
      <c r="I51912" s="5"/>
      <c r="J51912" s="5"/>
      <c r="K51912" s="5"/>
      <c r="L51912" s="5"/>
      <c r="M51912" s="5"/>
      <c r="N51912" s="5"/>
      <c r="O51912" s="5"/>
      <c r="P51912" s="5"/>
      <c r="Q51912" s="5"/>
      <c r="R51912" s="5"/>
    </row>
    <row r="51913" spans="1:18" s="124" customFormat="1">
      <c r="A51913" s="8"/>
      <c r="G51913" s="5"/>
      <c r="H51913" s="5"/>
      <c r="I51913" s="5"/>
      <c r="J51913" s="5"/>
      <c r="K51913" s="5"/>
      <c r="L51913" s="5"/>
      <c r="M51913" s="5"/>
      <c r="N51913" s="5"/>
      <c r="O51913" s="5"/>
      <c r="P51913" s="5"/>
      <c r="Q51913" s="5"/>
      <c r="R51913" s="5"/>
    </row>
    <row r="51914" spans="1:18" s="124" customFormat="1">
      <c r="A51914" s="8"/>
      <c r="G51914" s="5"/>
      <c r="H51914" s="5"/>
      <c r="I51914" s="5"/>
      <c r="J51914" s="5"/>
      <c r="K51914" s="5"/>
      <c r="L51914" s="5"/>
      <c r="M51914" s="5"/>
      <c r="N51914" s="5"/>
      <c r="O51914" s="5"/>
      <c r="P51914" s="5"/>
      <c r="Q51914" s="5"/>
      <c r="R51914" s="5"/>
    </row>
    <row r="51915" spans="1:18" s="124" customFormat="1">
      <c r="A51915" s="8"/>
      <c r="G51915" s="5"/>
      <c r="H51915" s="5"/>
      <c r="I51915" s="5"/>
      <c r="J51915" s="5"/>
      <c r="K51915" s="5"/>
      <c r="L51915" s="5"/>
      <c r="M51915" s="5"/>
      <c r="N51915" s="5"/>
      <c r="O51915" s="5"/>
      <c r="P51915" s="5"/>
      <c r="Q51915" s="5"/>
      <c r="R51915" s="5"/>
    </row>
    <row r="51916" spans="1:18" s="124" customFormat="1">
      <c r="A51916" s="8"/>
      <c r="G51916" s="5"/>
      <c r="H51916" s="5"/>
      <c r="I51916" s="5"/>
      <c r="J51916" s="5"/>
      <c r="K51916" s="5"/>
      <c r="L51916" s="5"/>
      <c r="M51916" s="5"/>
      <c r="N51916" s="5"/>
      <c r="O51916" s="5"/>
      <c r="P51916" s="5"/>
      <c r="Q51916" s="5"/>
      <c r="R51916" s="5"/>
    </row>
    <row r="51917" spans="1:18" s="124" customFormat="1">
      <c r="A51917" s="8"/>
      <c r="G51917" s="5"/>
      <c r="H51917" s="5"/>
      <c r="I51917" s="5"/>
      <c r="J51917" s="5"/>
      <c r="K51917" s="5"/>
      <c r="L51917" s="5"/>
      <c r="M51917" s="5"/>
      <c r="N51917" s="5"/>
      <c r="O51917" s="5"/>
      <c r="P51917" s="5"/>
      <c r="Q51917" s="5"/>
      <c r="R51917" s="5"/>
    </row>
    <row r="51918" spans="1:18" s="124" customFormat="1">
      <c r="A51918" s="8"/>
      <c r="G51918" s="5"/>
      <c r="H51918" s="5"/>
      <c r="I51918" s="5"/>
      <c r="J51918" s="5"/>
      <c r="K51918" s="5"/>
      <c r="L51918" s="5"/>
      <c r="M51918" s="5"/>
      <c r="N51918" s="5"/>
      <c r="O51918" s="5"/>
      <c r="P51918" s="5"/>
      <c r="Q51918" s="5"/>
      <c r="R51918" s="5"/>
    </row>
    <row r="51919" spans="1:18" s="124" customFormat="1">
      <c r="A51919" s="8"/>
      <c r="G51919" s="5"/>
      <c r="H51919" s="5"/>
      <c r="I51919" s="5"/>
      <c r="J51919" s="5"/>
      <c r="K51919" s="5"/>
      <c r="L51919" s="5"/>
      <c r="M51919" s="5"/>
      <c r="N51919" s="5"/>
      <c r="O51919" s="5"/>
      <c r="P51919" s="5"/>
      <c r="Q51919" s="5"/>
      <c r="R51919" s="5"/>
    </row>
    <row r="51920" spans="1:18" s="124" customFormat="1">
      <c r="A51920" s="8"/>
      <c r="G51920" s="5"/>
      <c r="H51920" s="5"/>
      <c r="I51920" s="5"/>
      <c r="J51920" s="5"/>
      <c r="K51920" s="5"/>
      <c r="L51920" s="5"/>
      <c r="M51920" s="5"/>
      <c r="N51920" s="5"/>
      <c r="O51920" s="5"/>
      <c r="P51920" s="5"/>
      <c r="Q51920" s="5"/>
      <c r="R51920" s="5"/>
    </row>
    <row r="51921" spans="1:18" s="124" customFormat="1">
      <c r="A51921" s="8"/>
      <c r="G51921" s="5"/>
      <c r="H51921" s="5"/>
      <c r="I51921" s="5"/>
      <c r="J51921" s="5"/>
      <c r="K51921" s="5"/>
      <c r="L51921" s="5"/>
      <c r="M51921" s="5"/>
      <c r="N51921" s="5"/>
      <c r="O51921" s="5"/>
      <c r="P51921" s="5"/>
      <c r="Q51921" s="5"/>
      <c r="R51921" s="5"/>
    </row>
    <row r="51922" spans="1:18" s="124" customFormat="1">
      <c r="A51922" s="8"/>
      <c r="G51922" s="5"/>
      <c r="H51922" s="5"/>
      <c r="I51922" s="5"/>
      <c r="J51922" s="5"/>
      <c r="K51922" s="5"/>
      <c r="L51922" s="5"/>
      <c r="M51922" s="5"/>
      <c r="N51922" s="5"/>
      <c r="O51922" s="5"/>
      <c r="P51922" s="5"/>
      <c r="Q51922" s="5"/>
      <c r="R51922" s="5"/>
    </row>
    <row r="51923" spans="1:18" s="124" customFormat="1">
      <c r="A51923" s="8"/>
      <c r="G51923" s="5"/>
      <c r="H51923" s="5"/>
      <c r="I51923" s="5"/>
      <c r="J51923" s="5"/>
      <c r="K51923" s="5"/>
      <c r="L51923" s="5"/>
      <c r="M51923" s="5"/>
      <c r="N51923" s="5"/>
      <c r="O51923" s="5"/>
      <c r="P51923" s="5"/>
      <c r="Q51923" s="5"/>
      <c r="R51923" s="5"/>
    </row>
    <row r="51924" spans="1:18" s="124" customFormat="1">
      <c r="A51924" s="8"/>
      <c r="G51924" s="5"/>
      <c r="H51924" s="5"/>
      <c r="I51924" s="5"/>
      <c r="J51924" s="5"/>
      <c r="K51924" s="5"/>
      <c r="L51924" s="5"/>
      <c r="M51924" s="5"/>
      <c r="N51924" s="5"/>
      <c r="O51924" s="5"/>
      <c r="P51924" s="5"/>
      <c r="Q51924" s="5"/>
      <c r="R51924" s="5"/>
    </row>
    <row r="51925" spans="1:18" s="124" customFormat="1">
      <c r="A51925" s="8"/>
      <c r="G51925" s="5"/>
      <c r="H51925" s="5"/>
      <c r="I51925" s="5"/>
      <c r="J51925" s="5"/>
      <c r="K51925" s="5"/>
      <c r="L51925" s="5"/>
      <c r="M51925" s="5"/>
      <c r="N51925" s="5"/>
      <c r="O51925" s="5"/>
      <c r="P51925" s="5"/>
      <c r="Q51925" s="5"/>
      <c r="R51925" s="5"/>
    </row>
    <row r="51926" spans="1:18" s="124" customFormat="1">
      <c r="A51926" s="8"/>
      <c r="G51926" s="5"/>
      <c r="H51926" s="5"/>
      <c r="I51926" s="5"/>
      <c r="J51926" s="5"/>
      <c r="K51926" s="5"/>
      <c r="L51926" s="5"/>
      <c r="M51926" s="5"/>
      <c r="N51926" s="5"/>
      <c r="O51926" s="5"/>
      <c r="P51926" s="5"/>
      <c r="Q51926" s="5"/>
      <c r="R51926" s="5"/>
    </row>
    <row r="51927" spans="1:18" s="124" customFormat="1">
      <c r="A51927" s="8"/>
      <c r="G51927" s="5"/>
      <c r="H51927" s="5"/>
      <c r="I51927" s="5"/>
      <c r="J51927" s="5"/>
      <c r="K51927" s="5"/>
      <c r="L51927" s="5"/>
      <c r="M51927" s="5"/>
      <c r="N51927" s="5"/>
      <c r="O51927" s="5"/>
      <c r="P51927" s="5"/>
      <c r="Q51927" s="5"/>
      <c r="R51927" s="5"/>
    </row>
    <row r="51928" spans="1:18" s="124" customFormat="1">
      <c r="A51928" s="8"/>
      <c r="G51928" s="5"/>
      <c r="H51928" s="5"/>
      <c r="I51928" s="5"/>
      <c r="J51928" s="5"/>
      <c r="K51928" s="5"/>
      <c r="L51928" s="5"/>
      <c r="M51928" s="5"/>
      <c r="N51928" s="5"/>
      <c r="O51928" s="5"/>
      <c r="P51928" s="5"/>
      <c r="Q51928" s="5"/>
      <c r="R51928" s="5"/>
    </row>
    <row r="51929" spans="1:18" s="124" customFormat="1">
      <c r="A51929" s="8"/>
      <c r="G51929" s="5"/>
      <c r="H51929" s="5"/>
      <c r="I51929" s="5"/>
      <c r="J51929" s="5"/>
      <c r="K51929" s="5"/>
      <c r="L51929" s="5"/>
      <c r="M51929" s="5"/>
      <c r="N51929" s="5"/>
      <c r="O51929" s="5"/>
      <c r="P51929" s="5"/>
      <c r="Q51929" s="5"/>
      <c r="R51929" s="5"/>
    </row>
    <row r="51930" spans="1:18" s="124" customFormat="1">
      <c r="A51930" s="8"/>
      <c r="G51930" s="5"/>
      <c r="H51930" s="5"/>
      <c r="I51930" s="5"/>
      <c r="J51930" s="5"/>
      <c r="K51930" s="5"/>
      <c r="L51930" s="5"/>
      <c r="M51930" s="5"/>
      <c r="N51930" s="5"/>
      <c r="O51930" s="5"/>
      <c r="P51930" s="5"/>
      <c r="Q51930" s="5"/>
      <c r="R51930" s="5"/>
    </row>
    <row r="51931" spans="1:18" s="124" customFormat="1">
      <c r="A51931" s="8"/>
      <c r="G51931" s="5"/>
      <c r="H51931" s="5"/>
      <c r="I51931" s="5"/>
      <c r="J51931" s="5"/>
      <c r="K51931" s="5"/>
      <c r="L51931" s="5"/>
      <c r="M51931" s="5"/>
      <c r="N51931" s="5"/>
      <c r="O51931" s="5"/>
      <c r="P51931" s="5"/>
      <c r="Q51931" s="5"/>
      <c r="R51931" s="5"/>
    </row>
    <row r="51932" spans="1:18" s="124" customFormat="1">
      <c r="A51932" s="8"/>
      <c r="G51932" s="5"/>
      <c r="H51932" s="5"/>
      <c r="I51932" s="5"/>
      <c r="J51932" s="5"/>
      <c r="K51932" s="5"/>
      <c r="L51932" s="5"/>
      <c r="M51932" s="5"/>
      <c r="N51932" s="5"/>
      <c r="O51932" s="5"/>
      <c r="P51932" s="5"/>
      <c r="Q51932" s="5"/>
      <c r="R51932" s="5"/>
    </row>
    <row r="51933" spans="1:18" s="124" customFormat="1">
      <c r="A51933" s="8"/>
      <c r="G51933" s="5"/>
      <c r="H51933" s="5"/>
      <c r="I51933" s="5"/>
      <c r="J51933" s="5"/>
      <c r="K51933" s="5"/>
      <c r="L51933" s="5"/>
      <c r="M51933" s="5"/>
      <c r="N51933" s="5"/>
      <c r="O51933" s="5"/>
      <c r="P51933" s="5"/>
      <c r="Q51933" s="5"/>
      <c r="R51933" s="5"/>
    </row>
    <row r="51934" spans="1:18" s="124" customFormat="1">
      <c r="A51934" s="8"/>
      <c r="G51934" s="5"/>
      <c r="H51934" s="5"/>
      <c r="I51934" s="5"/>
      <c r="J51934" s="5"/>
      <c r="K51934" s="5"/>
      <c r="L51934" s="5"/>
      <c r="M51934" s="5"/>
      <c r="N51934" s="5"/>
      <c r="O51934" s="5"/>
      <c r="P51934" s="5"/>
      <c r="Q51934" s="5"/>
      <c r="R51934" s="5"/>
    </row>
    <row r="51935" spans="1:18" s="124" customFormat="1">
      <c r="A51935" s="8"/>
      <c r="G51935" s="5"/>
      <c r="H51935" s="5"/>
      <c r="I51935" s="5"/>
      <c r="J51935" s="5"/>
      <c r="K51935" s="5"/>
      <c r="L51935" s="5"/>
      <c r="M51935" s="5"/>
      <c r="N51935" s="5"/>
      <c r="O51935" s="5"/>
      <c r="P51935" s="5"/>
      <c r="Q51935" s="5"/>
      <c r="R51935" s="5"/>
    </row>
    <row r="51936" spans="1:18" s="124" customFormat="1">
      <c r="A51936" s="8"/>
      <c r="G51936" s="5"/>
      <c r="H51936" s="5"/>
      <c r="I51936" s="5"/>
      <c r="J51936" s="5"/>
      <c r="K51936" s="5"/>
      <c r="L51936" s="5"/>
      <c r="M51936" s="5"/>
      <c r="N51936" s="5"/>
      <c r="O51936" s="5"/>
      <c r="P51936" s="5"/>
      <c r="Q51936" s="5"/>
      <c r="R51936" s="5"/>
    </row>
    <row r="51937" spans="1:18" s="124" customFormat="1">
      <c r="A51937" s="8"/>
      <c r="G51937" s="5"/>
      <c r="H51937" s="5"/>
      <c r="I51937" s="5"/>
      <c r="J51937" s="5"/>
      <c r="K51937" s="5"/>
      <c r="L51937" s="5"/>
      <c r="M51937" s="5"/>
      <c r="N51937" s="5"/>
      <c r="O51937" s="5"/>
      <c r="P51937" s="5"/>
      <c r="Q51937" s="5"/>
      <c r="R51937" s="5"/>
    </row>
    <row r="51938" spans="1:18" s="124" customFormat="1">
      <c r="A51938" s="8"/>
      <c r="G51938" s="5"/>
      <c r="H51938" s="5"/>
      <c r="I51938" s="5"/>
      <c r="J51938" s="5"/>
      <c r="K51938" s="5"/>
      <c r="L51938" s="5"/>
      <c r="M51938" s="5"/>
      <c r="N51938" s="5"/>
      <c r="O51938" s="5"/>
      <c r="P51938" s="5"/>
      <c r="Q51938" s="5"/>
      <c r="R51938" s="5"/>
    </row>
    <row r="51939" spans="1:18" s="124" customFormat="1">
      <c r="A51939" s="8"/>
      <c r="G51939" s="5"/>
      <c r="H51939" s="5"/>
      <c r="I51939" s="5"/>
      <c r="J51939" s="5"/>
      <c r="K51939" s="5"/>
      <c r="L51939" s="5"/>
      <c r="M51939" s="5"/>
      <c r="N51939" s="5"/>
      <c r="O51939" s="5"/>
      <c r="P51939" s="5"/>
      <c r="Q51939" s="5"/>
      <c r="R51939" s="5"/>
    </row>
    <row r="51940" spans="1:18" s="124" customFormat="1">
      <c r="A51940" s="8"/>
      <c r="G51940" s="5"/>
      <c r="H51940" s="5"/>
      <c r="I51940" s="5"/>
      <c r="J51940" s="5"/>
      <c r="K51940" s="5"/>
      <c r="L51940" s="5"/>
      <c r="M51940" s="5"/>
      <c r="N51940" s="5"/>
      <c r="O51940" s="5"/>
      <c r="P51940" s="5"/>
      <c r="Q51940" s="5"/>
      <c r="R51940" s="5"/>
    </row>
    <row r="51941" spans="1:18" s="124" customFormat="1">
      <c r="A51941" s="8"/>
      <c r="G51941" s="5"/>
      <c r="H51941" s="5"/>
      <c r="I51941" s="5"/>
      <c r="J51941" s="5"/>
      <c r="K51941" s="5"/>
      <c r="L51941" s="5"/>
      <c r="M51941" s="5"/>
      <c r="N51941" s="5"/>
      <c r="O51941" s="5"/>
      <c r="P51941" s="5"/>
      <c r="Q51941" s="5"/>
      <c r="R51941" s="5"/>
    </row>
    <row r="51942" spans="1:18" s="124" customFormat="1">
      <c r="A51942" s="8"/>
      <c r="G51942" s="5"/>
      <c r="H51942" s="5"/>
      <c r="I51942" s="5"/>
      <c r="J51942" s="5"/>
      <c r="K51942" s="5"/>
      <c r="L51942" s="5"/>
      <c r="M51942" s="5"/>
      <c r="N51942" s="5"/>
      <c r="O51942" s="5"/>
      <c r="P51942" s="5"/>
      <c r="Q51942" s="5"/>
      <c r="R51942" s="5"/>
    </row>
    <row r="51943" spans="1:18" s="124" customFormat="1">
      <c r="A51943" s="8"/>
      <c r="G51943" s="5"/>
      <c r="H51943" s="5"/>
      <c r="I51943" s="5"/>
      <c r="J51943" s="5"/>
      <c r="K51943" s="5"/>
      <c r="L51943" s="5"/>
      <c r="M51943" s="5"/>
      <c r="N51943" s="5"/>
      <c r="O51943" s="5"/>
      <c r="P51943" s="5"/>
      <c r="Q51943" s="5"/>
      <c r="R51943" s="5"/>
    </row>
    <row r="51944" spans="1:18" s="124" customFormat="1">
      <c r="A51944" s="8"/>
      <c r="G51944" s="5"/>
      <c r="H51944" s="5"/>
      <c r="I51944" s="5"/>
      <c r="J51944" s="5"/>
      <c r="K51944" s="5"/>
      <c r="L51944" s="5"/>
      <c r="M51944" s="5"/>
      <c r="N51944" s="5"/>
      <c r="O51944" s="5"/>
      <c r="P51944" s="5"/>
      <c r="Q51944" s="5"/>
      <c r="R51944" s="5"/>
    </row>
    <row r="51945" spans="1:18" s="124" customFormat="1">
      <c r="A51945" s="8"/>
      <c r="G51945" s="5"/>
      <c r="H51945" s="5"/>
      <c r="I51945" s="5"/>
      <c r="J51945" s="5"/>
      <c r="K51945" s="5"/>
      <c r="L51945" s="5"/>
      <c r="M51945" s="5"/>
      <c r="N51945" s="5"/>
      <c r="O51945" s="5"/>
      <c r="P51945" s="5"/>
      <c r="Q51945" s="5"/>
      <c r="R51945" s="5"/>
    </row>
    <row r="51946" spans="1:18" s="124" customFormat="1">
      <c r="A51946" s="8"/>
      <c r="G51946" s="5"/>
      <c r="H51946" s="5"/>
      <c r="I51946" s="5"/>
      <c r="J51946" s="5"/>
      <c r="K51946" s="5"/>
      <c r="L51946" s="5"/>
      <c r="M51946" s="5"/>
      <c r="N51946" s="5"/>
      <c r="O51946" s="5"/>
      <c r="P51946" s="5"/>
      <c r="Q51946" s="5"/>
      <c r="R51946" s="5"/>
    </row>
    <row r="51947" spans="1:18" s="124" customFormat="1">
      <c r="A51947" s="8"/>
      <c r="G51947" s="5"/>
      <c r="H51947" s="5"/>
      <c r="I51947" s="5"/>
      <c r="J51947" s="5"/>
      <c r="K51947" s="5"/>
      <c r="L51947" s="5"/>
      <c r="M51947" s="5"/>
      <c r="N51947" s="5"/>
      <c r="O51947" s="5"/>
      <c r="P51947" s="5"/>
      <c r="Q51947" s="5"/>
      <c r="R51947" s="5"/>
    </row>
    <row r="51948" spans="1:18" s="124" customFormat="1">
      <c r="A51948" s="8"/>
      <c r="G51948" s="5"/>
      <c r="H51948" s="5"/>
      <c r="I51948" s="5"/>
      <c r="J51948" s="5"/>
      <c r="K51948" s="5"/>
      <c r="L51948" s="5"/>
      <c r="M51948" s="5"/>
      <c r="N51948" s="5"/>
      <c r="O51948" s="5"/>
      <c r="P51948" s="5"/>
      <c r="Q51948" s="5"/>
      <c r="R51948" s="5"/>
    </row>
    <row r="51949" spans="1:18" s="124" customFormat="1">
      <c r="A51949" s="8"/>
      <c r="G51949" s="5"/>
      <c r="H51949" s="5"/>
      <c r="I51949" s="5"/>
      <c r="J51949" s="5"/>
      <c r="K51949" s="5"/>
      <c r="L51949" s="5"/>
      <c r="M51949" s="5"/>
      <c r="N51949" s="5"/>
      <c r="O51949" s="5"/>
      <c r="P51949" s="5"/>
      <c r="Q51949" s="5"/>
      <c r="R51949" s="5"/>
    </row>
    <row r="51950" spans="1:18" s="124" customFormat="1">
      <c r="A51950" s="8"/>
      <c r="G51950" s="5"/>
      <c r="H51950" s="5"/>
      <c r="I51950" s="5"/>
      <c r="J51950" s="5"/>
      <c r="K51950" s="5"/>
      <c r="L51950" s="5"/>
      <c r="M51950" s="5"/>
      <c r="N51950" s="5"/>
      <c r="O51950" s="5"/>
      <c r="P51950" s="5"/>
      <c r="Q51950" s="5"/>
      <c r="R51950" s="5"/>
    </row>
    <row r="51951" spans="1:18" s="124" customFormat="1">
      <c r="A51951" s="8"/>
      <c r="G51951" s="5"/>
      <c r="H51951" s="5"/>
      <c r="I51951" s="5"/>
      <c r="J51951" s="5"/>
      <c r="K51951" s="5"/>
      <c r="L51951" s="5"/>
      <c r="M51951" s="5"/>
      <c r="N51951" s="5"/>
      <c r="O51951" s="5"/>
      <c r="P51951" s="5"/>
      <c r="Q51951" s="5"/>
      <c r="R51951" s="5"/>
    </row>
    <row r="51952" spans="1:18" s="124" customFormat="1">
      <c r="A51952" s="8"/>
      <c r="G51952" s="5"/>
      <c r="H51952" s="5"/>
      <c r="I51952" s="5"/>
      <c r="J51952" s="5"/>
      <c r="K51952" s="5"/>
      <c r="L51952" s="5"/>
      <c r="M51952" s="5"/>
      <c r="N51952" s="5"/>
      <c r="O51952" s="5"/>
      <c r="P51952" s="5"/>
      <c r="Q51952" s="5"/>
      <c r="R51952" s="5"/>
    </row>
    <row r="51953" spans="1:18" s="124" customFormat="1">
      <c r="A51953" s="8"/>
      <c r="G51953" s="5"/>
      <c r="H51953" s="5"/>
      <c r="I51953" s="5"/>
      <c r="J51953" s="5"/>
      <c r="K51953" s="5"/>
      <c r="L51953" s="5"/>
      <c r="M51953" s="5"/>
      <c r="N51953" s="5"/>
      <c r="O51953" s="5"/>
      <c r="P51953" s="5"/>
      <c r="Q51953" s="5"/>
      <c r="R51953" s="5"/>
    </row>
    <row r="51954" spans="1:18" s="124" customFormat="1">
      <c r="A51954" s="8"/>
      <c r="G51954" s="5"/>
      <c r="H51954" s="5"/>
      <c r="I51954" s="5"/>
      <c r="J51954" s="5"/>
      <c r="K51954" s="5"/>
      <c r="L51954" s="5"/>
      <c r="M51954" s="5"/>
      <c r="N51954" s="5"/>
      <c r="O51954" s="5"/>
      <c r="P51954" s="5"/>
      <c r="Q51954" s="5"/>
      <c r="R51954" s="5"/>
    </row>
    <row r="51955" spans="1:18" s="124" customFormat="1">
      <c r="A51955" s="8"/>
      <c r="G51955" s="5"/>
      <c r="H51955" s="5"/>
      <c r="I51955" s="5"/>
      <c r="J51955" s="5"/>
      <c r="K51955" s="5"/>
      <c r="L51955" s="5"/>
      <c r="M51955" s="5"/>
      <c r="N51955" s="5"/>
      <c r="O51955" s="5"/>
      <c r="P51955" s="5"/>
      <c r="Q51955" s="5"/>
      <c r="R51955" s="5"/>
    </row>
    <row r="51956" spans="1:18" s="124" customFormat="1">
      <c r="A51956" s="8"/>
      <c r="G51956" s="5"/>
      <c r="H51956" s="5"/>
      <c r="I51956" s="5"/>
      <c r="J51956" s="5"/>
      <c r="K51956" s="5"/>
      <c r="L51956" s="5"/>
      <c r="M51956" s="5"/>
      <c r="N51956" s="5"/>
      <c r="O51956" s="5"/>
      <c r="P51956" s="5"/>
      <c r="Q51956" s="5"/>
      <c r="R51956" s="5"/>
    </row>
    <row r="51957" spans="1:18" s="124" customFormat="1">
      <c r="A51957" s="8"/>
      <c r="G51957" s="5"/>
      <c r="H51957" s="5"/>
      <c r="I51957" s="5"/>
      <c r="J51957" s="5"/>
      <c r="K51957" s="5"/>
      <c r="L51957" s="5"/>
      <c r="M51957" s="5"/>
      <c r="N51957" s="5"/>
      <c r="O51957" s="5"/>
      <c r="P51957" s="5"/>
      <c r="Q51957" s="5"/>
      <c r="R51957" s="5"/>
    </row>
    <row r="51958" spans="1:18" s="124" customFormat="1">
      <c r="A51958" s="8"/>
      <c r="G51958" s="5"/>
      <c r="H51958" s="5"/>
      <c r="I51958" s="5"/>
      <c r="J51958" s="5"/>
      <c r="K51958" s="5"/>
      <c r="L51958" s="5"/>
      <c r="M51958" s="5"/>
      <c r="N51958" s="5"/>
      <c r="O51958" s="5"/>
      <c r="P51958" s="5"/>
      <c r="Q51958" s="5"/>
      <c r="R51958" s="5"/>
    </row>
    <row r="51959" spans="1:18" s="124" customFormat="1">
      <c r="A51959" s="8"/>
      <c r="G51959" s="5"/>
      <c r="H51959" s="5"/>
      <c r="I51959" s="5"/>
      <c r="J51959" s="5"/>
      <c r="K51959" s="5"/>
      <c r="L51959" s="5"/>
      <c r="M51959" s="5"/>
      <c r="N51959" s="5"/>
      <c r="O51959" s="5"/>
      <c r="P51959" s="5"/>
      <c r="Q51959" s="5"/>
      <c r="R51959" s="5"/>
    </row>
    <row r="51960" spans="1:18" s="124" customFormat="1">
      <c r="A51960" s="8"/>
      <c r="G51960" s="5"/>
      <c r="H51960" s="5"/>
      <c r="I51960" s="5"/>
      <c r="J51960" s="5"/>
      <c r="K51960" s="5"/>
      <c r="L51960" s="5"/>
      <c r="M51960" s="5"/>
      <c r="N51960" s="5"/>
      <c r="O51960" s="5"/>
      <c r="P51960" s="5"/>
      <c r="Q51960" s="5"/>
      <c r="R51960" s="5"/>
    </row>
    <row r="51961" spans="1:18" s="124" customFormat="1">
      <c r="A51961" s="8"/>
      <c r="G51961" s="5"/>
      <c r="H51961" s="5"/>
      <c r="I51961" s="5"/>
      <c r="J51961" s="5"/>
      <c r="K51961" s="5"/>
      <c r="L51961" s="5"/>
      <c r="M51961" s="5"/>
      <c r="N51961" s="5"/>
      <c r="O51961" s="5"/>
      <c r="P51961" s="5"/>
      <c r="Q51961" s="5"/>
      <c r="R51961" s="5"/>
    </row>
    <row r="51962" spans="1:18" s="124" customFormat="1">
      <c r="A51962" s="8"/>
      <c r="G51962" s="5"/>
      <c r="H51962" s="5"/>
      <c r="I51962" s="5"/>
      <c r="J51962" s="5"/>
      <c r="K51962" s="5"/>
      <c r="L51962" s="5"/>
      <c r="M51962" s="5"/>
      <c r="N51962" s="5"/>
      <c r="O51962" s="5"/>
      <c r="P51962" s="5"/>
      <c r="Q51962" s="5"/>
      <c r="R51962" s="5"/>
    </row>
    <row r="51963" spans="1:18" s="124" customFormat="1">
      <c r="A51963" s="8"/>
      <c r="G51963" s="5"/>
      <c r="H51963" s="5"/>
      <c r="I51963" s="5"/>
      <c r="J51963" s="5"/>
      <c r="K51963" s="5"/>
      <c r="L51963" s="5"/>
      <c r="M51963" s="5"/>
      <c r="N51963" s="5"/>
      <c r="O51963" s="5"/>
      <c r="P51963" s="5"/>
      <c r="Q51963" s="5"/>
      <c r="R51963" s="5"/>
    </row>
    <row r="51964" spans="1:18" s="124" customFormat="1">
      <c r="A51964" s="8"/>
      <c r="G51964" s="5"/>
      <c r="H51964" s="5"/>
      <c r="I51964" s="5"/>
      <c r="J51964" s="5"/>
      <c r="K51964" s="5"/>
      <c r="L51964" s="5"/>
      <c r="M51964" s="5"/>
      <c r="N51964" s="5"/>
      <c r="O51964" s="5"/>
      <c r="P51964" s="5"/>
      <c r="Q51964" s="5"/>
      <c r="R51964" s="5"/>
    </row>
    <row r="51965" spans="1:18" s="124" customFormat="1">
      <c r="A51965" s="8"/>
      <c r="G51965" s="5"/>
      <c r="H51965" s="5"/>
      <c r="I51965" s="5"/>
      <c r="J51965" s="5"/>
      <c r="K51965" s="5"/>
      <c r="L51965" s="5"/>
      <c r="M51965" s="5"/>
      <c r="N51965" s="5"/>
      <c r="O51965" s="5"/>
      <c r="P51965" s="5"/>
      <c r="Q51965" s="5"/>
      <c r="R51965" s="5"/>
    </row>
    <row r="51966" spans="1:18" s="124" customFormat="1">
      <c r="A51966" s="8"/>
      <c r="G51966" s="5"/>
      <c r="H51966" s="5"/>
      <c r="I51966" s="5"/>
      <c r="J51966" s="5"/>
      <c r="K51966" s="5"/>
      <c r="L51966" s="5"/>
      <c r="M51966" s="5"/>
      <c r="N51966" s="5"/>
      <c r="O51966" s="5"/>
      <c r="P51966" s="5"/>
      <c r="Q51966" s="5"/>
      <c r="R51966" s="5"/>
    </row>
    <row r="51967" spans="1:18" s="124" customFormat="1">
      <c r="A51967" s="8"/>
      <c r="G51967" s="5"/>
      <c r="H51967" s="5"/>
      <c r="I51967" s="5"/>
      <c r="J51967" s="5"/>
      <c r="K51967" s="5"/>
      <c r="L51967" s="5"/>
      <c r="M51967" s="5"/>
      <c r="N51967" s="5"/>
      <c r="O51967" s="5"/>
      <c r="P51967" s="5"/>
      <c r="Q51967" s="5"/>
      <c r="R51967" s="5"/>
    </row>
    <row r="51968" spans="1:18" s="124" customFormat="1">
      <c r="A51968" s="8"/>
      <c r="G51968" s="5"/>
      <c r="H51968" s="5"/>
      <c r="I51968" s="5"/>
      <c r="J51968" s="5"/>
      <c r="K51968" s="5"/>
      <c r="L51968" s="5"/>
      <c r="M51968" s="5"/>
      <c r="N51968" s="5"/>
      <c r="O51968" s="5"/>
      <c r="P51968" s="5"/>
      <c r="Q51968" s="5"/>
      <c r="R51968" s="5"/>
    </row>
    <row r="51969" spans="1:18" s="124" customFormat="1">
      <c r="A51969" s="8"/>
      <c r="G51969" s="5"/>
      <c r="H51969" s="5"/>
      <c r="I51969" s="5"/>
      <c r="J51969" s="5"/>
      <c r="K51969" s="5"/>
      <c r="L51969" s="5"/>
      <c r="M51969" s="5"/>
      <c r="N51969" s="5"/>
      <c r="O51969" s="5"/>
      <c r="P51969" s="5"/>
      <c r="Q51969" s="5"/>
      <c r="R51969" s="5"/>
    </row>
    <row r="51970" spans="1:18" s="124" customFormat="1">
      <c r="A51970" s="8"/>
      <c r="G51970" s="5"/>
      <c r="H51970" s="5"/>
      <c r="I51970" s="5"/>
      <c r="J51970" s="5"/>
      <c r="K51970" s="5"/>
      <c r="L51970" s="5"/>
      <c r="M51970" s="5"/>
      <c r="N51970" s="5"/>
      <c r="O51970" s="5"/>
      <c r="P51970" s="5"/>
      <c r="Q51970" s="5"/>
      <c r="R51970" s="5"/>
    </row>
    <row r="51971" spans="1:18" s="124" customFormat="1">
      <c r="A51971" s="8"/>
      <c r="G51971" s="5"/>
      <c r="H51971" s="5"/>
      <c r="I51971" s="5"/>
      <c r="J51971" s="5"/>
      <c r="K51971" s="5"/>
      <c r="L51971" s="5"/>
      <c r="M51971" s="5"/>
      <c r="N51971" s="5"/>
      <c r="O51971" s="5"/>
      <c r="P51971" s="5"/>
      <c r="Q51971" s="5"/>
      <c r="R51971" s="5"/>
    </row>
    <row r="51972" spans="1:18" s="124" customFormat="1">
      <c r="A51972" s="8"/>
      <c r="G51972" s="5"/>
      <c r="H51972" s="5"/>
      <c r="I51972" s="5"/>
      <c r="J51972" s="5"/>
      <c r="K51972" s="5"/>
      <c r="L51972" s="5"/>
      <c r="M51972" s="5"/>
      <c r="N51972" s="5"/>
      <c r="O51972" s="5"/>
      <c r="P51972" s="5"/>
      <c r="Q51972" s="5"/>
      <c r="R51972" s="5"/>
    </row>
    <row r="51973" spans="1:18" s="124" customFormat="1">
      <c r="A51973" s="8"/>
      <c r="G51973" s="5"/>
      <c r="H51973" s="5"/>
      <c r="I51973" s="5"/>
      <c r="J51973" s="5"/>
      <c r="K51973" s="5"/>
      <c r="L51973" s="5"/>
      <c r="M51973" s="5"/>
      <c r="N51973" s="5"/>
      <c r="O51973" s="5"/>
      <c r="P51973" s="5"/>
      <c r="Q51973" s="5"/>
      <c r="R51973" s="5"/>
    </row>
    <row r="51974" spans="1:18" s="124" customFormat="1">
      <c r="A51974" s="8"/>
      <c r="G51974" s="5"/>
      <c r="H51974" s="5"/>
      <c r="I51974" s="5"/>
      <c r="J51974" s="5"/>
      <c r="K51974" s="5"/>
      <c r="L51974" s="5"/>
      <c r="M51974" s="5"/>
      <c r="N51974" s="5"/>
      <c r="O51974" s="5"/>
      <c r="P51974" s="5"/>
      <c r="Q51974" s="5"/>
      <c r="R51974" s="5"/>
    </row>
    <row r="51975" spans="1:18" s="124" customFormat="1">
      <c r="A51975" s="8"/>
      <c r="G51975" s="5"/>
      <c r="H51975" s="5"/>
      <c r="I51975" s="5"/>
      <c r="J51975" s="5"/>
      <c r="K51975" s="5"/>
      <c r="L51975" s="5"/>
      <c r="M51975" s="5"/>
      <c r="N51975" s="5"/>
      <c r="O51975" s="5"/>
      <c r="P51975" s="5"/>
      <c r="Q51975" s="5"/>
      <c r="R51975" s="5"/>
    </row>
    <row r="51976" spans="1:18" s="124" customFormat="1">
      <c r="A51976" s="8"/>
      <c r="G51976" s="5"/>
      <c r="H51976" s="5"/>
      <c r="I51976" s="5"/>
      <c r="J51976" s="5"/>
      <c r="K51976" s="5"/>
      <c r="L51976" s="5"/>
      <c r="M51976" s="5"/>
      <c r="N51976" s="5"/>
      <c r="O51976" s="5"/>
      <c r="P51976" s="5"/>
      <c r="Q51976" s="5"/>
      <c r="R51976" s="5"/>
    </row>
    <row r="51977" spans="1:18" s="124" customFormat="1">
      <c r="A51977" s="8"/>
      <c r="G51977" s="5"/>
      <c r="H51977" s="5"/>
      <c r="I51977" s="5"/>
      <c r="J51977" s="5"/>
      <c r="K51977" s="5"/>
      <c r="L51977" s="5"/>
      <c r="M51977" s="5"/>
      <c r="N51977" s="5"/>
      <c r="O51977" s="5"/>
      <c r="P51977" s="5"/>
      <c r="Q51977" s="5"/>
      <c r="R51977" s="5"/>
    </row>
    <row r="51978" spans="1:18" s="124" customFormat="1">
      <c r="A51978" s="8"/>
      <c r="G51978" s="5"/>
      <c r="H51978" s="5"/>
      <c r="I51978" s="5"/>
      <c r="J51978" s="5"/>
      <c r="K51978" s="5"/>
      <c r="L51978" s="5"/>
      <c r="M51978" s="5"/>
      <c r="N51978" s="5"/>
      <c r="O51978" s="5"/>
      <c r="P51978" s="5"/>
      <c r="Q51978" s="5"/>
      <c r="R51978" s="5"/>
    </row>
    <row r="51979" spans="1:18" s="124" customFormat="1">
      <c r="A51979" s="8"/>
      <c r="G51979" s="5"/>
      <c r="H51979" s="5"/>
      <c r="I51979" s="5"/>
      <c r="J51979" s="5"/>
      <c r="K51979" s="5"/>
      <c r="L51979" s="5"/>
      <c r="M51979" s="5"/>
      <c r="N51979" s="5"/>
      <c r="O51979" s="5"/>
      <c r="P51979" s="5"/>
      <c r="Q51979" s="5"/>
      <c r="R51979" s="5"/>
    </row>
    <row r="51980" spans="1:18" s="124" customFormat="1">
      <c r="A51980" s="8"/>
      <c r="G51980" s="5"/>
      <c r="H51980" s="5"/>
      <c r="I51980" s="5"/>
      <c r="J51980" s="5"/>
      <c r="K51980" s="5"/>
      <c r="L51980" s="5"/>
      <c r="M51980" s="5"/>
      <c r="N51980" s="5"/>
      <c r="O51980" s="5"/>
      <c r="P51980" s="5"/>
      <c r="Q51980" s="5"/>
      <c r="R51980" s="5"/>
    </row>
    <row r="51981" spans="1:18" s="124" customFormat="1">
      <c r="A51981" s="8"/>
      <c r="G51981" s="5"/>
      <c r="H51981" s="5"/>
      <c r="I51981" s="5"/>
      <c r="J51981" s="5"/>
      <c r="K51981" s="5"/>
      <c r="L51981" s="5"/>
      <c r="M51981" s="5"/>
      <c r="N51981" s="5"/>
      <c r="O51981" s="5"/>
      <c r="P51981" s="5"/>
      <c r="Q51981" s="5"/>
      <c r="R51981" s="5"/>
    </row>
    <row r="51982" spans="1:18" s="124" customFormat="1">
      <c r="A51982" s="8"/>
      <c r="G51982" s="5"/>
      <c r="H51982" s="5"/>
      <c r="I51982" s="5"/>
      <c r="J51982" s="5"/>
      <c r="K51982" s="5"/>
      <c r="L51982" s="5"/>
      <c r="M51982" s="5"/>
      <c r="N51982" s="5"/>
      <c r="O51982" s="5"/>
      <c r="P51982" s="5"/>
      <c r="Q51982" s="5"/>
      <c r="R51982" s="5"/>
    </row>
    <row r="51983" spans="1:18" s="124" customFormat="1">
      <c r="A51983" s="8"/>
      <c r="G51983" s="5"/>
      <c r="H51983" s="5"/>
      <c r="I51983" s="5"/>
      <c r="J51983" s="5"/>
      <c r="K51983" s="5"/>
      <c r="L51983" s="5"/>
      <c r="M51983" s="5"/>
      <c r="N51983" s="5"/>
      <c r="O51983" s="5"/>
      <c r="P51983" s="5"/>
      <c r="Q51983" s="5"/>
      <c r="R51983" s="5"/>
    </row>
    <row r="51984" spans="1:18" s="124" customFormat="1">
      <c r="A51984" s="8"/>
      <c r="G51984" s="5"/>
      <c r="H51984" s="5"/>
      <c r="I51984" s="5"/>
      <c r="J51984" s="5"/>
      <c r="K51984" s="5"/>
      <c r="L51984" s="5"/>
      <c r="M51984" s="5"/>
      <c r="N51984" s="5"/>
      <c r="O51984" s="5"/>
      <c r="P51984" s="5"/>
      <c r="Q51984" s="5"/>
      <c r="R51984" s="5"/>
    </row>
    <row r="51985" spans="1:18" s="124" customFormat="1">
      <c r="A51985" s="8"/>
      <c r="G51985" s="5"/>
      <c r="H51985" s="5"/>
      <c r="I51985" s="5"/>
      <c r="J51985" s="5"/>
      <c r="K51985" s="5"/>
      <c r="L51985" s="5"/>
      <c r="M51985" s="5"/>
      <c r="N51985" s="5"/>
      <c r="O51985" s="5"/>
      <c r="P51985" s="5"/>
      <c r="Q51985" s="5"/>
      <c r="R51985" s="5"/>
    </row>
    <row r="51986" spans="1:18" s="124" customFormat="1">
      <c r="A51986" s="8"/>
      <c r="G51986" s="5"/>
      <c r="H51986" s="5"/>
      <c r="I51986" s="5"/>
      <c r="J51986" s="5"/>
      <c r="K51986" s="5"/>
      <c r="L51986" s="5"/>
      <c r="M51986" s="5"/>
      <c r="N51986" s="5"/>
      <c r="O51986" s="5"/>
      <c r="P51986" s="5"/>
      <c r="Q51986" s="5"/>
      <c r="R51986" s="5"/>
    </row>
    <row r="51987" spans="1:18" s="124" customFormat="1">
      <c r="A51987" s="8"/>
      <c r="G51987" s="5"/>
      <c r="H51987" s="5"/>
      <c r="I51987" s="5"/>
      <c r="J51987" s="5"/>
      <c r="K51987" s="5"/>
      <c r="L51987" s="5"/>
      <c r="M51987" s="5"/>
      <c r="N51987" s="5"/>
      <c r="O51987" s="5"/>
      <c r="P51987" s="5"/>
      <c r="Q51987" s="5"/>
      <c r="R51987" s="5"/>
    </row>
    <row r="51988" spans="1:18" s="124" customFormat="1">
      <c r="A51988" s="8"/>
      <c r="G51988" s="5"/>
      <c r="H51988" s="5"/>
      <c r="I51988" s="5"/>
      <c r="J51988" s="5"/>
      <c r="K51988" s="5"/>
      <c r="L51988" s="5"/>
      <c r="M51988" s="5"/>
      <c r="N51988" s="5"/>
      <c r="O51988" s="5"/>
      <c r="P51988" s="5"/>
      <c r="Q51988" s="5"/>
      <c r="R51988" s="5"/>
    </row>
    <row r="51989" spans="1:18" s="124" customFormat="1">
      <c r="A51989" s="8"/>
      <c r="G51989" s="5"/>
      <c r="H51989" s="5"/>
      <c r="I51989" s="5"/>
      <c r="J51989" s="5"/>
      <c r="K51989" s="5"/>
      <c r="L51989" s="5"/>
      <c r="M51989" s="5"/>
      <c r="N51989" s="5"/>
      <c r="O51989" s="5"/>
      <c r="P51989" s="5"/>
      <c r="Q51989" s="5"/>
      <c r="R51989" s="5"/>
    </row>
    <row r="51990" spans="1:18" s="124" customFormat="1">
      <c r="A51990" s="8"/>
      <c r="G51990" s="5"/>
      <c r="H51990" s="5"/>
      <c r="I51990" s="5"/>
      <c r="J51990" s="5"/>
      <c r="K51990" s="5"/>
      <c r="L51990" s="5"/>
      <c r="M51990" s="5"/>
      <c r="N51990" s="5"/>
      <c r="O51990" s="5"/>
      <c r="P51990" s="5"/>
      <c r="Q51990" s="5"/>
      <c r="R51990" s="5"/>
    </row>
    <row r="51991" spans="1:18" s="124" customFormat="1">
      <c r="A51991" s="8"/>
      <c r="G51991" s="5"/>
      <c r="H51991" s="5"/>
      <c r="I51991" s="5"/>
      <c r="J51991" s="5"/>
      <c r="K51991" s="5"/>
      <c r="L51991" s="5"/>
      <c r="M51991" s="5"/>
      <c r="N51991" s="5"/>
      <c r="O51991" s="5"/>
      <c r="P51991" s="5"/>
      <c r="Q51991" s="5"/>
      <c r="R51991" s="5"/>
    </row>
    <row r="51992" spans="1:18" s="124" customFormat="1">
      <c r="A51992" s="8"/>
      <c r="G51992" s="5"/>
      <c r="H51992" s="5"/>
      <c r="I51992" s="5"/>
      <c r="J51992" s="5"/>
      <c r="K51992" s="5"/>
      <c r="L51992" s="5"/>
      <c r="M51992" s="5"/>
      <c r="N51992" s="5"/>
      <c r="O51992" s="5"/>
      <c r="P51992" s="5"/>
      <c r="Q51992" s="5"/>
      <c r="R51992" s="5"/>
    </row>
    <row r="51993" spans="1:18" s="124" customFormat="1">
      <c r="A51993" s="8"/>
      <c r="G51993" s="5"/>
      <c r="H51993" s="5"/>
      <c r="I51993" s="5"/>
      <c r="J51993" s="5"/>
      <c r="K51993" s="5"/>
      <c r="L51993" s="5"/>
      <c r="M51993" s="5"/>
      <c r="N51993" s="5"/>
      <c r="O51993" s="5"/>
      <c r="P51993" s="5"/>
      <c r="Q51993" s="5"/>
      <c r="R51993" s="5"/>
    </row>
    <row r="51994" spans="1:18" s="124" customFormat="1">
      <c r="A51994" s="8"/>
      <c r="G51994" s="5"/>
      <c r="H51994" s="5"/>
      <c r="I51994" s="5"/>
      <c r="J51994" s="5"/>
      <c r="K51994" s="5"/>
      <c r="L51994" s="5"/>
      <c r="M51994" s="5"/>
      <c r="N51994" s="5"/>
      <c r="O51994" s="5"/>
      <c r="P51994" s="5"/>
      <c r="Q51994" s="5"/>
      <c r="R51994" s="5"/>
    </row>
    <row r="51995" spans="1:18" s="124" customFormat="1">
      <c r="A51995" s="8"/>
      <c r="G51995" s="5"/>
      <c r="H51995" s="5"/>
      <c r="I51995" s="5"/>
      <c r="J51995" s="5"/>
      <c r="K51995" s="5"/>
      <c r="L51995" s="5"/>
      <c r="M51995" s="5"/>
      <c r="N51995" s="5"/>
      <c r="O51995" s="5"/>
      <c r="P51995" s="5"/>
      <c r="Q51995" s="5"/>
      <c r="R51995" s="5"/>
    </row>
    <row r="51996" spans="1:18" s="124" customFormat="1">
      <c r="A51996" s="8"/>
      <c r="G51996" s="5"/>
      <c r="H51996" s="5"/>
      <c r="I51996" s="5"/>
      <c r="J51996" s="5"/>
      <c r="K51996" s="5"/>
      <c r="L51996" s="5"/>
      <c r="M51996" s="5"/>
      <c r="N51996" s="5"/>
      <c r="O51996" s="5"/>
      <c r="P51996" s="5"/>
      <c r="Q51996" s="5"/>
      <c r="R51996" s="5"/>
    </row>
    <row r="51997" spans="1:18" s="124" customFormat="1">
      <c r="A51997" s="8"/>
      <c r="G51997" s="5"/>
      <c r="H51997" s="5"/>
      <c r="I51997" s="5"/>
      <c r="J51997" s="5"/>
      <c r="K51997" s="5"/>
      <c r="L51997" s="5"/>
      <c r="M51997" s="5"/>
      <c r="N51997" s="5"/>
      <c r="O51997" s="5"/>
      <c r="P51997" s="5"/>
      <c r="Q51997" s="5"/>
      <c r="R51997" s="5"/>
    </row>
    <row r="51998" spans="1:18" s="124" customFormat="1">
      <c r="A51998" s="8"/>
      <c r="G51998" s="5"/>
      <c r="H51998" s="5"/>
      <c r="I51998" s="5"/>
      <c r="J51998" s="5"/>
      <c r="K51998" s="5"/>
      <c r="L51998" s="5"/>
      <c r="M51998" s="5"/>
      <c r="N51998" s="5"/>
      <c r="O51998" s="5"/>
      <c r="P51998" s="5"/>
      <c r="Q51998" s="5"/>
      <c r="R51998" s="5"/>
    </row>
    <row r="51999" spans="1:18" s="124" customFormat="1">
      <c r="A51999" s="8"/>
      <c r="G51999" s="5"/>
      <c r="H51999" s="5"/>
      <c r="I51999" s="5"/>
      <c r="J51999" s="5"/>
      <c r="K51999" s="5"/>
      <c r="L51999" s="5"/>
      <c r="M51999" s="5"/>
      <c r="N51999" s="5"/>
      <c r="O51999" s="5"/>
      <c r="P51999" s="5"/>
      <c r="Q51999" s="5"/>
      <c r="R51999" s="5"/>
    </row>
    <row r="52000" spans="1:18" s="124" customFormat="1">
      <c r="A52000" s="8"/>
      <c r="G52000" s="5"/>
      <c r="H52000" s="5"/>
      <c r="I52000" s="5"/>
      <c r="J52000" s="5"/>
      <c r="K52000" s="5"/>
      <c r="L52000" s="5"/>
      <c r="M52000" s="5"/>
      <c r="N52000" s="5"/>
      <c r="O52000" s="5"/>
      <c r="P52000" s="5"/>
      <c r="Q52000" s="5"/>
      <c r="R52000" s="5"/>
    </row>
    <row r="52001" spans="1:18" s="124" customFormat="1">
      <c r="A52001" s="8"/>
      <c r="G52001" s="5"/>
      <c r="H52001" s="5"/>
      <c r="I52001" s="5"/>
      <c r="J52001" s="5"/>
      <c r="K52001" s="5"/>
      <c r="L52001" s="5"/>
      <c r="M52001" s="5"/>
      <c r="N52001" s="5"/>
      <c r="O52001" s="5"/>
      <c r="P52001" s="5"/>
      <c r="Q52001" s="5"/>
      <c r="R52001" s="5"/>
    </row>
    <row r="52002" spans="1:18" s="124" customFormat="1">
      <c r="A52002" s="8"/>
      <c r="G52002" s="5"/>
      <c r="H52002" s="5"/>
      <c r="I52002" s="5"/>
      <c r="J52002" s="5"/>
      <c r="K52002" s="5"/>
      <c r="L52002" s="5"/>
      <c r="M52002" s="5"/>
      <c r="N52002" s="5"/>
      <c r="O52002" s="5"/>
      <c r="P52002" s="5"/>
      <c r="Q52002" s="5"/>
      <c r="R52002" s="5"/>
    </row>
    <row r="52003" spans="1:18" s="124" customFormat="1">
      <c r="A52003" s="8"/>
      <c r="G52003" s="5"/>
      <c r="H52003" s="5"/>
      <c r="I52003" s="5"/>
      <c r="J52003" s="5"/>
      <c r="K52003" s="5"/>
      <c r="L52003" s="5"/>
      <c r="M52003" s="5"/>
      <c r="N52003" s="5"/>
      <c r="O52003" s="5"/>
      <c r="P52003" s="5"/>
      <c r="Q52003" s="5"/>
      <c r="R52003" s="5"/>
    </row>
    <row r="52004" spans="1:18" s="124" customFormat="1">
      <c r="A52004" s="8"/>
      <c r="G52004" s="5"/>
      <c r="H52004" s="5"/>
      <c r="I52004" s="5"/>
      <c r="J52004" s="5"/>
      <c r="K52004" s="5"/>
      <c r="L52004" s="5"/>
      <c r="M52004" s="5"/>
      <c r="N52004" s="5"/>
      <c r="O52004" s="5"/>
      <c r="P52004" s="5"/>
      <c r="Q52004" s="5"/>
      <c r="R52004" s="5"/>
    </row>
    <row r="52005" spans="1:18" s="124" customFormat="1">
      <c r="A52005" s="8"/>
      <c r="G52005" s="5"/>
      <c r="H52005" s="5"/>
      <c r="I52005" s="5"/>
      <c r="J52005" s="5"/>
      <c r="K52005" s="5"/>
      <c r="L52005" s="5"/>
      <c r="M52005" s="5"/>
      <c r="N52005" s="5"/>
      <c r="O52005" s="5"/>
      <c r="P52005" s="5"/>
      <c r="Q52005" s="5"/>
      <c r="R52005" s="5"/>
    </row>
    <row r="52006" spans="1:18" s="124" customFormat="1">
      <c r="A52006" s="8"/>
      <c r="G52006" s="5"/>
      <c r="H52006" s="5"/>
      <c r="I52006" s="5"/>
      <c r="J52006" s="5"/>
      <c r="K52006" s="5"/>
      <c r="L52006" s="5"/>
      <c r="M52006" s="5"/>
      <c r="N52006" s="5"/>
      <c r="O52006" s="5"/>
      <c r="P52006" s="5"/>
      <c r="Q52006" s="5"/>
      <c r="R52006" s="5"/>
    </row>
    <row r="52007" spans="1:18" s="124" customFormat="1">
      <c r="A52007" s="8"/>
      <c r="G52007" s="5"/>
      <c r="H52007" s="5"/>
      <c r="I52007" s="5"/>
      <c r="J52007" s="5"/>
      <c r="K52007" s="5"/>
      <c r="L52007" s="5"/>
      <c r="M52007" s="5"/>
      <c r="N52007" s="5"/>
      <c r="O52007" s="5"/>
      <c r="P52007" s="5"/>
      <c r="Q52007" s="5"/>
      <c r="R52007" s="5"/>
    </row>
    <row r="52008" spans="1:18" s="124" customFormat="1">
      <c r="A52008" s="8"/>
      <c r="G52008" s="5"/>
      <c r="H52008" s="5"/>
      <c r="I52008" s="5"/>
      <c r="J52008" s="5"/>
      <c r="K52008" s="5"/>
      <c r="L52008" s="5"/>
      <c r="M52008" s="5"/>
      <c r="N52008" s="5"/>
      <c r="O52008" s="5"/>
      <c r="P52008" s="5"/>
      <c r="Q52008" s="5"/>
      <c r="R52008" s="5"/>
    </row>
    <row r="52009" spans="1:18" s="124" customFormat="1">
      <c r="A52009" s="8"/>
      <c r="G52009" s="5"/>
      <c r="H52009" s="5"/>
      <c r="I52009" s="5"/>
      <c r="J52009" s="5"/>
      <c r="K52009" s="5"/>
      <c r="L52009" s="5"/>
      <c r="M52009" s="5"/>
      <c r="N52009" s="5"/>
      <c r="O52009" s="5"/>
      <c r="P52009" s="5"/>
      <c r="Q52009" s="5"/>
      <c r="R52009" s="5"/>
    </row>
    <row r="52010" spans="1:18" s="124" customFormat="1">
      <c r="A52010" s="8"/>
      <c r="G52010" s="5"/>
      <c r="H52010" s="5"/>
      <c r="I52010" s="5"/>
      <c r="J52010" s="5"/>
      <c r="K52010" s="5"/>
      <c r="L52010" s="5"/>
      <c r="M52010" s="5"/>
      <c r="N52010" s="5"/>
      <c r="O52010" s="5"/>
      <c r="P52010" s="5"/>
      <c r="Q52010" s="5"/>
      <c r="R52010" s="5"/>
    </row>
    <row r="52011" spans="1:18" s="124" customFormat="1">
      <c r="A52011" s="8"/>
      <c r="G52011" s="5"/>
      <c r="H52011" s="5"/>
      <c r="I52011" s="5"/>
      <c r="J52011" s="5"/>
      <c r="K52011" s="5"/>
      <c r="L52011" s="5"/>
      <c r="M52011" s="5"/>
      <c r="N52011" s="5"/>
      <c r="O52011" s="5"/>
      <c r="P52011" s="5"/>
      <c r="Q52011" s="5"/>
      <c r="R52011" s="5"/>
    </row>
    <row r="52012" spans="1:18" s="124" customFormat="1">
      <c r="A52012" s="8"/>
      <c r="G52012" s="5"/>
      <c r="H52012" s="5"/>
      <c r="I52012" s="5"/>
      <c r="J52012" s="5"/>
      <c r="K52012" s="5"/>
      <c r="L52012" s="5"/>
      <c r="M52012" s="5"/>
      <c r="N52012" s="5"/>
      <c r="O52012" s="5"/>
      <c r="P52012" s="5"/>
      <c r="Q52012" s="5"/>
      <c r="R52012" s="5"/>
    </row>
    <row r="52013" spans="1:18" s="124" customFormat="1">
      <c r="A52013" s="8"/>
      <c r="G52013" s="5"/>
      <c r="H52013" s="5"/>
      <c r="I52013" s="5"/>
      <c r="J52013" s="5"/>
      <c r="K52013" s="5"/>
      <c r="L52013" s="5"/>
      <c r="M52013" s="5"/>
      <c r="N52013" s="5"/>
      <c r="O52013" s="5"/>
      <c r="P52013" s="5"/>
      <c r="Q52013" s="5"/>
      <c r="R52013" s="5"/>
    </row>
    <row r="52014" spans="1:18" s="124" customFormat="1">
      <c r="A52014" s="8"/>
      <c r="G52014" s="5"/>
      <c r="H52014" s="5"/>
      <c r="I52014" s="5"/>
      <c r="J52014" s="5"/>
      <c r="K52014" s="5"/>
      <c r="L52014" s="5"/>
      <c r="M52014" s="5"/>
      <c r="N52014" s="5"/>
      <c r="O52014" s="5"/>
      <c r="P52014" s="5"/>
      <c r="Q52014" s="5"/>
      <c r="R52014" s="5"/>
    </row>
    <row r="52015" spans="1:18" s="124" customFormat="1">
      <c r="A52015" s="8"/>
      <c r="G52015" s="5"/>
      <c r="H52015" s="5"/>
      <c r="I52015" s="5"/>
      <c r="J52015" s="5"/>
      <c r="K52015" s="5"/>
      <c r="L52015" s="5"/>
      <c r="M52015" s="5"/>
      <c r="N52015" s="5"/>
      <c r="O52015" s="5"/>
      <c r="P52015" s="5"/>
      <c r="Q52015" s="5"/>
      <c r="R52015" s="5"/>
    </row>
    <row r="52016" spans="1:18" s="124" customFormat="1">
      <c r="A52016" s="8"/>
      <c r="G52016" s="5"/>
      <c r="H52016" s="5"/>
      <c r="I52016" s="5"/>
      <c r="J52016" s="5"/>
      <c r="K52016" s="5"/>
      <c r="L52016" s="5"/>
      <c r="M52016" s="5"/>
      <c r="N52016" s="5"/>
      <c r="O52016" s="5"/>
      <c r="P52016" s="5"/>
      <c r="Q52016" s="5"/>
      <c r="R52016" s="5"/>
    </row>
    <row r="52017" spans="1:18" s="124" customFormat="1">
      <c r="A52017" s="8"/>
      <c r="G52017" s="5"/>
      <c r="H52017" s="5"/>
      <c r="I52017" s="5"/>
      <c r="J52017" s="5"/>
      <c r="K52017" s="5"/>
      <c r="L52017" s="5"/>
      <c r="M52017" s="5"/>
      <c r="N52017" s="5"/>
      <c r="O52017" s="5"/>
      <c r="P52017" s="5"/>
      <c r="Q52017" s="5"/>
      <c r="R52017" s="5"/>
    </row>
    <row r="52018" spans="1:18" s="124" customFormat="1">
      <c r="A52018" s="8"/>
      <c r="G52018" s="5"/>
      <c r="H52018" s="5"/>
      <c r="I52018" s="5"/>
      <c r="J52018" s="5"/>
      <c r="K52018" s="5"/>
      <c r="L52018" s="5"/>
      <c r="M52018" s="5"/>
      <c r="N52018" s="5"/>
      <c r="O52018" s="5"/>
      <c r="P52018" s="5"/>
      <c r="Q52018" s="5"/>
      <c r="R52018" s="5"/>
    </row>
    <row r="52019" spans="1:18" s="124" customFormat="1">
      <c r="A52019" s="8"/>
      <c r="G52019" s="5"/>
      <c r="H52019" s="5"/>
      <c r="I52019" s="5"/>
      <c r="J52019" s="5"/>
      <c r="K52019" s="5"/>
      <c r="L52019" s="5"/>
      <c r="M52019" s="5"/>
      <c r="N52019" s="5"/>
      <c r="O52019" s="5"/>
      <c r="P52019" s="5"/>
      <c r="Q52019" s="5"/>
      <c r="R52019" s="5"/>
    </row>
    <row r="52020" spans="1:18" s="124" customFormat="1">
      <c r="A52020" s="8"/>
      <c r="G52020" s="5"/>
      <c r="H52020" s="5"/>
      <c r="I52020" s="5"/>
      <c r="J52020" s="5"/>
      <c r="K52020" s="5"/>
      <c r="L52020" s="5"/>
      <c r="M52020" s="5"/>
      <c r="N52020" s="5"/>
      <c r="O52020" s="5"/>
      <c r="P52020" s="5"/>
      <c r="Q52020" s="5"/>
      <c r="R52020" s="5"/>
    </row>
    <row r="52021" spans="1:18" s="124" customFormat="1">
      <c r="A52021" s="8"/>
      <c r="G52021" s="5"/>
      <c r="H52021" s="5"/>
      <c r="I52021" s="5"/>
      <c r="J52021" s="5"/>
      <c r="K52021" s="5"/>
      <c r="L52021" s="5"/>
      <c r="M52021" s="5"/>
      <c r="N52021" s="5"/>
      <c r="O52021" s="5"/>
      <c r="P52021" s="5"/>
      <c r="Q52021" s="5"/>
      <c r="R52021" s="5"/>
    </row>
    <row r="52022" spans="1:18" s="124" customFormat="1">
      <c r="A52022" s="8"/>
      <c r="G52022" s="5"/>
      <c r="H52022" s="5"/>
      <c r="I52022" s="5"/>
      <c r="J52022" s="5"/>
      <c r="K52022" s="5"/>
      <c r="L52022" s="5"/>
      <c r="M52022" s="5"/>
      <c r="N52022" s="5"/>
      <c r="O52022" s="5"/>
      <c r="P52022" s="5"/>
      <c r="Q52022" s="5"/>
      <c r="R52022" s="5"/>
    </row>
    <row r="52023" spans="1:18" s="124" customFormat="1">
      <c r="A52023" s="8"/>
      <c r="G52023" s="5"/>
      <c r="H52023" s="5"/>
      <c r="I52023" s="5"/>
      <c r="J52023" s="5"/>
      <c r="K52023" s="5"/>
      <c r="L52023" s="5"/>
      <c r="M52023" s="5"/>
      <c r="N52023" s="5"/>
      <c r="O52023" s="5"/>
      <c r="P52023" s="5"/>
      <c r="Q52023" s="5"/>
      <c r="R52023" s="5"/>
    </row>
    <row r="52024" spans="1:18" s="124" customFormat="1">
      <c r="A52024" s="8"/>
      <c r="G52024" s="5"/>
      <c r="H52024" s="5"/>
      <c r="I52024" s="5"/>
      <c r="J52024" s="5"/>
      <c r="K52024" s="5"/>
      <c r="L52024" s="5"/>
      <c r="M52024" s="5"/>
      <c r="N52024" s="5"/>
      <c r="O52024" s="5"/>
      <c r="P52024" s="5"/>
      <c r="Q52024" s="5"/>
      <c r="R52024" s="5"/>
    </row>
    <row r="52025" spans="1:18" s="124" customFormat="1">
      <c r="A52025" s="8"/>
      <c r="G52025" s="5"/>
      <c r="H52025" s="5"/>
      <c r="I52025" s="5"/>
      <c r="J52025" s="5"/>
      <c r="K52025" s="5"/>
      <c r="L52025" s="5"/>
      <c r="M52025" s="5"/>
      <c r="N52025" s="5"/>
      <c r="O52025" s="5"/>
      <c r="P52025" s="5"/>
      <c r="Q52025" s="5"/>
      <c r="R52025" s="5"/>
    </row>
    <row r="52026" spans="1:18" s="124" customFormat="1">
      <c r="A52026" s="8"/>
      <c r="G52026" s="5"/>
      <c r="H52026" s="5"/>
      <c r="I52026" s="5"/>
      <c r="J52026" s="5"/>
      <c r="K52026" s="5"/>
      <c r="L52026" s="5"/>
      <c r="M52026" s="5"/>
      <c r="N52026" s="5"/>
      <c r="O52026" s="5"/>
      <c r="P52026" s="5"/>
      <c r="Q52026" s="5"/>
      <c r="R52026" s="5"/>
    </row>
    <row r="52027" spans="1:18" s="124" customFormat="1">
      <c r="A52027" s="8"/>
      <c r="G52027" s="5"/>
      <c r="H52027" s="5"/>
      <c r="I52027" s="5"/>
      <c r="J52027" s="5"/>
      <c r="K52027" s="5"/>
      <c r="L52027" s="5"/>
      <c r="M52027" s="5"/>
      <c r="N52027" s="5"/>
      <c r="O52027" s="5"/>
      <c r="P52027" s="5"/>
      <c r="Q52027" s="5"/>
      <c r="R52027" s="5"/>
    </row>
    <row r="52028" spans="1:18" s="124" customFormat="1">
      <c r="A52028" s="8"/>
      <c r="G52028" s="5"/>
      <c r="H52028" s="5"/>
      <c r="I52028" s="5"/>
      <c r="J52028" s="5"/>
      <c r="K52028" s="5"/>
      <c r="L52028" s="5"/>
      <c r="M52028" s="5"/>
      <c r="N52028" s="5"/>
      <c r="O52028" s="5"/>
      <c r="P52028" s="5"/>
      <c r="Q52028" s="5"/>
      <c r="R52028" s="5"/>
    </row>
    <row r="52029" spans="1:18" s="124" customFormat="1">
      <c r="A52029" s="8"/>
      <c r="G52029" s="5"/>
      <c r="H52029" s="5"/>
      <c r="I52029" s="5"/>
      <c r="J52029" s="5"/>
      <c r="K52029" s="5"/>
      <c r="L52029" s="5"/>
      <c r="M52029" s="5"/>
      <c r="N52029" s="5"/>
      <c r="O52029" s="5"/>
      <c r="P52029" s="5"/>
      <c r="Q52029" s="5"/>
      <c r="R52029" s="5"/>
    </row>
    <row r="52030" spans="1:18" s="124" customFormat="1">
      <c r="A52030" s="8"/>
      <c r="G52030" s="5"/>
      <c r="H52030" s="5"/>
      <c r="I52030" s="5"/>
      <c r="J52030" s="5"/>
      <c r="K52030" s="5"/>
      <c r="L52030" s="5"/>
      <c r="M52030" s="5"/>
      <c r="N52030" s="5"/>
      <c r="O52030" s="5"/>
      <c r="P52030" s="5"/>
      <c r="Q52030" s="5"/>
      <c r="R52030" s="5"/>
    </row>
    <row r="52031" spans="1:18" s="124" customFormat="1">
      <c r="A52031" s="8"/>
      <c r="G52031" s="5"/>
      <c r="H52031" s="5"/>
      <c r="I52031" s="5"/>
      <c r="J52031" s="5"/>
      <c r="K52031" s="5"/>
      <c r="L52031" s="5"/>
      <c r="M52031" s="5"/>
      <c r="N52031" s="5"/>
      <c r="O52031" s="5"/>
      <c r="P52031" s="5"/>
      <c r="Q52031" s="5"/>
      <c r="R52031" s="5"/>
    </row>
    <row r="52032" spans="1:18" s="124" customFormat="1">
      <c r="A52032" s="8"/>
      <c r="G52032" s="5"/>
      <c r="H52032" s="5"/>
      <c r="I52032" s="5"/>
      <c r="J52032" s="5"/>
      <c r="K52032" s="5"/>
      <c r="L52032" s="5"/>
      <c r="M52032" s="5"/>
      <c r="N52032" s="5"/>
      <c r="O52032" s="5"/>
      <c r="P52032" s="5"/>
      <c r="Q52032" s="5"/>
      <c r="R52032" s="5"/>
    </row>
    <row r="52033" spans="1:18" s="124" customFormat="1">
      <c r="A52033" s="8"/>
      <c r="G52033" s="5"/>
      <c r="H52033" s="5"/>
      <c r="I52033" s="5"/>
      <c r="J52033" s="5"/>
      <c r="K52033" s="5"/>
      <c r="L52033" s="5"/>
      <c r="M52033" s="5"/>
      <c r="N52033" s="5"/>
      <c r="O52033" s="5"/>
      <c r="P52033" s="5"/>
      <c r="Q52033" s="5"/>
      <c r="R52033" s="5"/>
    </row>
    <row r="52034" spans="1:18" s="124" customFormat="1">
      <c r="A52034" s="8"/>
      <c r="G52034" s="5"/>
      <c r="H52034" s="5"/>
      <c r="I52034" s="5"/>
      <c r="J52034" s="5"/>
      <c r="K52034" s="5"/>
      <c r="L52034" s="5"/>
      <c r="M52034" s="5"/>
      <c r="N52034" s="5"/>
      <c r="O52034" s="5"/>
      <c r="P52034" s="5"/>
      <c r="Q52034" s="5"/>
      <c r="R52034" s="5"/>
    </row>
    <row r="52035" spans="1:18" s="124" customFormat="1">
      <c r="A52035" s="8"/>
      <c r="G52035" s="5"/>
      <c r="H52035" s="5"/>
      <c r="I52035" s="5"/>
      <c r="J52035" s="5"/>
      <c r="K52035" s="5"/>
      <c r="L52035" s="5"/>
      <c r="M52035" s="5"/>
      <c r="N52035" s="5"/>
      <c r="O52035" s="5"/>
      <c r="P52035" s="5"/>
      <c r="Q52035" s="5"/>
      <c r="R52035" s="5"/>
    </row>
    <row r="52036" spans="1:18" s="124" customFormat="1">
      <c r="A52036" s="8"/>
      <c r="G52036" s="5"/>
      <c r="H52036" s="5"/>
      <c r="I52036" s="5"/>
      <c r="J52036" s="5"/>
      <c r="K52036" s="5"/>
      <c r="L52036" s="5"/>
      <c r="M52036" s="5"/>
      <c r="N52036" s="5"/>
      <c r="O52036" s="5"/>
      <c r="P52036" s="5"/>
      <c r="Q52036" s="5"/>
      <c r="R52036" s="5"/>
    </row>
    <row r="52037" spans="1:18" s="124" customFormat="1">
      <c r="A52037" s="8"/>
      <c r="G52037" s="5"/>
      <c r="H52037" s="5"/>
      <c r="I52037" s="5"/>
      <c r="J52037" s="5"/>
      <c r="K52037" s="5"/>
      <c r="L52037" s="5"/>
      <c r="M52037" s="5"/>
      <c r="N52037" s="5"/>
      <c r="O52037" s="5"/>
      <c r="P52037" s="5"/>
      <c r="Q52037" s="5"/>
      <c r="R52037" s="5"/>
    </row>
    <row r="52038" spans="1:18" s="124" customFormat="1">
      <c r="A52038" s="8"/>
      <c r="G52038" s="5"/>
      <c r="H52038" s="5"/>
      <c r="I52038" s="5"/>
      <c r="J52038" s="5"/>
      <c r="K52038" s="5"/>
      <c r="L52038" s="5"/>
      <c r="M52038" s="5"/>
      <c r="N52038" s="5"/>
      <c r="O52038" s="5"/>
      <c r="P52038" s="5"/>
      <c r="Q52038" s="5"/>
      <c r="R52038" s="5"/>
    </row>
    <row r="52039" spans="1:18" s="124" customFormat="1">
      <c r="A52039" s="8"/>
      <c r="G52039" s="5"/>
      <c r="H52039" s="5"/>
      <c r="I52039" s="5"/>
      <c r="J52039" s="5"/>
      <c r="K52039" s="5"/>
      <c r="L52039" s="5"/>
      <c r="M52039" s="5"/>
      <c r="N52039" s="5"/>
      <c r="O52039" s="5"/>
      <c r="P52039" s="5"/>
      <c r="Q52039" s="5"/>
      <c r="R52039" s="5"/>
    </row>
    <row r="52040" spans="1:18" s="124" customFormat="1">
      <c r="A52040" s="8"/>
      <c r="G52040" s="5"/>
      <c r="H52040" s="5"/>
      <c r="I52040" s="5"/>
      <c r="J52040" s="5"/>
      <c r="K52040" s="5"/>
      <c r="L52040" s="5"/>
      <c r="M52040" s="5"/>
      <c r="N52040" s="5"/>
      <c r="O52040" s="5"/>
      <c r="P52040" s="5"/>
      <c r="Q52040" s="5"/>
      <c r="R52040" s="5"/>
    </row>
    <row r="52041" spans="1:18" s="124" customFormat="1">
      <c r="A52041" s="8"/>
      <c r="G52041" s="5"/>
      <c r="H52041" s="5"/>
      <c r="I52041" s="5"/>
      <c r="J52041" s="5"/>
      <c r="K52041" s="5"/>
      <c r="L52041" s="5"/>
      <c r="M52041" s="5"/>
      <c r="N52041" s="5"/>
      <c r="O52041" s="5"/>
      <c r="P52041" s="5"/>
      <c r="Q52041" s="5"/>
      <c r="R52041" s="5"/>
    </row>
    <row r="52042" spans="1:18" s="124" customFormat="1">
      <c r="A52042" s="8"/>
      <c r="G52042" s="5"/>
      <c r="H52042" s="5"/>
      <c r="I52042" s="5"/>
      <c r="J52042" s="5"/>
      <c r="K52042" s="5"/>
      <c r="L52042" s="5"/>
      <c r="M52042" s="5"/>
      <c r="N52042" s="5"/>
      <c r="O52042" s="5"/>
      <c r="P52042" s="5"/>
      <c r="Q52042" s="5"/>
      <c r="R52042" s="5"/>
    </row>
    <row r="52043" spans="1:18" s="124" customFormat="1">
      <c r="A52043" s="8"/>
      <c r="G52043" s="5"/>
      <c r="H52043" s="5"/>
      <c r="I52043" s="5"/>
      <c r="J52043" s="5"/>
      <c r="K52043" s="5"/>
      <c r="L52043" s="5"/>
      <c r="M52043" s="5"/>
      <c r="N52043" s="5"/>
      <c r="O52043" s="5"/>
      <c r="P52043" s="5"/>
      <c r="Q52043" s="5"/>
      <c r="R52043" s="5"/>
    </row>
    <row r="52044" spans="1:18" s="124" customFormat="1">
      <c r="A52044" s="8"/>
      <c r="G52044" s="5"/>
      <c r="H52044" s="5"/>
      <c r="I52044" s="5"/>
      <c r="J52044" s="5"/>
      <c r="K52044" s="5"/>
      <c r="L52044" s="5"/>
      <c r="M52044" s="5"/>
      <c r="N52044" s="5"/>
      <c r="O52044" s="5"/>
      <c r="P52044" s="5"/>
      <c r="Q52044" s="5"/>
      <c r="R52044" s="5"/>
    </row>
    <row r="52045" spans="1:18" s="124" customFormat="1">
      <c r="A52045" s="8"/>
      <c r="G52045" s="5"/>
      <c r="H52045" s="5"/>
      <c r="I52045" s="5"/>
      <c r="J52045" s="5"/>
      <c r="K52045" s="5"/>
      <c r="L52045" s="5"/>
      <c r="M52045" s="5"/>
      <c r="N52045" s="5"/>
      <c r="O52045" s="5"/>
      <c r="P52045" s="5"/>
      <c r="Q52045" s="5"/>
      <c r="R52045" s="5"/>
    </row>
    <row r="52046" spans="1:18" s="124" customFormat="1">
      <c r="A52046" s="8"/>
      <c r="G52046" s="5"/>
      <c r="H52046" s="5"/>
      <c r="I52046" s="5"/>
      <c r="J52046" s="5"/>
      <c r="K52046" s="5"/>
      <c r="L52046" s="5"/>
      <c r="M52046" s="5"/>
      <c r="N52046" s="5"/>
      <c r="O52046" s="5"/>
      <c r="P52046" s="5"/>
      <c r="Q52046" s="5"/>
      <c r="R52046" s="5"/>
    </row>
    <row r="52047" spans="1:18" s="124" customFormat="1">
      <c r="A52047" s="8"/>
      <c r="G52047" s="5"/>
      <c r="H52047" s="5"/>
      <c r="I52047" s="5"/>
      <c r="J52047" s="5"/>
      <c r="K52047" s="5"/>
      <c r="L52047" s="5"/>
      <c r="M52047" s="5"/>
      <c r="N52047" s="5"/>
      <c r="O52047" s="5"/>
      <c r="P52047" s="5"/>
      <c r="Q52047" s="5"/>
      <c r="R52047" s="5"/>
    </row>
    <row r="52048" spans="1:18" s="124" customFormat="1">
      <c r="A52048" s="8"/>
      <c r="G52048" s="5"/>
      <c r="H52048" s="5"/>
      <c r="I52048" s="5"/>
      <c r="J52048" s="5"/>
      <c r="K52048" s="5"/>
      <c r="L52048" s="5"/>
      <c r="M52048" s="5"/>
      <c r="N52048" s="5"/>
      <c r="O52048" s="5"/>
      <c r="P52048" s="5"/>
      <c r="Q52048" s="5"/>
      <c r="R52048" s="5"/>
    </row>
    <row r="52049" spans="1:18" s="124" customFormat="1">
      <c r="A52049" s="8"/>
      <c r="G52049" s="5"/>
      <c r="H52049" s="5"/>
      <c r="I52049" s="5"/>
      <c r="J52049" s="5"/>
      <c r="K52049" s="5"/>
      <c r="L52049" s="5"/>
      <c r="M52049" s="5"/>
      <c r="N52049" s="5"/>
      <c r="O52049" s="5"/>
      <c r="P52049" s="5"/>
      <c r="Q52049" s="5"/>
      <c r="R52049" s="5"/>
    </row>
    <row r="52050" spans="1:18" s="124" customFormat="1">
      <c r="A52050" s="8"/>
      <c r="G52050" s="5"/>
      <c r="H52050" s="5"/>
      <c r="I52050" s="5"/>
      <c r="J52050" s="5"/>
      <c r="K52050" s="5"/>
      <c r="L52050" s="5"/>
      <c r="M52050" s="5"/>
      <c r="N52050" s="5"/>
      <c r="O52050" s="5"/>
      <c r="P52050" s="5"/>
      <c r="Q52050" s="5"/>
      <c r="R52050" s="5"/>
    </row>
    <row r="52051" spans="1:18" s="124" customFormat="1">
      <c r="A52051" s="8"/>
      <c r="G52051" s="5"/>
      <c r="H52051" s="5"/>
      <c r="I52051" s="5"/>
      <c r="J52051" s="5"/>
      <c r="K52051" s="5"/>
      <c r="L52051" s="5"/>
      <c r="M52051" s="5"/>
      <c r="N52051" s="5"/>
      <c r="O52051" s="5"/>
      <c r="P52051" s="5"/>
      <c r="Q52051" s="5"/>
      <c r="R52051" s="5"/>
    </row>
    <row r="52052" spans="1:18" s="124" customFormat="1">
      <c r="A52052" s="8"/>
      <c r="G52052" s="5"/>
      <c r="H52052" s="5"/>
      <c r="I52052" s="5"/>
      <c r="J52052" s="5"/>
      <c r="K52052" s="5"/>
      <c r="L52052" s="5"/>
      <c r="M52052" s="5"/>
      <c r="N52052" s="5"/>
      <c r="O52052" s="5"/>
      <c r="P52052" s="5"/>
      <c r="Q52052" s="5"/>
      <c r="R52052" s="5"/>
    </row>
    <row r="52053" spans="1:18" s="124" customFormat="1">
      <c r="A52053" s="8"/>
      <c r="G52053" s="5"/>
      <c r="H52053" s="5"/>
      <c r="I52053" s="5"/>
      <c r="J52053" s="5"/>
      <c r="K52053" s="5"/>
      <c r="L52053" s="5"/>
      <c r="M52053" s="5"/>
      <c r="N52053" s="5"/>
      <c r="O52053" s="5"/>
      <c r="P52053" s="5"/>
      <c r="Q52053" s="5"/>
      <c r="R52053" s="5"/>
    </row>
    <row r="52054" spans="1:18" s="124" customFormat="1">
      <c r="A52054" s="8"/>
      <c r="G52054" s="5"/>
      <c r="H52054" s="5"/>
      <c r="I52054" s="5"/>
      <c r="J52054" s="5"/>
      <c r="K52054" s="5"/>
      <c r="L52054" s="5"/>
      <c r="M52054" s="5"/>
      <c r="N52054" s="5"/>
      <c r="O52054" s="5"/>
      <c r="P52054" s="5"/>
      <c r="Q52054" s="5"/>
      <c r="R52054" s="5"/>
    </row>
    <row r="52055" spans="1:18" s="124" customFormat="1">
      <c r="A52055" s="8"/>
      <c r="G52055" s="5"/>
      <c r="H52055" s="5"/>
      <c r="I52055" s="5"/>
      <c r="J52055" s="5"/>
      <c r="K52055" s="5"/>
      <c r="L52055" s="5"/>
      <c r="M52055" s="5"/>
      <c r="N52055" s="5"/>
      <c r="O52055" s="5"/>
      <c r="P52055" s="5"/>
      <c r="Q52055" s="5"/>
      <c r="R52055" s="5"/>
    </row>
    <row r="52056" spans="1:18" s="124" customFormat="1">
      <c r="A52056" s="8"/>
      <c r="G52056" s="5"/>
      <c r="H52056" s="5"/>
      <c r="I52056" s="5"/>
      <c r="J52056" s="5"/>
      <c r="K52056" s="5"/>
      <c r="L52056" s="5"/>
      <c r="M52056" s="5"/>
      <c r="N52056" s="5"/>
      <c r="O52056" s="5"/>
      <c r="P52056" s="5"/>
      <c r="Q52056" s="5"/>
      <c r="R52056" s="5"/>
    </row>
    <row r="52057" spans="1:18" s="124" customFormat="1">
      <c r="A52057" s="8"/>
      <c r="G52057" s="5"/>
      <c r="H52057" s="5"/>
      <c r="I52057" s="5"/>
      <c r="J52057" s="5"/>
      <c r="K52057" s="5"/>
      <c r="L52057" s="5"/>
      <c r="M52057" s="5"/>
      <c r="N52057" s="5"/>
      <c r="O52057" s="5"/>
      <c r="P52057" s="5"/>
      <c r="Q52057" s="5"/>
      <c r="R52057" s="5"/>
    </row>
    <row r="52058" spans="1:18" s="124" customFormat="1">
      <c r="A52058" s="8"/>
      <c r="G52058" s="5"/>
      <c r="H52058" s="5"/>
      <c r="I52058" s="5"/>
      <c r="J52058" s="5"/>
      <c r="K52058" s="5"/>
      <c r="L52058" s="5"/>
      <c r="M52058" s="5"/>
      <c r="N52058" s="5"/>
      <c r="O52058" s="5"/>
      <c r="P52058" s="5"/>
      <c r="Q52058" s="5"/>
      <c r="R52058" s="5"/>
    </row>
    <row r="52059" spans="1:18" s="124" customFormat="1">
      <c r="A52059" s="8"/>
      <c r="G52059" s="5"/>
      <c r="H52059" s="5"/>
      <c r="I52059" s="5"/>
      <c r="J52059" s="5"/>
      <c r="K52059" s="5"/>
      <c r="L52059" s="5"/>
      <c r="M52059" s="5"/>
      <c r="N52059" s="5"/>
      <c r="O52059" s="5"/>
      <c r="P52059" s="5"/>
      <c r="Q52059" s="5"/>
      <c r="R52059" s="5"/>
    </row>
    <row r="52060" spans="1:18" s="124" customFormat="1">
      <c r="A52060" s="8"/>
      <c r="G52060" s="5"/>
      <c r="H52060" s="5"/>
      <c r="I52060" s="5"/>
      <c r="J52060" s="5"/>
      <c r="K52060" s="5"/>
      <c r="L52060" s="5"/>
      <c r="M52060" s="5"/>
      <c r="N52060" s="5"/>
      <c r="O52060" s="5"/>
      <c r="P52060" s="5"/>
      <c r="Q52060" s="5"/>
      <c r="R52060" s="5"/>
    </row>
    <row r="52061" spans="1:18" s="124" customFormat="1">
      <c r="A52061" s="8"/>
      <c r="G52061" s="5"/>
      <c r="H52061" s="5"/>
      <c r="I52061" s="5"/>
      <c r="J52061" s="5"/>
      <c r="K52061" s="5"/>
      <c r="L52061" s="5"/>
      <c r="M52061" s="5"/>
      <c r="N52061" s="5"/>
      <c r="O52061" s="5"/>
      <c r="P52061" s="5"/>
      <c r="Q52061" s="5"/>
      <c r="R52061" s="5"/>
    </row>
    <row r="52062" spans="1:18" s="124" customFormat="1">
      <c r="A52062" s="8"/>
      <c r="G52062" s="5"/>
      <c r="H52062" s="5"/>
      <c r="I52062" s="5"/>
      <c r="J52062" s="5"/>
      <c r="K52062" s="5"/>
      <c r="L52062" s="5"/>
      <c r="M52062" s="5"/>
      <c r="N52062" s="5"/>
      <c r="O52062" s="5"/>
      <c r="P52062" s="5"/>
      <c r="Q52062" s="5"/>
      <c r="R52062" s="5"/>
    </row>
    <row r="52063" spans="1:18" s="124" customFormat="1">
      <c r="A52063" s="8"/>
      <c r="G52063" s="5"/>
      <c r="H52063" s="5"/>
      <c r="I52063" s="5"/>
      <c r="J52063" s="5"/>
      <c r="K52063" s="5"/>
      <c r="L52063" s="5"/>
      <c r="M52063" s="5"/>
      <c r="N52063" s="5"/>
      <c r="O52063" s="5"/>
      <c r="P52063" s="5"/>
      <c r="Q52063" s="5"/>
      <c r="R52063" s="5"/>
    </row>
    <row r="52064" spans="1:18" s="124" customFormat="1">
      <c r="A52064" s="8"/>
      <c r="G52064" s="5"/>
      <c r="H52064" s="5"/>
      <c r="I52064" s="5"/>
      <c r="J52064" s="5"/>
      <c r="K52064" s="5"/>
      <c r="L52064" s="5"/>
      <c r="M52064" s="5"/>
      <c r="N52064" s="5"/>
      <c r="O52064" s="5"/>
      <c r="P52064" s="5"/>
      <c r="Q52064" s="5"/>
      <c r="R52064" s="5"/>
    </row>
    <row r="52065" spans="1:18" s="124" customFormat="1">
      <c r="A52065" s="8"/>
      <c r="G52065" s="5"/>
      <c r="H52065" s="5"/>
      <c r="I52065" s="5"/>
      <c r="J52065" s="5"/>
      <c r="K52065" s="5"/>
      <c r="L52065" s="5"/>
      <c r="M52065" s="5"/>
      <c r="N52065" s="5"/>
      <c r="O52065" s="5"/>
      <c r="P52065" s="5"/>
      <c r="Q52065" s="5"/>
      <c r="R52065" s="5"/>
    </row>
    <row r="52066" spans="1:18" s="124" customFormat="1">
      <c r="A52066" s="8"/>
      <c r="G52066" s="5"/>
      <c r="H52066" s="5"/>
      <c r="I52066" s="5"/>
      <c r="J52066" s="5"/>
      <c r="K52066" s="5"/>
      <c r="L52066" s="5"/>
      <c r="M52066" s="5"/>
      <c r="N52066" s="5"/>
      <c r="O52066" s="5"/>
      <c r="P52066" s="5"/>
      <c r="Q52066" s="5"/>
      <c r="R52066" s="5"/>
    </row>
    <row r="52067" spans="1:18" s="124" customFormat="1">
      <c r="A52067" s="8"/>
      <c r="G52067" s="5"/>
      <c r="H52067" s="5"/>
      <c r="I52067" s="5"/>
      <c r="J52067" s="5"/>
      <c r="K52067" s="5"/>
      <c r="L52067" s="5"/>
      <c r="M52067" s="5"/>
      <c r="N52067" s="5"/>
      <c r="O52067" s="5"/>
      <c r="P52067" s="5"/>
      <c r="Q52067" s="5"/>
      <c r="R52067" s="5"/>
    </row>
    <row r="52068" spans="1:18" s="124" customFormat="1">
      <c r="A52068" s="8"/>
      <c r="G52068" s="5"/>
      <c r="H52068" s="5"/>
      <c r="I52068" s="5"/>
      <c r="J52068" s="5"/>
      <c r="K52068" s="5"/>
      <c r="L52068" s="5"/>
      <c r="M52068" s="5"/>
      <c r="N52068" s="5"/>
      <c r="O52068" s="5"/>
      <c r="P52068" s="5"/>
      <c r="Q52068" s="5"/>
      <c r="R52068" s="5"/>
    </row>
    <row r="52069" spans="1:18" s="124" customFormat="1">
      <c r="A52069" s="8"/>
      <c r="G52069" s="5"/>
      <c r="H52069" s="5"/>
      <c r="I52069" s="5"/>
      <c r="J52069" s="5"/>
      <c r="K52069" s="5"/>
      <c r="L52069" s="5"/>
      <c r="M52069" s="5"/>
      <c r="N52069" s="5"/>
      <c r="O52069" s="5"/>
      <c r="P52069" s="5"/>
      <c r="Q52069" s="5"/>
      <c r="R52069" s="5"/>
    </row>
    <row r="52070" spans="1:18" s="124" customFormat="1">
      <c r="A52070" s="8"/>
      <c r="G52070" s="5"/>
      <c r="H52070" s="5"/>
      <c r="I52070" s="5"/>
      <c r="J52070" s="5"/>
      <c r="K52070" s="5"/>
      <c r="L52070" s="5"/>
      <c r="M52070" s="5"/>
      <c r="N52070" s="5"/>
      <c r="O52070" s="5"/>
      <c r="P52070" s="5"/>
      <c r="Q52070" s="5"/>
      <c r="R52070" s="5"/>
    </row>
    <row r="52071" spans="1:18" s="124" customFormat="1">
      <c r="A52071" s="8"/>
      <c r="G52071" s="5"/>
      <c r="H52071" s="5"/>
      <c r="I52071" s="5"/>
      <c r="J52071" s="5"/>
      <c r="K52071" s="5"/>
      <c r="L52071" s="5"/>
      <c r="M52071" s="5"/>
      <c r="N52071" s="5"/>
      <c r="O52071" s="5"/>
      <c r="P52071" s="5"/>
      <c r="Q52071" s="5"/>
      <c r="R52071" s="5"/>
    </row>
    <row r="52072" spans="1:18" s="124" customFormat="1">
      <c r="A52072" s="8"/>
      <c r="G52072" s="5"/>
      <c r="H52072" s="5"/>
      <c r="I52072" s="5"/>
      <c r="J52072" s="5"/>
      <c r="K52072" s="5"/>
      <c r="L52072" s="5"/>
      <c r="M52072" s="5"/>
      <c r="N52072" s="5"/>
      <c r="O52072" s="5"/>
      <c r="P52072" s="5"/>
      <c r="Q52072" s="5"/>
      <c r="R52072" s="5"/>
    </row>
    <row r="52073" spans="1:18" s="124" customFormat="1">
      <c r="A52073" s="8"/>
      <c r="G52073" s="5"/>
      <c r="H52073" s="5"/>
      <c r="I52073" s="5"/>
      <c r="J52073" s="5"/>
      <c r="K52073" s="5"/>
      <c r="L52073" s="5"/>
      <c r="M52073" s="5"/>
      <c r="N52073" s="5"/>
      <c r="O52073" s="5"/>
      <c r="P52073" s="5"/>
      <c r="Q52073" s="5"/>
      <c r="R52073" s="5"/>
    </row>
    <row r="52074" spans="1:18" s="124" customFormat="1">
      <c r="A52074" s="8"/>
      <c r="G52074" s="5"/>
      <c r="H52074" s="5"/>
      <c r="I52074" s="5"/>
      <c r="J52074" s="5"/>
      <c r="K52074" s="5"/>
      <c r="L52074" s="5"/>
      <c r="M52074" s="5"/>
      <c r="N52074" s="5"/>
      <c r="O52074" s="5"/>
      <c r="P52074" s="5"/>
      <c r="Q52074" s="5"/>
      <c r="R52074" s="5"/>
    </row>
    <row r="52075" spans="1:18" s="124" customFormat="1">
      <c r="A52075" s="8"/>
      <c r="G52075" s="5"/>
      <c r="H52075" s="5"/>
      <c r="I52075" s="5"/>
      <c r="J52075" s="5"/>
      <c r="K52075" s="5"/>
      <c r="L52075" s="5"/>
      <c r="M52075" s="5"/>
      <c r="N52075" s="5"/>
      <c r="O52075" s="5"/>
      <c r="P52075" s="5"/>
      <c r="Q52075" s="5"/>
      <c r="R52075" s="5"/>
    </row>
    <row r="52076" spans="1:18" s="124" customFormat="1">
      <c r="A52076" s="8"/>
      <c r="G52076" s="5"/>
      <c r="H52076" s="5"/>
      <c r="I52076" s="5"/>
      <c r="J52076" s="5"/>
      <c r="K52076" s="5"/>
      <c r="L52076" s="5"/>
      <c r="M52076" s="5"/>
      <c r="N52076" s="5"/>
      <c r="O52076" s="5"/>
      <c r="P52076" s="5"/>
      <c r="Q52076" s="5"/>
      <c r="R52076" s="5"/>
    </row>
    <row r="52077" spans="1:18" s="124" customFormat="1">
      <c r="A52077" s="8"/>
      <c r="G52077" s="5"/>
      <c r="H52077" s="5"/>
      <c r="I52077" s="5"/>
      <c r="J52077" s="5"/>
      <c r="K52077" s="5"/>
      <c r="L52077" s="5"/>
      <c r="M52077" s="5"/>
      <c r="N52077" s="5"/>
      <c r="O52077" s="5"/>
      <c r="P52077" s="5"/>
      <c r="Q52077" s="5"/>
      <c r="R52077" s="5"/>
    </row>
    <row r="52078" spans="1:18" s="124" customFormat="1">
      <c r="A52078" s="8"/>
      <c r="G52078" s="5"/>
      <c r="H52078" s="5"/>
      <c r="I52078" s="5"/>
      <c r="J52078" s="5"/>
      <c r="K52078" s="5"/>
      <c r="L52078" s="5"/>
      <c r="M52078" s="5"/>
      <c r="N52078" s="5"/>
      <c r="O52078" s="5"/>
      <c r="P52078" s="5"/>
      <c r="Q52078" s="5"/>
      <c r="R52078" s="5"/>
    </row>
    <row r="52079" spans="1:18" s="124" customFormat="1">
      <c r="A52079" s="8"/>
      <c r="G52079" s="5"/>
      <c r="H52079" s="5"/>
      <c r="I52079" s="5"/>
      <c r="J52079" s="5"/>
      <c r="K52079" s="5"/>
      <c r="L52079" s="5"/>
      <c r="M52079" s="5"/>
      <c r="N52079" s="5"/>
      <c r="O52079" s="5"/>
      <c r="P52079" s="5"/>
      <c r="Q52079" s="5"/>
      <c r="R52079" s="5"/>
    </row>
    <row r="52080" spans="1:18" s="124" customFormat="1">
      <c r="A52080" s="8"/>
      <c r="G52080" s="5"/>
      <c r="H52080" s="5"/>
      <c r="I52080" s="5"/>
      <c r="J52080" s="5"/>
      <c r="K52080" s="5"/>
      <c r="L52080" s="5"/>
      <c r="M52080" s="5"/>
      <c r="N52080" s="5"/>
      <c r="O52080" s="5"/>
      <c r="P52080" s="5"/>
      <c r="Q52080" s="5"/>
      <c r="R52080" s="5"/>
    </row>
    <row r="52081" spans="1:18" s="124" customFormat="1">
      <c r="A52081" s="8"/>
      <c r="G52081" s="5"/>
      <c r="H52081" s="5"/>
      <c r="I52081" s="5"/>
      <c r="J52081" s="5"/>
      <c r="K52081" s="5"/>
      <c r="L52081" s="5"/>
      <c r="M52081" s="5"/>
      <c r="N52081" s="5"/>
      <c r="O52081" s="5"/>
      <c r="P52081" s="5"/>
      <c r="Q52081" s="5"/>
      <c r="R52081" s="5"/>
    </row>
    <row r="52082" spans="1:18" s="124" customFormat="1">
      <c r="A52082" s="8"/>
      <c r="G52082" s="5"/>
      <c r="H52082" s="5"/>
      <c r="I52082" s="5"/>
      <c r="J52082" s="5"/>
      <c r="K52082" s="5"/>
      <c r="L52082" s="5"/>
      <c r="M52082" s="5"/>
      <c r="N52082" s="5"/>
      <c r="O52082" s="5"/>
      <c r="P52082" s="5"/>
      <c r="Q52082" s="5"/>
      <c r="R52082" s="5"/>
    </row>
    <row r="52083" spans="1:18" s="124" customFormat="1">
      <c r="A52083" s="8"/>
      <c r="G52083" s="5"/>
      <c r="H52083" s="5"/>
      <c r="I52083" s="5"/>
      <c r="J52083" s="5"/>
      <c r="K52083" s="5"/>
      <c r="L52083" s="5"/>
      <c r="M52083" s="5"/>
      <c r="N52083" s="5"/>
      <c r="O52083" s="5"/>
      <c r="P52083" s="5"/>
      <c r="Q52083" s="5"/>
      <c r="R52083" s="5"/>
    </row>
    <row r="52084" spans="1:18" s="124" customFormat="1">
      <c r="A52084" s="8"/>
      <c r="G52084" s="5"/>
      <c r="H52084" s="5"/>
      <c r="I52084" s="5"/>
      <c r="J52084" s="5"/>
      <c r="K52084" s="5"/>
      <c r="L52084" s="5"/>
      <c r="M52084" s="5"/>
      <c r="N52084" s="5"/>
      <c r="O52084" s="5"/>
      <c r="P52084" s="5"/>
      <c r="Q52084" s="5"/>
      <c r="R52084" s="5"/>
    </row>
    <row r="52085" spans="1:18" s="124" customFormat="1">
      <c r="A52085" s="8"/>
      <c r="G52085" s="5"/>
      <c r="H52085" s="5"/>
      <c r="I52085" s="5"/>
      <c r="J52085" s="5"/>
      <c r="K52085" s="5"/>
      <c r="L52085" s="5"/>
      <c r="M52085" s="5"/>
      <c r="N52085" s="5"/>
      <c r="O52085" s="5"/>
      <c r="P52085" s="5"/>
      <c r="Q52085" s="5"/>
      <c r="R52085" s="5"/>
    </row>
    <row r="52086" spans="1:18" s="124" customFormat="1">
      <c r="A52086" s="8"/>
      <c r="G52086" s="5"/>
      <c r="H52086" s="5"/>
      <c r="I52086" s="5"/>
      <c r="J52086" s="5"/>
      <c r="K52086" s="5"/>
      <c r="L52086" s="5"/>
      <c r="M52086" s="5"/>
      <c r="N52086" s="5"/>
      <c r="O52086" s="5"/>
      <c r="P52086" s="5"/>
      <c r="Q52086" s="5"/>
      <c r="R52086" s="5"/>
    </row>
    <row r="52087" spans="1:18" s="124" customFormat="1">
      <c r="A52087" s="8"/>
      <c r="G52087" s="5"/>
      <c r="H52087" s="5"/>
      <c r="I52087" s="5"/>
      <c r="J52087" s="5"/>
      <c r="K52087" s="5"/>
      <c r="L52087" s="5"/>
      <c r="M52087" s="5"/>
      <c r="N52087" s="5"/>
      <c r="O52087" s="5"/>
      <c r="P52087" s="5"/>
      <c r="Q52087" s="5"/>
      <c r="R52087" s="5"/>
    </row>
    <row r="52088" spans="1:18" s="124" customFormat="1">
      <c r="A52088" s="8"/>
      <c r="G52088" s="5"/>
      <c r="H52088" s="5"/>
      <c r="I52088" s="5"/>
      <c r="J52088" s="5"/>
      <c r="K52088" s="5"/>
      <c r="L52088" s="5"/>
      <c r="M52088" s="5"/>
      <c r="N52088" s="5"/>
      <c r="O52088" s="5"/>
      <c r="P52088" s="5"/>
      <c r="Q52088" s="5"/>
      <c r="R52088" s="5"/>
    </row>
    <row r="52089" spans="1:18" s="124" customFormat="1">
      <c r="A52089" s="8"/>
      <c r="G52089" s="5"/>
      <c r="H52089" s="5"/>
      <c r="I52089" s="5"/>
      <c r="J52089" s="5"/>
      <c r="K52089" s="5"/>
      <c r="L52089" s="5"/>
      <c r="M52089" s="5"/>
      <c r="N52089" s="5"/>
      <c r="O52089" s="5"/>
      <c r="P52089" s="5"/>
      <c r="Q52089" s="5"/>
      <c r="R52089" s="5"/>
    </row>
    <row r="52090" spans="1:18" s="124" customFormat="1">
      <c r="A52090" s="8"/>
      <c r="G52090" s="5"/>
      <c r="H52090" s="5"/>
      <c r="I52090" s="5"/>
      <c r="J52090" s="5"/>
      <c r="K52090" s="5"/>
      <c r="L52090" s="5"/>
      <c r="M52090" s="5"/>
      <c r="N52090" s="5"/>
      <c r="O52090" s="5"/>
      <c r="P52090" s="5"/>
      <c r="Q52090" s="5"/>
      <c r="R52090" s="5"/>
    </row>
    <row r="52091" spans="1:18" s="124" customFormat="1">
      <c r="A52091" s="8"/>
      <c r="G52091" s="5"/>
      <c r="H52091" s="5"/>
      <c r="I52091" s="5"/>
      <c r="J52091" s="5"/>
      <c r="K52091" s="5"/>
      <c r="L52091" s="5"/>
      <c r="M52091" s="5"/>
      <c r="N52091" s="5"/>
      <c r="O52091" s="5"/>
      <c r="P52091" s="5"/>
      <c r="Q52091" s="5"/>
      <c r="R52091" s="5"/>
    </row>
    <row r="52092" spans="1:18" s="124" customFormat="1">
      <c r="A52092" s="8"/>
      <c r="G52092" s="5"/>
      <c r="H52092" s="5"/>
      <c r="I52092" s="5"/>
      <c r="J52092" s="5"/>
      <c r="K52092" s="5"/>
      <c r="L52092" s="5"/>
      <c r="M52092" s="5"/>
      <c r="N52092" s="5"/>
      <c r="O52092" s="5"/>
      <c r="P52092" s="5"/>
      <c r="Q52092" s="5"/>
      <c r="R52092" s="5"/>
    </row>
    <row r="52093" spans="1:18" s="124" customFormat="1">
      <c r="A52093" s="8"/>
      <c r="G52093" s="5"/>
      <c r="H52093" s="5"/>
      <c r="I52093" s="5"/>
      <c r="J52093" s="5"/>
      <c r="K52093" s="5"/>
      <c r="L52093" s="5"/>
      <c r="M52093" s="5"/>
      <c r="N52093" s="5"/>
      <c r="O52093" s="5"/>
      <c r="P52093" s="5"/>
      <c r="Q52093" s="5"/>
      <c r="R52093" s="5"/>
    </row>
    <row r="52094" spans="1:18" s="124" customFormat="1">
      <c r="A52094" s="8"/>
      <c r="G52094" s="5"/>
      <c r="H52094" s="5"/>
      <c r="I52094" s="5"/>
      <c r="J52094" s="5"/>
      <c r="K52094" s="5"/>
      <c r="L52094" s="5"/>
      <c r="M52094" s="5"/>
      <c r="N52094" s="5"/>
      <c r="O52094" s="5"/>
      <c r="P52094" s="5"/>
      <c r="Q52094" s="5"/>
      <c r="R52094" s="5"/>
    </row>
    <row r="52095" spans="1:18" s="124" customFormat="1">
      <c r="A52095" s="8"/>
      <c r="G52095" s="5"/>
      <c r="H52095" s="5"/>
      <c r="I52095" s="5"/>
      <c r="J52095" s="5"/>
      <c r="K52095" s="5"/>
      <c r="L52095" s="5"/>
      <c r="M52095" s="5"/>
      <c r="N52095" s="5"/>
      <c r="O52095" s="5"/>
      <c r="P52095" s="5"/>
      <c r="Q52095" s="5"/>
      <c r="R52095" s="5"/>
    </row>
    <row r="52096" spans="1:18" s="124" customFormat="1">
      <c r="A52096" s="8"/>
      <c r="G52096" s="5"/>
      <c r="H52096" s="5"/>
      <c r="I52096" s="5"/>
      <c r="J52096" s="5"/>
      <c r="K52096" s="5"/>
      <c r="L52096" s="5"/>
      <c r="M52096" s="5"/>
      <c r="N52096" s="5"/>
      <c r="O52096" s="5"/>
      <c r="P52096" s="5"/>
      <c r="Q52096" s="5"/>
      <c r="R52096" s="5"/>
    </row>
    <row r="52097" spans="1:18" s="124" customFormat="1">
      <c r="A52097" s="8"/>
      <c r="G52097" s="5"/>
      <c r="H52097" s="5"/>
      <c r="I52097" s="5"/>
      <c r="J52097" s="5"/>
      <c r="K52097" s="5"/>
      <c r="L52097" s="5"/>
      <c r="M52097" s="5"/>
      <c r="N52097" s="5"/>
      <c r="O52097" s="5"/>
      <c r="P52097" s="5"/>
      <c r="Q52097" s="5"/>
      <c r="R52097" s="5"/>
    </row>
    <row r="52098" spans="1:18" s="124" customFormat="1">
      <c r="A52098" s="8"/>
      <c r="G52098" s="5"/>
      <c r="H52098" s="5"/>
      <c r="I52098" s="5"/>
      <c r="J52098" s="5"/>
      <c r="K52098" s="5"/>
      <c r="L52098" s="5"/>
      <c r="M52098" s="5"/>
      <c r="N52098" s="5"/>
      <c r="O52098" s="5"/>
      <c r="P52098" s="5"/>
      <c r="Q52098" s="5"/>
      <c r="R52098" s="5"/>
    </row>
    <row r="52099" spans="1:18" s="124" customFormat="1">
      <c r="A52099" s="8"/>
      <c r="G52099" s="5"/>
      <c r="H52099" s="5"/>
      <c r="I52099" s="5"/>
      <c r="J52099" s="5"/>
      <c r="K52099" s="5"/>
      <c r="L52099" s="5"/>
      <c r="M52099" s="5"/>
      <c r="N52099" s="5"/>
      <c r="O52099" s="5"/>
      <c r="P52099" s="5"/>
      <c r="Q52099" s="5"/>
      <c r="R52099" s="5"/>
    </row>
    <row r="52100" spans="1:18" s="124" customFormat="1">
      <c r="A52100" s="8"/>
      <c r="G52100" s="5"/>
      <c r="H52100" s="5"/>
      <c r="I52100" s="5"/>
      <c r="J52100" s="5"/>
      <c r="K52100" s="5"/>
      <c r="L52100" s="5"/>
      <c r="M52100" s="5"/>
      <c r="N52100" s="5"/>
      <c r="O52100" s="5"/>
      <c r="P52100" s="5"/>
      <c r="Q52100" s="5"/>
      <c r="R52100" s="5"/>
    </row>
    <row r="52101" spans="1:18" s="124" customFormat="1">
      <c r="A52101" s="8"/>
      <c r="G52101" s="5"/>
      <c r="H52101" s="5"/>
      <c r="I52101" s="5"/>
      <c r="J52101" s="5"/>
      <c r="K52101" s="5"/>
      <c r="L52101" s="5"/>
      <c r="M52101" s="5"/>
      <c r="N52101" s="5"/>
      <c r="O52101" s="5"/>
      <c r="P52101" s="5"/>
      <c r="Q52101" s="5"/>
      <c r="R52101" s="5"/>
    </row>
    <row r="52102" spans="1:18" s="124" customFormat="1">
      <c r="A52102" s="8"/>
      <c r="G52102" s="5"/>
      <c r="H52102" s="5"/>
      <c r="I52102" s="5"/>
      <c r="J52102" s="5"/>
      <c r="K52102" s="5"/>
      <c r="L52102" s="5"/>
      <c r="M52102" s="5"/>
      <c r="N52102" s="5"/>
      <c r="O52102" s="5"/>
      <c r="P52102" s="5"/>
      <c r="Q52102" s="5"/>
      <c r="R52102" s="5"/>
    </row>
    <row r="52103" spans="1:18" s="124" customFormat="1">
      <c r="A52103" s="8"/>
      <c r="G52103" s="5"/>
      <c r="H52103" s="5"/>
      <c r="I52103" s="5"/>
      <c r="J52103" s="5"/>
      <c r="K52103" s="5"/>
      <c r="L52103" s="5"/>
      <c r="M52103" s="5"/>
      <c r="N52103" s="5"/>
      <c r="O52103" s="5"/>
      <c r="P52103" s="5"/>
      <c r="Q52103" s="5"/>
      <c r="R52103" s="5"/>
    </row>
    <row r="52104" spans="1:18" s="124" customFormat="1">
      <c r="A52104" s="8"/>
      <c r="G52104" s="5"/>
      <c r="H52104" s="5"/>
      <c r="I52104" s="5"/>
      <c r="J52104" s="5"/>
      <c r="K52104" s="5"/>
      <c r="L52104" s="5"/>
      <c r="M52104" s="5"/>
      <c r="N52104" s="5"/>
      <c r="O52104" s="5"/>
      <c r="P52104" s="5"/>
      <c r="Q52104" s="5"/>
      <c r="R52104" s="5"/>
    </row>
    <row r="52105" spans="1:18" s="124" customFormat="1">
      <c r="A52105" s="8"/>
      <c r="G52105" s="5"/>
      <c r="H52105" s="5"/>
      <c r="I52105" s="5"/>
      <c r="J52105" s="5"/>
      <c r="K52105" s="5"/>
      <c r="L52105" s="5"/>
      <c r="M52105" s="5"/>
      <c r="N52105" s="5"/>
      <c r="O52105" s="5"/>
      <c r="P52105" s="5"/>
      <c r="Q52105" s="5"/>
      <c r="R52105" s="5"/>
    </row>
    <row r="52106" spans="1:18" s="124" customFormat="1">
      <c r="A52106" s="8"/>
      <c r="G52106" s="5"/>
      <c r="H52106" s="5"/>
      <c r="I52106" s="5"/>
      <c r="J52106" s="5"/>
      <c r="K52106" s="5"/>
      <c r="L52106" s="5"/>
      <c r="M52106" s="5"/>
      <c r="N52106" s="5"/>
      <c r="O52106" s="5"/>
      <c r="P52106" s="5"/>
      <c r="Q52106" s="5"/>
      <c r="R52106" s="5"/>
    </row>
    <row r="52107" spans="1:18" s="124" customFormat="1">
      <c r="A52107" s="8"/>
      <c r="G52107" s="5"/>
      <c r="H52107" s="5"/>
      <c r="I52107" s="5"/>
      <c r="J52107" s="5"/>
      <c r="K52107" s="5"/>
      <c r="L52107" s="5"/>
      <c r="M52107" s="5"/>
      <c r="N52107" s="5"/>
      <c r="O52107" s="5"/>
      <c r="P52107" s="5"/>
      <c r="Q52107" s="5"/>
      <c r="R52107" s="5"/>
    </row>
    <row r="52108" spans="1:18" s="124" customFormat="1">
      <c r="A52108" s="8"/>
      <c r="G52108" s="5"/>
      <c r="H52108" s="5"/>
      <c r="I52108" s="5"/>
      <c r="J52108" s="5"/>
      <c r="K52108" s="5"/>
      <c r="L52108" s="5"/>
      <c r="M52108" s="5"/>
      <c r="N52108" s="5"/>
      <c r="O52108" s="5"/>
      <c r="P52108" s="5"/>
      <c r="Q52108" s="5"/>
      <c r="R52108" s="5"/>
    </row>
    <row r="52109" spans="1:18" s="124" customFormat="1">
      <c r="A52109" s="8"/>
      <c r="G52109" s="5"/>
      <c r="H52109" s="5"/>
      <c r="I52109" s="5"/>
      <c r="J52109" s="5"/>
      <c r="K52109" s="5"/>
      <c r="L52109" s="5"/>
      <c r="M52109" s="5"/>
      <c r="N52109" s="5"/>
      <c r="O52109" s="5"/>
      <c r="P52109" s="5"/>
      <c r="Q52109" s="5"/>
      <c r="R52109" s="5"/>
    </row>
    <row r="52110" spans="1:18" s="124" customFormat="1">
      <c r="A52110" s="8"/>
      <c r="G52110" s="5"/>
      <c r="H52110" s="5"/>
      <c r="I52110" s="5"/>
      <c r="J52110" s="5"/>
      <c r="K52110" s="5"/>
      <c r="L52110" s="5"/>
      <c r="M52110" s="5"/>
      <c r="N52110" s="5"/>
      <c r="O52110" s="5"/>
      <c r="P52110" s="5"/>
      <c r="Q52110" s="5"/>
      <c r="R52110" s="5"/>
    </row>
    <row r="52111" spans="1:18" s="124" customFormat="1">
      <c r="A52111" s="8"/>
      <c r="G52111" s="5"/>
      <c r="H52111" s="5"/>
      <c r="I52111" s="5"/>
      <c r="J52111" s="5"/>
      <c r="K52111" s="5"/>
      <c r="L52111" s="5"/>
      <c r="M52111" s="5"/>
      <c r="N52111" s="5"/>
      <c r="O52111" s="5"/>
      <c r="P52111" s="5"/>
      <c r="Q52111" s="5"/>
      <c r="R52111" s="5"/>
    </row>
    <row r="52112" spans="1:18" s="124" customFormat="1">
      <c r="A52112" s="8"/>
      <c r="G52112" s="5"/>
      <c r="H52112" s="5"/>
      <c r="I52112" s="5"/>
      <c r="J52112" s="5"/>
      <c r="K52112" s="5"/>
      <c r="L52112" s="5"/>
      <c r="M52112" s="5"/>
      <c r="N52112" s="5"/>
      <c r="O52112" s="5"/>
      <c r="P52112" s="5"/>
      <c r="Q52112" s="5"/>
      <c r="R52112" s="5"/>
    </row>
    <row r="52113" spans="1:18" s="124" customFormat="1">
      <c r="A52113" s="8"/>
      <c r="G52113" s="5"/>
      <c r="H52113" s="5"/>
      <c r="I52113" s="5"/>
      <c r="J52113" s="5"/>
      <c r="K52113" s="5"/>
      <c r="L52113" s="5"/>
      <c r="M52113" s="5"/>
      <c r="N52113" s="5"/>
      <c r="O52113" s="5"/>
      <c r="P52113" s="5"/>
      <c r="Q52113" s="5"/>
      <c r="R52113" s="5"/>
    </row>
    <row r="52114" spans="1:18" s="124" customFormat="1">
      <c r="A52114" s="8"/>
      <c r="G52114" s="5"/>
      <c r="H52114" s="5"/>
      <c r="I52114" s="5"/>
      <c r="J52114" s="5"/>
      <c r="K52114" s="5"/>
      <c r="L52114" s="5"/>
      <c r="M52114" s="5"/>
      <c r="N52114" s="5"/>
      <c r="O52114" s="5"/>
      <c r="P52114" s="5"/>
      <c r="Q52114" s="5"/>
      <c r="R52114" s="5"/>
    </row>
    <row r="52115" spans="1:18" s="124" customFormat="1">
      <c r="A52115" s="8"/>
      <c r="G52115" s="5"/>
      <c r="H52115" s="5"/>
      <c r="I52115" s="5"/>
      <c r="J52115" s="5"/>
      <c r="K52115" s="5"/>
      <c r="L52115" s="5"/>
      <c r="M52115" s="5"/>
      <c r="N52115" s="5"/>
      <c r="O52115" s="5"/>
      <c r="P52115" s="5"/>
      <c r="Q52115" s="5"/>
      <c r="R52115" s="5"/>
    </row>
    <row r="52116" spans="1:18" s="124" customFormat="1">
      <c r="A52116" s="8"/>
      <c r="G52116" s="5"/>
      <c r="H52116" s="5"/>
      <c r="I52116" s="5"/>
      <c r="J52116" s="5"/>
      <c r="K52116" s="5"/>
      <c r="L52116" s="5"/>
      <c r="M52116" s="5"/>
      <c r="N52116" s="5"/>
      <c r="O52116" s="5"/>
      <c r="P52116" s="5"/>
      <c r="Q52116" s="5"/>
      <c r="R52116" s="5"/>
    </row>
    <row r="52117" spans="1:18" s="124" customFormat="1">
      <c r="A52117" s="8"/>
      <c r="G52117" s="5"/>
      <c r="H52117" s="5"/>
      <c r="I52117" s="5"/>
      <c r="J52117" s="5"/>
      <c r="K52117" s="5"/>
      <c r="L52117" s="5"/>
      <c r="M52117" s="5"/>
      <c r="N52117" s="5"/>
      <c r="O52117" s="5"/>
      <c r="P52117" s="5"/>
      <c r="Q52117" s="5"/>
      <c r="R52117" s="5"/>
    </row>
    <row r="52118" spans="1:18" s="124" customFormat="1">
      <c r="A52118" s="8"/>
      <c r="G52118" s="5"/>
      <c r="H52118" s="5"/>
      <c r="I52118" s="5"/>
      <c r="J52118" s="5"/>
      <c r="K52118" s="5"/>
      <c r="L52118" s="5"/>
      <c r="M52118" s="5"/>
      <c r="N52118" s="5"/>
      <c r="O52118" s="5"/>
      <c r="P52118" s="5"/>
      <c r="Q52118" s="5"/>
      <c r="R52118" s="5"/>
    </row>
    <row r="52119" spans="1:18" s="124" customFormat="1">
      <c r="A52119" s="8"/>
      <c r="G52119" s="5"/>
      <c r="H52119" s="5"/>
      <c r="I52119" s="5"/>
      <c r="J52119" s="5"/>
      <c r="K52119" s="5"/>
      <c r="L52119" s="5"/>
      <c r="M52119" s="5"/>
      <c r="N52119" s="5"/>
      <c r="O52119" s="5"/>
      <c r="P52119" s="5"/>
      <c r="Q52119" s="5"/>
      <c r="R52119" s="5"/>
    </row>
    <row r="52120" spans="1:18" s="124" customFormat="1">
      <c r="A52120" s="8"/>
      <c r="G52120" s="5"/>
      <c r="H52120" s="5"/>
      <c r="I52120" s="5"/>
      <c r="J52120" s="5"/>
      <c r="K52120" s="5"/>
      <c r="L52120" s="5"/>
      <c r="M52120" s="5"/>
      <c r="N52120" s="5"/>
      <c r="O52120" s="5"/>
      <c r="P52120" s="5"/>
      <c r="Q52120" s="5"/>
      <c r="R52120" s="5"/>
    </row>
    <row r="52121" spans="1:18" s="124" customFormat="1">
      <c r="A52121" s="8"/>
      <c r="G52121" s="5"/>
      <c r="H52121" s="5"/>
      <c r="I52121" s="5"/>
      <c r="J52121" s="5"/>
      <c r="K52121" s="5"/>
      <c r="L52121" s="5"/>
      <c r="M52121" s="5"/>
      <c r="N52121" s="5"/>
      <c r="O52121" s="5"/>
      <c r="P52121" s="5"/>
      <c r="Q52121" s="5"/>
      <c r="R52121" s="5"/>
    </row>
    <row r="52122" spans="1:18" s="124" customFormat="1">
      <c r="A52122" s="8"/>
      <c r="G52122" s="5"/>
      <c r="H52122" s="5"/>
      <c r="I52122" s="5"/>
      <c r="J52122" s="5"/>
      <c r="K52122" s="5"/>
      <c r="L52122" s="5"/>
      <c r="M52122" s="5"/>
      <c r="N52122" s="5"/>
      <c r="O52122" s="5"/>
      <c r="P52122" s="5"/>
      <c r="Q52122" s="5"/>
      <c r="R52122" s="5"/>
    </row>
    <row r="52123" spans="1:18" s="124" customFormat="1">
      <c r="A52123" s="8"/>
      <c r="G52123" s="5"/>
      <c r="H52123" s="5"/>
      <c r="I52123" s="5"/>
      <c r="J52123" s="5"/>
      <c r="K52123" s="5"/>
      <c r="L52123" s="5"/>
      <c r="M52123" s="5"/>
      <c r="N52123" s="5"/>
      <c r="O52123" s="5"/>
      <c r="P52123" s="5"/>
      <c r="Q52123" s="5"/>
      <c r="R52123" s="5"/>
    </row>
    <row r="52124" spans="1:18" s="124" customFormat="1">
      <c r="A52124" s="8"/>
      <c r="G52124" s="5"/>
      <c r="H52124" s="5"/>
      <c r="I52124" s="5"/>
      <c r="J52124" s="5"/>
      <c r="K52124" s="5"/>
      <c r="L52124" s="5"/>
      <c r="M52124" s="5"/>
      <c r="N52124" s="5"/>
      <c r="O52124" s="5"/>
      <c r="P52124" s="5"/>
      <c r="Q52124" s="5"/>
      <c r="R52124" s="5"/>
    </row>
    <row r="52125" spans="1:18" s="124" customFormat="1">
      <c r="A52125" s="8"/>
      <c r="G52125" s="5"/>
      <c r="H52125" s="5"/>
      <c r="I52125" s="5"/>
      <c r="J52125" s="5"/>
      <c r="K52125" s="5"/>
      <c r="L52125" s="5"/>
      <c r="M52125" s="5"/>
      <c r="N52125" s="5"/>
      <c r="O52125" s="5"/>
      <c r="P52125" s="5"/>
      <c r="Q52125" s="5"/>
      <c r="R52125" s="5"/>
    </row>
    <row r="52126" spans="1:18" s="124" customFormat="1">
      <c r="A52126" s="8"/>
      <c r="G52126" s="5"/>
      <c r="H52126" s="5"/>
      <c r="I52126" s="5"/>
      <c r="J52126" s="5"/>
      <c r="K52126" s="5"/>
      <c r="L52126" s="5"/>
      <c r="M52126" s="5"/>
      <c r="N52126" s="5"/>
      <c r="O52126" s="5"/>
      <c r="P52126" s="5"/>
      <c r="Q52126" s="5"/>
      <c r="R52126" s="5"/>
    </row>
    <row r="52127" spans="1:18" s="124" customFormat="1">
      <c r="A52127" s="8"/>
      <c r="G52127" s="5"/>
      <c r="H52127" s="5"/>
      <c r="I52127" s="5"/>
      <c r="J52127" s="5"/>
      <c r="K52127" s="5"/>
      <c r="L52127" s="5"/>
      <c r="M52127" s="5"/>
      <c r="N52127" s="5"/>
      <c r="O52127" s="5"/>
      <c r="P52127" s="5"/>
      <c r="Q52127" s="5"/>
      <c r="R52127" s="5"/>
    </row>
    <row r="52128" spans="1:18" s="124" customFormat="1">
      <c r="A52128" s="8"/>
      <c r="G52128" s="5"/>
      <c r="H52128" s="5"/>
      <c r="I52128" s="5"/>
      <c r="J52128" s="5"/>
      <c r="K52128" s="5"/>
      <c r="L52128" s="5"/>
      <c r="M52128" s="5"/>
      <c r="N52128" s="5"/>
      <c r="O52128" s="5"/>
      <c r="P52128" s="5"/>
      <c r="Q52128" s="5"/>
      <c r="R52128" s="5"/>
    </row>
    <row r="52129" spans="1:18" s="124" customFormat="1">
      <c r="A52129" s="8"/>
      <c r="G52129" s="5"/>
      <c r="H52129" s="5"/>
      <c r="I52129" s="5"/>
      <c r="J52129" s="5"/>
      <c r="K52129" s="5"/>
      <c r="L52129" s="5"/>
      <c r="M52129" s="5"/>
      <c r="N52129" s="5"/>
      <c r="O52129" s="5"/>
      <c r="P52129" s="5"/>
      <c r="Q52129" s="5"/>
      <c r="R52129" s="5"/>
    </row>
    <row r="52130" spans="1:18" s="124" customFormat="1">
      <c r="A52130" s="8"/>
      <c r="G52130" s="5"/>
      <c r="H52130" s="5"/>
      <c r="I52130" s="5"/>
      <c r="J52130" s="5"/>
      <c r="K52130" s="5"/>
      <c r="L52130" s="5"/>
      <c r="M52130" s="5"/>
      <c r="N52130" s="5"/>
      <c r="O52130" s="5"/>
      <c r="P52130" s="5"/>
      <c r="Q52130" s="5"/>
      <c r="R52130" s="5"/>
    </row>
    <row r="52131" spans="1:18" s="124" customFormat="1">
      <c r="A52131" s="8"/>
      <c r="G52131" s="5"/>
      <c r="H52131" s="5"/>
      <c r="I52131" s="5"/>
      <c r="J52131" s="5"/>
      <c r="K52131" s="5"/>
      <c r="L52131" s="5"/>
      <c r="M52131" s="5"/>
      <c r="N52131" s="5"/>
      <c r="O52131" s="5"/>
      <c r="P52131" s="5"/>
      <c r="Q52131" s="5"/>
      <c r="R52131" s="5"/>
    </row>
    <row r="52132" spans="1:18" s="124" customFormat="1">
      <c r="A52132" s="8"/>
      <c r="G52132" s="5"/>
      <c r="H52132" s="5"/>
      <c r="I52132" s="5"/>
      <c r="J52132" s="5"/>
      <c r="K52132" s="5"/>
      <c r="L52132" s="5"/>
      <c r="M52132" s="5"/>
      <c r="N52132" s="5"/>
      <c r="O52132" s="5"/>
      <c r="P52132" s="5"/>
      <c r="Q52132" s="5"/>
      <c r="R52132" s="5"/>
    </row>
    <row r="52133" spans="1:18" s="124" customFormat="1">
      <c r="A52133" s="8"/>
      <c r="G52133" s="5"/>
      <c r="H52133" s="5"/>
      <c r="I52133" s="5"/>
      <c r="J52133" s="5"/>
      <c r="K52133" s="5"/>
      <c r="L52133" s="5"/>
      <c r="M52133" s="5"/>
      <c r="N52133" s="5"/>
      <c r="O52133" s="5"/>
      <c r="P52133" s="5"/>
      <c r="Q52133" s="5"/>
      <c r="R52133" s="5"/>
    </row>
    <row r="52134" spans="1:18" s="124" customFormat="1">
      <c r="A52134" s="8"/>
      <c r="G52134" s="5"/>
      <c r="H52134" s="5"/>
      <c r="I52134" s="5"/>
      <c r="J52134" s="5"/>
      <c r="K52134" s="5"/>
      <c r="L52134" s="5"/>
      <c r="M52134" s="5"/>
      <c r="N52134" s="5"/>
      <c r="O52134" s="5"/>
      <c r="P52134" s="5"/>
      <c r="Q52134" s="5"/>
      <c r="R52134" s="5"/>
    </row>
    <row r="52135" spans="1:18" s="124" customFormat="1">
      <c r="A52135" s="8"/>
      <c r="G52135" s="5"/>
      <c r="H52135" s="5"/>
      <c r="I52135" s="5"/>
      <c r="J52135" s="5"/>
      <c r="K52135" s="5"/>
      <c r="L52135" s="5"/>
      <c r="M52135" s="5"/>
      <c r="N52135" s="5"/>
      <c r="O52135" s="5"/>
      <c r="P52135" s="5"/>
      <c r="Q52135" s="5"/>
      <c r="R52135" s="5"/>
    </row>
    <row r="52136" spans="1:18" s="124" customFormat="1">
      <c r="A52136" s="8"/>
      <c r="G52136" s="5"/>
      <c r="H52136" s="5"/>
      <c r="I52136" s="5"/>
      <c r="J52136" s="5"/>
      <c r="K52136" s="5"/>
      <c r="L52136" s="5"/>
      <c r="M52136" s="5"/>
      <c r="N52136" s="5"/>
      <c r="O52136" s="5"/>
      <c r="P52136" s="5"/>
      <c r="Q52136" s="5"/>
      <c r="R52136" s="5"/>
    </row>
    <row r="52137" spans="1:18" s="124" customFormat="1">
      <c r="A52137" s="8"/>
      <c r="G52137" s="5"/>
      <c r="H52137" s="5"/>
      <c r="I52137" s="5"/>
      <c r="J52137" s="5"/>
      <c r="K52137" s="5"/>
      <c r="L52137" s="5"/>
      <c r="M52137" s="5"/>
      <c r="N52137" s="5"/>
      <c r="O52137" s="5"/>
      <c r="P52137" s="5"/>
      <c r="Q52137" s="5"/>
      <c r="R52137" s="5"/>
    </row>
    <row r="52138" spans="1:18" s="124" customFormat="1">
      <c r="A52138" s="8"/>
      <c r="G52138" s="5"/>
      <c r="H52138" s="5"/>
      <c r="I52138" s="5"/>
      <c r="J52138" s="5"/>
      <c r="K52138" s="5"/>
      <c r="L52138" s="5"/>
      <c r="M52138" s="5"/>
      <c r="N52138" s="5"/>
      <c r="O52138" s="5"/>
      <c r="P52138" s="5"/>
      <c r="Q52138" s="5"/>
      <c r="R52138" s="5"/>
    </row>
    <row r="52139" spans="1:18" s="124" customFormat="1">
      <c r="A52139" s="8"/>
      <c r="G52139" s="5"/>
      <c r="H52139" s="5"/>
      <c r="I52139" s="5"/>
      <c r="J52139" s="5"/>
      <c r="K52139" s="5"/>
      <c r="L52139" s="5"/>
      <c r="M52139" s="5"/>
      <c r="N52139" s="5"/>
      <c r="O52139" s="5"/>
      <c r="P52139" s="5"/>
      <c r="Q52139" s="5"/>
      <c r="R52139" s="5"/>
    </row>
    <row r="52140" spans="1:18" s="124" customFormat="1">
      <c r="A52140" s="8"/>
      <c r="G52140" s="5"/>
      <c r="H52140" s="5"/>
      <c r="I52140" s="5"/>
      <c r="J52140" s="5"/>
      <c r="K52140" s="5"/>
      <c r="L52140" s="5"/>
      <c r="M52140" s="5"/>
      <c r="N52140" s="5"/>
      <c r="O52140" s="5"/>
      <c r="P52140" s="5"/>
      <c r="Q52140" s="5"/>
      <c r="R52140" s="5"/>
    </row>
    <row r="52141" spans="1:18" s="124" customFormat="1">
      <c r="A52141" s="8"/>
      <c r="G52141" s="5"/>
      <c r="H52141" s="5"/>
      <c r="I52141" s="5"/>
      <c r="J52141" s="5"/>
      <c r="K52141" s="5"/>
      <c r="L52141" s="5"/>
      <c r="M52141" s="5"/>
      <c r="N52141" s="5"/>
      <c r="O52141" s="5"/>
      <c r="P52141" s="5"/>
      <c r="Q52141" s="5"/>
      <c r="R52141" s="5"/>
    </row>
    <row r="52142" spans="1:18" s="124" customFormat="1">
      <c r="A52142" s="8"/>
      <c r="G52142" s="5"/>
      <c r="H52142" s="5"/>
      <c r="I52142" s="5"/>
      <c r="J52142" s="5"/>
      <c r="K52142" s="5"/>
      <c r="L52142" s="5"/>
      <c r="M52142" s="5"/>
      <c r="N52142" s="5"/>
      <c r="O52142" s="5"/>
      <c r="P52142" s="5"/>
      <c r="Q52142" s="5"/>
      <c r="R52142" s="5"/>
    </row>
    <row r="52143" spans="1:18" s="124" customFormat="1">
      <c r="A52143" s="8"/>
      <c r="G52143" s="5"/>
      <c r="H52143" s="5"/>
      <c r="I52143" s="5"/>
      <c r="J52143" s="5"/>
      <c r="K52143" s="5"/>
      <c r="L52143" s="5"/>
      <c r="M52143" s="5"/>
      <c r="N52143" s="5"/>
      <c r="O52143" s="5"/>
      <c r="P52143" s="5"/>
      <c r="Q52143" s="5"/>
      <c r="R52143" s="5"/>
    </row>
    <row r="52144" spans="1:18" s="124" customFormat="1">
      <c r="A52144" s="8"/>
      <c r="G52144" s="5"/>
      <c r="H52144" s="5"/>
      <c r="I52144" s="5"/>
      <c r="J52144" s="5"/>
      <c r="K52144" s="5"/>
      <c r="L52144" s="5"/>
      <c r="M52144" s="5"/>
      <c r="N52144" s="5"/>
      <c r="O52144" s="5"/>
      <c r="P52144" s="5"/>
      <c r="Q52144" s="5"/>
      <c r="R52144" s="5"/>
    </row>
    <row r="52145" spans="1:18" s="124" customFormat="1">
      <c r="A52145" s="8"/>
      <c r="G52145" s="5"/>
      <c r="H52145" s="5"/>
      <c r="I52145" s="5"/>
      <c r="J52145" s="5"/>
      <c r="K52145" s="5"/>
      <c r="L52145" s="5"/>
      <c r="M52145" s="5"/>
      <c r="N52145" s="5"/>
      <c r="O52145" s="5"/>
      <c r="P52145" s="5"/>
      <c r="Q52145" s="5"/>
      <c r="R52145" s="5"/>
    </row>
    <row r="52146" spans="1:18" s="124" customFormat="1">
      <c r="A52146" s="8"/>
      <c r="G52146" s="5"/>
      <c r="H52146" s="5"/>
      <c r="I52146" s="5"/>
      <c r="J52146" s="5"/>
      <c r="K52146" s="5"/>
      <c r="L52146" s="5"/>
      <c r="M52146" s="5"/>
      <c r="N52146" s="5"/>
      <c r="O52146" s="5"/>
      <c r="P52146" s="5"/>
      <c r="Q52146" s="5"/>
      <c r="R52146" s="5"/>
    </row>
    <row r="52147" spans="1:18" s="124" customFormat="1">
      <c r="A52147" s="8"/>
      <c r="G52147" s="5"/>
      <c r="H52147" s="5"/>
      <c r="I52147" s="5"/>
      <c r="J52147" s="5"/>
      <c r="K52147" s="5"/>
      <c r="L52147" s="5"/>
      <c r="M52147" s="5"/>
      <c r="N52147" s="5"/>
      <c r="O52147" s="5"/>
      <c r="P52147" s="5"/>
      <c r="Q52147" s="5"/>
      <c r="R52147" s="5"/>
    </row>
    <row r="52148" spans="1:18" s="124" customFormat="1">
      <c r="A52148" s="8"/>
      <c r="G52148" s="5"/>
      <c r="H52148" s="5"/>
      <c r="I52148" s="5"/>
      <c r="J52148" s="5"/>
      <c r="K52148" s="5"/>
      <c r="L52148" s="5"/>
      <c r="M52148" s="5"/>
      <c r="N52148" s="5"/>
      <c r="O52148" s="5"/>
      <c r="P52148" s="5"/>
      <c r="Q52148" s="5"/>
      <c r="R52148" s="5"/>
    </row>
    <row r="52149" spans="1:18" s="124" customFormat="1">
      <c r="A52149" s="8"/>
      <c r="G52149" s="5"/>
      <c r="H52149" s="5"/>
      <c r="I52149" s="5"/>
      <c r="J52149" s="5"/>
      <c r="K52149" s="5"/>
      <c r="L52149" s="5"/>
      <c r="M52149" s="5"/>
      <c r="N52149" s="5"/>
      <c r="O52149" s="5"/>
      <c r="P52149" s="5"/>
      <c r="Q52149" s="5"/>
      <c r="R52149" s="5"/>
    </row>
    <row r="52150" spans="1:18" s="124" customFormat="1">
      <c r="A52150" s="8"/>
      <c r="G52150" s="5"/>
      <c r="H52150" s="5"/>
      <c r="I52150" s="5"/>
      <c r="J52150" s="5"/>
      <c r="K52150" s="5"/>
      <c r="L52150" s="5"/>
      <c r="M52150" s="5"/>
      <c r="N52150" s="5"/>
      <c r="O52150" s="5"/>
      <c r="P52150" s="5"/>
      <c r="Q52150" s="5"/>
      <c r="R52150" s="5"/>
    </row>
    <row r="52151" spans="1:18" s="124" customFormat="1">
      <c r="A52151" s="8"/>
      <c r="G52151" s="5"/>
      <c r="H52151" s="5"/>
      <c r="I52151" s="5"/>
      <c r="J52151" s="5"/>
      <c r="K52151" s="5"/>
      <c r="L52151" s="5"/>
      <c r="M52151" s="5"/>
      <c r="N52151" s="5"/>
      <c r="O52151" s="5"/>
      <c r="P52151" s="5"/>
      <c r="Q52151" s="5"/>
      <c r="R52151" s="5"/>
    </row>
    <row r="52152" spans="1:18" s="124" customFormat="1">
      <c r="A52152" s="8"/>
      <c r="G52152" s="5"/>
      <c r="H52152" s="5"/>
      <c r="I52152" s="5"/>
      <c r="J52152" s="5"/>
      <c r="K52152" s="5"/>
      <c r="L52152" s="5"/>
      <c r="M52152" s="5"/>
      <c r="N52152" s="5"/>
      <c r="O52152" s="5"/>
      <c r="P52152" s="5"/>
      <c r="Q52152" s="5"/>
      <c r="R52152" s="5"/>
    </row>
    <row r="52153" spans="1:18" s="124" customFormat="1">
      <c r="A52153" s="8"/>
      <c r="G52153" s="5"/>
      <c r="H52153" s="5"/>
      <c r="I52153" s="5"/>
      <c r="J52153" s="5"/>
      <c r="K52153" s="5"/>
      <c r="L52153" s="5"/>
      <c r="M52153" s="5"/>
      <c r="N52153" s="5"/>
      <c r="O52153" s="5"/>
      <c r="P52153" s="5"/>
      <c r="Q52153" s="5"/>
      <c r="R52153" s="5"/>
    </row>
    <row r="52154" spans="1:18" s="124" customFormat="1">
      <c r="A52154" s="8"/>
      <c r="G52154" s="5"/>
      <c r="H52154" s="5"/>
      <c r="I52154" s="5"/>
      <c r="J52154" s="5"/>
      <c r="K52154" s="5"/>
      <c r="L52154" s="5"/>
      <c r="M52154" s="5"/>
      <c r="N52154" s="5"/>
      <c r="O52154" s="5"/>
      <c r="P52154" s="5"/>
      <c r="Q52154" s="5"/>
      <c r="R52154" s="5"/>
    </row>
    <row r="52155" spans="1:18" s="124" customFormat="1">
      <c r="A52155" s="8"/>
      <c r="G52155" s="5"/>
      <c r="H52155" s="5"/>
      <c r="I52155" s="5"/>
      <c r="J52155" s="5"/>
      <c r="K52155" s="5"/>
      <c r="L52155" s="5"/>
      <c r="M52155" s="5"/>
      <c r="N52155" s="5"/>
      <c r="O52155" s="5"/>
      <c r="P52155" s="5"/>
      <c r="Q52155" s="5"/>
      <c r="R52155" s="5"/>
    </row>
    <row r="52156" spans="1:18" s="124" customFormat="1">
      <c r="A52156" s="8"/>
      <c r="G52156" s="5"/>
      <c r="H52156" s="5"/>
      <c r="I52156" s="5"/>
      <c r="J52156" s="5"/>
      <c r="K52156" s="5"/>
      <c r="L52156" s="5"/>
      <c r="M52156" s="5"/>
      <c r="N52156" s="5"/>
      <c r="O52156" s="5"/>
      <c r="P52156" s="5"/>
      <c r="Q52156" s="5"/>
      <c r="R52156" s="5"/>
    </row>
    <row r="52157" spans="1:18" s="124" customFormat="1">
      <c r="A52157" s="8"/>
      <c r="G52157" s="5"/>
      <c r="H52157" s="5"/>
      <c r="I52157" s="5"/>
      <c r="J52157" s="5"/>
      <c r="K52157" s="5"/>
      <c r="L52157" s="5"/>
      <c r="M52157" s="5"/>
      <c r="N52157" s="5"/>
      <c r="O52157" s="5"/>
      <c r="P52157" s="5"/>
      <c r="Q52157" s="5"/>
      <c r="R52157" s="5"/>
    </row>
    <row r="52158" spans="1:18" s="124" customFormat="1">
      <c r="A52158" s="8"/>
      <c r="G52158" s="5"/>
      <c r="H52158" s="5"/>
      <c r="I52158" s="5"/>
      <c r="J52158" s="5"/>
      <c r="K52158" s="5"/>
      <c r="L52158" s="5"/>
      <c r="M52158" s="5"/>
      <c r="N52158" s="5"/>
      <c r="O52158" s="5"/>
      <c r="P52158" s="5"/>
      <c r="Q52158" s="5"/>
      <c r="R52158" s="5"/>
    </row>
    <row r="52159" spans="1:18" s="124" customFormat="1">
      <c r="A52159" s="8"/>
      <c r="G52159" s="5"/>
      <c r="H52159" s="5"/>
      <c r="I52159" s="5"/>
      <c r="J52159" s="5"/>
      <c r="K52159" s="5"/>
      <c r="L52159" s="5"/>
      <c r="M52159" s="5"/>
      <c r="N52159" s="5"/>
      <c r="O52159" s="5"/>
      <c r="P52159" s="5"/>
      <c r="Q52159" s="5"/>
      <c r="R52159" s="5"/>
    </row>
    <row r="52160" spans="1:18" s="124" customFormat="1">
      <c r="A52160" s="8"/>
      <c r="G52160" s="5"/>
      <c r="H52160" s="5"/>
      <c r="I52160" s="5"/>
      <c r="J52160" s="5"/>
      <c r="K52160" s="5"/>
      <c r="L52160" s="5"/>
      <c r="M52160" s="5"/>
      <c r="N52160" s="5"/>
      <c r="O52160" s="5"/>
      <c r="P52160" s="5"/>
      <c r="Q52160" s="5"/>
      <c r="R52160" s="5"/>
    </row>
    <row r="52161" spans="1:18" s="124" customFormat="1">
      <c r="A52161" s="8"/>
      <c r="G52161" s="5"/>
      <c r="H52161" s="5"/>
      <c r="I52161" s="5"/>
      <c r="J52161" s="5"/>
      <c r="K52161" s="5"/>
      <c r="L52161" s="5"/>
      <c r="M52161" s="5"/>
      <c r="N52161" s="5"/>
      <c r="O52161" s="5"/>
      <c r="P52161" s="5"/>
      <c r="Q52161" s="5"/>
      <c r="R52161" s="5"/>
    </row>
    <row r="52162" spans="1:18" s="124" customFormat="1">
      <c r="A52162" s="8"/>
      <c r="G52162" s="5"/>
      <c r="H52162" s="5"/>
      <c r="I52162" s="5"/>
      <c r="J52162" s="5"/>
      <c r="K52162" s="5"/>
      <c r="L52162" s="5"/>
      <c r="M52162" s="5"/>
      <c r="N52162" s="5"/>
      <c r="O52162" s="5"/>
      <c r="P52162" s="5"/>
      <c r="Q52162" s="5"/>
      <c r="R52162" s="5"/>
    </row>
    <row r="52163" spans="1:18" s="124" customFormat="1">
      <c r="A52163" s="8"/>
      <c r="G52163" s="5"/>
      <c r="H52163" s="5"/>
      <c r="I52163" s="5"/>
      <c r="J52163" s="5"/>
      <c r="K52163" s="5"/>
      <c r="L52163" s="5"/>
      <c r="M52163" s="5"/>
      <c r="N52163" s="5"/>
      <c r="O52163" s="5"/>
      <c r="P52163" s="5"/>
      <c r="Q52163" s="5"/>
      <c r="R52163" s="5"/>
    </row>
    <row r="52164" spans="1:18" s="124" customFormat="1">
      <c r="A52164" s="8"/>
      <c r="G52164" s="5"/>
      <c r="H52164" s="5"/>
      <c r="I52164" s="5"/>
      <c r="J52164" s="5"/>
      <c r="K52164" s="5"/>
      <c r="L52164" s="5"/>
      <c r="M52164" s="5"/>
      <c r="N52164" s="5"/>
      <c r="O52164" s="5"/>
      <c r="P52164" s="5"/>
      <c r="Q52164" s="5"/>
      <c r="R52164" s="5"/>
    </row>
    <row r="52165" spans="1:18" s="124" customFormat="1">
      <c r="A52165" s="8"/>
      <c r="G52165" s="5"/>
      <c r="H52165" s="5"/>
      <c r="I52165" s="5"/>
      <c r="J52165" s="5"/>
      <c r="K52165" s="5"/>
      <c r="L52165" s="5"/>
      <c r="M52165" s="5"/>
      <c r="N52165" s="5"/>
      <c r="O52165" s="5"/>
      <c r="P52165" s="5"/>
      <c r="Q52165" s="5"/>
      <c r="R52165" s="5"/>
    </row>
    <row r="52166" spans="1:18" s="124" customFormat="1">
      <c r="A52166" s="8"/>
      <c r="G52166" s="5"/>
      <c r="H52166" s="5"/>
      <c r="I52166" s="5"/>
      <c r="J52166" s="5"/>
      <c r="K52166" s="5"/>
      <c r="L52166" s="5"/>
      <c r="M52166" s="5"/>
      <c r="N52166" s="5"/>
      <c r="O52166" s="5"/>
      <c r="P52166" s="5"/>
      <c r="Q52166" s="5"/>
      <c r="R52166" s="5"/>
    </row>
    <row r="52167" spans="1:18" s="124" customFormat="1">
      <c r="A52167" s="8"/>
      <c r="G52167" s="5"/>
      <c r="H52167" s="5"/>
      <c r="I52167" s="5"/>
      <c r="J52167" s="5"/>
      <c r="K52167" s="5"/>
      <c r="L52167" s="5"/>
      <c r="M52167" s="5"/>
      <c r="N52167" s="5"/>
      <c r="O52167" s="5"/>
      <c r="P52167" s="5"/>
      <c r="Q52167" s="5"/>
      <c r="R52167" s="5"/>
    </row>
    <row r="52168" spans="1:18" s="124" customFormat="1">
      <c r="A52168" s="8"/>
      <c r="G52168" s="5"/>
      <c r="H52168" s="5"/>
      <c r="I52168" s="5"/>
      <c r="J52168" s="5"/>
      <c r="K52168" s="5"/>
      <c r="L52168" s="5"/>
      <c r="M52168" s="5"/>
      <c r="N52168" s="5"/>
      <c r="O52168" s="5"/>
      <c r="P52168" s="5"/>
      <c r="Q52168" s="5"/>
      <c r="R52168" s="5"/>
    </row>
    <row r="52169" spans="1:18" s="124" customFormat="1">
      <c r="A52169" s="8"/>
      <c r="G52169" s="5"/>
      <c r="H52169" s="5"/>
      <c r="I52169" s="5"/>
      <c r="J52169" s="5"/>
      <c r="K52169" s="5"/>
      <c r="L52169" s="5"/>
      <c r="M52169" s="5"/>
      <c r="N52169" s="5"/>
      <c r="O52169" s="5"/>
      <c r="P52169" s="5"/>
      <c r="Q52169" s="5"/>
      <c r="R52169" s="5"/>
    </row>
    <row r="52170" spans="1:18" s="124" customFormat="1">
      <c r="A52170" s="8"/>
      <c r="G52170" s="5"/>
      <c r="H52170" s="5"/>
      <c r="I52170" s="5"/>
      <c r="J52170" s="5"/>
      <c r="K52170" s="5"/>
      <c r="L52170" s="5"/>
      <c r="M52170" s="5"/>
      <c r="N52170" s="5"/>
      <c r="O52170" s="5"/>
      <c r="P52170" s="5"/>
      <c r="Q52170" s="5"/>
      <c r="R52170" s="5"/>
    </row>
    <row r="52171" spans="1:18" s="124" customFormat="1">
      <c r="A52171" s="8"/>
      <c r="G52171" s="5"/>
      <c r="H52171" s="5"/>
      <c r="I52171" s="5"/>
      <c r="J52171" s="5"/>
      <c r="K52171" s="5"/>
      <c r="L52171" s="5"/>
      <c r="M52171" s="5"/>
      <c r="N52171" s="5"/>
      <c r="O52171" s="5"/>
      <c r="P52171" s="5"/>
      <c r="Q52171" s="5"/>
      <c r="R52171" s="5"/>
    </row>
    <row r="52172" spans="1:18" s="124" customFormat="1">
      <c r="A52172" s="8"/>
      <c r="G52172" s="5"/>
      <c r="H52172" s="5"/>
      <c r="I52172" s="5"/>
      <c r="J52172" s="5"/>
      <c r="K52172" s="5"/>
      <c r="L52172" s="5"/>
      <c r="M52172" s="5"/>
      <c r="N52172" s="5"/>
      <c r="O52172" s="5"/>
      <c r="P52172" s="5"/>
      <c r="Q52172" s="5"/>
      <c r="R52172" s="5"/>
    </row>
    <row r="52173" spans="1:18" s="124" customFormat="1">
      <c r="A52173" s="8"/>
      <c r="G52173" s="5"/>
      <c r="H52173" s="5"/>
      <c r="I52173" s="5"/>
      <c r="J52173" s="5"/>
      <c r="K52173" s="5"/>
      <c r="L52173" s="5"/>
      <c r="M52173" s="5"/>
      <c r="N52173" s="5"/>
      <c r="O52173" s="5"/>
      <c r="P52173" s="5"/>
      <c r="Q52173" s="5"/>
      <c r="R52173" s="5"/>
    </row>
    <row r="52174" spans="1:18" s="124" customFormat="1">
      <c r="A52174" s="8"/>
      <c r="G52174" s="5"/>
      <c r="H52174" s="5"/>
      <c r="I52174" s="5"/>
      <c r="J52174" s="5"/>
      <c r="K52174" s="5"/>
      <c r="L52174" s="5"/>
      <c r="M52174" s="5"/>
      <c r="N52174" s="5"/>
      <c r="O52174" s="5"/>
      <c r="P52174" s="5"/>
      <c r="Q52174" s="5"/>
      <c r="R52174" s="5"/>
    </row>
    <row r="52175" spans="1:18" s="124" customFormat="1">
      <c r="A52175" s="8"/>
      <c r="G52175" s="5"/>
      <c r="H52175" s="5"/>
      <c r="I52175" s="5"/>
      <c r="J52175" s="5"/>
      <c r="K52175" s="5"/>
      <c r="L52175" s="5"/>
      <c r="M52175" s="5"/>
      <c r="N52175" s="5"/>
      <c r="O52175" s="5"/>
      <c r="P52175" s="5"/>
      <c r="Q52175" s="5"/>
      <c r="R52175" s="5"/>
    </row>
    <row r="52176" spans="1:18" s="124" customFormat="1">
      <c r="A52176" s="8"/>
      <c r="G52176" s="5"/>
      <c r="H52176" s="5"/>
      <c r="I52176" s="5"/>
      <c r="J52176" s="5"/>
      <c r="K52176" s="5"/>
      <c r="L52176" s="5"/>
      <c r="M52176" s="5"/>
      <c r="N52176" s="5"/>
      <c r="O52176" s="5"/>
      <c r="P52176" s="5"/>
      <c r="Q52176" s="5"/>
      <c r="R52176" s="5"/>
    </row>
    <row r="52177" spans="1:18" s="124" customFormat="1">
      <c r="A52177" s="8"/>
      <c r="G52177" s="5"/>
      <c r="H52177" s="5"/>
      <c r="I52177" s="5"/>
      <c r="J52177" s="5"/>
      <c r="K52177" s="5"/>
      <c r="L52177" s="5"/>
      <c r="M52177" s="5"/>
      <c r="N52177" s="5"/>
      <c r="O52177" s="5"/>
      <c r="P52177" s="5"/>
      <c r="Q52177" s="5"/>
      <c r="R52177" s="5"/>
    </row>
    <row r="52178" spans="1:18" s="124" customFormat="1">
      <c r="A52178" s="8"/>
      <c r="G52178" s="5"/>
      <c r="H52178" s="5"/>
      <c r="I52178" s="5"/>
      <c r="J52178" s="5"/>
      <c r="K52178" s="5"/>
      <c r="L52178" s="5"/>
      <c r="M52178" s="5"/>
      <c r="N52178" s="5"/>
      <c r="O52178" s="5"/>
      <c r="P52178" s="5"/>
      <c r="Q52178" s="5"/>
      <c r="R52178" s="5"/>
    </row>
    <row r="52179" spans="1:18" s="124" customFormat="1">
      <c r="A52179" s="8"/>
      <c r="G52179" s="5"/>
      <c r="H52179" s="5"/>
      <c r="I52179" s="5"/>
      <c r="J52179" s="5"/>
      <c r="K52179" s="5"/>
      <c r="L52179" s="5"/>
      <c r="M52179" s="5"/>
      <c r="N52179" s="5"/>
      <c r="O52179" s="5"/>
      <c r="P52179" s="5"/>
      <c r="Q52179" s="5"/>
      <c r="R52179" s="5"/>
    </row>
    <row r="52180" spans="1:18" s="124" customFormat="1">
      <c r="A52180" s="8"/>
      <c r="G52180" s="5"/>
      <c r="H52180" s="5"/>
      <c r="I52180" s="5"/>
      <c r="J52180" s="5"/>
      <c r="K52180" s="5"/>
      <c r="L52180" s="5"/>
      <c r="M52180" s="5"/>
      <c r="N52180" s="5"/>
      <c r="O52180" s="5"/>
      <c r="P52180" s="5"/>
      <c r="Q52180" s="5"/>
      <c r="R52180" s="5"/>
    </row>
    <row r="52181" spans="1:18" s="124" customFormat="1">
      <c r="A52181" s="8"/>
      <c r="G52181" s="5"/>
      <c r="H52181" s="5"/>
      <c r="I52181" s="5"/>
      <c r="J52181" s="5"/>
      <c r="K52181" s="5"/>
      <c r="L52181" s="5"/>
      <c r="M52181" s="5"/>
      <c r="N52181" s="5"/>
      <c r="O52181" s="5"/>
      <c r="P52181" s="5"/>
      <c r="Q52181" s="5"/>
      <c r="R52181" s="5"/>
    </row>
    <row r="52182" spans="1:18" s="124" customFormat="1">
      <c r="A52182" s="8"/>
      <c r="G52182" s="5"/>
      <c r="H52182" s="5"/>
      <c r="I52182" s="5"/>
      <c r="J52182" s="5"/>
      <c r="K52182" s="5"/>
      <c r="L52182" s="5"/>
      <c r="M52182" s="5"/>
      <c r="N52182" s="5"/>
      <c r="O52182" s="5"/>
      <c r="P52182" s="5"/>
      <c r="Q52182" s="5"/>
      <c r="R52182" s="5"/>
    </row>
    <row r="52183" spans="1:18" s="124" customFormat="1">
      <c r="A52183" s="8"/>
      <c r="G52183" s="5"/>
      <c r="H52183" s="5"/>
      <c r="I52183" s="5"/>
      <c r="J52183" s="5"/>
      <c r="K52183" s="5"/>
      <c r="L52183" s="5"/>
      <c r="M52183" s="5"/>
      <c r="N52183" s="5"/>
      <c r="O52183" s="5"/>
      <c r="P52183" s="5"/>
      <c r="Q52183" s="5"/>
      <c r="R52183" s="5"/>
    </row>
    <row r="52184" spans="1:18" s="124" customFormat="1">
      <c r="A52184" s="8"/>
      <c r="G52184" s="5"/>
      <c r="H52184" s="5"/>
      <c r="I52184" s="5"/>
      <c r="J52184" s="5"/>
      <c r="K52184" s="5"/>
      <c r="L52184" s="5"/>
      <c r="M52184" s="5"/>
      <c r="N52184" s="5"/>
      <c r="O52184" s="5"/>
      <c r="P52184" s="5"/>
      <c r="Q52184" s="5"/>
      <c r="R52184" s="5"/>
    </row>
    <row r="52185" spans="1:18" s="124" customFormat="1">
      <c r="A52185" s="8"/>
      <c r="G52185" s="5"/>
      <c r="H52185" s="5"/>
      <c r="I52185" s="5"/>
      <c r="J52185" s="5"/>
      <c r="K52185" s="5"/>
      <c r="L52185" s="5"/>
      <c r="M52185" s="5"/>
      <c r="N52185" s="5"/>
      <c r="O52185" s="5"/>
      <c r="P52185" s="5"/>
      <c r="Q52185" s="5"/>
      <c r="R52185" s="5"/>
    </row>
    <row r="52186" spans="1:18" s="124" customFormat="1">
      <c r="A52186" s="8"/>
      <c r="G52186" s="5"/>
      <c r="H52186" s="5"/>
      <c r="I52186" s="5"/>
      <c r="J52186" s="5"/>
      <c r="K52186" s="5"/>
      <c r="L52186" s="5"/>
      <c r="M52186" s="5"/>
      <c r="N52186" s="5"/>
      <c r="O52186" s="5"/>
      <c r="P52186" s="5"/>
      <c r="Q52186" s="5"/>
      <c r="R52186" s="5"/>
    </row>
    <row r="52187" spans="1:18" s="124" customFormat="1">
      <c r="A52187" s="8"/>
      <c r="G52187" s="5"/>
      <c r="H52187" s="5"/>
      <c r="I52187" s="5"/>
      <c r="J52187" s="5"/>
      <c r="K52187" s="5"/>
      <c r="L52187" s="5"/>
      <c r="M52187" s="5"/>
      <c r="N52187" s="5"/>
      <c r="O52187" s="5"/>
      <c r="P52187" s="5"/>
      <c r="Q52187" s="5"/>
      <c r="R52187" s="5"/>
    </row>
    <row r="52188" spans="1:18" s="124" customFormat="1">
      <c r="A52188" s="8"/>
      <c r="G52188" s="5"/>
      <c r="H52188" s="5"/>
      <c r="I52188" s="5"/>
      <c r="J52188" s="5"/>
      <c r="K52188" s="5"/>
      <c r="L52188" s="5"/>
      <c r="M52188" s="5"/>
      <c r="N52188" s="5"/>
      <c r="O52188" s="5"/>
      <c r="P52188" s="5"/>
      <c r="Q52188" s="5"/>
      <c r="R52188" s="5"/>
    </row>
    <row r="52189" spans="1:18" s="124" customFormat="1">
      <c r="A52189" s="8"/>
      <c r="G52189" s="5"/>
      <c r="H52189" s="5"/>
      <c r="I52189" s="5"/>
      <c r="J52189" s="5"/>
      <c r="K52189" s="5"/>
      <c r="L52189" s="5"/>
      <c r="M52189" s="5"/>
      <c r="N52189" s="5"/>
      <c r="O52189" s="5"/>
      <c r="P52189" s="5"/>
      <c r="Q52189" s="5"/>
      <c r="R52189" s="5"/>
    </row>
    <row r="52190" spans="1:18" s="124" customFormat="1">
      <c r="A52190" s="8"/>
      <c r="G52190" s="5"/>
      <c r="H52190" s="5"/>
      <c r="I52190" s="5"/>
      <c r="J52190" s="5"/>
      <c r="K52190" s="5"/>
      <c r="L52190" s="5"/>
      <c r="M52190" s="5"/>
      <c r="N52190" s="5"/>
      <c r="O52190" s="5"/>
      <c r="P52190" s="5"/>
      <c r="Q52190" s="5"/>
      <c r="R52190" s="5"/>
    </row>
    <row r="52191" spans="1:18" s="124" customFormat="1">
      <c r="A52191" s="8"/>
      <c r="G52191" s="5"/>
      <c r="H52191" s="5"/>
      <c r="I52191" s="5"/>
      <c r="J52191" s="5"/>
      <c r="K52191" s="5"/>
      <c r="L52191" s="5"/>
      <c r="M52191" s="5"/>
      <c r="N52191" s="5"/>
      <c r="O52191" s="5"/>
      <c r="P52191" s="5"/>
      <c r="Q52191" s="5"/>
      <c r="R52191" s="5"/>
    </row>
    <row r="52192" spans="1:18" s="124" customFormat="1">
      <c r="A52192" s="8"/>
      <c r="G52192" s="5"/>
      <c r="H52192" s="5"/>
      <c r="I52192" s="5"/>
      <c r="J52192" s="5"/>
      <c r="K52192" s="5"/>
      <c r="L52192" s="5"/>
      <c r="M52192" s="5"/>
      <c r="N52192" s="5"/>
      <c r="O52192" s="5"/>
      <c r="P52192" s="5"/>
      <c r="Q52192" s="5"/>
      <c r="R52192" s="5"/>
    </row>
    <row r="52193" spans="1:18" s="124" customFormat="1">
      <c r="A52193" s="8"/>
      <c r="G52193" s="5"/>
      <c r="H52193" s="5"/>
      <c r="I52193" s="5"/>
      <c r="J52193" s="5"/>
      <c r="K52193" s="5"/>
      <c r="L52193" s="5"/>
      <c r="M52193" s="5"/>
      <c r="N52193" s="5"/>
      <c r="O52193" s="5"/>
      <c r="P52193" s="5"/>
      <c r="Q52193" s="5"/>
      <c r="R52193" s="5"/>
    </row>
    <row r="52194" spans="1:18" s="124" customFormat="1">
      <c r="A52194" s="8"/>
      <c r="G52194" s="5"/>
      <c r="H52194" s="5"/>
      <c r="I52194" s="5"/>
      <c r="J52194" s="5"/>
      <c r="K52194" s="5"/>
      <c r="L52194" s="5"/>
      <c r="M52194" s="5"/>
      <c r="N52194" s="5"/>
      <c r="O52194" s="5"/>
      <c r="P52194" s="5"/>
      <c r="Q52194" s="5"/>
      <c r="R52194" s="5"/>
    </row>
    <row r="52195" spans="1:18" s="124" customFormat="1">
      <c r="A52195" s="8"/>
      <c r="G52195" s="5"/>
      <c r="H52195" s="5"/>
      <c r="I52195" s="5"/>
      <c r="J52195" s="5"/>
      <c r="K52195" s="5"/>
      <c r="L52195" s="5"/>
      <c r="M52195" s="5"/>
      <c r="N52195" s="5"/>
      <c r="O52195" s="5"/>
      <c r="P52195" s="5"/>
      <c r="Q52195" s="5"/>
      <c r="R52195" s="5"/>
    </row>
    <row r="52196" spans="1:18" s="124" customFormat="1">
      <c r="A52196" s="8"/>
      <c r="G52196" s="5"/>
      <c r="H52196" s="5"/>
      <c r="I52196" s="5"/>
      <c r="J52196" s="5"/>
      <c r="K52196" s="5"/>
      <c r="L52196" s="5"/>
      <c r="M52196" s="5"/>
      <c r="N52196" s="5"/>
      <c r="O52196" s="5"/>
      <c r="P52196" s="5"/>
      <c r="Q52196" s="5"/>
      <c r="R52196" s="5"/>
    </row>
    <row r="52197" spans="1:18" s="124" customFormat="1">
      <c r="A52197" s="8"/>
      <c r="G52197" s="5"/>
      <c r="H52197" s="5"/>
      <c r="I52197" s="5"/>
      <c r="J52197" s="5"/>
      <c r="K52197" s="5"/>
      <c r="L52197" s="5"/>
      <c r="M52197" s="5"/>
      <c r="N52197" s="5"/>
      <c r="O52197" s="5"/>
      <c r="P52197" s="5"/>
      <c r="Q52197" s="5"/>
      <c r="R52197" s="5"/>
    </row>
    <row r="52198" spans="1:18" s="124" customFormat="1">
      <c r="A52198" s="8"/>
      <c r="G52198" s="5"/>
      <c r="H52198" s="5"/>
      <c r="I52198" s="5"/>
      <c r="J52198" s="5"/>
      <c r="K52198" s="5"/>
      <c r="L52198" s="5"/>
      <c r="M52198" s="5"/>
      <c r="N52198" s="5"/>
      <c r="O52198" s="5"/>
      <c r="P52198" s="5"/>
      <c r="Q52198" s="5"/>
      <c r="R52198" s="5"/>
    </row>
    <row r="52199" spans="1:18" s="124" customFormat="1">
      <c r="A52199" s="8"/>
      <c r="G52199" s="5"/>
      <c r="H52199" s="5"/>
      <c r="I52199" s="5"/>
      <c r="J52199" s="5"/>
      <c r="K52199" s="5"/>
      <c r="L52199" s="5"/>
      <c r="M52199" s="5"/>
      <c r="N52199" s="5"/>
      <c r="O52199" s="5"/>
      <c r="P52199" s="5"/>
      <c r="Q52199" s="5"/>
      <c r="R52199" s="5"/>
    </row>
    <row r="52200" spans="1:18" s="124" customFormat="1">
      <c r="A52200" s="8"/>
      <c r="G52200" s="5"/>
      <c r="H52200" s="5"/>
      <c r="I52200" s="5"/>
      <c r="J52200" s="5"/>
      <c r="K52200" s="5"/>
      <c r="L52200" s="5"/>
      <c r="M52200" s="5"/>
      <c r="N52200" s="5"/>
      <c r="O52200" s="5"/>
      <c r="P52200" s="5"/>
      <c r="Q52200" s="5"/>
      <c r="R52200" s="5"/>
    </row>
    <row r="52201" spans="1:18" s="124" customFormat="1">
      <c r="A52201" s="8"/>
      <c r="G52201" s="5"/>
      <c r="H52201" s="5"/>
      <c r="I52201" s="5"/>
      <c r="J52201" s="5"/>
      <c r="K52201" s="5"/>
      <c r="L52201" s="5"/>
      <c r="M52201" s="5"/>
      <c r="N52201" s="5"/>
      <c r="O52201" s="5"/>
      <c r="P52201" s="5"/>
      <c r="Q52201" s="5"/>
      <c r="R52201" s="5"/>
    </row>
    <row r="52202" spans="1:18" s="124" customFormat="1">
      <c r="A52202" s="8"/>
      <c r="G52202" s="5"/>
      <c r="H52202" s="5"/>
      <c r="I52202" s="5"/>
      <c r="J52202" s="5"/>
      <c r="K52202" s="5"/>
      <c r="L52202" s="5"/>
      <c r="M52202" s="5"/>
      <c r="N52202" s="5"/>
      <c r="O52202" s="5"/>
      <c r="P52202" s="5"/>
      <c r="Q52202" s="5"/>
      <c r="R52202" s="5"/>
    </row>
    <row r="52203" spans="1:18" s="124" customFormat="1">
      <c r="A52203" s="8"/>
      <c r="G52203" s="5"/>
      <c r="H52203" s="5"/>
      <c r="I52203" s="5"/>
      <c r="J52203" s="5"/>
      <c r="K52203" s="5"/>
      <c r="L52203" s="5"/>
      <c r="M52203" s="5"/>
      <c r="N52203" s="5"/>
      <c r="O52203" s="5"/>
      <c r="P52203" s="5"/>
      <c r="Q52203" s="5"/>
      <c r="R52203" s="5"/>
    </row>
    <row r="52204" spans="1:18" s="124" customFormat="1">
      <c r="A52204" s="8"/>
      <c r="G52204" s="5"/>
      <c r="H52204" s="5"/>
      <c r="I52204" s="5"/>
      <c r="J52204" s="5"/>
      <c r="K52204" s="5"/>
      <c r="L52204" s="5"/>
      <c r="M52204" s="5"/>
      <c r="N52204" s="5"/>
      <c r="O52204" s="5"/>
      <c r="P52204" s="5"/>
      <c r="Q52204" s="5"/>
      <c r="R52204" s="5"/>
    </row>
    <row r="52205" spans="1:18" s="124" customFormat="1">
      <c r="A52205" s="8"/>
      <c r="G52205" s="5"/>
      <c r="H52205" s="5"/>
      <c r="I52205" s="5"/>
      <c r="J52205" s="5"/>
      <c r="K52205" s="5"/>
      <c r="L52205" s="5"/>
      <c r="M52205" s="5"/>
      <c r="N52205" s="5"/>
      <c r="O52205" s="5"/>
      <c r="P52205" s="5"/>
      <c r="Q52205" s="5"/>
      <c r="R52205" s="5"/>
    </row>
    <row r="52206" spans="1:18" s="124" customFormat="1">
      <c r="A52206" s="8"/>
      <c r="G52206" s="5"/>
      <c r="H52206" s="5"/>
      <c r="I52206" s="5"/>
      <c r="J52206" s="5"/>
      <c r="K52206" s="5"/>
      <c r="L52206" s="5"/>
      <c r="M52206" s="5"/>
      <c r="N52206" s="5"/>
      <c r="O52206" s="5"/>
      <c r="P52206" s="5"/>
      <c r="Q52206" s="5"/>
      <c r="R52206" s="5"/>
    </row>
    <row r="52207" spans="1:18" s="124" customFormat="1">
      <c r="A52207" s="8"/>
      <c r="G52207" s="5"/>
      <c r="H52207" s="5"/>
      <c r="I52207" s="5"/>
      <c r="J52207" s="5"/>
      <c r="K52207" s="5"/>
      <c r="L52207" s="5"/>
      <c r="M52207" s="5"/>
      <c r="N52207" s="5"/>
      <c r="O52207" s="5"/>
      <c r="P52207" s="5"/>
      <c r="Q52207" s="5"/>
      <c r="R52207" s="5"/>
    </row>
    <row r="52208" spans="1:18" s="124" customFormat="1">
      <c r="A52208" s="8"/>
      <c r="G52208" s="5"/>
      <c r="H52208" s="5"/>
      <c r="I52208" s="5"/>
      <c r="J52208" s="5"/>
      <c r="K52208" s="5"/>
      <c r="L52208" s="5"/>
      <c r="M52208" s="5"/>
      <c r="N52208" s="5"/>
      <c r="O52208" s="5"/>
      <c r="P52208" s="5"/>
      <c r="Q52208" s="5"/>
      <c r="R52208" s="5"/>
    </row>
    <row r="52209" spans="1:18" s="124" customFormat="1">
      <c r="A52209" s="8"/>
      <c r="G52209" s="5"/>
      <c r="H52209" s="5"/>
      <c r="I52209" s="5"/>
      <c r="J52209" s="5"/>
      <c r="K52209" s="5"/>
      <c r="L52209" s="5"/>
      <c r="M52209" s="5"/>
      <c r="N52209" s="5"/>
      <c r="O52209" s="5"/>
      <c r="P52209" s="5"/>
      <c r="Q52209" s="5"/>
      <c r="R52209" s="5"/>
    </row>
    <row r="52210" spans="1:18" s="124" customFormat="1">
      <c r="A52210" s="8"/>
      <c r="G52210" s="5"/>
      <c r="H52210" s="5"/>
      <c r="I52210" s="5"/>
      <c r="J52210" s="5"/>
      <c r="K52210" s="5"/>
      <c r="L52210" s="5"/>
      <c r="M52210" s="5"/>
      <c r="N52210" s="5"/>
      <c r="O52210" s="5"/>
      <c r="P52210" s="5"/>
      <c r="Q52210" s="5"/>
      <c r="R52210" s="5"/>
    </row>
    <row r="52211" spans="1:18" s="124" customFormat="1">
      <c r="A52211" s="8"/>
      <c r="G52211" s="5"/>
      <c r="H52211" s="5"/>
      <c r="I52211" s="5"/>
      <c r="J52211" s="5"/>
      <c r="K52211" s="5"/>
      <c r="L52211" s="5"/>
      <c r="M52211" s="5"/>
      <c r="N52211" s="5"/>
      <c r="O52211" s="5"/>
      <c r="P52211" s="5"/>
      <c r="Q52211" s="5"/>
      <c r="R52211" s="5"/>
    </row>
    <row r="52212" spans="1:18" s="124" customFormat="1">
      <c r="A52212" s="8"/>
      <c r="G52212" s="5"/>
      <c r="H52212" s="5"/>
      <c r="I52212" s="5"/>
      <c r="J52212" s="5"/>
      <c r="K52212" s="5"/>
      <c r="L52212" s="5"/>
      <c r="M52212" s="5"/>
      <c r="N52212" s="5"/>
      <c r="O52212" s="5"/>
      <c r="P52212" s="5"/>
      <c r="Q52212" s="5"/>
      <c r="R52212" s="5"/>
    </row>
    <row r="52213" spans="1:18" s="124" customFormat="1">
      <c r="A52213" s="8"/>
      <c r="G52213" s="5"/>
      <c r="H52213" s="5"/>
      <c r="I52213" s="5"/>
      <c r="J52213" s="5"/>
      <c r="K52213" s="5"/>
      <c r="L52213" s="5"/>
      <c r="M52213" s="5"/>
      <c r="N52213" s="5"/>
      <c r="O52213" s="5"/>
      <c r="P52213" s="5"/>
      <c r="Q52213" s="5"/>
      <c r="R52213" s="5"/>
    </row>
    <row r="52214" spans="1:18" s="124" customFormat="1">
      <c r="A52214" s="8"/>
      <c r="G52214" s="5"/>
      <c r="H52214" s="5"/>
      <c r="I52214" s="5"/>
      <c r="J52214" s="5"/>
      <c r="K52214" s="5"/>
      <c r="L52214" s="5"/>
      <c r="M52214" s="5"/>
      <c r="N52214" s="5"/>
      <c r="O52214" s="5"/>
      <c r="P52214" s="5"/>
      <c r="Q52214" s="5"/>
      <c r="R52214" s="5"/>
    </row>
    <row r="52215" spans="1:18" s="124" customFormat="1">
      <c r="A52215" s="8"/>
      <c r="G52215" s="5"/>
      <c r="H52215" s="5"/>
      <c r="I52215" s="5"/>
      <c r="J52215" s="5"/>
      <c r="K52215" s="5"/>
      <c r="L52215" s="5"/>
      <c r="M52215" s="5"/>
      <c r="N52215" s="5"/>
      <c r="O52215" s="5"/>
      <c r="P52215" s="5"/>
      <c r="Q52215" s="5"/>
      <c r="R52215" s="5"/>
    </row>
    <row r="52216" spans="1:18" s="124" customFormat="1">
      <c r="A52216" s="8"/>
      <c r="G52216" s="5"/>
      <c r="H52216" s="5"/>
      <c r="I52216" s="5"/>
      <c r="J52216" s="5"/>
      <c r="K52216" s="5"/>
      <c r="L52216" s="5"/>
      <c r="M52216" s="5"/>
      <c r="N52216" s="5"/>
      <c r="O52216" s="5"/>
      <c r="P52216" s="5"/>
      <c r="Q52216" s="5"/>
      <c r="R52216" s="5"/>
    </row>
    <row r="52217" spans="1:18" s="124" customFormat="1">
      <c r="A52217" s="8"/>
      <c r="G52217" s="5"/>
      <c r="H52217" s="5"/>
      <c r="I52217" s="5"/>
      <c r="J52217" s="5"/>
      <c r="K52217" s="5"/>
      <c r="L52217" s="5"/>
      <c r="M52217" s="5"/>
      <c r="N52217" s="5"/>
      <c r="O52217" s="5"/>
      <c r="P52217" s="5"/>
      <c r="Q52217" s="5"/>
      <c r="R52217" s="5"/>
    </row>
    <row r="52218" spans="1:18" s="124" customFormat="1">
      <c r="A52218" s="8"/>
      <c r="G52218" s="5"/>
      <c r="H52218" s="5"/>
      <c r="I52218" s="5"/>
      <c r="J52218" s="5"/>
      <c r="K52218" s="5"/>
      <c r="L52218" s="5"/>
      <c r="M52218" s="5"/>
      <c r="N52218" s="5"/>
      <c r="O52218" s="5"/>
      <c r="P52218" s="5"/>
      <c r="Q52218" s="5"/>
      <c r="R52218" s="5"/>
    </row>
    <row r="52219" spans="1:18" s="124" customFormat="1">
      <c r="A52219" s="8"/>
      <c r="G52219" s="5"/>
      <c r="H52219" s="5"/>
      <c r="I52219" s="5"/>
      <c r="J52219" s="5"/>
      <c r="K52219" s="5"/>
      <c r="L52219" s="5"/>
      <c r="M52219" s="5"/>
      <c r="N52219" s="5"/>
      <c r="O52219" s="5"/>
      <c r="P52219" s="5"/>
      <c r="Q52219" s="5"/>
      <c r="R52219" s="5"/>
    </row>
    <row r="52220" spans="1:18" s="124" customFormat="1">
      <c r="A52220" s="8"/>
      <c r="G52220" s="5"/>
      <c r="H52220" s="5"/>
      <c r="I52220" s="5"/>
      <c r="J52220" s="5"/>
      <c r="K52220" s="5"/>
      <c r="L52220" s="5"/>
      <c r="M52220" s="5"/>
      <c r="N52220" s="5"/>
      <c r="O52220" s="5"/>
      <c r="P52220" s="5"/>
      <c r="Q52220" s="5"/>
      <c r="R52220" s="5"/>
    </row>
    <row r="52221" spans="1:18" s="124" customFormat="1">
      <c r="A52221" s="8"/>
      <c r="G52221" s="5"/>
      <c r="H52221" s="5"/>
      <c r="I52221" s="5"/>
      <c r="J52221" s="5"/>
      <c r="K52221" s="5"/>
      <c r="L52221" s="5"/>
      <c r="M52221" s="5"/>
      <c r="N52221" s="5"/>
      <c r="O52221" s="5"/>
      <c r="P52221" s="5"/>
      <c r="Q52221" s="5"/>
      <c r="R52221" s="5"/>
    </row>
    <row r="52222" spans="1:18" s="124" customFormat="1">
      <c r="A52222" s="8"/>
      <c r="G52222" s="5"/>
      <c r="H52222" s="5"/>
      <c r="I52222" s="5"/>
      <c r="J52222" s="5"/>
      <c r="K52222" s="5"/>
      <c r="L52222" s="5"/>
      <c r="M52222" s="5"/>
      <c r="N52222" s="5"/>
      <c r="O52222" s="5"/>
      <c r="P52222" s="5"/>
      <c r="Q52222" s="5"/>
      <c r="R52222" s="5"/>
    </row>
    <row r="52223" spans="1:18" s="124" customFormat="1">
      <c r="A52223" s="8"/>
      <c r="G52223" s="5"/>
      <c r="H52223" s="5"/>
      <c r="I52223" s="5"/>
      <c r="J52223" s="5"/>
      <c r="K52223" s="5"/>
      <c r="L52223" s="5"/>
      <c r="M52223" s="5"/>
      <c r="N52223" s="5"/>
      <c r="O52223" s="5"/>
      <c r="P52223" s="5"/>
      <c r="Q52223" s="5"/>
      <c r="R52223" s="5"/>
    </row>
    <row r="52224" spans="1:18" s="124" customFormat="1">
      <c r="A52224" s="8"/>
      <c r="G52224" s="5"/>
      <c r="H52224" s="5"/>
      <c r="I52224" s="5"/>
      <c r="J52224" s="5"/>
      <c r="K52224" s="5"/>
      <c r="L52224" s="5"/>
      <c r="M52224" s="5"/>
      <c r="N52224" s="5"/>
      <c r="O52224" s="5"/>
      <c r="P52224" s="5"/>
      <c r="Q52224" s="5"/>
      <c r="R52224" s="5"/>
    </row>
    <row r="52225" spans="1:18" s="124" customFormat="1">
      <c r="A52225" s="8"/>
      <c r="G52225" s="5"/>
      <c r="H52225" s="5"/>
      <c r="I52225" s="5"/>
      <c r="J52225" s="5"/>
      <c r="K52225" s="5"/>
      <c r="L52225" s="5"/>
      <c r="M52225" s="5"/>
      <c r="N52225" s="5"/>
      <c r="O52225" s="5"/>
      <c r="P52225" s="5"/>
      <c r="Q52225" s="5"/>
      <c r="R52225" s="5"/>
    </row>
    <row r="52226" spans="1:18" s="124" customFormat="1">
      <c r="A52226" s="8"/>
      <c r="G52226" s="5"/>
      <c r="H52226" s="5"/>
      <c r="I52226" s="5"/>
      <c r="J52226" s="5"/>
      <c r="K52226" s="5"/>
      <c r="L52226" s="5"/>
      <c r="M52226" s="5"/>
      <c r="N52226" s="5"/>
      <c r="O52226" s="5"/>
      <c r="P52226" s="5"/>
      <c r="Q52226" s="5"/>
      <c r="R52226" s="5"/>
    </row>
    <row r="52227" spans="1:18" s="124" customFormat="1">
      <c r="A52227" s="8"/>
      <c r="G52227" s="5"/>
      <c r="H52227" s="5"/>
      <c r="I52227" s="5"/>
      <c r="J52227" s="5"/>
      <c r="K52227" s="5"/>
      <c r="L52227" s="5"/>
      <c r="M52227" s="5"/>
      <c r="N52227" s="5"/>
      <c r="O52227" s="5"/>
      <c r="P52227" s="5"/>
      <c r="Q52227" s="5"/>
      <c r="R52227" s="5"/>
    </row>
    <row r="52228" spans="1:18" s="124" customFormat="1">
      <c r="A52228" s="8"/>
      <c r="G52228" s="5"/>
      <c r="H52228" s="5"/>
      <c r="I52228" s="5"/>
      <c r="J52228" s="5"/>
      <c r="K52228" s="5"/>
      <c r="L52228" s="5"/>
      <c r="M52228" s="5"/>
      <c r="N52228" s="5"/>
      <c r="O52228" s="5"/>
      <c r="P52228" s="5"/>
      <c r="Q52228" s="5"/>
      <c r="R52228" s="5"/>
    </row>
    <row r="52229" spans="1:18" s="124" customFormat="1">
      <c r="A52229" s="8"/>
      <c r="G52229" s="5"/>
      <c r="H52229" s="5"/>
      <c r="I52229" s="5"/>
      <c r="J52229" s="5"/>
      <c r="K52229" s="5"/>
      <c r="L52229" s="5"/>
      <c r="M52229" s="5"/>
      <c r="N52229" s="5"/>
      <c r="O52229" s="5"/>
      <c r="P52229" s="5"/>
      <c r="Q52229" s="5"/>
      <c r="R52229" s="5"/>
    </row>
    <row r="52230" spans="1:18" s="124" customFormat="1">
      <c r="A52230" s="8"/>
      <c r="G52230" s="5"/>
      <c r="H52230" s="5"/>
      <c r="I52230" s="5"/>
      <c r="J52230" s="5"/>
      <c r="K52230" s="5"/>
      <c r="L52230" s="5"/>
      <c r="M52230" s="5"/>
      <c r="N52230" s="5"/>
      <c r="O52230" s="5"/>
      <c r="P52230" s="5"/>
      <c r="Q52230" s="5"/>
      <c r="R52230" s="5"/>
    </row>
    <row r="52231" spans="1:18" s="124" customFormat="1">
      <c r="A52231" s="8"/>
      <c r="G52231" s="5"/>
      <c r="H52231" s="5"/>
      <c r="I52231" s="5"/>
      <c r="J52231" s="5"/>
      <c r="K52231" s="5"/>
      <c r="L52231" s="5"/>
      <c r="M52231" s="5"/>
      <c r="N52231" s="5"/>
      <c r="O52231" s="5"/>
      <c r="P52231" s="5"/>
      <c r="Q52231" s="5"/>
      <c r="R52231" s="5"/>
    </row>
    <row r="52232" spans="1:18" s="124" customFormat="1">
      <c r="A52232" s="8"/>
      <c r="G52232" s="5"/>
      <c r="H52232" s="5"/>
      <c r="I52232" s="5"/>
      <c r="J52232" s="5"/>
      <c r="K52232" s="5"/>
      <c r="L52232" s="5"/>
      <c r="M52232" s="5"/>
      <c r="N52232" s="5"/>
      <c r="O52232" s="5"/>
      <c r="P52232" s="5"/>
      <c r="Q52232" s="5"/>
      <c r="R52232" s="5"/>
    </row>
    <row r="52233" spans="1:18" s="124" customFormat="1">
      <c r="A52233" s="8"/>
      <c r="G52233" s="5"/>
      <c r="H52233" s="5"/>
      <c r="I52233" s="5"/>
      <c r="J52233" s="5"/>
      <c r="K52233" s="5"/>
      <c r="L52233" s="5"/>
      <c r="M52233" s="5"/>
      <c r="N52233" s="5"/>
      <c r="O52233" s="5"/>
      <c r="P52233" s="5"/>
      <c r="Q52233" s="5"/>
      <c r="R52233" s="5"/>
    </row>
    <row r="52234" spans="1:18" s="124" customFormat="1">
      <c r="A52234" s="8"/>
      <c r="G52234" s="5"/>
      <c r="H52234" s="5"/>
      <c r="I52234" s="5"/>
      <c r="J52234" s="5"/>
      <c r="K52234" s="5"/>
      <c r="L52234" s="5"/>
      <c r="M52234" s="5"/>
      <c r="N52234" s="5"/>
      <c r="O52234" s="5"/>
      <c r="P52234" s="5"/>
      <c r="Q52234" s="5"/>
      <c r="R52234" s="5"/>
    </row>
    <row r="52235" spans="1:18" s="124" customFormat="1">
      <c r="A52235" s="8"/>
      <c r="G52235" s="5"/>
      <c r="H52235" s="5"/>
      <c r="I52235" s="5"/>
      <c r="J52235" s="5"/>
      <c r="K52235" s="5"/>
      <c r="L52235" s="5"/>
      <c r="M52235" s="5"/>
      <c r="N52235" s="5"/>
      <c r="O52235" s="5"/>
      <c r="P52235" s="5"/>
      <c r="Q52235" s="5"/>
      <c r="R52235" s="5"/>
    </row>
    <row r="52236" spans="1:18" s="124" customFormat="1">
      <c r="A52236" s="8"/>
      <c r="G52236" s="5"/>
      <c r="H52236" s="5"/>
      <c r="I52236" s="5"/>
      <c r="J52236" s="5"/>
      <c r="K52236" s="5"/>
      <c r="L52236" s="5"/>
      <c r="M52236" s="5"/>
      <c r="N52236" s="5"/>
      <c r="O52236" s="5"/>
      <c r="P52236" s="5"/>
      <c r="Q52236" s="5"/>
      <c r="R52236" s="5"/>
    </row>
    <row r="52237" spans="1:18" s="124" customFormat="1">
      <c r="A52237" s="8"/>
      <c r="G52237" s="5"/>
      <c r="H52237" s="5"/>
      <c r="I52237" s="5"/>
      <c r="J52237" s="5"/>
      <c r="K52237" s="5"/>
      <c r="L52237" s="5"/>
      <c r="M52237" s="5"/>
      <c r="N52237" s="5"/>
      <c r="O52237" s="5"/>
      <c r="P52237" s="5"/>
      <c r="Q52237" s="5"/>
      <c r="R52237" s="5"/>
    </row>
    <row r="52238" spans="1:18" s="124" customFormat="1">
      <c r="A52238" s="8"/>
      <c r="G52238" s="5"/>
      <c r="H52238" s="5"/>
      <c r="I52238" s="5"/>
      <c r="J52238" s="5"/>
      <c r="K52238" s="5"/>
      <c r="L52238" s="5"/>
      <c r="M52238" s="5"/>
      <c r="N52238" s="5"/>
      <c r="O52238" s="5"/>
      <c r="P52238" s="5"/>
      <c r="Q52238" s="5"/>
      <c r="R52238" s="5"/>
    </row>
    <row r="52239" spans="1:18" s="124" customFormat="1">
      <c r="A52239" s="8"/>
      <c r="G52239" s="5"/>
      <c r="H52239" s="5"/>
      <c r="I52239" s="5"/>
      <c r="J52239" s="5"/>
      <c r="K52239" s="5"/>
      <c r="L52239" s="5"/>
      <c r="M52239" s="5"/>
      <c r="N52239" s="5"/>
      <c r="O52239" s="5"/>
      <c r="P52239" s="5"/>
      <c r="Q52239" s="5"/>
      <c r="R52239" s="5"/>
    </row>
    <row r="52240" spans="1:18" s="124" customFormat="1">
      <c r="A52240" s="8"/>
      <c r="G52240" s="5"/>
      <c r="H52240" s="5"/>
      <c r="I52240" s="5"/>
      <c r="J52240" s="5"/>
      <c r="K52240" s="5"/>
      <c r="L52240" s="5"/>
      <c r="M52240" s="5"/>
      <c r="N52240" s="5"/>
      <c r="O52240" s="5"/>
      <c r="P52240" s="5"/>
      <c r="Q52240" s="5"/>
      <c r="R52240" s="5"/>
    </row>
    <row r="52241" spans="1:18" s="124" customFormat="1">
      <c r="A52241" s="8"/>
      <c r="G52241" s="5"/>
      <c r="H52241" s="5"/>
      <c r="I52241" s="5"/>
      <c r="J52241" s="5"/>
      <c r="K52241" s="5"/>
      <c r="L52241" s="5"/>
      <c r="M52241" s="5"/>
      <c r="N52241" s="5"/>
      <c r="O52241" s="5"/>
      <c r="P52241" s="5"/>
      <c r="Q52241" s="5"/>
      <c r="R52241" s="5"/>
    </row>
    <row r="52242" spans="1:18" s="124" customFormat="1">
      <c r="A52242" s="8"/>
      <c r="G52242" s="5"/>
      <c r="H52242" s="5"/>
      <c r="I52242" s="5"/>
      <c r="J52242" s="5"/>
      <c r="K52242" s="5"/>
      <c r="L52242" s="5"/>
      <c r="M52242" s="5"/>
      <c r="N52242" s="5"/>
      <c r="O52242" s="5"/>
      <c r="P52242" s="5"/>
      <c r="Q52242" s="5"/>
      <c r="R52242" s="5"/>
    </row>
    <row r="52243" spans="1:18" s="124" customFormat="1">
      <c r="A52243" s="8"/>
      <c r="G52243" s="5"/>
      <c r="H52243" s="5"/>
      <c r="I52243" s="5"/>
      <c r="J52243" s="5"/>
      <c r="K52243" s="5"/>
      <c r="L52243" s="5"/>
      <c r="M52243" s="5"/>
      <c r="N52243" s="5"/>
      <c r="O52243" s="5"/>
      <c r="P52243" s="5"/>
      <c r="Q52243" s="5"/>
      <c r="R52243" s="5"/>
    </row>
    <row r="52244" spans="1:18" s="124" customFormat="1">
      <c r="A52244" s="8"/>
      <c r="G52244" s="5"/>
      <c r="H52244" s="5"/>
      <c r="I52244" s="5"/>
      <c r="J52244" s="5"/>
      <c r="K52244" s="5"/>
      <c r="L52244" s="5"/>
      <c r="M52244" s="5"/>
      <c r="N52244" s="5"/>
      <c r="O52244" s="5"/>
      <c r="P52244" s="5"/>
      <c r="Q52244" s="5"/>
      <c r="R52244" s="5"/>
    </row>
    <row r="52245" spans="1:18" s="124" customFormat="1">
      <c r="A52245" s="8"/>
      <c r="G52245" s="5"/>
      <c r="H52245" s="5"/>
      <c r="I52245" s="5"/>
      <c r="J52245" s="5"/>
      <c r="K52245" s="5"/>
      <c r="L52245" s="5"/>
      <c r="M52245" s="5"/>
      <c r="N52245" s="5"/>
      <c r="O52245" s="5"/>
      <c r="P52245" s="5"/>
      <c r="Q52245" s="5"/>
      <c r="R52245" s="5"/>
    </row>
    <row r="52246" spans="1:18" s="124" customFormat="1">
      <c r="A52246" s="8"/>
      <c r="G52246" s="5"/>
      <c r="H52246" s="5"/>
      <c r="I52246" s="5"/>
      <c r="J52246" s="5"/>
      <c r="K52246" s="5"/>
      <c r="L52246" s="5"/>
      <c r="M52246" s="5"/>
      <c r="N52246" s="5"/>
      <c r="O52246" s="5"/>
      <c r="P52246" s="5"/>
      <c r="Q52246" s="5"/>
      <c r="R52246" s="5"/>
    </row>
    <row r="52247" spans="1:18" s="124" customFormat="1">
      <c r="A52247" s="8"/>
      <c r="G52247" s="5"/>
      <c r="H52247" s="5"/>
      <c r="I52247" s="5"/>
      <c r="J52247" s="5"/>
      <c r="K52247" s="5"/>
      <c r="L52247" s="5"/>
      <c r="M52247" s="5"/>
      <c r="N52247" s="5"/>
      <c r="O52247" s="5"/>
      <c r="P52247" s="5"/>
      <c r="Q52247" s="5"/>
      <c r="R52247" s="5"/>
    </row>
    <row r="52248" spans="1:18" s="124" customFormat="1">
      <c r="A52248" s="8"/>
      <c r="G52248" s="5"/>
      <c r="H52248" s="5"/>
      <c r="I52248" s="5"/>
      <c r="J52248" s="5"/>
      <c r="K52248" s="5"/>
      <c r="L52248" s="5"/>
      <c r="M52248" s="5"/>
      <c r="N52248" s="5"/>
      <c r="O52248" s="5"/>
      <c r="P52248" s="5"/>
      <c r="Q52248" s="5"/>
      <c r="R52248" s="5"/>
    </row>
    <row r="52249" spans="1:18" s="124" customFormat="1">
      <c r="A52249" s="8"/>
      <c r="G52249" s="5"/>
      <c r="H52249" s="5"/>
      <c r="I52249" s="5"/>
      <c r="J52249" s="5"/>
      <c r="K52249" s="5"/>
      <c r="L52249" s="5"/>
      <c r="M52249" s="5"/>
      <c r="N52249" s="5"/>
      <c r="O52249" s="5"/>
      <c r="P52249" s="5"/>
      <c r="Q52249" s="5"/>
      <c r="R52249" s="5"/>
    </row>
    <row r="52250" spans="1:18" s="124" customFormat="1">
      <c r="A52250" s="8"/>
      <c r="G52250" s="5"/>
      <c r="H52250" s="5"/>
      <c r="I52250" s="5"/>
      <c r="J52250" s="5"/>
      <c r="K52250" s="5"/>
      <c r="L52250" s="5"/>
      <c r="M52250" s="5"/>
      <c r="N52250" s="5"/>
      <c r="O52250" s="5"/>
      <c r="P52250" s="5"/>
      <c r="Q52250" s="5"/>
      <c r="R52250" s="5"/>
    </row>
    <row r="52251" spans="1:18" s="124" customFormat="1">
      <c r="A52251" s="8"/>
      <c r="G52251" s="5"/>
      <c r="H52251" s="5"/>
      <c r="I52251" s="5"/>
      <c r="J52251" s="5"/>
      <c r="K52251" s="5"/>
      <c r="L52251" s="5"/>
      <c r="M52251" s="5"/>
      <c r="N52251" s="5"/>
      <c r="O52251" s="5"/>
      <c r="P52251" s="5"/>
      <c r="Q52251" s="5"/>
      <c r="R52251" s="5"/>
    </row>
    <row r="52252" spans="1:18" s="124" customFormat="1">
      <c r="A52252" s="8"/>
      <c r="G52252" s="5"/>
      <c r="H52252" s="5"/>
      <c r="I52252" s="5"/>
      <c r="J52252" s="5"/>
      <c r="K52252" s="5"/>
      <c r="L52252" s="5"/>
      <c r="M52252" s="5"/>
      <c r="N52252" s="5"/>
      <c r="O52252" s="5"/>
      <c r="P52252" s="5"/>
      <c r="Q52252" s="5"/>
      <c r="R52252" s="5"/>
    </row>
    <row r="52253" spans="1:18" s="124" customFormat="1">
      <c r="A52253" s="8"/>
      <c r="G52253" s="5"/>
      <c r="H52253" s="5"/>
      <c r="I52253" s="5"/>
      <c r="J52253" s="5"/>
      <c r="K52253" s="5"/>
      <c r="L52253" s="5"/>
      <c r="M52253" s="5"/>
      <c r="N52253" s="5"/>
      <c r="O52253" s="5"/>
      <c r="P52253" s="5"/>
      <c r="Q52253" s="5"/>
      <c r="R52253" s="5"/>
    </row>
    <row r="52254" spans="1:18" s="124" customFormat="1">
      <c r="A52254" s="8"/>
      <c r="G52254" s="5"/>
      <c r="H52254" s="5"/>
      <c r="I52254" s="5"/>
      <c r="J52254" s="5"/>
      <c r="K52254" s="5"/>
      <c r="L52254" s="5"/>
      <c r="M52254" s="5"/>
      <c r="N52254" s="5"/>
      <c r="O52254" s="5"/>
      <c r="P52254" s="5"/>
      <c r="Q52254" s="5"/>
      <c r="R52254" s="5"/>
    </row>
    <row r="52255" spans="1:18" s="124" customFormat="1">
      <c r="A52255" s="8"/>
      <c r="G52255" s="5"/>
      <c r="H52255" s="5"/>
      <c r="I52255" s="5"/>
      <c r="J52255" s="5"/>
      <c r="K52255" s="5"/>
      <c r="L52255" s="5"/>
      <c r="M52255" s="5"/>
      <c r="N52255" s="5"/>
      <c r="O52255" s="5"/>
      <c r="P52255" s="5"/>
      <c r="Q52255" s="5"/>
      <c r="R52255" s="5"/>
    </row>
    <row r="52256" spans="1:18" s="124" customFormat="1">
      <c r="A52256" s="8"/>
      <c r="G52256" s="5"/>
      <c r="H52256" s="5"/>
      <c r="I52256" s="5"/>
      <c r="J52256" s="5"/>
      <c r="K52256" s="5"/>
      <c r="L52256" s="5"/>
      <c r="M52256" s="5"/>
      <c r="N52256" s="5"/>
      <c r="O52256" s="5"/>
      <c r="P52256" s="5"/>
      <c r="Q52256" s="5"/>
      <c r="R52256" s="5"/>
    </row>
    <row r="52257" spans="1:18" s="124" customFormat="1">
      <c r="A52257" s="8"/>
      <c r="G52257" s="5"/>
      <c r="H52257" s="5"/>
      <c r="I52257" s="5"/>
      <c r="J52257" s="5"/>
      <c r="K52257" s="5"/>
      <c r="L52257" s="5"/>
      <c r="M52257" s="5"/>
      <c r="N52257" s="5"/>
      <c r="O52257" s="5"/>
      <c r="P52257" s="5"/>
      <c r="Q52257" s="5"/>
      <c r="R52257" s="5"/>
    </row>
    <row r="52258" spans="1:18" s="124" customFormat="1">
      <c r="A52258" s="8"/>
      <c r="G52258" s="5"/>
      <c r="H52258" s="5"/>
      <c r="I52258" s="5"/>
      <c r="J52258" s="5"/>
      <c r="K52258" s="5"/>
      <c r="L52258" s="5"/>
      <c r="M52258" s="5"/>
      <c r="N52258" s="5"/>
      <c r="O52258" s="5"/>
      <c r="P52258" s="5"/>
      <c r="Q52258" s="5"/>
      <c r="R52258" s="5"/>
    </row>
    <row r="52259" spans="1:18" s="124" customFormat="1">
      <c r="A52259" s="8"/>
      <c r="G52259" s="5"/>
      <c r="H52259" s="5"/>
      <c r="I52259" s="5"/>
      <c r="J52259" s="5"/>
      <c r="K52259" s="5"/>
      <c r="L52259" s="5"/>
      <c r="M52259" s="5"/>
      <c r="N52259" s="5"/>
      <c r="O52259" s="5"/>
      <c r="P52259" s="5"/>
      <c r="Q52259" s="5"/>
      <c r="R52259" s="5"/>
    </row>
    <row r="52260" spans="1:18" s="124" customFormat="1">
      <c r="A52260" s="8"/>
      <c r="G52260" s="5"/>
      <c r="H52260" s="5"/>
      <c r="I52260" s="5"/>
      <c r="J52260" s="5"/>
      <c r="K52260" s="5"/>
      <c r="L52260" s="5"/>
      <c r="M52260" s="5"/>
      <c r="N52260" s="5"/>
      <c r="O52260" s="5"/>
      <c r="P52260" s="5"/>
      <c r="Q52260" s="5"/>
      <c r="R52260" s="5"/>
    </row>
    <row r="52261" spans="1:18" s="124" customFormat="1">
      <c r="A52261" s="8"/>
      <c r="G52261" s="5"/>
      <c r="H52261" s="5"/>
      <c r="I52261" s="5"/>
      <c r="J52261" s="5"/>
      <c r="K52261" s="5"/>
      <c r="L52261" s="5"/>
      <c r="M52261" s="5"/>
      <c r="N52261" s="5"/>
      <c r="O52261" s="5"/>
      <c r="P52261" s="5"/>
      <c r="Q52261" s="5"/>
      <c r="R52261" s="5"/>
    </row>
    <row r="52262" spans="1:18" s="124" customFormat="1">
      <c r="A52262" s="8"/>
      <c r="G52262" s="5"/>
      <c r="H52262" s="5"/>
      <c r="I52262" s="5"/>
      <c r="J52262" s="5"/>
      <c r="K52262" s="5"/>
      <c r="L52262" s="5"/>
      <c r="M52262" s="5"/>
      <c r="N52262" s="5"/>
      <c r="O52262" s="5"/>
      <c r="P52262" s="5"/>
      <c r="Q52262" s="5"/>
      <c r="R52262" s="5"/>
    </row>
    <row r="52263" spans="1:18" s="124" customFormat="1">
      <c r="A52263" s="8"/>
      <c r="G52263" s="5"/>
      <c r="H52263" s="5"/>
      <c r="I52263" s="5"/>
      <c r="J52263" s="5"/>
      <c r="K52263" s="5"/>
      <c r="L52263" s="5"/>
      <c r="M52263" s="5"/>
      <c r="N52263" s="5"/>
      <c r="O52263" s="5"/>
      <c r="P52263" s="5"/>
      <c r="Q52263" s="5"/>
      <c r="R52263" s="5"/>
    </row>
    <row r="52264" spans="1:18" s="124" customFormat="1">
      <c r="A52264" s="8"/>
      <c r="G52264" s="5"/>
      <c r="H52264" s="5"/>
      <c r="I52264" s="5"/>
      <c r="J52264" s="5"/>
      <c r="K52264" s="5"/>
      <c r="L52264" s="5"/>
      <c r="M52264" s="5"/>
      <c r="N52264" s="5"/>
      <c r="O52264" s="5"/>
      <c r="P52264" s="5"/>
      <c r="Q52264" s="5"/>
      <c r="R52264" s="5"/>
    </row>
    <row r="52265" spans="1:18" s="124" customFormat="1">
      <c r="A52265" s="8"/>
      <c r="G52265" s="5"/>
      <c r="H52265" s="5"/>
      <c r="I52265" s="5"/>
      <c r="J52265" s="5"/>
      <c r="K52265" s="5"/>
      <c r="L52265" s="5"/>
      <c r="M52265" s="5"/>
      <c r="N52265" s="5"/>
      <c r="O52265" s="5"/>
      <c r="P52265" s="5"/>
      <c r="Q52265" s="5"/>
      <c r="R52265" s="5"/>
    </row>
    <row r="52266" spans="1:18" s="124" customFormat="1">
      <c r="A52266" s="8"/>
      <c r="G52266" s="5"/>
      <c r="H52266" s="5"/>
      <c r="I52266" s="5"/>
      <c r="J52266" s="5"/>
      <c r="K52266" s="5"/>
      <c r="L52266" s="5"/>
      <c r="M52266" s="5"/>
      <c r="N52266" s="5"/>
      <c r="O52266" s="5"/>
      <c r="P52266" s="5"/>
      <c r="Q52266" s="5"/>
      <c r="R52266" s="5"/>
    </row>
    <row r="52267" spans="1:18" s="124" customFormat="1">
      <c r="A52267" s="8"/>
      <c r="G52267" s="5"/>
      <c r="H52267" s="5"/>
      <c r="I52267" s="5"/>
      <c r="J52267" s="5"/>
      <c r="K52267" s="5"/>
      <c r="L52267" s="5"/>
      <c r="M52267" s="5"/>
      <c r="N52267" s="5"/>
      <c r="O52267" s="5"/>
      <c r="P52267" s="5"/>
      <c r="Q52267" s="5"/>
      <c r="R52267" s="5"/>
    </row>
    <row r="52268" spans="1:18" s="124" customFormat="1">
      <c r="A52268" s="8"/>
      <c r="G52268" s="5"/>
      <c r="H52268" s="5"/>
      <c r="I52268" s="5"/>
      <c r="J52268" s="5"/>
      <c r="K52268" s="5"/>
      <c r="L52268" s="5"/>
      <c r="M52268" s="5"/>
      <c r="N52268" s="5"/>
      <c r="O52268" s="5"/>
      <c r="P52268" s="5"/>
      <c r="Q52268" s="5"/>
      <c r="R52268" s="5"/>
    </row>
    <row r="52269" spans="1:18" s="124" customFormat="1">
      <c r="A52269" s="8"/>
      <c r="G52269" s="5"/>
      <c r="H52269" s="5"/>
      <c r="I52269" s="5"/>
      <c r="J52269" s="5"/>
      <c r="K52269" s="5"/>
      <c r="L52269" s="5"/>
      <c r="M52269" s="5"/>
      <c r="N52269" s="5"/>
      <c r="O52269" s="5"/>
      <c r="P52269" s="5"/>
      <c r="Q52269" s="5"/>
      <c r="R52269" s="5"/>
    </row>
    <row r="52270" spans="1:18" s="124" customFormat="1">
      <c r="A52270" s="8"/>
      <c r="G52270" s="5"/>
      <c r="H52270" s="5"/>
      <c r="I52270" s="5"/>
      <c r="J52270" s="5"/>
      <c r="K52270" s="5"/>
      <c r="L52270" s="5"/>
      <c r="M52270" s="5"/>
      <c r="N52270" s="5"/>
      <c r="O52270" s="5"/>
      <c r="P52270" s="5"/>
      <c r="Q52270" s="5"/>
      <c r="R52270" s="5"/>
    </row>
    <row r="52271" spans="1:18" s="124" customFormat="1">
      <c r="A52271" s="8"/>
      <c r="G52271" s="5"/>
      <c r="H52271" s="5"/>
      <c r="I52271" s="5"/>
      <c r="J52271" s="5"/>
      <c r="K52271" s="5"/>
      <c r="L52271" s="5"/>
      <c r="M52271" s="5"/>
      <c r="N52271" s="5"/>
      <c r="O52271" s="5"/>
      <c r="P52271" s="5"/>
      <c r="Q52271" s="5"/>
      <c r="R52271" s="5"/>
    </row>
    <row r="52272" spans="1:18" s="124" customFormat="1">
      <c r="A52272" s="8"/>
      <c r="G52272" s="5"/>
      <c r="H52272" s="5"/>
      <c r="I52272" s="5"/>
      <c r="J52272" s="5"/>
      <c r="K52272" s="5"/>
      <c r="L52272" s="5"/>
      <c r="M52272" s="5"/>
      <c r="N52272" s="5"/>
      <c r="O52272" s="5"/>
      <c r="P52272" s="5"/>
      <c r="Q52272" s="5"/>
      <c r="R52272" s="5"/>
    </row>
    <row r="52273" spans="1:18" s="124" customFormat="1">
      <c r="A52273" s="8"/>
      <c r="G52273" s="5"/>
      <c r="H52273" s="5"/>
      <c r="I52273" s="5"/>
      <c r="J52273" s="5"/>
      <c r="K52273" s="5"/>
      <c r="L52273" s="5"/>
      <c r="M52273" s="5"/>
      <c r="N52273" s="5"/>
      <c r="O52273" s="5"/>
      <c r="P52273" s="5"/>
      <c r="Q52273" s="5"/>
      <c r="R52273" s="5"/>
    </row>
    <row r="52274" spans="1:18" s="124" customFormat="1">
      <c r="A52274" s="8"/>
      <c r="G52274" s="5"/>
      <c r="H52274" s="5"/>
      <c r="I52274" s="5"/>
      <c r="J52274" s="5"/>
      <c r="K52274" s="5"/>
      <c r="L52274" s="5"/>
      <c r="M52274" s="5"/>
      <c r="N52274" s="5"/>
      <c r="O52274" s="5"/>
      <c r="P52274" s="5"/>
      <c r="Q52274" s="5"/>
      <c r="R52274" s="5"/>
    </row>
    <row r="52275" spans="1:18" s="124" customFormat="1">
      <c r="A52275" s="8"/>
      <c r="G52275" s="5"/>
      <c r="H52275" s="5"/>
      <c r="I52275" s="5"/>
      <c r="J52275" s="5"/>
      <c r="K52275" s="5"/>
      <c r="L52275" s="5"/>
      <c r="M52275" s="5"/>
      <c r="N52275" s="5"/>
      <c r="O52275" s="5"/>
      <c r="P52275" s="5"/>
      <c r="Q52275" s="5"/>
      <c r="R52275" s="5"/>
    </row>
    <row r="52276" spans="1:18" s="124" customFormat="1">
      <c r="A52276" s="8"/>
      <c r="G52276" s="5"/>
      <c r="H52276" s="5"/>
      <c r="I52276" s="5"/>
      <c r="J52276" s="5"/>
      <c r="K52276" s="5"/>
      <c r="L52276" s="5"/>
      <c r="M52276" s="5"/>
      <c r="N52276" s="5"/>
      <c r="O52276" s="5"/>
      <c r="P52276" s="5"/>
      <c r="Q52276" s="5"/>
      <c r="R52276" s="5"/>
    </row>
    <row r="52277" spans="1:18" s="124" customFormat="1">
      <c r="A52277" s="8"/>
      <c r="G52277" s="5"/>
      <c r="H52277" s="5"/>
      <c r="I52277" s="5"/>
      <c r="J52277" s="5"/>
      <c r="K52277" s="5"/>
      <c r="L52277" s="5"/>
      <c r="M52277" s="5"/>
      <c r="N52277" s="5"/>
      <c r="O52277" s="5"/>
      <c r="P52277" s="5"/>
      <c r="Q52277" s="5"/>
      <c r="R52277" s="5"/>
    </row>
    <row r="52278" spans="1:18" s="124" customFormat="1">
      <c r="A52278" s="8"/>
      <c r="G52278" s="5"/>
      <c r="H52278" s="5"/>
      <c r="I52278" s="5"/>
      <c r="J52278" s="5"/>
      <c r="K52278" s="5"/>
      <c r="L52278" s="5"/>
      <c r="M52278" s="5"/>
      <c r="N52278" s="5"/>
      <c r="O52278" s="5"/>
      <c r="P52278" s="5"/>
      <c r="Q52278" s="5"/>
      <c r="R52278" s="5"/>
    </row>
    <row r="52279" spans="1:18" s="124" customFormat="1">
      <c r="A52279" s="8"/>
      <c r="G52279" s="5"/>
      <c r="H52279" s="5"/>
      <c r="I52279" s="5"/>
      <c r="J52279" s="5"/>
      <c r="K52279" s="5"/>
      <c r="L52279" s="5"/>
      <c r="M52279" s="5"/>
      <c r="N52279" s="5"/>
      <c r="O52279" s="5"/>
      <c r="P52279" s="5"/>
      <c r="Q52279" s="5"/>
      <c r="R52279" s="5"/>
    </row>
    <row r="52280" spans="1:18" s="124" customFormat="1">
      <c r="A52280" s="8"/>
      <c r="G52280" s="5"/>
      <c r="H52280" s="5"/>
      <c r="I52280" s="5"/>
      <c r="J52280" s="5"/>
      <c r="K52280" s="5"/>
      <c r="L52280" s="5"/>
      <c r="M52280" s="5"/>
      <c r="N52280" s="5"/>
      <c r="O52280" s="5"/>
      <c r="P52280" s="5"/>
      <c r="Q52280" s="5"/>
      <c r="R52280" s="5"/>
    </row>
    <row r="52281" spans="1:18" s="124" customFormat="1">
      <c r="A52281" s="8"/>
      <c r="G52281" s="5"/>
      <c r="H52281" s="5"/>
      <c r="I52281" s="5"/>
      <c r="J52281" s="5"/>
      <c r="K52281" s="5"/>
      <c r="L52281" s="5"/>
      <c r="M52281" s="5"/>
      <c r="N52281" s="5"/>
      <c r="O52281" s="5"/>
      <c r="P52281" s="5"/>
      <c r="Q52281" s="5"/>
      <c r="R52281" s="5"/>
    </row>
    <row r="52282" spans="1:18" s="124" customFormat="1">
      <c r="A52282" s="8"/>
      <c r="G52282" s="5"/>
      <c r="H52282" s="5"/>
      <c r="I52282" s="5"/>
      <c r="J52282" s="5"/>
      <c r="K52282" s="5"/>
      <c r="L52282" s="5"/>
      <c r="M52282" s="5"/>
      <c r="N52282" s="5"/>
      <c r="O52282" s="5"/>
      <c r="P52282" s="5"/>
      <c r="Q52282" s="5"/>
      <c r="R52282" s="5"/>
    </row>
    <row r="52283" spans="1:18" s="124" customFormat="1">
      <c r="A52283" s="8"/>
      <c r="G52283" s="5"/>
      <c r="H52283" s="5"/>
      <c r="I52283" s="5"/>
      <c r="J52283" s="5"/>
      <c r="K52283" s="5"/>
      <c r="L52283" s="5"/>
      <c r="M52283" s="5"/>
      <c r="N52283" s="5"/>
      <c r="O52283" s="5"/>
      <c r="P52283" s="5"/>
      <c r="Q52283" s="5"/>
      <c r="R52283" s="5"/>
    </row>
    <row r="52284" spans="1:18" s="124" customFormat="1">
      <c r="A52284" s="8"/>
      <c r="G52284" s="5"/>
      <c r="H52284" s="5"/>
      <c r="I52284" s="5"/>
      <c r="J52284" s="5"/>
      <c r="K52284" s="5"/>
      <c r="L52284" s="5"/>
      <c r="M52284" s="5"/>
      <c r="N52284" s="5"/>
      <c r="O52284" s="5"/>
      <c r="P52284" s="5"/>
      <c r="Q52284" s="5"/>
      <c r="R52284" s="5"/>
    </row>
    <row r="52285" spans="1:18" s="124" customFormat="1">
      <c r="A52285" s="8"/>
      <c r="G52285" s="5"/>
      <c r="H52285" s="5"/>
      <c r="I52285" s="5"/>
      <c r="J52285" s="5"/>
      <c r="K52285" s="5"/>
      <c r="L52285" s="5"/>
      <c r="M52285" s="5"/>
      <c r="N52285" s="5"/>
      <c r="O52285" s="5"/>
      <c r="P52285" s="5"/>
      <c r="Q52285" s="5"/>
      <c r="R52285" s="5"/>
    </row>
    <row r="52286" spans="1:18" s="124" customFormat="1">
      <c r="A52286" s="8"/>
      <c r="G52286" s="5"/>
      <c r="H52286" s="5"/>
      <c r="I52286" s="5"/>
      <c r="J52286" s="5"/>
      <c r="K52286" s="5"/>
      <c r="L52286" s="5"/>
      <c r="M52286" s="5"/>
      <c r="N52286" s="5"/>
      <c r="O52286" s="5"/>
      <c r="P52286" s="5"/>
      <c r="Q52286" s="5"/>
      <c r="R52286" s="5"/>
    </row>
    <row r="52287" spans="1:18" s="124" customFormat="1">
      <c r="A52287" s="8"/>
      <c r="G52287" s="5"/>
      <c r="H52287" s="5"/>
      <c r="I52287" s="5"/>
      <c r="J52287" s="5"/>
      <c r="K52287" s="5"/>
      <c r="L52287" s="5"/>
      <c r="M52287" s="5"/>
      <c r="N52287" s="5"/>
      <c r="O52287" s="5"/>
      <c r="P52287" s="5"/>
      <c r="Q52287" s="5"/>
      <c r="R52287" s="5"/>
    </row>
    <row r="52288" spans="1:18" s="124" customFormat="1">
      <c r="A52288" s="8"/>
      <c r="G52288" s="5"/>
      <c r="H52288" s="5"/>
      <c r="I52288" s="5"/>
      <c r="J52288" s="5"/>
      <c r="K52288" s="5"/>
      <c r="L52288" s="5"/>
      <c r="M52288" s="5"/>
      <c r="N52288" s="5"/>
      <c r="O52288" s="5"/>
      <c r="P52288" s="5"/>
      <c r="Q52288" s="5"/>
      <c r="R52288" s="5"/>
    </row>
    <row r="52289" spans="1:18" s="124" customFormat="1">
      <c r="A52289" s="8"/>
      <c r="G52289" s="5"/>
      <c r="H52289" s="5"/>
      <c r="I52289" s="5"/>
      <c r="J52289" s="5"/>
      <c r="K52289" s="5"/>
      <c r="L52289" s="5"/>
      <c r="M52289" s="5"/>
      <c r="N52289" s="5"/>
      <c r="O52289" s="5"/>
      <c r="P52289" s="5"/>
      <c r="Q52289" s="5"/>
      <c r="R52289" s="5"/>
    </row>
    <row r="52290" spans="1:18" s="124" customFormat="1">
      <c r="A52290" s="8"/>
      <c r="G52290" s="5"/>
      <c r="H52290" s="5"/>
      <c r="I52290" s="5"/>
      <c r="J52290" s="5"/>
      <c r="K52290" s="5"/>
      <c r="L52290" s="5"/>
      <c r="M52290" s="5"/>
      <c r="N52290" s="5"/>
      <c r="O52290" s="5"/>
      <c r="P52290" s="5"/>
      <c r="Q52290" s="5"/>
      <c r="R52290" s="5"/>
    </row>
    <row r="52291" spans="1:18" s="124" customFormat="1">
      <c r="A52291" s="8"/>
      <c r="G52291" s="5"/>
      <c r="H52291" s="5"/>
      <c r="I52291" s="5"/>
      <c r="J52291" s="5"/>
      <c r="K52291" s="5"/>
      <c r="L52291" s="5"/>
      <c r="M52291" s="5"/>
      <c r="N52291" s="5"/>
      <c r="O52291" s="5"/>
      <c r="P52291" s="5"/>
      <c r="Q52291" s="5"/>
      <c r="R52291" s="5"/>
    </row>
    <row r="52292" spans="1:18" s="124" customFormat="1">
      <c r="A52292" s="8"/>
      <c r="G52292" s="5"/>
      <c r="H52292" s="5"/>
      <c r="I52292" s="5"/>
      <c r="J52292" s="5"/>
      <c r="K52292" s="5"/>
      <c r="L52292" s="5"/>
      <c r="M52292" s="5"/>
      <c r="N52292" s="5"/>
      <c r="O52292" s="5"/>
      <c r="P52292" s="5"/>
      <c r="Q52292" s="5"/>
      <c r="R52292" s="5"/>
    </row>
    <row r="52293" spans="1:18" s="124" customFormat="1">
      <c r="A52293" s="8"/>
      <c r="G52293" s="5"/>
      <c r="H52293" s="5"/>
      <c r="I52293" s="5"/>
      <c r="J52293" s="5"/>
      <c r="K52293" s="5"/>
      <c r="L52293" s="5"/>
      <c r="M52293" s="5"/>
      <c r="N52293" s="5"/>
      <c r="O52293" s="5"/>
      <c r="P52293" s="5"/>
      <c r="Q52293" s="5"/>
      <c r="R52293" s="5"/>
    </row>
    <row r="52294" spans="1:18" s="124" customFormat="1">
      <c r="A52294" s="8"/>
      <c r="G52294" s="5"/>
      <c r="H52294" s="5"/>
      <c r="I52294" s="5"/>
      <c r="J52294" s="5"/>
      <c r="K52294" s="5"/>
      <c r="L52294" s="5"/>
      <c r="M52294" s="5"/>
      <c r="N52294" s="5"/>
      <c r="O52294" s="5"/>
      <c r="P52294" s="5"/>
      <c r="Q52294" s="5"/>
      <c r="R52294" s="5"/>
    </row>
    <row r="52295" spans="1:18" s="124" customFormat="1">
      <c r="A52295" s="8"/>
      <c r="G52295" s="5"/>
      <c r="H52295" s="5"/>
      <c r="I52295" s="5"/>
      <c r="J52295" s="5"/>
      <c r="K52295" s="5"/>
      <c r="L52295" s="5"/>
      <c r="M52295" s="5"/>
      <c r="N52295" s="5"/>
      <c r="O52295" s="5"/>
      <c r="P52295" s="5"/>
      <c r="Q52295" s="5"/>
      <c r="R52295" s="5"/>
    </row>
    <row r="52296" spans="1:18" s="124" customFormat="1">
      <c r="A52296" s="8"/>
      <c r="G52296" s="5"/>
      <c r="H52296" s="5"/>
      <c r="I52296" s="5"/>
      <c r="J52296" s="5"/>
      <c r="K52296" s="5"/>
      <c r="L52296" s="5"/>
      <c r="M52296" s="5"/>
      <c r="N52296" s="5"/>
      <c r="O52296" s="5"/>
      <c r="P52296" s="5"/>
      <c r="Q52296" s="5"/>
      <c r="R52296" s="5"/>
    </row>
    <row r="52297" spans="1:18" s="124" customFormat="1">
      <c r="A52297" s="8"/>
      <c r="G52297" s="5"/>
      <c r="H52297" s="5"/>
      <c r="I52297" s="5"/>
      <c r="J52297" s="5"/>
      <c r="K52297" s="5"/>
      <c r="L52297" s="5"/>
      <c r="M52297" s="5"/>
      <c r="N52297" s="5"/>
      <c r="O52297" s="5"/>
      <c r="P52297" s="5"/>
      <c r="Q52297" s="5"/>
      <c r="R52297" s="5"/>
    </row>
    <row r="52298" spans="1:18" s="124" customFormat="1">
      <c r="A52298" s="8"/>
      <c r="G52298" s="5"/>
      <c r="H52298" s="5"/>
      <c r="I52298" s="5"/>
      <c r="J52298" s="5"/>
      <c r="K52298" s="5"/>
      <c r="L52298" s="5"/>
      <c r="M52298" s="5"/>
      <c r="N52298" s="5"/>
      <c r="O52298" s="5"/>
      <c r="P52298" s="5"/>
      <c r="Q52298" s="5"/>
      <c r="R52298" s="5"/>
    </row>
    <row r="52299" spans="1:18" s="124" customFormat="1">
      <c r="A52299" s="8"/>
      <c r="G52299" s="5"/>
      <c r="H52299" s="5"/>
      <c r="I52299" s="5"/>
      <c r="J52299" s="5"/>
      <c r="K52299" s="5"/>
      <c r="L52299" s="5"/>
      <c r="M52299" s="5"/>
      <c r="N52299" s="5"/>
      <c r="O52299" s="5"/>
      <c r="P52299" s="5"/>
      <c r="Q52299" s="5"/>
      <c r="R52299" s="5"/>
    </row>
    <row r="52300" spans="1:18" s="124" customFormat="1">
      <c r="A52300" s="8"/>
      <c r="G52300" s="5"/>
      <c r="H52300" s="5"/>
      <c r="I52300" s="5"/>
      <c r="J52300" s="5"/>
      <c r="K52300" s="5"/>
      <c r="L52300" s="5"/>
      <c r="M52300" s="5"/>
      <c r="N52300" s="5"/>
      <c r="O52300" s="5"/>
      <c r="P52300" s="5"/>
      <c r="Q52300" s="5"/>
      <c r="R52300" s="5"/>
    </row>
    <row r="52301" spans="1:18" s="124" customFormat="1">
      <c r="A52301" s="8"/>
      <c r="G52301" s="5"/>
      <c r="H52301" s="5"/>
      <c r="I52301" s="5"/>
      <c r="J52301" s="5"/>
      <c r="K52301" s="5"/>
      <c r="L52301" s="5"/>
      <c r="M52301" s="5"/>
      <c r="N52301" s="5"/>
      <c r="O52301" s="5"/>
      <c r="P52301" s="5"/>
      <c r="Q52301" s="5"/>
      <c r="R52301" s="5"/>
    </row>
    <row r="52302" spans="1:18" s="124" customFormat="1">
      <c r="A52302" s="8"/>
      <c r="G52302" s="5"/>
      <c r="H52302" s="5"/>
      <c r="I52302" s="5"/>
      <c r="J52302" s="5"/>
      <c r="K52302" s="5"/>
      <c r="L52302" s="5"/>
      <c r="M52302" s="5"/>
      <c r="N52302" s="5"/>
      <c r="O52302" s="5"/>
      <c r="P52302" s="5"/>
      <c r="Q52302" s="5"/>
      <c r="R52302" s="5"/>
    </row>
    <row r="52303" spans="1:18" s="124" customFormat="1">
      <c r="A52303" s="8"/>
      <c r="G52303" s="5"/>
      <c r="H52303" s="5"/>
      <c r="I52303" s="5"/>
      <c r="J52303" s="5"/>
      <c r="K52303" s="5"/>
      <c r="L52303" s="5"/>
      <c r="M52303" s="5"/>
      <c r="N52303" s="5"/>
      <c r="O52303" s="5"/>
      <c r="P52303" s="5"/>
      <c r="Q52303" s="5"/>
      <c r="R52303" s="5"/>
    </row>
    <row r="52304" spans="1:18" s="124" customFormat="1">
      <c r="A52304" s="8"/>
      <c r="G52304" s="5"/>
      <c r="H52304" s="5"/>
      <c r="I52304" s="5"/>
      <c r="J52304" s="5"/>
      <c r="K52304" s="5"/>
      <c r="L52304" s="5"/>
      <c r="M52304" s="5"/>
      <c r="N52304" s="5"/>
      <c r="O52304" s="5"/>
      <c r="P52304" s="5"/>
      <c r="Q52304" s="5"/>
      <c r="R52304" s="5"/>
    </row>
    <row r="52305" spans="1:18" s="124" customFormat="1">
      <c r="A52305" s="8"/>
      <c r="G52305" s="5"/>
      <c r="H52305" s="5"/>
      <c r="I52305" s="5"/>
      <c r="J52305" s="5"/>
      <c r="K52305" s="5"/>
      <c r="L52305" s="5"/>
      <c r="M52305" s="5"/>
      <c r="N52305" s="5"/>
      <c r="O52305" s="5"/>
      <c r="P52305" s="5"/>
      <c r="Q52305" s="5"/>
      <c r="R52305" s="5"/>
    </row>
    <row r="52306" spans="1:18" s="124" customFormat="1">
      <c r="A52306" s="8"/>
      <c r="G52306" s="5"/>
      <c r="H52306" s="5"/>
      <c r="I52306" s="5"/>
      <c r="J52306" s="5"/>
      <c r="K52306" s="5"/>
      <c r="L52306" s="5"/>
      <c r="M52306" s="5"/>
      <c r="N52306" s="5"/>
      <c r="O52306" s="5"/>
      <c r="P52306" s="5"/>
      <c r="Q52306" s="5"/>
      <c r="R52306" s="5"/>
    </row>
    <row r="52307" spans="1:18" s="124" customFormat="1">
      <c r="A52307" s="8"/>
      <c r="G52307" s="5"/>
      <c r="H52307" s="5"/>
      <c r="I52307" s="5"/>
      <c r="J52307" s="5"/>
      <c r="K52307" s="5"/>
      <c r="L52307" s="5"/>
      <c r="M52307" s="5"/>
      <c r="N52307" s="5"/>
      <c r="O52307" s="5"/>
      <c r="P52307" s="5"/>
      <c r="Q52307" s="5"/>
      <c r="R52307" s="5"/>
    </row>
    <row r="52308" spans="1:18" s="124" customFormat="1">
      <c r="A52308" s="8"/>
      <c r="G52308" s="5"/>
      <c r="H52308" s="5"/>
      <c r="I52308" s="5"/>
      <c r="J52308" s="5"/>
      <c r="K52308" s="5"/>
      <c r="L52308" s="5"/>
      <c r="M52308" s="5"/>
      <c r="N52308" s="5"/>
      <c r="O52308" s="5"/>
      <c r="P52308" s="5"/>
      <c r="Q52308" s="5"/>
      <c r="R52308" s="5"/>
    </row>
    <row r="52309" spans="1:18" s="124" customFormat="1">
      <c r="A52309" s="8"/>
      <c r="G52309" s="5"/>
      <c r="H52309" s="5"/>
      <c r="I52309" s="5"/>
      <c r="J52309" s="5"/>
      <c r="K52309" s="5"/>
      <c r="L52309" s="5"/>
      <c r="M52309" s="5"/>
      <c r="N52309" s="5"/>
      <c r="O52309" s="5"/>
      <c r="P52309" s="5"/>
      <c r="Q52309" s="5"/>
      <c r="R52309" s="5"/>
    </row>
    <row r="52310" spans="1:18" s="124" customFormat="1">
      <c r="A52310" s="8"/>
      <c r="G52310" s="5"/>
      <c r="H52310" s="5"/>
      <c r="I52310" s="5"/>
      <c r="J52310" s="5"/>
      <c r="K52310" s="5"/>
      <c r="L52310" s="5"/>
      <c r="M52310" s="5"/>
      <c r="N52310" s="5"/>
      <c r="O52310" s="5"/>
      <c r="P52310" s="5"/>
      <c r="Q52310" s="5"/>
      <c r="R52310" s="5"/>
    </row>
    <row r="52311" spans="1:18" s="124" customFormat="1">
      <c r="A52311" s="8"/>
      <c r="G52311" s="5"/>
      <c r="H52311" s="5"/>
      <c r="I52311" s="5"/>
      <c r="J52311" s="5"/>
      <c r="K52311" s="5"/>
      <c r="L52311" s="5"/>
      <c r="M52311" s="5"/>
      <c r="N52311" s="5"/>
      <c r="O52311" s="5"/>
      <c r="P52311" s="5"/>
      <c r="Q52311" s="5"/>
      <c r="R52311" s="5"/>
    </row>
    <row r="52312" spans="1:18" s="124" customFormat="1">
      <c r="A52312" s="8"/>
      <c r="G52312" s="5"/>
      <c r="H52312" s="5"/>
      <c r="I52312" s="5"/>
      <c r="J52312" s="5"/>
      <c r="K52312" s="5"/>
      <c r="L52312" s="5"/>
      <c r="M52312" s="5"/>
      <c r="N52312" s="5"/>
      <c r="O52312" s="5"/>
      <c r="P52312" s="5"/>
      <c r="Q52312" s="5"/>
      <c r="R52312" s="5"/>
    </row>
    <row r="52313" spans="1:18" s="124" customFormat="1">
      <c r="A52313" s="8"/>
      <c r="G52313" s="5"/>
      <c r="H52313" s="5"/>
      <c r="I52313" s="5"/>
      <c r="J52313" s="5"/>
      <c r="K52313" s="5"/>
      <c r="L52313" s="5"/>
      <c r="M52313" s="5"/>
      <c r="N52313" s="5"/>
      <c r="O52313" s="5"/>
      <c r="P52313" s="5"/>
      <c r="Q52313" s="5"/>
      <c r="R52313" s="5"/>
    </row>
    <row r="52314" spans="1:18" s="124" customFormat="1">
      <c r="A52314" s="8"/>
      <c r="G52314" s="5"/>
      <c r="H52314" s="5"/>
      <c r="I52314" s="5"/>
      <c r="J52314" s="5"/>
      <c r="K52314" s="5"/>
      <c r="L52314" s="5"/>
      <c r="M52314" s="5"/>
      <c r="N52314" s="5"/>
      <c r="O52314" s="5"/>
      <c r="P52314" s="5"/>
      <c r="Q52314" s="5"/>
      <c r="R52314" s="5"/>
    </row>
    <row r="52315" spans="1:18" s="124" customFormat="1">
      <c r="A52315" s="8"/>
      <c r="G52315" s="5"/>
      <c r="H52315" s="5"/>
      <c r="I52315" s="5"/>
      <c r="J52315" s="5"/>
      <c r="K52315" s="5"/>
      <c r="L52315" s="5"/>
      <c r="M52315" s="5"/>
      <c r="N52315" s="5"/>
      <c r="O52315" s="5"/>
      <c r="P52315" s="5"/>
      <c r="Q52315" s="5"/>
      <c r="R52315" s="5"/>
    </row>
    <row r="52316" spans="1:18" s="124" customFormat="1">
      <c r="A52316" s="8"/>
      <c r="G52316" s="5"/>
      <c r="H52316" s="5"/>
      <c r="I52316" s="5"/>
      <c r="J52316" s="5"/>
      <c r="K52316" s="5"/>
      <c r="L52316" s="5"/>
      <c r="M52316" s="5"/>
      <c r="N52316" s="5"/>
      <c r="O52316" s="5"/>
      <c r="P52316" s="5"/>
      <c r="Q52316" s="5"/>
      <c r="R52316" s="5"/>
    </row>
    <row r="52317" spans="1:18" s="124" customFormat="1">
      <c r="A52317" s="8"/>
      <c r="G52317" s="5"/>
      <c r="H52317" s="5"/>
      <c r="I52317" s="5"/>
      <c r="J52317" s="5"/>
      <c r="K52317" s="5"/>
      <c r="L52317" s="5"/>
      <c r="M52317" s="5"/>
      <c r="N52317" s="5"/>
      <c r="O52317" s="5"/>
      <c r="P52317" s="5"/>
      <c r="Q52317" s="5"/>
      <c r="R52317" s="5"/>
    </row>
    <row r="52318" spans="1:18" s="124" customFormat="1">
      <c r="A52318" s="8"/>
      <c r="G52318" s="5"/>
      <c r="H52318" s="5"/>
      <c r="I52318" s="5"/>
      <c r="J52318" s="5"/>
      <c r="K52318" s="5"/>
      <c r="L52318" s="5"/>
      <c r="M52318" s="5"/>
      <c r="N52318" s="5"/>
      <c r="O52318" s="5"/>
      <c r="P52318" s="5"/>
      <c r="Q52318" s="5"/>
      <c r="R52318" s="5"/>
    </row>
    <row r="52319" spans="1:18" s="124" customFormat="1">
      <c r="A52319" s="8"/>
      <c r="G52319" s="5"/>
      <c r="H52319" s="5"/>
      <c r="I52319" s="5"/>
      <c r="J52319" s="5"/>
      <c r="K52319" s="5"/>
      <c r="L52319" s="5"/>
      <c r="M52319" s="5"/>
      <c r="N52319" s="5"/>
      <c r="O52319" s="5"/>
      <c r="P52319" s="5"/>
      <c r="Q52319" s="5"/>
      <c r="R52319" s="5"/>
    </row>
    <row r="52320" spans="1:18" s="124" customFormat="1">
      <c r="A52320" s="8"/>
      <c r="G52320" s="5"/>
      <c r="H52320" s="5"/>
      <c r="I52320" s="5"/>
      <c r="J52320" s="5"/>
      <c r="K52320" s="5"/>
      <c r="L52320" s="5"/>
      <c r="M52320" s="5"/>
      <c r="N52320" s="5"/>
      <c r="O52320" s="5"/>
      <c r="P52320" s="5"/>
      <c r="Q52320" s="5"/>
      <c r="R52320" s="5"/>
    </row>
    <row r="52321" spans="1:18" s="124" customFormat="1">
      <c r="A52321" s="8"/>
      <c r="G52321" s="5"/>
      <c r="H52321" s="5"/>
      <c r="I52321" s="5"/>
      <c r="J52321" s="5"/>
      <c r="K52321" s="5"/>
      <c r="L52321" s="5"/>
      <c r="M52321" s="5"/>
      <c r="N52321" s="5"/>
      <c r="O52321" s="5"/>
      <c r="P52321" s="5"/>
      <c r="Q52321" s="5"/>
      <c r="R52321" s="5"/>
    </row>
    <row r="52322" spans="1:18" s="124" customFormat="1">
      <c r="A52322" s="8"/>
      <c r="G52322" s="5"/>
      <c r="H52322" s="5"/>
      <c r="I52322" s="5"/>
      <c r="J52322" s="5"/>
      <c r="K52322" s="5"/>
      <c r="L52322" s="5"/>
      <c r="M52322" s="5"/>
      <c r="N52322" s="5"/>
      <c r="O52322" s="5"/>
      <c r="P52322" s="5"/>
      <c r="Q52322" s="5"/>
      <c r="R52322" s="5"/>
    </row>
    <row r="52323" spans="1:18" s="124" customFormat="1">
      <c r="A52323" s="8"/>
      <c r="G52323" s="5"/>
      <c r="H52323" s="5"/>
      <c r="I52323" s="5"/>
      <c r="J52323" s="5"/>
      <c r="K52323" s="5"/>
      <c r="L52323" s="5"/>
      <c r="M52323" s="5"/>
      <c r="N52323" s="5"/>
      <c r="O52323" s="5"/>
      <c r="P52323" s="5"/>
      <c r="Q52323" s="5"/>
      <c r="R52323" s="5"/>
    </row>
    <row r="52324" spans="1:18" s="124" customFormat="1">
      <c r="A52324" s="8"/>
      <c r="G52324" s="5"/>
      <c r="H52324" s="5"/>
      <c r="I52324" s="5"/>
      <c r="J52324" s="5"/>
      <c r="K52324" s="5"/>
      <c r="L52324" s="5"/>
      <c r="M52324" s="5"/>
      <c r="N52324" s="5"/>
      <c r="O52324" s="5"/>
      <c r="P52324" s="5"/>
      <c r="Q52324" s="5"/>
      <c r="R52324" s="5"/>
    </row>
    <row r="52325" spans="1:18" s="124" customFormat="1">
      <c r="A52325" s="8"/>
      <c r="G52325" s="5"/>
      <c r="H52325" s="5"/>
      <c r="I52325" s="5"/>
      <c r="J52325" s="5"/>
      <c r="K52325" s="5"/>
      <c r="L52325" s="5"/>
      <c r="M52325" s="5"/>
      <c r="N52325" s="5"/>
      <c r="O52325" s="5"/>
      <c r="P52325" s="5"/>
      <c r="Q52325" s="5"/>
      <c r="R52325" s="5"/>
    </row>
    <row r="52326" spans="1:18" s="124" customFormat="1">
      <c r="A52326" s="8"/>
      <c r="G52326" s="5"/>
      <c r="H52326" s="5"/>
      <c r="I52326" s="5"/>
      <c r="J52326" s="5"/>
      <c r="K52326" s="5"/>
      <c r="L52326" s="5"/>
      <c r="M52326" s="5"/>
      <c r="N52326" s="5"/>
      <c r="O52326" s="5"/>
      <c r="P52326" s="5"/>
      <c r="Q52326" s="5"/>
      <c r="R52326" s="5"/>
    </row>
    <row r="52327" spans="1:18" s="124" customFormat="1">
      <c r="A52327" s="8"/>
      <c r="G52327" s="5"/>
      <c r="H52327" s="5"/>
      <c r="I52327" s="5"/>
      <c r="J52327" s="5"/>
      <c r="K52327" s="5"/>
      <c r="L52327" s="5"/>
      <c r="M52327" s="5"/>
      <c r="N52327" s="5"/>
      <c r="O52327" s="5"/>
      <c r="P52327" s="5"/>
      <c r="Q52327" s="5"/>
      <c r="R52327" s="5"/>
    </row>
    <row r="52328" spans="1:18" s="124" customFormat="1">
      <c r="A52328" s="8"/>
      <c r="G52328" s="5"/>
      <c r="H52328" s="5"/>
      <c r="I52328" s="5"/>
      <c r="J52328" s="5"/>
      <c r="K52328" s="5"/>
      <c r="L52328" s="5"/>
      <c r="M52328" s="5"/>
      <c r="N52328" s="5"/>
      <c r="O52328" s="5"/>
      <c r="P52328" s="5"/>
      <c r="Q52328" s="5"/>
      <c r="R52328" s="5"/>
    </row>
    <row r="52329" spans="1:18" s="124" customFormat="1">
      <c r="A52329" s="8"/>
      <c r="G52329" s="5"/>
      <c r="H52329" s="5"/>
      <c r="I52329" s="5"/>
      <c r="J52329" s="5"/>
      <c r="K52329" s="5"/>
      <c r="L52329" s="5"/>
      <c r="M52329" s="5"/>
      <c r="N52329" s="5"/>
      <c r="O52329" s="5"/>
      <c r="P52329" s="5"/>
      <c r="Q52329" s="5"/>
      <c r="R52329" s="5"/>
    </row>
    <row r="52330" spans="1:18" s="124" customFormat="1">
      <c r="A52330" s="8"/>
      <c r="G52330" s="5"/>
      <c r="H52330" s="5"/>
      <c r="I52330" s="5"/>
      <c r="J52330" s="5"/>
      <c r="K52330" s="5"/>
      <c r="L52330" s="5"/>
      <c r="M52330" s="5"/>
      <c r="N52330" s="5"/>
      <c r="O52330" s="5"/>
      <c r="P52330" s="5"/>
      <c r="Q52330" s="5"/>
      <c r="R52330" s="5"/>
    </row>
    <row r="52331" spans="1:18" s="124" customFormat="1">
      <c r="A52331" s="8"/>
      <c r="G52331" s="5"/>
      <c r="H52331" s="5"/>
      <c r="I52331" s="5"/>
      <c r="J52331" s="5"/>
      <c r="K52331" s="5"/>
      <c r="L52331" s="5"/>
      <c r="M52331" s="5"/>
      <c r="N52331" s="5"/>
      <c r="O52331" s="5"/>
      <c r="P52331" s="5"/>
      <c r="Q52331" s="5"/>
      <c r="R52331" s="5"/>
    </row>
    <row r="52332" spans="1:18" s="124" customFormat="1">
      <c r="A52332" s="8"/>
      <c r="G52332" s="5"/>
      <c r="H52332" s="5"/>
      <c r="I52332" s="5"/>
      <c r="J52332" s="5"/>
      <c r="K52332" s="5"/>
      <c r="L52332" s="5"/>
      <c r="M52332" s="5"/>
      <c r="N52332" s="5"/>
      <c r="O52332" s="5"/>
      <c r="P52332" s="5"/>
      <c r="Q52332" s="5"/>
      <c r="R52332" s="5"/>
    </row>
    <row r="52333" spans="1:18" s="124" customFormat="1">
      <c r="A52333" s="8"/>
      <c r="G52333" s="5"/>
      <c r="H52333" s="5"/>
      <c r="I52333" s="5"/>
      <c r="J52333" s="5"/>
      <c r="K52333" s="5"/>
      <c r="L52333" s="5"/>
      <c r="M52333" s="5"/>
      <c r="N52333" s="5"/>
      <c r="O52333" s="5"/>
      <c r="P52333" s="5"/>
      <c r="Q52333" s="5"/>
      <c r="R52333" s="5"/>
    </row>
    <row r="52334" spans="1:18" s="124" customFormat="1">
      <c r="A52334" s="8"/>
      <c r="G52334" s="5"/>
      <c r="H52334" s="5"/>
      <c r="I52334" s="5"/>
      <c r="J52334" s="5"/>
      <c r="K52334" s="5"/>
      <c r="L52334" s="5"/>
      <c r="M52334" s="5"/>
      <c r="N52334" s="5"/>
      <c r="O52334" s="5"/>
      <c r="P52334" s="5"/>
      <c r="Q52334" s="5"/>
      <c r="R52334" s="5"/>
    </row>
    <row r="52335" spans="1:18" s="124" customFormat="1">
      <c r="A52335" s="8"/>
      <c r="G52335" s="5"/>
      <c r="H52335" s="5"/>
      <c r="I52335" s="5"/>
      <c r="J52335" s="5"/>
      <c r="K52335" s="5"/>
      <c r="L52335" s="5"/>
      <c r="M52335" s="5"/>
      <c r="N52335" s="5"/>
      <c r="O52335" s="5"/>
      <c r="P52335" s="5"/>
      <c r="Q52335" s="5"/>
      <c r="R52335" s="5"/>
    </row>
    <row r="52336" spans="1:18" s="124" customFormat="1">
      <c r="A52336" s="8"/>
      <c r="G52336" s="5"/>
      <c r="H52336" s="5"/>
      <c r="I52336" s="5"/>
      <c r="J52336" s="5"/>
      <c r="K52336" s="5"/>
      <c r="L52336" s="5"/>
      <c r="M52336" s="5"/>
      <c r="N52336" s="5"/>
      <c r="O52336" s="5"/>
      <c r="P52336" s="5"/>
      <c r="Q52336" s="5"/>
      <c r="R52336" s="5"/>
    </row>
    <row r="52337" spans="1:18" s="124" customFormat="1">
      <c r="A52337" s="8"/>
      <c r="G52337" s="5"/>
      <c r="H52337" s="5"/>
      <c r="I52337" s="5"/>
      <c r="J52337" s="5"/>
      <c r="K52337" s="5"/>
      <c r="L52337" s="5"/>
      <c r="M52337" s="5"/>
      <c r="N52337" s="5"/>
      <c r="O52337" s="5"/>
      <c r="P52337" s="5"/>
      <c r="Q52337" s="5"/>
      <c r="R52337" s="5"/>
    </row>
    <row r="52338" spans="1:18" s="124" customFormat="1">
      <c r="A52338" s="8"/>
      <c r="G52338" s="5"/>
      <c r="H52338" s="5"/>
      <c r="I52338" s="5"/>
      <c r="J52338" s="5"/>
      <c r="K52338" s="5"/>
      <c r="L52338" s="5"/>
      <c r="M52338" s="5"/>
      <c r="N52338" s="5"/>
      <c r="O52338" s="5"/>
      <c r="P52338" s="5"/>
      <c r="Q52338" s="5"/>
      <c r="R52338" s="5"/>
    </row>
    <row r="52339" spans="1:18" s="124" customFormat="1">
      <c r="A52339" s="8"/>
      <c r="G52339" s="5"/>
      <c r="H52339" s="5"/>
      <c r="I52339" s="5"/>
      <c r="J52339" s="5"/>
      <c r="K52339" s="5"/>
      <c r="L52339" s="5"/>
      <c r="M52339" s="5"/>
      <c r="N52339" s="5"/>
      <c r="O52339" s="5"/>
      <c r="P52339" s="5"/>
      <c r="Q52339" s="5"/>
      <c r="R52339" s="5"/>
    </row>
    <row r="52340" spans="1:18" s="124" customFormat="1">
      <c r="A52340" s="8"/>
      <c r="G52340" s="5"/>
      <c r="H52340" s="5"/>
      <c r="I52340" s="5"/>
      <c r="J52340" s="5"/>
      <c r="K52340" s="5"/>
      <c r="L52340" s="5"/>
      <c r="M52340" s="5"/>
      <c r="N52340" s="5"/>
      <c r="O52340" s="5"/>
      <c r="P52340" s="5"/>
      <c r="Q52340" s="5"/>
      <c r="R52340" s="5"/>
    </row>
    <row r="52341" spans="1:18" s="124" customFormat="1">
      <c r="A52341" s="8"/>
      <c r="G52341" s="5"/>
      <c r="H52341" s="5"/>
      <c r="I52341" s="5"/>
      <c r="J52341" s="5"/>
      <c r="K52341" s="5"/>
      <c r="L52341" s="5"/>
      <c r="M52341" s="5"/>
      <c r="N52341" s="5"/>
      <c r="O52341" s="5"/>
      <c r="P52341" s="5"/>
      <c r="Q52341" s="5"/>
      <c r="R52341" s="5"/>
    </row>
    <row r="52342" spans="1:18" s="124" customFormat="1">
      <c r="A52342" s="8"/>
      <c r="G52342" s="5"/>
      <c r="H52342" s="5"/>
      <c r="I52342" s="5"/>
      <c r="J52342" s="5"/>
      <c r="K52342" s="5"/>
      <c r="L52342" s="5"/>
      <c r="M52342" s="5"/>
      <c r="N52342" s="5"/>
      <c r="O52342" s="5"/>
      <c r="P52342" s="5"/>
      <c r="Q52342" s="5"/>
      <c r="R52342" s="5"/>
    </row>
    <row r="52343" spans="1:18" s="124" customFormat="1">
      <c r="A52343" s="8"/>
      <c r="G52343" s="5"/>
      <c r="H52343" s="5"/>
      <c r="I52343" s="5"/>
      <c r="J52343" s="5"/>
      <c r="K52343" s="5"/>
      <c r="L52343" s="5"/>
      <c r="M52343" s="5"/>
      <c r="N52343" s="5"/>
      <c r="O52343" s="5"/>
      <c r="P52343" s="5"/>
      <c r="Q52343" s="5"/>
      <c r="R52343" s="5"/>
    </row>
    <row r="52344" spans="1:18" s="124" customFormat="1">
      <c r="A52344" s="8"/>
      <c r="G52344" s="5"/>
      <c r="H52344" s="5"/>
      <c r="I52344" s="5"/>
      <c r="J52344" s="5"/>
      <c r="K52344" s="5"/>
      <c r="L52344" s="5"/>
      <c r="M52344" s="5"/>
      <c r="N52344" s="5"/>
      <c r="O52344" s="5"/>
      <c r="P52344" s="5"/>
      <c r="Q52344" s="5"/>
      <c r="R52344" s="5"/>
    </row>
    <row r="52345" spans="1:18" s="124" customFormat="1">
      <c r="A52345" s="8"/>
      <c r="G52345" s="5"/>
      <c r="H52345" s="5"/>
      <c r="I52345" s="5"/>
      <c r="J52345" s="5"/>
      <c r="K52345" s="5"/>
      <c r="L52345" s="5"/>
      <c r="M52345" s="5"/>
      <c r="N52345" s="5"/>
      <c r="O52345" s="5"/>
      <c r="P52345" s="5"/>
      <c r="Q52345" s="5"/>
      <c r="R52345" s="5"/>
    </row>
    <row r="52346" spans="1:18" s="124" customFormat="1">
      <c r="A52346" s="8"/>
      <c r="G52346" s="5"/>
      <c r="H52346" s="5"/>
      <c r="I52346" s="5"/>
      <c r="J52346" s="5"/>
      <c r="K52346" s="5"/>
      <c r="L52346" s="5"/>
      <c r="M52346" s="5"/>
      <c r="N52346" s="5"/>
      <c r="O52346" s="5"/>
      <c r="P52346" s="5"/>
      <c r="Q52346" s="5"/>
      <c r="R52346" s="5"/>
    </row>
    <row r="52347" spans="1:18" s="124" customFormat="1">
      <c r="A52347" s="8"/>
      <c r="G52347" s="5"/>
      <c r="H52347" s="5"/>
      <c r="I52347" s="5"/>
      <c r="J52347" s="5"/>
      <c r="K52347" s="5"/>
      <c r="L52347" s="5"/>
      <c r="M52347" s="5"/>
      <c r="N52347" s="5"/>
      <c r="O52347" s="5"/>
      <c r="P52347" s="5"/>
      <c r="Q52347" s="5"/>
      <c r="R52347" s="5"/>
    </row>
    <row r="52348" spans="1:18" s="124" customFormat="1">
      <c r="A52348" s="8"/>
      <c r="G52348" s="5"/>
      <c r="H52348" s="5"/>
      <c r="I52348" s="5"/>
      <c r="J52348" s="5"/>
      <c r="K52348" s="5"/>
      <c r="L52348" s="5"/>
      <c r="M52348" s="5"/>
      <c r="N52348" s="5"/>
      <c r="O52348" s="5"/>
      <c r="P52348" s="5"/>
      <c r="Q52348" s="5"/>
      <c r="R52348" s="5"/>
    </row>
    <row r="52349" spans="1:18" s="124" customFormat="1">
      <c r="A52349" s="8"/>
      <c r="G52349" s="5"/>
      <c r="H52349" s="5"/>
      <c r="I52349" s="5"/>
      <c r="J52349" s="5"/>
      <c r="K52349" s="5"/>
      <c r="L52349" s="5"/>
      <c r="M52349" s="5"/>
      <c r="N52349" s="5"/>
      <c r="O52349" s="5"/>
      <c r="P52349" s="5"/>
      <c r="Q52349" s="5"/>
      <c r="R52349" s="5"/>
    </row>
    <row r="52350" spans="1:18" s="124" customFormat="1">
      <c r="A52350" s="8"/>
      <c r="G52350" s="5"/>
      <c r="H52350" s="5"/>
      <c r="I52350" s="5"/>
      <c r="J52350" s="5"/>
      <c r="K52350" s="5"/>
      <c r="L52350" s="5"/>
      <c r="M52350" s="5"/>
      <c r="N52350" s="5"/>
      <c r="O52350" s="5"/>
      <c r="P52350" s="5"/>
      <c r="Q52350" s="5"/>
      <c r="R52350" s="5"/>
    </row>
    <row r="52351" spans="1:18" s="124" customFormat="1">
      <c r="A52351" s="8"/>
      <c r="G52351" s="5"/>
      <c r="H52351" s="5"/>
      <c r="I52351" s="5"/>
      <c r="J52351" s="5"/>
      <c r="K52351" s="5"/>
      <c r="L52351" s="5"/>
      <c r="M52351" s="5"/>
      <c r="N52351" s="5"/>
      <c r="O52351" s="5"/>
      <c r="P52351" s="5"/>
      <c r="Q52351" s="5"/>
      <c r="R52351" s="5"/>
    </row>
    <row r="52352" spans="1:18" s="124" customFormat="1">
      <c r="A52352" s="8"/>
      <c r="G52352" s="5"/>
      <c r="H52352" s="5"/>
      <c r="I52352" s="5"/>
      <c r="J52352" s="5"/>
      <c r="K52352" s="5"/>
      <c r="L52352" s="5"/>
      <c r="M52352" s="5"/>
      <c r="N52352" s="5"/>
      <c r="O52352" s="5"/>
      <c r="P52352" s="5"/>
      <c r="Q52352" s="5"/>
      <c r="R52352" s="5"/>
    </row>
    <row r="52353" spans="1:18" s="124" customFormat="1">
      <c r="A52353" s="8"/>
      <c r="G52353" s="5"/>
      <c r="H52353" s="5"/>
      <c r="I52353" s="5"/>
      <c r="J52353" s="5"/>
      <c r="K52353" s="5"/>
      <c r="L52353" s="5"/>
      <c r="M52353" s="5"/>
      <c r="N52353" s="5"/>
      <c r="O52353" s="5"/>
      <c r="P52353" s="5"/>
      <c r="Q52353" s="5"/>
      <c r="R52353" s="5"/>
    </row>
    <row r="52354" spans="1:18" s="124" customFormat="1">
      <c r="A52354" s="8"/>
      <c r="G52354" s="5"/>
      <c r="H52354" s="5"/>
      <c r="I52354" s="5"/>
      <c r="J52354" s="5"/>
      <c r="K52354" s="5"/>
      <c r="L52354" s="5"/>
      <c r="M52354" s="5"/>
      <c r="N52354" s="5"/>
      <c r="O52354" s="5"/>
      <c r="P52354" s="5"/>
      <c r="Q52354" s="5"/>
      <c r="R52354" s="5"/>
    </row>
    <row r="52355" spans="1:18" s="124" customFormat="1">
      <c r="A52355" s="8"/>
      <c r="G52355" s="5"/>
      <c r="H52355" s="5"/>
      <c r="I52355" s="5"/>
      <c r="J52355" s="5"/>
      <c r="K52355" s="5"/>
      <c r="L52355" s="5"/>
      <c r="M52355" s="5"/>
      <c r="N52355" s="5"/>
      <c r="O52355" s="5"/>
      <c r="P52355" s="5"/>
      <c r="Q52355" s="5"/>
      <c r="R52355" s="5"/>
    </row>
    <row r="52356" spans="1:18" s="124" customFormat="1">
      <c r="A52356" s="8"/>
      <c r="G52356" s="5"/>
      <c r="H52356" s="5"/>
      <c r="I52356" s="5"/>
      <c r="J52356" s="5"/>
      <c r="K52356" s="5"/>
      <c r="L52356" s="5"/>
      <c r="M52356" s="5"/>
      <c r="N52356" s="5"/>
      <c r="O52356" s="5"/>
      <c r="P52356" s="5"/>
      <c r="Q52356" s="5"/>
      <c r="R52356" s="5"/>
    </row>
    <row r="52357" spans="1:18" s="124" customFormat="1">
      <c r="A52357" s="8"/>
      <c r="G52357" s="5"/>
      <c r="H52357" s="5"/>
      <c r="I52357" s="5"/>
      <c r="J52357" s="5"/>
      <c r="K52357" s="5"/>
      <c r="L52357" s="5"/>
      <c r="M52357" s="5"/>
      <c r="N52357" s="5"/>
      <c r="O52357" s="5"/>
      <c r="P52357" s="5"/>
      <c r="Q52357" s="5"/>
      <c r="R52357" s="5"/>
    </row>
    <row r="52358" spans="1:18" s="124" customFormat="1">
      <c r="A52358" s="8"/>
      <c r="G52358" s="5"/>
      <c r="H52358" s="5"/>
      <c r="I52358" s="5"/>
      <c r="J52358" s="5"/>
      <c r="K52358" s="5"/>
      <c r="L52358" s="5"/>
      <c r="M52358" s="5"/>
      <c r="N52358" s="5"/>
      <c r="O52358" s="5"/>
      <c r="P52358" s="5"/>
      <c r="Q52358" s="5"/>
      <c r="R52358" s="5"/>
    </row>
    <row r="52359" spans="1:18" s="124" customFormat="1">
      <c r="A52359" s="8"/>
      <c r="G52359" s="5"/>
      <c r="H52359" s="5"/>
      <c r="I52359" s="5"/>
      <c r="J52359" s="5"/>
      <c r="K52359" s="5"/>
      <c r="L52359" s="5"/>
      <c r="M52359" s="5"/>
      <c r="N52359" s="5"/>
      <c r="O52359" s="5"/>
      <c r="P52359" s="5"/>
      <c r="Q52359" s="5"/>
      <c r="R52359" s="5"/>
    </row>
    <row r="52360" spans="1:18" s="124" customFormat="1">
      <c r="A52360" s="8"/>
      <c r="G52360" s="5"/>
      <c r="H52360" s="5"/>
      <c r="I52360" s="5"/>
      <c r="J52360" s="5"/>
      <c r="K52360" s="5"/>
      <c r="L52360" s="5"/>
      <c r="M52360" s="5"/>
      <c r="N52360" s="5"/>
      <c r="O52360" s="5"/>
      <c r="P52360" s="5"/>
      <c r="Q52360" s="5"/>
      <c r="R52360" s="5"/>
    </row>
    <row r="52361" spans="1:18" s="124" customFormat="1">
      <c r="A52361" s="8"/>
      <c r="G52361" s="5"/>
      <c r="H52361" s="5"/>
      <c r="I52361" s="5"/>
      <c r="J52361" s="5"/>
      <c r="K52361" s="5"/>
      <c r="L52361" s="5"/>
      <c r="M52361" s="5"/>
      <c r="N52361" s="5"/>
      <c r="O52361" s="5"/>
      <c r="P52361" s="5"/>
      <c r="Q52361" s="5"/>
      <c r="R52361" s="5"/>
    </row>
    <row r="52362" spans="1:18" s="124" customFormat="1">
      <c r="A52362" s="8"/>
      <c r="G52362" s="5"/>
      <c r="H52362" s="5"/>
      <c r="I52362" s="5"/>
      <c r="J52362" s="5"/>
      <c r="K52362" s="5"/>
      <c r="L52362" s="5"/>
      <c r="M52362" s="5"/>
      <c r="N52362" s="5"/>
      <c r="O52362" s="5"/>
      <c r="P52362" s="5"/>
      <c r="Q52362" s="5"/>
      <c r="R52362" s="5"/>
    </row>
    <row r="52363" spans="1:18" s="124" customFormat="1">
      <c r="A52363" s="8"/>
      <c r="G52363" s="5"/>
      <c r="H52363" s="5"/>
      <c r="I52363" s="5"/>
      <c r="J52363" s="5"/>
      <c r="K52363" s="5"/>
      <c r="L52363" s="5"/>
      <c r="M52363" s="5"/>
      <c r="N52363" s="5"/>
      <c r="O52363" s="5"/>
      <c r="P52363" s="5"/>
      <c r="Q52363" s="5"/>
      <c r="R52363" s="5"/>
    </row>
    <row r="52364" spans="1:18" s="124" customFormat="1">
      <c r="A52364" s="8"/>
      <c r="G52364" s="5"/>
      <c r="H52364" s="5"/>
      <c r="I52364" s="5"/>
      <c r="J52364" s="5"/>
      <c r="K52364" s="5"/>
      <c r="L52364" s="5"/>
      <c r="M52364" s="5"/>
      <c r="N52364" s="5"/>
      <c r="O52364" s="5"/>
      <c r="P52364" s="5"/>
      <c r="Q52364" s="5"/>
      <c r="R52364" s="5"/>
    </row>
    <row r="52365" spans="1:18" s="124" customFormat="1">
      <c r="A52365" s="8"/>
      <c r="G52365" s="5"/>
      <c r="H52365" s="5"/>
      <c r="I52365" s="5"/>
      <c r="J52365" s="5"/>
      <c r="K52365" s="5"/>
      <c r="L52365" s="5"/>
      <c r="M52365" s="5"/>
      <c r="N52365" s="5"/>
      <c r="O52365" s="5"/>
      <c r="P52365" s="5"/>
      <c r="Q52365" s="5"/>
      <c r="R52365" s="5"/>
    </row>
    <row r="52366" spans="1:18" s="124" customFormat="1">
      <c r="A52366" s="8"/>
      <c r="G52366" s="5"/>
      <c r="H52366" s="5"/>
      <c r="I52366" s="5"/>
      <c r="J52366" s="5"/>
      <c r="K52366" s="5"/>
      <c r="L52366" s="5"/>
      <c r="M52366" s="5"/>
      <c r="N52366" s="5"/>
      <c r="O52366" s="5"/>
      <c r="P52366" s="5"/>
      <c r="Q52366" s="5"/>
      <c r="R52366" s="5"/>
    </row>
    <row r="52367" spans="1:18" s="124" customFormat="1">
      <c r="A52367" s="8"/>
      <c r="G52367" s="5"/>
      <c r="H52367" s="5"/>
      <c r="I52367" s="5"/>
      <c r="J52367" s="5"/>
      <c r="K52367" s="5"/>
      <c r="L52367" s="5"/>
      <c r="M52367" s="5"/>
      <c r="N52367" s="5"/>
      <c r="O52367" s="5"/>
      <c r="P52367" s="5"/>
      <c r="Q52367" s="5"/>
      <c r="R52367" s="5"/>
    </row>
    <row r="52368" spans="1:18" s="124" customFormat="1">
      <c r="A52368" s="8"/>
      <c r="G52368" s="5"/>
      <c r="H52368" s="5"/>
      <c r="I52368" s="5"/>
      <c r="J52368" s="5"/>
      <c r="K52368" s="5"/>
      <c r="L52368" s="5"/>
      <c r="M52368" s="5"/>
      <c r="N52368" s="5"/>
      <c r="O52368" s="5"/>
      <c r="P52368" s="5"/>
      <c r="Q52368" s="5"/>
      <c r="R52368" s="5"/>
    </row>
    <row r="52369" spans="1:18" s="124" customFormat="1">
      <c r="A52369" s="8"/>
      <c r="G52369" s="5"/>
      <c r="H52369" s="5"/>
      <c r="I52369" s="5"/>
      <c r="J52369" s="5"/>
      <c r="K52369" s="5"/>
      <c r="L52369" s="5"/>
      <c r="M52369" s="5"/>
      <c r="N52369" s="5"/>
      <c r="O52369" s="5"/>
      <c r="P52369" s="5"/>
      <c r="Q52369" s="5"/>
      <c r="R52369" s="5"/>
    </row>
    <row r="52370" spans="1:18" s="124" customFormat="1">
      <c r="A52370" s="8"/>
      <c r="G52370" s="5"/>
      <c r="H52370" s="5"/>
      <c r="I52370" s="5"/>
      <c r="J52370" s="5"/>
      <c r="K52370" s="5"/>
      <c r="L52370" s="5"/>
      <c r="M52370" s="5"/>
      <c r="N52370" s="5"/>
      <c r="O52370" s="5"/>
      <c r="P52370" s="5"/>
      <c r="Q52370" s="5"/>
      <c r="R52370" s="5"/>
    </row>
    <row r="52371" spans="1:18" s="124" customFormat="1">
      <c r="A52371" s="8"/>
      <c r="G52371" s="5"/>
      <c r="H52371" s="5"/>
      <c r="I52371" s="5"/>
      <c r="J52371" s="5"/>
      <c r="K52371" s="5"/>
      <c r="L52371" s="5"/>
      <c r="M52371" s="5"/>
      <c r="N52371" s="5"/>
      <c r="O52371" s="5"/>
      <c r="P52371" s="5"/>
      <c r="Q52371" s="5"/>
      <c r="R52371" s="5"/>
    </row>
    <row r="52372" spans="1:18" s="124" customFormat="1">
      <c r="A52372" s="8"/>
      <c r="G52372" s="5"/>
      <c r="H52372" s="5"/>
      <c r="I52372" s="5"/>
      <c r="J52372" s="5"/>
      <c r="K52372" s="5"/>
      <c r="L52372" s="5"/>
      <c r="M52372" s="5"/>
      <c r="N52372" s="5"/>
      <c r="O52372" s="5"/>
      <c r="P52372" s="5"/>
      <c r="Q52372" s="5"/>
      <c r="R52372" s="5"/>
    </row>
    <row r="52373" spans="1:18" s="124" customFormat="1">
      <c r="A52373" s="8"/>
      <c r="G52373" s="5"/>
      <c r="H52373" s="5"/>
      <c r="I52373" s="5"/>
      <c r="J52373" s="5"/>
      <c r="K52373" s="5"/>
      <c r="L52373" s="5"/>
      <c r="M52373" s="5"/>
      <c r="N52373" s="5"/>
      <c r="O52373" s="5"/>
      <c r="P52373" s="5"/>
      <c r="Q52373" s="5"/>
      <c r="R52373" s="5"/>
    </row>
    <row r="52374" spans="1:18" s="124" customFormat="1">
      <c r="A52374" s="8"/>
      <c r="G52374" s="5"/>
      <c r="H52374" s="5"/>
      <c r="I52374" s="5"/>
      <c r="J52374" s="5"/>
      <c r="K52374" s="5"/>
      <c r="L52374" s="5"/>
      <c r="M52374" s="5"/>
      <c r="N52374" s="5"/>
      <c r="O52374" s="5"/>
      <c r="P52374" s="5"/>
      <c r="Q52374" s="5"/>
      <c r="R52374" s="5"/>
    </row>
    <row r="52375" spans="1:18" s="124" customFormat="1">
      <c r="A52375" s="8"/>
      <c r="G52375" s="5"/>
      <c r="H52375" s="5"/>
      <c r="I52375" s="5"/>
      <c r="J52375" s="5"/>
      <c r="K52375" s="5"/>
      <c r="L52375" s="5"/>
      <c r="M52375" s="5"/>
      <c r="N52375" s="5"/>
      <c r="O52375" s="5"/>
      <c r="P52375" s="5"/>
      <c r="Q52375" s="5"/>
      <c r="R52375" s="5"/>
    </row>
    <row r="52376" spans="1:18" s="124" customFormat="1">
      <c r="A52376" s="8"/>
      <c r="G52376" s="5"/>
      <c r="H52376" s="5"/>
      <c r="I52376" s="5"/>
      <c r="J52376" s="5"/>
      <c r="K52376" s="5"/>
      <c r="L52376" s="5"/>
      <c r="M52376" s="5"/>
      <c r="N52376" s="5"/>
      <c r="O52376" s="5"/>
      <c r="P52376" s="5"/>
      <c r="Q52376" s="5"/>
      <c r="R52376" s="5"/>
    </row>
    <row r="52377" spans="1:18" s="124" customFormat="1">
      <c r="A52377" s="8"/>
      <c r="G52377" s="5"/>
      <c r="H52377" s="5"/>
      <c r="I52377" s="5"/>
      <c r="J52377" s="5"/>
      <c r="K52377" s="5"/>
      <c r="L52377" s="5"/>
      <c r="M52377" s="5"/>
      <c r="N52377" s="5"/>
      <c r="O52377" s="5"/>
      <c r="P52377" s="5"/>
      <c r="Q52377" s="5"/>
      <c r="R52377" s="5"/>
    </row>
    <row r="52378" spans="1:18" s="124" customFormat="1">
      <c r="A52378" s="8"/>
      <c r="G52378" s="5"/>
      <c r="H52378" s="5"/>
      <c r="I52378" s="5"/>
      <c r="J52378" s="5"/>
      <c r="K52378" s="5"/>
      <c r="L52378" s="5"/>
      <c r="M52378" s="5"/>
      <c r="N52378" s="5"/>
      <c r="O52378" s="5"/>
      <c r="P52378" s="5"/>
      <c r="Q52378" s="5"/>
      <c r="R52378" s="5"/>
    </row>
    <row r="52379" spans="1:18" s="124" customFormat="1">
      <c r="A52379" s="8"/>
      <c r="G52379" s="5"/>
      <c r="H52379" s="5"/>
      <c r="I52379" s="5"/>
      <c r="J52379" s="5"/>
      <c r="K52379" s="5"/>
      <c r="L52379" s="5"/>
      <c r="M52379" s="5"/>
      <c r="N52379" s="5"/>
      <c r="O52379" s="5"/>
      <c r="P52379" s="5"/>
      <c r="Q52379" s="5"/>
      <c r="R52379" s="5"/>
    </row>
    <row r="52380" spans="1:18" s="124" customFormat="1">
      <c r="A52380" s="8"/>
      <c r="G52380" s="5"/>
      <c r="H52380" s="5"/>
      <c r="I52380" s="5"/>
      <c r="J52380" s="5"/>
      <c r="K52380" s="5"/>
      <c r="L52380" s="5"/>
      <c r="M52380" s="5"/>
      <c r="N52380" s="5"/>
      <c r="O52380" s="5"/>
      <c r="P52380" s="5"/>
      <c r="Q52380" s="5"/>
      <c r="R52380" s="5"/>
    </row>
    <row r="52381" spans="1:18" s="124" customFormat="1">
      <c r="A52381" s="8"/>
      <c r="G52381" s="5"/>
      <c r="H52381" s="5"/>
      <c r="I52381" s="5"/>
      <c r="J52381" s="5"/>
      <c r="K52381" s="5"/>
      <c r="L52381" s="5"/>
      <c r="M52381" s="5"/>
      <c r="N52381" s="5"/>
      <c r="O52381" s="5"/>
      <c r="P52381" s="5"/>
      <c r="Q52381" s="5"/>
      <c r="R52381" s="5"/>
    </row>
    <row r="52382" spans="1:18" s="124" customFormat="1">
      <c r="A52382" s="8"/>
      <c r="G52382" s="5"/>
      <c r="H52382" s="5"/>
      <c r="I52382" s="5"/>
      <c r="J52382" s="5"/>
      <c r="K52382" s="5"/>
      <c r="L52382" s="5"/>
      <c r="M52382" s="5"/>
      <c r="N52382" s="5"/>
      <c r="O52382" s="5"/>
      <c r="P52382" s="5"/>
      <c r="Q52382" s="5"/>
      <c r="R52382" s="5"/>
    </row>
    <row r="52383" spans="1:18" s="124" customFormat="1">
      <c r="A52383" s="8"/>
      <c r="G52383" s="5"/>
      <c r="H52383" s="5"/>
      <c r="I52383" s="5"/>
      <c r="J52383" s="5"/>
      <c r="K52383" s="5"/>
      <c r="L52383" s="5"/>
      <c r="M52383" s="5"/>
      <c r="N52383" s="5"/>
      <c r="O52383" s="5"/>
      <c r="P52383" s="5"/>
      <c r="Q52383" s="5"/>
      <c r="R52383" s="5"/>
    </row>
    <row r="52384" spans="1:18" s="124" customFormat="1">
      <c r="A52384" s="8"/>
      <c r="G52384" s="5"/>
      <c r="H52384" s="5"/>
      <c r="I52384" s="5"/>
      <c r="J52384" s="5"/>
      <c r="K52384" s="5"/>
      <c r="L52384" s="5"/>
      <c r="M52384" s="5"/>
      <c r="N52384" s="5"/>
      <c r="O52384" s="5"/>
      <c r="P52384" s="5"/>
      <c r="Q52384" s="5"/>
      <c r="R52384" s="5"/>
    </row>
    <row r="52385" spans="1:18" s="124" customFormat="1">
      <c r="A52385" s="8"/>
      <c r="G52385" s="5"/>
      <c r="H52385" s="5"/>
      <c r="I52385" s="5"/>
      <c r="J52385" s="5"/>
      <c r="K52385" s="5"/>
      <c r="L52385" s="5"/>
      <c r="M52385" s="5"/>
      <c r="N52385" s="5"/>
      <c r="O52385" s="5"/>
      <c r="P52385" s="5"/>
      <c r="Q52385" s="5"/>
      <c r="R52385" s="5"/>
    </row>
    <row r="52386" spans="1:18" s="124" customFormat="1">
      <c r="A52386" s="8"/>
      <c r="G52386" s="5"/>
      <c r="H52386" s="5"/>
      <c r="I52386" s="5"/>
      <c r="J52386" s="5"/>
      <c r="K52386" s="5"/>
      <c r="L52386" s="5"/>
      <c r="M52386" s="5"/>
      <c r="N52386" s="5"/>
      <c r="O52386" s="5"/>
      <c r="P52386" s="5"/>
      <c r="Q52386" s="5"/>
      <c r="R52386" s="5"/>
    </row>
    <row r="52387" spans="1:18" s="124" customFormat="1">
      <c r="A52387" s="8"/>
      <c r="G52387" s="5"/>
      <c r="H52387" s="5"/>
      <c r="I52387" s="5"/>
      <c r="J52387" s="5"/>
      <c r="K52387" s="5"/>
      <c r="L52387" s="5"/>
      <c r="M52387" s="5"/>
      <c r="N52387" s="5"/>
      <c r="O52387" s="5"/>
      <c r="P52387" s="5"/>
      <c r="Q52387" s="5"/>
      <c r="R52387" s="5"/>
    </row>
    <row r="52388" spans="1:18" s="124" customFormat="1">
      <c r="A52388" s="8"/>
      <c r="G52388" s="5"/>
      <c r="H52388" s="5"/>
      <c r="I52388" s="5"/>
      <c r="J52388" s="5"/>
      <c r="K52388" s="5"/>
      <c r="L52388" s="5"/>
      <c r="M52388" s="5"/>
      <c r="N52388" s="5"/>
      <c r="O52388" s="5"/>
      <c r="P52388" s="5"/>
      <c r="Q52388" s="5"/>
      <c r="R52388" s="5"/>
    </row>
    <row r="52389" spans="1:18" s="124" customFormat="1">
      <c r="A52389" s="8"/>
      <c r="G52389" s="5"/>
      <c r="H52389" s="5"/>
      <c r="I52389" s="5"/>
      <c r="J52389" s="5"/>
      <c r="K52389" s="5"/>
      <c r="L52389" s="5"/>
      <c r="M52389" s="5"/>
      <c r="N52389" s="5"/>
      <c r="O52389" s="5"/>
      <c r="P52389" s="5"/>
      <c r="Q52389" s="5"/>
      <c r="R52389" s="5"/>
    </row>
    <row r="52390" spans="1:18" s="124" customFormat="1">
      <c r="A52390" s="8"/>
      <c r="G52390" s="5"/>
      <c r="H52390" s="5"/>
      <c r="I52390" s="5"/>
      <c r="J52390" s="5"/>
      <c r="K52390" s="5"/>
      <c r="L52390" s="5"/>
      <c r="M52390" s="5"/>
      <c r="N52390" s="5"/>
      <c r="O52390" s="5"/>
      <c r="P52390" s="5"/>
      <c r="Q52390" s="5"/>
      <c r="R52390" s="5"/>
    </row>
    <row r="52391" spans="1:18" s="124" customFormat="1">
      <c r="A52391" s="8"/>
      <c r="G52391" s="5"/>
      <c r="H52391" s="5"/>
      <c r="I52391" s="5"/>
      <c r="J52391" s="5"/>
      <c r="K52391" s="5"/>
      <c r="L52391" s="5"/>
      <c r="M52391" s="5"/>
      <c r="N52391" s="5"/>
      <c r="O52391" s="5"/>
      <c r="P52391" s="5"/>
      <c r="Q52391" s="5"/>
      <c r="R52391" s="5"/>
    </row>
    <row r="52392" spans="1:18" s="124" customFormat="1">
      <c r="A52392" s="8"/>
      <c r="G52392" s="5"/>
      <c r="H52392" s="5"/>
      <c r="I52392" s="5"/>
      <c r="J52392" s="5"/>
      <c r="K52392" s="5"/>
      <c r="L52392" s="5"/>
      <c r="M52392" s="5"/>
      <c r="N52392" s="5"/>
      <c r="O52392" s="5"/>
      <c r="P52392" s="5"/>
      <c r="Q52392" s="5"/>
      <c r="R52392" s="5"/>
    </row>
    <row r="52393" spans="1:18" s="124" customFormat="1">
      <c r="A52393" s="8"/>
      <c r="G52393" s="5"/>
      <c r="H52393" s="5"/>
      <c r="I52393" s="5"/>
      <c r="J52393" s="5"/>
      <c r="K52393" s="5"/>
      <c r="L52393" s="5"/>
      <c r="M52393" s="5"/>
      <c r="N52393" s="5"/>
      <c r="O52393" s="5"/>
      <c r="P52393" s="5"/>
      <c r="Q52393" s="5"/>
      <c r="R52393" s="5"/>
    </row>
    <row r="52394" spans="1:18" s="124" customFormat="1">
      <c r="A52394" s="8"/>
      <c r="G52394" s="5"/>
      <c r="H52394" s="5"/>
      <c r="I52394" s="5"/>
      <c r="J52394" s="5"/>
      <c r="K52394" s="5"/>
      <c r="L52394" s="5"/>
      <c r="M52394" s="5"/>
      <c r="N52394" s="5"/>
      <c r="O52394" s="5"/>
      <c r="P52394" s="5"/>
      <c r="Q52394" s="5"/>
      <c r="R52394" s="5"/>
    </row>
    <row r="52395" spans="1:18" s="124" customFormat="1">
      <c r="A52395" s="8"/>
      <c r="G52395" s="5"/>
      <c r="H52395" s="5"/>
      <c r="I52395" s="5"/>
      <c r="J52395" s="5"/>
      <c r="K52395" s="5"/>
      <c r="L52395" s="5"/>
      <c r="M52395" s="5"/>
      <c r="N52395" s="5"/>
      <c r="O52395" s="5"/>
      <c r="P52395" s="5"/>
      <c r="Q52395" s="5"/>
      <c r="R52395" s="5"/>
    </row>
    <row r="52396" spans="1:18" s="124" customFormat="1">
      <c r="A52396" s="8"/>
      <c r="G52396" s="5"/>
      <c r="H52396" s="5"/>
      <c r="I52396" s="5"/>
      <c r="J52396" s="5"/>
      <c r="K52396" s="5"/>
      <c r="L52396" s="5"/>
      <c r="M52396" s="5"/>
      <c r="N52396" s="5"/>
      <c r="O52396" s="5"/>
      <c r="P52396" s="5"/>
      <c r="Q52396" s="5"/>
      <c r="R52396" s="5"/>
    </row>
    <row r="52397" spans="1:18" s="124" customFormat="1">
      <c r="A52397" s="8"/>
      <c r="G52397" s="5"/>
      <c r="H52397" s="5"/>
      <c r="I52397" s="5"/>
      <c r="J52397" s="5"/>
      <c r="K52397" s="5"/>
      <c r="L52397" s="5"/>
      <c r="M52397" s="5"/>
      <c r="N52397" s="5"/>
      <c r="O52397" s="5"/>
      <c r="P52397" s="5"/>
      <c r="Q52397" s="5"/>
      <c r="R52397" s="5"/>
    </row>
    <row r="52398" spans="1:18" s="124" customFormat="1">
      <c r="A52398" s="8"/>
      <c r="G52398" s="5"/>
      <c r="H52398" s="5"/>
      <c r="I52398" s="5"/>
      <c r="J52398" s="5"/>
      <c r="K52398" s="5"/>
      <c r="L52398" s="5"/>
      <c r="M52398" s="5"/>
      <c r="N52398" s="5"/>
      <c r="O52398" s="5"/>
      <c r="P52398" s="5"/>
      <c r="Q52398" s="5"/>
      <c r="R52398" s="5"/>
    </row>
    <row r="52399" spans="1:18" s="124" customFormat="1">
      <c r="A52399" s="8"/>
      <c r="G52399" s="5"/>
      <c r="H52399" s="5"/>
      <c r="I52399" s="5"/>
      <c r="J52399" s="5"/>
      <c r="K52399" s="5"/>
      <c r="L52399" s="5"/>
      <c r="M52399" s="5"/>
      <c r="N52399" s="5"/>
      <c r="O52399" s="5"/>
      <c r="P52399" s="5"/>
      <c r="Q52399" s="5"/>
      <c r="R52399" s="5"/>
    </row>
    <row r="52400" spans="1:18" s="124" customFormat="1">
      <c r="A52400" s="8"/>
      <c r="G52400" s="5"/>
      <c r="H52400" s="5"/>
      <c r="I52400" s="5"/>
      <c r="J52400" s="5"/>
      <c r="K52400" s="5"/>
      <c r="L52400" s="5"/>
      <c r="M52400" s="5"/>
      <c r="N52400" s="5"/>
      <c r="O52400" s="5"/>
      <c r="P52400" s="5"/>
      <c r="Q52400" s="5"/>
      <c r="R52400" s="5"/>
    </row>
    <row r="52401" spans="1:18" s="124" customFormat="1">
      <c r="A52401" s="8"/>
      <c r="G52401" s="5"/>
      <c r="H52401" s="5"/>
      <c r="I52401" s="5"/>
      <c r="J52401" s="5"/>
      <c r="K52401" s="5"/>
      <c r="L52401" s="5"/>
      <c r="M52401" s="5"/>
      <c r="N52401" s="5"/>
      <c r="O52401" s="5"/>
      <c r="P52401" s="5"/>
      <c r="Q52401" s="5"/>
      <c r="R52401" s="5"/>
    </row>
    <row r="52402" spans="1:18" s="124" customFormat="1">
      <c r="A52402" s="8"/>
      <c r="G52402" s="5"/>
      <c r="H52402" s="5"/>
      <c r="I52402" s="5"/>
      <c r="J52402" s="5"/>
      <c r="K52402" s="5"/>
      <c r="L52402" s="5"/>
      <c r="M52402" s="5"/>
      <c r="N52402" s="5"/>
      <c r="O52402" s="5"/>
      <c r="P52402" s="5"/>
      <c r="Q52402" s="5"/>
      <c r="R52402" s="5"/>
    </row>
    <row r="52403" spans="1:18" s="124" customFormat="1">
      <c r="A52403" s="8"/>
      <c r="G52403" s="5"/>
      <c r="H52403" s="5"/>
      <c r="I52403" s="5"/>
      <c r="J52403" s="5"/>
      <c r="K52403" s="5"/>
      <c r="L52403" s="5"/>
      <c r="M52403" s="5"/>
      <c r="N52403" s="5"/>
      <c r="O52403" s="5"/>
      <c r="P52403" s="5"/>
      <c r="Q52403" s="5"/>
      <c r="R52403" s="5"/>
    </row>
    <row r="52404" spans="1:18" s="124" customFormat="1">
      <c r="A52404" s="8"/>
      <c r="G52404" s="5"/>
      <c r="H52404" s="5"/>
      <c r="I52404" s="5"/>
      <c r="J52404" s="5"/>
      <c r="K52404" s="5"/>
      <c r="L52404" s="5"/>
      <c r="M52404" s="5"/>
      <c r="N52404" s="5"/>
      <c r="O52404" s="5"/>
      <c r="P52404" s="5"/>
      <c r="Q52404" s="5"/>
      <c r="R52404" s="5"/>
    </row>
    <row r="52405" spans="1:18" s="124" customFormat="1">
      <c r="A52405" s="8"/>
      <c r="G52405" s="5"/>
      <c r="H52405" s="5"/>
      <c r="I52405" s="5"/>
      <c r="J52405" s="5"/>
      <c r="K52405" s="5"/>
      <c r="L52405" s="5"/>
      <c r="M52405" s="5"/>
      <c r="N52405" s="5"/>
      <c r="O52405" s="5"/>
      <c r="P52405" s="5"/>
      <c r="Q52405" s="5"/>
      <c r="R52405" s="5"/>
    </row>
    <row r="52406" spans="1:18" s="124" customFormat="1">
      <c r="A52406" s="8"/>
      <c r="G52406" s="5"/>
      <c r="H52406" s="5"/>
      <c r="I52406" s="5"/>
      <c r="J52406" s="5"/>
      <c r="K52406" s="5"/>
      <c r="L52406" s="5"/>
      <c r="M52406" s="5"/>
      <c r="N52406" s="5"/>
      <c r="O52406" s="5"/>
      <c r="P52406" s="5"/>
      <c r="Q52406" s="5"/>
      <c r="R52406" s="5"/>
    </row>
    <row r="52407" spans="1:18" s="124" customFormat="1">
      <c r="A52407" s="8"/>
      <c r="G52407" s="5"/>
      <c r="H52407" s="5"/>
      <c r="I52407" s="5"/>
      <c r="J52407" s="5"/>
      <c r="K52407" s="5"/>
      <c r="L52407" s="5"/>
      <c r="M52407" s="5"/>
      <c r="N52407" s="5"/>
      <c r="O52407" s="5"/>
      <c r="P52407" s="5"/>
      <c r="Q52407" s="5"/>
      <c r="R52407" s="5"/>
    </row>
    <row r="52408" spans="1:18" s="124" customFormat="1">
      <c r="A52408" s="8"/>
      <c r="G52408" s="5"/>
      <c r="H52408" s="5"/>
      <c r="I52408" s="5"/>
      <c r="J52408" s="5"/>
      <c r="K52408" s="5"/>
      <c r="L52408" s="5"/>
      <c r="M52408" s="5"/>
      <c r="N52408" s="5"/>
      <c r="O52408" s="5"/>
      <c r="P52408" s="5"/>
      <c r="Q52408" s="5"/>
      <c r="R52408" s="5"/>
    </row>
    <row r="52409" spans="1:18" s="124" customFormat="1">
      <c r="A52409" s="8"/>
      <c r="G52409" s="5"/>
      <c r="H52409" s="5"/>
      <c r="I52409" s="5"/>
      <c r="J52409" s="5"/>
      <c r="K52409" s="5"/>
      <c r="L52409" s="5"/>
      <c r="M52409" s="5"/>
      <c r="N52409" s="5"/>
      <c r="O52409" s="5"/>
      <c r="P52409" s="5"/>
      <c r="Q52409" s="5"/>
      <c r="R52409" s="5"/>
    </row>
    <row r="52410" spans="1:18" s="124" customFormat="1">
      <c r="A52410" s="8"/>
      <c r="G52410" s="5"/>
      <c r="H52410" s="5"/>
      <c r="I52410" s="5"/>
      <c r="J52410" s="5"/>
      <c r="K52410" s="5"/>
      <c r="L52410" s="5"/>
      <c r="M52410" s="5"/>
      <c r="N52410" s="5"/>
      <c r="O52410" s="5"/>
      <c r="P52410" s="5"/>
      <c r="Q52410" s="5"/>
      <c r="R52410" s="5"/>
    </row>
    <row r="52411" spans="1:18" s="124" customFormat="1">
      <c r="A52411" s="8"/>
      <c r="G52411" s="5"/>
      <c r="H52411" s="5"/>
      <c r="I52411" s="5"/>
      <c r="J52411" s="5"/>
      <c r="K52411" s="5"/>
      <c r="L52411" s="5"/>
      <c r="M52411" s="5"/>
      <c r="N52411" s="5"/>
      <c r="O52411" s="5"/>
      <c r="P52411" s="5"/>
      <c r="Q52411" s="5"/>
      <c r="R52411" s="5"/>
    </row>
    <row r="52412" spans="1:18" s="124" customFormat="1">
      <c r="A52412" s="8"/>
      <c r="G52412" s="5"/>
      <c r="H52412" s="5"/>
      <c r="I52412" s="5"/>
      <c r="J52412" s="5"/>
      <c r="K52412" s="5"/>
      <c r="L52412" s="5"/>
      <c r="M52412" s="5"/>
      <c r="N52412" s="5"/>
      <c r="O52412" s="5"/>
      <c r="P52412" s="5"/>
      <c r="Q52412" s="5"/>
      <c r="R52412" s="5"/>
    </row>
    <row r="52413" spans="1:18" s="124" customFormat="1">
      <c r="A52413" s="8"/>
      <c r="G52413" s="5"/>
      <c r="H52413" s="5"/>
      <c r="I52413" s="5"/>
      <c r="J52413" s="5"/>
      <c r="K52413" s="5"/>
      <c r="L52413" s="5"/>
      <c r="M52413" s="5"/>
      <c r="N52413" s="5"/>
      <c r="O52413" s="5"/>
      <c r="P52413" s="5"/>
      <c r="Q52413" s="5"/>
      <c r="R52413" s="5"/>
    </row>
    <row r="52414" spans="1:18" s="124" customFormat="1">
      <c r="A52414" s="8"/>
      <c r="G52414" s="5"/>
      <c r="H52414" s="5"/>
      <c r="I52414" s="5"/>
      <c r="J52414" s="5"/>
      <c r="K52414" s="5"/>
      <c r="L52414" s="5"/>
      <c r="M52414" s="5"/>
      <c r="N52414" s="5"/>
      <c r="O52414" s="5"/>
      <c r="P52414" s="5"/>
      <c r="Q52414" s="5"/>
      <c r="R52414" s="5"/>
    </row>
    <row r="52415" spans="1:18" s="124" customFormat="1">
      <c r="A52415" s="8"/>
      <c r="G52415" s="5"/>
      <c r="H52415" s="5"/>
      <c r="I52415" s="5"/>
      <c r="J52415" s="5"/>
      <c r="K52415" s="5"/>
      <c r="L52415" s="5"/>
      <c r="M52415" s="5"/>
      <c r="N52415" s="5"/>
      <c r="O52415" s="5"/>
      <c r="P52415" s="5"/>
      <c r="Q52415" s="5"/>
      <c r="R52415" s="5"/>
    </row>
    <row r="52416" spans="1:18" s="124" customFormat="1">
      <c r="A52416" s="8"/>
      <c r="G52416" s="5"/>
      <c r="H52416" s="5"/>
      <c r="I52416" s="5"/>
      <c r="J52416" s="5"/>
      <c r="K52416" s="5"/>
      <c r="L52416" s="5"/>
      <c r="M52416" s="5"/>
      <c r="N52416" s="5"/>
      <c r="O52416" s="5"/>
      <c r="P52416" s="5"/>
      <c r="Q52416" s="5"/>
      <c r="R52416" s="5"/>
    </row>
    <row r="52417" spans="1:18" s="124" customFormat="1">
      <c r="A52417" s="8"/>
      <c r="G52417" s="5"/>
      <c r="H52417" s="5"/>
      <c r="I52417" s="5"/>
      <c r="J52417" s="5"/>
      <c r="K52417" s="5"/>
      <c r="L52417" s="5"/>
      <c r="M52417" s="5"/>
      <c r="N52417" s="5"/>
      <c r="O52417" s="5"/>
      <c r="P52417" s="5"/>
      <c r="Q52417" s="5"/>
      <c r="R52417" s="5"/>
    </row>
    <row r="52418" spans="1:18" s="124" customFormat="1">
      <c r="A52418" s="8"/>
      <c r="G52418" s="5"/>
      <c r="H52418" s="5"/>
      <c r="I52418" s="5"/>
      <c r="J52418" s="5"/>
      <c r="K52418" s="5"/>
      <c r="L52418" s="5"/>
      <c r="M52418" s="5"/>
      <c r="N52418" s="5"/>
      <c r="O52418" s="5"/>
      <c r="P52418" s="5"/>
      <c r="Q52418" s="5"/>
      <c r="R52418" s="5"/>
    </row>
    <row r="52419" spans="1:18" s="124" customFormat="1">
      <c r="A52419" s="8"/>
      <c r="G52419" s="5"/>
      <c r="H52419" s="5"/>
      <c r="I52419" s="5"/>
      <c r="J52419" s="5"/>
      <c r="K52419" s="5"/>
      <c r="L52419" s="5"/>
      <c r="M52419" s="5"/>
      <c r="N52419" s="5"/>
      <c r="O52419" s="5"/>
      <c r="P52419" s="5"/>
      <c r="Q52419" s="5"/>
      <c r="R52419" s="5"/>
    </row>
    <row r="52420" spans="1:18" s="124" customFormat="1">
      <c r="A52420" s="8"/>
      <c r="G52420" s="5"/>
      <c r="H52420" s="5"/>
      <c r="I52420" s="5"/>
      <c r="J52420" s="5"/>
      <c r="K52420" s="5"/>
      <c r="L52420" s="5"/>
      <c r="M52420" s="5"/>
      <c r="N52420" s="5"/>
      <c r="O52420" s="5"/>
      <c r="P52420" s="5"/>
      <c r="Q52420" s="5"/>
      <c r="R52420" s="5"/>
    </row>
    <row r="52421" spans="1:18" s="124" customFormat="1">
      <c r="A52421" s="8"/>
      <c r="G52421" s="5"/>
      <c r="H52421" s="5"/>
      <c r="I52421" s="5"/>
      <c r="J52421" s="5"/>
      <c r="K52421" s="5"/>
      <c r="L52421" s="5"/>
      <c r="M52421" s="5"/>
      <c r="N52421" s="5"/>
      <c r="O52421" s="5"/>
      <c r="P52421" s="5"/>
      <c r="Q52421" s="5"/>
      <c r="R52421" s="5"/>
    </row>
    <row r="52422" spans="1:18" s="124" customFormat="1">
      <c r="A52422" s="8"/>
      <c r="G52422" s="5"/>
      <c r="H52422" s="5"/>
      <c r="I52422" s="5"/>
      <c r="J52422" s="5"/>
      <c r="K52422" s="5"/>
      <c r="L52422" s="5"/>
      <c r="M52422" s="5"/>
      <c r="N52422" s="5"/>
      <c r="O52422" s="5"/>
      <c r="P52422" s="5"/>
      <c r="Q52422" s="5"/>
      <c r="R52422" s="5"/>
    </row>
    <row r="52423" spans="1:18" s="124" customFormat="1">
      <c r="A52423" s="8"/>
      <c r="G52423" s="5"/>
      <c r="H52423" s="5"/>
      <c r="I52423" s="5"/>
      <c r="J52423" s="5"/>
      <c r="K52423" s="5"/>
      <c r="L52423" s="5"/>
      <c r="M52423" s="5"/>
      <c r="N52423" s="5"/>
      <c r="O52423" s="5"/>
      <c r="P52423" s="5"/>
      <c r="Q52423" s="5"/>
      <c r="R52423" s="5"/>
    </row>
    <row r="52424" spans="1:18" s="124" customFormat="1">
      <c r="A52424" s="8"/>
      <c r="G52424" s="5"/>
      <c r="H52424" s="5"/>
      <c r="I52424" s="5"/>
      <c r="J52424" s="5"/>
      <c r="K52424" s="5"/>
      <c r="L52424" s="5"/>
      <c r="M52424" s="5"/>
      <c r="N52424" s="5"/>
      <c r="O52424" s="5"/>
      <c r="P52424" s="5"/>
      <c r="Q52424" s="5"/>
      <c r="R52424" s="5"/>
    </row>
    <row r="52425" spans="1:18" s="124" customFormat="1">
      <c r="A52425" s="8"/>
      <c r="G52425" s="5"/>
      <c r="H52425" s="5"/>
      <c r="I52425" s="5"/>
      <c r="J52425" s="5"/>
      <c r="K52425" s="5"/>
      <c r="L52425" s="5"/>
      <c r="M52425" s="5"/>
      <c r="N52425" s="5"/>
      <c r="O52425" s="5"/>
      <c r="P52425" s="5"/>
      <c r="Q52425" s="5"/>
      <c r="R52425" s="5"/>
    </row>
    <row r="52426" spans="1:18" s="124" customFormat="1">
      <c r="A52426" s="8"/>
      <c r="G52426" s="5"/>
      <c r="H52426" s="5"/>
      <c r="I52426" s="5"/>
      <c r="J52426" s="5"/>
      <c r="K52426" s="5"/>
      <c r="L52426" s="5"/>
      <c r="M52426" s="5"/>
      <c r="N52426" s="5"/>
      <c r="O52426" s="5"/>
      <c r="P52426" s="5"/>
      <c r="Q52426" s="5"/>
      <c r="R52426" s="5"/>
    </row>
    <row r="52427" spans="1:18" s="124" customFormat="1">
      <c r="A52427" s="8"/>
      <c r="G52427" s="5"/>
      <c r="H52427" s="5"/>
      <c r="I52427" s="5"/>
      <c r="J52427" s="5"/>
      <c r="K52427" s="5"/>
      <c r="L52427" s="5"/>
      <c r="M52427" s="5"/>
      <c r="N52427" s="5"/>
      <c r="O52427" s="5"/>
      <c r="P52427" s="5"/>
      <c r="Q52427" s="5"/>
      <c r="R52427" s="5"/>
    </row>
    <row r="52428" spans="1:18" s="124" customFormat="1">
      <c r="A52428" s="8"/>
      <c r="G52428" s="5"/>
      <c r="H52428" s="5"/>
      <c r="I52428" s="5"/>
      <c r="J52428" s="5"/>
      <c r="K52428" s="5"/>
      <c r="L52428" s="5"/>
      <c r="M52428" s="5"/>
      <c r="N52428" s="5"/>
      <c r="O52428" s="5"/>
      <c r="P52428" s="5"/>
      <c r="Q52428" s="5"/>
      <c r="R52428" s="5"/>
    </row>
    <row r="52429" spans="1:18" s="124" customFormat="1">
      <c r="A52429" s="8"/>
      <c r="G52429" s="5"/>
      <c r="H52429" s="5"/>
      <c r="I52429" s="5"/>
      <c r="J52429" s="5"/>
      <c r="K52429" s="5"/>
      <c r="L52429" s="5"/>
      <c r="M52429" s="5"/>
      <c r="N52429" s="5"/>
      <c r="O52429" s="5"/>
      <c r="P52429" s="5"/>
      <c r="Q52429" s="5"/>
      <c r="R52429" s="5"/>
    </row>
    <row r="52430" spans="1:18" s="124" customFormat="1">
      <c r="A52430" s="8"/>
      <c r="G52430" s="5"/>
      <c r="H52430" s="5"/>
      <c r="I52430" s="5"/>
      <c r="J52430" s="5"/>
      <c r="K52430" s="5"/>
      <c r="L52430" s="5"/>
      <c r="M52430" s="5"/>
      <c r="N52430" s="5"/>
      <c r="O52430" s="5"/>
      <c r="P52430" s="5"/>
      <c r="Q52430" s="5"/>
      <c r="R52430" s="5"/>
    </row>
    <row r="52431" spans="1:18" s="124" customFormat="1">
      <c r="A52431" s="8"/>
      <c r="G52431" s="5"/>
      <c r="H52431" s="5"/>
      <c r="I52431" s="5"/>
      <c r="J52431" s="5"/>
      <c r="K52431" s="5"/>
      <c r="L52431" s="5"/>
      <c r="M52431" s="5"/>
      <c r="N52431" s="5"/>
      <c r="O52431" s="5"/>
      <c r="P52431" s="5"/>
      <c r="Q52431" s="5"/>
      <c r="R52431" s="5"/>
    </row>
    <row r="52432" spans="1:18" s="124" customFormat="1">
      <c r="A52432" s="8"/>
      <c r="G52432" s="5"/>
      <c r="H52432" s="5"/>
      <c r="I52432" s="5"/>
      <c r="J52432" s="5"/>
      <c r="K52432" s="5"/>
      <c r="L52432" s="5"/>
      <c r="M52432" s="5"/>
      <c r="N52432" s="5"/>
      <c r="O52432" s="5"/>
      <c r="P52432" s="5"/>
      <c r="Q52432" s="5"/>
      <c r="R52432" s="5"/>
    </row>
    <row r="52433" spans="1:18" s="124" customFormat="1">
      <c r="A52433" s="8"/>
      <c r="G52433" s="5"/>
      <c r="H52433" s="5"/>
      <c r="I52433" s="5"/>
      <c r="J52433" s="5"/>
      <c r="K52433" s="5"/>
      <c r="L52433" s="5"/>
      <c r="M52433" s="5"/>
      <c r="N52433" s="5"/>
      <c r="O52433" s="5"/>
      <c r="P52433" s="5"/>
      <c r="Q52433" s="5"/>
      <c r="R52433" s="5"/>
    </row>
    <row r="52434" spans="1:18" s="124" customFormat="1">
      <c r="A52434" s="8"/>
      <c r="G52434" s="5"/>
      <c r="H52434" s="5"/>
      <c r="I52434" s="5"/>
      <c r="J52434" s="5"/>
      <c r="K52434" s="5"/>
      <c r="L52434" s="5"/>
      <c r="M52434" s="5"/>
      <c r="N52434" s="5"/>
      <c r="O52434" s="5"/>
      <c r="P52434" s="5"/>
      <c r="Q52434" s="5"/>
      <c r="R52434" s="5"/>
    </row>
    <row r="52435" spans="1:18" s="124" customFormat="1">
      <c r="A52435" s="8"/>
      <c r="G52435" s="5"/>
      <c r="H52435" s="5"/>
      <c r="I52435" s="5"/>
      <c r="J52435" s="5"/>
      <c r="K52435" s="5"/>
      <c r="L52435" s="5"/>
      <c r="M52435" s="5"/>
      <c r="N52435" s="5"/>
      <c r="O52435" s="5"/>
      <c r="P52435" s="5"/>
      <c r="Q52435" s="5"/>
      <c r="R52435" s="5"/>
    </row>
    <row r="52436" spans="1:18" s="124" customFormat="1">
      <c r="A52436" s="8"/>
      <c r="G52436" s="5"/>
      <c r="H52436" s="5"/>
      <c r="I52436" s="5"/>
      <c r="J52436" s="5"/>
      <c r="K52436" s="5"/>
      <c r="L52436" s="5"/>
      <c r="M52436" s="5"/>
      <c r="N52436" s="5"/>
      <c r="O52436" s="5"/>
      <c r="P52436" s="5"/>
      <c r="Q52436" s="5"/>
      <c r="R52436" s="5"/>
    </row>
    <row r="52437" spans="1:18" s="124" customFormat="1">
      <c r="A52437" s="8"/>
      <c r="G52437" s="5"/>
      <c r="H52437" s="5"/>
      <c r="I52437" s="5"/>
      <c r="J52437" s="5"/>
      <c r="K52437" s="5"/>
      <c r="L52437" s="5"/>
      <c r="M52437" s="5"/>
      <c r="N52437" s="5"/>
      <c r="O52437" s="5"/>
      <c r="P52437" s="5"/>
      <c r="Q52437" s="5"/>
      <c r="R52437" s="5"/>
    </row>
    <row r="52438" spans="1:18" s="124" customFormat="1">
      <c r="A52438" s="8"/>
      <c r="G52438" s="5"/>
      <c r="H52438" s="5"/>
      <c r="I52438" s="5"/>
      <c r="J52438" s="5"/>
      <c r="K52438" s="5"/>
      <c r="L52438" s="5"/>
      <c r="M52438" s="5"/>
      <c r="N52438" s="5"/>
      <c r="O52438" s="5"/>
      <c r="P52438" s="5"/>
      <c r="Q52438" s="5"/>
      <c r="R52438" s="5"/>
    </row>
    <row r="52439" spans="1:18" s="124" customFormat="1">
      <c r="A52439" s="8"/>
      <c r="G52439" s="5"/>
      <c r="H52439" s="5"/>
      <c r="I52439" s="5"/>
      <c r="J52439" s="5"/>
      <c r="K52439" s="5"/>
      <c r="L52439" s="5"/>
      <c r="M52439" s="5"/>
      <c r="N52439" s="5"/>
      <c r="O52439" s="5"/>
      <c r="P52439" s="5"/>
      <c r="Q52439" s="5"/>
      <c r="R52439" s="5"/>
    </row>
    <row r="52440" spans="1:18" s="124" customFormat="1">
      <c r="A52440" s="8"/>
      <c r="G52440" s="5"/>
      <c r="H52440" s="5"/>
      <c r="I52440" s="5"/>
      <c r="J52440" s="5"/>
      <c r="K52440" s="5"/>
      <c r="L52440" s="5"/>
      <c r="M52440" s="5"/>
      <c r="N52440" s="5"/>
      <c r="O52440" s="5"/>
      <c r="P52440" s="5"/>
      <c r="Q52440" s="5"/>
      <c r="R52440" s="5"/>
    </row>
    <row r="52441" spans="1:18" s="124" customFormat="1">
      <c r="A52441" s="8"/>
      <c r="G52441" s="5"/>
      <c r="H52441" s="5"/>
      <c r="I52441" s="5"/>
      <c r="J52441" s="5"/>
      <c r="K52441" s="5"/>
      <c r="L52441" s="5"/>
      <c r="M52441" s="5"/>
      <c r="N52441" s="5"/>
      <c r="O52441" s="5"/>
      <c r="P52441" s="5"/>
      <c r="Q52441" s="5"/>
      <c r="R52441" s="5"/>
    </row>
    <row r="52442" spans="1:18" s="124" customFormat="1">
      <c r="A52442" s="8"/>
      <c r="G52442" s="5"/>
      <c r="H52442" s="5"/>
      <c r="I52442" s="5"/>
      <c r="J52442" s="5"/>
      <c r="K52442" s="5"/>
      <c r="L52442" s="5"/>
      <c r="M52442" s="5"/>
      <c r="N52442" s="5"/>
      <c r="O52442" s="5"/>
      <c r="P52442" s="5"/>
      <c r="Q52442" s="5"/>
      <c r="R52442" s="5"/>
    </row>
    <row r="52443" spans="1:18" s="124" customFormat="1">
      <c r="A52443" s="8"/>
      <c r="G52443" s="5"/>
      <c r="H52443" s="5"/>
      <c r="I52443" s="5"/>
      <c r="J52443" s="5"/>
      <c r="K52443" s="5"/>
      <c r="L52443" s="5"/>
      <c r="M52443" s="5"/>
      <c r="N52443" s="5"/>
      <c r="O52443" s="5"/>
      <c r="P52443" s="5"/>
      <c r="Q52443" s="5"/>
      <c r="R52443" s="5"/>
    </row>
    <row r="52444" spans="1:18" s="124" customFormat="1">
      <c r="A52444" s="8"/>
      <c r="G52444" s="5"/>
      <c r="H52444" s="5"/>
      <c r="I52444" s="5"/>
      <c r="J52444" s="5"/>
      <c r="K52444" s="5"/>
      <c r="L52444" s="5"/>
      <c r="M52444" s="5"/>
      <c r="N52444" s="5"/>
      <c r="O52444" s="5"/>
      <c r="P52444" s="5"/>
      <c r="Q52444" s="5"/>
      <c r="R52444" s="5"/>
    </row>
    <row r="52445" spans="1:18" s="124" customFormat="1">
      <c r="A52445" s="8"/>
      <c r="G52445" s="5"/>
      <c r="H52445" s="5"/>
      <c r="I52445" s="5"/>
      <c r="J52445" s="5"/>
      <c r="K52445" s="5"/>
      <c r="L52445" s="5"/>
      <c r="M52445" s="5"/>
      <c r="N52445" s="5"/>
      <c r="O52445" s="5"/>
      <c r="P52445" s="5"/>
      <c r="Q52445" s="5"/>
      <c r="R52445" s="5"/>
    </row>
    <row r="52446" spans="1:18" s="124" customFormat="1">
      <c r="A52446" s="8"/>
      <c r="G52446" s="5"/>
      <c r="H52446" s="5"/>
      <c r="I52446" s="5"/>
      <c r="J52446" s="5"/>
      <c r="K52446" s="5"/>
      <c r="L52446" s="5"/>
      <c r="M52446" s="5"/>
      <c r="N52446" s="5"/>
      <c r="O52446" s="5"/>
      <c r="P52446" s="5"/>
      <c r="Q52446" s="5"/>
      <c r="R52446" s="5"/>
    </row>
    <row r="52447" spans="1:18" s="124" customFormat="1">
      <c r="A52447" s="8"/>
      <c r="G52447" s="5"/>
      <c r="H52447" s="5"/>
      <c r="I52447" s="5"/>
      <c r="J52447" s="5"/>
      <c r="K52447" s="5"/>
      <c r="L52447" s="5"/>
      <c r="M52447" s="5"/>
      <c r="N52447" s="5"/>
      <c r="O52447" s="5"/>
      <c r="P52447" s="5"/>
      <c r="Q52447" s="5"/>
      <c r="R52447" s="5"/>
    </row>
    <row r="52448" spans="1:18" s="124" customFormat="1">
      <c r="A52448" s="8"/>
      <c r="G52448" s="5"/>
      <c r="H52448" s="5"/>
      <c r="I52448" s="5"/>
      <c r="J52448" s="5"/>
      <c r="K52448" s="5"/>
      <c r="L52448" s="5"/>
      <c r="M52448" s="5"/>
      <c r="N52448" s="5"/>
      <c r="O52448" s="5"/>
      <c r="P52448" s="5"/>
      <c r="Q52448" s="5"/>
      <c r="R52448" s="5"/>
    </row>
    <row r="52449" spans="1:18" s="124" customFormat="1">
      <c r="A52449" s="8"/>
      <c r="G52449" s="5"/>
      <c r="H52449" s="5"/>
      <c r="I52449" s="5"/>
      <c r="J52449" s="5"/>
      <c r="K52449" s="5"/>
      <c r="L52449" s="5"/>
      <c r="M52449" s="5"/>
      <c r="N52449" s="5"/>
      <c r="O52449" s="5"/>
      <c r="P52449" s="5"/>
      <c r="Q52449" s="5"/>
      <c r="R52449" s="5"/>
    </row>
    <row r="52450" spans="1:18" s="124" customFormat="1">
      <c r="A52450" s="8"/>
      <c r="G52450" s="5"/>
      <c r="H52450" s="5"/>
      <c r="I52450" s="5"/>
      <c r="J52450" s="5"/>
      <c r="K52450" s="5"/>
      <c r="L52450" s="5"/>
      <c r="M52450" s="5"/>
      <c r="N52450" s="5"/>
      <c r="O52450" s="5"/>
      <c r="P52450" s="5"/>
      <c r="Q52450" s="5"/>
      <c r="R52450" s="5"/>
    </row>
    <row r="52451" spans="1:18" s="124" customFormat="1">
      <c r="A52451" s="8"/>
      <c r="G52451" s="5"/>
      <c r="H52451" s="5"/>
      <c r="I52451" s="5"/>
      <c r="J52451" s="5"/>
      <c r="K52451" s="5"/>
      <c r="L52451" s="5"/>
      <c r="M52451" s="5"/>
      <c r="N52451" s="5"/>
      <c r="O52451" s="5"/>
      <c r="P52451" s="5"/>
      <c r="Q52451" s="5"/>
      <c r="R52451" s="5"/>
    </row>
    <row r="52452" spans="1:18" s="124" customFormat="1">
      <c r="A52452" s="8"/>
      <c r="G52452" s="5"/>
      <c r="H52452" s="5"/>
      <c r="I52452" s="5"/>
      <c r="J52452" s="5"/>
      <c r="K52452" s="5"/>
      <c r="L52452" s="5"/>
      <c r="M52452" s="5"/>
      <c r="N52452" s="5"/>
      <c r="O52452" s="5"/>
      <c r="P52452" s="5"/>
      <c r="Q52452" s="5"/>
      <c r="R52452" s="5"/>
    </row>
    <row r="52453" spans="1:18" s="124" customFormat="1">
      <c r="A52453" s="8"/>
      <c r="G52453" s="5"/>
      <c r="H52453" s="5"/>
      <c r="I52453" s="5"/>
      <c r="J52453" s="5"/>
      <c r="K52453" s="5"/>
      <c r="L52453" s="5"/>
      <c r="M52453" s="5"/>
      <c r="N52453" s="5"/>
      <c r="O52453" s="5"/>
      <c r="P52453" s="5"/>
      <c r="Q52453" s="5"/>
      <c r="R52453" s="5"/>
    </row>
    <row r="52454" spans="1:18" s="124" customFormat="1">
      <c r="A52454" s="8"/>
      <c r="G52454" s="5"/>
      <c r="H52454" s="5"/>
      <c r="I52454" s="5"/>
      <c r="J52454" s="5"/>
      <c r="K52454" s="5"/>
      <c r="L52454" s="5"/>
      <c r="M52454" s="5"/>
      <c r="N52454" s="5"/>
      <c r="O52454" s="5"/>
      <c r="P52454" s="5"/>
      <c r="Q52454" s="5"/>
      <c r="R52454" s="5"/>
    </row>
    <row r="52455" spans="1:18" s="124" customFormat="1">
      <c r="A52455" s="8"/>
      <c r="G52455" s="5"/>
      <c r="H52455" s="5"/>
      <c r="I52455" s="5"/>
      <c r="J52455" s="5"/>
      <c r="K52455" s="5"/>
      <c r="L52455" s="5"/>
      <c r="M52455" s="5"/>
      <c r="N52455" s="5"/>
      <c r="O52455" s="5"/>
      <c r="P52455" s="5"/>
      <c r="Q52455" s="5"/>
      <c r="R52455" s="5"/>
    </row>
    <row r="52456" spans="1:18" s="124" customFormat="1">
      <c r="A52456" s="8"/>
      <c r="G52456" s="5"/>
      <c r="H52456" s="5"/>
      <c r="I52456" s="5"/>
      <c r="J52456" s="5"/>
      <c r="K52456" s="5"/>
      <c r="L52456" s="5"/>
      <c r="M52456" s="5"/>
      <c r="N52456" s="5"/>
      <c r="O52456" s="5"/>
      <c r="P52456" s="5"/>
      <c r="Q52456" s="5"/>
      <c r="R52456" s="5"/>
    </row>
    <row r="52457" spans="1:18" s="124" customFormat="1">
      <c r="A52457" s="8"/>
      <c r="G52457" s="5"/>
      <c r="H52457" s="5"/>
      <c r="I52457" s="5"/>
      <c r="J52457" s="5"/>
      <c r="K52457" s="5"/>
      <c r="L52457" s="5"/>
      <c r="M52457" s="5"/>
      <c r="N52457" s="5"/>
      <c r="O52457" s="5"/>
      <c r="P52457" s="5"/>
      <c r="Q52457" s="5"/>
      <c r="R52457" s="5"/>
    </row>
    <row r="52458" spans="1:18" s="124" customFormat="1">
      <c r="A52458" s="8"/>
      <c r="G52458" s="5"/>
      <c r="H52458" s="5"/>
      <c r="I52458" s="5"/>
      <c r="J52458" s="5"/>
      <c r="K52458" s="5"/>
      <c r="L52458" s="5"/>
      <c r="M52458" s="5"/>
      <c r="N52458" s="5"/>
      <c r="O52458" s="5"/>
      <c r="P52458" s="5"/>
      <c r="Q52458" s="5"/>
      <c r="R52458" s="5"/>
    </row>
    <row r="52459" spans="1:18" s="124" customFormat="1">
      <c r="A52459" s="8"/>
      <c r="G52459" s="5"/>
      <c r="H52459" s="5"/>
      <c r="I52459" s="5"/>
      <c r="J52459" s="5"/>
      <c r="K52459" s="5"/>
      <c r="L52459" s="5"/>
      <c r="M52459" s="5"/>
      <c r="N52459" s="5"/>
      <c r="O52459" s="5"/>
      <c r="P52459" s="5"/>
      <c r="Q52459" s="5"/>
      <c r="R52459" s="5"/>
    </row>
    <row r="52460" spans="1:18" s="124" customFormat="1">
      <c r="A52460" s="8"/>
      <c r="G52460" s="5"/>
      <c r="H52460" s="5"/>
      <c r="I52460" s="5"/>
      <c r="J52460" s="5"/>
      <c r="K52460" s="5"/>
      <c r="L52460" s="5"/>
      <c r="M52460" s="5"/>
      <c r="N52460" s="5"/>
      <c r="O52460" s="5"/>
      <c r="P52460" s="5"/>
      <c r="Q52460" s="5"/>
      <c r="R52460" s="5"/>
    </row>
    <row r="52461" spans="1:18" s="124" customFormat="1">
      <c r="A52461" s="8"/>
      <c r="G52461" s="5"/>
      <c r="H52461" s="5"/>
      <c r="I52461" s="5"/>
      <c r="J52461" s="5"/>
      <c r="K52461" s="5"/>
      <c r="L52461" s="5"/>
      <c r="M52461" s="5"/>
      <c r="N52461" s="5"/>
      <c r="O52461" s="5"/>
      <c r="P52461" s="5"/>
      <c r="Q52461" s="5"/>
      <c r="R52461" s="5"/>
    </row>
    <row r="52462" spans="1:18" s="124" customFormat="1">
      <c r="A52462" s="8"/>
      <c r="G52462" s="5"/>
      <c r="H52462" s="5"/>
      <c r="I52462" s="5"/>
      <c r="J52462" s="5"/>
      <c r="K52462" s="5"/>
      <c r="L52462" s="5"/>
      <c r="M52462" s="5"/>
      <c r="N52462" s="5"/>
      <c r="O52462" s="5"/>
      <c r="P52462" s="5"/>
      <c r="Q52462" s="5"/>
      <c r="R52462" s="5"/>
    </row>
    <row r="52463" spans="1:18" s="124" customFormat="1">
      <c r="A52463" s="8"/>
      <c r="G52463" s="5"/>
      <c r="H52463" s="5"/>
      <c r="I52463" s="5"/>
      <c r="J52463" s="5"/>
      <c r="K52463" s="5"/>
      <c r="L52463" s="5"/>
      <c r="M52463" s="5"/>
      <c r="N52463" s="5"/>
      <c r="O52463" s="5"/>
      <c r="P52463" s="5"/>
      <c r="Q52463" s="5"/>
      <c r="R52463" s="5"/>
    </row>
    <row r="52464" spans="1:18" s="124" customFormat="1">
      <c r="A52464" s="8"/>
      <c r="G52464" s="5"/>
      <c r="H52464" s="5"/>
      <c r="I52464" s="5"/>
      <c r="J52464" s="5"/>
      <c r="K52464" s="5"/>
      <c r="L52464" s="5"/>
      <c r="M52464" s="5"/>
      <c r="N52464" s="5"/>
      <c r="O52464" s="5"/>
      <c r="P52464" s="5"/>
      <c r="Q52464" s="5"/>
      <c r="R52464" s="5"/>
    </row>
    <row r="52465" spans="1:18" s="124" customFormat="1">
      <c r="A52465" s="8"/>
      <c r="G52465" s="5"/>
      <c r="H52465" s="5"/>
      <c r="I52465" s="5"/>
      <c r="J52465" s="5"/>
      <c r="K52465" s="5"/>
      <c r="L52465" s="5"/>
      <c r="M52465" s="5"/>
      <c r="N52465" s="5"/>
      <c r="O52465" s="5"/>
      <c r="P52465" s="5"/>
      <c r="Q52465" s="5"/>
      <c r="R52465" s="5"/>
    </row>
    <row r="52466" spans="1:18" s="124" customFormat="1">
      <c r="A52466" s="8"/>
      <c r="G52466" s="5"/>
      <c r="H52466" s="5"/>
      <c r="I52466" s="5"/>
      <c r="J52466" s="5"/>
      <c r="K52466" s="5"/>
      <c r="L52466" s="5"/>
      <c r="M52466" s="5"/>
      <c r="N52466" s="5"/>
      <c r="O52466" s="5"/>
      <c r="P52466" s="5"/>
      <c r="Q52466" s="5"/>
      <c r="R52466" s="5"/>
    </row>
    <row r="52467" spans="1:18" s="124" customFormat="1">
      <c r="A52467" s="8"/>
      <c r="G52467" s="5"/>
      <c r="H52467" s="5"/>
      <c r="I52467" s="5"/>
      <c r="J52467" s="5"/>
      <c r="K52467" s="5"/>
      <c r="L52467" s="5"/>
      <c r="M52467" s="5"/>
      <c r="N52467" s="5"/>
      <c r="O52467" s="5"/>
      <c r="P52467" s="5"/>
      <c r="Q52467" s="5"/>
      <c r="R52467" s="5"/>
    </row>
    <row r="52468" spans="1:18" s="124" customFormat="1">
      <c r="A52468" s="8"/>
      <c r="G52468" s="5"/>
      <c r="H52468" s="5"/>
      <c r="I52468" s="5"/>
      <c r="J52468" s="5"/>
      <c r="K52468" s="5"/>
      <c r="L52468" s="5"/>
      <c r="M52468" s="5"/>
      <c r="N52468" s="5"/>
      <c r="O52468" s="5"/>
      <c r="P52468" s="5"/>
      <c r="Q52468" s="5"/>
      <c r="R52468" s="5"/>
    </row>
    <row r="52469" spans="1:18" s="124" customFormat="1">
      <c r="A52469" s="8"/>
      <c r="G52469" s="5"/>
      <c r="H52469" s="5"/>
      <c r="I52469" s="5"/>
      <c r="J52469" s="5"/>
      <c r="K52469" s="5"/>
      <c r="L52469" s="5"/>
      <c r="M52469" s="5"/>
      <c r="N52469" s="5"/>
      <c r="O52469" s="5"/>
      <c r="P52469" s="5"/>
      <c r="Q52469" s="5"/>
      <c r="R52469" s="5"/>
    </row>
    <row r="52470" spans="1:18" s="124" customFormat="1">
      <c r="A52470" s="8"/>
      <c r="G52470" s="5"/>
      <c r="H52470" s="5"/>
      <c r="I52470" s="5"/>
      <c r="J52470" s="5"/>
      <c r="K52470" s="5"/>
      <c r="L52470" s="5"/>
      <c r="M52470" s="5"/>
      <c r="N52470" s="5"/>
      <c r="O52470" s="5"/>
      <c r="P52470" s="5"/>
      <c r="Q52470" s="5"/>
      <c r="R52470" s="5"/>
    </row>
    <row r="52471" spans="1:18" s="124" customFormat="1">
      <c r="A52471" s="8"/>
      <c r="G52471" s="5"/>
      <c r="H52471" s="5"/>
      <c r="I52471" s="5"/>
      <c r="J52471" s="5"/>
      <c r="K52471" s="5"/>
      <c r="L52471" s="5"/>
      <c r="M52471" s="5"/>
      <c r="N52471" s="5"/>
      <c r="O52471" s="5"/>
      <c r="P52471" s="5"/>
      <c r="Q52471" s="5"/>
      <c r="R52471" s="5"/>
    </row>
    <row r="52472" spans="1:18" s="124" customFormat="1">
      <c r="A52472" s="8"/>
      <c r="G52472" s="5"/>
      <c r="H52472" s="5"/>
      <c r="I52472" s="5"/>
      <c r="J52472" s="5"/>
      <c r="K52472" s="5"/>
      <c r="L52472" s="5"/>
      <c r="M52472" s="5"/>
      <c r="N52472" s="5"/>
      <c r="O52472" s="5"/>
      <c r="P52472" s="5"/>
      <c r="Q52472" s="5"/>
      <c r="R52472" s="5"/>
    </row>
    <row r="52473" spans="1:18" s="124" customFormat="1">
      <c r="A52473" s="8"/>
      <c r="G52473" s="5"/>
      <c r="H52473" s="5"/>
      <c r="I52473" s="5"/>
      <c r="J52473" s="5"/>
      <c r="K52473" s="5"/>
      <c r="L52473" s="5"/>
      <c r="M52473" s="5"/>
      <c r="N52473" s="5"/>
      <c r="O52473" s="5"/>
      <c r="P52473" s="5"/>
      <c r="Q52473" s="5"/>
      <c r="R52473" s="5"/>
    </row>
    <row r="52474" spans="1:18" s="124" customFormat="1">
      <c r="A52474" s="8"/>
      <c r="G52474" s="5"/>
      <c r="H52474" s="5"/>
      <c r="I52474" s="5"/>
      <c r="J52474" s="5"/>
      <c r="K52474" s="5"/>
      <c r="L52474" s="5"/>
      <c r="M52474" s="5"/>
      <c r="N52474" s="5"/>
      <c r="O52474" s="5"/>
      <c r="P52474" s="5"/>
      <c r="Q52474" s="5"/>
      <c r="R52474" s="5"/>
    </row>
    <row r="52475" spans="1:18" s="124" customFormat="1">
      <c r="A52475" s="8"/>
      <c r="G52475" s="5"/>
      <c r="H52475" s="5"/>
      <c r="I52475" s="5"/>
      <c r="J52475" s="5"/>
      <c r="K52475" s="5"/>
      <c r="L52475" s="5"/>
      <c r="M52475" s="5"/>
      <c r="N52475" s="5"/>
      <c r="O52475" s="5"/>
      <c r="P52475" s="5"/>
      <c r="Q52475" s="5"/>
      <c r="R52475" s="5"/>
    </row>
    <row r="52476" spans="1:18" s="124" customFormat="1">
      <c r="A52476" s="8"/>
      <c r="G52476" s="5"/>
      <c r="H52476" s="5"/>
      <c r="I52476" s="5"/>
      <c r="J52476" s="5"/>
      <c r="K52476" s="5"/>
      <c r="L52476" s="5"/>
      <c r="M52476" s="5"/>
      <c r="N52476" s="5"/>
      <c r="O52476" s="5"/>
      <c r="P52476" s="5"/>
      <c r="Q52476" s="5"/>
      <c r="R52476" s="5"/>
    </row>
    <row r="52477" spans="1:18" s="124" customFormat="1">
      <c r="A52477" s="8"/>
      <c r="G52477" s="5"/>
      <c r="H52477" s="5"/>
      <c r="I52477" s="5"/>
      <c r="J52477" s="5"/>
      <c r="K52477" s="5"/>
      <c r="L52477" s="5"/>
      <c r="M52477" s="5"/>
      <c r="N52477" s="5"/>
      <c r="O52477" s="5"/>
      <c r="P52477" s="5"/>
      <c r="Q52477" s="5"/>
      <c r="R52477" s="5"/>
    </row>
    <row r="52478" spans="1:18" s="124" customFormat="1">
      <c r="A52478" s="8"/>
      <c r="G52478" s="5"/>
      <c r="H52478" s="5"/>
      <c r="I52478" s="5"/>
      <c r="J52478" s="5"/>
      <c r="K52478" s="5"/>
      <c r="L52478" s="5"/>
      <c r="M52478" s="5"/>
      <c r="N52478" s="5"/>
      <c r="O52478" s="5"/>
      <c r="P52478" s="5"/>
      <c r="Q52478" s="5"/>
      <c r="R52478" s="5"/>
    </row>
    <row r="52479" spans="1:18" s="124" customFormat="1">
      <c r="A52479" s="8"/>
      <c r="G52479" s="5"/>
      <c r="H52479" s="5"/>
      <c r="I52479" s="5"/>
      <c r="J52479" s="5"/>
      <c r="K52479" s="5"/>
      <c r="L52479" s="5"/>
      <c r="M52479" s="5"/>
      <c r="N52479" s="5"/>
      <c r="O52479" s="5"/>
      <c r="P52479" s="5"/>
      <c r="Q52479" s="5"/>
      <c r="R52479" s="5"/>
    </row>
    <row r="52480" spans="1:18" s="124" customFormat="1">
      <c r="A52480" s="8"/>
      <c r="G52480" s="5"/>
      <c r="H52480" s="5"/>
      <c r="I52480" s="5"/>
      <c r="J52480" s="5"/>
      <c r="K52480" s="5"/>
      <c r="L52480" s="5"/>
      <c r="M52480" s="5"/>
      <c r="N52480" s="5"/>
      <c r="O52480" s="5"/>
      <c r="P52480" s="5"/>
      <c r="Q52480" s="5"/>
      <c r="R52480" s="5"/>
    </row>
    <row r="52481" spans="1:18" s="124" customFormat="1">
      <c r="A52481" s="8"/>
      <c r="G52481" s="5"/>
      <c r="H52481" s="5"/>
      <c r="I52481" s="5"/>
      <c r="J52481" s="5"/>
      <c r="K52481" s="5"/>
      <c r="L52481" s="5"/>
      <c r="M52481" s="5"/>
      <c r="N52481" s="5"/>
      <c r="O52481" s="5"/>
      <c r="P52481" s="5"/>
      <c r="Q52481" s="5"/>
      <c r="R52481" s="5"/>
    </row>
    <row r="52482" spans="1:18" s="124" customFormat="1">
      <c r="A52482" s="8"/>
      <c r="G52482" s="5"/>
      <c r="H52482" s="5"/>
      <c r="I52482" s="5"/>
      <c r="J52482" s="5"/>
      <c r="K52482" s="5"/>
      <c r="L52482" s="5"/>
      <c r="M52482" s="5"/>
      <c r="N52482" s="5"/>
      <c r="O52482" s="5"/>
      <c r="P52482" s="5"/>
      <c r="Q52482" s="5"/>
      <c r="R52482" s="5"/>
    </row>
    <row r="52483" spans="1:18" s="124" customFormat="1">
      <c r="A52483" s="8"/>
      <c r="G52483" s="5"/>
      <c r="H52483" s="5"/>
      <c r="I52483" s="5"/>
      <c r="J52483" s="5"/>
      <c r="K52483" s="5"/>
      <c r="L52483" s="5"/>
      <c r="M52483" s="5"/>
      <c r="N52483" s="5"/>
      <c r="O52483" s="5"/>
      <c r="P52483" s="5"/>
      <c r="Q52483" s="5"/>
      <c r="R52483" s="5"/>
    </row>
    <row r="52484" spans="1:18" s="124" customFormat="1">
      <c r="A52484" s="8"/>
      <c r="G52484" s="5"/>
      <c r="H52484" s="5"/>
      <c r="I52484" s="5"/>
      <c r="J52484" s="5"/>
      <c r="K52484" s="5"/>
      <c r="L52484" s="5"/>
      <c r="M52484" s="5"/>
      <c r="N52484" s="5"/>
      <c r="O52484" s="5"/>
      <c r="P52484" s="5"/>
      <c r="Q52484" s="5"/>
      <c r="R52484" s="5"/>
    </row>
    <row r="52485" spans="1:18" s="124" customFormat="1">
      <c r="A52485" s="8"/>
      <c r="G52485" s="5"/>
      <c r="H52485" s="5"/>
      <c r="I52485" s="5"/>
      <c r="J52485" s="5"/>
      <c r="K52485" s="5"/>
      <c r="L52485" s="5"/>
      <c r="M52485" s="5"/>
      <c r="N52485" s="5"/>
      <c r="O52485" s="5"/>
      <c r="P52485" s="5"/>
      <c r="Q52485" s="5"/>
      <c r="R52485" s="5"/>
    </row>
    <row r="52486" spans="1:18" s="124" customFormat="1">
      <c r="A52486" s="8"/>
      <c r="G52486" s="5"/>
      <c r="H52486" s="5"/>
      <c r="I52486" s="5"/>
      <c r="J52486" s="5"/>
      <c r="K52486" s="5"/>
      <c r="L52486" s="5"/>
      <c r="M52486" s="5"/>
      <c r="N52486" s="5"/>
      <c r="O52486" s="5"/>
      <c r="P52486" s="5"/>
      <c r="Q52486" s="5"/>
      <c r="R52486" s="5"/>
    </row>
    <row r="52487" spans="1:18" s="124" customFormat="1">
      <c r="A52487" s="8"/>
      <c r="G52487" s="5"/>
      <c r="H52487" s="5"/>
      <c r="I52487" s="5"/>
      <c r="J52487" s="5"/>
      <c r="K52487" s="5"/>
      <c r="L52487" s="5"/>
      <c r="M52487" s="5"/>
      <c r="N52487" s="5"/>
      <c r="O52487" s="5"/>
      <c r="P52487" s="5"/>
      <c r="Q52487" s="5"/>
      <c r="R52487" s="5"/>
    </row>
    <row r="52488" spans="1:18" s="124" customFormat="1">
      <c r="A52488" s="8"/>
      <c r="G52488" s="5"/>
      <c r="H52488" s="5"/>
      <c r="I52488" s="5"/>
      <c r="J52488" s="5"/>
      <c r="K52488" s="5"/>
      <c r="L52488" s="5"/>
      <c r="M52488" s="5"/>
      <c r="N52488" s="5"/>
      <c r="O52488" s="5"/>
      <c r="P52488" s="5"/>
      <c r="Q52488" s="5"/>
      <c r="R52488" s="5"/>
    </row>
    <row r="52489" spans="1:18" s="124" customFormat="1">
      <c r="A52489" s="8"/>
      <c r="G52489" s="5"/>
      <c r="H52489" s="5"/>
      <c r="I52489" s="5"/>
      <c r="J52489" s="5"/>
      <c r="K52489" s="5"/>
      <c r="L52489" s="5"/>
      <c r="M52489" s="5"/>
      <c r="N52489" s="5"/>
      <c r="O52489" s="5"/>
      <c r="P52489" s="5"/>
      <c r="Q52489" s="5"/>
      <c r="R52489" s="5"/>
    </row>
    <row r="52490" spans="1:18" s="124" customFormat="1">
      <c r="A52490" s="8"/>
      <c r="G52490" s="5"/>
      <c r="H52490" s="5"/>
      <c r="I52490" s="5"/>
      <c r="J52490" s="5"/>
      <c r="K52490" s="5"/>
      <c r="L52490" s="5"/>
      <c r="M52490" s="5"/>
      <c r="N52490" s="5"/>
      <c r="O52490" s="5"/>
      <c r="P52490" s="5"/>
      <c r="Q52490" s="5"/>
      <c r="R52490" s="5"/>
    </row>
    <row r="52491" spans="1:18" s="124" customFormat="1">
      <c r="A52491" s="8"/>
      <c r="G52491" s="5"/>
      <c r="H52491" s="5"/>
      <c r="I52491" s="5"/>
      <c r="J52491" s="5"/>
      <c r="K52491" s="5"/>
      <c r="L52491" s="5"/>
      <c r="M52491" s="5"/>
      <c r="N52491" s="5"/>
      <c r="O52491" s="5"/>
      <c r="P52491" s="5"/>
      <c r="Q52491" s="5"/>
      <c r="R52491" s="5"/>
    </row>
    <row r="52492" spans="1:18" s="124" customFormat="1">
      <c r="A52492" s="8"/>
      <c r="G52492" s="5"/>
      <c r="H52492" s="5"/>
      <c r="I52492" s="5"/>
      <c r="J52492" s="5"/>
      <c r="K52492" s="5"/>
      <c r="L52492" s="5"/>
      <c r="M52492" s="5"/>
      <c r="N52492" s="5"/>
      <c r="O52492" s="5"/>
      <c r="P52492" s="5"/>
      <c r="Q52492" s="5"/>
      <c r="R52492" s="5"/>
    </row>
    <row r="52493" spans="1:18" s="124" customFormat="1">
      <c r="A52493" s="8"/>
      <c r="G52493" s="5"/>
      <c r="H52493" s="5"/>
      <c r="I52493" s="5"/>
      <c r="J52493" s="5"/>
      <c r="K52493" s="5"/>
      <c r="L52493" s="5"/>
      <c r="M52493" s="5"/>
      <c r="N52493" s="5"/>
      <c r="O52493" s="5"/>
      <c r="P52493" s="5"/>
      <c r="Q52493" s="5"/>
      <c r="R52493" s="5"/>
    </row>
    <row r="52494" spans="1:18" s="124" customFormat="1">
      <c r="A52494" s="8"/>
      <c r="G52494" s="5"/>
      <c r="H52494" s="5"/>
      <c r="I52494" s="5"/>
      <c r="J52494" s="5"/>
      <c r="K52494" s="5"/>
      <c r="L52494" s="5"/>
      <c r="M52494" s="5"/>
      <c r="N52494" s="5"/>
      <c r="O52494" s="5"/>
      <c r="P52494" s="5"/>
      <c r="Q52494" s="5"/>
      <c r="R52494" s="5"/>
    </row>
    <row r="52495" spans="1:18" s="124" customFormat="1">
      <c r="A52495" s="8"/>
      <c r="G52495" s="5"/>
      <c r="H52495" s="5"/>
      <c r="I52495" s="5"/>
      <c r="J52495" s="5"/>
      <c r="K52495" s="5"/>
      <c r="L52495" s="5"/>
      <c r="M52495" s="5"/>
      <c r="N52495" s="5"/>
      <c r="O52495" s="5"/>
      <c r="P52495" s="5"/>
      <c r="Q52495" s="5"/>
      <c r="R52495" s="5"/>
    </row>
    <row r="52496" spans="1:18" s="124" customFormat="1">
      <c r="A52496" s="8"/>
      <c r="G52496" s="5"/>
      <c r="H52496" s="5"/>
      <c r="I52496" s="5"/>
      <c r="J52496" s="5"/>
      <c r="K52496" s="5"/>
      <c r="L52496" s="5"/>
      <c r="M52496" s="5"/>
      <c r="N52496" s="5"/>
      <c r="O52496" s="5"/>
      <c r="P52496" s="5"/>
      <c r="Q52496" s="5"/>
      <c r="R52496" s="5"/>
    </row>
    <row r="52497" spans="1:18" s="124" customFormat="1">
      <c r="A52497" s="8"/>
      <c r="G52497" s="5"/>
      <c r="H52497" s="5"/>
      <c r="I52497" s="5"/>
      <c r="J52497" s="5"/>
      <c r="K52497" s="5"/>
      <c r="L52497" s="5"/>
      <c r="M52497" s="5"/>
      <c r="N52497" s="5"/>
      <c r="O52497" s="5"/>
      <c r="P52497" s="5"/>
      <c r="Q52497" s="5"/>
      <c r="R52497" s="5"/>
    </row>
    <row r="52498" spans="1:18" s="124" customFormat="1">
      <c r="A52498" s="8"/>
      <c r="G52498" s="5"/>
      <c r="H52498" s="5"/>
      <c r="I52498" s="5"/>
      <c r="J52498" s="5"/>
      <c r="K52498" s="5"/>
      <c r="L52498" s="5"/>
      <c r="M52498" s="5"/>
      <c r="N52498" s="5"/>
      <c r="O52498" s="5"/>
      <c r="P52498" s="5"/>
      <c r="Q52498" s="5"/>
      <c r="R52498" s="5"/>
    </row>
    <row r="52499" spans="1:18" s="124" customFormat="1">
      <c r="A52499" s="8"/>
      <c r="G52499" s="5"/>
      <c r="H52499" s="5"/>
      <c r="I52499" s="5"/>
      <c r="J52499" s="5"/>
      <c r="K52499" s="5"/>
      <c r="L52499" s="5"/>
      <c r="M52499" s="5"/>
      <c r="N52499" s="5"/>
      <c r="O52499" s="5"/>
      <c r="P52499" s="5"/>
      <c r="Q52499" s="5"/>
      <c r="R52499" s="5"/>
    </row>
    <row r="52500" spans="1:18" s="124" customFormat="1">
      <c r="A52500" s="8"/>
      <c r="G52500" s="5"/>
      <c r="H52500" s="5"/>
      <c r="I52500" s="5"/>
      <c r="J52500" s="5"/>
      <c r="K52500" s="5"/>
      <c r="L52500" s="5"/>
      <c r="M52500" s="5"/>
      <c r="N52500" s="5"/>
      <c r="O52500" s="5"/>
      <c r="P52500" s="5"/>
      <c r="Q52500" s="5"/>
      <c r="R52500" s="5"/>
    </row>
    <row r="52501" spans="1:18" s="124" customFormat="1">
      <c r="A52501" s="8"/>
      <c r="G52501" s="5"/>
      <c r="H52501" s="5"/>
      <c r="I52501" s="5"/>
      <c r="J52501" s="5"/>
      <c r="K52501" s="5"/>
      <c r="L52501" s="5"/>
      <c r="M52501" s="5"/>
      <c r="N52501" s="5"/>
      <c r="O52501" s="5"/>
      <c r="P52501" s="5"/>
      <c r="Q52501" s="5"/>
      <c r="R52501" s="5"/>
    </row>
    <row r="52502" spans="1:18" s="124" customFormat="1">
      <c r="A52502" s="8"/>
      <c r="G52502" s="5"/>
      <c r="H52502" s="5"/>
      <c r="I52502" s="5"/>
      <c r="J52502" s="5"/>
      <c r="K52502" s="5"/>
      <c r="L52502" s="5"/>
      <c r="M52502" s="5"/>
      <c r="N52502" s="5"/>
      <c r="O52502" s="5"/>
      <c r="P52502" s="5"/>
      <c r="Q52502" s="5"/>
      <c r="R52502" s="5"/>
    </row>
    <row r="52503" spans="1:18" s="124" customFormat="1">
      <c r="A52503" s="8"/>
      <c r="G52503" s="5"/>
      <c r="H52503" s="5"/>
      <c r="I52503" s="5"/>
      <c r="J52503" s="5"/>
      <c r="K52503" s="5"/>
      <c r="L52503" s="5"/>
      <c r="M52503" s="5"/>
      <c r="N52503" s="5"/>
      <c r="O52503" s="5"/>
      <c r="P52503" s="5"/>
      <c r="Q52503" s="5"/>
      <c r="R52503" s="5"/>
    </row>
    <row r="52504" spans="1:18" s="124" customFormat="1">
      <c r="A52504" s="8"/>
      <c r="G52504" s="5"/>
      <c r="H52504" s="5"/>
      <c r="I52504" s="5"/>
      <c r="J52504" s="5"/>
      <c r="K52504" s="5"/>
      <c r="L52504" s="5"/>
      <c r="M52504" s="5"/>
      <c r="N52504" s="5"/>
      <c r="O52504" s="5"/>
      <c r="P52504" s="5"/>
      <c r="Q52504" s="5"/>
      <c r="R52504" s="5"/>
    </row>
    <row r="52505" spans="1:18" s="124" customFormat="1">
      <c r="A52505" s="8"/>
      <c r="G52505" s="5"/>
      <c r="H52505" s="5"/>
      <c r="I52505" s="5"/>
      <c r="J52505" s="5"/>
      <c r="K52505" s="5"/>
      <c r="L52505" s="5"/>
      <c r="M52505" s="5"/>
      <c r="N52505" s="5"/>
      <c r="O52505" s="5"/>
      <c r="P52505" s="5"/>
      <c r="Q52505" s="5"/>
      <c r="R52505" s="5"/>
    </row>
    <row r="52506" spans="1:18" s="124" customFormat="1">
      <c r="A52506" s="8"/>
      <c r="G52506" s="5"/>
      <c r="H52506" s="5"/>
      <c r="I52506" s="5"/>
      <c r="J52506" s="5"/>
      <c r="K52506" s="5"/>
      <c r="L52506" s="5"/>
      <c r="M52506" s="5"/>
      <c r="N52506" s="5"/>
      <c r="O52506" s="5"/>
      <c r="P52506" s="5"/>
      <c r="Q52506" s="5"/>
      <c r="R52506" s="5"/>
    </row>
    <row r="52507" spans="1:18" s="124" customFormat="1">
      <c r="A52507" s="8"/>
      <c r="G52507" s="5"/>
      <c r="H52507" s="5"/>
      <c r="I52507" s="5"/>
      <c r="J52507" s="5"/>
      <c r="K52507" s="5"/>
      <c r="L52507" s="5"/>
      <c r="M52507" s="5"/>
      <c r="N52507" s="5"/>
      <c r="O52507" s="5"/>
      <c r="P52507" s="5"/>
      <c r="Q52507" s="5"/>
      <c r="R52507" s="5"/>
    </row>
    <row r="52508" spans="1:18" s="124" customFormat="1">
      <c r="A52508" s="8"/>
      <c r="G52508" s="5"/>
      <c r="H52508" s="5"/>
      <c r="I52508" s="5"/>
      <c r="J52508" s="5"/>
      <c r="K52508" s="5"/>
      <c r="L52508" s="5"/>
      <c r="M52508" s="5"/>
      <c r="N52508" s="5"/>
      <c r="O52508" s="5"/>
      <c r="P52508" s="5"/>
      <c r="Q52508" s="5"/>
      <c r="R52508" s="5"/>
    </row>
    <row r="52509" spans="1:18" s="124" customFormat="1">
      <c r="A52509" s="8"/>
      <c r="G52509" s="5"/>
      <c r="H52509" s="5"/>
      <c r="I52509" s="5"/>
      <c r="J52509" s="5"/>
      <c r="K52509" s="5"/>
      <c r="L52509" s="5"/>
      <c r="M52509" s="5"/>
      <c r="N52509" s="5"/>
      <c r="O52509" s="5"/>
      <c r="P52509" s="5"/>
      <c r="Q52509" s="5"/>
      <c r="R52509" s="5"/>
    </row>
    <row r="52510" spans="1:18" s="124" customFormat="1">
      <c r="A52510" s="8"/>
      <c r="G52510" s="5"/>
      <c r="H52510" s="5"/>
      <c r="I52510" s="5"/>
      <c r="J52510" s="5"/>
      <c r="K52510" s="5"/>
      <c r="L52510" s="5"/>
      <c r="M52510" s="5"/>
      <c r="N52510" s="5"/>
      <c r="O52510" s="5"/>
      <c r="P52510" s="5"/>
      <c r="Q52510" s="5"/>
      <c r="R52510" s="5"/>
    </row>
    <row r="52511" spans="1:18" s="124" customFormat="1">
      <c r="A52511" s="8"/>
      <c r="G52511" s="5"/>
      <c r="H52511" s="5"/>
      <c r="I52511" s="5"/>
      <c r="J52511" s="5"/>
      <c r="K52511" s="5"/>
      <c r="L52511" s="5"/>
      <c r="M52511" s="5"/>
      <c r="N52511" s="5"/>
      <c r="O52511" s="5"/>
      <c r="P52511" s="5"/>
      <c r="Q52511" s="5"/>
      <c r="R52511" s="5"/>
    </row>
    <row r="52512" spans="1:18" s="124" customFormat="1">
      <c r="A52512" s="8"/>
      <c r="G52512" s="5"/>
      <c r="H52512" s="5"/>
      <c r="I52512" s="5"/>
      <c r="J52512" s="5"/>
      <c r="K52512" s="5"/>
      <c r="L52512" s="5"/>
      <c r="M52512" s="5"/>
      <c r="N52512" s="5"/>
      <c r="O52512" s="5"/>
      <c r="P52512" s="5"/>
      <c r="Q52512" s="5"/>
      <c r="R52512" s="5"/>
    </row>
    <row r="52513" spans="1:18" s="124" customFormat="1">
      <c r="A52513" s="8"/>
      <c r="G52513" s="5"/>
      <c r="H52513" s="5"/>
      <c r="I52513" s="5"/>
      <c r="J52513" s="5"/>
      <c r="K52513" s="5"/>
      <c r="L52513" s="5"/>
      <c r="M52513" s="5"/>
      <c r="N52513" s="5"/>
      <c r="O52513" s="5"/>
      <c r="P52513" s="5"/>
      <c r="Q52513" s="5"/>
      <c r="R52513" s="5"/>
    </row>
    <row r="52514" spans="1:18" s="124" customFormat="1">
      <c r="A52514" s="8"/>
      <c r="G52514" s="5"/>
      <c r="H52514" s="5"/>
      <c r="I52514" s="5"/>
      <c r="J52514" s="5"/>
      <c r="K52514" s="5"/>
      <c r="L52514" s="5"/>
      <c r="M52514" s="5"/>
      <c r="N52514" s="5"/>
      <c r="O52514" s="5"/>
      <c r="P52514" s="5"/>
      <c r="Q52514" s="5"/>
      <c r="R52514" s="5"/>
    </row>
    <row r="52515" spans="1:18" s="124" customFormat="1">
      <c r="A52515" s="8"/>
      <c r="G52515" s="5"/>
      <c r="H52515" s="5"/>
      <c r="I52515" s="5"/>
      <c r="J52515" s="5"/>
      <c r="K52515" s="5"/>
      <c r="L52515" s="5"/>
      <c r="M52515" s="5"/>
      <c r="N52515" s="5"/>
      <c r="O52515" s="5"/>
      <c r="P52515" s="5"/>
      <c r="Q52515" s="5"/>
      <c r="R52515" s="5"/>
    </row>
    <row r="52516" spans="1:18" s="124" customFormat="1">
      <c r="A52516" s="8"/>
      <c r="G52516" s="5"/>
      <c r="H52516" s="5"/>
      <c r="I52516" s="5"/>
      <c r="J52516" s="5"/>
      <c r="K52516" s="5"/>
      <c r="L52516" s="5"/>
      <c r="M52516" s="5"/>
      <c r="N52516" s="5"/>
      <c r="O52516" s="5"/>
      <c r="P52516" s="5"/>
      <c r="Q52516" s="5"/>
      <c r="R52516" s="5"/>
    </row>
    <row r="52517" spans="1:18" s="124" customFormat="1">
      <c r="A52517" s="8"/>
      <c r="G52517" s="5"/>
      <c r="H52517" s="5"/>
      <c r="I52517" s="5"/>
      <c r="J52517" s="5"/>
      <c r="K52517" s="5"/>
      <c r="L52517" s="5"/>
      <c r="M52517" s="5"/>
      <c r="N52517" s="5"/>
      <c r="O52517" s="5"/>
      <c r="P52517" s="5"/>
      <c r="Q52517" s="5"/>
      <c r="R52517" s="5"/>
    </row>
    <row r="52518" spans="1:18" s="124" customFormat="1">
      <c r="A52518" s="8"/>
      <c r="G52518" s="5"/>
      <c r="H52518" s="5"/>
      <c r="I52518" s="5"/>
      <c r="J52518" s="5"/>
      <c r="K52518" s="5"/>
      <c r="L52518" s="5"/>
      <c r="M52518" s="5"/>
      <c r="N52518" s="5"/>
      <c r="O52518" s="5"/>
      <c r="P52518" s="5"/>
      <c r="Q52518" s="5"/>
      <c r="R52518" s="5"/>
    </row>
    <row r="52519" spans="1:18" s="124" customFormat="1">
      <c r="A52519" s="8"/>
      <c r="G52519" s="5"/>
      <c r="H52519" s="5"/>
      <c r="I52519" s="5"/>
      <c r="J52519" s="5"/>
      <c r="K52519" s="5"/>
      <c r="L52519" s="5"/>
      <c r="M52519" s="5"/>
      <c r="N52519" s="5"/>
      <c r="O52519" s="5"/>
      <c r="P52519" s="5"/>
      <c r="Q52519" s="5"/>
      <c r="R52519" s="5"/>
    </row>
    <row r="52520" spans="1:18" s="124" customFormat="1">
      <c r="A52520" s="8"/>
      <c r="G52520" s="5"/>
      <c r="H52520" s="5"/>
      <c r="I52520" s="5"/>
      <c r="J52520" s="5"/>
      <c r="K52520" s="5"/>
      <c r="L52520" s="5"/>
      <c r="M52520" s="5"/>
      <c r="N52520" s="5"/>
      <c r="O52520" s="5"/>
      <c r="P52520" s="5"/>
      <c r="Q52520" s="5"/>
      <c r="R52520" s="5"/>
    </row>
    <row r="52521" spans="1:18" s="124" customFormat="1">
      <c r="A52521" s="8"/>
      <c r="G52521" s="5"/>
      <c r="H52521" s="5"/>
      <c r="I52521" s="5"/>
      <c r="J52521" s="5"/>
      <c r="K52521" s="5"/>
      <c r="L52521" s="5"/>
      <c r="M52521" s="5"/>
      <c r="N52521" s="5"/>
      <c r="O52521" s="5"/>
      <c r="P52521" s="5"/>
      <c r="Q52521" s="5"/>
      <c r="R52521" s="5"/>
    </row>
    <row r="52522" spans="1:18" s="124" customFormat="1">
      <c r="A52522" s="8"/>
      <c r="G52522" s="5"/>
      <c r="H52522" s="5"/>
      <c r="I52522" s="5"/>
      <c r="J52522" s="5"/>
      <c r="K52522" s="5"/>
      <c r="L52522" s="5"/>
      <c r="M52522" s="5"/>
      <c r="N52522" s="5"/>
      <c r="O52522" s="5"/>
      <c r="P52522" s="5"/>
      <c r="Q52522" s="5"/>
      <c r="R52522" s="5"/>
    </row>
    <row r="52523" spans="1:18" s="124" customFormat="1">
      <c r="A52523" s="8"/>
      <c r="G52523" s="5"/>
      <c r="H52523" s="5"/>
      <c r="I52523" s="5"/>
      <c r="J52523" s="5"/>
      <c r="K52523" s="5"/>
      <c r="L52523" s="5"/>
      <c r="M52523" s="5"/>
      <c r="N52523" s="5"/>
      <c r="O52523" s="5"/>
      <c r="P52523" s="5"/>
      <c r="Q52523" s="5"/>
      <c r="R52523" s="5"/>
    </row>
    <row r="52524" spans="1:18" s="124" customFormat="1">
      <c r="A52524" s="8"/>
      <c r="G52524" s="5"/>
      <c r="H52524" s="5"/>
      <c r="I52524" s="5"/>
      <c r="J52524" s="5"/>
      <c r="K52524" s="5"/>
      <c r="L52524" s="5"/>
      <c r="M52524" s="5"/>
      <c r="N52524" s="5"/>
      <c r="O52524" s="5"/>
      <c r="P52524" s="5"/>
      <c r="Q52524" s="5"/>
      <c r="R52524" s="5"/>
    </row>
    <row r="52525" spans="1:18" s="124" customFormat="1">
      <c r="A52525" s="8"/>
      <c r="G52525" s="5"/>
      <c r="H52525" s="5"/>
      <c r="I52525" s="5"/>
      <c r="J52525" s="5"/>
      <c r="K52525" s="5"/>
      <c r="L52525" s="5"/>
      <c r="M52525" s="5"/>
      <c r="N52525" s="5"/>
      <c r="O52525" s="5"/>
      <c r="P52525" s="5"/>
      <c r="Q52525" s="5"/>
      <c r="R52525" s="5"/>
    </row>
    <row r="52526" spans="1:18" s="124" customFormat="1">
      <c r="A52526" s="8"/>
      <c r="G52526" s="5"/>
      <c r="H52526" s="5"/>
      <c r="I52526" s="5"/>
      <c r="J52526" s="5"/>
      <c r="K52526" s="5"/>
      <c r="L52526" s="5"/>
      <c r="M52526" s="5"/>
      <c r="N52526" s="5"/>
      <c r="O52526" s="5"/>
      <c r="P52526" s="5"/>
      <c r="Q52526" s="5"/>
      <c r="R52526" s="5"/>
    </row>
    <row r="52527" spans="1:18" s="124" customFormat="1">
      <c r="A52527" s="8"/>
      <c r="G52527" s="5"/>
      <c r="H52527" s="5"/>
      <c r="I52527" s="5"/>
      <c r="J52527" s="5"/>
      <c r="K52527" s="5"/>
      <c r="L52527" s="5"/>
      <c r="M52527" s="5"/>
      <c r="N52527" s="5"/>
      <c r="O52527" s="5"/>
      <c r="P52527" s="5"/>
      <c r="Q52527" s="5"/>
      <c r="R52527" s="5"/>
    </row>
    <row r="52528" spans="1:18" s="124" customFormat="1">
      <c r="A52528" s="8"/>
      <c r="G52528" s="5"/>
      <c r="H52528" s="5"/>
      <c r="I52528" s="5"/>
      <c r="J52528" s="5"/>
      <c r="K52528" s="5"/>
      <c r="L52528" s="5"/>
      <c r="M52528" s="5"/>
      <c r="N52528" s="5"/>
      <c r="O52528" s="5"/>
      <c r="P52528" s="5"/>
      <c r="Q52528" s="5"/>
      <c r="R52528" s="5"/>
    </row>
    <row r="52529" spans="1:18" s="124" customFormat="1">
      <c r="A52529" s="8"/>
      <c r="G52529" s="5"/>
      <c r="H52529" s="5"/>
      <c r="I52529" s="5"/>
      <c r="J52529" s="5"/>
      <c r="K52529" s="5"/>
      <c r="L52529" s="5"/>
      <c r="M52529" s="5"/>
      <c r="N52529" s="5"/>
      <c r="O52529" s="5"/>
      <c r="P52529" s="5"/>
      <c r="Q52529" s="5"/>
      <c r="R52529" s="5"/>
    </row>
    <row r="52530" spans="1:18" s="124" customFormat="1">
      <c r="A52530" s="8"/>
      <c r="G52530" s="5"/>
      <c r="H52530" s="5"/>
      <c r="I52530" s="5"/>
      <c r="J52530" s="5"/>
      <c r="K52530" s="5"/>
      <c r="L52530" s="5"/>
      <c r="M52530" s="5"/>
      <c r="N52530" s="5"/>
      <c r="O52530" s="5"/>
      <c r="P52530" s="5"/>
      <c r="Q52530" s="5"/>
      <c r="R52530" s="5"/>
    </row>
    <row r="52531" spans="1:18" s="124" customFormat="1">
      <c r="A52531" s="8"/>
      <c r="G52531" s="5"/>
      <c r="H52531" s="5"/>
      <c r="I52531" s="5"/>
      <c r="J52531" s="5"/>
      <c r="K52531" s="5"/>
      <c r="L52531" s="5"/>
      <c r="M52531" s="5"/>
      <c r="N52531" s="5"/>
      <c r="O52531" s="5"/>
      <c r="P52531" s="5"/>
      <c r="Q52531" s="5"/>
      <c r="R52531" s="5"/>
    </row>
    <row r="52532" spans="1:18" s="124" customFormat="1">
      <c r="A52532" s="8"/>
      <c r="G52532" s="5"/>
      <c r="H52532" s="5"/>
      <c r="I52532" s="5"/>
      <c r="J52532" s="5"/>
      <c r="K52532" s="5"/>
      <c r="L52532" s="5"/>
      <c r="M52532" s="5"/>
      <c r="N52532" s="5"/>
      <c r="O52532" s="5"/>
      <c r="P52532" s="5"/>
      <c r="Q52532" s="5"/>
      <c r="R52532" s="5"/>
    </row>
    <row r="52533" spans="1:18" s="124" customFormat="1">
      <c r="A52533" s="8"/>
      <c r="G52533" s="5"/>
      <c r="H52533" s="5"/>
      <c r="I52533" s="5"/>
      <c r="J52533" s="5"/>
      <c r="K52533" s="5"/>
      <c r="L52533" s="5"/>
      <c r="M52533" s="5"/>
      <c r="N52533" s="5"/>
      <c r="O52533" s="5"/>
      <c r="P52533" s="5"/>
      <c r="Q52533" s="5"/>
      <c r="R52533" s="5"/>
    </row>
    <row r="52534" spans="1:18" s="124" customFormat="1">
      <c r="A52534" s="8"/>
      <c r="G52534" s="5"/>
      <c r="H52534" s="5"/>
      <c r="I52534" s="5"/>
      <c r="J52534" s="5"/>
      <c r="K52534" s="5"/>
      <c r="L52534" s="5"/>
      <c r="M52534" s="5"/>
      <c r="N52534" s="5"/>
      <c r="O52534" s="5"/>
      <c r="P52534" s="5"/>
      <c r="Q52534" s="5"/>
      <c r="R52534" s="5"/>
    </row>
    <row r="52535" spans="1:18" s="124" customFormat="1">
      <c r="A52535" s="8"/>
      <c r="G52535" s="5"/>
      <c r="H52535" s="5"/>
      <c r="I52535" s="5"/>
      <c r="J52535" s="5"/>
      <c r="K52535" s="5"/>
      <c r="L52535" s="5"/>
      <c r="M52535" s="5"/>
      <c r="N52535" s="5"/>
      <c r="O52535" s="5"/>
      <c r="P52535" s="5"/>
      <c r="Q52535" s="5"/>
      <c r="R52535" s="5"/>
    </row>
    <row r="52536" spans="1:18" s="124" customFormat="1">
      <c r="A52536" s="8"/>
      <c r="G52536" s="5"/>
      <c r="H52536" s="5"/>
      <c r="I52536" s="5"/>
      <c r="J52536" s="5"/>
      <c r="K52536" s="5"/>
      <c r="L52536" s="5"/>
      <c r="M52536" s="5"/>
      <c r="N52536" s="5"/>
      <c r="O52536" s="5"/>
      <c r="P52536" s="5"/>
      <c r="Q52536" s="5"/>
      <c r="R52536" s="5"/>
    </row>
    <row r="52537" spans="1:18" s="124" customFormat="1">
      <c r="A52537" s="8"/>
      <c r="G52537" s="5"/>
      <c r="H52537" s="5"/>
      <c r="I52537" s="5"/>
      <c r="J52537" s="5"/>
      <c r="K52537" s="5"/>
      <c r="L52537" s="5"/>
      <c r="M52537" s="5"/>
      <c r="N52537" s="5"/>
      <c r="O52537" s="5"/>
      <c r="P52537" s="5"/>
      <c r="Q52537" s="5"/>
      <c r="R52537" s="5"/>
    </row>
    <row r="52538" spans="1:18" s="124" customFormat="1">
      <c r="A52538" s="8"/>
      <c r="G52538" s="5"/>
      <c r="H52538" s="5"/>
      <c r="I52538" s="5"/>
      <c r="J52538" s="5"/>
      <c r="K52538" s="5"/>
      <c r="L52538" s="5"/>
      <c r="M52538" s="5"/>
      <c r="N52538" s="5"/>
      <c r="O52538" s="5"/>
      <c r="P52538" s="5"/>
      <c r="Q52538" s="5"/>
      <c r="R52538" s="5"/>
    </row>
    <row r="52539" spans="1:18" s="124" customFormat="1">
      <c r="A52539" s="8"/>
      <c r="G52539" s="5"/>
      <c r="H52539" s="5"/>
      <c r="I52539" s="5"/>
      <c r="J52539" s="5"/>
      <c r="K52539" s="5"/>
      <c r="L52539" s="5"/>
      <c r="M52539" s="5"/>
      <c r="N52539" s="5"/>
      <c r="O52539" s="5"/>
      <c r="P52539" s="5"/>
      <c r="Q52539" s="5"/>
      <c r="R52539" s="5"/>
    </row>
    <row r="52540" spans="1:18" s="124" customFormat="1">
      <c r="A52540" s="8"/>
      <c r="G52540" s="5"/>
      <c r="H52540" s="5"/>
      <c r="I52540" s="5"/>
      <c r="J52540" s="5"/>
      <c r="K52540" s="5"/>
      <c r="L52540" s="5"/>
      <c r="M52540" s="5"/>
      <c r="N52540" s="5"/>
      <c r="O52540" s="5"/>
      <c r="P52540" s="5"/>
      <c r="Q52540" s="5"/>
      <c r="R52540" s="5"/>
    </row>
    <row r="52541" spans="1:18" s="124" customFormat="1">
      <c r="A52541" s="8"/>
      <c r="G52541" s="5"/>
      <c r="H52541" s="5"/>
      <c r="I52541" s="5"/>
      <c r="J52541" s="5"/>
      <c r="K52541" s="5"/>
      <c r="L52541" s="5"/>
      <c r="M52541" s="5"/>
      <c r="N52541" s="5"/>
      <c r="O52541" s="5"/>
      <c r="P52541" s="5"/>
      <c r="Q52541" s="5"/>
      <c r="R52541" s="5"/>
    </row>
    <row r="52542" spans="1:18" s="124" customFormat="1">
      <c r="A52542" s="8"/>
      <c r="G52542" s="5"/>
      <c r="H52542" s="5"/>
      <c r="I52542" s="5"/>
      <c r="J52542" s="5"/>
      <c r="K52542" s="5"/>
      <c r="L52542" s="5"/>
      <c r="M52542" s="5"/>
      <c r="N52542" s="5"/>
      <c r="O52542" s="5"/>
      <c r="P52542" s="5"/>
      <c r="Q52542" s="5"/>
      <c r="R52542" s="5"/>
    </row>
    <row r="52543" spans="1:18" s="124" customFormat="1">
      <c r="A52543" s="8"/>
      <c r="G52543" s="5"/>
      <c r="H52543" s="5"/>
      <c r="I52543" s="5"/>
      <c r="J52543" s="5"/>
      <c r="K52543" s="5"/>
      <c r="L52543" s="5"/>
      <c r="M52543" s="5"/>
      <c r="N52543" s="5"/>
      <c r="O52543" s="5"/>
      <c r="P52543" s="5"/>
      <c r="Q52543" s="5"/>
      <c r="R52543" s="5"/>
    </row>
    <row r="52544" spans="1:18" s="124" customFormat="1">
      <c r="A52544" s="8"/>
      <c r="G52544" s="5"/>
      <c r="H52544" s="5"/>
      <c r="I52544" s="5"/>
      <c r="J52544" s="5"/>
      <c r="K52544" s="5"/>
      <c r="L52544" s="5"/>
      <c r="M52544" s="5"/>
      <c r="N52544" s="5"/>
      <c r="O52544" s="5"/>
      <c r="P52544" s="5"/>
      <c r="Q52544" s="5"/>
      <c r="R52544" s="5"/>
    </row>
    <row r="52545" spans="1:18" s="124" customFormat="1">
      <c r="A52545" s="8"/>
      <c r="G52545" s="5"/>
      <c r="H52545" s="5"/>
      <c r="I52545" s="5"/>
      <c r="J52545" s="5"/>
      <c r="K52545" s="5"/>
      <c r="L52545" s="5"/>
      <c r="M52545" s="5"/>
      <c r="N52545" s="5"/>
      <c r="O52545" s="5"/>
      <c r="P52545" s="5"/>
      <c r="Q52545" s="5"/>
      <c r="R52545" s="5"/>
    </row>
    <row r="52546" spans="1:18" s="124" customFormat="1">
      <c r="A52546" s="8"/>
      <c r="G52546" s="5"/>
      <c r="H52546" s="5"/>
      <c r="I52546" s="5"/>
      <c r="J52546" s="5"/>
      <c r="K52546" s="5"/>
      <c r="L52546" s="5"/>
      <c r="M52546" s="5"/>
      <c r="N52546" s="5"/>
      <c r="O52546" s="5"/>
      <c r="P52546" s="5"/>
      <c r="Q52546" s="5"/>
      <c r="R52546" s="5"/>
    </row>
    <row r="52547" spans="1:18" s="124" customFormat="1">
      <c r="A52547" s="8"/>
      <c r="G52547" s="5"/>
      <c r="H52547" s="5"/>
      <c r="I52547" s="5"/>
      <c r="J52547" s="5"/>
      <c r="K52547" s="5"/>
      <c r="L52547" s="5"/>
      <c r="M52547" s="5"/>
      <c r="N52547" s="5"/>
      <c r="O52547" s="5"/>
      <c r="P52547" s="5"/>
      <c r="Q52547" s="5"/>
      <c r="R52547" s="5"/>
    </row>
    <row r="52548" spans="1:18" s="124" customFormat="1">
      <c r="A52548" s="8"/>
      <c r="G52548" s="5"/>
      <c r="H52548" s="5"/>
      <c r="I52548" s="5"/>
      <c r="J52548" s="5"/>
      <c r="K52548" s="5"/>
      <c r="L52548" s="5"/>
      <c r="M52548" s="5"/>
      <c r="N52548" s="5"/>
      <c r="O52548" s="5"/>
      <c r="P52548" s="5"/>
      <c r="Q52548" s="5"/>
      <c r="R52548" s="5"/>
    </row>
    <row r="52549" spans="1:18" s="124" customFormat="1">
      <c r="A52549" s="8"/>
      <c r="G52549" s="5"/>
      <c r="H52549" s="5"/>
      <c r="I52549" s="5"/>
      <c r="J52549" s="5"/>
      <c r="K52549" s="5"/>
      <c r="L52549" s="5"/>
      <c r="M52549" s="5"/>
      <c r="N52549" s="5"/>
      <c r="O52549" s="5"/>
      <c r="P52549" s="5"/>
      <c r="Q52549" s="5"/>
      <c r="R52549" s="5"/>
    </row>
    <row r="52550" spans="1:18" s="124" customFormat="1">
      <c r="A52550" s="8"/>
      <c r="G52550" s="5"/>
      <c r="H52550" s="5"/>
      <c r="I52550" s="5"/>
      <c r="J52550" s="5"/>
      <c r="K52550" s="5"/>
      <c r="L52550" s="5"/>
      <c r="M52550" s="5"/>
      <c r="N52550" s="5"/>
      <c r="O52550" s="5"/>
      <c r="P52550" s="5"/>
      <c r="Q52550" s="5"/>
      <c r="R52550" s="5"/>
    </row>
    <row r="52551" spans="1:18" s="124" customFormat="1">
      <c r="A52551" s="8"/>
      <c r="G52551" s="5"/>
      <c r="H52551" s="5"/>
      <c r="I52551" s="5"/>
      <c r="J52551" s="5"/>
      <c r="K52551" s="5"/>
      <c r="L52551" s="5"/>
      <c r="M52551" s="5"/>
      <c r="N52551" s="5"/>
      <c r="O52551" s="5"/>
      <c r="P52551" s="5"/>
      <c r="Q52551" s="5"/>
      <c r="R52551" s="5"/>
    </row>
    <row r="52552" spans="1:18" s="124" customFormat="1">
      <c r="A52552" s="8"/>
      <c r="G52552" s="5"/>
      <c r="H52552" s="5"/>
      <c r="I52552" s="5"/>
      <c r="J52552" s="5"/>
      <c r="K52552" s="5"/>
      <c r="L52552" s="5"/>
      <c r="M52552" s="5"/>
      <c r="N52552" s="5"/>
      <c r="O52552" s="5"/>
      <c r="P52552" s="5"/>
      <c r="Q52552" s="5"/>
      <c r="R52552" s="5"/>
    </row>
    <row r="52553" spans="1:18" s="124" customFormat="1">
      <c r="A52553" s="8"/>
      <c r="G52553" s="5"/>
      <c r="H52553" s="5"/>
      <c r="I52553" s="5"/>
      <c r="J52553" s="5"/>
      <c r="K52553" s="5"/>
      <c r="L52553" s="5"/>
      <c r="M52553" s="5"/>
      <c r="N52553" s="5"/>
      <c r="O52553" s="5"/>
      <c r="P52553" s="5"/>
      <c r="Q52553" s="5"/>
      <c r="R52553" s="5"/>
    </row>
    <row r="52554" spans="1:18" s="124" customFormat="1">
      <c r="A52554" s="8"/>
      <c r="G52554" s="5"/>
      <c r="H52554" s="5"/>
      <c r="I52554" s="5"/>
      <c r="J52554" s="5"/>
      <c r="K52554" s="5"/>
      <c r="L52554" s="5"/>
      <c r="M52554" s="5"/>
      <c r="N52554" s="5"/>
      <c r="O52554" s="5"/>
      <c r="P52554" s="5"/>
      <c r="Q52554" s="5"/>
      <c r="R52554" s="5"/>
    </row>
    <row r="52555" spans="1:18" s="124" customFormat="1">
      <c r="A52555" s="8"/>
      <c r="G52555" s="5"/>
      <c r="H52555" s="5"/>
      <c r="I52555" s="5"/>
      <c r="J52555" s="5"/>
      <c r="K52555" s="5"/>
      <c r="L52555" s="5"/>
      <c r="M52555" s="5"/>
      <c r="N52555" s="5"/>
      <c r="O52555" s="5"/>
      <c r="P52555" s="5"/>
      <c r="Q52555" s="5"/>
      <c r="R52555" s="5"/>
    </row>
    <row r="52556" spans="1:18" s="124" customFormat="1">
      <c r="A52556" s="8"/>
      <c r="G52556" s="5"/>
      <c r="H52556" s="5"/>
      <c r="I52556" s="5"/>
      <c r="J52556" s="5"/>
      <c r="K52556" s="5"/>
      <c r="L52556" s="5"/>
      <c r="M52556" s="5"/>
      <c r="N52556" s="5"/>
      <c r="O52556" s="5"/>
      <c r="P52556" s="5"/>
      <c r="Q52556" s="5"/>
      <c r="R52556" s="5"/>
    </row>
    <row r="52557" spans="1:18" s="124" customFormat="1">
      <c r="A52557" s="8"/>
      <c r="G52557" s="5"/>
      <c r="H52557" s="5"/>
      <c r="I52557" s="5"/>
      <c r="J52557" s="5"/>
      <c r="K52557" s="5"/>
      <c r="L52557" s="5"/>
      <c r="M52557" s="5"/>
      <c r="N52557" s="5"/>
      <c r="O52557" s="5"/>
      <c r="P52557" s="5"/>
      <c r="Q52557" s="5"/>
      <c r="R52557" s="5"/>
    </row>
    <row r="52558" spans="1:18" s="124" customFormat="1">
      <c r="A52558" s="8"/>
      <c r="G52558" s="5"/>
      <c r="H52558" s="5"/>
      <c r="I52558" s="5"/>
      <c r="J52558" s="5"/>
      <c r="K52558" s="5"/>
      <c r="L52558" s="5"/>
      <c r="M52558" s="5"/>
      <c r="N52558" s="5"/>
      <c r="O52558" s="5"/>
      <c r="P52558" s="5"/>
      <c r="Q52558" s="5"/>
      <c r="R52558" s="5"/>
    </row>
    <row r="52559" spans="1:18" s="124" customFormat="1">
      <c r="A52559" s="8"/>
      <c r="G52559" s="5"/>
      <c r="H52559" s="5"/>
      <c r="I52559" s="5"/>
      <c r="J52559" s="5"/>
      <c r="K52559" s="5"/>
      <c r="L52559" s="5"/>
      <c r="M52559" s="5"/>
      <c r="N52559" s="5"/>
      <c r="O52559" s="5"/>
      <c r="P52559" s="5"/>
      <c r="Q52559" s="5"/>
      <c r="R52559" s="5"/>
    </row>
    <row r="52560" spans="1:18" s="124" customFormat="1">
      <c r="A52560" s="8"/>
      <c r="G52560" s="5"/>
      <c r="H52560" s="5"/>
      <c r="I52560" s="5"/>
      <c r="J52560" s="5"/>
      <c r="K52560" s="5"/>
      <c r="L52560" s="5"/>
      <c r="M52560" s="5"/>
      <c r="N52560" s="5"/>
      <c r="O52560" s="5"/>
      <c r="P52560" s="5"/>
      <c r="Q52560" s="5"/>
      <c r="R52560" s="5"/>
    </row>
    <row r="52561" spans="1:18" s="124" customFormat="1">
      <c r="A52561" s="8"/>
      <c r="G52561" s="5"/>
      <c r="H52561" s="5"/>
      <c r="I52561" s="5"/>
      <c r="J52561" s="5"/>
      <c r="K52561" s="5"/>
      <c r="L52561" s="5"/>
      <c r="M52561" s="5"/>
      <c r="N52561" s="5"/>
      <c r="O52561" s="5"/>
      <c r="P52561" s="5"/>
      <c r="Q52561" s="5"/>
      <c r="R52561" s="5"/>
    </row>
    <row r="52562" spans="1:18" s="124" customFormat="1">
      <c r="A52562" s="8"/>
      <c r="G52562" s="5"/>
      <c r="H52562" s="5"/>
      <c r="I52562" s="5"/>
      <c r="J52562" s="5"/>
      <c r="K52562" s="5"/>
      <c r="L52562" s="5"/>
      <c r="M52562" s="5"/>
      <c r="N52562" s="5"/>
      <c r="O52562" s="5"/>
      <c r="P52562" s="5"/>
      <c r="Q52562" s="5"/>
      <c r="R52562" s="5"/>
    </row>
    <row r="52563" spans="1:18" s="124" customFormat="1">
      <c r="A52563" s="8"/>
      <c r="G52563" s="5"/>
      <c r="H52563" s="5"/>
      <c r="I52563" s="5"/>
      <c r="J52563" s="5"/>
      <c r="K52563" s="5"/>
      <c r="L52563" s="5"/>
      <c r="M52563" s="5"/>
      <c r="N52563" s="5"/>
      <c r="O52563" s="5"/>
      <c r="P52563" s="5"/>
      <c r="Q52563" s="5"/>
      <c r="R52563" s="5"/>
    </row>
    <row r="52564" spans="1:18" s="124" customFormat="1">
      <c r="A52564" s="8"/>
      <c r="G52564" s="5"/>
      <c r="H52564" s="5"/>
      <c r="I52564" s="5"/>
      <c r="J52564" s="5"/>
      <c r="K52564" s="5"/>
      <c r="L52564" s="5"/>
      <c r="M52564" s="5"/>
      <c r="N52564" s="5"/>
      <c r="O52564" s="5"/>
      <c r="P52564" s="5"/>
      <c r="Q52564" s="5"/>
      <c r="R52564" s="5"/>
    </row>
    <row r="52565" spans="1:18" s="124" customFormat="1">
      <c r="A52565" s="8"/>
      <c r="G52565" s="5"/>
      <c r="H52565" s="5"/>
      <c r="I52565" s="5"/>
      <c r="J52565" s="5"/>
      <c r="K52565" s="5"/>
      <c r="L52565" s="5"/>
      <c r="M52565" s="5"/>
      <c r="N52565" s="5"/>
      <c r="O52565" s="5"/>
      <c r="P52565" s="5"/>
      <c r="Q52565" s="5"/>
      <c r="R52565" s="5"/>
    </row>
    <row r="52566" spans="1:18" s="124" customFormat="1">
      <c r="A52566" s="8"/>
      <c r="G52566" s="5"/>
      <c r="H52566" s="5"/>
      <c r="I52566" s="5"/>
      <c r="J52566" s="5"/>
      <c r="K52566" s="5"/>
      <c r="L52566" s="5"/>
      <c r="M52566" s="5"/>
      <c r="N52566" s="5"/>
      <c r="O52566" s="5"/>
      <c r="P52566" s="5"/>
      <c r="Q52566" s="5"/>
      <c r="R52566" s="5"/>
    </row>
    <row r="52567" spans="1:18" s="124" customFormat="1">
      <c r="A52567" s="8"/>
      <c r="G52567" s="5"/>
      <c r="H52567" s="5"/>
      <c r="I52567" s="5"/>
      <c r="J52567" s="5"/>
      <c r="K52567" s="5"/>
      <c r="L52567" s="5"/>
      <c r="M52567" s="5"/>
      <c r="N52567" s="5"/>
      <c r="O52567" s="5"/>
      <c r="P52567" s="5"/>
      <c r="Q52567" s="5"/>
      <c r="R52567" s="5"/>
    </row>
    <row r="52568" spans="1:18" s="124" customFormat="1">
      <c r="A52568" s="8"/>
      <c r="G52568" s="5"/>
      <c r="H52568" s="5"/>
      <c r="I52568" s="5"/>
      <c r="J52568" s="5"/>
      <c r="K52568" s="5"/>
      <c r="L52568" s="5"/>
      <c r="M52568" s="5"/>
      <c r="N52568" s="5"/>
      <c r="O52568" s="5"/>
      <c r="P52568" s="5"/>
      <c r="Q52568" s="5"/>
      <c r="R52568" s="5"/>
    </row>
    <row r="52569" spans="1:18" s="124" customFormat="1">
      <c r="A52569" s="8"/>
      <c r="G52569" s="5"/>
      <c r="H52569" s="5"/>
      <c r="I52569" s="5"/>
      <c r="J52569" s="5"/>
      <c r="K52569" s="5"/>
      <c r="L52569" s="5"/>
      <c r="M52569" s="5"/>
      <c r="N52569" s="5"/>
      <c r="O52569" s="5"/>
      <c r="P52569" s="5"/>
      <c r="Q52569" s="5"/>
      <c r="R52569" s="5"/>
    </row>
    <row r="52570" spans="1:18" s="124" customFormat="1">
      <c r="A52570" s="8"/>
      <c r="G52570" s="5"/>
      <c r="H52570" s="5"/>
      <c r="I52570" s="5"/>
      <c r="J52570" s="5"/>
      <c r="K52570" s="5"/>
      <c r="L52570" s="5"/>
      <c r="M52570" s="5"/>
      <c r="N52570" s="5"/>
      <c r="O52570" s="5"/>
      <c r="P52570" s="5"/>
      <c r="Q52570" s="5"/>
      <c r="R52570" s="5"/>
    </row>
    <row r="52571" spans="1:18" s="124" customFormat="1">
      <c r="A52571" s="8"/>
      <c r="G52571" s="5"/>
      <c r="H52571" s="5"/>
      <c r="I52571" s="5"/>
      <c r="J52571" s="5"/>
      <c r="K52571" s="5"/>
      <c r="L52571" s="5"/>
      <c r="M52571" s="5"/>
      <c r="N52571" s="5"/>
      <c r="O52571" s="5"/>
      <c r="P52571" s="5"/>
      <c r="Q52571" s="5"/>
      <c r="R52571" s="5"/>
    </row>
    <row r="52572" spans="1:18" s="124" customFormat="1">
      <c r="A52572" s="8"/>
      <c r="G52572" s="5"/>
      <c r="H52572" s="5"/>
      <c r="I52572" s="5"/>
      <c r="J52572" s="5"/>
      <c r="K52572" s="5"/>
      <c r="L52572" s="5"/>
      <c r="M52572" s="5"/>
      <c r="N52572" s="5"/>
      <c r="O52572" s="5"/>
      <c r="P52572" s="5"/>
      <c r="Q52572" s="5"/>
      <c r="R52572" s="5"/>
    </row>
    <row r="52573" spans="1:18" s="124" customFormat="1">
      <c r="A52573" s="8"/>
      <c r="G52573" s="5"/>
      <c r="H52573" s="5"/>
      <c r="I52573" s="5"/>
      <c r="J52573" s="5"/>
      <c r="K52573" s="5"/>
      <c r="L52573" s="5"/>
      <c r="M52573" s="5"/>
      <c r="N52573" s="5"/>
      <c r="O52573" s="5"/>
      <c r="P52573" s="5"/>
      <c r="Q52573" s="5"/>
      <c r="R52573" s="5"/>
    </row>
    <row r="52574" spans="1:18" s="124" customFormat="1">
      <c r="A52574" s="8"/>
      <c r="G52574" s="5"/>
      <c r="H52574" s="5"/>
      <c r="I52574" s="5"/>
      <c r="J52574" s="5"/>
      <c r="K52574" s="5"/>
      <c r="L52574" s="5"/>
      <c r="M52574" s="5"/>
      <c r="N52574" s="5"/>
      <c r="O52574" s="5"/>
      <c r="P52574" s="5"/>
      <c r="Q52574" s="5"/>
      <c r="R52574" s="5"/>
    </row>
    <row r="52575" spans="1:18" s="124" customFormat="1">
      <c r="A52575" s="8"/>
      <c r="G52575" s="5"/>
      <c r="H52575" s="5"/>
      <c r="I52575" s="5"/>
      <c r="J52575" s="5"/>
      <c r="K52575" s="5"/>
      <c r="L52575" s="5"/>
      <c r="M52575" s="5"/>
      <c r="N52575" s="5"/>
      <c r="O52575" s="5"/>
      <c r="P52575" s="5"/>
      <c r="Q52575" s="5"/>
      <c r="R52575" s="5"/>
    </row>
    <row r="52576" spans="1:18" s="124" customFormat="1">
      <c r="A52576" s="8"/>
      <c r="G52576" s="5"/>
      <c r="H52576" s="5"/>
      <c r="I52576" s="5"/>
      <c r="J52576" s="5"/>
      <c r="K52576" s="5"/>
      <c r="L52576" s="5"/>
      <c r="M52576" s="5"/>
      <c r="N52576" s="5"/>
      <c r="O52576" s="5"/>
      <c r="P52576" s="5"/>
      <c r="Q52576" s="5"/>
      <c r="R52576" s="5"/>
    </row>
    <row r="52577" spans="1:18" s="124" customFormat="1">
      <c r="A52577" s="8"/>
      <c r="G52577" s="5"/>
      <c r="H52577" s="5"/>
      <c r="I52577" s="5"/>
      <c r="J52577" s="5"/>
      <c r="K52577" s="5"/>
      <c r="L52577" s="5"/>
      <c r="M52577" s="5"/>
      <c r="N52577" s="5"/>
      <c r="O52577" s="5"/>
      <c r="P52577" s="5"/>
      <c r="Q52577" s="5"/>
      <c r="R52577" s="5"/>
    </row>
    <row r="52578" spans="1:18" s="124" customFormat="1">
      <c r="A52578" s="8"/>
      <c r="G52578" s="5"/>
      <c r="H52578" s="5"/>
      <c r="I52578" s="5"/>
      <c r="J52578" s="5"/>
      <c r="K52578" s="5"/>
      <c r="L52578" s="5"/>
      <c r="M52578" s="5"/>
      <c r="N52578" s="5"/>
      <c r="O52578" s="5"/>
      <c r="P52578" s="5"/>
      <c r="Q52578" s="5"/>
      <c r="R52578" s="5"/>
    </row>
    <row r="52579" spans="1:18" s="124" customFormat="1">
      <c r="A52579" s="8"/>
      <c r="G52579" s="5"/>
      <c r="H52579" s="5"/>
      <c r="I52579" s="5"/>
      <c r="J52579" s="5"/>
      <c r="K52579" s="5"/>
      <c r="L52579" s="5"/>
      <c r="M52579" s="5"/>
      <c r="N52579" s="5"/>
      <c r="O52579" s="5"/>
      <c r="P52579" s="5"/>
      <c r="Q52579" s="5"/>
      <c r="R52579" s="5"/>
    </row>
    <row r="52580" spans="1:18" s="124" customFormat="1">
      <c r="A52580" s="8"/>
      <c r="G52580" s="5"/>
      <c r="H52580" s="5"/>
      <c r="I52580" s="5"/>
      <c r="J52580" s="5"/>
      <c r="K52580" s="5"/>
      <c r="L52580" s="5"/>
      <c r="M52580" s="5"/>
      <c r="N52580" s="5"/>
      <c r="O52580" s="5"/>
      <c r="P52580" s="5"/>
      <c r="Q52580" s="5"/>
      <c r="R52580" s="5"/>
    </row>
    <row r="52581" spans="1:18" s="124" customFormat="1">
      <c r="A52581" s="8"/>
      <c r="G52581" s="5"/>
      <c r="H52581" s="5"/>
      <c r="I52581" s="5"/>
      <c r="J52581" s="5"/>
      <c r="K52581" s="5"/>
      <c r="L52581" s="5"/>
      <c r="M52581" s="5"/>
      <c r="N52581" s="5"/>
      <c r="O52581" s="5"/>
      <c r="P52581" s="5"/>
      <c r="Q52581" s="5"/>
      <c r="R52581" s="5"/>
    </row>
    <row r="52582" spans="1:18" s="124" customFormat="1">
      <c r="A52582" s="8"/>
      <c r="G52582" s="5"/>
      <c r="H52582" s="5"/>
      <c r="I52582" s="5"/>
      <c r="J52582" s="5"/>
      <c r="K52582" s="5"/>
      <c r="L52582" s="5"/>
      <c r="M52582" s="5"/>
      <c r="N52582" s="5"/>
      <c r="O52582" s="5"/>
      <c r="P52582" s="5"/>
      <c r="Q52582" s="5"/>
      <c r="R52582" s="5"/>
    </row>
    <row r="52583" spans="1:18" s="124" customFormat="1">
      <c r="A52583" s="8"/>
      <c r="G52583" s="5"/>
      <c r="H52583" s="5"/>
      <c r="I52583" s="5"/>
      <c r="J52583" s="5"/>
      <c r="K52583" s="5"/>
      <c r="L52583" s="5"/>
      <c r="M52583" s="5"/>
      <c r="N52583" s="5"/>
      <c r="O52583" s="5"/>
      <c r="P52583" s="5"/>
      <c r="Q52583" s="5"/>
      <c r="R52583" s="5"/>
    </row>
    <row r="52584" spans="1:18" s="124" customFormat="1">
      <c r="A52584" s="8"/>
      <c r="G52584" s="5"/>
      <c r="H52584" s="5"/>
      <c r="I52584" s="5"/>
      <c r="J52584" s="5"/>
      <c r="K52584" s="5"/>
      <c r="L52584" s="5"/>
      <c r="M52584" s="5"/>
      <c r="N52584" s="5"/>
      <c r="O52584" s="5"/>
      <c r="P52584" s="5"/>
      <c r="Q52584" s="5"/>
      <c r="R52584" s="5"/>
    </row>
    <row r="52585" spans="1:18" s="124" customFormat="1">
      <c r="A52585" s="8"/>
      <c r="G52585" s="5"/>
      <c r="H52585" s="5"/>
      <c r="I52585" s="5"/>
      <c r="J52585" s="5"/>
      <c r="K52585" s="5"/>
      <c r="L52585" s="5"/>
      <c r="M52585" s="5"/>
      <c r="N52585" s="5"/>
      <c r="O52585" s="5"/>
      <c r="P52585" s="5"/>
      <c r="Q52585" s="5"/>
      <c r="R52585" s="5"/>
    </row>
    <row r="52586" spans="1:18" s="124" customFormat="1">
      <c r="A52586" s="8"/>
      <c r="G52586" s="5"/>
      <c r="H52586" s="5"/>
      <c r="I52586" s="5"/>
      <c r="J52586" s="5"/>
      <c r="K52586" s="5"/>
      <c r="L52586" s="5"/>
      <c r="M52586" s="5"/>
      <c r="N52586" s="5"/>
      <c r="O52586" s="5"/>
      <c r="P52586" s="5"/>
      <c r="Q52586" s="5"/>
      <c r="R52586" s="5"/>
    </row>
    <row r="52587" spans="1:18" s="124" customFormat="1">
      <c r="A52587" s="8"/>
      <c r="G52587" s="5"/>
      <c r="H52587" s="5"/>
      <c r="I52587" s="5"/>
      <c r="J52587" s="5"/>
      <c r="K52587" s="5"/>
      <c r="L52587" s="5"/>
      <c r="M52587" s="5"/>
      <c r="N52587" s="5"/>
      <c r="O52587" s="5"/>
      <c r="P52587" s="5"/>
      <c r="Q52587" s="5"/>
      <c r="R52587" s="5"/>
    </row>
    <row r="52588" spans="1:18" s="124" customFormat="1">
      <c r="A52588" s="8"/>
      <c r="G52588" s="5"/>
      <c r="H52588" s="5"/>
      <c r="I52588" s="5"/>
      <c r="J52588" s="5"/>
      <c r="K52588" s="5"/>
      <c r="L52588" s="5"/>
      <c r="M52588" s="5"/>
      <c r="N52588" s="5"/>
      <c r="O52588" s="5"/>
      <c r="P52588" s="5"/>
      <c r="Q52588" s="5"/>
      <c r="R52588" s="5"/>
    </row>
    <row r="52589" spans="1:18" s="124" customFormat="1">
      <c r="A52589" s="8"/>
      <c r="G52589" s="5"/>
      <c r="H52589" s="5"/>
      <c r="I52589" s="5"/>
      <c r="J52589" s="5"/>
      <c r="K52589" s="5"/>
      <c r="L52589" s="5"/>
      <c r="M52589" s="5"/>
      <c r="N52589" s="5"/>
      <c r="O52589" s="5"/>
      <c r="P52589" s="5"/>
      <c r="Q52589" s="5"/>
      <c r="R52589" s="5"/>
    </row>
    <row r="52590" spans="1:18" s="124" customFormat="1">
      <c r="A52590" s="8"/>
      <c r="G52590" s="5"/>
      <c r="H52590" s="5"/>
      <c r="I52590" s="5"/>
      <c r="J52590" s="5"/>
      <c r="K52590" s="5"/>
      <c r="L52590" s="5"/>
      <c r="M52590" s="5"/>
      <c r="N52590" s="5"/>
      <c r="O52590" s="5"/>
      <c r="P52590" s="5"/>
      <c r="Q52590" s="5"/>
      <c r="R52590" s="5"/>
    </row>
    <row r="52591" spans="1:18" s="124" customFormat="1">
      <c r="A52591" s="8"/>
      <c r="G52591" s="5"/>
      <c r="H52591" s="5"/>
      <c r="I52591" s="5"/>
      <c r="J52591" s="5"/>
      <c r="K52591" s="5"/>
      <c r="L52591" s="5"/>
      <c r="M52591" s="5"/>
      <c r="N52591" s="5"/>
      <c r="O52591" s="5"/>
      <c r="P52591" s="5"/>
      <c r="Q52591" s="5"/>
      <c r="R52591" s="5"/>
    </row>
    <row r="52592" spans="1:18" s="124" customFormat="1">
      <c r="A52592" s="8"/>
      <c r="G52592" s="5"/>
      <c r="H52592" s="5"/>
      <c r="I52592" s="5"/>
      <c r="J52592" s="5"/>
      <c r="K52592" s="5"/>
      <c r="L52592" s="5"/>
      <c r="M52592" s="5"/>
      <c r="N52592" s="5"/>
      <c r="O52592" s="5"/>
      <c r="P52592" s="5"/>
      <c r="Q52592" s="5"/>
      <c r="R52592" s="5"/>
    </row>
    <row r="52593" spans="1:18" s="124" customFormat="1">
      <c r="A52593" s="8"/>
      <c r="G52593" s="5"/>
      <c r="H52593" s="5"/>
      <c r="I52593" s="5"/>
      <c r="J52593" s="5"/>
      <c r="K52593" s="5"/>
      <c r="L52593" s="5"/>
      <c r="M52593" s="5"/>
      <c r="N52593" s="5"/>
      <c r="O52593" s="5"/>
      <c r="P52593" s="5"/>
      <c r="Q52593" s="5"/>
      <c r="R52593" s="5"/>
    </row>
    <row r="52594" spans="1:18" s="124" customFormat="1">
      <c r="A52594" s="8"/>
      <c r="G52594" s="5"/>
      <c r="H52594" s="5"/>
      <c r="I52594" s="5"/>
      <c r="J52594" s="5"/>
      <c r="K52594" s="5"/>
      <c r="L52594" s="5"/>
      <c r="M52594" s="5"/>
      <c r="N52594" s="5"/>
      <c r="O52594" s="5"/>
      <c r="P52594" s="5"/>
      <c r="Q52594" s="5"/>
      <c r="R52594" s="5"/>
    </row>
    <row r="52595" spans="1:18" s="124" customFormat="1">
      <c r="A52595" s="8"/>
      <c r="G52595" s="5"/>
      <c r="H52595" s="5"/>
      <c r="I52595" s="5"/>
      <c r="J52595" s="5"/>
      <c r="K52595" s="5"/>
      <c r="L52595" s="5"/>
      <c r="M52595" s="5"/>
      <c r="N52595" s="5"/>
      <c r="O52595" s="5"/>
      <c r="P52595" s="5"/>
      <c r="Q52595" s="5"/>
      <c r="R52595" s="5"/>
    </row>
    <row r="52596" spans="1:18" s="124" customFormat="1">
      <c r="A52596" s="8"/>
      <c r="G52596" s="5"/>
      <c r="H52596" s="5"/>
      <c r="I52596" s="5"/>
      <c r="J52596" s="5"/>
      <c r="K52596" s="5"/>
      <c r="L52596" s="5"/>
      <c r="M52596" s="5"/>
      <c r="N52596" s="5"/>
      <c r="O52596" s="5"/>
      <c r="P52596" s="5"/>
      <c r="Q52596" s="5"/>
      <c r="R52596" s="5"/>
    </row>
    <row r="52597" spans="1:18" s="124" customFormat="1">
      <c r="A52597" s="8"/>
      <c r="G52597" s="5"/>
      <c r="H52597" s="5"/>
      <c r="I52597" s="5"/>
      <c r="J52597" s="5"/>
      <c r="K52597" s="5"/>
      <c r="L52597" s="5"/>
      <c r="M52597" s="5"/>
      <c r="N52597" s="5"/>
      <c r="O52597" s="5"/>
      <c r="P52597" s="5"/>
      <c r="Q52597" s="5"/>
      <c r="R52597" s="5"/>
    </row>
    <row r="52598" spans="1:18" s="124" customFormat="1">
      <c r="A52598" s="8"/>
      <c r="G52598" s="5"/>
      <c r="H52598" s="5"/>
      <c r="I52598" s="5"/>
      <c r="J52598" s="5"/>
      <c r="K52598" s="5"/>
      <c r="L52598" s="5"/>
      <c r="M52598" s="5"/>
      <c r="N52598" s="5"/>
      <c r="O52598" s="5"/>
      <c r="P52598" s="5"/>
      <c r="Q52598" s="5"/>
      <c r="R52598" s="5"/>
    </row>
    <row r="52599" spans="1:18" s="124" customFormat="1">
      <c r="A52599" s="8"/>
      <c r="G52599" s="5"/>
      <c r="H52599" s="5"/>
      <c r="I52599" s="5"/>
      <c r="J52599" s="5"/>
      <c r="K52599" s="5"/>
      <c r="L52599" s="5"/>
      <c r="M52599" s="5"/>
      <c r="N52599" s="5"/>
      <c r="O52599" s="5"/>
      <c r="P52599" s="5"/>
      <c r="Q52599" s="5"/>
      <c r="R52599" s="5"/>
    </row>
    <row r="52600" spans="1:18" s="124" customFormat="1">
      <c r="A52600" s="8"/>
      <c r="G52600" s="5"/>
      <c r="H52600" s="5"/>
      <c r="I52600" s="5"/>
      <c r="J52600" s="5"/>
      <c r="K52600" s="5"/>
      <c r="L52600" s="5"/>
      <c r="M52600" s="5"/>
      <c r="N52600" s="5"/>
      <c r="O52600" s="5"/>
      <c r="P52600" s="5"/>
      <c r="Q52600" s="5"/>
      <c r="R52600" s="5"/>
    </row>
    <row r="52601" spans="1:18" s="124" customFormat="1">
      <c r="A52601" s="8"/>
      <c r="G52601" s="5"/>
      <c r="H52601" s="5"/>
      <c r="I52601" s="5"/>
      <c r="J52601" s="5"/>
      <c r="K52601" s="5"/>
      <c r="L52601" s="5"/>
      <c r="M52601" s="5"/>
      <c r="N52601" s="5"/>
      <c r="O52601" s="5"/>
      <c r="P52601" s="5"/>
      <c r="Q52601" s="5"/>
      <c r="R52601" s="5"/>
    </row>
    <row r="52602" spans="1:18" s="124" customFormat="1">
      <c r="A52602" s="8"/>
      <c r="G52602" s="5"/>
      <c r="H52602" s="5"/>
      <c r="I52602" s="5"/>
      <c r="J52602" s="5"/>
      <c r="K52602" s="5"/>
      <c r="L52602" s="5"/>
      <c r="M52602" s="5"/>
      <c r="N52602" s="5"/>
      <c r="O52602" s="5"/>
      <c r="P52602" s="5"/>
      <c r="Q52602" s="5"/>
      <c r="R52602" s="5"/>
    </row>
    <row r="52603" spans="1:18" s="124" customFormat="1">
      <c r="A52603" s="8"/>
      <c r="G52603" s="5"/>
      <c r="H52603" s="5"/>
      <c r="I52603" s="5"/>
      <c r="J52603" s="5"/>
      <c r="K52603" s="5"/>
      <c r="L52603" s="5"/>
      <c r="M52603" s="5"/>
      <c r="N52603" s="5"/>
      <c r="O52603" s="5"/>
      <c r="P52603" s="5"/>
      <c r="Q52603" s="5"/>
      <c r="R52603" s="5"/>
    </row>
    <row r="52604" spans="1:18" s="124" customFormat="1">
      <c r="A52604" s="8"/>
      <c r="G52604" s="5"/>
      <c r="H52604" s="5"/>
      <c r="I52604" s="5"/>
      <c r="J52604" s="5"/>
      <c r="K52604" s="5"/>
      <c r="L52604" s="5"/>
      <c r="M52604" s="5"/>
      <c r="N52604" s="5"/>
      <c r="O52604" s="5"/>
      <c r="P52604" s="5"/>
      <c r="Q52604" s="5"/>
      <c r="R52604" s="5"/>
    </row>
    <row r="52605" spans="1:18" s="124" customFormat="1">
      <c r="A52605" s="8"/>
      <c r="G52605" s="5"/>
      <c r="H52605" s="5"/>
      <c r="I52605" s="5"/>
      <c r="J52605" s="5"/>
      <c r="K52605" s="5"/>
      <c r="L52605" s="5"/>
      <c r="M52605" s="5"/>
      <c r="N52605" s="5"/>
      <c r="O52605" s="5"/>
      <c r="P52605" s="5"/>
      <c r="Q52605" s="5"/>
      <c r="R52605" s="5"/>
    </row>
    <row r="52606" spans="1:18" s="124" customFormat="1">
      <c r="A52606" s="8"/>
      <c r="G52606" s="5"/>
      <c r="H52606" s="5"/>
      <c r="I52606" s="5"/>
      <c r="J52606" s="5"/>
      <c r="K52606" s="5"/>
      <c r="L52606" s="5"/>
      <c r="M52606" s="5"/>
      <c r="N52606" s="5"/>
      <c r="O52606" s="5"/>
      <c r="P52606" s="5"/>
      <c r="Q52606" s="5"/>
      <c r="R52606" s="5"/>
    </row>
    <row r="52607" spans="1:18" s="124" customFormat="1">
      <c r="A52607" s="8"/>
      <c r="G52607" s="5"/>
      <c r="H52607" s="5"/>
      <c r="I52607" s="5"/>
      <c r="J52607" s="5"/>
      <c r="K52607" s="5"/>
      <c r="L52607" s="5"/>
      <c r="M52607" s="5"/>
      <c r="N52607" s="5"/>
      <c r="O52607" s="5"/>
      <c r="P52607" s="5"/>
      <c r="Q52607" s="5"/>
      <c r="R52607" s="5"/>
    </row>
    <row r="52608" spans="1:18" s="124" customFormat="1">
      <c r="A52608" s="8"/>
      <c r="G52608" s="5"/>
      <c r="H52608" s="5"/>
      <c r="I52608" s="5"/>
      <c r="J52608" s="5"/>
      <c r="K52608" s="5"/>
      <c r="L52608" s="5"/>
      <c r="M52608" s="5"/>
      <c r="N52608" s="5"/>
      <c r="O52608" s="5"/>
      <c r="P52608" s="5"/>
      <c r="Q52608" s="5"/>
      <c r="R52608" s="5"/>
    </row>
    <row r="52609" spans="1:18" s="124" customFormat="1">
      <c r="A52609" s="8"/>
      <c r="G52609" s="5"/>
      <c r="H52609" s="5"/>
      <c r="I52609" s="5"/>
      <c r="J52609" s="5"/>
      <c r="K52609" s="5"/>
      <c r="L52609" s="5"/>
      <c r="M52609" s="5"/>
      <c r="N52609" s="5"/>
      <c r="O52609" s="5"/>
      <c r="P52609" s="5"/>
      <c r="Q52609" s="5"/>
      <c r="R52609" s="5"/>
    </row>
    <row r="52610" spans="1:18" s="124" customFormat="1">
      <c r="A52610" s="8"/>
      <c r="G52610" s="5"/>
      <c r="H52610" s="5"/>
      <c r="I52610" s="5"/>
      <c r="J52610" s="5"/>
      <c r="K52610" s="5"/>
      <c r="L52610" s="5"/>
      <c r="M52610" s="5"/>
      <c r="N52610" s="5"/>
      <c r="O52610" s="5"/>
      <c r="P52610" s="5"/>
      <c r="Q52610" s="5"/>
      <c r="R52610" s="5"/>
    </row>
    <row r="52611" spans="1:18" s="124" customFormat="1">
      <c r="A52611" s="8"/>
      <c r="G52611" s="5"/>
      <c r="H52611" s="5"/>
      <c r="I52611" s="5"/>
      <c r="J52611" s="5"/>
      <c r="K52611" s="5"/>
      <c r="L52611" s="5"/>
      <c r="M52611" s="5"/>
      <c r="N52611" s="5"/>
      <c r="O52611" s="5"/>
      <c r="P52611" s="5"/>
      <c r="Q52611" s="5"/>
      <c r="R52611" s="5"/>
    </row>
    <row r="52612" spans="1:18" s="124" customFormat="1">
      <c r="A52612" s="8"/>
      <c r="G52612" s="5"/>
      <c r="H52612" s="5"/>
      <c r="I52612" s="5"/>
      <c r="J52612" s="5"/>
      <c r="K52612" s="5"/>
      <c r="L52612" s="5"/>
      <c r="M52612" s="5"/>
      <c r="N52612" s="5"/>
      <c r="O52612" s="5"/>
      <c r="P52612" s="5"/>
      <c r="Q52612" s="5"/>
      <c r="R52612" s="5"/>
    </row>
    <row r="52613" spans="1:18" s="124" customFormat="1">
      <c r="A52613" s="8"/>
      <c r="G52613" s="5"/>
      <c r="H52613" s="5"/>
      <c r="I52613" s="5"/>
      <c r="J52613" s="5"/>
      <c r="K52613" s="5"/>
      <c r="L52613" s="5"/>
      <c r="M52613" s="5"/>
      <c r="N52613" s="5"/>
      <c r="O52613" s="5"/>
      <c r="P52613" s="5"/>
      <c r="Q52613" s="5"/>
      <c r="R52613" s="5"/>
    </row>
    <row r="52614" spans="1:18" s="124" customFormat="1">
      <c r="A52614" s="8"/>
      <c r="G52614" s="5"/>
      <c r="H52614" s="5"/>
      <c r="I52614" s="5"/>
      <c r="J52614" s="5"/>
      <c r="K52614" s="5"/>
      <c r="L52614" s="5"/>
      <c r="M52614" s="5"/>
      <c r="N52614" s="5"/>
      <c r="O52614" s="5"/>
      <c r="P52614" s="5"/>
      <c r="Q52614" s="5"/>
      <c r="R52614" s="5"/>
    </row>
    <row r="52615" spans="1:18" s="124" customFormat="1">
      <c r="A52615" s="8"/>
      <c r="G52615" s="5"/>
      <c r="H52615" s="5"/>
      <c r="I52615" s="5"/>
      <c r="J52615" s="5"/>
      <c r="K52615" s="5"/>
      <c r="L52615" s="5"/>
      <c r="M52615" s="5"/>
      <c r="N52615" s="5"/>
      <c r="O52615" s="5"/>
      <c r="P52615" s="5"/>
      <c r="Q52615" s="5"/>
      <c r="R52615" s="5"/>
    </row>
    <row r="52616" spans="1:18" s="124" customFormat="1">
      <c r="A52616" s="8"/>
      <c r="G52616" s="5"/>
      <c r="H52616" s="5"/>
      <c r="I52616" s="5"/>
      <c r="J52616" s="5"/>
      <c r="K52616" s="5"/>
      <c r="L52616" s="5"/>
      <c r="M52616" s="5"/>
      <c r="N52616" s="5"/>
      <c r="O52616" s="5"/>
      <c r="P52616" s="5"/>
      <c r="Q52616" s="5"/>
      <c r="R52616" s="5"/>
    </row>
    <row r="52617" spans="1:18" s="124" customFormat="1">
      <c r="A52617" s="8"/>
      <c r="G52617" s="5"/>
      <c r="H52617" s="5"/>
      <c r="I52617" s="5"/>
      <c r="J52617" s="5"/>
      <c r="K52617" s="5"/>
      <c r="L52617" s="5"/>
      <c r="M52617" s="5"/>
      <c r="N52617" s="5"/>
      <c r="O52617" s="5"/>
      <c r="P52617" s="5"/>
      <c r="Q52617" s="5"/>
      <c r="R52617" s="5"/>
    </row>
    <row r="52618" spans="1:18" s="124" customFormat="1">
      <c r="A52618" s="8"/>
      <c r="G52618" s="5"/>
      <c r="H52618" s="5"/>
      <c r="I52618" s="5"/>
      <c r="J52618" s="5"/>
      <c r="K52618" s="5"/>
      <c r="L52618" s="5"/>
      <c r="M52618" s="5"/>
      <c r="N52618" s="5"/>
      <c r="O52618" s="5"/>
      <c r="P52618" s="5"/>
      <c r="Q52618" s="5"/>
      <c r="R52618" s="5"/>
    </row>
    <row r="52619" spans="1:18" s="124" customFormat="1">
      <c r="A52619" s="8"/>
      <c r="G52619" s="5"/>
      <c r="H52619" s="5"/>
      <c r="I52619" s="5"/>
      <c r="J52619" s="5"/>
      <c r="K52619" s="5"/>
      <c r="L52619" s="5"/>
      <c r="M52619" s="5"/>
      <c r="N52619" s="5"/>
      <c r="O52619" s="5"/>
      <c r="P52619" s="5"/>
      <c r="Q52619" s="5"/>
      <c r="R52619" s="5"/>
    </row>
    <row r="52620" spans="1:18" s="124" customFormat="1">
      <c r="A52620" s="8"/>
      <c r="G52620" s="5"/>
      <c r="H52620" s="5"/>
      <c r="I52620" s="5"/>
      <c r="J52620" s="5"/>
      <c r="K52620" s="5"/>
      <c r="L52620" s="5"/>
      <c r="M52620" s="5"/>
      <c r="N52620" s="5"/>
      <c r="O52620" s="5"/>
      <c r="P52620" s="5"/>
      <c r="Q52620" s="5"/>
      <c r="R52620" s="5"/>
    </row>
    <row r="52621" spans="1:18" s="124" customFormat="1">
      <c r="A52621" s="8"/>
      <c r="G52621" s="5"/>
      <c r="H52621" s="5"/>
      <c r="I52621" s="5"/>
      <c r="J52621" s="5"/>
      <c r="K52621" s="5"/>
      <c r="L52621" s="5"/>
      <c r="M52621" s="5"/>
      <c r="N52621" s="5"/>
      <c r="O52621" s="5"/>
      <c r="P52621" s="5"/>
      <c r="Q52621" s="5"/>
      <c r="R52621" s="5"/>
    </row>
    <row r="52622" spans="1:18" s="124" customFormat="1">
      <c r="A52622" s="8"/>
      <c r="G52622" s="5"/>
      <c r="H52622" s="5"/>
      <c r="I52622" s="5"/>
      <c r="J52622" s="5"/>
      <c r="K52622" s="5"/>
      <c r="L52622" s="5"/>
      <c r="M52622" s="5"/>
      <c r="N52622" s="5"/>
      <c r="O52622" s="5"/>
      <c r="P52622" s="5"/>
      <c r="Q52622" s="5"/>
      <c r="R52622" s="5"/>
    </row>
    <row r="52623" spans="1:18" s="124" customFormat="1">
      <c r="A52623" s="8"/>
      <c r="G52623" s="5"/>
      <c r="H52623" s="5"/>
      <c r="I52623" s="5"/>
      <c r="J52623" s="5"/>
      <c r="K52623" s="5"/>
      <c r="L52623" s="5"/>
      <c r="M52623" s="5"/>
      <c r="N52623" s="5"/>
      <c r="O52623" s="5"/>
      <c r="P52623" s="5"/>
      <c r="Q52623" s="5"/>
      <c r="R52623" s="5"/>
    </row>
    <row r="52624" spans="1:18" s="124" customFormat="1">
      <c r="A52624" s="8"/>
      <c r="G52624" s="5"/>
      <c r="H52624" s="5"/>
      <c r="I52624" s="5"/>
      <c r="J52624" s="5"/>
      <c r="K52624" s="5"/>
      <c r="L52624" s="5"/>
      <c r="M52624" s="5"/>
      <c r="N52624" s="5"/>
      <c r="O52624" s="5"/>
      <c r="P52624" s="5"/>
      <c r="Q52624" s="5"/>
      <c r="R52624" s="5"/>
    </row>
    <row r="52625" spans="1:18" s="124" customFormat="1">
      <c r="A52625" s="8"/>
      <c r="G52625" s="5"/>
      <c r="H52625" s="5"/>
      <c r="I52625" s="5"/>
      <c r="J52625" s="5"/>
      <c r="K52625" s="5"/>
      <c r="L52625" s="5"/>
      <c r="M52625" s="5"/>
      <c r="N52625" s="5"/>
      <c r="O52625" s="5"/>
      <c r="P52625" s="5"/>
      <c r="Q52625" s="5"/>
      <c r="R52625" s="5"/>
    </row>
    <row r="52626" spans="1:18" s="124" customFormat="1">
      <c r="A52626" s="8"/>
      <c r="G52626" s="5"/>
      <c r="H52626" s="5"/>
      <c r="I52626" s="5"/>
      <c r="J52626" s="5"/>
      <c r="K52626" s="5"/>
      <c r="L52626" s="5"/>
      <c r="M52626" s="5"/>
      <c r="N52626" s="5"/>
      <c r="O52626" s="5"/>
      <c r="P52626" s="5"/>
      <c r="Q52626" s="5"/>
      <c r="R52626" s="5"/>
    </row>
    <row r="52627" spans="1:18" s="124" customFormat="1">
      <c r="A52627" s="8"/>
      <c r="G52627" s="5"/>
      <c r="H52627" s="5"/>
      <c r="I52627" s="5"/>
      <c r="J52627" s="5"/>
      <c r="K52627" s="5"/>
      <c r="L52627" s="5"/>
      <c r="M52627" s="5"/>
      <c r="N52627" s="5"/>
      <c r="O52627" s="5"/>
      <c r="P52627" s="5"/>
      <c r="Q52627" s="5"/>
      <c r="R52627" s="5"/>
    </row>
    <row r="52628" spans="1:18" s="124" customFormat="1">
      <c r="A52628" s="8"/>
      <c r="G52628" s="5"/>
      <c r="H52628" s="5"/>
      <c r="I52628" s="5"/>
      <c r="J52628" s="5"/>
      <c r="K52628" s="5"/>
      <c r="L52628" s="5"/>
      <c r="M52628" s="5"/>
      <c r="N52628" s="5"/>
      <c r="O52628" s="5"/>
      <c r="P52628" s="5"/>
      <c r="Q52628" s="5"/>
      <c r="R52628" s="5"/>
    </row>
    <row r="52629" spans="1:18" s="124" customFormat="1">
      <c r="A52629" s="8"/>
      <c r="G52629" s="5"/>
      <c r="H52629" s="5"/>
      <c r="I52629" s="5"/>
      <c r="J52629" s="5"/>
      <c r="K52629" s="5"/>
      <c r="L52629" s="5"/>
      <c r="M52629" s="5"/>
      <c r="N52629" s="5"/>
      <c r="O52629" s="5"/>
      <c r="P52629" s="5"/>
      <c r="Q52629" s="5"/>
      <c r="R52629" s="5"/>
    </row>
    <row r="52630" spans="1:18" s="124" customFormat="1">
      <c r="A52630" s="8"/>
      <c r="G52630" s="5"/>
      <c r="H52630" s="5"/>
      <c r="I52630" s="5"/>
      <c r="J52630" s="5"/>
      <c r="K52630" s="5"/>
      <c r="L52630" s="5"/>
      <c r="M52630" s="5"/>
      <c r="N52630" s="5"/>
      <c r="O52630" s="5"/>
      <c r="P52630" s="5"/>
      <c r="Q52630" s="5"/>
      <c r="R52630" s="5"/>
    </row>
    <row r="52631" spans="1:18" s="124" customFormat="1">
      <c r="A52631" s="8"/>
      <c r="G52631" s="5"/>
      <c r="H52631" s="5"/>
      <c r="I52631" s="5"/>
      <c r="J52631" s="5"/>
      <c r="K52631" s="5"/>
      <c r="L52631" s="5"/>
      <c r="M52631" s="5"/>
      <c r="N52631" s="5"/>
      <c r="O52631" s="5"/>
      <c r="P52631" s="5"/>
      <c r="Q52631" s="5"/>
      <c r="R52631" s="5"/>
    </row>
    <row r="52632" spans="1:18" s="124" customFormat="1">
      <c r="A52632" s="8"/>
      <c r="G52632" s="5"/>
      <c r="H52632" s="5"/>
      <c r="I52632" s="5"/>
      <c r="J52632" s="5"/>
      <c r="K52632" s="5"/>
      <c r="L52632" s="5"/>
      <c r="M52632" s="5"/>
      <c r="N52632" s="5"/>
      <c r="O52632" s="5"/>
      <c r="P52632" s="5"/>
      <c r="Q52632" s="5"/>
      <c r="R52632" s="5"/>
    </row>
    <row r="52633" spans="1:18" s="124" customFormat="1">
      <c r="A52633" s="8"/>
      <c r="G52633" s="5"/>
      <c r="H52633" s="5"/>
      <c r="I52633" s="5"/>
      <c r="J52633" s="5"/>
      <c r="K52633" s="5"/>
      <c r="L52633" s="5"/>
      <c r="M52633" s="5"/>
      <c r="N52633" s="5"/>
      <c r="O52633" s="5"/>
      <c r="P52633" s="5"/>
      <c r="Q52633" s="5"/>
      <c r="R52633" s="5"/>
    </row>
    <row r="52634" spans="1:18" s="124" customFormat="1">
      <c r="A52634" s="8"/>
      <c r="G52634" s="5"/>
      <c r="H52634" s="5"/>
      <c r="I52634" s="5"/>
      <c r="J52634" s="5"/>
      <c r="K52634" s="5"/>
      <c r="L52634" s="5"/>
      <c r="M52634" s="5"/>
      <c r="N52634" s="5"/>
      <c r="O52634" s="5"/>
      <c r="P52634" s="5"/>
      <c r="Q52634" s="5"/>
      <c r="R52634" s="5"/>
    </row>
    <row r="52635" spans="1:18" s="124" customFormat="1">
      <c r="A52635" s="8"/>
      <c r="G52635" s="5"/>
      <c r="H52635" s="5"/>
      <c r="I52635" s="5"/>
      <c r="J52635" s="5"/>
      <c r="K52635" s="5"/>
      <c r="L52635" s="5"/>
      <c r="M52635" s="5"/>
      <c r="N52635" s="5"/>
      <c r="O52635" s="5"/>
      <c r="P52635" s="5"/>
      <c r="Q52635" s="5"/>
      <c r="R52635" s="5"/>
    </row>
    <row r="52636" spans="1:18" s="124" customFormat="1">
      <c r="A52636" s="8"/>
      <c r="G52636" s="5"/>
      <c r="H52636" s="5"/>
      <c r="I52636" s="5"/>
      <c r="J52636" s="5"/>
      <c r="K52636" s="5"/>
      <c r="L52636" s="5"/>
      <c r="M52636" s="5"/>
      <c r="N52636" s="5"/>
      <c r="O52636" s="5"/>
      <c r="P52636" s="5"/>
      <c r="Q52636" s="5"/>
      <c r="R52636" s="5"/>
    </row>
    <row r="52637" spans="1:18" s="124" customFormat="1">
      <c r="A52637" s="8"/>
      <c r="G52637" s="5"/>
      <c r="H52637" s="5"/>
      <c r="I52637" s="5"/>
      <c r="J52637" s="5"/>
      <c r="K52637" s="5"/>
      <c r="L52637" s="5"/>
      <c r="M52637" s="5"/>
      <c r="N52637" s="5"/>
      <c r="O52637" s="5"/>
      <c r="P52637" s="5"/>
      <c r="Q52637" s="5"/>
      <c r="R52637" s="5"/>
    </row>
    <row r="52638" spans="1:18" s="124" customFormat="1">
      <c r="A52638" s="8"/>
      <c r="G52638" s="5"/>
      <c r="H52638" s="5"/>
      <c r="I52638" s="5"/>
      <c r="J52638" s="5"/>
      <c r="K52638" s="5"/>
      <c r="L52638" s="5"/>
      <c r="M52638" s="5"/>
      <c r="N52638" s="5"/>
      <c r="O52638" s="5"/>
      <c r="P52638" s="5"/>
      <c r="Q52638" s="5"/>
      <c r="R52638" s="5"/>
    </row>
    <row r="52639" spans="1:18" s="124" customFormat="1">
      <c r="A52639" s="8"/>
      <c r="G52639" s="5"/>
      <c r="H52639" s="5"/>
      <c r="I52639" s="5"/>
      <c r="J52639" s="5"/>
      <c r="K52639" s="5"/>
      <c r="L52639" s="5"/>
      <c r="M52639" s="5"/>
      <c r="N52639" s="5"/>
      <c r="O52639" s="5"/>
      <c r="P52639" s="5"/>
      <c r="Q52639" s="5"/>
      <c r="R52639" s="5"/>
    </row>
    <row r="52640" spans="1:18" s="124" customFormat="1">
      <c r="A52640" s="8"/>
      <c r="G52640" s="5"/>
      <c r="H52640" s="5"/>
      <c r="I52640" s="5"/>
      <c r="J52640" s="5"/>
      <c r="K52640" s="5"/>
      <c r="L52640" s="5"/>
      <c r="M52640" s="5"/>
      <c r="N52640" s="5"/>
      <c r="O52640" s="5"/>
      <c r="P52640" s="5"/>
      <c r="Q52640" s="5"/>
      <c r="R52640" s="5"/>
    </row>
    <row r="52641" spans="1:18" s="124" customFormat="1">
      <c r="A52641" s="8"/>
      <c r="G52641" s="5"/>
      <c r="H52641" s="5"/>
      <c r="I52641" s="5"/>
      <c r="J52641" s="5"/>
      <c r="K52641" s="5"/>
      <c r="L52641" s="5"/>
      <c r="M52641" s="5"/>
      <c r="N52641" s="5"/>
      <c r="O52641" s="5"/>
      <c r="P52641" s="5"/>
      <c r="Q52641" s="5"/>
      <c r="R52641" s="5"/>
    </row>
    <row r="52642" spans="1:18" s="124" customFormat="1">
      <c r="A52642" s="8"/>
      <c r="G52642" s="5"/>
      <c r="H52642" s="5"/>
      <c r="I52642" s="5"/>
      <c r="J52642" s="5"/>
      <c r="K52642" s="5"/>
      <c r="L52642" s="5"/>
      <c r="M52642" s="5"/>
      <c r="N52642" s="5"/>
      <c r="O52642" s="5"/>
      <c r="P52642" s="5"/>
      <c r="Q52642" s="5"/>
      <c r="R52642" s="5"/>
    </row>
    <row r="52643" spans="1:18" s="124" customFormat="1">
      <c r="A52643" s="8"/>
      <c r="G52643" s="5"/>
      <c r="H52643" s="5"/>
      <c r="I52643" s="5"/>
      <c r="J52643" s="5"/>
      <c r="K52643" s="5"/>
      <c r="L52643" s="5"/>
      <c r="M52643" s="5"/>
      <c r="N52643" s="5"/>
      <c r="O52643" s="5"/>
      <c r="P52643" s="5"/>
      <c r="Q52643" s="5"/>
      <c r="R52643" s="5"/>
    </row>
    <row r="52644" spans="1:18" s="124" customFormat="1">
      <c r="A52644" s="8"/>
      <c r="G52644" s="5"/>
      <c r="H52644" s="5"/>
      <c r="I52644" s="5"/>
      <c r="J52644" s="5"/>
      <c r="K52644" s="5"/>
      <c r="L52644" s="5"/>
      <c r="M52644" s="5"/>
      <c r="N52644" s="5"/>
      <c r="O52644" s="5"/>
      <c r="P52644" s="5"/>
      <c r="Q52644" s="5"/>
      <c r="R52644" s="5"/>
    </row>
    <row r="52645" spans="1:18" s="124" customFormat="1">
      <c r="A52645" s="8"/>
      <c r="G52645" s="5"/>
      <c r="H52645" s="5"/>
      <c r="I52645" s="5"/>
      <c r="J52645" s="5"/>
      <c r="K52645" s="5"/>
      <c r="L52645" s="5"/>
      <c r="M52645" s="5"/>
      <c r="N52645" s="5"/>
      <c r="O52645" s="5"/>
      <c r="P52645" s="5"/>
      <c r="Q52645" s="5"/>
      <c r="R52645" s="5"/>
    </row>
    <row r="52646" spans="1:18" s="124" customFormat="1">
      <c r="A52646" s="8"/>
      <c r="G52646" s="5"/>
      <c r="H52646" s="5"/>
      <c r="I52646" s="5"/>
      <c r="J52646" s="5"/>
      <c r="K52646" s="5"/>
      <c r="L52646" s="5"/>
      <c r="M52646" s="5"/>
      <c r="N52646" s="5"/>
      <c r="O52646" s="5"/>
      <c r="P52646" s="5"/>
      <c r="Q52646" s="5"/>
      <c r="R52646" s="5"/>
    </row>
    <row r="52647" spans="1:18" s="124" customFormat="1">
      <c r="A52647" s="8"/>
      <c r="G52647" s="5"/>
      <c r="H52647" s="5"/>
      <c r="I52647" s="5"/>
      <c r="J52647" s="5"/>
      <c r="K52647" s="5"/>
      <c r="L52647" s="5"/>
      <c r="M52647" s="5"/>
      <c r="N52647" s="5"/>
      <c r="O52647" s="5"/>
      <c r="P52647" s="5"/>
      <c r="Q52647" s="5"/>
      <c r="R52647" s="5"/>
    </row>
    <row r="52648" spans="1:18" s="124" customFormat="1">
      <c r="A52648" s="8"/>
      <c r="G52648" s="5"/>
      <c r="H52648" s="5"/>
      <c r="I52648" s="5"/>
      <c r="J52648" s="5"/>
      <c r="K52648" s="5"/>
      <c r="L52648" s="5"/>
      <c r="M52648" s="5"/>
      <c r="N52648" s="5"/>
      <c r="O52648" s="5"/>
      <c r="P52648" s="5"/>
      <c r="Q52648" s="5"/>
      <c r="R52648" s="5"/>
    </row>
    <row r="52649" spans="1:18" s="124" customFormat="1">
      <c r="A52649" s="8"/>
      <c r="G52649" s="5"/>
      <c r="H52649" s="5"/>
      <c r="I52649" s="5"/>
      <c r="J52649" s="5"/>
      <c r="K52649" s="5"/>
      <c r="L52649" s="5"/>
      <c r="M52649" s="5"/>
      <c r="N52649" s="5"/>
      <c r="O52649" s="5"/>
      <c r="P52649" s="5"/>
      <c r="Q52649" s="5"/>
      <c r="R52649" s="5"/>
    </row>
    <row r="52650" spans="1:18" s="124" customFormat="1">
      <c r="A52650" s="8"/>
      <c r="G52650" s="5"/>
      <c r="H52650" s="5"/>
      <c r="I52650" s="5"/>
      <c r="J52650" s="5"/>
      <c r="K52650" s="5"/>
      <c r="L52650" s="5"/>
      <c r="M52650" s="5"/>
      <c r="N52650" s="5"/>
      <c r="O52650" s="5"/>
      <c r="P52650" s="5"/>
      <c r="Q52650" s="5"/>
      <c r="R52650" s="5"/>
    </row>
    <row r="52651" spans="1:18" s="124" customFormat="1">
      <c r="A52651" s="8"/>
      <c r="G52651" s="5"/>
      <c r="H52651" s="5"/>
      <c r="I52651" s="5"/>
      <c r="J52651" s="5"/>
      <c r="K52651" s="5"/>
      <c r="L52651" s="5"/>
      <c r="M52651" s="5"/>
      <c r="N52651" s="5"/>
      <c r="O52651" s="5"/>
      <c r="P52651" s="5"/>
      <c r="Q52651" s="5"/>
      <c r="R52651" s="5"/>
    </row>
    <row r="52652" spans="1:18" s="124" customFormat="1">
      <c r="A52652" s="8"/>
      <c r="G52652" s="5"/>
      <c r="H52652" s="5"/>
      <c r="I52652" s="5"/>
      <c r="J52652" s="5"/>
      <c r="K52652" s="5"/>
      <c r="L52652" s="5"/>
      <c r="M52652" s="5"/>
      <c r="N52652" s="5"/>
      <c r="O52652" s="5"/>
      <c r="P52652" s="5"/>
      <c r="Q52652" s="5"/>
      <c r="R52652" s="5"/>
    </row>
    <row r="52653" spans="1:18" s="124" customFormat="1">
      <c r="A52653" s="8"/>
      <c r="G52653" s="5"/>
      <c r="H52653" s="5"/>
      <c r="I52653" s="5"/>
      <c r="J52653" s="5"/>
      <c r="K52653" s="5"/>
      <c r="L52653" s="5"/>
      <c r="M52653" s="5"/>
      <c r="N52653" s="5"/>
      <c r="O52653" s="5"/>
      <c r="P52653" s="5"/>
      <c r="Q52653" s="5"/>
      <c r="R52653" s="5"/>
    </row>
    <row r="52654" spans="1:18" s="124" customFormat="1">
      <c r="A52654" s="8"/>
      <c r="G52654" s="5"/>
      <c r="H52654" s="5"/>
      <c r="I52654" s="5"/>
      <c r="J52654" s="5"/>
      <c r="K52654" s="5"/>
      <c r="L52654" s="5"/>
      <c r="M52654" s="5"/>
      <c r="N52654" s="5"/>
      <c r="O52654" s="5"/>
      <c r="P52654" s="5"/>
      <c r="Q52654" s="5"/>
      <c r="R52654" s="5"/>
    </row>
    <row r="52655" spans="1:18" s="124" customFormat="1">
      <c r="A52655" s="8"/>
      <c r="G52655" s="5"/>
      <c r="H52655" s="5"/>
      <c r="I52655" s="5"/>
      <c r="J52655" s="5"/>
      <c r="K52655" s="5"/>
      <c r="L52655" s="5"/>
      <c r="M52655" s="5"/>
      <c r="N52655" s="5"/>
      <c r="O52655" s="5"/>
      <c r="P52655" s="5"/>
      <c r="Q52655" s="5"/>
      <c r="R52655" s="5"/>
    </row>
    <row r="52656" spans="1:18" s="124" customFormat="1">
      <c r="A52656" s="8"/>
      <c r="G52656" s="5"/>
      <c r="H52656" s="5"/>
      <c r="I52656" s="5"/>
      <c r="J52656" s="5"/>
      <c r="K52656" s="5"/>
      <c r="L52656" s="5"/>
      <c r="M52656" s="5"/>
      <c r="N52656" s="5"/>
      <c r="O52656" s="5"/>
      <c r="P52656" s="5"/>
      <c r="Q52656" s="5"/>
      <c r="R52656" s="5"/>
    </row>
    <row r="52657" spans="1:18" s="124" customFormat="1">
      <c r="A52657" s="8"/>
      <c r="G52657" s="5"/>
      <c r="H52657" s="5"/>
      <c r="I52657" s="5"/>
      <c r="J52657" s="5"/>
      <c r="K52657" s="5"/>
      <c r="L52657" s="5"/>
      <c r="M52657" s="5"/>
      <c r="N52657" s="5"/>
      <c r="O52657" s="5"/>
      <c r="P52657" s="5"/>
      <c r="Q52657" s="5"/>
      <c r="R52657" s="5"/>
    </row>
    <row r="52658" spans="1:18" s="124" customFormat="1">
      <c r="A52658" s="8"/>
      <c r="G52658" s="5"/>
      <c r="H52658" s="5"/>
      <c r="I52658" s="5"/>
      <c r="J52658" s="5"/>
      <c r="K52658" s="5"/>
      <c r="L52658" s="5"/>
      <c r="M52658" s="5"/>
      <c r="N52658" s="5"/>
      <c r="O52658" s="5"/>
      <c r="P52658" s="5"/>
      <c r="Q52658" s="5"/>
      <c r="R52658" s="5"/>
    </row>
    <row r="52659" spans="1:18" s="124" customFormat="1">
      <c r="A52659" s="8"/>
      <c r="G52659" s="5"/>
      <c r="H52659" s="5"/>
      <c r="I52659" s="5"/>
      <c r="J52659" s="5"/>
      <c r="K52659" s="5"/>
      <c r="L52659" s="5"/>
      <c r="M52659" s="5"/>
      <c r="N52659" s="5"/>
      <c r="O52659" s="5"/>
      <c r="P52659" s="5"/>
      <c r="Q52659" s="5"/>
      <c r="R52659" s="5"/>
    </row>
    <row r="52660" spans="1:18" s="124" customFormat="1">
      <c r="A52660" s="8"/>
      <c r="G52660" s="5"/>
      <c r="H52660" s="5"/>
      <c r="I52660" s="5"/>
      <c r="J52660" s="5"/>
      <c r="K52660" s="5"/>
      <c r="L52660" s="5"/>
      <c r="M52660" s="5"/>
      <c r="N52660" s="5"/>
      <c r="O52660" s="5"/>
      <c r="P52660" s="5"/>
      <c r="Q52660" s="5"/>
      <c r="R52660" s="5"/>
    </row>
    <row r="52661" spans="1:18" s="124" customFormat="1">
      <c r="A52661" s="8"/>
      <c r="G52661" s="5"/>
      <c r="H52661" s="5"/>
      <c r="I52661" s="5"/>
      <c r="J52661" s="5"/>
      <c r="K52661" s="5"/>
      <c r="L52661" s="5"/>
      <c r="M52661" s="5"/>
      <c r="N52661" s="5"/>
      <c r="O52661" s="5"/>
      <c r="P52661" s="5"/>
      <c r="Q52661" s="5"/>
      <c r="R52661" s="5"/>
    </row>
    <row r="52662" spans="1:18" s="124" customFormat="1">
      <c r="A52662" s="8"/>
      <c r="G52662" s="5"/>
      <c r="H52662" s="5"/>
      <c r="I52662" s="5"/>
      <c r="J52662" s="5"/>
      <c r="K52662" s="5"/>
      <c r="L52662" s="5"/>
      <c r="M52662" s="5"/>
      <c r="N52662" s="5"/>
      <c r="O52662" s="5"/>
      <c r="P52662" s="5"/>
      <c r="Q52662" s="5"/>
      <c r="R52662" s="5"/>
    </row>
    <row r="52663" spans="1:18" s="124" customFormat="1">
      <c r="A52663" s="8"/>
      <c r="G52663" s="5"/>
      <c r="H52663" s="5"/>
      <c r="I52663" s="5"/>
      <c r="J52663" s="5"/>
      <c r="K52663" s="5"/>
      <c r="L52663" s="5"/>
      <c r="M52663" s="5"/>
      <c r="N52663" s="5"/>
      <c r="O52663" s="5"/>
      <c r="P52663" s="5"/>
      <c r="Q52663" s="5"/>
      <c r="R52663" s="5"/>
    </row>
    <row r="52664" spans="1:18" s="124" customFormat="1">
      <c r="A52664" s="8"/>
      <c r="G52664" s="5"/>
      <c r="H52664" s="5"/>
      <c r="I52664" s="5"/>
      <c r="J52664" s="5"/>
      <c r="K52664" s="5"/>
      <c r="L52664" s="5"/>
      <c r="M52664" s="5"/>
      <c r="N52664" s="5"/>
      <c r="O52664" s="5"/>
      <c r="P52664" s="5"/>
      <c r="Q52664" s="5"/>
      <c r="R52664" s="5"/>
    </row>
    <row r="52665" spans="1:18" s="124" customFormat="1">
      <c r="A52665" s="8"/>
      <c r="G52665" s="5"/>
      <c r="H52665" s="5"/>
      <c r="I52665" s="5"/>
      <c r="J52665" s="5"/>
      <c r="K52665" s="5"/>
      <c r="L52665" s="5"/>
      <c r="M52665" s="5"/>
      <c r="N52665" s="5"/>
      <c r="O52665" s="5"/>
      <c r="P52665" s="5"/>
      <c r="Q52665" s="5"/>
      <c r="R52665" s="5"/>
    </row>
    <row r="52666" spans="1:18" s="124" customFormat="1">
      <c r="A52666" s="8"/>
      <c r="G52666" s="5"/>
      <c r="H52666" s="5"/>
      <c r="I52666" s="5"/>
      <c r="J52666" s="5"/>
      <c r="K52666" s="5"/>
      <c r="L52666" s="5"/>
      <c r="M52666" s="5"/>
      <c r="N52666" s="5"/>
      <c r="O52666" s="5"/>
      <c r="P52666" s="5"/>
      <c r="Q52666" s="5"/>
      <c r="R52666" s="5"/>
    </row>
    <row r="52667" spans="1:18" s="124" customFormat="1">
      <c r="A52667" s="8"/>
      <c r="G52667" s="5"/>
      <c r="H52667" s="5"/>
      <c r="I52667" s="5"/>
      <c r="J52667" s="5"/>
      <c r="K52667" s="5"/>
      <c r="L52667" s="5"/>
      <c r="M52667" s="5"/>
      <c r="N52667" s="5"/>
      <c r="O52667" s="5"/>
      <c r="P52667" s="5"/>
      <c r="Q52667" s="5"/>
      <c r="R52667" s="5"/>
    </row>
    <row r="52668" spans="1:18" s="124" customFormat="1">
      <c r="A52668" s="8"/>
      <c r="G52668" s="5"/>
      <c r="H52668" s="5"/>
      <c r="I52668" s="5"/>
      <c r="J52668" s="5"/>
      <c r="K52668" s="5"/>
      <c r="L52668" s="5"/>
      <c r="M52668" s="5"/>
      <c r="N52668" s="5"/>
      <c r="O52668" s="5"/>
      <c r="P52668" s="5"/>
      <c r="Q52668" s="5"/>
      <c r="R52668" s="5"/>
    </row>
    <row r="52669" spans="1:18" s="124" customFormat="1">
      <c r="A52669" s="8"/>
      <c r="G52669" s="5"/>
      <c r="H52669" s="5"/>
      <c r="I52669" s="5"/>
      <c r="J52669" s="5"/>
      <c r="K52669" s="5"/>
      <c r="L52669" s="5"/>
      <c r="M52669" s="5"/>
      <c r="N52669" s="5"/>
      <c r="O52669" s="5"/>
      <c r="P52669" s="5"/>
      <c r="Q52669" s="5"/>
      <c r="R52669" s="5"/>
    </row>
    <row r="52670" spans="1:18" s="124" customFormat="1">
      <c r="A52670" s="8"/>
      <c r="G52670" s="5"/>
      <c r="H52670" s="5"/>
      <c r="I52670" s="5"/>
      <c r="J52670" s="5"/>
      <c r="K52670" s="5"/>
      <c r="L52670" s="5"/>
      <c r="M52670" s="5"/>
      <c r="N52670" s="5"/>
      <c r="O52670" s="5"/>
      <c r="P52670" s="5"/>
      <c r="Q52670" s="5"/>
      <c r="R52670" s="5"/>
    </row>
    <row r="52671" spans="1:18" s="124" customFormat="1">
      <c r="A52671" s="8"/>
      <c r="G52671" s="5"/>
      <c r="H52671" s="5"/>
      <c r="I52671" s="5"/>
      <c r="J52671" s="5"/>
      <c r="K52671" s="5"/>
      <c r="L52671" s="5"/>
      <c r="M52671" s="5"/>
      <c r="N52671" s="5"/>
      <c r="O52671" s="5"/>
      <c r="P52671" s="5"/>
      <c r="Q52671" s="5"/>
      <c r="R52671" s="5"/>
    </row>
    <row r="52672" spans="1:18" s="124" customFormat="1">
      <c r="A52672" s="8"/>
      <c r="G52672" s="5"/>
      <c r="H52672" s="5"/>
      <c r="I52672" s="5"/>
      <c r="J52672" s="5"/>
      <c r="K52672" s="5"/>
      <c r="L52672" s="5"/>
      <c r="M52672" s="5"/>
      <c r="N52672" s="5"/>
      <c r="O52672" s="5"/>
      <c r="P52672" s="5"/>
      <c r="Q52672" s="5"/>
      <c r="R52672" s="5"/>
    </row>
    <row r="52673" spans="1:18" s="124" customFormat="1">
      <c r="A52673" s="8"/>
      <c r="G52673" s="5"/>
      <c r="H52673" s="5"/>
      <c r="I52673" s="5"/>
      <c r="J52673" s="5"/>
      <c r="K52673" s="5"/>
      <c r="L52673" s="5"/>
      <c r="M52673" s="5"/>
      <c r="N52673" s="5"/>
      <c r="O52673" s="5"/>
      <c r="P52673" s="5"/>
      <c r="Q52673" s="5"/>
      <c r="R52673" s="5"/>
    </row>
    <row r="52674" spans="1:18" s="124" customFormat="1">
      <c r="A52674" s="8"/>
      <c r="G52674" s="5"/>
      <c r="H52674" s="5"/>
      <c r="I52674" s="5"/>
      <c r="J52674" s="5"/>
      <c r="K52674" s="5"/>
      <c r="L52674" s="5"/>
      <c r="M52674" s="5"/>
      <c r="N52674" s="5"/>
      <c r="O52674" s="5"/>
      <c r="P52674" s="5"/>
      <c r="Q52674" s="5"/>
      <c r="R52674" s="5"/>
    </row>
    <row r="52675" spans="1:18" s="124" customFormat="1">
      <c r="A52675" s="8"/>
      <c r="G52675" s="5"/>
      <c r="H52675" s="5"/>
      <c r="I52675" s="5"/>
      <c r="J52675" s="5"/>
      <c r="K52675" s="5"/>
      <c r="L52675" s="5"/>
      <c r="M52675" s="5"/>
      <c r="N52675" s="5"/>
      <c r="O52675" s="5"/>
      <c r="P52675" s="5"/>
      <c r="Q52675" s="5"/>
      <c r="R52675" s="5"/>
    </row>
    <row r="52676" spans="1:18" s="124" customFormat="1">
      <c r="A52676" s="8"/>
      <c r="G52676" s="5"/>
      <c r="H52676" s="5"/>
      <c r="I52676" s="5"/>
      <c r="J52676" s="5"/>
      <c r="K52676" s="5"/>
      <c r="L52676" s="5"/>
      <c r="M52676" s="5"/>
      <c r="N52676" s="5"/>
      <c r="O52676" s="5"/>
      <c r="P52676" s="5"/>
      <c r="Q52676" s="5"/>
      <c r="R52676" s="5"/>
    </row>
    <row r="52677" spans="1:18" s="124" customFormat="1">
      <c r="A52677" s="8"/>
      <c r="G52677" s="5"/>
      <c r="H52677" s="5"/>
      <c r="I52677" s="5"/>
      <c r="J52677" s="5"/>
      <c r="K52677" s="5"/>
      <c r="L52677" s="5"/>
      <c r="M52677" s="5"/>
      <c r="N52677" s="5"/>
      <c r="O52677" s="5"/>
      <c r="P52677" s="5"/>
      <c r="Q52677" s="5"/>
      <c r="R52677" s="5"/>
    </row>
    <row r="52678" spans="1:18" s="124" customFormat="1">
      <c r="A52678" s="8"/>
      <c r="G52678" s="5"/>
      <c r="H52678" s="5"/>
      <c r="I52678" s="5"/>
      <c r="J52678" s="5"/>
      <c r="K52678" s="5"/>
      <c r="L52678" s="5"/>
      <c r="M52678" s="5"/>
      <c r="N52678" s="5"/>
      <c r="O52678" s="5"/>
      <c r="P52678" s="5"/>
      <c r="Q52678" s="5"/>
      <c r="R52678" s="5"/>
    </row>
    <row r="52679" spans="1:18" s="124" customFormat="1">
      <c r="A52679" s="8"/>
      <c r="G52679" s="5"/>
      <c r="H52679" s="5"/>
      <c r="I52679" s="5"/>
      <c r="J52679" s="5"/>
      <c r="K52679" s="5"/>
      <c r="L52679" s="5"/>
      <c r="M52679" s="5"/>
      <c r="N52679" s="5"/>
      <c r="O52679" s="5"/>
      <c r="P52679" s="5"/>
      <c r="Q52679" s="5"/>
      <c r="R52679" s="5"/>
    </row>
    <row r="52680" spans="1:18" s="124" customFormat="1">
      <c r="A52680" s="8"/>
      <c r="G52680" s="5"/>
      <c r="H52680" s="5"/>
      <c r="I52680" s="5"/>
      <c r="J52680" s="5"/>
      <c r="K52680" s="5"/>
      <c r="L52680" s="5"/>
      <c r="M52680" s="5"/>
      <c r="N52680" s="5"/>
      <c r="O52680" s="5"/>
      <c r="P52680" s="5"/>
      <c r="Q52680" s="5"/>
      <c r="R52680" s="5"/>
    </row>
    <row r="52681" spans="1:18" s="124" customFormat="1">
      <c r="A52681" s="8"/>
      <c r="G52681" s="5"/>
      <c r="H52681" s="5"/>
      <c r="I52681" s="5"/>
      <c r="J52681" s="5"/>
      <c r="K52681" s="5"/>
      <c r="L52681" s="5"/>
      <c r="M52681" s="5"/>
      <c r="N52681" s="5"/>
      <c r="O52681" s="5"/>
      <c r="P52681" s="5"/>
      <c r="Q52681" s="5"/>
      <c r="R52681" s="5"/>
    </row>
    <row r="52682" spans="1:18" s="124" customFormat="1">
      <c r="A52682" s="8"/>
      <c r="G52682" s="5"/>
      <c r="H52682" s="5"/>
      <c r="I52682" s="5"/>
      <c r="J52682" s="5"/>
      <c r="K52682" s="5"/>
      <c r="L52682" s="5"/>
      <c r="M52682" s="5"/>
      <c r="N52682" s="5"/>
      <c r="O52682" s="5"/>
      <c r="P52682" s="5"/>
      <c r="Q52682" s="5"/>
      <c r="R52682" s="5"/>
    </row>
    <row r="52683" spans="1:18" s="124" customFormat="1">
      <c r="A52683" s="8"/>
      <c r="G52683" s="5"/>
      <c r="H52683" s="5"/>
      <c r="I52683" s="5"/>
      <c r="J52683" s="5"/>
      <c r="K52683" s="5"/>
      <c r="L52683" s="5"/>
      <c r="M52683" s="5"/>
      <c r="N52683" s="5"/>
      <c r="O52683" s="5"/>
      <c r="P52683" s="5"/>
      <c r="Q52683" s="5"/>
      <c r="R52683" s="5"/>
    </row>
    <row r="52684" spans="1:18" s="124" customFormat="1">
      <c r="A52684" s="8"/>
      <c r="G52684" s="5"/>
      <c r="H52684" s="5"/>
      <c r="I52684" s="5"/>
      <c r="J52684" s="5"/>
      <c r="K52684" s="5"/>
      <c r="L52684" s="5"/>
      <c r="M52684" s="5"/>
      <c r="N52684" s="5"/>
      <c r="O52684" s="5"/>
      <c r="P52684" s="5"/>
      <c r="Q52684" s="5"/>
      <c r="R52684" s="5"/>
    </row>
    <row r="52685" spans="1:18" s="124" customFormat="1">
      <c r="A52685" s="8"/>
      <c r="G52685" s="5"/>
      <c r="H52685" s="5"/>
      <c r="I52685" s="5"/>
      <c r="J52685" s="5"/>
      <c r="K52685" s="5"/>
      <c r="L52685" s="5"/>
      <c r="M52685" s="5"/>
      <c r="N52685" s="5"/>
      <c r="O52685" s="5"/>
      <c r="P52685" s="5"/>
      <c r="Q52685" s="5"/>
      <c r="R52685" s="5"/>
    </row>
    <row r="52686" spans="1:18" s="124" customFormat="1">
      <c r="A52686" s="8"/>
      <c r="G52686" s="5"/>
      <c r="H52686" s="5"/>
      <c r="I52686" s="5"/>
      <c r="J52686" s="5"/>
      <c r="K52686" s="5"/>
      <c r="L52686" s="5"/>
      <c r="M52686" s="5"/>
      <c r="N52686" s="5"/>
      <c r="O52686" s="5"/>
      <c r="P52686" s="5"/>
      <c r="Q52686" s="5"/>
      <c r="R52686" s="5"/>
    </row>
    <row r="52687" spans="1:18" s="124" customFormat="1">
      <c r="A52687" s="8"/>
      <c r="G52687" s="5"/>
      <c r="H52687" s="5"/>
      <c r="I52687" s="5"/>
      <c r="J52687" s="5"/>
      <c r="K52687" s="5"/>
      <c r="L52687" s="5"/>
      <c r="M52687" s="5"/>
      <c r="N52687" s="5"/>
      <c r="O52687" s="5"/>
      <c r="P52687" s="5"/>
      <c r="Q52687" s="5"/>
      <c r="R52687" s="5"/>
    </row>
    <row r="52688" spans="1:18" s="124" customFormat="1">
      <c r="A52688" s="8"/>
      <c r="G52688" s="5"/>
      <c r="H52688" s="5"/>
      <c r="I52688" s="5"/>
      <c r="J52688" s="5"/>
      <c r="K52688" s="5"/>
      <c r="L52688" s="5"/>
      <c r="M52688" s="5"/>
      <c r="N52688" s="5"/>
      <c r="O52688" s="5"/>
      <c r="P52688" s="5"/>
      <c r="Q52688" s="5"/>
      <c r="R52688" s="5"/>
    </row>
    <row r="52689" spans="1:18" s="124" customFormat="1">
      <c r="A52689" s="8"/>
      <c r="G52689" s="5"/>
      <c r="H52689" s="5"/>
      <c r="I52689" s="5"/>
      <c r="J52689" s="5"/>
      <c r="K52689" s="5"/>
      <c r="L52689" s="5"/>
      <c r="M52689" s="5"/>
      <c r="N52689" s="5"/>
      <c r="O52689" s="5"/>
      <c r="P52689" s="5"/>
      <c r="Q52689" s="5"/>
      <c r="R52689" s="5"/>
    </row>
    <row r="52690" spans="1:18" s="124" customFormat="1">
      <c r="A52690" s="8"/>
      <c r="G52690" s="5"/>
      <c r="H52690" s="5"/>
      <c r="I52690" s="5"/>
      <c r="J52690" s="5"/>
      <c r="K52690" s="5"/>
      <c r="L52690" s="5"/>
      <c r="M52690" s="5"/>
      <c r="N52690" s="5"/>
      <c r="O52690" s="5"/>
      <c r="P52690" s="5"/>
      <c r="Q52690" s="5"/>
      <c r="R52690" s="5"/>
    </row>
    <row r="52691" spans="1:18" s="124" customFormat="1">
      <c r="A52691" s="8"/>
      <c r="G52691" s="5"/>
      <c r="H52691" s="5"/>
      <c r="I52691" s="5"/>
      <c r="J52691" s="5"/>
      <c r="K52691" s="5"/>
      <c r="L52691" s="5"/>
      <c r="M52691" s="5"/>
      <c r="N52691" s="5"/>
      <c r="O52691" s="5"/>
      <c r="P52691" s="5"/>
      <c r="Q52691" s="5"/>
      <c r="R52691" s="5"/>
    </row>
    <row r="52692" spans="1:18" s="124" customFormat="1">
      <c r="A52692" s="8"/>
      <c r="G52692" s="5"/>
      <c r="H52692" s="5"/>
      <c r="I52692" s="5"/>
      <c r="J52692" s="5"/>
      <c r="K52692" s="5"/>
      <c r="L52692" s="5"/>
      <c r="M52692" s="5"/>
      <c r="N52692" s="5"/>
      <c r="O52692" s="5"/>
      <c r="P52692" s="5"/>
      <c r="Q52692" s="5"/>
      <c r="R52692" s="5"/>
    </row>
    <row r="52693" spans="1:18" s="124" customFormat="1">
      <c r="A52693" s="8"/>
      <c r="G52693" s="5"/>
      <c r="H52693" s="5"/>
      <c r="I52693" s="5"/>
      <c r="J52693" s="5"/>
      <c r="K52693" s="5"/>
      <c r="L52693" s="5"/>
      <c r="M52693" s="5"/>
      <c r="N52693" s="5"/>
      <c r="O52693" s="5"/>
      <c r="P52693" s="5"/>
      <c r="Q52693" s="5"/>
      <c r="R52693" s="5"/>
    </row>
    <row r="52694" spans="1:18" s="124" customFormat="1">
      <c r="A52694" s="8"/>
      <c r="G52694" s="5"/>
      <c r="H52694" s="5"/>
      <c r="I52694" s="5"/>
      <c r="J52694" s="5"/>
      <c r="K52694" s="5"/>
      <c r="L52694" s="5"/>
      <c r="M52694" s="5"/>
      <c r="N52694" s="5"/>
      <c r="O52694" s="5"/>
      <c r="P52694" s="5"/>
      <c r="Q52694" s="5"/>
      <c r="R52694" s="5"/>
    </row>
    <row r="52695" spans="1:18" s="124" customFormat="1">
      <c r="A52695" s="8"/>
      <c r="G52695" s="5"/>
      <c r="H52695" s="5"/>
      <c r="I52695" s="5"/>
      <c r="J52695" s="5"/>
      <c r="K52695" s="5"/>
      <c r="L52695" s="5"/>
      <c r="M52695" s="5"/>
      <c r="N52695" s="5"/>
      <c r="O52695" s="5"/>
      <c r="P52695" s="5"/>
      <c r="Q52695" s="5"/>
      <c r="R52695" s="5"/>
    </row>
    <row r="52696" spans="1:18" s="124" customFormat="1">
      <c r="A52696" s="8"/>
      <c r="G52696" s="5"/>
      <c r="H52696" s="5"/>
      <c r="I52696" s="5"/>
      <c r="J52696" s="5"/>
      <c r="K52696" s="5"/>
      <c r="L52696" s="5"/>
      <c r="M52696" s="5"/>
      <c r="N52696" s="5"/>
      <c r="O52696" s="5"/>
      <c r="P52696" s="5"/>
      <c r="Q52696" s="5"/>
      <c r="R52696" s="5"/>
    </row>
    <row r="52697" spans="1:18" s="124" customFormat="1">
      <c r="A52697" s="8"/>
      <c r="G52697" s="5"/>
      <c r="H52697" s="5"/>
      <c r="I52697" s="5"/>
      <c r="J52697" s="5"/>
      <c r="K52697" s="5"/>
      <c r="L52697" s="5"/>
      <c r="M52697" s="5"/>
      <c r="N52697" s="5"/>
      <c r="O52697" s="5"/>
      <c r="P52697" s="5"/>
      <c r="Q52697" s="5"/>
      <c r="R52697" s="5"/>
    </row>
    <row r="52698" spans="1:18" s="124" customFormat="1">
      <c r="A52698" s="8"/>
      <c r="G52698" s="5"/>
      <c r="H52698" s="5"/>
      <c r="I52698" s="5"/>
      <c r="J52698" s="5"/>
      <c r="K52698" s="5"/>
      <c r="L52698" s="5"/>
      <c r="M52698" s="5"/>
      <c r="N52698" s="5"/>
      <c r="O52698" s="5"/>
      <c r="P52698" s="5"/>
      <c r="Q52698" s="5"/>
      <c r="R52698" s="5"/>
    </row>
    <row r="52699" spans="1:18" s="124" customFormat="1">
      <c r="A52699" s="8"/>
      <c r="G52699" s="5"/>
      <c r="H52699" s="5"/>
      <c r="I52699" s="5"/>
      <c r="J52699" s="5"/>
      <c r="K52699" s="5"/>
      <c r="L52699" s="5"/>
      <c r="M52699" s="5"/>
      <c r="N52699" s="5"/>
      <c r="O52699" s="5"/>
      <c r="P52699" s="5"/>
      <c r="Q52699" s="5"/>
      <c r="R52699" s="5"/>
    </row>
    <row r="52700" spans="1:18" s="124" customFormat="1">
      <c r="A52700" s="8"/>
      <c r="G52700" s="5"/>
      <c r="H52700" s="5"/>
      <c r="I52700" s="5"/>
      <c r="J52700" s="5"/>
      <c r="K52700" s="5"/>
      <c r="L52700" s="5"/>
      <c r="M52700" s="5"/>
      <c r="N52700" s="5"/>
      <c r="O52700" s="5"/>
      <c r="P52700" s="5"/>
      <c r="Q52700" s="5"/>
      <c r="R52700" s="5"/>
    </row>
    <row r="52701" spans="1:18" s="124" customFormat="1">
      <c r="A52701" s="8"/>
      <c r="G52701" s="5"/>
      <c r="H52701" s="5"/>
      <c r="I52701" s="5"/>
      <c r="J52701" s="5"/>
      <c r="K52701" s="5"/>
      <c r="L52701" s="5"/>
      <c r="M52701" s="5"/>
      <c r="N52701" s="5"/>
      <c r="O52701" s="5"/>
      <c r="P52701" s="5"/>
      <c r="Q52701" s="5"/>
      <c r="R52701" s="5"/>
    </row>
    <row r="52702" spans="1:18" s="124" customFormat="1">
      <c r="A52702" s="8"/>
      <c r="G52702" s="5"/>
      <c r="H52702" s="5"/>
      <c r="I52702" s="5"/>
      <c r="J52702" s="5"/>
      <c r="K52702" s="5"/>
      <c r="L52702" s="5"/>
      <c r="M52702" s="5"/>
      <c r="N52702" s="5"/>
      <c r="O52702" s="5"/>
      <c r="P52702" s="5"/>
      <c r="Q52702" s="5"/>
      <c r="R52702" s="5"/>
    </row>
    <row r="52703" spans="1:18" s="124" customFormat="1">
      <c r="A52703" s="8"/>
      <c r="G52703" s="5"/>
      <c r="H52703" s="5"/>
      <c r="I52703" s="5"/>
      <c r="J52703" s="5"/>
      <c r="K52703" s="5"/>
      <c r="L52703" s="5"/>
      <c r="M52703" s="5"/>
      <c r="N52703" s="5"/>
      <c r="O52703" s="5"/>
      <c r="P52703" s="5"/>
      <c r="Q52703" s="5"/>
      <c r="R52703" s="5"/>
    </row>
    <row r="52704" spans="1:18" s="124" customFormat="1">
      <c r="A52704" s="8"/>
      <c r="G52704" s="5"/>
      <c r="H52704" s="5"/>
      <c r="I52704" s="5"/>
      <c r="J52704" s="5"/>
      <c r="K52704" s="5"/>
      <c r="L52704" s="5"/>
      <c r="M52704" s="5"/>
      <c r="N52704" s="5"/>
      <c r="O52704" s="5"/>
      <c r="P52704" s="5"/>
      <c r="Q52704" s="5"/>
      <c r="R52704" s="5"/>
    </row>
    <row r="52705" spans="1:18" s="124" customFormat="1">
      <c r="A52705" s="8"/>
      <c r="G52705" s="5"/>
      <c r="H52705" s="5"/>
      <c r="I52705" s="5"/>
      <c r="J52705" s="5"/>
      <c r="K52705" s="5"/>
      <c r="L52705" s="5"/>
      <c r="M52705" s="5"/>
      <c r="N52705" s="5"/>
      <c r="O52705" s="5"/>
      <c r="P52705" s="5"/>
      <c r="Q52705" s="5"/>
      <c r="R52705" s="5"/>
    </row>
    <row r="52706" spans="1:18" s="124" customFormat="1">
      <c r="A52706" s="8"/>
      <c r="G52706" s="5"/>
      <c r="H52706" s="5"/>
      <c r="I52706" s="5"/>
      <c r="J52706" s="5"/>
      <c r="K52706" s="5"/>
      <c r="L52706" s="5"/>
      <c r="M52706" s="5"/>
      <c r="N52706" s="5"/>
      <c r="O52706" s="5"/>
      <c r="P52706" s="5"/>
      <c r="Q52706" s="5"/>
      <c r="R52706" s="5"/>
    </row>
    <row r="52707" spans="1:18" s="124" customFormat="1">
      <c r="A52707" s="8"/>
      <c r="G52707" s="5"/>
      <c r="H52707" s="5"/>
      <c r="I52707" s="5"/>
      <c r="J52707" s="5"/>
      <c r="K52707" s="5"/>
      <c r="L52707" s="5"/>
      <c r="M52707" s="5"/>
      <c r="N52707" s="5"/>
      <c r="O52707" s="5"/>
      <c r="P52707" s="5"/>
      <c r="Q52707" s="5"/>
      <c r="R52707" s="5"/>
    </row>
    <row r="52708" spans="1:18" s="124" customFormat="1">
      <c r="A52708" s="8"/>
      <c r="G52708" s="5"/>
      <c r="H52708" s="5"/>
      <c r="I52708" s="5"/>
      <c r="J52708" s="5"/>
      <c r="K52708" s="5"/>
      <c r="L52708" s="5"/>
      <c r="M52708" s="5"/>
      <c r="N52708" s="5"/>
      <c r="O52708" s="5"/>
      <c r="P52708" s="5"/>
      <c r="Q52708" s="5"/>
      <c r="R52708" s="5"/>
    </row>
    <row r="52709" spans="1:18" s="124" customFormat="1">
      <c r="A52709" s="8"/>
      <c r="G52709" s="5"/>
      <c r="H52709" s="5"/>
      <c r="I52709" s="5"/>
      <c r="J52709" s="5"/>
      <c r="K52709" s="5"/>
      <c r="L52709" s="5"/>
      <c r="M52709" s="5"/>
      <c r="N52709" s="5"/>
      <c r="O52709" s="5"/>
      <c r="P52709" s="5"/>
      <c r="Q52709" s="5"/>
      <c r="R52709" s="5"/>
    </row>
    <row r="52710" spans="1:18" s="124" customFormat="1">
      <c r="A52710" s="8"/>
      <c r="G52710" s="5"/>
      <c r="H52710" s="5"/>
      <c r="I52710" s="5"/>
      <c r="J52710" s="5"/>
      <c r="K52710" s="5"/>
      <c r="L52710" s="5"/>
      <c r="M52710" s="5"/>
      <c r="N52710" s="5"/>
      <c r="O52710" s="5"/>
      <c r="P52710" s="5"/>
      <c r="Q52710" s="5"/>
      <c r="R52710" s="5"/>
    </row>
    <row r="52711" spans="1:18" s="124" customFormat="1">
      <c r="A52711" s="8"/>
      <c r="G52711" s="5"/>
      <c r="H52711" s="5"/>
      <c r="I52711" s="5"/>
      <c r="J52711" s="5"/>
      <c r="K52711" s="5"/>
      <c r="L52711" s="5"/>
      <c r="M52711" s="5"/>
      <c r="N52711" s="5"/>
      <c r="O52711" s="5"/>
      <c r="P52711" s="5"/>
      <c r="Q52711" s="5"/>
      <c r="R52711" s="5"/>
    </row>
    <row r="52712" spans="1:18" s="124" customFormat="1">
      <c r="A52712" s="8"/>
      <c r="G52712" s="5"/>
      <c r="H52712" s="5"/>
      <c r="I52712" s="5"/>
      <c r="J52712" s="5"/>
      <c r="K52712" s="5"/>
      <c r="L52712" s="5"/>
      <c r="M52712" s="5"/>
      <c r="N52712" s="5"/>
      <c r="O52712" s="5"/>
      <c r="P52712" s="5"/>
      <c r="Q52712" s="5"/>
      <c r="R52712" s="5"/>
    </row>
    <row r="52713" spans="1:18" s="124" customFormat="1">
      <c r="A52713" s="8"/>
      <c r="G52713" s="5"/>
      <c r="H52713" s="5"/>
      <c r="I52713" s="5"/>
      <c r="J52713" s="5"/>
      <c r="K52713" s="5"/>
      <c r="L52713" s="5"/>
      <c r="M52713" s="5"/>
      <c r="N52713" s="5"/>
      <c r="O52713" s="5"/>
      <c r="P52713" s="5"/>
      <c r="Q52713" s="5"/>
      <c r="R52713" s="5"/>
    </row>
    <row r="52714" spans="1:18" s="124" customFormat="1">
      <c r="A52714" s="8"/>
      <c r="G52714" s="5"/>
      <c r="H52714" s="5"/>
      <c r="I52714" s="5"/>
      <c r="J52714" s="5"/>
      <c r="K52714" s="5"/>
      <c r="L52714" s="5"/>
      <c r="M52714" s="5"/>
      <c r="N52714" s="5"/>
      <c r="O52714" s="5"/>
      <c r="P52714" s="5"/>
      <c r="Q52714" s="5"/>
      <c r="R52714" s="5"/>
    </row>
    <row r="52715" spans="1:18" s="124" customFormat="1">
      <c r="A52715" s="8"/>
      <c r="G52715" s="5"/>
      <c r="H52715" s="5"/>
      <c r="I52715" s="5"/>
      <c r="J52715" s="5"/>
      <c r="K52715" s="5"/>
      <c r="L52715" s="5"/>
      <c r="M52715" s="5"/>
      <c r="N52715" s="5"/>
      <c r="O52715" s="5"/>
      <c r="P52715" s="5"/>
      <c r="Q52715" s="5"/>
      <c r="R52715" s="5"/>
    </row>
    <row r="52716" spans="1:18" s="124" customFormat="1">
      <c r="A52716" s="8"/>
      <c r="G52716" s="5"/>
      <c r="H52716" s="5"/>
      <c r="I52716" s="5"/>
      <c r="J52716" s="5"/>
      <c r="K52716" s="5"/>
      <c r="L52716" s="5"/>
      <c r="M52716" s="5"/>
      <c r="N52716" s="5"/>
      <c r="O52716" s="5"/>
      <c r="P52716" s="5"/>
      <c r="Q52716" s="5"/>
      <c r="R52716" s="5"/>
    </row>
    <row r="52717" spans="1:18" s="124" customFormat="1">
      <c r="A52717" s="8"/>
      <c r="G52717" s="5"/>
      <c r="H52717" s="5"/>
      <c r="I52717" s="5"/>
      <c r="J52717" s="5"/>
      <c r="K52717" s="5"/>
      <c r="L52717" s="5"/>
      <c r="M52717" s="5"/>
      <c r="N52717" s="5"/>
      <c r="O52717" s="5"/>
      <c r="P52717" s="5"/>
      <c r="Q52717" s="5"/>
      <c r="R52717" s="5"/>
    </row>
    <row r="52718" spans="1:18" s="124" customFormat="1">
      <c r="A52718" s="8"/>
      <c r="G52718" s="5"/>
      <c r="H52718" s="5"/>
      <c r="I52718" s="5"/>
      <c r="J52718" s="5"/>
      <c r="K52718" s="5"/>
      <c r="L52718" s="5"/>
      <c r="M52718" s="5"/>
      <c r="N52718" s="5"/>
      <c r="O52718" s="5"/>
      <c r="P52718" s="5"/>
      <c r="Q52718" s="5"/>
      <c r="R52718" s="5"/>
    </row>
    <row r="52719" spans="1:18" s="124" customFormat="1">
      <c r="A52719" s="8"/>
      <c r="G52719" s="5"/>
      <c r="H52719" s="5"/>
      <c r="I52719" s="5"/>
      <c r="J52719" s="5"/>
      <c r="K52719" s="5"/>
      <c r="L52719" s="5"/>
      <c r="M52719" s="5"/>
      <c r="N52719" s="5"/>
      <c r="O52719" s="5"/>
      <c r="P52719" s="5"/>
      <c r="Q52719" s="5"/>
      <c r="R52719" s="5"/>
    </row>
    <row r="52720" spans="1:18" s="124" customFormat="1">
      <c r="A52720" s="8"/>
      <c r="G52720" s="5"/>
      <c r="H52720" s="5"/>
      <c r="I52720" s="5"/>
      <c r="J52720" s="5"/>
      <c r="K52720" s="5"/>
      <c r="L52720" s="5"/>
      <c r="M52720" s="5"/>
      <c r="N52720" s="5"/>
      <c r="O52720" s="5"/>
      <c r="P52720" s="5"/>
      <c r="Q52720" s="5"/>
      <c r="R52720" s="5"/>
    </row>
    <row r="52721" spans="1:18" s="124" customFormat="1">
      <c r="A52721" s="8"/>
      <c r="G52721" s="5"/>
      <c r="H52721" s="5"/>
      <c r="I52721" s="5"/>
      <c r="J52721" s="5"/>
      <c r="K52721" s="5"/>
      <c r="L52721" s="5"/>
      <c r="M52721" s="5"/>
      <c r="N52721" s="5"/>
      <c r="O52721" s="5"/>
      <c r="P52721" s="5"/>
      <c r="Q52721" s="5"/>
      <c r="R52721" s="5"/>
    </row>
    <row r="52722" spans="1:18" s="124" customFormat="1">
      <c r="A52722" s="8"/>
      <c r="G52722" s="5"/>
      <c r="H52722" s="5"/>
      <c r="I52722" s="5"/>
      <c r="J52722" s="5"/>
      <c r="K52722" s="5"/>
      <c r="L52722" s="5"/>
      <c r="M52722" s="5"/>
      <c r="N52722" s="5"/>
      <c r="O52722" s="5"/>
      <c r="P52722" s="5"/>
      <c r="Q52722" s="5"/>
      <c r="R52722" s="5"/>
    </row>
    <row r="52723" spans="1:18" s="124" customFormat="1">
      <c r="A52723" s="8"/>
      <c r="G52723" s="5"/>
      <c r="H52723" s="5"/>
      <c r="I52723" s="5"/>
      <c r="J52723" s="5"/>
      <c r="K52723" s="5"/>
      <c r="L52723" s="5"/>
      <c r="M52723" s="5"/>
      <c r="N52723" s="5"/>
      <c r="O52723" s="5"/>
      <c r="P52723" s="5"/>
      <c r="Q52723" s="5"/>
      <c r="R52723" s="5"/>
    </row>
    <row r="52724" spans="1:18" s="124" customFormat="1">
      <c r="A52724" s="8"/>
      <c r="G52724" s="5"/>
      <c r="H52724" s="5"/>
      <c r="I52724" s="5"/>
      <c r="J52724" s="5"/>
      <c r="K52724" s="5"/>
      <c r="L52724" s="5"/>
      <c r="M52724" s="5"/>
      <c r="N52724" s="5"/>
      <c r="O52724" s="5"/>
      <c r="P52724" s="5"/>
      <c r="Q52724" s="5"/>
      <c r="R52724" s="5"/>
    </row>
    <row r="52725" spans="1:18" s="124" customFormat="1">
      <c r="A52725" s="8"/>
      <c r="G52725" s="5"/>
      <c r="H52725" s="5"/>
      <c r="I52725" s="5"/>
      <c r="J52725" s="5"/>
      <c r="K52725" s="5"/>
      <c r="L52725" s="5"/>
      <c r="M52725" s="5"/>
      <c r="N52725" s="5"/>
      <c r="O52725" s="5"/>
      <c r="P52725" s="5"/>
      <c r="Q52725" s="5"/>
      <c r="R52725" s="5"/>
    </row>
    <row r="52726" spans="1:18" s="124" customFormat="1">
      <c r="A52726" s="8"/>
      <c r="G52726" s="5"/>
      <c r="H52726" s="5"/>
      <c r="I52726" s="5"/>
      <c r="J52726" s="5"/>
      <c r="K52726" s="5"/>
      <c r="L52726" s="5"/>
      <c r="M52726" s="5"/>
      <c r="N52726" s="5"/>
      <c r="O52726" s="5"/>
      <c r="P52726" s="5"/>
      <c r="Q52726" s="5"/>
      <c r="R52726" s="5"/>
    </row>
    <row r="52727" spans="1:18" s="124" customFormat="1">
      <c r="A52727" s="8"/>
      <c r="G52727" s="5"/>
      <c r="H52727" s="5"/>
      <c r="I52727" s="5"/>
      <c r="J52727" s="5"/>
      <c r="K52727" s="5"/>
      <c r="L52727" s="5"/>
      <c r="M52727" s="5"/>
      <c r="N52727" s="5"/>
      <c r="O52727" s="5"/>
      <c r="P52727" s="5"/>
      <c r="Q52727" s="5"/>
      <c r="R52727" s="5"/>
    </row>
    <row r="52728" spans="1:18" s="124" customFormat="1">
      <c r="A52728" s="8"/>
      <c r="G52728" s="5"/>
      <c r="H52728" s="5"/>
      <c r="I52728" s="5"/>
      <c r="J52728" s="5"/>
      <c r="K52728" s="5"/>
      <c r="L52728" s="5"/>
      <c r="M52728" s="5"/>
      <c r="N52728" s="5"/>
      <c r="O52728" s="5"/>
      <c r="P52728" s="5"/>
      <c r="Q52728" s="5"/>
      <c r="R52728" s="5"/>
    </row>
    <row r="52729" spans="1:18" s="124" customFormat="1">
      <c r="A52729" s="8"/>
      <c r="G52729" s="5"/>
      <c r="H52729" s="5"/>
      <c r="I52729" s="5"/>
      <c r="J52729" s="5"/>
      <c r="K52729" s="5"/>
      <c r="L52729" s="5"/>
      <c r="M52729" s="5"/>
      <c r="N52729" s="5"/>
      <c r="O52729" s="5"/>
      <c r="P52729" s="5"/>
      <c r="Q52729" s="5"/>
      <c r="R52729" s="5"/>
    </row>
    <row r="52730" spans="1:18" s="124" customFormat="1">
      <c r="A52730" s="8"/>
      <c r="G52730" s="5"/>
      <c r="H52730" s="5"/>
      <c r="I52730" s="5"/>
      <c r="J52730" s="5"/>
      <c r="K52730" s="5"/>
      <c r="L52730" s="5"/>
      <c r="M52730" s="5"/>
      <c r="N52730" s="5"/>
      <c r="O52730" s="5"/>
      <c r="P52730" s="5"/>
      <c r="Q52730" s="5"/>
      <c r="R52730" s="5"/>
    </row>
    <row r="52731" spans="1:18" s="124" customFormat="1">
      <c r="A52731" s="8"/>
      <c r="G52731" s="5"/>
      <c r="H52731" s="5"/>
      <c r="I52731" s="5"/>
      <c r="J52731" s="5"/>
      <c r="K52731" s="5"/>
      <c r="L52731" s="5"/>
      <c r="M52731" s="5"/>
      <c r="N52731" s="5"/>
      <c r="O52731" s="5"/>
      <c r="P52731" s="5"/>
      <c r="Q52731" s="5"/>
      <c r="R52731" s="5"/>
    </row>
    <row r="52732" spans="1:18" s="124" customFormat="1">
      <c r="A52732" s="8"/>
      <c r="G52732" s="5"/>
      <c r="H52732" s="5"/>
      <c r="I52732" s="5"/>
      <c r="J52732" s="5"/>
      <c r="K52732" s="5"/>
      <c r="L52732" s="5"/>
      <c r="M52732" s="5"/>
      <c r="N52732" s="5"/>
      <c r="O52732" s="5"/>
      <c r="P52732" s="5"/>
      <c r="Q52732" s="5"/>
      <c r="R52732" s="5"/>
    </row>
    <row r="52733" spans="1:18" s="124" customFormat="1">
      <c r="A52733" s="8"/>
      <c r="G52733" s="5"/>
      <c r="H52733" s="5"/>
      <c r="I52733" s="5"/>
      <c r="J52733" s="5"/>
      <c r="K52733" s="5"/>
      <c r="L52733" s="5"/>
      <c r="M52733" s="5"/>
      <c r="N52733" s="5"/>
      <c r="O52733" s="5"/>
      <c r="P52733" s="5"/>
      <c r="Q52733" s="5"/>
      <c r="R52733" s="5"/>
    </row>
    <row r="52734" spans="1:18" s="124" customFormat="1">
      <c r="A52734" s="8"/>
      <c r="G52734" s="5"/>
      <c r="H52734" s="5"/>
      <c r="I52734" s="5"/>
      <c r="J52734" s="5"/>
      <c r="K52734" s="5"/>
      <c r="L52734" s="5"/>
      <c r="M52734" s="5"/>
      <c r="N52734" s="5"/>
      <c r="O52734" s="5"/>
      <c r="P52734" s="5"/>
      <c r="Q52734" s="5"/>
      <c r="R52734" s="5"/>
    </row>
    <row r="52735" spans="1:18" s="124" customFormat="1">
      <c r="A52735" s="8"/>
      <c r="G52735" s="5"/>
      <c r="H52735" s="5"/>
      <c r="I52735" s="5"/>
      <c r="J52735" s="5"/>
      <c r="K52735" s="5"/>
      <c r="L52735" s="5"/>
      <c r="M52735" s="5"/>
      <c r="N52735" s="5"/>
      <c r="O52735" s="5"/>
      <c r="P52735" s="5"/>
      <c r="Q52735" s="5"/>
      <c r="R52735" s="5"/>
    </row>
    <row r="52736" spans="1:18" s="124" customFormat="1">
      <c r="A52736" s="8"/>
      <c r="G52736" s="5"/>
      <c r="H52736" s="5"/>
      <c r="I52736" s="5"/>
      <c r="J52736" s="5"/>
      <c r="K52736" s="5"/>
      <c r="L52736" s="5"/>
      <c r="M52736" s="5"/>
      <c r="N52736" s="5"/>
      <c r="O52736" s="5"/>
      <c r="P52736" s="5"/>
      <c r="Q52736" s="5"/>
      <c r="R52736" s="5"/>
    </row>
    <row r="52737" spans="1:18" s="124" customFormat="1">
      <c r="A52737" s="8"/>
      <c r="G52737" s="5"/>
      <c r="H52737" s="5"/>
      <c r="I52737" s="5"/>
      <c r="J52737" s="5"/>
      <c r="K52737" s="5"/>
      <c r="L52737" s="5"/>
      <c r="M52737" s="5"/>
      <c r="N52737" s="5"/>
      <c r="O52737" s="5"/>
      <c r="P52737" s="5"/>
      <c r="Q52737" s="5"/>
      <c r="R52737" s="5"/>
    </row>
    <row r="52738" spans="1:18" s="124" customFormat="1">
      <c r="A52738" s="8"/>
      <c r="G52738" s="5"/>
      <c r="H52738" s="5"/>
      <c r="I52738" s="5"/>
      <c r="J52738" s="5"/>
      <c r="K52738" s="5"/>
      <c r="L52738" s="5"/>
      <c r="M52738" s="5"/>
      <c r="N52738" s="5"/>
      <c r="O52738" s="5"/>
      <c r="P52738" s="5"/>
      <c r="Q52738" s="5"/>
      <c r="R52738" s="5"/>
    </row>
    <row r="52739" spans="1:18" s="124" customFormat="1">
      <c r="A52739" s="8"/>
      <c r="G52739" s="5"/>
      <c r="H52739" s="5"/>
      <c r="I52739" s="5"/>
      <c r="J52739" s="5"/>
      <c r="K52739" s="5"/>
      <c r="L52739" s="5"/>
      <c r="M52739" s="5"/>
      <c r="N52739" s="5"/>
      <c r="O52739" s="5"/>
      <c r="P52739" s="5"/>
      <c r="Q52739" s="5"/>
      <c r="R52739" s="5"/>
    </row>
    <row r="52740" spans="1:18" s="124" customFormat="1">
      <c r="A52740" s="8"/>
      <c r="G52740" s="5"/>
      <c r="H52740" s="5"/>
      <c r="I52740" s="5"/>
      <c r="J52740" s="5"/>
      <c r="K52740" s="5"/>
      <c r="L52740" s="5"/>
      <c r="M52740" s="5"/>
      <c r="N52740" s="5"/>
      <c r="O52740" s="5"/>
      <c r="P52740" s="5"/>
      <c r="Q52740" s="5"/>
      <c r="R52740" s="5"/>
    </row>
    <row r="52741" spans="1:18" s="124" customFormat="1">
      <c r="A52741" s="8"/>
      <c r="G52741" s="5"/>
      <c r="H52741" s="5"/>
      <c r="I52741" s="5"/>
      <c r="J52741" s="5"/>
      <c r="K52741" s="5"/>
      <c r="L52741" s="5"/>
      <c r="M52741" s="5"/>
      <c r="N52741" s="5"/>
      <c r="O52741" s="5"/>
      <c r="P52741" s="5"/>
      <c r="Q52741" s="5"/>
      <c r="R52741" s="5"/>
    </row>
    <row r="52742" spans="1:18" s="124" customFormat="1">
      <c r="A52742" s="8"/>
      <c r="G52742" s="5"/>
      <c r="H52742" s="5"/>
      <c r="I52742" s="5"/>
      <c r="J52742" s="5"/>
      <c r="K52742" s="5"/>
      <c r="L52742" s="5"/>
      <c r="M52742" s="5"/>
      <c r="N52742" s="5"/>
      <c r="O52742" s="5"/>
      <c r="P52742" s="5"/>
      <c r="Q52742" s="5"/>
      <c r="R52742" s="5"/>
    </row>
    <row r="52743" spans="1:18" s="124" customFormat="1">
      <c r="A52743" s="8"/>
      <c r="G52743" s="5"/>
      <c r="H52743" s="5"/>
      <c r="I52743" s="5"/>
      <c r="J52743" s="5"/>
      <c r="K52743" s="5"/>
      <c r="L52743" s="5"/>
      <c r="M52743" s="5"/>
      <c r="N52743" s="5"/>
      <c r="O52743" s="5"/>
      <c r="P52743" s="5"/>
      <c r="Q52743" s="5"/>
      <c r="R52743" s="5"/>
    </row>
    <row r="52744" spans="1:18" s="124" customFormat="1">
      <c r="A52744" s="8"/>
      <c r="G52744" s="5"/>
      <c r="H52744" s="5"/>
      <c r="I52744" s="5"/>
      <c r="J52744" s="5"/>
      <c r="K52744" s="5"/>
      <c r="L52744" s="5"/>
      <c r="M52744" s="5"/>
      <c r="N52744" s="5"/>
      <c r="O52744" s="5"/>
      <c r="P52744" s="5"/>
      <c r="Q52744" s="5"/>
      <c r="R52744" s="5"/>
    </row>
    <row r="52745" spans="1:18" s="124" customFormat="1">
      <c r="A52745" s="8"/>
      <c r="G52745" s="5"/>
      <c r="H52745" s="5"/>
      <c r="I52745" s="5"/>
      <c r="J52745" s="5"/>
      <c r="K52745" s="5"/>
      <c r="L52745" s="5"/>
      <c r="M52745" s="5"/>
      <c r="N52745" s="5"/>
      <c r="O52745" s="5"/>
      <c r="P52745" s="5"/>
      <c r="Q52745" s="5"/>
      <c r="R52745" s="5"/>
    </row>
    <row r="52746" spans="1:18" s="124" customFormat="1">
      <c r="A52746" s="8"/>
      <c r="G52746" s="5"/>
      <c r="H52746" s="5"/>
      <c r="I52746" s="5"/>
      <c r="J52746" s="5"/>
      <c r="K52746" s="5"/>
      <c r="L52746" s="5"/>
      <c r="M52746" s="5"/>
      <c r="N52746" s="5"/>
      <c r="O52746" s="5"/>
      <c r="P52746" s="5"/>
      <c r="Q52746" s="5"/>
      <c r="R52746" s="5"/>
    </row>
    <row r="52747" spans="1:18" s="124" customFormat="1">
      <c r="A52747" s="8"/>
      <c r="G52747" s="5"/>
      <c r="H52747" s="5"/>
      <c r="I52747" s="5"/>
      <c r="J52747" s="5"/>
      <c r="K52747" s="5"/>
      <c r="L52747" s="5"/>
      <c r="M52747" s="5"/>
      <c r="N52747" s="5"/>
      <c r="O52747" s="5"/>
      <c r="P52747" s="5"/>
      <c r="Q52747" s="5"/>
      <c r="R52747" s="5"/>
    </row>
    <row r="52748" spans="1:18" s="124" customFormat="1">
      <c r="A52748" s="8"/>
      <c r="G52748" s="5"/>
      <c r="H52748" s="5"/>
      <c r="I52748" s="5"/>
      <c r="J52748" s="5"/>
      <c r="K52748" s="5"/>
      <c r="L52748" s="5"/>
      <c r="M52748" s="5"/>
      <c r="N52748" s="5"/>
      <c r="O52748" s="5"/>
      <c r="P52748" s="5"/>
      <c r="Q52748" s="5"/>
      <c r="R52748" s="5"/>
    </row>
    <row r="52749" spans="1:18" s="124" customFormat="1">
      <c r="A52749" s="8"/>
      <c r="G52749" s="5"/>
      <c r="H52749" s="5"/>
      <c r="I52749" s="5"/>
      <c r="J52749" s="5"/>
      <c r="K52749" s="5"/>
      <c r="L52749" s="5"/>
      <c r="M52749" s="5"/>
      <c r="N52749" s="5"/>
      <c r="O52749" s="5"/>
      <c r="P52749" s="5"/>
      <c r="Q52749" s="5"/>
      <c r="R52749" s="5"/>
    </row>
    <row r="52750" spans="1:18" s="124" customFormat="1">
      <c r="A52750" s="8"/>
      <c r="G52750" s="5"/>
      <c r="H52750" s="5"/>
      <c r="I52750" s="5"/>
      <c r="J52750" s="5"/>
      <c r="K52750" s="5"/>
      <c r="L52750" s="5"/>
      <c r="M52750" s="5"/>
      <c r="N52750" s="5"/>
      <c r="O52750" s="5"/>
      <c r="P52750" s="5"/>
      <c r="Q52750" s="5"/>
      <c r="R52750" s="5"/>
    </row>
    <row r="52751" spans="1:18" s="124" customFormat="1">
      <c r="A52751" s="8"/>
      <c r="G52751" s="5"/>
      <c r="H52751" s="5"/>
      <c r="I52751" s="5"/>
      <c r="J52751" s="5"/>
      <c r="K52751" s="5"/>
      <c r="L52751" s="5"/>
      <c r="M52751" s="5"/>
      <c r="N52751" s="5"/>
      <c r="O52751" s="5"/>
      <c r="P52751" s="5"/>
      <c r="Q52751" s="5"/>
      <c r="R52751" s="5"/>
    </row>
    <row r="52752" spans="1:18" s="124" customFormat="1">
      <c r="A52752" s="8"/>
      <c r="G52752" s="5"/>
      <c r="H52752" s="5"/>
      <c r="I52752" s="5"/>
      <c r="J52752" s="5"/>
      <c r="K52752" s="5"/>
      <c r="L52752" s="5"/>
      <c r="M52752" s="5"/>
      <c r="N52752" s="5"/>
      <c r="O52752" s="5"/>
      <c r="P52752" s="5"/>
      <c r="Q52752" s="5"/>
      <c r="R52752" s="5"/>
    </row>
    <row r="52753" spans="1:18" s="124" customFormat="1">
      <c r="A52753" s="8"/>
      <c r="G52753" s="5"/>
      <c r="H52753" s="5"/>
      <c r="I52753" s="5"/>
      <c r="J52753" s="5"/>
      <c r="K52753" s="5"/>
      <c r="L52753" s="5"/>
      <c r="M52753" s="5"/>
      <c r="N52753" s="5"/>
      <c r="O52753" s="5"/>
      <c r="P52753" s="5"/>
      <c r="Q52753" s="5"/>
      <c r="R52753" s="5"/>
    </row>
    <row r="52754" spans="1:18" s="124" customFormat="1">
      <c r="A52754" s="8"/>
      <c r="G52754" s="5"/>
      <c r="H52754" s="5"/>
      <c r="I52754" s="5"/>
      <c r="J52754" s="5"/>
      <c r="K52754" s="5"/>
      <c r="L52754" s="5"/>
      <c r="M52754" s="5"/>
      <c r="N52754" s="5"/>
      <c r="O52754" s="5"/>
      <c r="P52754" s="5"/>
      <c r="Q52754" s="5"/>
      <c r="R52754" s="5"/>
    </row>
    <row r="52755" spans="1:18" s="124" customFormat="1">
      <c r="A52755" s="8"/>
      <c r="G52755" s="5"/>
      <c r="H52755" s="5"/>
      <c r="I52755" s="5"/>
      <c r="J52755" s="5"/>
      <c r="K52755" s="5"/>
      <c r="L52755" s="5"/>
      <c r="M52755" s="5"/>
      <c r="N52755" s="5"/>
      <c r="O52755" s="5"/>
      <c r="P52755" s="5"/>
      <c r="Q52755" s="5"/>
      <c r="R52755" s="5"/>
    </row>
    <row r="52756" spans="1:18" s="124" customFormat="1">
      <c r="A52756" s="8"/>
      <c r="G52756" s="5"/>
      <c r="H52756" s="5"/>
      <c r="I52756" s="5"/>
      <c r="J52756" s="5"/>
      <c r="K52756" s="5"/>
      <c r="L52756" s="5"/>
      <c r="M52756" s="5"/>
      <c r="N52756" s="5"/>
      <c r="O52756" s="5"/>
      <c r="P52756" s="5"/>
      <c r="Q52756" s="5"/>
      <c r="R52756" s="5"/>
    </row>
    <row r="52757" spans="1:18" s="124" customFormat="1">
      <c r="A52757" s="8"/>
      <c r="G52757" s="5"/>
      <c r="H52757" s="5"/>
      <c r="I52757" s="5"/>
      <c r="J52757" s="5"/>
      <c r="K52757" s="5"/>
      <c r="L52757" s="5"/>
      <c r="M52757" s="5"/>
      <c r="N52757" s="5"/>
      <c r="O52757" s="5"/>
      <c r="P52757" s="5"/>
      <c r="Q52757" s="5"/>
      <c r="R52757" s="5"/>
    </row>
    <row r="52758" spans="1:18" s="124" customFormat="1">
      <c r="A52758" s="8"/>
      <c r="G52758" s="5"/>
      <c r="H52758" s="5"/>
      <c r="I52758" s="5"/>
      <c r="J52758" s="5"/>
      <c r="K52758" s="5"/>
      <c r="L52758" s="5"/>
      <c r="M52758" s="5"/>
      <c r="N52758" s="5"/>
      <c r="O52758" s="5"/>
      <c r="P52758" s="5"/>
      <c r="Q52758" s="5"/>
      <c r="R52758" s="5"/>
    </row>
    <row r="52759" spans="1:18" s="124" customFormat="1">
      <c r="A52759" s="8"/>
      <c r="G52759" s="5"/>
      <c r="H52759" s="5"/>
      <c r="I52759" s="5"/>
      <c r="J52759" s="5"/>
      <c r="K52759" s="5"/>
      <c r="L52759" s="5"/>
      <c r="M52759" s="5"/>
      <c r="N52759" s="5"/>
      <c r="O52759" s="5"/>
      <c r="P52759" s="5"/>
      <c r="Q52759" s="5"/>
      <c r="R52759" s="5"/>
    </row>
    <row r="52760" spans="1:18" s="124" customFormat="1">
      <c r="A52760" s="8"/>
      <c r="G52760" s="5"/>
      <c r="H52760" s="5"/>
      <c r="I52760" s="5"/>
      <c r="J52760" s="5"/>
      <c r="K52760" s="5"/>
      <c r="L52760" s="5"/>
      <c r="M52760" s="5"/>
      <c r="N52760" s="5"/>
      <c r="O52760" s="5"/>
      <c r="P52760" s="5"/>
      <c r="Q52760" s="5"/>
      <c r="R52760" s="5"/>
    </row>
    <row r="52761" spans="1:18" s="124" customFormat="1">
      <c r="A52761" s="8"/>
      <c r="G52761" s="5"/>
      <c r="H52761" s="5"/>
      <c r="I52761" s="5"/>
      <c r="J52761" s="5"/>
      <c r="K52761" s="5"/>
      <c r="L52761" s="5"/>
      <c r="M52761" s="5"/>
      <c r="N52761" s="5"/>
      <c r="O52761" s="5"/>
      <c r="P52761" s="5"/>
      <c r="Q52761" s="5"/>
      <c r="R52761" s="5"/>
    </row>
    <row r="52762" spans="1:18" s="124" customFormat="1">
      <c r="A52762" s="8"/>
      <c r="G52762" s="5"/>
      <c r="H52762" s="5"/>
      <c r="I52762" s="5"/>
      <c r="J52762" s="5"/>
      <c r="K52762" s="5"/>
      <c r="L52762" s="5"/>
      <c r="M52762" s="5"/>
      <c r="N52762" s="5"/>
      <c r="O52762" s="5"/>
      <c r="P52762" s="5"/>
      <c r="Q52762" s="5"/>
      <c r="R52762" s="5"/>
    </row>
    <row r="52763" spans="1:18" s="124" customFormat="1">
      <c r="A52763" s="8"/>
      <c r="G52763" s="5"/>
      <c r="H52763" s="5"/>
      <c r="I52763" s="5"/>
      <c r="J52763" s="5"/>
      <c r="K52763" s="5"/>
      <c r="L52763" s="5"/>
      <c r="M52763" s="5"/>
      <c r="N52763" s="5"/>
      <c r="O52763" s="5"/>
      <c r="P52763" s="5"/>
      <c r="Q52763" s="5"/>
      <c r="R52763" s="5"/>
    </row>
    <row r="52764" spans="1:18" s="124" customFormat="1">
      <c r="A52764" s="8"/>
      <c r="G52764" s="5"/>
      <c r="H52764" s="5"/>
      <c r="I52764" s="5"/>
      <c r="J52764" s="5"/>
      <c r="K52764" s="5"/>
      <c r="L52764" s="5"/>
      <c r="M52764" s="5"/>
      <c r="N52764" s="5"/>
      <c r="O52764" s="5"/>
      <c r="P52764" s="5"/>
      <c r="Q52764" s="5"/>
      <c r="R52764" s="5"/>
    </row>
    <row r="52765" spans="1:18" s="124" customFormat="1">
      <c r="A52765" s="8"/>
      <c r="G52765" s="5"/>
      <c r="H52765" s="5"/>
      <c r="I52765" s="5"/>
      <c r="J52765" s="5"/>
      <c r="K52765" s="5"/>
      <c r="L52765" s="5"/>
      <c r="M52765" s="5"/>
      <c r="N52765" s="5"/>
      <c r="O52765" s="5"/>
      <c r="P52765" s="5"/>
      <c r="Q52765" s="5"/>
      <c r="R52765" s="5"/>
    </row>
    <row r="52766" spans="1:18" s="124" customFormat="1">
      <c r="A52766" s="8"/>
      <c r="G52766" s="5"/>
      <c r="H52766" s="5"/>
      <c r="I52766" s="5"/>
      <c r="J52766" s="5"/>
      <c r="K52766" s="5"/>
      <c r="L52766" s="5"/>
      <c r="M52766" s="5"/>
      <c r="N52766" s="5"/>
      <c r="O52766" s="5"/>
      <c r="P52766" s="5"/>
      <c r="Q52766" s="5"/>
      <c r="R52766" s="5"/>
    </row>
    <row r="52767" spans="1:18" s="124" customFormat="1">
      <c r="A52767" s="8"/>
      <c r="G52767" s="5"/>
      <c r="H52767" s="5"/>
      <c r="I52767" s="5"/>
      <c r="J52767" s="5"/>
      <c r="K52767" s="5"/>
      <c r="L52767" s="5"/>
      <c r="M52767" s="5"/>
      <c r="N52767" s="5"/>
      <c r="O52767" s="5"/>
      <c r="P52767" s="5"/>
      <c r="Q52767" s="5"/>
      <c r="R52767" s="5"/>
    </row>
    <row r="52768" spans="1:18" s="124" customFormat="1">
      <c r="A52768" s="8"/>
      <c r="G52768" s="5"/>
      <c r="H52768" s="5"/>
      <c r="I52768" s="5"/>
      <c r="J52768" s="5"/>
      <c r="K52768" s="5"/>
      <c r="L52768" s="5"/>
      <c r="M52768" s="5"/>
      <c r="N52768" s="5"/>
      <c r="O52768" s="5"/>
      <c r="P52768" s="5"/>
      <c r="Q52768" s="5"/>
      <c r="R52768" s="5"/>
    </row>
    <row r="52769" spans="1:18" s="124" customFormat="1">
      <c r="A52769" s="8"/>
      <c r="G52769" s="5"/>
      <c r="H52769" s="5"/>
      <c r="I52769" s="5"/>
      <c r="J52769" s="5"/>
      <c r="K52769" s="5"/>
      <c r="L52769" s="5"/>
      <c r="M52769" s="5"/>
      <c r="N52769" s="5"/>
      <c r="O52769" s="5"/>
      <c r="P52769" s="5"/>
      <c r="Q52769" s="5"/>
      <c r="R52769" s="5"/>
    </row>
    <row r="52770" spans="1:18" s="124" customFormat="1">
      <c r="A52770" s="8"/>
      <c r="G52770" s="5"/>
      <c r="H52770" s="5"/>
      <c r="I52770" s="5"/>
      <c r="J52770" s="5"/>
      <c r="K52770" s="5"/>
      <c r="L52770" s="5"/>
      <c r="M52770" s="5"/>
      <c r="N52770" s="5"/>
      <c r="O52770" s="5"/>
      <c r="P52770" s="5"/>
      <c r="Q52770" s="5"/>
      <c r="R52770" s="5"/>
    </row>
    <row r="52771" spans="1:18" s="124" customFormat="1">
      <c r="A52771" s="8"/>
      <c r="G52771" s="5"/>
      <c r="H52771" s="5"/>
      <c r="I52771" s="5"/>
      <c r="J52771" s="5"/>
      <c r="K52771" s="5"/>
      <c r="L52771" s="5"/>
      <c r="M52771" s="5"/>
      <c r="N52771" s="5"/>
      <c r="O52771" s="5"/>
      <c r="P52771" s="5"/>
      <c r="Q52771" s="5"/>
      <c r="R52771" s="5"/>
    </row>
    <row r="52772" spans="1:18" s="124" customFormat="1">
      <c r="A52772" s="8"/>
      <c r="G52772" s="5"/>
      <c r="H52772" s="5"/>
      <c r="I52772" s="5"/>
      <c r="J52772" s="5"/>
      <c r="K52772" s="5"/>
      <c r="L52772" s="5"/>
      <c r="M52772" s="5"/>
      <c r="N52772" s="5"/>
      <c r="O52772" s="5"/>
      <c r="P52772" s="5"/>
      <c r="Q52772" s="5"/>
      <c r="R52772" s="5"/>
    </row>
    <row r="52773" spans="1:18" s="124" customFormat="1">
      <c r="A52773" s="8"/>
      <c r="G52773" s="5"/>
      <c r="H52773" s="5"/>
      <c r="I52773" s="5"/>
      <c r="J52773" s="5"/>
      <c r="K52773" s="5"/>
      <c r="L52773" s="5"/>
      <c r="M52773" s="5"/>
      <c r="N52773" s="5"/>
      <c r="O52773" s="5"/>
      <c r="P52773" s="5"/>
      <c r="Q52773" s="5"/>
      <c r="R52773" s="5"/>
    </row>
    <row r="52774" spans="1:18" s="124" customFormat="1">
      <c r="A52774" s="8"/>
      <c r="G52774" s="5"/>
      <c r="H52774" s="5"/>
      <c r="I52774" s="5"/>
      <c r="J52774" s="5"/>
      <c r="K52774" s="5"/>
      <c r="L52774" s="5"/>
      <c r="M52774" s="5"/>
      <c r="N52774" s="5"/>
      <c r="O52774" s="5"/>
      <c r="P52774" s="5"/>
      <c r="Q52774" s="5"/>
      <c r="R52774" s="5"/>
    </row>
    <row r="52775" spans="1:18" s="124" customFormat="1">
      <c r="A52775" s="8"/>
      <c r="G52775" s="5"/>
      <c r="H52775" s="5"/>
      <c r="I52775" s="5"/>
      <c r="J52775" s="5"/>
      <c r="K52775" s="5"/>
      <c r="L52775" s="5"/>
      <c r="M52775" s="5"/>
      <c r="N52775" s="5"/>
      <c r="O52775" s="5"/>
      <c r="P52775" s="5"/>
      <c r="Q52775" s="5"/>
      <c r="R52775" s="5"/>
    </row>
    <row r="52776" spans="1:18" s="124" customFormat="1">
      <c r="A52776" s="8"/>
      <c r="G52776" s="5"/>
      <c r="H52776" s="5"/>
      <c r="I52776" s="5"/>
      <c r="J52776" s="5"/>
      <c r="K52776" s="5"/>
      <c r="L52776" s="5"/>
      <c r="M52776" s="5"/>
      <c r="N52776" s="5"/>
      <c r="O52776" s="5"/>
      <c r="P52776" s="5"/>
      <c r="Q52776" s="5"/>
      <c r="R52776" s="5"/>
    </row>
    <row r="52777" spans="1:18" s="124" customFormat="1">
      <c r="A52777" s="8"/>
      <c r="G52777" s="5"/>
      <c r="H52777" s="5"/>
      <c r="I52777" s="5"/>
      <c r="J52777" s="5"/>
      <c r="K52777" s="5"/>
      <c r="L52777" s="5"/>
      <c r="M52777" s="5"/>
      <c r="N52777" s="5"/>
      <c r="O52777" s="5"/>
      <c r="P52777" s="5"/>
      <c r="Q52777" s="5"/>
      <c r="R52777" s="5"/>
    </row>
    <row r="52778" spans="1:18" s="124" customFormat="1">
      <c r="A52778" s="8"/>
      <c r="G52778" s="5"/>
      <c r="H52778" s="5"/>
      <c r="I52778" s="5"/>
      <c r="J52778" s="5"/>
      <c r="K52778" s="5"/>
      <c r="L52778" s="5"/>
      <c r="M52778" s="5"/>
      <c r="N52778" s="5"/>
      <c r="O52778" s="5"/>
      <c r="P52778" s="5"/>
      <c r="Q52778" s="5"/>
      <c r="R52778" s="5"/>
    </row>
    <row r="52779" spans="1:18" s="124" customFormat="1">
      <c r="A52779" s="8"/>
      <c r="G52779" s="5"/>
      <c r="H52779" s="5"/>
      <c r="I52779" s="5"/>
      <c r="J52779" s="5"/>
      <c r="K52779" s="5"/>
      <c r="L52779" s="5"/>
      <c r="M52779" s="5"/>
      <c r="N52779" s="5"/>
      <c r="O52779" s="5"/>
      <c r="P52779" s="5"/>
      <c r="Q52779" s="5"/>
      <c r="R52779" s="5"/>
    </row>
    <row r="52780" spans="1:18" s="124" customFormat="1">
      <c r="A52780" s="8"/>
      <c r="G52780" s="5"/>
      <c r="H52780" s="5"/>
      <c r="I52780" s="5"/>
      <c r="J52780" s="5"/>
      <c r="K52780" s="5"/>
      <c r="L52780" s="5"/>
      <c r="M52780" s="5"/>
      <c r="N52780" s="5"/>
      <c r="O52780" s="5"/>
      <c r="P52780" s="5"/>
      <c r="Q52780" s="5"/>
      <c r="R52780" s="5"/>
    </row>
    <row r="52781" spans="1:18" s="124" customFormat="1">
      <c r="A52781" s="8"/>
      <c r="G52781" s="5"/>
      <c r="H52781" s="5"/>
      <c r="I52781" s="5"/>
      <c r="J52781" s="5"/>
      <c r="K52781" s="5"/>
      <c r="L52781" s="5"/>
      <c r="M52781" s="5"/>
      <c r="N52781" s="5"/>
      <c r="O52781" s="5"/>
      <c r="P52781" s="5"/>
      <c r="Q52781" s="5"/>
      <c r="R52781" s="5"/>
    </row>
    <row r="52782" spans="1:18" s="124" customFormat="1">
      <c r="A52782" s="8"/>
      <c r="G52782" s="5"/>
      <c r="H52782" s="5"/>
      <c r="I52782" s="5"/>
      <c r="J52782" s="5"/>
      <c r="K52782" s="5"/>
      <c r="L52782" s="5"/>
      <c r="M52782" s="5"/>
      <c r="N52782" s="5"/>
      <c r="O52782" s="5"/>
      <c r="P52782" s="5"/>
      <c r="Q52782" s="5"/>
      <c r="R52782" s="5"/>
    </row>
    <row r="52783" spans="1:18" s="124" customFormat="1">
      <c r="A52783" s="8"/>
      <c r="G52783" s="5"/>
      <c r="H52783" s="5"/>
      <c r="I52783" s="5"/>
      <c r="J52783" s="5"/>
      <c r="K52783" s="5"/>
      <c r="L52783" s="5"/>
      <c r="M52783" s="5"/>
      <c r="N52783" s="5"/>
      <c r="O52783" s="5"/>
      <c r="P52783" s="5"/>
      <c r="Q52783" s="5"/>
      <c r="R52783" s="5"/>
    </row>
    <row r="52784" spans="1:18" s="124" customFormat="1">
      <c r="A52784" s="8"/>
      <c r="G52784" s="5"/>
      <c r="H52784" s="5"/>
      <c r="I52784" s="5"/>
      <c r="J52784" s="5"/>
      <c r="K52784" s="5"/>
      <c r="L52784" s="5"/>
      <c r="M52784" s="5"/>
      <c r="N52784" s="5"/>
      <c r="O52784" s="5"/>
      <c r="P52784" s="5"/>
      <c r="Q52784" s="5"/>
      <c r="R52784" s="5"/>
    </row>
    <row r="52785" spans="1:18" s="124" customFormat="1">
      <c r="A52785" s="8"/>
      <c r="G52785" s="5"/>
      <c r="H52785" s="5"/>
      <c r="I52785" s="5"/>
      <c r="J52785" s="5"/>
      <c r="K52785" s="5"/>
      <c r="L52785" s="5"/>
      <c r="M52785" s="5"/>
      <c r="N52785" s="5"/>
      <c r="O52785" s="5"/>
      <c r="P52785" s="5"/>
      <c r="Q52785" s="5"/>
      <c r="R52785" s="5"/>
    </row>
    <row r="52786" spans="1:18" s="124" customFormat="1">
      <c r="A52786" s="8"/>
      <c r="G52786" s="5"/>
      <c r="H52786" s="5"/>
      <c r="I52786" s="5"/>
      <c r="J52786" s="5"/>
      <c r="K52786" s="5"/>
      <c r="L52786" s="5"/>
      <c r="M52786" s="5"/>
      <c r="N52786" s="5"/>
      <c r="O52786" s="5"/>
      <c r="P52786" s="5"/>
      <c r="Q52786" s="5"/>
      <c r="R52786" s="5"/>
    </row>
    <row r="52787" spans="1:18" s="124" customFormat="1">
      <c r="A52787" s="8"/>
      <c r="G52787" s="5"/>
      <c r="H52787" s="5"/>
      <c r="I52787" s="5"/>
      <c r="J52787" s="5"/>
      <c r="K52787" s="5"/>
      <c r="L52787" s="5"/>
      <c r="M52787" s="5"/>
      <c r="N52787" s="5"/>
      <c r="O52787" s="5"/>
      <c r="P52787" s="5"/>
      <c r="Q52787" s="5"/>
      <c r="R52787" s="5"/>
    </row>
    <row r="52788" spans="1:18" s="124" customFormat="1">
      <c r="A52788" s="8"/>
      <c r="G52788" s="5"/>
      <c r="H52788" s="5"/>
      <c r="I52788" s="5"/>
      <c r="J52788" s="5"/>
      <c r="K52788" s="5"/>
      <c r="L52788" s="5"/>
      <c r="M52788" s="5"/>
      <c r="N52788" s="5"/>
      <c r="O52788" s="5"/>
      <c r="P52788" s="5"/>
      <c r="Q52788" s="5"/>
      <c r="R52788" s="5"/>
    </row>
    <row r="52789" spans="1:18" s="124" customFormat="1">
      <c r="A52789" s="8"/>
      <c r="G52789" s="5"/>
      <c r="H52789" s="5"/>
      <c r="I52789" s="5"/>
      <c r="J52789" s="5"/>
      <c r="K52789" s="5"/>
      <c r="L52789" s="5"/>
      <c r="M52789" s="5"/>
      <c r="N52789" s="5"/>
      <c r="O52789" s="5"/>
      <c r="P52789" s="5"/>
      <c r="Q52789" s="5"/>
      <c r="R52789" s="5"/>
    </row>
    <row r="52790" spans="1:18" s="124" customFormat="1">
      <c r="A52790" s="8"/>
      <c r="G52790" s="5"/>
      <c r="H52790" s="5"/>
      <c r="I52790" s="5"/>
      <c r="J52790" s="5"/>
      <c r="K52790" s="5"/>
      <c r="L52790" s="5"/>
      <c r="M52790" s="5"/>
      <c r="N52790" s="5"/>
      <c r="O52790" s="5"/>
      <c r="P52790" s="5"/>
      <c r="Q52790" s="5"/>
      <c r="R52790" s="5"/>
    </row>
    <row r="52791" spans="1:18" s="124" customFormat="1">
      <c r="A52791" s="8"/>
      <c r="G52791" s="5"/>
      <c r="H52791" s="5"/>
      <c r="I52791" s="5"/>
      <c r="J52791" s="5"/>
      <c r="K52791" s="5"/>
      <c r="L52791" s="5"/>
      <c r="M52791" s="5"/>
      <c r="N52791" s="5"/>
      <c r="O52791" s="5"/>
      <c r="P52791" s="5"/>
      <c r="Q52791" s="5"/>
      <c r="R52791" s="5"/>
    </row>
    <row r="52792" spans="1:18" s="124" customFormat="1">
      <c r="A52792" s="8"/>
      <c r="G52792" s="5"/>
      <c r="H52792" s="5"/>
      <c r="I52792" s="5"/>
      <c r="J52792" s="5"/>
      <c r="K52792" s="5"/>
      <c r="L52792" s="5"/>
      <c r="M52792" s="5"/>
      <c r="N52792" s="5"/>
      <c r="O52792" s="5"/>
      <c r="P52792" s="5"/>
      <c r="Q52792" s="5"/>
      <c r="R52792" s="5"/>
    </row>
    <row r="52793" spans="1:18" s="124" customFormat="1">
      <c r="A52793" s="8"/>
      <c r="G52793" s="5"/>
      <c r="H52793" s="5"/>
      <c r="I52793" s="5"/>
      <c r="J52793" s="5"/>
      <c r="K52793" s="5"/>
      <c r="L52793" s="5"/>
      <c r="M52793" s="5"/>
      <c r="N52793" s="5"/>
      <c r="O52793" s="5"/>
      <c r="P52793" s="5"/>
      <c r="Q52793" s="5"/>
      <c r="R52793" s="5"/>
    </row>
    <row r="52794" spans="1:18" s="124" customFormat="1">
      <c r="A52794" s="8"/>
      <c r="G52794" s="5"/>
      <c r="H52794" s="5"/>
      <c r="I52794" s="5"/>
      <c r="J52794" s="5"/>
      <c r="K52794" s="5"/>
      <c r="L52794" s="5"/>
      <c r="M52794" s="5"/>
      <c r="N52794" s="5"/>
      <c r="O52794" s="5"/>
      <c r="P52794" s="5"/>
      <c r="Q52794" s="5"/>
      <c r="R52794" s="5"/>
    </row>
    <row r="52795" spans="1:18" s="124" customFormat="1">
      <c r="A52795" s="8"/>
      <c r="G52795" s="5"/>
      <c r="H52795" s="5"/>
      <c r="I52795" s="5"/>
      <c r="J52795" s="5"/>
      <c r="K52795" s="5"/>
      <c r="L52795" s="5"/>
      <c r="M52795" s="5"/>
      <c r="N52795" s="5"/>
      <c r="O52795" s="5"/>
      <c r="P52795" s="5"/>
      <c r="Q52795" s="5"/>
      <c r="R52795" s="5"/>
    </row>
    <row r="52796" spans="1:18" s="124" customFormat="1">
      <c r="A52796" s="8"/>
      <c r="G52796" s="5"/>
      <c r="H52796" s="5"/>
      <c r="I52796" s="5"/>
      <c r="J52796" s="5"/>
      <c r="K52796" s="5"/>
      <c r="L52796" s="5"/>
      <c r="M52796" s="5"/>
      <c r="N52796" s="5"/>
      <c r="O52796" s="5"/>
      <c r="P52796" s="5"/>
      <c r="Q52796" s="5"/>
      <c r="R52796" s="5"/>
    </row>
    <row r="52797" spans="1:18" s="124" customFormat="1">
      <c r="A52797" s="8"/>
      <c r="G52797" s="5"/>
      <c r="H52797" s="5"/>
      <c r="I52797" s="5"/>
      <c r="J52797" s="5"/>
      <c r="K52797" s="5"/>
      <c r="L52797" s="5"/>
      <c r="M52797" s="5"/>
      <c r="N52797" s="5"/>
      <c r="O52797" s="5"/>
      <c r="P52797" s="5"/>
      <c r="Q52797" s="5"/>
      <c r="R52797" s="5"/>
    </row>
    <row r="52798" spans="1:18" s="124" customFormat="1">
      <c r="A52798" s="8"/>
      <c r="G52798" s="5"/>
      <c r="H52798" s="5"/>
      <c r="I52798" s="5"/>
      <c r="J52798" s="5"/>
      <c r="K52798" s="5"/>
      <c r="L52798" s="5"/>
      <c r="M52798" s="5"/>
      <c r="N52798" s="5"/>
      <c r="O52798" s="5"/>
      <c r="P52798" s="5"/>
      <c r="Q52798" s="5"/>
      <c r="R52798" s="5"/>
    </row>
    <row r="52799" spans="1:18" s="124" customFormat="1">
      <c r="A52799" s="8"/>
      <c r="G52799" s="5"/>
      <c r="H52799" s="5"/>
      <c r="I52799" s="5"/>
      <c r="J52799" s="5"/>
      <c r="K52799" s="5"/>
      <c r="L52799" s="5"/>
      <c r="M52799" s="5"/>
      <c r="N52799" s="5"/>
      <c r="O52799" s="5"/>
      <c r="P52799" s="5"/>
      <c r="Q52799" s="5"/>
      <c r="R52799" s="5"/>
    </row>
    <row r="52800" spans="1:18" s="124" customFormat="1">
      <c r="A52800" s="8"/>
      <c r="G52800" s="5"/>
      <c r="H52800" s="5"/>
      <c r="I52800" s="5"/>
      <c r="J52800" s="5"/>
      <c r="K52800" s="5"/>
      <c r="L52800" s="5"/>
      <c r="M52800" s="5"/>
      <c r="N52800" s="5"/>
      <c r="O52800" s="5"/>
      <c r="P52800" s="5"/>
      <c r="Q52800" s="5"/>
      <c r="R52800" s="5"/>
    </row>
    <row r="52801" spans="1:18" s="124" customFormat="1">
      <c r="A52801" s="8"/>
      <c r="G52801" s="5"/>
      <c r="H52801" s="5"/>
      <c r="I52801" s="5"/>
      <c r="J52801" s="5"/>
      <c r="K52801" s="5"/>
      <c r="L52801" s="5"/>
      <c r="M52801" s="5"/>
      <c r="N52801" s="5"/>
      <c r="O52801" s="5"/>
      <c r="P52801" s="5"/>
      <c r="Q52801" s="5"/>
      <c r="R52801" s="5"/>
    </row>
    <row r="52802" spans="1:18" s="124" customFormat="1">
      <c r="A52802" s="8"/>
      <c r="G52802" s="5"/>
      <c r="H52802" s="5"/>
      <c r="I52802" s="5"/>
      <c r="J52802" s="5"/>
      <c r="K52802" s="5"/>
      <c r="L52802" s="5"/>
      <c r="M52802" s="5"/>
      <c r="N52802" s="5"/>
      <c r="O52802" s="5"/>
      <c r="P52802" s="5"/>
      <c r="Q52802" s="5"/>
      <c r="R52802" s="5"/>
    </row>
    <row r="52803" spans="1:18" s="124" customFormat="1">
      <c r="A52803" s="8"/>
      <c r="G52803" s="5"/>
      <c r="H52803" s="5"/>
      <c r="I52803" s="5"/>
      <c r="J52803" s="5"/>
      <c r="K52803" s="5"/>
      <c r="L52803" s="5"/>
      <c r="M52803" s="5"/>
      <c r="N52803" s="5"/>
      <c r="O52803" s="5"/>
      <c r="P52803" s="5"/>
      <c r="Q52803" s="5"/>
      <c r="R52803" s="5"/>
    </row>
    <row r="52804" spans="1:18" s="124" customFormat="1">
      <c r="A52804" s="8"/>
      <c r="G52804" s="5"/>
      <c r="H52804" s="5"/>
      <c r="I52804" s="5"/>
      <c r="J52804" s="5"/>
      <c r="K52804" s="5"/>
      <c r="L52804" s="5"/>
      <c r="M52804" s="5"/>
      <c r="N52804" s="5"/>
      <c r="O52804" s="5"/>
      <c r="P52804" s="5"/>
      <c r="Q52804" s="5"/>
      <c r="R52804" s="5"/>
    </row>
    <row r="52805" spans="1:18" s="124" customFormat="1">
      <c r="A52805" s="8"/>
      <c r="G52805" s="5"/>
      <c r="H52805" s="5"/>
      <c r="I52805" s="5"/>
      <c r="J52805" s="5"/>
      <c r="K52805" s="5"/>
      <c r="L52805" s="5"/>
      <c r="M52805" s="5"/>
      <c r="N52805" s="5"/>
      <c r="O52805" s="5"/>
      <c r="P52805" s="5"/>
      <c r="Q52805" s="5"/>
      <c r="R52805" s="5"/>
    </row>
    <row r="52806" spans="1:18" s="124" customFormat="1">
      <c r="A52806" s="8"/>
      <c r="G52806" s="5"/>
      <c r="H52806" s="5"/>
      <c r="I52806" s="5"/>
      <c r="J52806" s="5"/>
      <c r="K52806" s="5"/>
      <c r="L52806" s="5"/>
      <c r="M52806" s="5"/>
      <c r="N52806" s="5"/>
      <c r="O52806" s="5"/>
      <c r="P52806" s="5"/>
      <c r="Q52806" s="5"/>
      <c r="R52806" s="5"/>
    </row>
    <row r="52807" spans="1:18" s="124" customFormat="1">
      <c r="A52807" s="8"/>
      <c r="G52807" s="5"/>
      <c r="H52807" s="5"/>
      <c r="I52807" s="5"/>
      <c r="J52807" s="5"/>
      <c r="K52807" s="5"/>
      <c r="L52807" s="5"/>
      <c r="M52807" s="5"/>
      <c r="N52807" s="5"/>
      <c r="O52807" s="5"/>
      <c r="P52807" s="5"/>
      <c r="Q52807" s="5"/>
      <c r="R52807" s="5"/>
    </row>
    <row r="52808" spans="1:18" s="124" customFormat="1">
      <c r="A52808" s="8"/>
      <c r="G52808" s="5"/>
      <c r="H52808" s="5"/>
      <c r="I52808" s="5"/>
      <c r="J52808" s="5"/>
      <c r="K52808" s="5"/>
      <c r="L52808" s="5"/>
      <c r="M52808" s="5"/>
      <c r="N52808" s="5"/>
      <c r="O52808" s="5"/>
      <c r="P52808" s="5"/>
      <c r="Q52808" s="5"/>
      <c r="R52808" s="5"/>
    </row>
    <row r="52809" spans="1:18" s="124" customFormat="1">
      <c r="A52809" s="8"/>
      <c r="G52809" s="5"/>
      <c r="H52809" s="5"/>
      <c r="I52809" s="5"/>
      <c r="J52809" s="5"/>
      <c r="K52809" s="5"/>
      <c r="L52809" s="5"/>
      <c r="M52809" s="5"/>
      <c r="N52809" s="5"/>
      <c r="O52809" s="5"/>
      <c r="P52809" s="5"/>
      <c r="Q52809" s="5"/>
      <c r="R52809" s="5"/>
    </row>
    <row r="52810" spans="1:18" s="124" customFormat="1">
      <c r="A52810" s="8"/>
      <c r="G52810" s="5"/>
      <c r="H52810" s="5"/>
      <c r="I52810" s="5"/>
      <c r="J52810" s="5"/>
      <c r="K52810" s="5"/>
      <c r="L52810" s="5"/>
      <c r="M52810" s="5"/>
      <c r="N52810" s="5"/>
      <c r="O52810" s="5"/>
      <c r="P52810" s="5"/>
      <c r="Q52810" s="5"/>
      <c r="R52810" s="5"/>
    </row>
    <row r="52811" spans="1:18" s="124" customFormat="1">
      <c r="A52811" s="8"/>
      <c r="G52811" s="5"/>
      <c r="H52811" s="5"/>
      <c r="I52811" s="5"/>
      <c r="J52811" s="5"/>
      <c r="K52811" s="5"/>
      <c r="L52811" s="5"/>
      <c r="M52811" s="5"/>
      <c r="N52811" s="5"/>
      <c r="O52811" s="5"/>
      <c r="P52811" s="5"/>
      <c r="Q52811" s="5"/>
      <c r="R52811" s="5"/>
    </row>
    <row r="52812" spans="1:18" s="124" customFormat="1">
      <c r="A52812" s="8"/>
      <c r="G52812" s="5"/>
      <c r="H52812" s="5"/>
      <c r="I52812" s="5"/>
      <c r="J52812" s="5"/>
      <c r="K52812" s="5"/>
      <c r="L52812" s="5"/>
      <c r="M52812" s="5"/>
      <c r="N52812" s="5"/>
      <c r="O52812" s="5"/>
      <c r="P52812" s="5"/>
      <c r="Q52812" s="5"/>
      <c r="R52812" s="5"/>
    </row>
    <row r="52813" spans="1:18" s="124" customFormat="1">
      <c r="A52813" s="8"/>
      <c r="G52813" s="5"/>
      <c r="H52813" s="5"/>
      <c r="I52813" s="5"/>
      <c r="J52813" s="5"/>
      <c r="K52813" s="5"/>
      <c r="L52813" s="5"/>
      <c r="M52813" s="5"/>
      <c r="N52813" s="5"/>
      <c r="O52813" s="5"/>
      <c r="P52813" s="5"/>
      <c r="Q52813" s="5"/>
      <c r="R52813" s="5"/>
    </row>
    <row r="52814" spans="1:18" s="124" customFormat="1">
      <c r="A52814" s="8"/>
      <c r="G52814" s="5"/>
      <c r="H52814" s="5"/>
      <c r="I52814" s="5"/>
      <c r="J52814" s="5"/>
      <c r="K52814" s="5"/>
      <c r="L52814" s="5"/>
      <c r="M52814" s="5"/>
      <c r="N52814" s="5"/>
      <c r="O52814" s="5"/>
      <c r="P52814" s="5"/>
      <c r="Q52814" s="5"/>
      <c r="R52814" s="5"/>
    </row>
    <row r="52815" spans="1:18" s="124" customFormat="1">
      <c r="A52815" s="8"/>
      <c r="G52815" s="5"/>
      <c r="H52815" s="5"/>
      <c r="I52815" s="5"/>
      <c r="J52815" s="5"/>
      <c r="K52815" s="5"/>
      <c r="L52815" s="5"/>
      <c r="M52815" s="5"/>
      <c r="N52815" s="5"/>
      <c r="O52815" s="5"/>
      <c r="P52815" s="5"/>
      <c r="Q52815" s="5"/>
      <c r="R52815" s="5"/>
    </row>
    <row r="52816" spans="1:18" s="124" customFormat="1">
      <c r="A52816" s="8"/>
      <c r="G52816" s="5"/>
      <c r="H52816" s="5"/>
      <c r="I52816" s="5"/>
      <c r="J52816" s="5"/>
      <c r="K52816" s="5"/>
      <c r="L52816" s="5"/>
      <c r="M52816" s="5"/>
      <c r="N52816" s="5"/>
      <c r="O52816" s="5"/>
      <c r="P52816" s="5"/>
      <c r="Q52816" s="5"/>
      <c r="R52816" s="5"/>
    </row>
    <row r="52817" spans="1:18" s="124" customFormat="1">
      <c r="A52817" s="8"/>
      <c r="G52817" s="5"/>
      <c r="H52817" s="5"/>
      <c r="I52817" s="5"/>
      <c r="J52817" s="5"/>
      <c r="K52817" s="5"/>
      <c r="L52817" s="5"/>
      <c r="M52817" s="5"/>
      <c r="N52817" s="5"/>
      <c r="O52817" s="5"/>
      <c r="P52817" s="5"/>
      <c r="Q52817" s="5"/>
      <c r="R52817" s="5"/>
    </row>
    <row r="52818" spans="1:18" s="124" customFormat="1">
      <c r="A52818" s="8"/>
      <c r="G52818" s="5"/>
      <c r="H52818" s="5"/>
      <c r="I52818" s="5"/>
      <c r="J52818" s="5"/>
      <c r="K52818" s="5"/>
      <c r="L52818" s="5"/>
      <c r="M52818" s="5"/>
      <c r="N52818" s="5"/>
      <c r="O52818" s="5"/>
      <c r="P52818" s="5"/>
      <c r="Q52818" s="5"/>
      <c r="R52818" s="5"/>
    </row>
    <row r="52819" spans="1:18" s="124" customFormat="1">
      <c r="A52819" s="8"/>
      <c r="G52819" s="5"/>
      <c r="H52819" s="5"/>
      <c r="I52819" s="5"/>
      <c r="J52819" s="5"/>
      <c r="K52819" s="5"/>
      <c r="L52819" s="5"/>
      <c r="M52819" s="5"/>
      <c r="N52819" s="5"/>
      <c r="O52819" s="5"/>
      <c r="P52819" s="5"/>
      <c r="Q52819" s="5"/>
      <c r="R52819" s="5"/>
    </row>
    <row r="52820" spans="1:18" s="124" customFormat="1">
      <c r="A52820" s="8"/>
      <c r="G52820" s="5"/>
      <c r="H52820" s="5"/>
      <c r="I52820" s="5"/>
      <c r="J52820" s="5"/>
      <c r="K52820" s="5"/>
      <c r="L52820" s="5"/>
      <c r="M52820" s="5"/>
      <c r="N52820" s="5"/>
      <c r="O52820" s="5"/>
      <c r="P52820" s="5"/>
      <c r="Q52820" s="5"/>
      <c r="R52820" s="5"/>
    </row>
    <row r="52821" spans="1:18" s="124" customFormat="1">
      <c r="A52821" s="8"/>
      <c r="G52821" s="5"/>
      <c r="H52821" s="5"/>
      <c r="I52821" s="5"/>
      <c r="J52821" s="5"/>
      <c r="K52821" s="5"/>
      <c r="L52821" s="5"/>
      <c r="M52821" s="5"/>
      <c r="N52821" s="5"/>
      <c r="O52821" s="5"/>
      <c r="P52821" s="5"/>
      <c r="Q52821" s="5"/>
      <c r="R52821" s="5"/>
    </row>
    <row r="52822" spans="1:18" s="124" customFormat="1">
      <c r="A52822" s="8"/>
      <c r="G52822" s="5"/>
      <c r="H52822" s="5"/>
      <c r="I52822" s="5"/>
      <c r="J52822" s="5"/>
      <c r="K52822" s="5"/>
      <c r="L52822" s="5"/>
      <c r="M52822" s="5"/>
      <c r="N52822" s="5"/>
      <c r="O52822" s="5"/>
      <c r="P52822" s="5"/>
      <c r="Q52822" s="5"/>
      <c r="R52822" s="5"/>
    </row>
    <row r="52823" spans="1:18" s="124" customFormat="1">
      <c r="A52823" s="8"/>
      <c r="G52823" s="5"/>
      <c r="H52823" s="5"/>
      <c r="I52823" s="5"/>
      <c r="J52823" s="5"/>
      <c r="K52823" s="5"/>
      <c r="L52823" s="5"/>
      <c r="M52823" s="5"/>
      <c r="N52823" s="5"/>
      <c r="O52823" s="5"/>
      <c r="P52823" s="5"/>
      <c r="Q52823" s="5"/>
      <c r="R52823" s="5"/>
    </row>
    <row r="52824" spans="1:18" s="124" customFormat="1">
      <c r="A52824" s="8"/>
      <c r="G52824" s="5"/>
      <c r="H52824" s="5"/>
      <c r="I52824" s="5"/>
      <c r="J52824" s="5"/>
      <c r="K52824" s="5"/>
      <c r="L52824" s="5"/>
      <c r="M52824" s="5"/>
      <c r="N52824" s="5"/>
      <c r="O52824" s="5"/>
      <c r="P52824" s="5"/>
      <c r="Q52824" s="5"/>
      <c r="R52824" s="5"/>
    </row>
    <row r="52825" spans="1:18" s="124" customFormat="1">
      <c r="A52825" s="8"/>
      <c r="G52825" s="5"/>
      <c r="H52825" s="5"/>
      <c r="I52825" s="5"/>
      <c r="J52825" s="5"/>
      <c r="K52825" s="5"/>
      <c r="L52825" s="5"/>
      <c r="M52825" s="5"/>
      <c r="N52825" s="5"/>
      <c r="O52825" s="5"/>
      <c r="P52825" s="5"/>
      <c r="Q52825" s="5"/>
      <c r="R52825" s="5"/>
    </row>
    <row r="52826" spans="1:18" s="124" customFormat="1">
      <c r="A52826" s="8"/>
      <c r="G52826" s="5"/>
      <c r="H52826" s="5"/>
      <c r="I52826" s="5"/>
      <c r="J52826" s="5"/>
      <c r="K52826" s="5"/>
      <c r="L52826" s="5"/>
      <c r="M52826" s="5"/>
      <c r="N52826" s="5"/>
      <c r="O52826" s="5"/>
      <c r="P52826" s="5"/>
      <c r="Q52826" s="5"/>
      <c r="R52826" s="5"/>
    </row>
    <row r="52827" spans="1:18" s="124" customFormat="1">
      <c r="A52827" s="8"/>
      <c r="G52827" s="5"/>
      <c r="H52827" s="5"/>
      <c r="I52827" s="5"/>
      <c r="J52827" s="5"/>
      <c r="K52827" s="5"/>
      <c r="L52827" s="5"/>
      <c r="M52827" s="5"/>
      <c r="N52827" s="5"/>
      <c r="O52827" s="5"/>
      <c r="P52827" s="5"/>
      <c r="Q52827" s="5"/>
      <c r="R52827" s="5"/>
    </row>
    <row r="52828" spans="1:18" s="124" customFormat="1">
      <c r="A52828" s="8"/>
      <c r="G52828" s="5"/>
      <c r="H52828" s="5"/>
      <c r="I52828" s="5"/>
      <c r="J52828" s="5"/>
      <c r="K52828" s="5"/>
      <c r="L52828" s="5"/>
      <c r="M52828" s="5"/>
      <c r="N52828" s="5"/>
      <c r="O52828" s="5"/>
      <c r="P52828" s="5"/>
      <c r="Q52828" s="5"/>
      <c r="R52828" s="5"/>
    </row>
    <row r="52829" spans="1:18" s="124" customFormat="1">
      <c r="A52829" s="8"/>
      <c r="G52829" s="5"/>
      <c r="H52829" s="5"/>
      <c r="I52829" s="5"/>
      <c r="J52829" s="5"/>
      <c r="K52829" s="5"/>
      <c r="L52829" s="5"/>
      <c r="M52829" s="5"/>
      <c r="N52829" s="5"/>
      <c r="O52829" s="5"/>
      <c r="P52829" s="5"/>
      <c r="Q52829" s="5"/>
      <c r="R52829" s="5"/>
    </row>
    <row r="52830" spans="1:18" s="124" customFormat="1">
      <c r="A52830" s="8"/>
      <c r="G52830" s="5"/>
      <c r="H52830" s="5"/>
      <c r="I52830" s="5"/>
      <c r="J52830" s="5"/>
      <c r="K52830" s="5"/>
      <c r="L52830" s="5"/>
      <c r="M52830" s="5"/>
      <c r="N52830" s="5"/>
      <c r="O52830" s="5"/>
      <c r="P52830" s="5"/>
      <c r="Q52830" s="5"/>
      <c r="R52830" s="5"/>
    </row>
    <row r="52831" spans="1:18" s="124" customFormat="1">
      <c r="A52831" s="8"/>
      <c r="G52831" s="5"/>
      <c r="H52831" s="5"/>
      <c r="I52831" s="5"/>
      <c r="J52831" s="5"/>
      <c r="K52831" s="5"/>
      <c r="L52831" s="5"/>
      <c r="M52831" s="5"/>
      <c r="N52831" s="5"/>
      <c r="O52831" s="5"/>
      <c r="P52831" s="5"/>
      <c r="Q52831" s="5"/>
      <c r="R52831" s="5"/>
    </row>
    <row r="52832" spans="1:18" s="124" customFormat="1">
      <c r="A52832" s="8"/>
      <c r="G52832" s="5"/>
      <c r="H52832" s="5"/>
      <c r="I52832" s="5"/>
      <c r="J52832" s="5"/>
      <c r="K52832" s="5"/>
      <c r="L52832" s="5"/>
      <c r="M52832" s="5"/>
      <c r="N52832" s="5"/>
      <c r="O52832" s="5"/>
      <c r="P52832" s="5"/>
      <c r="Q52832" s="5"/>
      <c r="R52832" s="5"/>
    </row>
    <row r="52833" spans="1:18" s="124" customFormat="1">
      <c r="A52833" s="8"/>
      <c r="G52833" s="5"/>
      <c r="H52833" s="5"/>
      <c r="I52833" s="5"/>
      <c r="J52833" s="5"/>
      <c r="K52833" s="5"/>
      <c r="L52833" s="5"/>
      <c r="M52833" s="5"/>
      <c r="N52833" s="5"/>
      <c r="O52833" s="5"/>
      <c r="P52833" s="5"/>
      <c r="Q52833" s="5"/>
      <c r="R52833" s="5"/>
    </row>
    <row r="52834" spans="1:18" s="124" customFormat="1">
      <c r="A52834" s="8"/>
      <c r="G52834" s="5"/>
      <c r="H52834" s="5"/>
      <c r="I52834" s="5"/>
      <c r="J52834" s="5"/>
      <c r="K52834" s="5"/>
      <c r="L52834" s="5"/>
      <c r="M52834" s="5"/>
      <c r="N52834" s="5"/>
      <c r="O52834" s="5"/>
      <c r="P52834" s="5"/>
      <c r="Q52834" s="5"/>
      <c r="R52834" s="5"/>
    </row>
    <row r="52835" spans="1:18" s="124" customFormat="1">
      <c r="A52835" s="8"/>
      <c r="G52835" s="5"/>
      <c r="H52835" s="5"/>
      <c r="I52835" s="5"/>
      <c r="J52835" s="5"/>
      <c r="K52835" s="5"/>
      <c r="L52835" s="5"/>
      <c r="M52835" s="5"/>
      <c r="N52835" s="5"/>
      <c r="O52835" s="5"/>
      <c r="P52835" s="5"/>
      <c r="Q52835" s="5"/>
      <c r="R52835" s="5"/>
    </row>
    <row r="52836" spans="1:18" s="124" customFormat="1">
      <c r="A52836" s="8"/>
      <c r="G52836" s="5"/>
      <c r="H52836" s="5"/>
      <c r="I52836" s="5"/>
      <c r="J52836" s="5"/>
      <c r="K52836" s="5"/>
      <c r="L52836" s="5"/>
      <c r="M52836" s="5"/>
      <c r="N52836" s="5"/>
      <c r="O52836" s="5"/>
      <c r="P52836" s="5"/>
      <c r="Q52836" s="5"/>
      <c r="R52836" s="5"/>
    </row>
    <row r="52837" spans="1:18" s="124" customFormat="1">
      <c r="A52837" s="8"/>
      <c r="G52837" s="5"/>
      <c r="H52837" s="5"/>
      <c r="I52837" s="5"/>
      <c r="J52837" s="5"/>
      <c r="K52837" s="5"/>
      <c r="L52837" s="5"/>
      <c r="M52837" s="5"/>
      <c r="N52837" s="5"/>
      <c r="O52837" s="5"/>
      <c r="P52837" s="5"/>
      <c r="Q52837" s="5"/>
      <c r="R52837" s="5"/>
    </row>
    <row r="52838" spans="1:18" s="124" customFormat="1">
      <c r="A52838" s="8"/>
      <c r="G52838" s="5"/>
      <c r="H52838" s="5"/>
      <c r="I52838" s="5"/>
      <c r="J52838" s="5"/>
      <c r="K52838" s="5"/>
      <c r="L52838" s="5"/>
      <c r="M52838" s="5"/>
      <c r="N52838" s="5"/>
      <c r="O52838" s="5"/>
      <c r="P52838" s="5"/>
      <c r="Q52838" s="5"/>
      <c r="R52838" s="5"/>
    </row>
    <row r="52839" spans="1:18" s="124" customFormat="1">
      <c r="A52839" s="8"/>
      <c r="G52839" s="5"/>
      <c r="H52839" s="5"/>
      <c r="I52839" s="5"/>
      <c r="J52839" s="5"/>
      <c r="K52839" s="5"/>
      <c r="L52839" s="5"/>
      <c r="M52839" s="5"/>
      <c r="N52839" s="5"/>
      <c r="O52839" s="5"/>
      <c r="P52839" s="5"/>
      <c r="Q52839" s="5"/>
      <c r="R52839" s="5"/>
    </row>
    <row r="52840" spans="1:18" s="124" customFormat="1">
      <c r="A52840" s="8"/>
      <c r="G52840" s="5"/>
      <c r="H52840" s="5"/>
      <c r="I52840" s="5"/>
      <c r="J52840" s="5"/>
      <c r="K52840" s="5"/>
      <c r="L52840" s="5"/>
      <c r="M52840" s="5"/>
      <c r="N52840" s="5"/>
      <c r="O52840" s="5"/>
      <c r="P52840" s="5"/>
      <c r="Q52840" s="5"/>
      <c r="R52840" s="5"/>
    </row>
    <row r="52841" spans="1:18" s="124" customFormat="1">
      <c r="A52841" s="8"/>
      <c r="G52841" s="5"/>
      <c r="H52841" s="5"/>
      <c r="I52841" s="5"/>
      <c r="J52841" s="5"/>
      <c r="K52841" s="5"/>
      <c r="L52841" s="5"/>
      <c r="M52841" s="5"/>
      <c r="N52841" s="5"/>
      <c r="O52841" s="5"/>
      <c r="P52841" s="5"/>
      <c r="Q52841" s="5"/>
      <c r="R52841" s="5"/>
    </row>
    <row r="52842" spans="1:18" s="124" customFormat="1">
      <c r="A52842" s="8"/>
      <c r="G52842" s="5"/>
      <c r="H52842" s="5"/>
      <c r="I52842" s="5"/>
      <c r="J52842" s="5"/>
      <c r="K52842" s="5"/>
      <c r="L52842" s="5"/>
      <c r="M52842" s="5"/>
      <c r="N52842" s="5"/>
      <c r="O52842" s="5"/>
      <c r="P52842" s="5"/>
      <c r="Q52842" s="5"/>
      <c r="R52842" s="5"/>
    </row>
    <row r="52843" spans="1:18" s="124" customFormat="1">
      <c r="A52843" s="8"/>
      <c r="G52843" s="5"/>
      <c r="H52843" s="5"/>
      <c r="I52843" s="5"/>
      <c r="J52843" s="5"/>
      <c r="K52843" s="5"/>
      <c r="L52843" s="5"/>
      <c r="M52843" s="5"/>
      <c r="N52843" s="5"/>
      <c r="O52843" s="5"/>
      <c r="P52843" s="5"/>
      <c r="Q52843" s="5"/>
      <c r="R52843" s="5"/>
    </row>
    <row r="52844" spans="1:18" s="124" customFormat="1">
      <c r="A52844" s="8"/>
      <c r="G52844" s="5"/>
      <c r="H52844" s="5"/>
      <c r="I52844" s="5"/>
      <c r="J52844" s="5"/>
      <c r="K52844" s="5"/>
      <c r="L52844" s="5"/>
      <c r="M52844" s="5"/>
      <c r="N52844" s="5"/>
      <c r="O52844" s="5"/>
      <c r="P52844" s="5"/>
      <c r="Q52844" s="5"/>
      <c r="R52844" s="5"/>
    </row>
    <row r="52845" spans="1:18" s="124" customFormat="1">
      <c r="A52845" s="8"/>
      <c r="G52845" s="5"/>
      <c r="H52845" s="5"/>
      <c r="I52845" s="5"/>
      <c r="J52845" s="5"/>
      <c r="K52845" s="5"/>
      <c r="L52845" s="5"/>
      <c r="M52845" s="5"/>
      <c r="N52845" s="5"/>
      <c r="O52845" s="5"/>
      <c r="P52845" s="5"/>
      <c r="Q52845" s="5"/>
      <c r="R52845" s="5"/>
    </row>
    <row r="52846" spans="1:18" s="124" customFormat="1">
      <c r="A52846" s="8"/>
      <c r="G52846" s="5"/>
      <c r="H52846" s="5"/>
      <c r="I52846" s="5"/>
      <c r="J52846" s="5"/>
      <c r="K52846" s="5"/>
      <c r="L52846" s="5"/>
      <c r="M52846" s="5"/>
      <c r="N52846" s="5"/>
      <c r="O52846" s="5"/>
      <c r="P52846" s="5"/>
      <c r="Q52846" s="5"/>
      <c r="R52846" s="5"/>
    </row>
    <row r="52847" spans="1:18" s="124" customFormat="1">
      <c r="A52847" s="8"/>
      <c r="G52847" s="5"/>
      <c r="H52847" s="5"/>
      <c r="I52847" s="5"/>
      <c r="J52847" s="5"/>
      <c r="K52847" s="5"/>
      <c r="L52847" s="5"/>
      <c r="M52847" s="5"/>
      <c r="N52847" s="5"/>
      <c r="O52847" s="5"/>
      <c r="P52847" s="5"/>
      <c r="Q52847" s="5"/>
      <c r="R52847" s="5"/>
    </row>
    <row r="52848" spans="1:18" s="124" customFormat="1">
      <c r="A52848" s="8"/>
      <c r="G52848" s="5"/>
      <c r="H52848" s="5"/>
      <c r="I52848" s="5"/>
      <c r="J52848" s="5"/>
      <c r="K52848" s="5"/>
      <c r="L52848" s="5"/>
      <c r="M52848" s="5"/>
      <c r="N52848" s="5"/>
      <c r="O52848" s="5"/>
      <c r="P52848" s="5"/>
      <c r="Q52848" s="5"/>
      <c r="R52848" s="5"/>
    </row>
    <row r="52849" spans="1:18" s="124" customFormat="1">
      <c r="A52849" s="8"/>
      <c r="G52849" s="5"/>
      <c r="H52849" s="5"/>
      <c r="I52849" s="5"/>
      <c r="J52849" s="5"/>
      <c r="K52849" s="5"/>
      <c r="L52849" s="5"/>
      <c r="M52849" s="5"/>
      <c r="N52849" s="5"/>
      <c r="O52849" s="5"/>
      <c r="P52849" s="5"/>
      <c r="Q52849" s="5"/>
      <c r="R52849" s="5"/>
    </row>
    <row r="52850" spans="1:18" s="124" customFormat="1">
      <c r="A52850" s="8"/>
      <c r="G52850" s="5"/>
      <c r="H52850" s="5"/>
      <c r="I52850" s="5"/>
      <c r="J52850" s="5"/>
      <c r="K52850" s="5"/>
      <c r="L52850" s="5"/>
      <c r="M52850" s="5"/>
      <c r="N52850" s="5"/>
      <c r="O52850" s="5"/>
      <c r="P52850" s="5"/>
      <c r="Q52850" s="5"/>
      <c r="R52850" s="5"/>
    </row>
    <row r="52851" spans="1:18" s="124" customFormat="1">
      <c r="A52851" s="8"/>
      <c r="G52851" s="5"/>
      <c r="H52851" s="5"/>
      <c r="I52851" s="5"/>
      <c r="J52851" s="5"/>
      <c r="K52851" s="5"/>
      <c r="L52851" s="5"/>
      <c r="M52851" s="5"/>
      <c r="N52851" s="5"/>
      <c r="O52851" s="5"/>
      <c r="P52851" s="5"/>
      <c r="Q52851" s="5"/>
      <c r="R52851" s="5"/>
    </row>
    <row r="52852" spans="1:18" s="124" customFormat="1">
      <c r="A52852" s="8"/>
      <c r="G52852" s="5"/>
      <c r="H52852" s="5"/>
      <c r="I52852" s="5"/>
      <c r="J52852" s="5"/>
      <c r="K52852" s="5"/>
      <c r="L52852" s="5"/>
      <c r="M52852" s="5"/>
      <c r="N52852" s="5"/>
      <c r="O52852" s="5"/>
      <c r="P52852" s="5"/>
      <c r="Q52852" s="5"/>
      <c r="R52852" s="5"/>
    </row>
    <row r="52853" spans="1:18" s="124" customFormat="1">
      <c r="A52853" s="8"/>
      <c r="G52853" s="5"/>
      <c r="H52853" s="5"/>
      <c r="I52853" s="5"/>
      <c r="J52853" s="5"/>
      <c r="K52853" s="5"/>
      <c r="L52853" s="5"/>
      <c r="M52853" s="5"/>
      <c r="N52853" s="5"/>
      <c r="O52853" s="5"/>
      <c r="P52853" s="5"/>
      <c r="Q52853" s="5"/>
      <c r="R52853" s="5"/>
    </row>
    <row r="52854" spans="1:18" s="124" customFormat="1">
      <c r="A52854" s="8"/>
      <c r="G52854" s="5"/>
      <c r="H52854" s="5"/>
      <c r="I52854" s="5"/>
      <c r="J52854" s="5"/>
      <c r="K52854" s="5"/>
      <c r="L52854" s="5"/>
      <c r="M52854" s="5"/>
      <c r="N52854" s="5"/>
      <c r="O52854" s="5"/>
      <c r="P52854" s="5"/>
      <c r="Q52854" s="5"/>
      <c r="R52854" s="5"/>
    </row>
    <row r="52855" spans="1:18" s="124" customFormat="1">
      <c r="A52855" s="8"/>
      <c r="G52855" s="5"/>
      <c r="H52855" s="5"/>
      <c r="I52855" s="5"/>
      <c r="J52855" s="5"/>
      <c r="K52855" s="5"/>
      <c r="L52855" s="5"/>
      <c r="M52855" s="5"/>
      <c r="N52855" s="5"/>
      <c r="O52855" s="5"/>
      <c r="P52855" s="5"/>
      <c r="Q52855" s="5"/>
      <c r="R52855" s="5"/>
    </row>
    <row r="52856" spans="1:18" s="124" customFormat="1">
      <c r="A52856" s="8"/>
      <c r="G52856" s="5"/>
      <c r="H52856" s="5"/>
      <c r="I52856" s="5"/>
      <c r="J52856" s="5"/>
      <c r="K52856" s="5"/>
      <c r="L52856" s="5"/>
      <c r="M52856" s="5"/>
      <c r="N52856" s="5"/>
      <c r="O52856" s="5"/>
      <c r="P52856" s="5"/>
      <c r="Q52856" s="5"/>
      <c r="R52856" s="5"/>
    </row>
    <row r="52857" spans="1:18" s="124" customFormat="1">
      <c r="A52857" s="8"/>
      <c r="G52857" s="5"/>
      <c r="H52857" s="5"/>
      <c r="I52857" s="5"/>
      <c r="J52857" s="5"/>
      <c r="K52857" s="5"/>
      <c r="L52857" s="5"/>
      <c r="M52857" s="5"/>
      <c r="N52857" s="5"/>
      <c r="O52857" s="5"/>
      <c r="P52857" s="5"/>
      <c r="Q52857" s="5"/>
      <c r="R52857" s="5"/>
    </row>
    <row r="52858" spans="1:18" s="124" customFormat="1">
      <c r="A52858" s="8"/>
      <c r="G52858" s="5"/>
      <c r="H52858" s="5"/>
      <c r="I52858" s="5"/>
      <c r="J52858" s="5"/>
      <c r="K52858" s="5"/>
      <c r="L52858" s="5"/>
      <c r="M52858" s="5"/>
      <c r="N52858" s="5"/>
      <c r="O52858" s="5"/>
      <c r="P52858" s="5"/>
      <c r="Q52858" s="5"/>
      <c r="R52858" s="5"/>
    </row>
    <row r="52859" spans="1:18" s="124" customFormat="1">
      <c r="A52859" s="8"/>
      <c r="G52859" s="5"/>
      <c r="H52859" s="5"/>
      <c r="I52859" s="5"/>
      <c r="J52859" s="5"/>
      <c r="K52859" s="5"/>
      <c r="L52859" s="5"/>
      <c r="M52859" s="5"/>
      <c r="N52859" s="5"/>
      <c r="O52859" s="5"/>
      <c r="P52859" s="5"/>
      <c r="Q52859" s="5"/>
      <c r="R52859" s="5"/>
    </row>
    <row r="52860" spans="1:18" s="124" customFormat="1">
      <c r="A52860" s="8"/>
      <c r="G52860" s="5"/>
      <c r="H52860" s="5"/>
      <c r="I52860" s="5"/>
      <c r="J52860" s="5"/>
      <c r="K52860" s="5"/>
      <c r="L52860" s="5"/>
      <c r="M52860" s="5"/>
      <c r="N52860" s="5"/>
      <c r="O52860" s="5"/>
      <c r="P52860" s="5"/>
      <c r="Q52860" s="5"/>
      <c r="R52860" s="5"/>
    </row>
    <row r="52861" spans="1:18" s="124" customFormat="1">
      <c r="A52861" s="8"/>
      <c r="G52861" s="5"/>
      <c r="H52861" s="5"/>
      <c r="I52861" s="5"/>
      <c r="J52861" s="5"/>
      <c r="K52861" s="5"/>
      <c r="L52861" s="5"/>
      <c r="M52861" s="5"/>
      <c r="N52861" s="5"/>
      <c r="O52861" s="5"/>
      <c r="P52861" s="5"/>
      <c r="Q52861" s="5"/>
      <c r="R52861" s="5"/>
    </row>
    <row r="52862" spans="1:18" s="124" customFormat="1">
      <c r="A52862" s="8"/>
      <c r="G52862" s="5"/>
      <c r="H52862" s="5"/>
      <c r="I52862" s="5"/>
      <c r="J52862" s="5"/>
      <c r="K52862" s="5"/>
      <c r="L52862" s="5"/>
      <c r="M52862" s="5"/>
      <c r="N52862" s="5"/>
      <c r="O52862" s="5"/>
      <c r="P52862" s="5"/>
      <c r="Q52862" s="5"/>
      <c r="R52862" s="5"/>
    </row>
    <row r="52863" spans="1:18" s="124" customFormat="1">
      <c r="A52863" s="8"/>
      <c r="G52863" s="5"/>
      <c r="H52863" s="5"/>
      <c r="I52863" s="5"/>
      <c r="J52863" s="5"/>
      <c r="K52863" s="5"/>
      <c r="L52863" s="5"/>
      <c r="M52863" s="5"/>
      <c r="N52863" s="5"/>
      <c r="O52863" s="5"/>
      <c r="P52863" s="5"/>
      <c r="Q52863" s="5"/>
      <c r="R52863" s="5"/>
    </row>
    <row r="52864" spans="1:18" s="124" customFormat="1">
      <c r="A52864" s="8"/>
      <c r="G52864" s="5"/>
      <c r="H52864" s="5"/>
      <c r="I52864" s="5"/>
      <c r="J52864" s="5"/>
      <c r="K52864" s="5"/>
      <c r="L52864" s="5"/>
      <c r="M52864" s="5"/>
      <c r="N52864" s="5"/>
      <c r="O52864" s="5"/>
      <c r="P52864" s="5"/>
      <c r="Q52864" s="5"/>
      <c r="R52864" s="5"/>
    </row>
    <row r="52865" spans="1:18" s="124" customFormat="1">
      <c r="A52865" s="8"/>
      <c r="G52865" s="5"/>
      <c r="H52865" s="5"/>
      <c r="I52865" s="5"/>
      <c r="J52865" s="5"/>
      <c r="K52865" s="5"/>
      <c r="L52865" s="5"/>
      <c r="M52865" s="5"/>
      <c r="N52865" s="5"/>
      <c r="O52865" s="5"/>
      <c r="P52865" s="5"/>
      <c r="Q52865" s="5"/>
      <c r="R52865" s="5"/>
    </row>
    <row r="52866" spans="1:18" s="124" customFormat="1">
      <c r="A52866" s="8"/>
      <c r="G52866" s="5"/>
      <c r="H52866" s="5"/>
      <c r="I52866" s="5"/>
      <c r="J52866" s="5"/>
      <c r="K52866" s="5"/>
      <c r="L52866" s="5"/>
      <c r="M52866" s="5"/>
      <c r="N52866" s="5"/>
      <c r="O52866" s="5"/>
      <c r="P52866" s="5"/>
      <c r="Q52866" s="5"/>
      <c r="R52866" s="5"/>
    </row>
    <row r="52867" spans="1:18" s="124" customFormat="1">
      <c r="A52867" s="8"/>
      <c r="G52867" s="5"/>
      <c r="H52867" s="5"/>
      <c r="I52867" s="5"/>
      <c r="J52867" s="5"/>
      <c r="K52867" s="5"/>
      <c r="L52867" s="5"/>
      <c r="M52867" s="5"/>
      <c r="N52867" s="5"/>
      <c r="O52867" s="5"/>
      <c r="P52867" s="5"/>
      <c r="Q52867" s="5"/>
      <c r="R52867" s="5"/>
    </row>
    <row r="52868" spans="1:18" s="124" customFormat="1">
      <c r="A52868" s="8"/>
      <c r="G52868" s="5"/>
      <c r="H52868" s="5"/>
      <c r="I52868" s="5"/>
      <c r="J52868" s="5"/>
      <c r="K52868" s="5"/>
      <c r="L52868" s="5"/>
      <c r="M52868" s="5"/>
      <c r="N52868" s="5"/>
      <c r="O52868" s="5"/>
      <c r="P52868" s="5"/>
      <c r="Q52868" s="5"/>
      <c r="R52868" s="5"/>
    </row>
    <row r="52869" spans="1:18" s="124" customFormat="1">
      <c r="A52869" s="8"/>
      <c r="G52869" s="5"/>
      <c r="H52869" s="5"/>
      <c r="I52869" s="5"/>
      <c r="J52869" s="5"/>
      <c r="K52869" s="5"/>
      <c r="L52869" s="5"/>
      <c r="M52869" s="5"/>
      <c r="N52869" s="5"/>
      <c r="O52869" s="5"/>
      <c r="P52869" s="5"/>
      <c r="Q52869" s="5"/>
      <c r="R52869" s="5"/>
    </row>
    <row r="52870" spans="1:18" s="124" customFormat="1">
      <c r="A52870" s="8"/>
      <c r="G52870" s="5"/>
      <c r="H52870" s="5"/>
      <c r="I52870" s="5"/>
      <c r="J52870" s="5"/>
      <c r="K52870" s="5"/>
      <c r="L52870" s="5"/>
      <c r="M52870" s="5"/>
      <c r="N52870" s="5"/>
      <c r="O52870" s="5"/>
      <c r="P52870" s="5"/>
      <c r="Q52870" s="5"/>
      <c r="R52870" s="5"/>
    </row>
    <row r="52871" spans="1:18" s="124" customFormat="1">
      <c r="A52871" s="8"/>
      <c r="G52871" s="5"/>
      <c r="H52871" s="5"/>
      <c r="I52871" s="5"/>
      <c r="J52871" s="5"/>
      <c r="K52871" s="5"/>
      <c r="L52871" s="5"/>
      <c r="M52871" s="5"/>
      <c r="N52871" s="5"/>
      <c r="O52871" s="5"/>
      <c r="P52871" s="5"/>
      <c r="Q52871" s="5"/>
      <c r="R52871" s="5"/>
    </row>
    <row r="52872" spans="1:18" s="124" customFormat="1">
      <c r="A52872" s="8"/>
      <c r="G52872" s="5"/>
      <c r="H52872" s="5"/>
      <c r="I52872" s="5"/>
      <c r="J52872" s="5"/>
      <c r="K52872" s="5"/>
      <c r="L52872" s="5"/>
      <c r="M52872" s="5"/>
      <c r="N52872" s="5"/>
      <c r="O52872" s="5"/>
      <c r="P52872" s="5"/>
      <c r="Q52872" s="5"/>
      <c r="R52872" s="5"/>
    </row>
    <row r="52873" spans="1:18" s="124" customFormat="1">
      <c r="A52873" s="8"/>
      <c r="G52873" s="5"/>
      <c r="H52873" s="5"/>
      <c r="I52873" s="5"/>
      <c r="J52873" s="5"/>
      <c r="K52873" s="5"/>
      <c r="L52873" s="5"/>
      <c r="M52873" s="5"/>
      <c r="N52873" s="5"/>
      <c r="O52873" s="5"/>
      <c r="P52873" s="5"/>
      <c r="Q52873" s="5"/>
      <c r="R52873" s="5"/>
    </row>
    <row r="52874" spans="1:18" s="124" customFormat="1">
      <c r="A52874" s="8"/>
      <c r="G52874" s="5"/>
      <c r="H52874" s="5"/>
      <c r="I52874" s="5"/>
      <c r="J52874" s="5"/>
      <c r="K52874" s="5"/>
      <c r="L52874" s="5"/>
      <c r="M52874" s="5"/>
      <c r="N52874" s="5"/>
      <c r="O52874" s="5"/>
      <c r="P52874" s="5"/>
      <c r="Q52874" s="5"/>
      <c r="R52874" s="5"/>
    </row>
    <row r="52875" spans="1:18" s="124" customFormat="1">
      <c r="A52875" s="8"/>
      <c r="G52875" s="5"/>
      <c r="H52875" s="5"/>
      <c r="I52875" s="5"/>
      <c r="J52875" s="5"/>
      <c r="K52875" s="5"/>
      <c r="L52875" s="5"/>
      <c r="M52875" s="5"/>
      <c r="N52875" s="5"/>
      <c r="O52875" s="5"/>
      <c r="P52875" s="5"/>
      <c r="Q52875" s="5"/>
      <c r="R52875" s="5"/>
    </row>
    <row r="52876" spans="1:18" s="124" customFormat="1">
      <c r="A52876" s="8"/>
      <c r="G52876" s="5"/>
      <c r="H52876" s="5"/>
      <c r="I52876" s="5"/>
      <c r="J52876" s="5"/>
      <c r="K52876" s="5"/>
      <c r="L52876" s="5"/>
      <c r="M52876" s="5"/>
      <c r="N52876" s="5"/>
      <c r="O52876" s="5"/>
      <c r="P52876" s="5"/>
      <c r="Q52876" s="5"/>
      <c r="R52876" s="5"/>
    </row>
    <row r="52877" spans="1:18" s="124" customFormat="1">
      <c r="A52877" s="8"/>
      <c r="G52877" s="5"/>
      <c r="H52877" s="5"/>
      <c r="I52877" s="5"/>
      <c r="J52877" s="5"/>
      <c r="K52877" s="5"/>
      <c r="L52877" s="5"/>
      <c r="M52877" s="5"/>
      <c r="N52877" s="5"/>
      <c r="O52877" s="5"/>
      <c r="P52877" s="5"/>
      <c r="Q52877" s="5"/>
      <c r="R52877" s="5"/>
    </row>
    <row r="52878" spans="1:18" s="124" customFormat="1">
      <c r="A52878" s="8"/>
      <c r="G52878" s="5"/>
      <c r="H52878" s="5"/>
      <c r="I52878" s="5"/>
      <c r="J52878" s="5"/>
      <c r="K52878" s="5"/>
      <c r="L52878" s="5"/>
      <c r="M52878" s="5"/>
      <c r="N52878" s="5"/>
      <c r="O52878" s="5"/>
      <c r="P52878" s="5"/>
      <c r="Q52878" s="5"/>
      <c r="R52878" s="5"/>
    </row>
    <row r="52879" spans="1:18" s="124" customFormat="1">
      <c r="A52879" s="8"/>
      <c r="G52879" s="5"/>
      <c r="H52879" s="5"/>
      <c r="I52879" s="5"/>
      <c r="J52879" s="5"/>
      <c r="K52879" s="5"/>
      <c r="L52879" s="5"/>
      <c r="M52879" s="5"/>
      <c r="N52879" s="5"/>
      <c r="O52879" s="5"/>
      <c r="P52879" s="5"/>
      <c r="Q52879" s="5"/>
      <c r="R52879" s="5"/>
    </row>
    <row r="52880" spans="1:18" s="124" customFormat="1">
      <c r="A52880" s="8"/>
      <c r="G52880" s="5"/>
      <c r="H52880" s="5"/>
      <c r="I52880" s="5"/>
      <c r="J52880" s="5"/>
      <c r="K52880" s="5"/>
      <c r="L52880" s="5"/>
      <c r="M52880" s="5"/>
      <c r="N52880" s="5"/>
      <c r="O52880" s="5"/>
      <c r="P52880" s="5"/>
      <c r="Q52880" s="5"/>
      <c r="R52880" s="5"/>
    </row>
    <row r="52881" spans="1:18" s="124" customFormat="1">
      <c r="A52881" s="8"/>
      <c r="G52881" s="5"/>
      <c r="H52881" s="5"/>
      <c r="I52881" s="5"/>
      <c r="J52881" s="5"/>
      <c r="K52881" s="5"/>
      <c r="L52881" s="5"/>
      <c r="M52881" s="5"/>
      <c r="N52881" s="5"/>
      <c r="O52881" s="5"/>
      <c r="P52881" s="5"/>
      <c r="Q52881" s="5"/>
      <c r="R52881" s="5"/>
    </row>
    <row r="52882" spans="1:18" s="124" customFormat="1">
      <c r="A52882" s="8"/>
      <c r="G52882" s="5"/>
      <c r="H52882" s="5"/>
      <c r="I52882" s="5"/>
      <c r="J52882" s="5"/>
      <c r="K52882" s="5"/>
      <c r="L52882" s="5"/>
      <c r="M52882" s="5"/>
      <c r="N52882" s="5"/>
      <c r="O52882" s="5"/>
      <c r="P52882" s="5"/>
      <c r="Q52882" s="5"/>
      <c r="R52882" s="5"/>
    </row>
    <row r="52883" spans="1:18" s="124" customFormat="1">
      <c r="A52883" s="8"/>
      <c r="G52883" s="5"/>
      <c r="H52883" s="5"/>
      <c r="I52883" s="5"/>
      <c r="J52883" s="5"/>
      <c r="K52883" s="5"/>
      <c r="L52883" s="5"/>
      <c r="M52883" s="5"/>
      <c r="N52883" s="5"/>
      <c r="O52883" s="5"/>
      <c r="P52883" s="5"/>
      <c r="Q52883" s="5"/>
      <c r="R52883" s="5"/>
    </row>
    <row r="52884" spans="1:18" s="124" customFormat="1">
      <c r="A52884" s="8"/>
      <c r="G52884" s="5"/>
      <c r="H52884" s="5"/>
      <c r="I52884" s="5"/>
      <c r="J52884" s="5"/>
      <c r="K52884" s="5"/>
      <c r="L52884" s="5"/>
      <c r="M52884" s="5"/>
      <c r="N52884" s="5"/>
      <c r="O52884" s="5"/>
      <c r="P52884" s="5"/>
      <c r="Q52884" s="5"/>
      <c r="R52884" s="5"/>
    </row>
    <row r="52885" spans="1:18" s="124" customFormat="1">
      <c r="A52885" s="8"/>
      <c r="G52885" s="5"/>
      <c r="H52885" s="5"/>
      <c r="I52885" s="5"/>
      <c r="J52885" s="5"/>
      <c r="K52885" s="5"/>
      <c r="L52885" s="5"/>
      <c r="M52885" s="5"/>
      <c r="N52885" s="5"/>
      <c r="O52885" s="5"/>
      <c r="P52885" s="5"/>
      <c r="Q52885" s="5"/>
      <c r="R52885" s="5"/>
    </row>
    <row r="52886" spans="1:18" s="124" customFormat="1">
      <c r="A52886" s="8"/>
      <c r="G52886" s="5"/>
      <c r="H52886" s="5"/>
      <c r="I52886" s="5"/>
      <c r="J52886" s="5"/>
      <c r="K52886" s="5"/>
      <c r="L52886" s="5"/>
      <c r="M52886" s="5"/>
      <c r="N52886" s="5"/>
      <c r="O52886" s="5"/>
      <c r="P52886" s="5"/>
      <c r="Q52886" s="5"/>
      <c r="R52886" s="5"/>
    </row>
    <row r="52887" spans="1:18" s="124" customFormat="1">
      <c r="A52887" s="8"/>
      <c r="G52887" s="5"/>
      <c r="H52887" s="5"/>
      <c r="I52887" s="5"/>
      <c r="J52887" s="5"/>
      <c r="K52887" s="5"/>
      <c r="L52887" s="5"/>
      <c r="M52887" s="5"/>
      <c r="N52887" s="5"/>
      <c r="O52887" s="5"/>
      <c r="P52887" s="5"/>
      <c r="Q52887" s="5"/>
      <c r="R52887" s="5"/>
    </row>
    <row r="52888" spans="1:18" s="124" customFormat="1">
      <c r="A52888" s="8"/>
      <c r="G52888" s="5"/>
      <c r="H52888" s="5"/>
      <c r="I52888" s="5"/>
      <c r="J52888" s="5"/>
      <c r="K52888" s="5"/>
      <c r="L52888" s="5"/>
      <c r="M52888" s="5"/>
      <c r="N52888" s="5"/>
      <c r="O52888" s="5"/>
      <c r="P52888" s="5"/>
      <c r="Q52888" s="5"/>
      <c r="R52888" s="5"/>
    </row>
    <row r="52889" spans="1:18" s="124" customFormat="1">
      <c r="A52889" s="8"/>
      <c r="G52889" s="5"/>
      <c r="H52889" s="5"/>
      <c r="I52889" s="5"/>
      <c r="J52889" s="5"/>
      <c r="K52889" s="5"/>
      <c r="L52889" s="5"/>
      <c r="M52889" s="5"/>
      <c r="N52889" s="5"/>
      <c r="O52889" s="5"/>
      <c r="P52889" s="5"/>
      <c r="Q52889" s="5"/>
      <c r="R52889" s="5"/>
    </row>
    <row r="52890" spans="1:18" s="124" customFormat="1">
      <c r="A52890" s="8"/>
      <c r="G52890" s="5"/>
      <c r="H52890" s="5"/>
      <c r="I52890" s="5"/>
      <c r="J52890" s="5"/>
      <c r="K52890" s="5"/>
      <c r="L52890" s="5"/>
      <c r="M52890" s="5"/>
      <c r="N52890" s="5"/>
      <c r="O52890" s="5"/>
      <c r="P52890" s="5"/>
      <c r="Q52890" s="5"/>
      <c r="R52890" s="5"/>
    </row>
    <row r="52891" spans="1:18" s="124" customFormat="1">
      <c r="A52891" s="8"/>
      <c r="G52891" s="5"/>
      <c r="H52891" s="5"/>
      <c r="I52891" s="5"/>
      <c r="J52891" s="5"/>
      <c r="K52891" s="5"/>
      <c r="L52891" s="5"/>
      <c r="M52891" s="5"/>
      <c r="N52891" s="5"/>
      <c r="O52891" s="5"/>
      <c r="P52891" s="5"/>
      <c r="Q52891" s="5"/>
      <c r="R52891" s="5"/>
    </row>
    <row r="52892" spans="1:18" s="124" customFormat="1">
      <c r="A52892" s="8"/>
      <c r="G52892" s="5"/>
      <c r="H52892" s="5"/>
      <c r="I52892" s="5"/>
      <c r="J52892" s="5"/>
      <c r="K52892" s="5"/>
      <c r="L52892" s="5"/>
      <c r="M52892" s="5"/>
      <c r="N52892" s="5"/>
      <c r="O52892" s="5"/>
      <c r="P52892" s="5"/>
      <c r="Q52892" s="5"/>
      <c r="R52892" s="5"/>
    </row>
    <row r="52893" spans="1:18" s="124" customFormat="1">
      <c r="A52893" s="8"/>
      <c r="G52893" s="5"/>
      <c r="H52893" s="5"/>
      <c r="I52893" s="5"/>
      <c r="J52893" s="5"/>
      <c r="K52893" s="5"/>
      <c r="L52893" s="5"/>
      <c r="M52893" s="5"/>
      <c r="N52893" s="5"/>
      <c r="O52893" s="5"/>
      <c r="P52893" s="5"/>
      <c r="Q52893" s="5"/>
      <c r="R52893" s="5"/>
    </row>
    <row r="52894" spans="1:18" s="124" customFormat="1">
      <c r="A52894" s="8"/>
      <c r="G52894" s="5"/>
      <c r="H52894" s="5"/>
      <c r="I52894" s="5"/>
      <c r="J52894" s="5"/>
      <c r="K52894" s="5"/>
      <c r="L52894" s="5"/>
      <c r="M52894" s="5"/>
      <c r="N52894" s="5"/>
      <c r="O52894" s="5"/>
      <c r="P52894" s="5"/>
      <c r="Q52894" s="5"/>
      <c r="R52894" s="5"/>
    </row>
    <row r="52895" spans="1:18" s="124" customFormat="1">
      <c r="A52895" s="8"/>
      <c r="G52895" s="5"/>
      <c r="H52895" s="5"/>
      <c r="I52895" s="5"/>
      <c r="J52895" s="5"/>
      <c r="K52895" s="5"/>
      <c r="L52895" s="5"/>
      <c r="M52895" s="5"/>
      <c r="N52895" s="5"/>
      <c r="O52895" s="5"/>
      <c r="P52895" s="5"/>
      <c r="Q52895" s="5"/>
      <c r="R52895" s="5"/>
    </row>
    <row r="52896" spans="1:18" s="124" customFormat="1">
      <c r="A52896" s="8"/>
      <c r="G52896" s="5"/>
      <c r="H52896" s="5"/>
      <c r="I52896" s="5"/>
      <c r="J52896" s="5"/>
      <c r="K52896" s="5"/>
      <c r="L52896" s="5"/>
      <c r="M52896" s="5"/>
      <c r="N52896" s="5"/>
      <c r="O52896" s="5"/>
      <c r="P52896" s="5"/>
      <c r="Q52896" s="5"/>
      <c r="R52896" s="5"/>
    </row>
    <row r="52897" spans="1:18" s="124" customFormat="1">
      <c r="A52897" s="8"/>
      <c r="G52897" s="5"/>
      <c r="H52897" s="5"/>
      <c r="I52897" s="5"/>
      <c r="J52897" s="5"/>
      <c r="K52897" s="5"/>
      <c r="L52897" s="5"/>
      <c r="M52897" s="5"/>
      <c r="N52897" s="5"/>
      <c r="O52897" s="5"/>
      <c r="P52897" s="5"/>
      <c r="Q52897" s="5"/>
      <c r="R52897" s="5"/>
    </row>
    <row r="52898" spans="1:18" s="124" customFormat="1">
      <c r="A52898" s="8"/>
      <c r="G52898" s="5"/>
      <c r="H52898" s="5"/>
      <c r="I52898" s="5"/>
      <c r="J52898" s="5"/>
      <c r="K52898" s="5"/>
      <c r="L52898" s="5"/>
      <c r="M52898" s="5"/>
      <c r="N52898" s="5"/>
      <c r="O52898" s="5"/>
      <c r="P52898" s="5"/>
      <c r="Q52898" s="5"/>
      <c r="R52898" s="5"/>
    </row>
    <row r="52899" spans="1:18" s="124" customFormat="1">
      <c r="A52899" s="8"/>
      <c r="G52899" s="5"/>
      <c r="H52899" s="5"/>
      <c r="I52899" s="5"/>
      <c r="J52899" s="5"/>
      <c r="K52899" s="5"/>
      <c r="L52899" s="5"/>
      <c r="M52899" s="5"/>
      <c r="N52899" s="5"/>
      <c r="O52899" s="5"/>
      <c r="P52899" s="5"/>
      <c r="Q52899" s="5"/>
      <c r="R52899" s="5"/>
    </row>
    <row r="52900" spans="1:18" s="124" customFormat="1">
      <c r="A52900" s="8"/>
      <c r="G52900" s="5"/>
      <c r="H52900" s="5"/>
      <c r="I52900" s="5"/>
      <c r="J52900" s="5"/>
      <c r="K52900" s="5"/>
      <c r="L52900" s="5"/>
      <c r="M52900" s="5"/>
      <c r="N52900" s="5"/>
      <c r="O52900" s="5"/>
      <c r="P52900" s="5"/>
      <c r="Q52900" s="5"/>
      <c r="R52900" s="5"/>
    </row>
    <row r="52901" spans="1:18" s="124" customFormat="1">
      <c r="A52901" s="8"/>
      <c r="G52901" s="5"/>
      <c r="H52901" s="5"/>
      <c r="I52901" s="5"/>
      <c r="J52901" s="5"/>
      <c r="K52901" s="5"/>
      <c r="L52901" s="5"/>
      <c r="M52901" s="5"/>
      <c r="N52901" s="5"/>
      <c r="O52901" s="5"/>
      <c r="P52901" s="5"/>
      <c r="Q52901" s="5"/>
      <c r="R52901" s="5"/>
    </row>
    <row r="52902" spans="1:18" s="124" customFormat="1">
      <c r="A52902" s="8"/>
      <c r="G52902" s="5"/>
      <c r="H52902" s="5"/>
      <c r="I52902" s="5"/>
      <c r="J52902" s="5"/>
      <c r="K52902" s="5"/>
      <c r="L52902" s="5"/>
      <c r="M52902" s="5"/>
      <c r="N52902" s="5"/>
      <c r="O52902" s="5"/>
      <c r="P52902" s="5"/>
      <c r="Q52902" s="5"/>
      <c r="R52902" s="5"/>
    </row>
    <row r="52903" spans="1:18" s="124" customFormat="1">
      <c r="A52903" s="8"/>
      <c r="G52903" s="5"/>
      <c r="H52903" s="5"/>
      <c r="I52903" s="5"/>
      <c r="J52903" s="5"/>
      <c r="K52903" s="5"/>
      <c r="L52903" s="5"/>
      <c r="M52903" s="5"/>
      <c r="N52903" s="5"/>
      <c r="O52903" s="5"/>
      <c r="P52903" s="5"/>
      <c r="Q52903" s="5"/>
      <c r="R52903" s="5"/>
    </row>
    <row r="52904" spans="1:18" s="124" customFormat="1">
      <c r="A52904" s="8"/>
      <c r="G52904" s="5"/>
      <c r="H52904" s="5"/>
      <c r="I52904" s="5"/>
      <c r="J52904" s="5"/>
      <c r="K52904" s="5"/>
      <c r="L52904" s="5"/>
      <c r="M52904" s="5"/>
      <c r="N52904" s="5"/>
      <c r="O52904" s="5"/>
      <c r="P52904" s="5"/>
      <c r="Q52904" s="5"/>
      <c r="R52904" s="5"/>
    </row>
    <row r="52905" spans="1:18" s="124" customFormat="1">
      <c r="A52905" s="8"/>
      <c r="G52905" s="5"/>
      <c r="H52905" s="5"/>
      <c r="I52905" s="5"/>
      <c r="J52905" s="5"/>
      <c r="K52905" s="5"/>
      <c r="L52905" s="5"/>
      <c r="M52905" s="5"/>
      <c r="N52905" s="5"/>
      <c r="O52905" s="5"/>
      <c r="P52905" s="5"/>
      <c r="Q52905" s="5"/>
      <c r="R52905" s="5"/>
    </row>
    <row r="52906" spans="1:18" s="124" customFormat="1">
      <c r="A52906" s="8"/>
      <c r="G52906" s="5"/>
      <c r="H52906" s="5"/>
      <c r="I52906" s="5"/>
      <c r="J52906" s="5"/>
      <c r="K52906" s="5"/>
      <c r="L52906" s="5"/>
      <c r="M52906" s="5"/>
      <c r="N52906" s="5"/>
      <c r="O52906" s="5"/>
      <c r="P52906" s="5"/>
      <c r="Q52906" s="5"/>
      <c r="R52906" s="5"/>
    </row>
    <row r="52907" spans="1:18" s="124" customFormat="1">
      <c r="A52907" s="8"/>
      <c r="G52907" s="5"/>
      <c r="H52907" s="5"/>
      <c r="I52907" s="5"/>
      <c r="J52907" s="5"/>
      <c r="K52907" s="5"/>
      <c r="L52907" s="5"/>
      <c r="M52907" s="5"/>
      <c r="N52907" s="5"/>
      <c r="O52907" s="5"/>
      <c r="P52907" s="5"/>
      <c r="Q52907" s="5"/>
      <c r="R52907" s="5"/>
    </row>
    <row r="52908" spans="1:18" s="124" customFormat="1">
      <c r="A52908" s="8"/>
      <c r="G52908" s="5"/>
      <c r="H52908" s="5"/>
      <c r="I52908" s="5"/>
      <c r="J52908" s="5"/>
      <c r="K52908" s="5"/>
      <c r="L52908" s="5"/>
      <c r="M52908" s="5"/>
      <c r="N52908" s="5"/>
      <c r="O52908" s="5"/>
      <c r="P52908" s="5"/>
      <c r="Q52908" s="5"/>
      <c r="R52908" s="5"/>
    </row>
    <row r="52909" spans="1:18" s="124" customFormat="1">
      <c r="A52909" s="8"/>
      <c r="G52909" s="5"/>
      <c r="H52909" s="5"/>
      <c r="I52909" s="5"/>
      <c r="J52909" s="5"/>
      <c r="K52909" s="5"/>
      <c r="L52909" s="5"/>
      <c r="M52909" s="5"/>
      <c r="N52909" s="5"/>
      <c r="O52909" s="5"/>
      <c r="P52909" s="5"/>
      <c r="Q52909" s="5"/>
      <c r="R52909" s="5"/>
    </row>
    <row r="52910" spans="1:18" s="124" customFormat="1">
      <c r="A52910" s="8"/>
      <c r="G52910" s="5"/>
      <c r="H52910" s="5"/>
      <c r="I52910" s="5"/>
      <c r="J52910" s="5"/>
      <c r="K52910" s="5"/>
      <c r="L52910" s="5"/>
      <c r="M52910" s="5"/>
      <c r="N52910" s="5"/>
      <c r="O52910" s="5"/>
      <c r="P52910" s="5"/>
      <c r="Q52910" s="5"/>
      <c r="R52910" s="5"/>
    </row>
    <row r="52911" spans="1:18" s="124" customFormat="1">
      <c r="A52911" s="8"/>
      <c r="G52911" s="5"/>
      <c r="H52911" s="5"/>
      <c r="I52911" s="5"/>
      <c r="J52911" s="5"/>
      <c r="K52911" s="5"/>
      <c r="L52911" s="5"/>
      <c r="M52911" s="5"/>
      <c r="N52911" s="5"/>
      <c r="O52911" s="5"/>
      <c r="P52911" s="5"/>
      <c r="Q52911" s="5"/>
      <c r="R52911" s="5"/>
    </row>
    <row r="52912" spans="1:18" s="124" customFormat="1">
      <c r="A52912" s="8"/>
      <c r="G52912" s="5"/>
      <c r="H52912" s="5"/>
      <c r="I52912" s="5"/>
      <c r="J52912" s="5"/>
      <c r="K52912" s="5"/>
      <c r="L52912" s="5"/>
      <c r="M52912" s="5"/>
      <c r="N52912" s="5"/>
      <c r="O52912" s="5"/>
      <c r="P52912" s="5"/>
      <c r="Q52912" s="5"/>
      <c r="R52912" s="5"/>
    </row>
    <row r="52913" spans="1:18" s="124" customFormat="1">
      <c r="A52913" s="8"/>
      <c r="G52913" s="5"/>
      <c r="H52913" s="5"/>
      <c r="I52913" s="5"/>
      <c r="J52913" s="5"/>
      <c r="K52913" s="5"/>
      <c r="L52913" s="5"/>
      <c r="M52913" s="5"/>
      <c r="N52913" s="5"/>
      <c r="O52913" s="5"/>
      <c r="P52913" s="5"/>
      <c r="Q52913" s="5"/>
      <c r="R52913" s="5"/>
    </row>
    <row r="52914" spans="1:18" s="124" customFormat="1">
      <c r="A52914" s="8"/>
      <c r="G52914" s="5"/>
      <c r="H52914" s="5"/>
      <c r="I52914" s="5"/>
      <c r="J52914" s="5"/>
      <c r="K52914" s="5"/>
      <c r="L52914" s="5"/>
      <c r="M52914" s="5"/>
      <c r="N52914" s="5"/>
      <c r="O52914" s="5"/>
      <c r="P52914" s="5"/>
      <c r="Q52914" s="5"/>
      <c r="R52914" s="5"/>
    </row>
    <row r="52915" spans="1:18" s="124" customFormat="1">
      <c r="A52915" s="8"/>
      <c r="G52915" s="5"/>
      <c r="H52915" s="5"/>
      <c r="I52915" s="5"/>
      <c r="J52915" s="5"/>
      <c r="K52915" s="5"/>
      <c r="L52915" s="5"/>
      <c r="M52915" s="5"/>
      <c r="N52915" s="5"/>
      <c r="O52915" s="5"/>
      <c r="P52915" s="5"/>
      <c r="Q52915" s="5"/>
      <c r="R52915" s="5"/>
    </row>
    <row r="52916" spans="1:18" s="124" customFormat="1">
      <c r="A52916" s="8"/>
      <c r="G52916" s="5"/>
      <c r="H52916" s="5"/>
      <c r="I52916" s="5"/>
      <c r="J52916" s="5"/>
      <c r="K52916" s="5"/>
      <c r="L52916" s="5"/>
      <c r="M52916" s="5"/>
      <c r="N52916" s="5"/>
      <c r="O52916" s="5"/>
      <c r="P52916" s="5"/>
      <c r="Q52916" s="5"/>
      <c r="R52916" s="5"/>
    </row>
    <row r="52917" spans="1:18" s="124" customFormat="1">
      <c r="A52917" s="8"/>
      <c r="G52917" s="5"/>
      <c r="H52917" s="5"/>
      <c r="I52917" s="5"/>
      <c r="J52917" s="5"/>
      <c r="K52917" s="5"/>
      <c r="L52917" s="5"/>
      <c r="M52917" s="5"/>
      <c r="N52917" s="5"/>
      <c r="O52917" s="5"/>
      <c r="P52917" s="5"/>
      <c r="Q52917" s="5"/>
      <c r="R52917" s="5"/>
    </row>
    <row r="52918" spans="1:18" s="124" customFormat="1">
      <c r="A52918" s="8"/>
      <c r="G52918" s="5"/>
      <c r="H52918" s="5"/>
      <c r="I52918" s="5"/>
      <c r="J52918" s="5"/>
      <c r="K52918" s="5"/>
      <c r="L52918" s="5"/>
      <c r="M52918" s="5"/>
      <c r="N52918" s="5"/>
      <c r="O52918" s="5"/>
      <c r="P52918" s="5"/>
      <c r="Q52918" s="5"/>
      <c r="R52918" s="5"/>
    </row>
    <row r="52919" spans="1:18" s="124" customFormat="1">
      <c r="A52919" s="8"/>
      <c r="G52919" s="5"/>
      <c r="H52919" s="5"/>
      <c r="I52919" s="5"/>
      <c r="J52919" s="5"/>
      <c r="K52919" s="5"/>
      <c r="L52919" s="5"/>
      <c r="M52919" s="5"/>
      <c r="N52919" s="5"/>
      <c r="O52919" s="5"/>
      <c r="P52919" s="5"/>
      <c r="Q52919" s="5"/>
      <c r="R52919" s="5"/>
    </row>
    <row r="52920" spans="1:18" s="124" customFormat="1">
      <c r="A52920" s="8"/>
      <c r="G52920" s="5"/>
      <c r="H52920" s="5"/>
      <c r="I52920" s="5"/>
      <c r="J52920" s="5"/>
      <c r="K52920" s="5"/>
      <c r="L52920" s="5"/>
      <c r="M52920" s="5"/>
      <c r="N52920" s="5"/>
      <c r="O52920" s="5"/>
      <c r="P52920" s="5"/>
      <c r="Q52920" s="5"/>
      <c r="R52920" s="5"/>
    </row>
    <row r="52921" spans="1:18" s="124" customFormat="1">
      <c r="A52921" s="8"/>
      <c r="G52921" s="5"/>
      <c r="H52921" s="5"/>
      <c r="I52921" s="5"/>
      <c r="J52921" s="5"/>
      <c r="K52921" s="5"/>
      <c r="L52921" s="5"/>
      <c r="M52921" s="5"/>
      <c r="N52921" s="5"/>
      <c r="O52921" s="5"/>
      <c r="P52921" s="5"/>
      <c r="Q52921" s="5"/>
      <c r="R52921" s="5"/>
    </row>
    <row r="52922" spans="1:18" s="124" customFormat="1">
      <c r="A52922" s="8"/>
      <c r="G52922" s="5"/>
      <c r="H52922" s="5"/>
      <c r="I52922" s="5"/>
      <c r="J52922" s="5"/>
      <c r="K52922" s="5"/>
      <c r="L52922" s="5"/>
      <c r="M52922" s="5"/>
      <c r="N52922" s="5"/>
      <c r="O52922" s="5"/>
      <c r="P52922" s="5"/>
      <c r="Q52922" s="5"/>
      <c r="R52922" s="5"/>
    </row>
    <row r="52923" spans="1:18" s="124" customFormat="1">
      <c r="A52923" s="8"/>
      <c r="G52923" s="5"/>
      <c r="H52923" s="5"/>
      <c r="I52923" s="5"/>
      <c r="J52923" s="5"/>
      <c r="K52923" s="5"/>
      <c r="L52923" s="5"/>
      <c r="M52923" s="5"/>
      <c r="N52923" s="5"/>
      <c r="O52923" s="5"/>
      <c r="P52923" s="5"/>
      <c r="Q52923" s="5"/>
      <c r="R52923" s="5"/>
    </row>
    <row r="52924" spans="1:18" s="124" customFormat="1">
      <c r="A52924" s="8"/>
      <c r="G52924" s="5"/>
      <c r="H52924" s="5"/>
      <c r="I52924" s="5"/>
      <c r="J52924" s="5"/>
      <c r="K52924" s="5"/>
      <c r="L52924" s="5"/>
      <c r="M52924" s="5"/>
      <c r="N52924" s="5"/>
      <c r="O52924" s="5"/>
      <c r="P52924" s="5"/>
      <c r="Q52924" s="5"/>
      <c r="R52924" s="5"/>
    </row>
    <row r="52925" spans="1:18" s="124" customFormat="1">
      <c r="A52925" s="8"/>
      <c r="G52925" s="5"/>
      <c r="H52925" s="5"/>
      <c r="I52925" s="5"/>
      <c r="J52925" s="5"/>
      <c r="K52925" s="5"/>
      <c r="L52925" s="5"/>
      <c r="M52925" s="5"/>
      <c r="N52925" s="5"/>
      <c r="O52925" s="5"/>
      <c r="P52925" s="5"/>
      <c r="Q52925" s="5"/>
      <c r="R52925" s="5"/>
    </row>
    <row r="52926" spans="1:18" s="124" customFormat="1">
      <c r="A52926" s="8"/>
      <c r="G52926" s="5"/>
      <c r="H52926" s="5"/>
      <c r="I52926" s="5"/>
      <c r="J52926" s="5"/>
      <c r="K52926" s="5"/>
      <c r="L52926" s="5"/>
      <c r="M52926" s="5"/>
      <c r="N52926" s="5"/>
      <c r="O52926" s="5"/>
      <c r="P52926" s="5"/>
      <c r="Q52926" s="5"/>
      <c r="R52926" s="5"/>
    </row>
    <row r="52927" spans="1:18" s="124" customFormat="1">
      <c r="A52927" s="8"/>
      <c r="G52927" s="5"/>
      <c r="H52927" s="5"/>
      <c r="I52927" s="5"/>
      <c r="J52927" s="5"/>
      <c r="K52927" s="5"/>
      <c r="L52927" s="5"/>
      <c r="M52927" s="5"/>
      <c r="N52927" s="5"/>
      <c r="O52927" s="5"/>
      <c r="P52927" s="5"/>
      <c r="Q52927" s="5"/>
      <c r="R52927" s="5"/>
    </row>
    <row r="52928" spans="1:18" s="124" customFormat="1">
      <c r="A52928" s="8"/>
      <c r="G52928" s="5"/>
      <c r="H52928" s="5"/>
      <c r="I52928" s="5"/>
      <c r="J52928" s="5"/>
      <c r="K52928" s="5"/>
      <c r="L52928" s="5"/>
      <c r="M52928" s="5"/>
      <c r="N52928" s="5"/>
      <c r="O52928" s="5"/>
      <c r="P52928" s="5"/>
      <c r="Q52928" s="5"/>
      <c r="R52928" s="5"/>
    </row>
    <row r="52929" spans="1:18" s="124" customFormat="1">
      <c r="A52929" s="8"/>
      <c r="G52929" s="5"/>
      <c r="H52929" s="5"/>
      <c r="I52929" s="5"/>
      <c r="J52929" s="5"/>
      <c r="K52929" s="5"/>
      <c r="L52929" s="5"/>
      <c r="M52929" s="5"/>
      <c r="N52929" s="5"/>
      <c r="O52929" s="5"/>
      <c r="P52929" s="5"/>
      <c r="Q52929" s="5"/>
      <c r="R52929" s="5"/>
    </row>
    <row r="52930" spans="1:18" s="124" customFormat="1">
      <c r="A52930" s="8"/>
      <c r="G52930" s="5"/>
      <c r="H52930" s="5"/>
      <c r="I52930" s="5"/>
      <c r="J52930" s="5"/>
      <c r="K52930" s="5"/>
      <c r="L52930" s="5"/>
      <c r="M52930" s="5"/>
      <c r="N52930" s="5"/>
      <c r="O52930" s="5"/>
      <c r="P52930" s="5"/>
      <c r="Q52930" s="5"/>
      <c r="R52930" s="5"/>
    </row>
    <row r="52931" spans="1:18" s="124" customFormat="1">
      <c r="A52931" s="8"/>
      <c r="G52931" s="5"/>
      <c r="H52931" s="5"/>
      <c r="I52931" s="5"/>
      <c r="J52931" s="5"/>
      <c r="K52931" s="5"/>
      <c r="L52931" s="5"/>
      <c r="M52931" s="5"/>
      <c r="N52931" s="5"/>
      <c r="O52931" s="5"/>
      <c r="P52931" s="5"/>
      <c r="Q52931" s="5"/>
      <c r="R52931" s="5"/>
    </row>
    <row r="52932" spans="1:18" s="124" customFormat="1">
      <c r="A52932" s="8"/>
      <c r="G52932" s="5"/>
      <c r="H52932" s="5"/>
      <c r="I52932" s="5"/>
      <c r="J52932" s="5"/>
      <c r="K52932" s="5"/>
      <c r="L52932" s="5"/>
      <c r="M52932" s="5"/>
      <c r="N52932" s="5"/>
      <c r="O52932" s="5"/>
      <c r="P52932" s="5"/>
      <c r="Q52932" s="5"/>
      <c r="R52932" s="5"/>
    </row>
    <row r="52933" spans="1:18" s="124" customFormat="1">
      <c r="A52933" s="8"/>
      <c r="G52933" s="5"/>
      <c r="H52933" s="5"/>
      <c r="I52933" s="5"/>
      <c r="J52933" s="5"/>
      <c r="K52933" s="5"/>
      <c r="L52933" s="5"/>
      <c r="M52933" s="5"/>
      <c r="N52933" s="5"/>
      <c r="O52933" s="5"/>
      <c r="P52933" s="5"/>
      <c r="Q52933" s="5"/>
      <c r="R52933" s="5"/>
    </row>
    <row r="52934" spans="1:18" s="124" customFormat="1">
      <c r="A52934" s="8"/>
      <c r="G52934" s="5"/>
      <c r="H52934" s="5"/>
      <c r="I52934" s="5"/>
      <c r="J52934" s="5"/>
      <c r="K52934" s="5"/>
      <c r="L52934" s="5"/>
      <c r="M52934" s="5"/>
      <c r="N52934" s="5"/>
      <c r="O52934" s="5"/>
      <c r="P52934" s="5"/>
      <c r="Q52934" s="5"/>
      <c r="R52934" s="5"/>
    </row>
    <row r="52935" spans="1:18" s="124" customFormat="1">
      <c r="A52935" s="8"/>
      <c r="G52935" s="5"/>
      <c r="H52935" s="5"/>
      <c r="I52935" s="5"/>
      <c r="J52935" s="5"/>
      <c r="K52935" s="5"/>
      <c r="L52935" s="5"/>
      <c r="M52935" s="5"/>
      <c r="N52935" s="5"/>
      <c r="O52935" s="5"/>
      <c r="P52935" s="5"/>
      <c r="Q52935" s="5"/>
      <c r="R52935" s="5"/>
    </row>
    <row r="52936" spans="1:18" s="124" customFormat="1">
      <c r="A52936" s="8"/>
      <c r="G52936" s="5"/>
      <c r="H52936" s="5"/>
      <c r="I52936" s="5"/>
      <c r="J52936" s="5"/>
      <c r="K52936" s="5"/>
      <c r="L52936" s="5"/>
      <c r="M52936" s="5"/>
      <c r="N52936" s="5"/>
      <c r="O52936" s="5"/>
      <c r="P52936" s="5"/>
      <c r="Q52936" s="5"/>
      <c r="R52936" s="5"/>
    </row>
    <row r="52937" spans="1:18" s="124" customFormat="1">
      <c r="A52937" s="8"/>
      <c r="G52937" s="5"/>
      <c r="H52937" s="5"/>
      <c r="I52937" s="5"/>
      <c r="J52937" s="5"/>
      <c r="K52937" s="5"/>
      <c r="L52937" s="5"/>
      <c r="M52937" s="5"/>
      <c r="N52937" s="5"/>
      <c r="O52937" s="5"/>
      <c r="P52937" s="5"/>
      <c r="Q52937" s="5"/>
      <c r="R52937" s="5"/>
    </row>
    <row r="52938" spans="1:18" s="124" customFormat="1">
      <c r="A52938" s="8"/>
      <c r="G52938" s="5"/>
      <c r="H52938" s="5"/>
      <c r="I52938" s="5"/>
      <c r="J52938" s="5"/>
      <c r="K52938" s="5"/>
      <c r="L52938" s="5"/>
      <c r="M52938" s="5"/>
      <c r="N52938" s="5"/>
      <c r="O52938" s="5"/>
      <c r="P52938" s="5"/>
      <c r="Q52938" s="5"/>
      <c r="R52938" s="5"/>
    </row>
    <row r="52939" spans="1:18" s="124" customFormat="1">
      <c r="A52939" s="8"/>
      <c r="G52939" s="5"/>
      <c r="H52939" s="5"/>
      <c r="I52939" s="5"/>
      <c r="J52939" s="5"/>
      <c r="K52939" s="5"/>
      <c r="L52939" s="5"/>
      <c r="M52939" s="5"/>
      <c r="N52939" s="5"/>
      <c r="O52939" s="5"/>
      <c r="P52939" s="5"/>
      <c r="Q52939" s="5"/>
      <c r="R52939" s="5"/>
    </row>
    <row r="52940" spans="1:18" s="124" customFormat="1">
      <c r="A52940" s="8"/>
      <c r="G52940" s="5"/>
      <c r="H52940" s="5"/>
      <c r="I52940" s="5"/>
      <c r="J52940" s="5"/>
      <c r="K52940" s="5"/>
      <c r="L52940" s="5"/>
      <c r="M52940" s="5"/>
      <c r="N52940" s="5"/>
      <c r="O52940" s="5"/>
      <c r="P52940" s="5"/>
      <c r="Q52940" s="5"/>
      <c r="R52940" s="5"/>
    </row>
    <row r="52941" spans="1:18" s="124" customFormat="1">
      <c r="A52941" s="8"/>
      <c r="G52941" s="5"/>
      <c r="H52941" s="5"/>
      <c r="I52941" s="5"/>
      <c r="J52941" s="5"/>
      <c r="K52941" s="5"/>
      <c r="L52941" s="5"/>
      <c r="M52941" s="5"/>
      <c r="N52941" s="5"/>
      <c r="O52941" s="5"/>
      <c r="P52941" s="5"/>
      <c r="Q52941" s="5"/>
      <c r="R52941" s="5"/>
    </row>
    <row r="52942" spans="1:18" s="124" customFormat="1">
      <c r="A52942" s="8"/>
      <c r="G52942" s="5"/>
      <c r="H52942" s="5"/>
      <c r="I52942" s="5"/>
      <c r="J52942" s="5"/>
      <c r="K52942" s="5"/>
      <c r="L52942" s="5"/>
      <c r="M52942" s="5"/>
      <c r="N52942" s="5"/>
      <c r="O52942" s="5"/>
      <c r="P52942" s="5"/>
      <c r="Q52942" s="5"/>
      <c r="R52942" s="5"/>
    </row>
    <row r="52943" spans="1:18" s="124" customFormat="1">
      <c r="A52943" s="8"/>
      <c r="G52943" s="5"/>
      <c r="H52943" s="5"/>
      <c r="I52943" s="5"/>
      <c r="J52943" s="5"/>
      <c r="K52943" s="5"/>
      <c r="L52943" s="5"/>
      <c r="M52943" s="5"/>
      <c r="N52943" s="5"/>
      <c r="O52943" s="5"/>
      <c r="P52943" s="5"/>
      <c r="Q52943" s="5"/>
      <c r="R52943" s="5"/>
    </row>
    <row r="52944" spans="1:18" s="124" customFormat="1">
      <c r="A52944" s="8"/>
      <c r="G52944" s="5"/>
      <c r="H52944" s="5"/>
      <c r="I52944" s="5"/>
      <c r="J52944" s="5"/>
      <c r="K52944" s="5"/>
      <c r="L52944" s="5"/>
      <c r="M52944" s="5"/>
      <c r="N52944" s="5"/>
      <c r="O52944" s="5"/>
      <c r="P52944" s="5"/>
      <c r="Q52944" s="5"/>
      <c r="R52944" s="5"/>
    </row>
    <row r="52945" spans="1:18" s="124" customFormat="1">
      <c r="A52945" s="8"/>
      <c r="G52945" s="5"/>
      <c r="H52945" s="5"/>
      <c r="I52945" s="5"/>
      <c r="J52945" s="5"/>
      <c r="K52945" s="5"/>
      <c r="L52945" s="5"/>
      <c r="M52945" s="5"/>
      <c r="N52945" s="5"/>
      <c r="O52945" s="5"/>
      <c r="P52945" s="5"/>
      <c r="Q52945" s="5"/>
      <c r="R52945" s="5"/>
    </row>
    <row r="52946" spans="1:18" s="124" customFormat="1">
      <c r="A52946" s="8"/>
      <c r="G52946" s="5"/>
      <c r="H52946" s="5"/>
      <c r="I52946" s="5"/>
      <c r="J52946" s="5"/>
      <c r="K52946" s="5"/>
      <c r="L52946" s="5"/>
      <c r="M52946" s="5"/>
      <c r="N52946" s="5"/>
      <c r="O52946" s="5"/>
      <c r="P52946" s="5"/>
      <c r="Q52946" s="5"/>
      <c r="R52946" s="5"/>
    </row>
    <row r="52947" spans="1:18" s="124" customFormat="1">
      <c r="A52947" s="8"/>
      <c r="G52947" s="5"/>
      <c r="H52947" s="5"/>
      <c r="I52947" s="5"/>
      <c r="J52947" s="5"/>
      <c r="K52947" s="5"/>
      <c r="L52947" s="5"/>
      <c r="M52947" s="5"/>
      <c r="N52947" s="5"/>
      <c r="O52947" s="5"/>
      <c r="P52947" s="5"/>
      <c r="Q52947" s="5"/>
      <c r="R52947" s="5"/>
    </row>
    <row r="52948" spans="1:18" s="124" customFormat="1">
      <c r="A52948" s="8"/>
      <c r="G52948" s="5"/>
      <c r="H52948" s="5"/>
      <c r="I52948" s="5"/>
      <c r="J52948" s="5"/>
      <c r="K52948" s="5"/>
      <c r="L52948" s="5"/>
      <c r="M52948" s="5"/>
      <c r="N52948" s="5"/>
      <c r="O52948" s="5"/>
      <c r="P52948" s="5"/>
      <c r="Q52948" s="5"/>
      <c r="R52948" s="5"/>
    </row>
    <row r="52949" spans="1:18" s="124" customFormat="1">
      <c r="A52949" s="8"/>
      <c r="G52949" s="5"/>
      <c r="H52949" s="5"/>
      <c r="I52949" s="5"/>
      <c r="J52949" s="5"/>
      <c r="K52949" s="5"/>
      <c r="L52949" s="5"/>
      <c r="M52949" s="5"/>
      <c r="N52949" s="5"/>
      <c r="O52949" s="5"/>
      <c r="P52949" s="5"/>
      <c r="Q52949" s="5"/>
      <c r="R52949" s="5"/>
    </row>
    <row r="52950" spans="1:18" s="124" customFormat="1">
      <c r="A52950" s="8"/>
      <c r="G52950" s="5"/>
      <c r="H52950" s="5"/>
      <c r="I52950" s="5"/>
      <c r="J52950" s="5"/>
      <c r="K52950" s="5"/>
      <c r="L52950" s="5"/>
      <c r="M52950" s="5"/>
      <c r="N52950" s="5"/>
      <c r="O52950" s="5"/>
      <c r="P52950" s="5"/>
      <c r="Q52950" s="5"/>
      <c r="R52950" s="5"/>
    </row>
    <row r="52951" spans="1:18" s="124" customFormat="1">
      <c r="A52951" s="8"/>
      <c r="G52951" s="5"/>
      <c r="H52951" s="5"/>
      <c r="I52951" s="5"/>
      <c r="J52951" s="5"/>
      <c r="K52951" s="5"/>
      <c r="L52951" s="5"/>
      <c r="M52951" s="5"/>
      <c r="N52951" s="5"/>
      <c r="O52951" s="5"/>
      <c r="P52951" s="5"/>
      <c r="Q52951" s="5"/>
      <c r="R52951" s="5"/>
    </row>
    <row r="52952" spans="1:18" s="124" customFormat="1">
      <c r="A52952" s="8"/>
      <c r="G52952" s="5"/>
      <c r="H52952" s="5"/>
      <c r="I52952" s="5"/>
      <c r="J52952" s="5"/>
      <c r="K52952" s="5"/>
      <c r="L52952" s="5"/>
      <c r="M52952" s="5"/>
      <c r="N52952" s="5"/>
      <c r="O52952" s="5"/>
      <c r="P52952" s="5"/>
      <c r="Q52952" s="5"/>
      <c r="R52952" s="5"/>
    </row>
    <row r="52953" spans="1:18" s="124" customFormat="1">
      <c r="A52953" s="8"/>
      <c r="G52953" s="5"/>
      <c r="H52953" s="5"/>
      <c r="I52953" s="5"/>
      <c r="J52953" s="5"/>
      <c r="K52953" s="5"/>
      <c r="L52953" s="5"/>
      <c r="M52953" s="5"/>
      <c r="N52953" s="5"/>
      <c r="O52953" s="5"/>
      <c r="P52953" s="5"/>
      <c r="Q52953" s="5"/>
      <c r="R52953" s="5"/>
    </row>
    <row r="52954" spans="1:18" s="124" customFormat="1">
      <c r="A52954" s="8"/>
      <c r="G52954" s="5"/>
      <c r="H52954" s="5"/>
      <c r="I52954" s="5"/>
      <c r="J52954" s="5"/>
      <c r="K52954" s="5"/>
      <c r="L52954" s="5"/>
      <c r="M52954" s="5"/>
      <c r="N52954" s="5"/>
      <c r="O52954" s="5"/>
      <c r="P52954" s="5"/>
      <c r="Q52954" s="5"/>
      <c r="R52954" s="5"/>
    </row>
    <row r="52955" spans="1:18" s="124" customFormat="1">
      <c r="A52955" s="8"/>
      <c r="G52955" s="5"/>
      <c r="H52955" s="5"/>
      <c r="I52955" s="5"/>
      <c r="J52955" s="5"/>
      <c r="K52955" s="5"/>
      <c r="L52955" s="5"/>
      <c r="M52955" s="5"/>
      <c r="N52955" s="5"/>
      <c r="O52955" s="5"/>
      <c r="P52955" s="5"/>
      <c r="Q52955" s="5"/>
      <c r="R52955" s="5"/>
    </row>
    <row r="52956" spans="1:18" s="124" customFormat="1">
      <c r="A52956" s="8"/>
      <c r="G52956" s="5"/>
      <c r="H52956" s="5"/>
      <c r="I52956" s="5"/>
      <c r="J52956" s="5"/>
      <c r="K52956" s="5"/>
      <c r="L52956" s="5"/>
      <c r="M52956" s="5"/>
      <c r="N52956" s="5"/>
      <c r="O52956" s="5"/>
      <c r="P52956" s="5"/>
      <c r="Q52956" s="5"/>
      <c r="R52956" s="5"/>
    </row>
    <row r="52957" spans="1:18" s="124" customFormat="1">
      <c r="A52957" s="8"/>
      <c r="G52957" s="5"/>
      <c r="H52957" s="5"/>
      <c r="I52957" s="5"/>
      <c r="J52957" s="5"/>
      <c r="K52957" s="5"/>
      <c r="L52957" s="5"/>
      <c r="M52957" s="5"/>
      <c r="N52957" s="5"/>
      <c r="O52957" s="5"/>
      <c r="P52957" s="5"/>
      <c r="Q52957" s="5"/>
      <c r="R52957" s="5"/>
    </row>
    <row r="52958" spans="1:18" s="124" customFormat="1">
      <c r="A52958" s="8"/>
      <c r="G52958" s="5"/>
      <c r="H52958" s="5"/>
      <c r="I52958" s="5"/>
      <c r="J52958" s="5"/>
      <c r="K52958" s="5"/>
      <c r="L52958" s="5"/>
      <c r="M52958" s="5"/>
      <c r="N52958" s="5"/>
      <c r="O52958" s="5"/>
      <c r="P52958" s="5"/>
      <c r="Q52958" s="5"/>
      <c r="R52958" s="5"/>
    </row>
    <row r="52959" spans="1:18" s="124" customFormat="1">
      <c r="A52959" s="8"/>
      <c r="G52959" s="5"/>
      <c r="H52959" s="5"/>
      <c r="I52959" s="5"/>
      <c r="J52959" s="5"/>
      <c r="K52959" s="5"/>
      <c r="L52959" s="5"/>
      <c r="M52959" s="5"/>
      <c r="N52959" s="5"/>
      <c r="O52959" s="5"/>
      <c r="P52959" s="5"/>
      <c r="Q52959" s="5"/>
      <c r="R52959" s="5"/>
    </row>
    <row r="52960" spans="1:18" s="124" customFormat="1">
      <c r="A52960" s="8"/>
      <c r="G52960" s="5"/>
      <c r="H52960" s="5"/>
      <c r="I52960" s="5"/>
      <c r="J52960" s="5"/>
      <c r="K52960" s="5"/>
      <c r="L52960" s="5"/>
      <c r="M52960" s="5"/>
      <c r="N52960" s="5"/>
      <c r="O52960" s="5"/>
      <c r="P52960" s="5"/>
      <c r="Q52960" s="5"/>
      <c r="R52960" s="5"/>
    </row>
    <row r="52961" spans="1:18" s="124" customFormat="1">
      <c r="A52961" s="8"/>
      <c r="G52961" s="5"/>
      <c r="H52961" s="5"/>
      <c r="I52961" s="5"/>
      <c r="J52961" s="5"/>
      <c r="K52961" s="5"/>
      <c r="L52961" s="5"/>
      <c r="M52961" s="5"/>
      <c r="N52961" s="5"/>
      <c r="O52961" s="5"/>
      <c r="P52961" s="5"/>
      <c r="Q52961" s="5"/>
      <c r="R52961" s="5"/>
    </row>
    <row r="52962" spans="1:18" s="124" customFormat="1">
      <c r="A52962" s="8"/>
      <c r="G52962" s="5"/>
      <c r="H52962" s="5"/>
      <c r="I52962" s="5"/>
      <c r="J52962" s="5"/>
      <c r="K52962" s="5"/>
      <c r="L52962" s="5"/>
      <c r="M52962" s="5"/>
      <c r="N52962" s="5"/>
      <c r="O52962" s="5"/>
      <c r="P52962" s="5"/>
      <c r="Q52962" s="5"/>
      <c r="R52962" s="5"/>
    </row>
    <row r="52963" spans="1:18" s="124" customFormat="1">
      <c r="A52963" s="8"/>
      <c r="G52963" s="5"/>
      <c r="H52963" s="5"/>
      <c r="I52963" s="5"/>
      <c r="J52963" s="5"/>
      <c r="K52963" s="5"/>
      <c r="L52963" s="5"/>
      <c r="M52963" s="5"/>
      <c r="N52963" s="5"/>
      <c r="O52963" s="5"/>
      <c r="P52963" s="5"/>
      <c r="Q52963" s="5"/>
      <c r="R52963" s="5"/>
    </row>
    <row r="52964" spans="1:18" s="124" customFormat="1">
      <c r="A52964" s="8"/>
      <c r="G52964" s="5"/>
      <c r="H52964" s="5"/>
      <c r="I52964" s="5"/>
      <c r="J52964" s="5"/>
      <c r="K52964" s="5"/>
      <c r="L52964" s="5"/>
      <c r="M52964" s="5"/>
      <c r="N52964" s="5"/>
      <c r="O52964" s="5"/>
      <c r="P52964" s="5"/>
      <c r="Q52964" s="5"/>
      <c r="R52964" s="5"/>
    </row>
    <row r="52965" spans="1:18" s="124" customFormat="1">
      <c r="A52965" s="8"/>
      <c r="G52965" s="5"/>
      <c r="H52965" s="5"/>
      <c r="I52965" s="5"/>
      <c r="J52965" s="5"/>
      <c r="K52965" s="5"/>
      <c r="L52965" s="5"/>
      <c r="M52965" s="5"/>
      <c r="N52965" s="5"/>
      <c r="O52965" s="5"/>
      <c r="P52965" s="5"/>
      <c r="Q52965" s="5"/>
      <c r="R52965" s="5"/>
    </row>
    <row r="52966" spans="1:18" s="124" customFormat="1">
      <c r="A52966" s="8"/>
      <c r="G52966" s="5"/>
      <c r="H52966" s="5"/>
      <c r="I52966" s="5"/>
      <c r="J52966" s="5"/>
      <c r="K52966" s="5"/>
      <c r="L52966" s="5"/>
      <c r="M52966" s="5"/>
      <c r="N52966" s="5"/>
      <c r="O52966" s="5"/>
      <c r="P52966" s="5"/>
      <c r="Q52966" s="5"/>
      <c r="R52966" s="5"/>
    </row>
    <row r="52967" spans="1:18" s="124" customFormat="1">
      <c r="A52967" s="8"/>
      <c r="G52967" s="5"/>
      <c r="H52967" s="5"/>
      <c r="I52967" s="5"/>
      <c r="J52967" s="5"/>
      <c r="K52967" s="5"/>
      <c r="L52967" s="5"/>
      <c r="M52967" s="5"/>
      <c r="N52967" s="5"/>
      <c r="O52967" s="5"/>
      <c r="P52967" s="5"/>
      <c r="Q52967" s="5"/>
      <c r="R52967" s="5"/>
    </row>
    <row r="52968" spans="1:18" s="124" customFormat="1">
      <c r="A52968" s="8"/>
      <c r="G52968" s="5"/>
      <c r="H52968" s="5"/>
      <c r="I52968" s="5"/>
      <c r="J52968" s="5"/>
      <c r="K52968" s="5"/>
      <c r="L52968" s="5"/>
      <c r="M52968" s="5"/>
      <c r="N52968" s="5"/>
      <c r="O52968" s="5"/>
      <c r="P52968" s="5"/>
      <c r="Q52968" s="5"/>
      <c r="R52968" s="5"/>
    </row>
    <row r="52969" spans="1:18" s="124" customFormat="1">
      <c r="A52969" s="8"/>
      <c r="G52969" s="5"/>
      <c r="H52969" s="5"/>
      <c r="I52969" s="5"/>
      <c r="J52969" s="5"/>
      <c r="K52969" s="5"/>
      <c r="L52969" s="5"/>
      <c r="M52969" s="5"/>
      <c r="N52969" s="5"/>
      <c r="O52969" s="5"/>
      <c r="P52969" s="5"/>
      <c r="Q52969" s="5"/>
      <c r="R52969" s="5"/>
    </row>
    <row r="52970" spans="1:18" s="124" customFormat="1">
      <c r="A52970" s="8"/>
      <c r="G52970" s="5"/>
      <c r="H52970" s="5"/>
      <c r="I52970" s="5"/>
      <c r="J52970" s="5"/>
      <c r="K52970" s="5"/>
      <c r="L52970" s="5"/>
      <c r="M52970" s="5"/>
      <c r="N52970" s="5"/>
      <c r="O52970" s="5"/>
      <c r="P52970" s="5"/>
      <c r="Q52970" s="5"/>
      <c r="R52970" s="5"/>
    </row>
    <row r="52971" spans="1:18" s="124" customFormat="1">
      <c r="A52971" s="8"/>
      <c r="G52971" s="5"/>
      <c r="H52971" s="5"/>
      <c r="I52971" s="5"/>
      <c r="J52971" s="5"/>
      <c r="K52971" s="5"/>
      <c r="L52971" s="5"/>
      <c r="M52971" s="5"/>
      <c r="N52971" s="5"/>
      <c r="O52971" s="5"/>
      <c r="P52971" s="5"/>
      <c r="Q52971" s="5"/>
      <c r="R52971" s="5"/>
    </row>
    <row r="52972" spans="1:18" s="124" customFormat="1">
      <c r="A52972" s="8"/>
      <c r="G52972" s="5"/>
      <c r="H52972" s="5"/>
      <c r="I52972" s="5"/>
      <c r="J52972" s="5"/>
      <c r="K52972" s="5"/>
      <c r="L52972" s="5"/>
      <c r="M52972" s="5"/>
      <c r="N52972" s="5"/>
      <c r="O52972" s="5"/>
      <c r="P52972" s="5"/>
      <c r="Q52972" s="5"/>
      <c r="R52972" s="5"/>
    </row>
    <row r="52973" spans="1:18" s="124" customFormat="1">
      <c r="A52973" s="8"/>
      <c r="G52973" s="5"/>
      <c r="H52973" s="5"/>
      <c r="I52973" s="5"/>
      <c r="J52973" s="5"/>
      <c r="K52973" s="5"/>
      <c r="L52973" s="5"/>
      <c r="M52973" s="5"/>
      <c r="N52973" s="5"/>
      <c r="O52973" s="5"/>
      <c r="P52973" s="5"/>
      <c r="Q52973" s="5"/>
      <c r="R52973" s="5"/>
    </row>
    <row r="52974" spans="1:18" s="124" customFormat="1">
      <c r="A52974" s="8"/>
      <c r="G52974" s="5"/>
      <c r="H52974" s="5"/>
      <c r="I52974" s="5"/>
      <c r="J52974" s="5"/>
      <c r="K52974" s="5"/>
      <c r="L52974" s="5"/>
      <c r="M52974" s="5"/>
      <c r="N52974" s="5"/>
      <c r="O52974" s="5"/>
      <c r="P52974" s="5"/>
      <c r="Q52974" s="5"/>
      <c r="R52974" s="5"/>
    </row>
    <row r="52975" spans="1:18" s="124" customFormat="1">
      <c r="A52975" s="8"/>
      <c r="G52975" s="5"/>
      <c r="H52975" s="5"/>
      <c r="I52975" s="5"/>
      <c r="J52975" s="5"/>
      <c r="K52975" s="5"/>
      <c r="L52975" s="5"/>
      <c r="M52975" s="5"/>
      <c r="N52975" s="5"/>
      <c r="O52975" s="5"/>
      <c r="P52975" s="5"/>
      <c r="Q52975" s="5"/>
      <c r="R52975" s="5"/>
    </row>
    <row r="52976" spans="1:18" s="124" customFormat="1">
      <c r="A52976" s="8"/>
      <c r="G52976" s="5"/>
      <c r="H52976" s="5"/>
      <c r="I52976" s="5"/>
      <c r="J52976" s="5"/>
      <c r="K52976" s="5"/>
      <c r="L52976" s="5"/>
      <c r="M52976" s="5"/>
      <c r="N52976" s="5"/>
      <c r="O52976" s="5"/>
      <c r="P52976" s="5"/>
      <c r="Q52976" s="5"/>
      <c r="R52976" s="5"/>
    </row>
    <row r="52977" spans="1:18" s="124" customFormat="1">
      <c r="A52977" s="8"/>
      <c r="G52977" s="5"/>
      <c r="H52977" s="5"/>
      <c r="I52977" s="5"/>
      <c r="J52977" s="5"/>
      <c r="K52977" s="5"/>
      <c r="L52977" s="5"/>
      <c r="M52977" s="5"/>
      <c r="N52977" s="5"/>
      <c r="O52977" s="5"/>
      <c r="P52977" s="5"/>
      <c r="Q52977" s="5"/>
      <c r="R52977" s="5"/>
    </row>
    <row r="52978" spans="1:18" s="124" customFormat="1">
      <c r="A52978" s="8"/>
      <c r="G52978" s="5"/>
      <c r="H52978" s="5"/>
      <c r="I52978" s="5"/>
      <c r="J52978" s="5"/>
      <c r="K52978" s="5"/>
      <c r="L52978" s="5"/>
      <c r="M52978" s="5"/>
      <c r="N52978" s="5"/>
      <c r="O52978" s="5"/>
      <c r="P52978" s="5"/>
      <c r="Q52978" s="5"/>
      <c r="R52978" s="5"/>
    </row>
    <row r="52979" spans="1:18" s="124" customFormat="1">
      <c r="A52979" s="8"/>
      <c r="G52979" s="5"/>
      <c r="H52979" s="5"/>
      <c r="I52979" s="5"/>
      <c r="J52979" s="5"/>
      <c r="K52979" s="5"/>
      <c r="L52979" s="5"/>
      <c r="M52979" s="5"/>
      <c r="N52979" s="5"/>
      <c r="O52979" s="5"/>
      <c r="P52979" s="5"/>
      <c r="Q52979" s="5"/>
      <c r="R52979" s="5"/>
    </row>
    <row r="52980" spans="1:18" s="124" customFormat="1">
      <c r="A52980" s="8"/>
      <c r="G52980" s="5"/>
      <c r="H52980" s="5"/>
      <c r="I52980" s="5"/>
      <c r="J52980" s="5"/>
      <c r="K52980" s="5"/>
      <c r="L52980" s="5"/>
      <c r="M52980" s="5"/>
      <c r="N52980" s="5"/>
      <c r="O52980" s="5"/>
      <c r="P52980" s="5"/>
      <c r="Q52980" s="5"/>
      <c r="R52980" s="5"/>
    </row>
    <row r="52981" spans="1:18" s="124" customFormat="1">
      <c r="A52981" s="8"/>
      <c r="G52981" s="5"/>
      <c r="H52981" s="5"/>
      <c r="I52981" s="5"/>
      <c r="J52981" s="5"/>
      <c r="K52981" s="5"/>
      <c r="L52981" s="5"/>
      <c r="M52981" s="5"/>
      <c r="N52981" s="5"/>
      <c r="O52981" s="5"/>
      <c r="P52981" s="5"/>
      <c r="Q52981" s="5"/>
      <c r="R52981" s="5"/>
    </row>
    <row r="52982" spans="1:18" s="124" customFormat="1">
      <c r="A52982" s="8"/>
      <c r="G52982" s="5"/>
      <c r="H52982" s="5"/>
      <c r="I52982" s="5"/>
      <c r="J52982" s="5"/>
      <c r="K52982" s="5"/>
      <c r="L52982" s="5"/>
      <c r="M52982" s="5"/>
      <c r="N52982" s="5"/>
      <c r="O52982" s="5"/>
      <c r="P52982" s="5"/>
      <c r="Q52982" s="5"/>
      <c r="R52982" s="5"/>
    </row>
    <row r="52983" spans="1:18" s="124" customFormat="1">
      <c r="A52983" s="8"/>
      <c r="G52983" s="5"/>
      <c r="H52983" s="5"/>
      <c r="I52983" s="5"/>
      <c r="J52983" s="5"/>
      <c r="K52983" s="5"/>
      <c r="L52983" s="5"/>
      <c r="M52983" s="5"/>
      <c r="N52983" s="5"/>
      <c r="O52983" s="5"/>
      <c r="P52983" s="5"/>
      <c r="Q52983" s="5"/>
      <c r="R52983" s="5"/>
    </row>
    <row r="52984" spans="1:18" s="124" customFormat="1">
      <c r="A52984" s="8"/>
      <c r="G52984" s="5"/>
      <c r="H52984" s="5"/>
      <c r="I52984" s="5"/>
      <c r="J52984" s="5"/>
      <c r="K52984" s="5"/>
      <c r="L52984" s="5"/>
      <c r="M52984" s="5"/>
      <c r="N52984" s="5"/>
      <c r="O52984" s="5"/>
      <c r="P52984" s="5"/>
      <c r="Q52984" s="5"/>
      <c r="R52984" s="5"/>
    </row>
    <row r="52985" spans="1:18" s="124" customFormat="1">
      <c r="A52985" s="8"/>
      <c r="G52985" s="5"/>
      <c r="H52985" s="5"/>
      <c r="I52985" s="5"/>
      <c r="J52985" s="5"/>
      <c r="K52985" s="5"/>
      <c r="L52985" s="5"/>
      <c r="M52985" s="5"/>
      <c r="N52985" s="5"/>
      <c r="O52985" s="5"/>
      <c r="P52985" s="5"/>
      <c r="Q52985" s="5"/>
      <c r="R52985" s="5"/>
    </row>
    <row r="52986" spans="1:18" s="124" customFormat="1">
      <c r="A52986" s="8"/>
      <c r="G52986" s="5"/>
      <c r="H52986" s="5"/>
      <c r="I52986" s="5"/>
      <c r="J52986" s="5"/>
      <c r="K52986" s="5"/>
      <c r="L52986" s="5"/>
      <c r="M52986" s="5"/>
      <c r="N52986" s="5"/>
      <c r="O52986" s="5"/>
      <c r="P52986" s="5"/>
      <c r="Q52986" s="5"/>
      <c r="R52986" s="5"/>
    </row>
    <row r="52987" spans="1:18" s="124" customFormat="1">
      <c r="A52987" s="8"/>
      <c r="G52987" s="5"/>
      <c r="H52987" s="5"/>
      <c r="I52987" s="5"/>
      <c r="J52987" s="5"/>
      <c r="K52987" s="5"/>
      <c r="L52987" s="5"/>
      <c r="M52987" s="5"/>
      <c r="N52987" s="5"/>
      <c r="O52987" s="5"/>
      <c r="P52987" s="5"/>
      <c r="Q52987" s="5"/>
      <c r="R52987" s="5"/>
    </row>
    <row r="52988" spans="1:18" s="124" customFormat="1">
      <c r="A52988" s="8"/>
      <c r="G52988" s="5"/>
      <c r="H52988" s="5"/>
      <c r="I52988" s="5"/>
      <c r="J52988" s="5"/>
      <c r="K52988" s="5"/>
      <c r="L52988" s="5"/>
      <c r="M52988" s="5"/>
      <c r="N52988" s="5"/>
      <c r="O52988" s="5"/>
      <c r="P52988" s="5"/>
      <c r="Q52988" s="5"/>
      <c r="R52988" s="5"/>
    </row>
    <row r="52989" spans="1:18" s="124" customFormat="1">
      <c r="A52989" s="8"/>
      <c r="G52989" s="5"/>
      <c r="H52989" s="5"/>
      <c r="I52989" s="5"/>
      <c r="J52989" s="5"/>
      <c r="K52989" s="5"/>
      <c r="L52989" s="5"/>
      <c r="M52989" s="5"/>
      <c r="N52989" s="5"/>
      <c r="O52989" s="5"/>
      <c r="P52989" s="5"/>
      <c r="Q52989" s="5"/>
      <c r="R52989" s="5"/>
    </row>
    <row r="52990" spans="1:18" s="124" customFormat="1">
      <c r="A52990" s="8"/>
      <c r="G52990" s="5"/>
      <c r="H52990" s="5"/>
      <c r="I52990" s="5"/>
      <c r="J52990" s="5"/>
      <c r="K52990" s="5"/>
      <c r="L52990" s="5"/>
      <c r="M52990" s="5"/>
      <c r="N52990" s="5"/>
      <c r="O52990" s="5"/>
      <c r="P52990" s="5"/>
      <c r="Q52990" s="5"/>
      <c r="R52990" s="5"/>
    </row>
    <row r="52991" spans="1:18" s="124" customFormat="1">
      <c r="A52991" s="8"/>
      <c r="G52991" s="5"/>
      <c r="H52991" s="5"/>
      <c r="I52991" s="5"/>
      <c r="J52991" s="5"/>
      <c r="K52991" s="5"/>
      <c r="L52991" s="5"/>
      <c r="M52991" s="5"/>
      <c r="N52991" s="5"/>
      <c r="O52991" s="5"/>
      <c r="P52991" s="5"/>
      <c r="Q52991" s="5"/>
      <c r="R52991" s="5"/>
    </row>
    <row r="52992" spans="1:18" s="124" customFormat="1">
      <c r="A52992" s="8"/>
      <c r="G52992" s="5"/>
      <c r="H52992" s="5"/>
      <c r="I52992" s="5"/>
      <c r="J52992" s="5"/>
      <c r="K52992" s="5"/>
      <c r="L52992" s="5"/>
      <c r="M52992" s="5"/>
      <c r="N52992" s="5"/>
      <c r="O52992" s="5"/>
      <c r="P52992" s="5"/>
      <c r="Q52992" s="5"/>
      <c r="R52992" s="5"/>
    </row>
    <row r="52993" spans="1:18" s="124" customFormat="1">
      <c r="A52993" s="8"/>
      <c r="G52993" s="5"/>
      <c r="H52993" s="5"/>
      <c r="I52993" s="5"/>
      <c r="J52993" s="5"/>
      <c r="K52993" s="5"/>
      <c r="L52993" s="5"/>
      <c r="M52993" s="5"/>
      <c r="N52993" s="5"/>
      <c r="O52993" s="5"/>
      <c r="P52993" s="5"/>
      <c r="Q52993" s="5"/>
      <c r="R52993" s="5"/>
    </row>
    <row r="52994" spans="1:18" s="124" customFormat="1">
      <c r="A52994" s="8"/>
      <c r="G52994" s="5"/>
      <c r="H52994" s="5"/>
      <c r="I52994" s="5"/>
      <c r="J52994" s="5"/>
      <c r="K52994" s="5"/>
      <c r="L52994" s="5"/>
      <c r="M52994" s="5"/>
      <c r="N52994" s="5"/>
      <c r="O52994" s="5"/>
      <c r="P52994" s="5"/>
      <c r="Q52994" s="5"/>
      <c r="R52994" s="5"/>
    </row>
    <row r="52995" spans="1:18" s="124" customFormat="1">
      <c r="A52995" s="8"/>
      <c r="G52995" s="5"/>
      <c r="H52995" s="5"/>
      <c r="I52995" s="5"/>
      <c r="J52995" s="5"/>
      <c r="K52995" s="5"/>
      <c r="L52995" s="5"/>
      <c r="M52995" s="5"/>
      <c r="N52995" s="5"/>
      <c r="O52995" s="5"/>
      <c r="P52995" s="5"/>
      <c r="Q52995" s="5"/>
      <c r="R52995" s="5"/>
    </row>
    <row r="52996" spans="1:18" s="124" customFormat="1">
      <c r="A52996" s="8"/>
      <c r="G52996" s="5"/>
      <c r="H52996" s="5"/>
      <c r="I52996" s="5"/>
      <c r="J52996" s="5"/>
      <c r="K52996" s="5"/>
      <c r="L52996" s="5"/>
      <c r="M52996" s="5"/>
      <c r="N52996" s="5"/>
      <c r="O52996" s="5"/>
      <c r="P52996" s="5"/>
      <c r="Q52996" s="5"/>
      <c r="R52996" s="5"/>
    </row>
    <row r="52997" spans="1:18" s="124" customFormat="1">
      <c r="A52997" s="8"/>
      <c r="G52997" s="5"/>
      <c r="H52997" s="5"/>
      <c r="I52997" s="5"/>
      <c r="J52997" s="5"/>
      <c r="K52997" s="5"/>
      <c r="L52997" s="5"/>
      <c r="M52997" s="5"/>
      <c r="N52997" s="5"/>
      <c r="O52997" s="5"/>
      <c r="P52997" s="5"/>
      <c r="Q52997" s="5"/>
      <c r="R52997" s="5"/>
    </row>
    <row r="52998" spans="1:18" s="124" customFormat="1">
      <c r="A52998" s="8"/>
      <c r="G52998" s="5"/>
      <c r="H52998" s="5"/>
      <c r="I52998" s="5"/>
      <c r="J52998" s="5"/>
      <c r="K52998" s="5"/>
      <c r="L52998" s="5"/>
      <c r="M52998" s="5"/>
      <c r="N52998" s="5"/>
      <c r="O52998" s="5"/>
      <c r="P52998" s="5"/>
      <c r="Q52998" s="5"/>
      <c r="R52998" s="5"/>
    </row>
    <row r="52999" spans="1:18" s="124" customFormat="1">
      <c r="A52999" s="8"/>
      <c r="G52999" s="5"/>
      <c r="H52999" s="5"/>
      <c r="I52999" s="5"/>
      <c r="J52999" s="5"/>
      <c r="K52999" s="5"/>
      <c r="L52999" s="5"/>
      <c r="M52999" s="5"/>
      <c r="N52999" s="5"/>
      <c r="O52999" s="5"/>
      <c r="P52999" s="5"/>
      <c r="Q52999" s="5"/>
      <c r="R52999" s="5"/>
    </row>
    <row r="53000" spans="1:18" s="124" customFormat="1">
      <c r="A53000" s="8"/>
      <c r="G53000" s="5"/>
      <c r="H53000" s="5"/>
      <c r="I53000" s="5"/>
      <c r="J53000" s="5"/>
      <c r="K53000" s="5"/>
      <c r="L53000" s="5"/>
      <c r="M53000" s="5"/>
      <c r="N53000" s="5"/>
      <c r="O53000" s="5"/>
      <c r="P53000" s="5"/>
      <c r="Q53000" s="5"/>
      <c r="R53000" s="5"/>
    </row>
    <row r="53001" spans="1:18" s="124" customFormat="1">
      <c r="A53001" s="8"/>
      <c r="G53001" s="5"/>
      <c r="H53001" s="5"/>
      <c r="I53001" s="5"/>
      <c r="J53001" s="5"/>
      <c r="K53001" s="5"/>
      <c r="L53001" s="5"/>
      <c r="M53001" s="5"/>
      <c r="N53001" s="5"/>
      <c r="O53001" s="5"/>
      <c r="P53001" s="5"/>
      <c r="Q53001" s="5"/>
      <c r="R53001" s="5"/>
    </row>
    <row r="53002" spans="1:18" s="124" customFormat="1">
      <c r="A53002" s="8"/>
      <c r="G53002" s="5"/>
      <c r="H53002" s="5"/>
      <c r="I53002" s="5"/>
      <c r="J53002" s="5"/>
      <c r="K53002" s="5"/>
      <c r="L53002" s="5"/>
      <c r="M53002" s="5"/>
      <c r="N53002" s="5"/>
      <c r="O53002" s="5"/>
      <c r="P53002" s="5"/>
      <c r="Q53002" s="5"/>
      <c r="R53002" s="5"/>
    </row>
    <row r="53003" spans="1:18" s="124" customFormat="1">
      <c r="A53003" s="8"/>
      <c r="G53003" s="5"/>
      <c r="H53003" s="5"/>
      <c r="I53003" s="5"/>
      <c r="J53003" s="5"/>
      <c r="K53003" s="5"/>
      <c r="L53003" s="5"/>
      <c r="M53003" s="5"/>
      <c r="N53003" s="5"/>
      <c r="O53003" s="5"/>
      <c r="P53003" s="5"/>
      <c r="Q53003" s="5"/>
      <c r="R53003" s="5"/>
    </row>
    <row r="53004" spans="1:18" s="124" customFormat="1">
      <c r="A53004" s="8"/>
      <c r="G53004" s="5"/>
      <c r="H53004" s="5"/>
      <c r="I53004" s="5"/>
      <c r="J53004" s="5"/>
      <c r="K53004" s="5"/>
      <c r="L53004" s="5"/>
      <c r="M53004" s="5"/>
      <c r="N53004" s="5"/>
      <c r="O53004" s="5"/>
      <c r="P53004" s="5"/>
      <c r="Q53004" s="5"/>
      <c r="R53004" s="5"/>
    </row>
    <row r="53005" spans="1:18" s="124" customFormat="1">
      <c r="A53005" s="8"/>
      <c r="G53005" s="5"/>
      <c r="H53005" s="5"/>
      <c r="I53005" s="5"/>
      <c r="J53005" s="5"/>
      <c r="K53005" s="5"/>
      <c r="L53005" s="5"/>
      <c r="M53005" s="5"/>
      <c r="N53005" s="5"/>
      <c r="O53005" s="5"/>
      <c r="P53005" s="5"/>
      <c r="Q53005" s="5"/>
      <c r="R53005" s="5"/>
    </row>
    <row r="53006" spans="1:18" s="124" customFormat="1">
      <c r="A53006" s="8"/>
      <c r="G53006" s="5"/>
      <c r="H53006" s="5"/>
      <c r="I53006" s="5"/>
      <c r="J53006" s="5"/>
      <c r="K53006" s="5"/>
      <c r="L53006" s="5"/>
      <c r="M53006" s="5"/>
      <c r="N53006" s="5"/>
      <c r="O53006" s="5"/>
      <c r="P53006" s="5"/>
      <c r="Q53006" s="5"/>
      <c r="R53006" s="5"/>
    </row>
    <row r="53007" spans="1:18" s="124" customFormat="1">
      <c r="A53007" s="8"/>
      <c r="G53007" s="5"/>
      <c r="H53007" s="5"/>
      <c r="I53007" s="5"/>
      <c r="J53007" s="5"/>
      <c r="K53007" s="5"/>
      <c r="L53007" s="5"/>
      <c r="M53007" s="5"/>
      <c r="N53007" s="5"/>
      <c r="O53007" s="5"/>
      <c r="P53007" s="5"/>
      <c r="Q53007" s="5"/>
      <c r="R53007" s="5"/>
    </row>
    <row r="53008" spans="1:18" s="124" customFormat="1">
      <c r="A53008" s="8"/>
      <c r="G53008" s="5"/>
      <c r="H53008" s="5"/>
      <c r="I53008" s="5"/>
      <c r="J53008" s="5"/>
      <c r="K53008" s="5"/>
      <c r="L53008" s="5"/>
      <c r="M53008" s="5"/>
      <c r="N53008" s="5"/>
      <c r="O53008" s="5"/>
      <c r="P53008" s="5"/>
      <c r="Q53008" s="5"/>
      <c r="R53008" s="5"/>
    </row>
    <row r="53009" spans="1:18" s="124" customFormat="1">
      <c r="A53009" s="8"/>
      <c r="G53009" s="5"/>
      <c r="H53009" s="5"/>
      <c r="I53009" s="5"/>
      <c r="J53009" s="5"/>
      <c r="K53009" s="5"/>
      <c r="L53009" s="5"/>
      <c r="M53009" s="5"/>
      <c r="N53009" s="5"/>
      <c r="O53009" s="5"/>
      <c r="P53009" s="5"/>
      <c r="Q53009" s="5"/>
      <c r="R53009" s="5"/>
    </row>
    <row r="53010" spans="1:18" s="124" customFormat="1">
      <c r="A53010" s="8"/>
      <c r="G53010" s="5"/>
      <c r="H53010" s="5"/>
      <c r="I53010" s="5"/>
      <c r="J53010" s="5"/>
      <c r="K53010" s="5"/>
      <c r="L53010" s="5"/>
      <c r="M53010" s="5"/>
      <c r="N53010" s="5"/>
      <c r="O53010" s="5"/>
      <c r="P53010" s="5"/>
      <c r="Q53010" s="5"/>
      <c r="R53010" s="5"/>
    </row>
    <row r="53011" spans="1:18" s="124" customFormat="1">
      <c r="A53011" s="8"/>
      <c r="G53011" s="5"/>
      <c r="H53011" s="5"/>
      <c r="I53011" s="5"/>
      <c r="J53011" s="5"/>
      <c r="K53011" s="5"/>
      <c r="L53011" s="5"/>
      <c r="M53011" s="5"/>
      <c r="N53011" s="5"/>
      <c r="O53011" s="5"/>
      <c r="P53011" s="5"/>
      <c r="Q53011" s="5"/>
      <c r="R53011" s="5"/>
    </row>
    <row r="53012" spans="1:18" s="124" customFormat="1">
      <c r="A53012" s="8"/>
      <c r="G53012" s="5"/>
      <c r="H53012" s="5"/>
      <c r="I53012" s="5"/>
      <c r="J53012" s="5"/>
      <c r="K53012" s="5"/>
      <c r="L53012" s="5"/>
      <c r="M53012" s="5"/>
      <c r="N53012" s="5"/>
      <c r="O53012" s="5"/>
      <c r="P53012" s="5"/>
      <c r="Q53012" s="5"/>
      <c r="R53012" s="5"/>
    </row>
    <row r="53013" spans="1:18" s="124" customFormat="1">
      <c r="A53013" s="8"/>
      <c r="G53013" s="5"/>
      <c r="H53013" s="5"/>
      <c r="I53013" s="5"/>
      <c r="J53013" s="5"/>
      <c r="K53013" s="5"/>
      <c r="L53013" s="5"/>
      <c r="M53013" s="5"/>
      <c r="N53013" s="5"/>
      <c r="O53013" s="5"/>
      <c r="P53013" s="5"/>
      <c r="Q53013" s="5"/>
      <c r="R53013" s="5"/>
    </row>
    <row r="53014" spans="1:18" s="124" customFormat="1">
      <c r="A53014" s="8"/>
      <c r="G53014" s="5"/>
      <c r="H53014" s="5"/>
      <c r="I53014" s="5"/>
      <c r="J53014" s="5"/>
      <c r="K53014" s="5"/>
      <c r="L53014" s="5"/>
      <c r="M53014" s="5"/>
      <c r="N53014" s="5"/>
      <c r="O53014" s="5"/>
      <c r="P53014" s="5"/>
      <c r="Q53014" s="5"/>
      <c r="R53014" s="5"/>
    </row>
    <row r="53015" spans="1:18" s="124" customFormat="1">
      <c r="A53015" s="8"/>
      <c r="G53015" s="5"/>
      <c r="H53015" s="5"/>
      <c r="I53015" s="5"/>
      <c r="J53015" s="5"/>
      <c r="K53015" s="5"/>
      <c r="L53015" s="5"/>
      <c r="M53015" s="5"/>
      <c r="N53015" s="5"/>
      <c r="O53015" s="5"/>
      <c r="P53015" s="5"/>
      <c r="Q53015" s="5"/>
      <c r="R53015" s="5"/>
    </row>
    <row r="53016" spans="1:18" s="124" customFormat="1">
      <c r="A53016" s="8"/>
      <c r="G53016" s="5"/>
      <c r="H53016" s="5"/>
      <c r="I53016" s="5"/>
      <c r="J53016" s="5"/>
      <c r="K53016" s="5"/>
      <c r="L53016" s="5"/>
      <c r="M53016" s="5"/>
      <c r="N53016" s="5"/>
      <c r="O53016" s="5"/>
      <c r="P53016" s="5"/>
      <c r="Q53016" s="5"/>
      <c r="R53016" s="5"/>
    </row>
    <row r="53017" spans="1:18" s="124" customFormat="1">
      <c r="A53017" s="8"/>
      <c r="G53017" s="5"/>
      <c r="H53017" s="5"/>
      <c r="I53017" s="5"/>
      <c r="J53017" s="5"/>
      <c r="K53017" s="5"/>
      <c r="L53017" s="5"/>
      <c r="M53017" s="5"/>
      <c r="N53017" s="5"/>
      <c r="O53017" s="5"/>
      <c r="P53017" s="5"/>
      <c r="Q53017" s="5"/>
      <c r="R53017" s="5"/>
    </row>
    <row r="53018" spans="1:18" s="124" customFormat="1">
      <c r="A53018" s="8"/>
      <c r="G53018" s="5"/>
      <c r="H53018" s="5"/>
      <c r="I53018" s="5"/>
      <c r="J53018" s="5"/>
      <c r="K53018" s="5"/>
      <c r="L53018" s="5"/>
      <c r="M53018" s="5"/>
      <c r="N53018" s="5"/>
      <c r="O53018" s="5"/>
      <c r="P53018" s="5"/>
      <c r="Q53018" s="5"/>
      <c r="R53018" s="5"/>
    </row>
    <row r="53019" spans="1:18" s="124" customFormat="1">
      <c r="A53019" s="8"/>
      <c r="G53019" s="5"/>
      <c r="H53019" s="5"/>
      <c r="I53019" s="5"/>
      <c r="J53019" s="5"/>
      <c r="K53019" s="5"/>
      <c r="L53019" s="5"/>
      <c r="M53019" s="5"/>
      <c r="N53019" s="5"/>
      <c r="O53019" s="5"/>
      <c r="P53019" s="5"/>
      <c r="Q53019" s="5"/>
      <c r="R53019" s="5"/>
    </row>
    <row r="53020" spans="1:18" s="124" customFormat="1">
      <c r="A53020" s="8"/>
      <c r="G53020" s="5"/>
      <c r="H53020" s="5"/>
      <c r="I53020" s="5"/>
      <c r="J53020" s="5"/>
      <c r="K53020" s="5"/>
      <c r="L53020" s="5"/>
      <c r="M53020" s="5"/>
      <c r="N53020" s="5"/>
      <c r="O53020" s="5"/>
      <c r="P53020" s="5"/>
      <c r="Q53020" s="5"/>
      <c r="R53020" s="5"/>
    </row>
    <row r="53021" spans="1:18" s="124" customFormat="1">
      <c r="A53021" s="8"/>
      <c r="G53021" s="5"/>
      <c r="H53021" s="5"/>
      <c r="I53021" s="5"/>
      <c r="J53021" s="5"/>
      <c r="K53021" s="5"/>
      <c r="L53021" s="5"/>
      <c r="M53021" s="5"/>
      <c r="N53021" s="5"/>
      <c r="O53021" s="5"/>
      <c r="P53021" s="5"/>
      <c r="Q53021" s="5"/>
      <c r="R53021" s="5"/>
    </row>
    <row r="53022" spans="1:18" s="124" customFormat="1">
      <c r="A53022" s="8"/>
      <c r="G53022" s="5"/>
      <c r="H53022" s="5"/>
      <c r="I53022" s="5"/>
      <c r="J53022" s="5"/>
      <c r="K53022" s="5"/>
      <c r="L53022" s="5"/>
      <c r="M53022" s="5"/>
      <c r="N53022" s="5"/>
      <c r="O53022" s="5"/>
      <c r="P53022" s="5"/>
      <c r="Q53022" s="5"/>
      <c r="R53022" s="5"/>
    </row>
    <row r="53023" spans="1:18" s="124" customFormat="1">
      <c r="A53023" s="8"/>
      <c r="G53023" s="5"/>
      <c r="H53023" s="5"/>
      <c r="I53023" s="5"/>
      <c r="J53023" s="5"/>
      <c r="K53023" s="5"/>
      <c r="L53023" s="5"/>
      <c r="M53023" s="5"/>
      <c r="N53023" s="5"/>
      <c r="O53023" s="5"/>
      <c r="P53023" s="5"/>
      <c r="Q53023" s="5"/>
      <c r="R53023" s="5"/>
    </row>
    <row r="53024" spans="1:18" s="124" customFormat="1">
      <c r="A53024" s="8"/>
      <c r="G53024" s="5"/>
      <c r="H53024" s="5"/>
      <c r="I53024" s="5"/>
      <c r="J53024" s="5"/>
      <c r="K53024" s="5"/>
      <c r="L53024" s="5"/>
      <c r="M53024" s="5"/>
      <c r="N53024" s="5"/>
      <c r="O53024" s="5"/>
      <c r="P53024" s="5"/>
      <c r="Q53024" s="5"/>
      <c r="R53024" s="5"/>
    </row>
    <row r="53025" spans="1:18" s="124" customFormat="1">
      <c r="A53025" s="8"/>
      <c r="G53025" s="5"/>
      <c r="H53025" s="5"/>
      <c r="I53025" s="5"/>
      <c r="J53025" s="5"/>
      <c r="K53025" s="5"/>
      <c r="L53025" s="5"/>
      <c r="M53025" s="5"/>
      <c r="N53025" s="5"/>
      <c r="O53025" s="5"/>
      <c r="P53025" s="5"/>
      <c r="Q53025" s="5"/>
      <c r="R53025" s="5"/>
    </row>
    <row r="53026" spans="1:18" s="124" customFormat="1">
      <c r="A53026" s="8"/>
      <c r="G53026" s="5"/>
      <c r="H53026" s="5"/>
      <c r="I53026" s="5"/>
      <c r="J53026" s="5"/>
      <c r="K53026" s="5"/>
      <c r="L53026" s="5"/>
      <c r="M53026" s="5"/>
      <c r="N53026" s="5"/>
      <c r="O53026" s="5"/>
      <c r="P53026" s="5"/>
      <c r="Q53026" s="5"/>
      <c r="R53026" s="5"/>
    </row>
    <row r="53027" spans="1:18" s="124" customFormat="1">
      <c r="A53027" s="8"/>
      <c r="G53027" s="5"/>
      <c r="H53027" s="5"/>
      <c r="I53027" s="5"/>
      <c r="J53027" s="5"/>
      <c r="K53027" s="5"/>
      <c r="L53027" s="5"/>
      <c r="M53027" s="5"/>
      <c r="N53027" s="5"/>
      <c r="O53027" s="5"/>
      <c r="P53027" s="5"/>
      <c r="Q53027" s="5"/>
      <c r="R53027" s="5"/>
    </row>
    <row r="53028" spans="1:18" s="124" customFormat="1">
      <c r="A53028" s="8"/>
      <c r="G53028" s="5"/>
      <c r="H53028" s="5"/>
      <c r="I53028" s="5"/>
      <c r="J53028" s="5"/>
      <c r="K53028" s="5"/>
      <c r="L53028" s="5"/>
      <c r="M53028" s="5"/>
      <c r="N53028" s="5"/>
      <c r="O53028" s="5"/>
      <c r="P53028" s="5"/>
      <c r="Q53028" s="5"/>
      <c r="R53028" s="5"/>
    </row>
    <row r="53029" spans="1:18" s="124" customFormat="1">
      <c r="A53029" s="8"/>
      <c r="G53029" s="5"/>
      <c r="H53029" s="5"/>
      <c r="I53029" s="5"/>
      <c r="J53029" s="5"/>
      <c r="K53029" s="5"/>
      <c r="L53029" s="5"/>
      <c r="M53029" s="5"/>
      <c r="N53029" s="5"/>
      <c r="O53029" s="5"/>
      <c r="P53029" s="5"/>
      <c r="Q53029" s="5"/>
      <c r="R53029" s="5"/>
    </row>
    <row r="53030" spans="1:18" s="124" customFormat="1">
      <c r="A53030" s="8"/>
      <c r="G53030" s="5"/>
      <c r="H53030" s="5"/>
      <c r="I53030" s="5"/>
      <c r="J53030" s="5"/>
      <c r="K53030" s="5"/>
      <c r="L53030" s="5"/>
      <c r="M53030" s="5"/>
      <c r="N53030" s="5"/>
      <c r="O53030" s="5"/>
      <c r="P53030" s="5"/>
      <c r="Q53030" s="5"/>
      <c r="R53030" s="5"/>
    </row>
    <row r="53031" spans="1:18" s="124" customFormat="1">
      <c r="A53031" s="8"/>
      <c r="G53031" s="5"/>
      <c r="H53031" s="5"/>
      <c r="I53031" s="5"/>
      <c r="J53031" s="5"/>
      <c r="K53031" s="5"/>
      <c r="L53031" s="5"/>
      <c r="M53031" s="5"/>
      <c r="N53031" s="5"/>
      <c r="O53031" s="5"/>
      <c r="P53031" s="5"/>
      <c r="Q53031" s="5"/>
      <c r="R53031" s="5"/>
    </row>
    <row r="53032" spans="1:18" s="124" customFormat="1">
      <c r="A53032" s="8"/>
      <c r="G53032" s="5"/>
      <c r="H53032" s="5"/>
      <c r="I53032" s="5"/>
      <c r="J53032" s="5"/>
      <c r="K53032" s="5"/>
      <c r="L53032" s="5"/>
      <c r="M53032" s="5"/>
      <c r="N53032" s="5"/>
      <c r="O53032" s="5"/>
      <c r="P53032" s="5"/>
      <c r="Q53032" s="5"/>
      <c r="R53032" s="5"/>
    </row>
    <row r="53033" spans="1:18" s="124" customFormat="1">
      <c r="A53033" s="8"/>
      <c r="G53033" s="5"/>
      <c r="H53033" s="5"/>
      <c r="I53033" s="5"/>
      <c r="J53033" s="5"/>
      <c r="K53033" s="5"/>
      <c r="L53033" s="5"/>
      <c r="M53033" s="5"/>
      <c r="N53033" s="5"/>
      <c r="O53033" s="5"/>
      <c r="P53033" s="5"/>
      <c r="Q53033" s="5"/>
      <c r="R53033" s="5"/>
    </row>
    <row r="53034" spans="1:18" s="124" customFormat="1">
      <c r="A53034" s="8"/>
      <c r="G53034" s="5"/>
      <c r="H53034" s="5"/>
      <c r="I53034" s="5"/>
      <c r="J53034" s="5"/>
      <c r="K53034" s="5"/>
      <c r="L53034" s="5"/>
      <c r="M53034" s="5"/>
      <c r="N53034" s="5"/>
      <c r="O53034" s="5"/>
      <c r="P53034" s="5"/>
      <c r="Q53034" s="5"/>
      <c r="R53034" s="5"/>
    </row>
    <row r="53035" spans="1:18" s="124" customFormat="1">
      <c r="A53035" s="8"/>
      <c r="G53035" s="5"/>
      <c r="H53035" s="5"/>
      <c r="I53035" s="5"/>
      <c r="J53035" s="5"/>
      <c r="K53035" s="5"/>
      <c r="L53035" s="5"/>
      <c r="M53035" s="5"/>
      <c r="N53035" s="5"/>
      <c r="O53035" s="5"/>
      <c r="P53035" s="5"/>
      <c r="Q53035" s="5"/>
      <c r="R53035" s="5"/>
    </row>
    <row r="53036" spans="1:18" s="124" customFormat="1">
      <c r="A53036" s="8"/>
      <c r="G53036" s="5"/>
      <c r="H53036" s="5"/>
      <c r="I53036" s="5"/>
      <c r="J53036" s="5"/>
      <c r="K53036" s="5"/>
      <c r="L53036" s="5"/>
      <c r="M53036" s="5"/>
      <c r="N53036" s="5"/>
      <c r="O53036" s="5"/>
      <c r="P53036" s="5"/>
      <c r="Q53036" s="5"/>
      <c r="R53036" s="5"/>
    </row>
    <row r="53037" spans="1:18" s="124" customFormat="1">
      <c r="A53037" s="8"/>
      <c r="G53037" s="5"/>
      <c r="H53037" s="5"/>
      <c r="I53037" s="5"/>
      <c r="J53037" s="5"/>
      <c r="K53037" s="5"/>
      <c r="L53037" s="5"/>
      <c r="M53037" s="5"/>
      <c r="N53037" s="5"/>
      <c r="O53037" s="5"/>
      <c r="P53037" s="5"/>
      <c r="Q53037" s="5"/>
      <c r="R53037" s="5"/>
    </row>
    <row r="53038" spans="1:18" s="124" customFormat="1">
      <c r="A53038" s="8"/>
      <c r="G53038" s="5"/>
      <c r="H53038" s="5"/>
      <c r="I53038" s="5"/>
      <c r="J53038" s="5"/>
      <c r="K53038" s="5"/>
      <c r="L53038" s="5"/>
      <c r="M53038" s="5"/>
      <c r="N53038" s="5"/>
      <c r="O53038" s="5"/>
      <c r="P53038" s="5"/>
      <c r="Q53038" s="5"/>
      <c r="R53038" s="5"/>
    </row>
    <row r="53039" spans="1:18" s="124" customFormat="1">
      <c r="A53039" s="8"/>
      <c r="G53039" s="5"/>
      <c r="H53039" s="5"/>
      <c r="I53039" s="5"/>
      <c r="J53039" s="5"/>
      <c r="K53039" s="5"/>
      <c r="L53039" s="5"/>
      <c r="M53039" s="5"/>
      <c r="N53039" s="5"/>
      <c r="O53039" s="5"/>
      <c r="P53039" s="5"/>
      <c r="Q53039" s="5"/>
      <c r="R53039" s="5"/>
    </row>
    <row r="53040" spans="1:18" s="124" customFormat="1">
      <c r="A53040" s="8"/>
      <c r="G53040" s="5"/>
      <c r="H53040" s="5"/>
      <c r="I53040" s="5"/>
      <c r="J53040" s="5"/>
      <c r="K53040" s="5"/>
      <c r="L53040" s="5"/>
      <c r="M53040" s="5"/>
      <c r="N53040" s="5"/>
      <c r="O53040" s="5"/>
      <c r="P53040" s="5"/>
      <c r="Q53040" s="5"/>
      <c r="R53040" s="5"/>
    </row>
    <row r="53041" spans="1:18" s="124" customFormat="1">
      <c r="A53041" s="8"/>
      <c r="G53041" s="5"/>
      <c r="H53041" s="5"/>
      <c r="I53041" s="5"/>
      <c r="J53041" s="5"/>
      <c r="K53041" s="5"/>
      <c r="L53041" s="5"/>
      <c r="M53041" s="5"/>
      <c r="N53041" s="5"/>
      <c r="O53041" s="5"/>
      <c r="P53041" s="5"/>
      <c r="Q53041" s="5"/>
      <c r="R53041" s="5"/>
    </row>
    <row r="53042" spans="1:18" s="124" customFormat="1">
      <c r="A53042" s="8"/>
      <c r="G53042" s="5"/>
      <c r="H53042" s="5"/>
      <c r="I53042" s="5"/>
      <c r="J53042" s="5"/>
      <c r="K53042" s="5"/>
      <c r="L53042" s="5"/>
      <c r="M53042" s="5"/>
      <c r="N53042" s="5"/>
      <c r="O53042" s="5"/>
      <c r="P53042" s="5"/>
      <c r="Q53042" s="5"/>
      <c r="R53042" s="5"/>
    </row>
    <row r="53043" spans="1:18" s="124" customFormat="1">
      <c r="A53043" s="8"/>
      <c r="G53043" s="5"/>
      <c r="H53043" s="5"/>
      <c r="I53043" s="5"/>
      <c r="J53043" s="5"/>
      <c r="K53043" s="5"/>
      <c r="L53043" s="5"/>
      <c r="M53043" s="5"/>
      <c r="N53043" s="5"/>
      <c r="O53043" s="5"/>
      <c r="P53043" s="5"/>
      <c r="Q53043" s="5"/>
      <c r="R53043" s="5"/>
    </row>
    <row r="53044" spans="1:18" s="124" customFormat="1">
      <c r="A53044" s="8"/>
      <c r="G53044" s="5"/>
      <c r="H53044" s="5"/>
      <c r="I53044" s="5"/>
      <c r="J53044" s="5"/>
      <c r="K53044" s="5"/>
      <c r="L53044" s="5"/>
      <c r="M53044" s="5"/>
      <c r="N53044" s="5"/>
      <c r="O53044" s="5"/>
      <c r="P53044" s="5"/>
      <c r="Q53044" s="5"/>
      <c r="R53044" s="5"/>
    </row>
    <row r="53045" spans="1:18" s="124" customFormat="1">
      <c r="A53045" s="8"/>
      <c r="G53045" s="5"/>
      <c r="H53045" s="5"/>
      <c r="I53045" s="5"/>
      <c r="J53045" s="5"/>
      <c r="K53045" s="5"/>
      <c r="L53045" s="5"/>
      <c r="M53045" s="5"/>
      <c r="N53045" s="5"/>
      <c r="O53045" s="5"/>
      <c r="P53045" s="5"/>
      <c r="Q53045" s="5"/>
      <c r="R53045" s="5"/>
    </row>
    <row r="53046" spans="1:18" s="124" customFormat="1">
      <c r="A53046" s="8"/>
      <c r="G53046" s="5"/>
      <c r="H53046" s="5"/>
      <c r="I53046" s="5"/>
      <c r="J53046" s="5"/>
      <c r="K53046" s="5"/>
      <c r="L53046" s="5"/>
      <c r="M53046" s="5"/>
      <c r="N53046" s="5"/>
      <c r="O53046" s="5"/>
      <c r="P53046" s="5"/>
      <c r="Q53046" s="5"/>
      <c r="R53046" s="5"/>
    </row>
    <row r="53047" spans="1:18" s="124" customFormat="1">
      <c r="A53047" s="8"/>
      <c r="G53047" s="5"/>
      <c r="H53047" s="5"/>
      <c r="I53047" s="5"/>
      <c r="J53047" s="5"/>
      <c r="K53047" s="5"/>
      <c r="L53047" s="5"/>
      <c r="M53047" s="5"/>
      <c r="N53047" s="5"/>
      <c r="O53047" s="5"/>
      <c r="P53047" s="5"/>
      <c r="Q53047" s="5"/>
      <c r="R53047" s="5"/>
    </row>
    <row r="53048" spans="1:18" s="124" customFormat="1">
      <c r="A53048" s="8"/>
      <c r="G53048" s="5"/>
      <c r="H53048" s="5"/>
      <c r="I53048" s="5"/>
      <c r="J53048" s="5"/>
      <c r="K53048" s="5"/>
      <c r="L53048" s="5"/>
      <c r="M53048" s="5"/>
      <c r="N53048" s="5"/>
      <c r="O53048" s="5"/>
      <c r="P53048" s="5"/>
      <c r="Q53048" s="5"/>
      <c r="R53048" s="5"/>
    </row>
    <row r="53049" spans="1:18" s="124" customFormat="1">
      <c r="A53049" s="8"/>
      <c r="G53049" s="5"/>
      <c r="H53049" s="5"/>
      <c r="I53049" s="5"/>
      <c r="J53049" s="5"/>
      <c r="K53049" s="5"/>
      <c r="L53049" s="5"/>
      <c r="M53049" s="5"/>
      <c r="N53049" s="5"/>
      <c r="O53049" s="5"/>
      <c r="P53049" s="5"/>
      <c r="Q53049" s="5"/>
      <c r="R53049" s="5"/>
    </row>
    <row r="53050" spans="1:18" s="124" customFormat="1">
      <c r="A53050" s="8"/>
      <c r="G53050" s="5"/>
      <c r="H53050" s="5"/>
      <c r="I53050" s="5"/>
      <c r="J53050" s="5"/>
      <c r="K53050" s="5"/>
      <c r="L53050" s="5"/>
      <c r="M53050" s="5"/>
      <c r="N53050" s="5"/>
      <c r="O53050" s="5"/>
      <c r="P53050" s="5"/>
      <c r="Q53050" s="5"/>
      <c r="R53050" s="5"/>
    </row>
    <row r="53051" spans="1:18" s="124" customFormat="1">
      <c r="A53051" s="8"/>
      <c r="G53051" s="5"/>
      <c r="H53051" s="5"/>
      <c r="I53051" s="5"/>
      <c r="J53051" s="5"/>
      <c r="K53051" s="5"/>
      <c r="L53051" s="5"/>
      <c r="M53051" s="5"/>
      <c r="N53051" s="5"/>
      <c r="O53051" s="5"/>
      <c r="P53051" s="5"/>
      <c r="Q53051" s="5"/>
      <c r="R53051" s="5"/>
    </row>
    <row r="53052" spans="1:18" s="124" customFormat="1">
      <c r="A53052" s="8"/>
      <c r="G53052" s="5"/>
      <c r="H53052" s="5"/>
      <c r="I53052" s="5"/>
      <c r="J53052" s="5"/>
      <c r="K53052" s="5"/>
      <c r="L53052" s="5"/>
      <c r="M53052" s="5"/>
      <c r="N53052" s="5"/>
      <c r="O53052" s="5"/>
      <c r="P53052" s="5"/>
      <c r="Q53052" s="5"/>
      <c r="R53052" s="5"/>
    </row>
    <row r="53053" spans="1:18" s="124" customFormat="1">
      <c r="A53053" s="8"/>
      <c r="G53053" s="5"/>
      <c r="H53053" s="5"/>
      <c r="I53053" s="5"/>
      <c r="J53053" s="5"/>
      <c r="K53053" s="5"/>
      <c r="L53053" s="5"/>
      <c r="M53053" s="5"/>
      <c r="N53053" s="5"/>
      <c r="O53053" s="5"/>
      <c r="P53053" s="5"/>
      <c r="Q53053" s="5"/>
      <c r="R53053" s="5"/>
    </row>
    <row r="53054" spans="1:18" s="124" customFormat="1">
      <c r="A53054" s="8"/>
      <c r="G53054" s="5"/>
      <c r="H53054" s="5"/>
      <c r="I53054" s="5"/>
      <c r="J53054" s="5"/>
      <c r="K53054" s="5"/>
      <c r="L53054" s="5"/>
      <c r="M53054" s="5"/>
      <c r="N53054" s="5"/>
      <c r="O53054" s="5"/>
      <c r="P53054" s="5"/>
      <c r="Q53054" s="5"/>
      <c r="R53054" s="5"/>
    </row>
    <row r="53055" spans="1:18" s="124" customFormat="1">
      <c r="A53055" s="8"/>
      <c r="G53055" s="5"/>
      <c r="H53055" s="5"/>
      <c r="I53055" s="5"/>
      <c r="J53055" s="5"/>
      <c r="K53055" s="5"/>
      <c r="L53055" s="5"/>
      <c r="M53055" s="5"/>
      <c r="N53055" s="5"/>
      <c r="O53055" s="5"/>
      <c r="P53055" s="5"/>
      <c r="Q53055" s="5"/>
      <c r="R53055" s="5"/>
    </row>
    <row r="53056" spans="1:18" s="124" customFormat="1">
      <c r="A53056" s="8"/>
      <c r="G53056" s="5"/>
      <c r="H53056" s="5"/>
      <c r="I53056" s="5"/>
      <c r="J53056" s="5"/>
      <c r="K53056" s="5"/>
      <c r="L53056" s="5"/>
      <c r="M53056" s="5"/>
      <c r="N53056" s="5"/>
      <c r="O53056" s="5"/>
      <c r="P53056" s="5"/>
      <c r="Q53056" s="5"/>
      <c r="R53056" s="5"/>
    </row>
    <row r="53057" spans="1:18" s="124" customFormat="1">
      <c r="A53057" s="8"/>
      <c r="G53057" s="5"/>
      <c r="H53057" s="5"/>
      <c r="I53057" s="5"/>
      <c r="J53057" s="5"/>
      <c r="K53057" s="5"/>
      <c r="L53057" s="5"/>
      <c r="M53057" s="5"/>
      <c r="N53057" s="5"/>
      <c r="O53057" s="5"/>
      <c r="P53057" s="5"/>
      <c r="Q53057" s="5"/>
      <c r="R53057" s="5"/>
    </row>
    <row r="53058" spans="1:18" s="124" customFormat="1">
      <c r="A53058" s="8"/>
      <c r="G53058" s="5"/>
      <c r="H53058" s="5"/>
      <c r="I53058" s="5"/>
      <c r="J53058" s="5"/>
      <c r="K53058" s="5"/>
      <c r="L53058" s="5"/>
      <c r="M53058" s="5"/>
      <c r="N53058" s="5"/>
      <c r="O53058" s="5"/>
      <c r="P53058" s="5"/>
      <c r="Q53058" s="5"/>
      <c r="R53058" s="5"/>
    </row>
    <row r="53059" spans="1:18" s="124" customFormat="1">
      <c r="A53059" s="8"/>
      <c r="G53059" s="5"/>
      <c r="H53059" s="5"/>
      <c r="I53059" s="5"/>
      <c r="J53059" s="5"/>
      <c r="K53059" s="5"/>
      <c r="L53059" s="5"/>
      <c r="M53059" s="5"/>
      <c r="N53059" s="5"/>
      <c r="O53059" s="5"/>
      <c r="P53059" s="5"/>
      <c r="Q53059" s="5"/>
      <c r="R53059" s="5"/>
    </row>
    <row r="53060" spans="1:18" s="124" customFormat="1">
      <c r="A53060" s="8"/>
      <c r="G53060" s="5"/>
      <c r="H53060" s="5"/>
      <c r="I53060" s="5"/>
      <c r="J53060" s="5"/>
      <c r="K53060" s="5"/>
      <c r="L53060" s="5"/>
      <c r="M53060" s="5"/>
      <c r="N53060" s="5"/>
      <c r="O53060" s="5"/>
      <c r="P53060" s="5"/>
      <c r="Q53060" s="5"/>
      <c r="R53060" s="5"/>
    </row>
    <row r="53061" spans="1:18" s="124" customFormat="1">
      <c r="A53061" s="8"/>
      <c r="G53061" s="5"/>
      <c r="H53061" s="5"/>
      <c r="I53061" s="5"/>
      <c r="J53061" s="5"/>
      <c r="K53061" s="5"/>
      <c r="L53061" s="5"/>
      <c r="M53061" s="5"/>
      <c r="N53061" s="5"/>
      <c r="O53061" s="5"/>
      <c r="P53061" s="5"/>
      <c r="Q53061" s="5"/>
      <c r="R53061" s="5"/>
    </row>
    <row r="53062" spans="1:18" s="124" customFormat="1">
      <c r="A53062" s="8"/>
      <c r="G53062" s="5"/>
      <c r="H53062" s="5"/>
      <c r="I53062" s="5"/>
      <c r="J53062" s="5"/>
      <c r="K53062" s="5"/>
      <c r="L53062" s="5"/>
      <c r="M53062" s="5"/>
      <c r="N53062" s="5"/>
      <c r="O53062" s="5"/>
      <c r="P53062" s="5"/>
      <c r="Q53062" s="5"/>
      <c r="R53062" s="5"/>
    </row>
    <row r="53063" spans="1:18" s="124" customFormat="1">
      <c r="A53063" s="8"/>
      <c r="G53063" s="5"/>
      <c r="H53063" s="5"/>
      <c r="I53063" s="5"/>
      <c r="J53063" s="5"/>
      <c r="K53063" s="5"/>
      <c r="L53063" s="5"/>
      <c r="M53063" s="5"/>
      <c r="N53063" s="5"/>
      <c r="O53063" s="5"/>
      <c r="P53063" s="5"/>
      <c r="Q53063" s="5"/>
      <c r="R53063" s="5"/>
    </row>
    <row r="53064" spans="1:18" s="124" customFormat="1">
      <c r="A53064" s="8"/>
      <c r="G53064" s="5"/>
      <c r="H53064" s="5"/>
      <c r="I53064" s="5"/>
      <c r="J53064" s="5"/>
      <c r="K53064" s="5"/>
      <c r="L53064" s="5"/>
      <c r="M53064" s="5"/>
      <c r="N53064" s="5"/>
      <c r="O53064" s="5"/>
      <c r="P53064" s="5"/>
      <c r="Q53064" s="5"/>
      <c r="R53064" s="5"/>
    </row>
    <row r="53065" spans="1:18" s="124" customFormat="1">
      <c r="A53065" s="8"/>
      <c r="G53065" s="5"/>
      <c r="H53065" s="5"/>
      <c r="I53065" s="5"/>
      <c r="J53065" s="5"/>
      <c r="K53065" s="5"/>
      <c r="L53065" s="5"/>
      <c r="M53065" s="5"/>
      <c r="N53065" s="5"/>
      <c r="O53065" s="5"/>
      <c r="P53065" s="5"/>
      <c r="Q53065" s="5"/>
      <c r="R53065" s="5"/>
    </row>
    <row r="53066" spans="1:18" s="124" customFormat="1">
      <c r="A53066" s="8"/>
      <c r="G53066" s="5"/>
      <c r="H53066" s="5"/>
      <c r="I53066" s="5"/>
      <c r="J53066" s="5"/>
      <c r="K53066" s="5"/>
      <c r="L53066" s="5"/>
      <c r="M53066" s="5"/>
      <c r="N53066" s="5"/>
      <c r="O53066" s="5"/>
      <c r="P53066" s="5"/>
      <c r="Q53066" s="5"/>
      <c r="R53066" s="5"/>
    </row>
    <row r="53067" spans="1:18" s="124" customFormat="1">
      <c r="A53067" s="8"/>
      <c r="G53067" s="5"/>
      <c r="H53067" s="5"/>
      <c r="I53067" s="5"/>
      <c r="J53067" s="5"/>
      <c r="K53067" s="5"/>
      <c r="L53067" s="5"/>
      <c r="M53067" s="5"/>
      <c r="N53067" s="5"/>
      <c r="O53067" s="5"/>
      <c r="P53067" s="5"/>
      <c r="Q53067" s="5"/>
      <c r="R53067" s="5"/>
    </row>
    <row r="53068" spans="1:18" s="124" customFormat="1">
      <c r="A53068" s="8"/>
      <c r="G53068" s="5"/>
      <c r="H53068" s="5"/>
      <c r="I53068" s="5"/>
      <c r="J53068" s="5"/>
      <c r="K53068" s="5"/>
      <c r="L53068" s="5"/>
      <c r="M53068" s="5"/>
      <c r="N53068" s="5"/>
      <c r="O53068" s="5"/>
      <c r="P53068" s="5"/>
      <c r="Q53068" s="5"/>
      <c r="R53068" s="5"/>
    </row>
    <row r="53069" spans="1:18" s="124" customFormat="1">
      <c r="A53069" s="8"/>
      <c r="G53069" s="5"/>
      <c r="H53069" s="5"/>
      <c r="I53069" s="5"/>
      <c r="J53069" s="5"/>
      <c r="K53069" s="5"/>
      <c r="L53069" s="5"/>
      <c r="M53069" s="5"/>
      <c r="N53069" s="5"/>
      <c r="O53069" s="5"/>
      <c r="P53069" s="5"/>
      <c r="Q53069" s="5"/>
      <c r="R53069" s="5"/>
    </row>
    <row r="53070" spans="1:18" s="124" customFormat="1">
      <c r="A53070" s="8"/>
      <c r="G53070" s="5"/>
      <c r="H53070" s="5"/>
      <c r="I53070" s="5"/>
      <c r="J53070" s="5"/>
      <c r="K53070" s="5"/>
      <c r="L53070" s="5"/>
      <c r="M53070" s="5"/>
      <c r="N53070" s="5"/>
      <c r="O53070" s="5"/>
      <c r="P53070" s="5"/>
      <c r="Q53070" s="5"/>
      <c r="R53070" s="5"/>
    </row>
    <row r="53071" spans="1:18" s="124" customFormat="1">
      <c r="A53071" s="8"/>
      <c r="G53071" s="5"/>
      <c r="H53071" s="5"/>
      <c r="I53071" s="5"/>
      <c r="J53071" s="5"/>
      <c r="K53071" s="5"/>
      <c r="L53071" s="5"/>
      <c r="M53071" s="5"/>
      <c r="N53071" s="5"/>
      <c r="O53071" s="5"/>
      <c r="P53071" s="5"/>
      <c r="Q53071" s="5"/>
      <c r="R53071" s="5"/>
    </row>
    <row r="53072" spans="1:18" s="124" customFormat="1">
      <c r="A53072" s="8"/>
      <c r="G53072" s="5"/>
      <c r="H53072" s="5"/>
      <c r="I53072" s="5"/>
      <c r="J53072" s="5"/>
      <c r="K53072" s="5"/>
      <c r="L53072" s="5"/>
      <c r="M53072" s="5"/>
      <c r="N53072" s="5"/>
      <c r="O53072" s="5"/>
      <c r="P53072" s="5"/>
      <c r="Q53072" s="5"/>
      <c r="R53072" s="5"/>
    </row>
    <row r="53073" spans="1:18" s="124" customFormat="1">
      <c r="A53073" s="8"/>
      <c r="G53073" s="5"/>
      <c r="H53073" s="5"/>
      <c r="I53073" s="5"/>
      <c r="J53073" s="5"/>
      <c r="K53073" s="5"/>
      <c r="L53073" s="5"/>
      <c r="M53073" s="5"/>
      <c r="N53073" s="5"/>
      <c r="O53073" s="5"/>
      <c r="P53073" s="5"/>
      <c r="Q53073" s="5"/>
      <c r="R53073" s="5"/>
    </row>
    <row r="53074" spans="1:18" s="124" customFormat="1">
      <c r="A53074" s="8"/>
      <c r="G53074" s="5"/>
      <c r="H53074" s="5"/>
      <c r="I53074" s="5"/>
      <c r="J53074" s="5"/>
      <c r="K53074" s="5"/>
      <c r="L53074" s="5"/>
      <c r="M53074" s="5"/>
      <c r="N53074" s="5"/>
      <c r="O53074" s="5"/>
      <c r="P53074" s="5"/>
      <c r="Q53074" s="5"/>
      <c r="R53074" s="5"/>
    </row>
    <row r="53075" spans="1:18" s="124" customFormat="1">
      <c r="A53075" s="8"/>
      <c r="G53075" s="5"/>
      <c r="H53075" s="5"/>
      <c r="I53075" s="5"/>
      <c r="J53075" s="5"/>
      <c r="K53075" s="5"/>
      <c r="L53075" s="5"/>
      <c r="M53075" s="5"/>
      <c r="N53075" s="5"/>
      <c r="O53075" s="5"/>
      <c r="P53075" s="5"/>
      <c r="Q53075" s="5"/>
      <c r="R53075" s="5"/>
    </row>
    <row r="53076" spans="1:18" s="124" customFormat="1">
      <c r="A53076" s="8"/>
      <c r="G53076" s="5"/>
      <c r="H53076" s="5"/>
      <c r="I53076" s="5"/>
      <c r="J53076" s="5"/>
      <c r="K53076" s="5"/>
      <c r="L53076" s="5"/>
      <c r="M53076" s="5"/>
      <c r="N53076" s="5"/>
      <c r="O53076" s="5"/>
      <c r="P53076" s="5"/>
      <c r="Q53076" s="5"/>
      <c r="R53076" s="5"/>
    </row>
    <row r="53077" spans="1:18" s="124" customFormat="1">
      <c r="A53077" s="8"/>
      <c r="G53077" s="5"/>
      <c r="H53077" s="5"/>
      <c r="I53077" s="5"/>
      <c r="J53077" s="5"/>
      <c r="K53077" s="5"/>
      <c r="L53077" s="5"/>
      <c r="M53077" s="5"/>
      <c r="N53077" s="5"/>
      <c r="O53077" s="5"/>
      <c r="P53077" s="5"/>
      <c r="Q53077" s="5"/>
      <c r="R53077" s="5"/>
    </row>
    <row r="53078" spans="1:18" s="124" customFormat="1">
      <c r="A53078" s="8"/>
      <c r="G53078" s="5"/>
      <c r="H53078" s="5"/>
      <c r="I53078" s="5"/>
      <c r="J53078" s="5"/>
      <c r="K53078" s="5"/>
      <c r="L53078" s="5"/>
      <c r="M53078" s="5"/>
      <c r="N53078" s="5"/>
      <c r="O53078" s="5"/>
      <c r="P53078" s="5"/>
      <c r="Q53078" s="5"/>
      <c r="R53078" s="5"/>
    </row>
    <row r="53079" spans="1:18" s="124" customFormat="1">
      <c r="A53079" s="8"/>
      <c r="G53079" s="5"/>
      <c r="H53079" s="5"/>
      <c r="I53079" s="5"/>
      <c r="J53079" s="5"/>
      <c r="K53079" s="5"/>
      <c r="L53079" s="5"/>
      <c r="M53079" s="5"/>
      <c r="N53079" s="5"/>
      <c r="O53079" s="5"/>
      <c r="P53079" s="5"/>
      <c r="Q53079" s="5"/>
      <c r="R53079" s="5"/>
    </row>
    <row r="53080" spans="1:18" s="124" customFormat="1">
      <c r="A53080" s="8"/>
      <c r="G53080" s="5"/>
      <c r="H53080" s="5"/>
      <c r="I53080" s="5"/>
      <c r="J53080" s="5"/>
      <c r="K53080" s="5"/>
      <c r="L53080" s="5"/>
      <c r="M53080" s="5"/>
      <c r="N53080" s="5"/>
      <c r="O53080" s="5"/>
      <c r="P53080" s="5"/>
      <c r="Q53080" s="5"/>
      <c r="R53080" s="5"/>
    </row>
    <row r="53081" spans="1:18" s="124" customFormat="1">
      <c r="A53081" s="8"/>
      <c r="G53081" s="5"/>
      <c r="H53081" s="5"/>
      <c r="I53081" s="5"/>
      <c r="J53081" s="5"/>
      <c r="K53081" s="5"/>
      <c r="L53081" s="5"/>
      <c r="M53081" s="5"/>
      <c r="N53081" s="5"/>
      <c r="O53081" s="5"/>
      <c r="P53081" s="5"/>
      <c r="Q53081" s="5"/>
      <c r="R53081" s="5"/>
    </row>
    <row r="53082" spans="1:18" s="124" customFormat="1">
      <c r="A53082" s="8"/>
      <c r="G53082" s="5"/>
      <c r="H53082" s="5"/>
      <c r="I53082" s="5"/>
      <c r="J53082" s="5"/>
      <c r="K53082" s="5"/>
      <c r="L53082" s="5"/>
      <c r="M53082" s="5"/>
      <c r="N53082" s="5"/>
      <c r="O53082" s="5"/>
      <c r="P53082" s="5"/>
      <c r="Q53082" s="5"/>
      <c r="R53082" s="5"/>
    </row>
    <row r="53083" spans="1:18" s="124" customFormat="1">
      <c r="A53083" s="8"/>
      <c r="G53083" s="5"/>
      <c r="H53083" s="5"/>
      <c r="I53083" s="5"/>
      <c r="J53083" s="5"/>
      <c r="K53083" s="5"/>
      <c r="L53083" s="5"/>
      <c r="M53083" s="5"/>
      <c r="N53083" s="5"/>
      <c r="O53083" s="5"/>
      <c r="P53083" s="5"/>
      <c r="Q53083" s="5"/>
      <c r="R53083" s="5"/>
    </row>
    <row r="53084" spans="1:18" s="124" customFormat="1">
      <c r="A53084" s="8"/>
      <c r="G53084" s="5"/>
      <c r="H53084" s="5"/>
      <c r="I53084" s="5"/>
      <c r="J53084" s="5"/>
      <c r="K53084" s="5"/>
      <c r="L53084" s="5"/>
      <c r="M53084" s="5"/>
      <c r="N53084" s="5"/>
      <c r="O53084" s="5"/>
      <c r="P53084" s="5"/>
      <c r="Q53084" s="5"/>
      <c r="R53084" s="5"/>
    </row>
    <row r="53085" spans="1:18" s="124" customFormat="1">
      <c r="A53085" s="8"/>
      <c r="G53085" s="5"/>
      <c r="H53085" s="5"/>
      <c r="I53085" s="5"/>
      <c r="J53085" s="5"/>
      <c r="K53085" s="5"/>
      <c r="L53085" s="5"/>
      <c r="M53085" s="5"/>
      <c r="N53085" s="5"/>
      <c r="O53085" s="5"/>
      <c r="P53085" s="5"/>
      <c r="Q53085" s="5"/>
      <c r="R53085" s="5"/>
    </row>
    <row r="53086" spans="1:18" s="124" customFormat="1">
      <c r="A53086" s="8"/>
      <c r="G53086" s="5"/>
      <c r="H53086" s="5"/>
      <c r="I53086" s="5"/>
      <c r="J53086" s="5"/>
      <c r="K53086" s="5"/>
      <c r="L53086" s="5"/>
      <c r="M53086" s="5"/>
      <c r="N53086" s="5"/>
      <c r="O53086" s="5"/>
      <c r="P53086" s="5"/>
      <c r="Q53086" s="5"/>
      <c r="R53086" s="5"/>
    </row>
    <row r="53087" spans="1:18" s="124" customFormat="1">
      <c r="A53087" s="8"/>
      <c r="G53087" s="5"/>
      <c r="H53087" s="5"/>
      <c r="I53087" s="5"/>
      <c r="J53087" s="5"/>
      <c r="K53087" s="5"/>
      <c r="L53087" s="5"/>
      <c r="M53087" s="5"/>
      <c r="N53087" s="5"/>
      <c r="O53087" s="5"/>
      <c r="P53087" s="5"/>
      <c r="Q53087" s="5"/>
      <c r="R53087" s="5"/>
    </row>
    <row r="53088" spans="1:18" s="124" customFormat="1">
      <c r="A53088" s="8"/>
      <c r="G53088" s="5"/>
      <c r="H53088" s="5"/>
      <c r="I53088" s="5"/>
      <c r="J53088" s="5"/>
      <c r="K53088" s="5"/>
      <c r="L53088" s="5"/>
      <c r="M53088" s="5"/>
      <c r="N53088" s="5"/>
      <c r="O53088" s="5"/>
      <c r="P53088" s="5"/>
      <c r="Q53088" s="5"/>
      <c r="R53088" s="5"/>
    </row>
    <row r="53089" spans="1:18" s="124" customFormat="1">
      <c r="A53089" s="8"/>
      <c r="G53089" s="5"/>
      <c r="H53089" s="5"/>
      <c r="I53089" s="5"/>
      <c r="J53089" s="5"/>
      <c r="K53089" s="5"/>
      <c r="L53089" s="5"/>
      <c r="M53089" s="5"/>
      <c r="N53089" s="5"/>
      <c r="O53089" s="5"/>
      <c r="P53089" s="5"/>
      <c r="Q53089" s="5"/>
      <c r="R53089" s="5"/>
    </row>
    <row r="53090" spans="1:18" s="124" customFormat="1">
      <c r="A53090" s="8"/>
      <c r="G53090" s="5"/>
      <c r="H53090" s="5"/>
      <c r="I53090" s="5"/>
      <c r="J53090" s="5"/>
      <c r="K53090" s="5"/>
      <c r="L53090" s="5"/>
      <c r="M53090" s="5"/>
      <c r="N53090" s="5"/>
      <c r="O53090" s="5"/>
      <c r="P53090" s="5"/>
      <c r="Q53090" s="5"/>
      <c r="R53090" s="5"/>
    </row>
    <row r="53091" spans="1:18" s="124" customFormat="1">
      <c r="A53091" s="8"/>
      <c r="G53091" s="5"/>
      <c r="H53091" s="5"/>
      <c r="I53091" s="5"/>
      <c r="J53091" s="5"/>
      <c r="K53091" s="5"/>
      <c r="L53091" s="5"/>
      <c r="M53091" s="5"/>
      <c r="N53091" s="5"/>
      <c r="O53091" s="5"/>
      <c r="P53091" s="5"/>
      <c r="Q53091" s="5"/>
      <c r="R53091" s="5"/>
    </row>
    <row r="53092" spans="1:18" s="124" customFormat="1">
      <c r="A53092" s="8"/>
      <c r="G53092" s="5"/>
      <c r="H53092" s="5"/>
      <c r="I53092" s="5"/>
      <c r="J53092" s="5"/>
      <c r="K53092" s="5"/>
      <c r="L53092" s="5"/>
      <c r="M53092" s="5"/>
      <c r="N53092" s="5"/>
      <c r="O53092" s="5"/>
      <c r="P53092" s="5"/>
      <c r="Q53092" s="5"/>
      <c r="R53092" s="5"/>
    </row>
    <row r="53093" spans="1:18" s="124" customFormat="1">
      <c r="A53093" s="8"/>
      <c r="G53093" s="5"/>
      <c r="H53093" s="5"/>
      <c r="I53093" s="5"/>
      <c r="J53093" s="5"/>
      <c r="K53093" s="5"/>
      <c r="L53093" s="5"/>
      <c r="M53093" s="5"/>
      <c r="N53093" s="5"/>
      <c r="O53093" s="5"/>
      <c r="P53093" s="5"/>
      <c r="Q53093" s="5"/>
      <c r="R53093" s="5"/>
    </row>
    <row r="53094" spans="1:18" s="124" customFormat="1">
      <c r="A53094" s="8"/>
      <c r="G53094" s="5"/>
      <c r="H53094" s="5"/>
      <c r="I53094" s="5"/>
      <c r="J53094" s="5"/>
      <c r="K53094" s="5"/>
      <c r="L53094" s="5"/>
      <c r="M53094" s="5"/>
      <c r="N53094" s="5"/>
      <c r="O53094" s="5"/>
      <c r="P53094" s="5"/>
      <c r="Q53094" s="5"/>
      <c r="R53094" s="5"/>
    </row>
    <row r="53095" spans="1:18" s="124" customFormat="1">
      <c r="A53095" s="8"/>
      <c r="G53095" s="5"/>
      <c r="H53095" s="5"/>
      <c r="I53095" s="5"/>
      <c r="J53095" s="5"/>
      <c r="K53095" s="5"/>
      <c r="L53095" s="5"/>
      <c r="M53095" s="5"/>
      <c r="N53095" s="5"/>
      <c r="O53095" s="5"/>
      <c r="P53095" s="5"/>
      <c r="Q53095" s="5"/>
      <c r="R53095" s="5"/>
    </row>
    <row r="53096" spans="1:18" s="124" customFormat="1">
      <c r="A53096" s="8"/>
      <c r="G53096" s="5"/>
      <c r="H53096" s="5"/>
      <c r="I53096" s="5"/>
      <c r="J53096" s="5"/>
      <c r="K53096" s="5"/>
      <c r="L53096" s="5"/>
      <c r="M53096" s="5"/>
      <c r="N53096" s="5"/>
      <c r="O53096" s="5"/>
      <c r="P53096" s="5"/>
      <c r="Q53096" s="5"/>
      <c r="R53096" s="5"/>
    </row>
    <row r="53097" spans="1:18" s="124" customFormat="1">
      <c r="A53097" s="8"/>
      <c r="G53097" s="5"/>
      <c r="H53097" s="5"/>
      <c r="I53097" s="5"/>
      <c r="J53097" s="5"/>
      <c r="K53097" s="5"/>
      <c r="L53097" s="5"/>
      <c r="M53097" s="5"/>
      <c r="N53097" s="5"/>
      <c r="O53097" s="5"/>
      <c r="P53097" s="5"/>
      <c r="Q53097" s="5"/>
      <c r="R53097" s="5"/>
    </row>
    <row r="53098" spans="1:18" s="124" customFormat="1">
      <c r="A53098" s="8"/>
      <c r="G53098" s="5"/>
      <c r="H53098" s="5"/>
      <c r="I53098" s="5"/>
      <c r="J53098" s="5"/>
      <c r="K53098" s="5"/>
      <c r="L53098" s="5"/>
      <c r="M53098" s="5"/>
      <c r="N53098" s="5"/>
      <c r="O53098" s="5"/>
      <c r="P53098" s="5"/>
      <c r="Q53098" s="5"/>
      <c r="R53098" s="5"/>
    </row>
    <row r="53099" spans="1:18" s="124" customFormat="1">
      <c r="A53099" s="8"/>
      <c r="G53099" s="5"/>
      <c r="H53099" s="5"/>
      <c r="I53099" s="5"/>
      <c r="J53099" s="5"/>
      <c r="K53099" s="5"/>
      <c r="L53099" s="5"/>
      <c r="M53099" s="5"/>
      <c r="N53099" s="5"/>
      <c r="O53099" s="5"/>
      <c r="P53099" s="5"/>
      <c r="Q53099" s="5"/>
      <c r="R53099" s="5"/>
    </row>
    <row r="53100" spans="1:18" s="124" customFormat="1">
      <c r="A53100" s="8"/>
      <c r="G53100" s="5"/>
      <c r="H53100" s="5"/>
      <c r="I53100" s="5"/>
      <c r="J53100" s="5"/>
      <c r="K53100" s="5"/>
      <c r="L53100" s="5"/>
      <c r="M53100" s="5"/>
      <c r="N53100" s="5"/>
      <c r="O53100" s="5"/>
      <c r="P53100" s="5"/>
      <c r="Q53100" s="5"/>
      <c r="R53100" s="5"/>
    </row>
    <row r="53101" spans="1:18" s="124" customFormat="1">
      <c r="A53101" s="8"/>
      <c r="G53101" s="5"/>
      <c r="H53101" s="5"/>
      <c r="I53101" s="5"/>
      <c r="J53101" s="5"/>
      <c r="K53101" s="5"/>
      <c r="L53101" s="5"/>
      <c r="M53101" s="5"/>
      <c r="N53101" s="5"/>
      <c r="O53101" s="5"/>
      <c r="P53101" s="5"/>
      <c r="Q53101" s="5"/>
      <c r="R53101" s="5"/>
    </row>
    <row r="53102" spans="1:18" s="124" customFormat="1">
      <c r="A53102" s="8"/>
      <c r="G53102" s="5"/>
      <c r="H53102" s="5"/>
      <c r="I53102" s="5"/>
      <c r="J53102" s="5"/>
      <c r="K53102" s="5"/>
      <c r="L53102" s="5"/>
      <c r="M53102" s="5"/>
      <c r="N53102" s="5"/>
      <c r="O53102" s="5"/>
      <c r="P53102" s="5"/>
      <c r="Q53102" s="5"/>
      <c r="R53102" s="5"/>
    </row>
    <row r="53103" spans="1:18" s="124" customFormat="1">
      <c r="A53103" s="8"/>
      <c r="G53103" s="5"/>
      <c r="H53103" s="5"/>
      <c r="I53103" s="5"/>
      <c r="J53103" s="5"/>
      <c r="K53103" s="5"/>
      <c r="L53103" s="5"/>
      <c r="M53103" s="5"/>
      <c r="N53103" s="5"/>
      <c r="O53103" s="5"/>
      <c r="P53103" s="5"/>
      <c r="Q53103" s="5"/>
      <c r="R53103" s="5"/>
    </row>
    <row r="53104" spans="1:18" s="124" customFormat="1">
      <c r="A53104" s="8"/>
      <c r="G53104" s="5"/>
      <c r="H53104" s="5"/>
      <c r="I53104" s="5"/>
      <c r="J53104" s="5"/>
      <c r="K53104" s="5"/>
      <c r="L53104" s="5"/>
      <c r="M53104" s="5"/>
      <c r="N53104" s="5"/>
      <c r="O53104" s="5"/>
      <c r="P53104" s="5"/>
      <c r="Q53104" s="5"/>
      <c r="R53104" s="5"/>
    </row>
    <row r="53105" spans="1:18" s="124" customFormat="1">
      <c r="A53105" s="8"/>
      <c r="G53105" s="5"/>
      <c r="H53105" s="5"/>
      <c r="I53105" s="5"/>
      <c r="J53105" s="5"/>
      <c r="K53105" s="5"/>
      <c r="L53105" s="5"/>
      <c r="M53105" s="5"/>
      <c r="N53105" s="5"/>
      <c r="O53105" s="5"/>
      <c r="P53105" s="5"/>
      <c r="Q53105" s="5"/>
      <c r="R53105" s="5"/>
    </row>
    <row r="53106" spans="1:18" s="124" customFormat="1">
      <c r="A53106" s="8"/>
      <c r="G53106" s="5"/>
      <c r="H53106" s="5"/>
      <c r="I53106" s="5"/>
      <c r="J53106" s="5"/>
      <c r="K53106" s="5"/>
      <c r="L53106" s="5"/>
      <c r="M53106" s="5"/>
      <c r="N53106" s="5"/>
      <c r="O53106" s="5"/>
      <c r="P53106" s="5"/>
      <c r="Q53106" s="5"/>
      <c r="R53106" s="5"/>
    </row>
    <row r="53107" spans="1:18" s="124" customFormat="1">
      <c r="A53107" s="8"/>
      <c r="G53107" s="5"/>
      <c r="H53107" s="5"/>
      <c r="I53107" s="5"/>
      <c r="J53107" s="5"/>
      <c r="K53107" s="5"/>
      <c r="L53107" s="5"/>
      <c r="M53107" s="5"/>
      <c r="N53107" s="5"/>
      <c r="O53107" s="5"/>
      <c r="P53107" s="5"/>
      <c r="Q53107" s="5"/>
      <c r="R53107" s="5"/>
    </row>
    <row r="53108" spans="1:18" s="124" customFormat="1">
      <c r="A53108" s="8"/>
      <c r="G53108" s="5"/>
      <c r="H53108" s="5"/>
      <c r="I53108" s="5"/>
      <c r="J53108" s="5"/>
      <c r="K53108" s="5"/>
      <c r="L53108" s="5"/>
      <c r="M53108" s="5"/>
      <c r="N53108" s="5"/>
      <c r="O53108" s="5"/>
      <c r="P53108" s="5"/>
      <c r="Q53108" s="5"/>
      <c r="R53108" s="5"/>
    </row>
    <row r="53109" spans="1:18" s="124" customFormat="1">
      <c r="A53109" s="8"/>
      <c r="G53109" s="5"/>
      <c r="H53109" s="5"/>
      <c r="I53109" s="5"/>
      <c r="J53109" s="5"/>
      <c r="K53109" s="5"/>
      <c r="L53109" s="5"/>
      <c r="M53109" s="5"/>
      <c r="N53109" s="5"/>
      <c r="O53109" s="5"/>
      <c r="P53109" s="5"/>
      <c r="Q53109" s="5"/>
      <c r="R53109" s="5"/>
    </row>
    <row r="53110" spans="1:18" s="124" customFormat="1">
      <c r="A53110" s="8"/>
      <c r="G53110" s="5"/>
      <c r="H53110" s="5"/>
      <c r="I53110" s="5"/>
      <c r="J53110" s="5"/>
      <c r="K53110" s="5"/>
      <c r="L53110" s="5"/>
      <c r="M53110" s="5"/>
      <c r="N53110" s="5"/>
      <c r="O53110" s="5"/>
      <c r="P53110" s="5"/>
      <c r="Q53110" s="5"/>
      <c r="R53110" s="5"/>
    </row>
    <row r="53111" spans="1:18" s="124" customFormat="1">
      <c r="A53111" s="8"/>
      <c r="G53111" s="5"/>
      <c r="H53111" s="5"/>
      <c r="I53111" s="5"/>
      <c r="J53111" s="5"/>
      <c r="K53111" s="5"/>
      <c r="L53111" s="5"/>
      <c r="M53111" s="5"/>
      <c r="N53111" s="5"/>
      <c r="O53111" s="5"/>
      <c r="P53111" s="5"/>
      <c r="Q53111" s="5"/>
      <c r="R53111" s="5"/>
    </row>
    <row r="53112" spans="1:18" s="124" customFormat="1">
      <c r="A53112" s="8"/>
      <c r="G53112" s="5"/>
      <c r="H53112" s="5"/>
      <c r="I53112" s="5"/>
      <c r="J53112" s="5"/>
      <c r="K53112" s="5"/>
      <c r="L53112" s="5"/>
      <c r="M53112" s="5"/>
      <c r="N53112" s="5"/>
      <c r="O53112" s="5"/>
      <c r="P53112" s="5"/>
      <c r="Q53112" s="5"/>
      <c r="R53112" s="5"/>
    </row>
    <row r="53113" spans="1:18" s="124" customFormat="1">
      <c r="A53113" s="8"/>
      <c r="G53113" s="5"/>
      <c r="H53113" s="5"/>
      <c r="I53113" s="5"/>
      <c r="J53113" s="5"/>
      <c r="K53113" s="5"/>
      <c r="L53113" s="5"/>
      <c r="M53113" s="5"/>
      <c r="N53113" s="5"/>
      <c r="O53113" s="5"/>
      <c r="P53113" s="5"/>
      <c r="Q53113" s="5"/>
      <c r="R53113" s="5"/>
    </row>
    <row r="53114" spans="1:18" s="124" customFormat="1">
      <c r="A53114" s="8"/>
      <c r="G53114" s="5"/>
      <c r="H53114" s="5"/>
      <c r="I53114" s="5"/>
      <c r="J53114" s="5"/>
      <c r="K53114" s="5"/>
      <c r="L53114" s="5"/>
      <c r="M53114" s="5"/>
      <c r="N53114" s="5"/>
      <c r="O53114" s="5"/>
      <c r="P53114" s="5"/>
      <c r="Q53114" s="5"/>
      <c r="R53114" s="5"/>
    </row>
    <row r="53115" spans="1:18" s="124" customFormat="1">
      <c r="A53115" s="8"/>
      <c r="G53115" s="5"/>
      <c r="H53115" s="5"/>
      <c r="I53115" s="5"/>
      <c r="J53115" s="5"/>
      <c r="K53115" s="5"/>
      <c r="L53115" s="5"/>
      <c r="M53115" s="5"/>
      <c r="N53115" s="5"/>
      <c r="O53115" s="5"/>
      <c r="P53115" s="5"/>
      <c r="Q53115" s="5"/>
      <c r="R53115" s="5"/>
    </row>
    <row r="53116" spans="1:18" s="124" customFormat="1">
      <c r="A53116" s="8"/>
      <c r="G53116" s="5"/>
      <c r="H53116" s="5"/>
      <c r="I53116" s="5"/>
      <c r="J53116" s="5"/>
      <c r="K53116" s="5"/>
      <c r="L53116" s="5"/>
      <c r="M53116" s="5"/>
      <c r="N53116" s="5"/>
      <c r="O53116" s="5"/>
      <c r="P53116" s="5"/>
      <c r="Q53116" s="5"/>
      <c r="R53116" s="5"/>
    </row>
    <row r="53117" spans="1:18" s="124" customFormat="1">
      <c r="A53117" s="8"/>
      <c r="G53117" s="5"/>
      <c r="H53117" s="5"/>
      <c r="I53117" s="5"/>
      <c r="J53117" s="5"/>
      <c r="K53117" s="5"/>
      <c r="L53117" s="5"/>
      <c r="M53117" s="5"/>
      <c r="N53117" s="5"/>
      <c r="O53117" s="5"/>
      <c r="P53117" s="5"/>
      <c r="Q53117" s="5"/>
      <c r="R53117" s="5"/>
    </row>
    <row r="53118" spans="1:18" s="124" customFormat="1">
      <c r="A53118" s="8"/>
      <c r="G53118" s="5"/>
      <c r="H53118" s="5"/>
      <c r="I53118" s="5"/>
      <c r="J53118" s="5"/>
      <c r="K53118" s="5"/>
      <c r="L53118" s="5"/>
      <c r="M53118" s="5"/>
      <c r="N53118" s="5"/>
      <c r="O53118" s="5"/>
      <c r="P53118" s="5"/>
      <c r="Q53118" s="5"/>
      <c r="R53118" s="5"/>
    </row>
    <row r="53119" spans="1:18" s="124" customFormat="1">
      <c r="A53119" s="8"/>
      <c r="G53119" s="5"/>
      <c r="H53119" s="5"/>
      <c r="I53119" s="5"/>
      <c r="J53119" s="5"/>
      <c r="K53119" s="5"/>
      <c r="L53119" s="5"/>
      <c r="M53119" s="5"/>
      <c r="N53119" s="5"/>
      <c r="O53119" s="5"/>
      <c r="P53119" s="5"/>
      <c r="Q53119" s="5"/>
      <c r="R53119" s="5"/>
    </row>
    <row r="53120" spans="1:18" s="124" customFormat="1">
      <c r="A53120" s="8"/>
      <c r="G53120" s="5"/>
      <c r="H53120" s="5"/>
      <c r="I53120" s="5"/>
      <c r="J53120" s="5"/>
      <c r="K53120" s="5"/>
      <c r="L53120" s="5"/>
      <c r="M53120" s="5"/>
      <c r="N53120" s="5"/>
      <c r="O53120" s="5"/>
      <c r="P53120" s="5"/>
      <c r="Q53120" s="5"/>
      <c r="R53120" s="5"/>
    </row>
    <row r="53121" spans="1:18" s="124" customFormat="1">
      <c r="A53121" s="8"/>
      <c r="G53121" s="5"/>
      <c r="H53121" s="5"/>
      <c r="I53121" s="5"/>
      <c r="J53121" s="5"/>
      <c r="K53121" s="5"/>
      <c r="L53121" s="5"/>
      <c r="M53121" s="5"/>
      <c r="N53121" s="5"/>
      <c r="O53121" s="5"/>
      <c r="P53121" s="5"/>
      <c r="Q53121" s="5"/>
      <c r="R53121" s="5"/>
    </row>
    <row r="53122" spans="1:18" s="124" customFormat="1">
      <c r="A53122" s="8"/>
      <c r="G53122" s="5"/>
      <c r="H53122" s="5"/>
      <c r="I53122" s="5"/>
      <c r="J53122" s="5"/>
      <c r="K53122" s="5"/>
      <c r="L53122" s="5"/>
      <c r="M53122" s="5"/>
      <c r="N53122" s="5"/>
      <c r="O53122" s="5"/>
      <c r="P53122" s="5"/>
      <c r="Q53122" s="5"/>
      <c r="R53122" s="5"/>
    </row>
    <row r="53123" spans="1:18" s="124" customFormat="1">
      <c r="A53123" s="8"/>
      <c r="G53123" s="5"/>
      <c r="H53123" s="5"/>
      <c r="I53123" s="5"/>
      <c r="J53123" s="5"/>
      <c r="K53123" s="5"/>
      <c r="L53123" s="5"/>
      <c r="M53123" s="5"/>
      <c r="N53123" s="5"/>
      <c r="O53123" s="5"/>
      <c r="P53123" s="5"/>
      <c r="Q53123" s="5"/>
      <c r="R53123" s="5"/>
    </row>
    <row r="53124" spans="1:18" s="124" customFormat="1">
      <c r="A53124" s="8"/>
      <c r="G53124" s="5"/>
      <c r="H53124" s="5"/>
      <c r="I53124" s="5"/>
      <c r="J53124" s="5"/>
      <c r="K53124" s="5"/>
      <c r="L53124" s="5"/>
      <c r="M53124" s="5"/>
      <c r="N53124" s="5"/>
      <c r="O53124" s="5"/>
      <c r="P53124" s="5"/>
      <c r="Q53124" s="5"/>
      <c r="R53124" s="5"/>
    </row>
    <row r="53125" spans="1:18" s="124" customFormat="1">
      <c r="A53125" s="8"/>
      <c r="G53125" s="5"/>
      <c r="H53125" s="5"/>
      <c r="I53125" s="5"/>
      <c r="J53125" s="5"/>
      <c r="K53125" s="5"/>
      <c r="L53125" s="5"/>
      <c r="M53125" s="5"/>
      <c r="N53125" s="5"/>
      <c r="O53125" s="5"/>
      <c r="P53125" s="5"/>
      <c r="Q53125" s="5"/>
      <c r="R53125" s="5"/>
    </row>
    <row r="53126" spans="1:18" s="124" customFormat="1">
      <c r="A53126" s="8"/>
      <c r="G53126" s="5"/>
      <c r="H53126" s="5"/>
      <c r="I53126" s="5"/>
      <c r="J53126" s="5"/>
      <c r="K53126" s="5"/>
      <c r="L53126" s="5"/>
      <c r="M53126" s="5"/>
      <c r="N53126" s="5"/>
      <c r="O53126" s="5"/>
      <c r="P53126" s="5"/>
      <c r="Q53126" s="5"/>
      <c r="R53126" s="5"/>
    </row>
    <row r="53127" spans="1:18" s="124" customFormat="1">
      <c r="A53127" s="8"/>
      <c r="G53127" s="5"/>
      <c r="H53127" s="5"/>
      <c r="I53127" s="5"/>
      <c r="J53127" s="5"/>
      <c r="K53127" s="5"/>
      <c r="L53127" s="5"/>
      <c r="M53127" s="5"/>
      <c r="N53127" s="5"/>
      <c r="O53127" s="5"/>
      <c r="P53127" s="5"/>
      <c r="Q53127" s="5"/>
      <c r="R53127" s="5"/>
    </row>
    <row r="53128" spans="1:18" s="124" customFormat="1">
      <c r="A53128" s="8"/>
      <c r="G53128" s="5"/>
      <c r="H53128" s="5"/>
      <c r="I53128" s="5"/>
      <c r="J53128" s="5"/>
      <c r="K53128" s="5"/>
      <c r="L53128" s="5"/>
      <c r="M53128" s="5"/>
      <c r="N53128" s="5"/>
      <c r="O53128" s="5"/>
      <c r="P53128" s="5"/>
      <c r="Q53128" s="5"/>
      <c r="R53128" s="5"/>
    </row>
    <row r="53129" spans="1:18" s="124" customFormat="1">
      <c r="A53129" s="8"/>
      <c r="G53129" s="5"/>
      <c r="H53129" s="5"/>
      <c r="I53129" s="5"/>
      <c r="J53129" s="5"/>
      <c r="K53129" s="5"/>
      <c r="L53129" s="5"/>
      <c r="M53129" s="5"/>
      <c r="N53129" s="5"/>
      <c r="O53129" s="5"/>
      <c r="P53129" s="5"/>
      <c r="Q53129" s="5"/>
      <c r="R53129" s="5"/>
    </row>
    <row r="53130" spans="1:18" s="124" customFormat="1">
      <c r="A53130" s="8"/>
      <c r="G53130" s="5"/>
      <c r="H53130" s="5"/>
      <c r="I53130" s="5"/>
      <c r="J53130" s="5"/>
      <c r="K53130" s="5"/>
      <c r="L53130" s="5"/>
      <c r="M53130" s="5"/>
      <c r="N53130" s="5"/>
      <c r="O53130" s="5"/>
      <c r="P53130" s="5"/>
      <c r="Q53130" s="5"/>
      <c r="R53130" s="5"/>
    </row>
    <row r="53131" spans="1:18" s="124" customFormat="1">
      <c r="A53131" s="8"/>
      <c r="G53131" s="5"/>
      <c r="H53131" s="5"/>
      <c r="I53131" s="5"/>
      <c r="J53131" s="5"/>
      <c r="K53131" s="5"/>
      <c r="L53131" s="5"/>
      <c r="M53131" s="5"/>
      <c r="N53131" s="5"/>
      <c r="O53131" s="5"/>
      <c r="P53131" s="5"/>
      <c r="Q53131" s="5"/>
      <c r="R53131" s="5"/>
    </row>
    <row r="53132" spans="1:18" s="124" customFormat="1">
      <c r="A53132" s="8"/>
      <c r="G53132" s="5"/>
      <c r="H53132" s="5"/>
      <c r="I53132" s="5"/>
      <c r="J53132" s="5"/>
      <c r="K53132" s="5"/>
      <c r="L53132" s="5"/>
      <c r="M53132" s="5"/>
      <c r="N53132" s="5"/>
      <c r="O53132" s="5"/>
      <c r="P53132" s="5"/>
      <c r="Q53132" s="5"/>
      <c r="R53132" s="5"/>
    </row>
    <row r="53133" spans="1:18" s="124" customFormat="1">
      <c r="A53133" s="8"/>
      <c r="G53133" s="5"/>
      <c r="H53133" s="5"/>
      <c r="I53133" s="5"/>
      <c r="J53133" s="5"/>
      <c r="K53133" s="5"/>
      <c r="L53133" s="5"/>
      <c r="M53133" s="5"/>
      <c r="N53133" s="5"/>
      <c r="O53133" s="5"/>
      <c r="P53133" s="5"/>
      <c r="Q53133" s="5"/>
      <c r="R53133" s="5"/>
    </row>
    <row r="53134" spans="1:18" s="124" customFormat="1">
      <c r="A53134" s="8"/>
      <c r="G53134" s="5"/>
      <c r="H53134" s="5"/>
      <c r="I53134" s="5"/>
      <c r="J53134" s="5"/>
      <c r="K53134" s="5"/>
      <c r="L53134" s="5"/>
      <c r="M53134" s="5"/>
      <c r="N53134" s="5"/>
      <c r="O53134" s="5"/>
      <c r="P53134" s="5"/>
      <c r="Q53134" s="5"/>
      <c r="R53134" s="5"/>
    </row>
    <row r="53135" spans="1:18" s="124" customFormat="1">
      <c r="A53135" s="8"/>
      <c r="G53135" s="5"/>
      <c r="H53135" s="5"/>
      <c r="I53135" s="5"/>
      <c r="J53135" s="5"/>
      <c r="K53135" s="5"/>
      <c r="L53135" s="5"/>
      <c r="M53135" s="5"/>
      <c r="N53135" s="5"/>
      <c r="O53135" s="5"/>
      <c r="P53135" s="5"/>
      <c r="Q53135" s="5"/>
      <c r="R53135" s="5"/>
    </row>
    <row r="53136" spans="1:18" s="124" customFormat="1">
      <c r="A53136" s="8"/>
      <c r="G53136" s="5"/>
      <c r="H53136" s="5"/>
      <c r="I53136" s="5"/>
      <c r="J53136" s="5"/>
      <c r="K53136" s="5"/>
      <c r="L53136" s="5"/>
      <c r="M53136" s="5"/>
      <c r="N53136" s="5"/>
      <c r="O53136" s="5"/>
      <c r="P53136" s="5"/>
      <c r="Q53136" s="5"/>
      <c r="R53136" s="5"/>
    </row>
    <row r="53137" spans="1:18" s="124" customFormat="1">
      <c r="A53137" s="8"/>
      <c r="G53137" s="5"/>
      <c r="H53137" s="5"/>
      <c r="I53137" s="5"/>
      <c r="J53137" s="5"/>
      <c r="K53137" s="5"/>
      <c r="L53137" s="5"/>
      <c r="M53137" s="5"/>
      <c r="N53137" s="5"/>
      <c r="O53137" s="5"/>
      <c r="P53137" s="5"/>
      <c r="Q53137" s="5"/>
      <c r="R53137" s="5"/>
    </row>
    <row r="53138" spans="1:18" s="124" customFormat="1">
      <c r="A53138" s="8"/>
      <c r="G53138" s="5"/>
      <c r="H53138" s="5"/>
      <c r="I53138" s="5"/>
      <c r="J53138" s="5"/>
      <c r="K53138" s="5"/>
      <c r="L53138" s="5"/>
      <c r="M53138" s="5"/>
      <c r="N53138" s="5"/>
      <c r="O53138" s="5"/>
      <c r="P53138" s="5"/>
      <c r="Q53138" s="5"/>
      <c r="R53138" s="5"/>
    </row>
    <row r="53139" spans="1:18" s="124" customFormat="1">
      <c r="A53139" s="8"/>
      <c r="G53139" s="5"/>
      <c r="H53139" s="5"/>
      <c r="I53139" s="5"/>
      <c r="J53139" s="5"/>
      <c r="K53139" s="5"/>
      <c r="L53139" s="5"/>
      <c r="M53139" s="5"/>
      <c r="N53139" s="5"/>
      <c r="O53139" s="5"/>
      <c r="P53139" s="5"/>
      <c r="Q53139" s="5"/>
      <c r="R53139" s="5"/>
    </row>
    <row r="53140" spans="1:18" s="124" customFormat="1">
      <c r="A53140" s="8"/>
      <c r="G53140" s="5"/>
      <c r="H53140" s="5"/>
      <c r="I53140" s="5"/>
      <c r="J53140" s="5"/>
      <c r="K53140" s="5"/>
      <c r="L53140" s="5"/>
      <c r="M53140" s="5"/>
      <c r="N53140" s="5"/>
      <c r="O53140" s="5"/>
      <c r="P53140" s="5"/>
      <c r="Q53140" s="5"/>
      <c r="R53140" s="5"/>
    </row>
    <row r="53141" spans="1:18" s="124" customFormat="1">
      <c r="A53141" s="8"/>
      <c r="G53141" s="5"/>
      <c r="H53141" s="5"/>
      <c r="I53141" s="5"/>
      <c r="J53141" s="5"/>
      <c r="K53141" s="5"/>
      <c r="L53141" s="5"/>
      <c r="M53141" s="5"/>
      <c r="N53141" s="5"/>
      <c r="O53141" s="5"/>
      <c r="P53141" s="5"/>
      <c r="Q53141" s="5"/>
      <c r="R53141" s="5"/>
    </row>
    <row r="53142" spans="1:18" s="124" customFormat="1">
      <c r="A53142" s="8"/>
      <c r="G53142" s="5"/>
      <c r="H53142" s="5"/>
      <c r="I53142" s="5"/>
      <c r="J53142" s="5"/>
      <c r="K53142" s="5"/>
      <c r="L53142" s="5"/>
      <c r="M53142" s="5"/>
      <c r="N53142" s="5"/>
      <c r="O53142" s="5"/>
      <c r="P53142" s="5"/>
      <c r="Q53142" s="5"/>
      <c r="R53142" s="5"/>
    </row>
    <row r="53143" spans="1:18" s="124" customFormat="1">
      <c r="A53143" s="8"/>
      <c r="G53143" s="5"/>
      <c r="H53143" s="5"/>
      <c r="I53143" s="5"/>
      <c r="J53143" s="5"/>
      <c r="K53143" s="5"/>
      <c r="L53143" s="5"/>
      <c r="M53143" s="5"/>
      <c r="N53143" s="5"/>
      <c r="O53143" s="5"/>
      <c r="P53143" s="5"/>
      <c r="Q53143" s="5"/>
      <c r="R53143" s="5"/>
    </row>
    <row r="53144" spans="1:18" s="124" customFormat="1">
      <c r="A53144" s="8"/>
      <c r="G53144" s="5"/>
      <c r="H53144" s="5"/>
      <c r="I53144" s="5"/>
      <c r="J53144" s="5"/>
      <c r="K53144" s="5"/>
      <c r="L53144" s="5"/>
      <c r="M53144" s="5"/>
      <c r="N53144" s="5"/>
      <c r="O53144" s="5"/>
      <c r="P53144" s="5"/>
      <c r="Q53144" s="5"/>
      <c r="R53144" s="5"/>
    </row>
    <row r="53145" spans="1:18" s="124" customFormat="1">
      <c r="A53145" s="8"/>
      <c r="G53145" s="5"/>
      <c r="H53145" s="5"/>
      <c r="I53145" s="5"/>
      <c r="J53145" s="5"/>
      <c r="K53145" s="5"/>
      <c r="L53145" s="5"/>
      <c r="M53145" s="5"/>
      <c r="N53145" s="5"/>
      <c r="O53145" s="5"/>
      <c r="P53145" s="5"/>
      <c r="Q53145" s="5"/>
      <c r="R53145" s="5"/>
    </row>
    <row r="53146" spans="1:18" s="124" customFormat="1">
      <c r="A53146" s="8"/>
      <c r="G53146" s="5"/>
      <c r="H53146" s="5"/>
      <c r="I53146" s="5"/>
      <c r="J53146" s="5"/>
      <c r="K53146" s="5"/>
      <c r="L53146" s="5"/>
      <c r="M53146" s="5"/>
      <c r="N53146" s="5"/>
      <c r="O53146" s="5"/>
      <c r="P53146" s="5"/>
      <c r="Q53146" s="5"/>
      <c r="R53146" s="5"/>
    </row>
    <row r="53147" spans="1:18" s="124" customFormat="1">
      <c r="A53147" s="8"/>
      <c r="G53147" s="5"/>
      <c r="H53147" s="5"/>
      <c r="I53147" s="5"/>
      <c r="J53147" s="5"/>
      <c r="K53147" s="5"/>
      <c r="L53147" s="5"/>
      <c r="M53147" s="5"/>
      <c r="N53147" s="5"/>
      <c r="O53147" s="5"/>
      <c r="P53147" s="5"/>
      <c r="Q53147" s="5"/>
      <c r="R53147" s="5"/>
    </row>
    <row r="53148" spans="1:18" s="124" customFormat="1">
      <c r="A53148" s="8"/>
      <c r="G53148" s="5"/>
      <c r="H53148" s="5"/>
      <c r="I53148" s="5"/>
      <c r="J53148" s="5"/>
      <c r="K53148" s="5"/>
      <c r="L53148" s="5"/>
      <c r="M53148" s="5"/>
      <c r="N53148" s="5"/>
      <c r="O53148" s="5"/>
      <c r="P53148" s="5"/>
      <c r="Q53148" s="5"/>
      <c r="R53148" s="5"/>
    </row>
    <row r="53149" spans="1:18" s="124" customFormat="1">
      <c r="A53149" s="8"/>
      <c r="G53149" s="5"/>
      <c r="H53149" s="5"/>
      <c r="I53149" s="5"/>
      <c r="J53149" s="5"/>
      <c r="K53149" s="5"/>
      <c r="L53149" s="5"/>
      <c r="M53149" s="5"/>
      <c r="N53149" s="5"/>
      <c r="O53149" s="5"/>
      <c r="P53149" s="5"/>
      <c r="Q53149" s="5"/>
      <c r="R53149" s="5"/>
    </row>
    <row r="53150" spans="1:18" s="124" customFormat="1">
      <c r="A53150" s="8"/>
      <c r="G53150" s="5"/>
      <c r="H53150" s="5"/>
      <c r="I53150" s="5"/>
      <c r="J53150" s="5"/>
      <c r="K53150" s="5"/>
      <c r="L53150" s="5"/>
      <c r="M53150" s="5"/>
      <c r="N53150" s="5"/>
      <c r="O53150" s="5"/>
      <c r="P53150" s="5"/>
      <c r="Q53150" s="5"/>
      <c r="R53150" s="5"/>
    </row>
    <row r="53151" spans="1:18" s="124" customFormat="1">
      <c r="A53151" s="8"/>
      <c r="G53151" s="5"/>
      <c r="H53151" s="5"/>
      <c r="I53151" s="5"/>
      <c r="J53151" s="5"/>
      <c r="K53151" s="5"/>
      <c r="L53151" s="5"/>
      <c r="M53151" s="5"/>
      <c r="N53151" s="5"/>
      <c r="O53151" s="5"/>
      <c r="P53151" s="5"/>
      <c r="Q53151" s="5"/>
      <c r="R53151" s="5"/>
    </row>
    <row r="53152" spans="1:18" s="124" customFormat="1">
      <c r="A53152" s="8"/>
      <c r="G53152" s="5"/>
      <c r="H53152" s="5"/>
      <c r="I53152" s="5"/>
      <c r="J53152" s="5"/>
      <c r="K53152" s="5"/>
      <c r="L53152" s="5"/>
      <c r="M53152" s="5"/>
      <c r="N53152" s="5"/>
      <c r="O53152" s="5"/>
      <c r="P53152" s="5"/>
      <c r="Q53152" s="5"/>
      <c r="R53152" s="5"/>
    </row>
    <row r="53153" spans="1:18" s="124" customFormat="1">
      <c r="A53153" s="8"/>
      <c r="G53153" s="5"/>
      <c r="H53153" s="5"/>
      <c r="I53153" s="5"/>
      <c r="J53153" s="5"/>
      <c r="K53153" s="5"/>
      <c r="L53153" s="5"/>
      <c r="M53153" s="5"/>
      <c r="N53153" s="5"/>
      <c r="O53153" s="5"/>
      <c r="P53153" s="5"/>
      <c r="Q53153" s="5"/>
      <c r="R53153" s="5"/>
    </row>
    <row r="53154" spans="1:18" s="124" customFormat="1">
      <c r="A53154" s="8"/>
      <c r="G53154" s="5"/>
      <c r="H53154" s="5"/>
      <c r="I53154" s="5"/>
      <c r="J53154" s="5"/>
      <c r="K53154" s="5"/>
      <c r="L53154" s="5"/>
      <c r="M53154" s="5"/>
      <c r="N53154" s="5"/>
      <c r="O53154" s="5"/>
      <c r="P53154" s="5"/>
      <c r="Q53154" s="5"/>
      <c r="R53154" s="5"/>
    </row>
    <row r="53155" spans="1:18" s="124" customFormat="1">
      <c r="A53155" s="8"/>
      <c r="G53155" s="5"/>
      <c r="H53155" s="5"/>
      <c r="I53155" s="5"/>
      <c r="J53155" s="5"/>
      <c r="K53155" s="5"/>
      <c r="L53155" s="5"/>
      <c r="M53155" s="5"/>
      <c r="N53155" s="5"/>
      <c r="O53155" s="5"/>
      <c r="P53155" s="5"/>
      <c r="Q53155" s="5"/>
      <c r="R53155" s="5"/>
    </row>
    <row r="53156" spans="1:18" s="124" customFormat="1">
      <c r="A53156" s="8"/>
      <c r="G53156" s="5"/>
      <c r="H53156" s="5"/>
      <c r="I53156" s="5"/>
      <c r="J53156" s="5"/>
      <c r="K53156" s="5"/>
      <c r="L53156" s="5"/>
      <c r="M53156" s="5"/>
      <c r="N53156" s="5"/>
      <c r="O53156" s="5"/>
      <c r="P53156" s="5"/>
      <c r="Q53156" s="5"/>
      <c r="R53156" s="5"/>
    </row>
    <row r="53157" spans="1:18" s="124" customFormat="1">
      <c r="A53157" s="8"/>
      <c r="G53157" s="5"/>
      <c r="H53157" s="5"/>
      <c r="I53157" s="5"/>
      <c r="J53157" s="5"/>
      <c r="K53157" s="5"/>
      <c r="L53157" s="5"/>
      <c r="M53157" s="5"/>
      <c r="N53157" s="5"/>
      <c r="O53157" s="5"/>
      <c r="P53157" s="5"/>
      <c r="Q53157" s="5"/>
      <c r="R53157" s="5"/>
    </row>
    <row r="53158" spans="1:18" s="124" customFormat="1">
      <c r="A53158" s="8"/>
      <c r="G53158" s="5"/>
      <c r="H53158" s="5"/>
      <c r="I53158" s="5"/>
      <c r="J53158" s="5"/>
      <c r="K53158" s="5"/>
      <c r="L53158" s="5"/>
      <c r="M53158" s="5"/>
      <c r="N53158" s="5"/>
      <c r="O53158" s="5"/>
      <c r="P53158" s="5"/>
      <c r="Q53158" s="5"/>
      <c r="R53158" s="5"/>
    </row>
    <row r="53159" spans="1:18" s="124" customFormat="1">
      <c r="A53159" s="8"/>
      <c r="G53159" s="5"/>
      <c r="H53159" s="5"/>
      <c r="I53159" s="5"/>
      <c r="J53159" s="5"/>
      <c r="K53159" s="5"/>
      <c r="L53159" s="5"/>
      <c r="M53159" s="5"/>
      <c r="N53159" s="5"/>
      <c r="O53159" s="5"/>
      <c r="P53159" s="5"/>
      <c r="Q53159" s="5"/>
      <c r="R53159" s="5"/>
    </row>
    <row r="53160" spans="1:18" s="124" customFormat="1">
      <c r="A53160" s="8"/>
      <c r="G53160" s="5"/>
      <c r="H53160" s="5"/>
      <c r="I53160" s="5"/>
      <c r="J53160" s="5"/>
      <c r="K53160" s="5"/>
      <c r="L53160" s="5"/>
      <c r="M53160" s="5"/>
      <c r="N53160" s="5"/>
      <c r="O53160" s="5"/>
      <c r="P53160" s="5"/>
      <c r="Q53160" s="5"/>
      <c r="R53160" s="5"/>
    </row>
    <row r="53161" spans="1:18" s="124" customFormat="1">
      <c r="A53161" s="8"/>
      <c r="G53161" s="5"/>
      <c r="H53161" s="5"/>
      <c r="I53161" s="5"/>
      <c r="J53161" s="5"/>
      <c r="K53161" s="5"/>
      <c r="L53161" s="5"/>
      <c r="M53161" s="5"/>
      <c r="N53161" s="5"/>
      <c r="O53161" s="5"/>
      <c r="P53161" s="5"/>
      <c r="Q53161" s="5"/>
      <c r="R53161" s="5"/>
    </row>
    <row r="53162" spans="1:18" s="124" customFormat="1">
      <c r="A53162" s="8"/>
      <c r="G53162" s="5"/>
      <c r="H53162" s="5"/>
      <c r="I53162" s="5"/>
      <c r="J53162" s="5"/>
      <c r="K53162" s="5"/>
      <c r="L53162" s="5"/>
      <c r="M53162" s="5"/>
      <c r="N53162" s="5"/>
      <c r="O53162" s="5"/>
      <c r="P53162" s="5"/>
      <c r="Q53162" s="5"/>
      <c r="R53162" s="5"/>
    </row>
    <row r="53163" spans="1:18" s="124" customFormat="1">
      <c r="A53163" s="8"/>
      <c r="G53163" s="5"/>
      <c r="H53163" s="5"/>
      <c r="I53163" s="5"/>
      <c r="J53163" s="5"/>
      <c r="K53163" s="5"/>
      <c r="L53163" s="5"/>
      <c r="M53163" s="5"/>
      <c r="N53163" s="5"/>
      <c r="O53163" s="5"/>
      <c r="P53163" s="5"/>
      <c r="Q53163" s="5"/>
      <c r="R53163" s="5"/>
    </row>
    <row r="53164" spans="1:18" s="124" customFormat="1">
      <c r="A53164" s="8"/>
      <c r="G53164" s="5"/>
      <c r="H53164" s="5"/>
      <c r="I53164" s="5"/>
      <c r="J53164" s="5"/>
      <c r="K53164" s="5"/>
      <c r="L53164" s="5"/>
      <c r="M53164" s="5"/>
      <c r="N53164" s="5"/>
      <c r="O53164" s="5"/>
      <c r="P53164" s="5"/>
      <c r="Q53164" s="5"/>
      <c r="R53164" s="5"/>
    </row>
    <row r="53165" spans="1:18" s="124" customFormat="1">
      <c r="A53165" s="8"/>
      <c r="G53165" s="5"/>
      <c r="H53165" s="5"/>
      <c r="I53165" s="5"/>
      <c r="J53165" s="5"/>
      <c r="K53165" s="5"/>
      <c r="L53165" s="5"/>
      <c r="M53165" s="5"/>
      <c r="N53165" s="5"/>
      <c r="O53165" s="5"/>
      <c r="P53165" s="5"/>
      <c r="Q53165" s="5"/>
      <c r="R53165" s="5"/>
    </row>
    <row r="53166" spans="1:18" s="124" customFormat="1">
      <c r="A53166" s="8"/>
      <c r="G53166" s="5"/>
      <c r="H53166" s="5"/>
      <c r="I53166" s="5"/>
      <c r="J53166" s="5"/>
      <c r="K53166" s="5"/>
      <c r="L53166" s="5"/>
      <c r="M53166" s="5"/>
      <c r="N53166" s="5"/>
      <c r="O53166" s="5"/>
      <c r="P53166" s="5"/>
      <c r="Q53166" s="5"/>
      <c r="R53166" s="5"/>
    </row>
    <row r="53167" spans="1:18" s="124" customFormat="1">
      <c r="A53167" s="8"/>
      <c r="G53167" s="5"/>
      <c r="H53167" s="5"/>
      <c r="I53167" s="5"/>
      <c r="J53167" s="5"/>
      <c r="K53167" s="5"/>
      <c r="L53167" s="5"/>
      <c r="M53167" s="5"/>
      <c r="N53167" s="5"/>
      <c r="O53167" s="5"/>
      <c r="P53167" s="5"/>
      <c r="Q53167" s="5"/>
      <c r="R53167" s="5"/>
    </row>
    <row r="53168" spans="1:18" s="124" customFormat="1">
      <c r="A53168" s="8"/>
      <c r="G53168" s="5"/>
      <c r="H53168" s="5"/>
      <c r="I53168" s="5"/>
      <c r="J53168" s="5"/>
      <c r="K53168" s="5"/>
      <c r="L53168" s="5"/>
      <c r="M53168" s="5"/>
      <c r="N53168" s="5"/>
      <c r="O53168" s="5"/>
      <c r="P53168" s="5"/>
      <c r="Q53168" s="5"/>
      <c r="R53168" s="5"/>
    </row>
    <row r="53169" spans="1:18" s="124" customFormat="1">
      <c r="A53169" s="8"/>
      <c r="G53169" s="5"/>
      <c r="H53169" s="5"/>
      <c r="I53169" s="5"/>
      <c r="J53169" s="5"/>
      <c r="K53169" s="5"/>
      <c r="L53169" s="5"/>
      <c r="M53169" s="5"/>
      <c r="N53169" s="5"/>
      <c r="O53169" s="5"/>
      <c r="P53169" s="5"/>
      <c r="Q53169" s="5"/>
      <c r="R53169" s="5"/>
    </row>
    <row r="53170" spans="1:18" s="124" customFormat="1">
      <c r="A53170" s="8"/>
      <c r="G53170" s="5"/>
      <c r="H53170" s="5"/>
      <c r="I53170" s="5"/>
      <c r="J53170" s="5"/>
      <c r="K53170" s="5"/>
      <c r="L53170" s="5"/>
      <c r="M53170" s="5"/>
      <c r="N53170" s="5"/>
      <c r="O53170" s="5"/>
      <c r="P53170" s="5"/>
      <c r="Q53170" s="5"/>
      <c r="R53170" s="5"/>
    </row>
    <row r="53171" spans="1:18" s="124" customFormat="1">
      <c r="A53171" s="8"/>
      <c r="G53171" s="5"/>
      <c r="H53171" s="5"/>
      <c r="I53171" s="5"/>
      <c r="J53171" s="5"/>
      <c r="K53171" s="5"/>
      <c r="L53171" s="5"/>
      <c r="M53171" s="5"/>
      <c r="N53171" s="5"/>
      <c r="O53171" s="5"/>
      <c r="P53171" s="5"/>
      <c r="Q53171" s="5"/>
      <c r="R53171" s="5"/>
    </row>
    <row r="53172" spans="1:18" s="124" customFormat="1">
      <c r="A53172" s="8"/>
      <c r="G53172" s="5"/>
      <c r="H53172" s="5"/>
      <c r="I53172" s="5"/>
      <c r="J53172" s="5"/>
      <c r="K53172" s="5"/>
      <c r="L53172" s="5"/>
      <c r="M53172" s="5"/>
      <c r="N53172" s="5"/>
      <c r="O53172" s="5"/>
      <c r="P53172" s="5"/>
      <c r="Q53172" s="5"/>
      <c r="R53172" s="5"/>
    </row>
    <row r="53173" spans="1:18" s="124" customFormat="1">
      <c r="A53173" s="8"/>
      <c r="G53173" s="5"/>
      <c r="H53173" s="5"/>
      <c r="I53173" s="5"/>
      <c r="J53173" s="5"/>
      <c r="K53173" s="5"/>
      <c r="L53173" s="5"/>
      <c r="M53173" s="5"/>
      <c r="N53173" s="5"/>
      <c r="O53173" s="5"/>
      <c r="P53173" s="5"/>
      <c r="Q53173" s="5"/>
      <c r="R53173" s="5"/>
    </row>
    <row r="53174" spans="1:18" s="124" customFormat="1">
      <c r="A53174" s="8"/>
      <c r="G53174" s="5"/>
      <c r="H53174" s="5"/>
      <c r="I53174" s="5"/>
      <c r="J53174" s="5"/>
      <c r="K53174" s="5"/>
      <c r="L53174" s="5"/>
      <c r="M53174" s="5"/>
      <c r="N53174" s="5"/>
      <c r="O53174" s="5"/>
      <c r="P53174" s="5"/>
      <c r="Q53174" s="5"/>
      <c r="R53174" s="5"/>
    </row>
    <row r="53175" spans="1:18" s="124" customFormat="1">
      <c r="A53175" s="8"/>
      <c r="G53175" s="5"/>
      <c r="H53175" s="5"/>
      <c r="I53175" s="5"/>
      <c r="J53175" s="5"/>
      <c r="K53175" s="5"/>
      <c r="L53175" s="5"/>
      <c r="M53175" s="5"/>
      <c r="N53175" s="5"/>
      <c r="O53175" s="5"/>
      <c r="P53175" s="5"/>
      <c r="Q53175" s="5"/>
      <c r="R53175" s="5"/>
    </row>
    <row r="53176" spans="1:18" s="124" customFormat="1">
      <c r="A53176" s="8"/>
      <c r="G53176" s="5"/>
      <c r="H53176" s="5"/>
      <c r="I53176" s="5"/>
      <c r="J53176" s="5"/>
      <c r="K53176" s="5"/>
      <c r="L53176" s="5"/>
      <c r="M53176" s="5"/>
      <c r="N53176" s="5"/>
      <c r="O53176" s="5"/>
      <c r="P53176" s="5"/>
      <c r="Q53176" s="5"/>
      <c r="R53176" s="5"/>
    </row>
    <row r="53177" spans="1:18" s="124" customFormat="1">
      <c r="A53177" s="8"/>
      <c r="G53177" s="5"/>
      <c r="H53177" s="5"/>
      <c r="I53177" s="5"/>
      <c r="J53177" s="5"/>
      <c r="K53177" s="5"/>
      <c r="L53177" s="5"/>
      <c r="M53177" s="5"/>
      <c r="N53177" s="5"/>
      <c r="O53177" s="5"/>
      <c r="P53177" s="5"/>
      <c r="Q53177" s="5"/>
      <c r="R53177" s="5"/>
    </row>
    <row r="53178" spans="1:18" s="124" customFormat="1">
      <c r="A53178" s="8"/>
      <c r="G53178" s="5"/>
      <c r="H53178" s="5"/>
      <c r="I53178" s="5"/>
      <c r="J53178" s="5"/>
      <c r="K53178" s="5"/>
      <c r="L53178" s="5"/>
      <c r="M53178" s="5"/>
      <c r="N53178" s="5"/>
      <c r="O53178" s="5"/>
      <c r="P53178" s="5"/>
      <c r="Q53178" s="5"/>
      <c r="R53178" s="5"/>
    </row>
    <row r="53179" spans="1:18" s="124" customFormat="1">
      <c r="A53179" s="8"/>
      <c r="G53179" s="5"/>
      <c r="H53179" s="5"/>
      <c r="I53179" s="5"/>
      <c r="J53179" s="5"/>
      <c r="K53179" s="5"/>
      <c r="L53179" s="5"/>
      <c r="M53179" s="5"/>
      <c r="N53179" s="5"/>
      <c r="O53179" s="5"/>
      <c r="P53179" s="5"/>
      <c r="Q53179" s="5"/>
      <c r="R53179" s="5"/>
    </row>
    <row r="53180" spans="1:18" s="124" customFormat="1">
      <c r="A53180" s="8"/>
      <c r="G53180" s="5"/>
      <c r="H53180" s="5"/>
      <c r="I53180" s="5"/>
      <c r="J53180" s="5"/>
      <c r="K53180" s="5"/>
      <c r="L53180" s="5"/>
      <c r="M53180" s="5"/>
      <c r="N53180" s="5"/>
      <c r="O53180" s="5"/>
      <c r="P53180" s="5"/>
      <c r="Q53180" s="5"/>
      <c r="R53180" s="5"/>
    </row>
    <row r="53181" spans="1:18" s="124" customFormat="1">
      <c r="A53181" s="8"/>
      <c r="G53181" s="5"/>
      <c r="H53181" s="5"/>
      <c r="I53181" s="5"/>
      <c r="J53181" s="5"/>
      <c r="K53181" s="5"/>
      <c r="L53181" s="5"/>
      <c r="M53181" s="5"/>
      <c r="N53181" s="5"/>
      <c r="O53181" s="5"/>
      <c r="P53181" s="5"/>
      <c r="Q53181" s="5"/>
      <c r="R53181" s="5"/>
    </row>
    <row r="53182" spans="1:18" s="124" customFormat="1">
      <c r="A53182" s="8"/>
      <c r="G53182" s="5"/>
      <c r="H53182" s="5"/>
      <c r="I53182" s="5"/>
      <c r="J53182" s="5"/>
      <c r="K53182" s="5"/>
      <c r="L53182" s="5"/>
      <c r="M53182" s="5"/>
      <c r="N53182" s="5"/>
      <c r="O53182" s="5"/>
      <c r="P53182" s="5"/>
      <c r="Q53182" s="5"/>
      <c r="R53182" s="5"/>
    </row>
    <row r="53183" spans="1:18" s="124" customFormat="1">
      <c r="A53183" s="8"/>
      <c r="G53183" s="5"/>
      <c r="H53183" s="5"/>
      <c r="I53183" s="5"/>
      <c r="J53183" s="5"/>
      <c r="K53183" s="5"/>
      <c r="L53183" s="5"/>
      <c r="M53183" s="5"/>
      <c r="N53183" s="5"/>
      <c r="O53183" s="5"/>
      <c r="P53183" s="5"/>
      <c r="Q53183" s="5"/>
      <c r="R53183" s="5"/>
    </row>
    <row r="53184" spans="1:18" s="124" customFormat="1">
      <c r="A53184" s="8"/>
      <c r="G53184" s="5"/>
      <c r="H53184" s="5"/>
      <c r="I53184" s="5"/>
      <c r="J53184" s="5"/>
      <c r="K53184" s="5"/>
      <c r="L53184" s="5"/>
      <c r="M53184" s="5"/>
      <c r="N53184" s="5"/>
      <c r="O53184" s="5"/>
      <c r="P53184" s="5"/>
      <c r="Q53184" s="5"/>
      <c r="R53184" s="5"/>
    </row>
    <row r="53185" spans="1:18" s="124" customFormat="1">
      <c r="A53185" s="8"/>
      <c r="G53185" s="5"/>
      <c r="H53185" s="5"/>
      <c r="I53185" s="5"/>
      <c r="J53185" s="5"/>
      <c r="K53185" s="5"/>
      <c r="L53185" s="5"/>
      <c r="M53185" s="5"/>
      <c r="N53185" s="5"/>
      <c r="O53185" s="5"/>
      <c r="P53185" s="5"/>
      <c r="Q53185" s="5"/>
      <c r="R53185" s="5"/>
    </row>
    <row r="53186" spans="1:18" s="124" customFormat="1">
      <c r="A53186" s="8"/>
      <c r="G53186" s="5"/>
      <c r="H53186" s="5"/>
      <c r="I53186" s="5"/>
      <c r="J53186" s="5"/>
      <c r="K53186" s="5"/>
      <c r="L53186" s="5"/>
      <c r="M53186" s="5"/>
      <c r="N53186" s="5"/>
      <c r="O53186" s="5"/>
      <c r="P53186" s="5"/>
      <c r="Q53186" s="5"/>
      <c r="R53186" s="5"/>
    </row>
    <row r="53187" spans="1:18" s="124" customFormat="1">
      <c r="A53187" s="8"/>
      <c r="G53187" s="5"/>
      <c r="H53187" s="5"/>
      <c r="I53187" s="5"/>
      <c r="J53187" s="5"/>
      <c r="K53187" s="5"/>
      <c r="L53187" s="5"/>
      <c r="M53187" s="5"/>
      <c r="N53187" s="5"/>
      <c r="O53187" s="5"/>
      <c r="P53187" s="5"/>
      <c r="Q53187" s="5"/>
      <c r="R53187" s="5"/>
    </row>
    <row r="53188" spans="1:18" s="124" customFormat="1">
      <c r="A53188" s="8"/>
      <c r="G53188" s="5"/>
      <c r="H53188" s="5"/>
      <c r="I53188" s="5"/>
      <c r="J53188" s="5"/>
      <c r="K53188" s="5"/>
      <c r="L53188" s="5"/>
      <c r="M53188" s="5"/>
      <c r="N53188" s="5"/>
      <c r="O53188" s="5"/>
      <c r="P53188" s="5"/>
      <c r="Q53188" s="5"/>
      <c r="R53188" s="5"/>
    </row>
    <row r="53189" spans="1:18" s="124" customFormat="1">
      <c r="A53189" s="8"/>
      <c r="G53189" s="5"/>
      <c r="H53189" s="5"/>
      <c r="I53189" s="5"/>
      <c r="J53189" s="5"/>
      <c r="K53189" s="5"/>
      <c r="L53189" s="5"/>
      <c r="M53189" s="5"/>
      <c r="N53189" s="5"/>
      <c r="O53189" s="5"/>
      <c r="P53189" s="5"/>
      <c r="Q53189" s="5"/>
      <c r="R53189" s="5"/>
    </row>
    <row r="53190" spans="1:18" s="124" customFormat="1">
      <c r="A53190" s="8"/>
      <c r="G53190" s="5"/>
      <c r="H53190" s="5"/>
      <c r="I53190" s="5"/>
      <c r="J53190" s="5"/>
      <c r="K53190" s="5"/>
      <c r="L53190" s="5"/>
      <c r="M53190" s="5"/>
      <c r="N53190" s="5"/>
      <c r="O53190" s="5"/>
      <c r="P53190" s="5"/>
      <c r="Q53190" s="5"/>
      <c r="R53190" s="5"/>
    </row>
    <row r="53191" spans="1:18" s="124" customFormat="1">
      <c r="A53191" s="8"/>
      <c r="G53191" s="5"/>
      <c r="H53191" s="5"/>
      <c r="I53191" s="5"/>
      <c r="J53191" s="5"/>
      <c r="K53191" s="5"/>
      <c r="L53191" s="5"/>
      <c r="M53191" s="5"/>
      <c r="N53191" s="5"/>
      <c r="O53191" s="5"/>
      <c r="P53191" s="5"/>
      <c r="Q53191" s="5"/>
      <c r="R53191" s="5"/>
    </row>
    <row r="53192" spans="1:18" s="124" customFormat="1">
      <c r="A53192" s="8"/>
      <c r="G53192" s="5"/>
      <c r="H53192" s="5"/>
      <c r="I53192" s="5"/>
      <c r="J53192" s="5"/>
      <c r="K53192" s="5"/>
      <c r="L53192" s="5"/>
      <c r="M53192" s="5"/>
      <c r="N53192" s="5"/>
      <c r="O53192" s="5"/>
      <c r="P53192" s="5"/>
      <c r="Q53192" s="5"/>
      <c r="R53192" s="5"/>
    </row>
    <row r="53193" spans="1:18" s="124" customFormat="1">
      <c r="A53193" s="8"/>
      <c r="G53193" s="5"/>
      <c r="H53193" s="5"/>
      <c r="I53193" s="5"/>
      <c r="J53193" s="5"/>
      <c r="K53193" s="5"/>
      <c r="L53193" s="5"/>
      <c r="M53193" s="5"/>
      <c r="N53193" s="5"/>
      <c r="O53193" s="5"/>
      <c r="P53193" s="5"/>
      <c r="Q53193" s="5"/>
      <c r="R53193" s="5"/>
    </row>
    <row r="53194" spans="1:18" s="124" customFormat="1">
      <c r="A53194" s="8"/>
      <c r="G53194" s="5"/>
      <c r="H53194" s="5"/>
      <c r="I53194" s="5"/>
      <c r="J53194" s="5"/>
      <c r="K53194" s="5"/>
      <c r="L53194" s="5"/>
      <c r="M53194" s="5"/>
      <c r="N53194" s="5"/>
      <c r="O53194" s="5"/>
      <c r="P53194" s="5"/>
      <c r="Q53194" s="5"/>
      <c r="R53194" s="5"/>
    </row>
    <row r="53195" spans="1:18" s="124" customFormat="1">
      <c r="A53195" s="8"/>
      <c r="G53195" s="5"/>
      <c r="H53195" s="5"/>
      <c r="I53195" s="5"/>
      <c r="J53195" s="5"/>
      <c r="K53195" s="5"/>
      <c r="L53195" s="5"/>
      <c r="M53195" s="5"/>
      <c r="N53195" s="5"/>
      <c r="O53195" s="5"/>
      <c r="P53195" s="5"/>
      <c r="Q53195" s="5"/>
      <c r="R53195" s="5"/>
    </row>
    <row r="53196" spans="1:18" s="124" customFormat="1">
      <c r="A53196" s="8"/>
      <c r="G53196" s="5"/>
      <c r="H53196" s="5"/>
      <c r="I53196" s="5"/>
      <c r="J53196" s="5"/>
      <c r="K53196" s="5"/>
      <c r="L53196" s="5"/>
      <c r="M53196" s="5"/>
      <c r="N53196" s="5"/>
      <c r="O53196" s="5"/>
      <c r="P53196" s="5"/>
      <c r="Q53196" s="5"/>
      <c r="R53196" s="5"/>
    </row>
    <row r="53197" spans="1:18" s="124" customFormat="1">
      <c r="A53197" s="8"/>
      <c r="G53197" s="5"/>
      <c r="H53197" s="5"/>
      <c r="I53197" s="5"/>
      <c r="J53197" s="5"/>
      <c r="K53197" s="5"/>
      <c r="L53197" s="5"/>
      <c r="M53197" s="5"/>
      <c r="N53197" s="5"/>
      <c r="O53197" s="5"/>
      <c r="P53197" s="5"/>
      <c r="Q53197" s="5"/>
      <c r="R53197" s="5"/>
    </row>
    <row r="53198" spans="1:18" s="124" customFormat="1">
      <c r="A53198" s="8"/>
      <c r="G53198" s="5"/>
      <c r="H53198" s="5"/>
      <c r="I53198" s="5"/>
      <c r="J53198" s="5"/>
      <c r="K53198" s="5"/>
      <c r="L53198" s="5"/>
      <c r="M53198" s="5"/>
      <c r="N53198" s="5"/>
      <c r="O53198" s="5"/>
      <c r="P53198" s="5"/>
      <c r="Q53198" s="5"/>
      <c r="R53198" s="5"/>
    </row>
    <row r="53199" spans="1:18" s="124" customFormat="1">
      <c r="A53199" s="8"/>
      <c r="G53199" s="5"/>
      <c r="H53199" s="5"/>
      <c r="I53199" s="5"/>
      <c r="J53199" s="5"/>
      <c r="K53199" s="5"/>
      <c r="L53199" s="5"/>
      <c r="M53199" s="5"/>
      <c r="N53199" s="5"/>
      <c r="O53199" s="5"/>
      <c r="P53199" s="5"/>
      <c r="Q53199" s="5"/>
      <c r="R53199" s="5"/>
    </row>
    <row r="53200" spans="1:18" s="124" customFormat="1">
      <c r="A53200" s="8"/>
      <c r="G53200" s="5"/>
      <c r="H53200" s="5"/>
      <c r="I53200" s="5"/>
      <c r="J53200" s="5"/>
      <c r="K53200" s="5"/>
      <c r="L53200" s="5"/>
      <c r="M53200" s="5"/>
      <c r="N53200" s="5"/>
      <c r="O53200" s="5"/>
      <c r="P53200" s="5"/>
      <c r="Q53200" s="5"/>
      <c r="R53200" s="5"/>
    </row>
    <row r="53201" spans="1:18" s="124" customFormat="1">
      <c r="A53201" s="8"/>
      <c r="G53201" s="5"/>
      <c r="H53201" s="5"/>
      <c r="I53201" s="5"/>
      <c r="J53201" s="5"/>
      <c r="K53201" s="5"/>
      <c r="L53201" s="5"/>
      <c r="M53201" s="5"/>
      <c r="N53201" s="5"/>
      <c r="O53201" s="5"/>
      <c r="P53201" s="5"/>
      <c r="Q53201" s="5"/>
      <c r="R53201" s="5"/>
    </row>
    <row r="53202" spans="1:18" s="124" customFormat="1">
      <c r="A53202" s="8"/>
      <c r="G53202" s="5"/>
      <c r="H53202" s="5"/>
      <c r="I53202" s="5"/>
      <c r="J53202" s="5"/>
      <c r="K53202" s="5"/>
      <c r="L53202" s="5"/>
      <c r="M53202" s="5"/>
      <c r="N53202" s="5"/>
      <c r="O53202" s="5"/>
      <c r="P53202" s="5"/>
      <c r="Q53202" s="5"/>
      <c r="R53202" s="5"/>
    </row>
    <row r="53203" spans="1:18" s="124" customFormat="1">
      <c r="A53203" s="8"/>
      <c r="G53203" s="5"/>
      <c r="H53203" s="5"/>
      <c r="I53203" s="5"/>
      <c r="J53203" s="5"/>
      <c r="K53203" s="5"/>
      <c r="L53203" s="5"/>
      <c r="M53203" s="5"/>
      <c r="N53203" s="5"/>
      <c r="O53203" s="5"/>
      <c r="P53203" s="5"/>
      <c r="Q53203" s="5"/>
      <c r="R53203" s="5"/>
    </row>
    <row r="53204" spans="1:18" s="124" customFormat="1">
      <c r="A53204" s="8"/>
      <c r="G53204" s="5"/>
      <c r="H53204" s="5"/>
      <c r="I53204" s="5"/>
      <c r="J53204" s="5"/>
      <c r="K53204" s="5"/>
      <c r="L53204" s="5"/>
      <c r="M53204" s="5"/>
      <c r="N53204" s="5"/>
      <c r="O53204" s="5"/>
      <c r="P53204" s="5"/>
      <c r="Q53204" s="5"/>
      <c r="R53204" s="5"/>
    </row>
    <row r="53205" spans="1:18" s="124" customFormat="1">
      <c r="A53205" s="8"/>
      <c r="G53205" s="5"/>
      <c r="H53205" s="5"/>
      <c r="I53205" s="5"/>
      <c r="J53205" s="5"/>
      <c r="K53205" s="5"/>
      <c r="L53205" s="5"/>
      <c r="M53205" s="5"/>
      <c r="N53205" s="5"/>
      <c r="O53205" s="5"/>
      <c r="P53205" s="5"/>
      <c r="Q53205" s="5"/>
      <c r="R53205" s="5"/>
    </row>
    <row r="53206" spans="1:18" s="124" customFormat="1">
      <c r="A53206" s="8"/>
      <c r="G53206" s="5"/>
      <c r="H53206" s="5"/>
      <c r="I53206" s="5"/>
      <c r="J53206" s="5"/>
      <c r="K53206" s="5"/>
      <c r="L53206" s="5"/>
      <c r="M53206" s="5"/>
      <c r="N53206" s="5"/>
      <c r="O53206" s="5"/>
      <c r="P53206" s="5"/>
      <c r="Q53206" s="5"/>
      <c r="R53206" s="5"/>
    </row>
    <row r="53207" spans="1:18" s="124" customFormat="1">
      <c r="A53207" s="8"/>
      <c r="G53207" s="5"/>
      <c r="H53207" s="5"/>
      <c r="I53207" s="5"/>
      <c r="J53207" s="5"/>
      <c r="K53207" s="5"/>
      <c r="L53207" s="5"/>
      <c r="M53207" s="5"/>
      <c r="N53207" s="5"/>
      <c r="O53207" s="5"/>
      <c r="P53207" s="5"/>
      <c r="Q53207" s="5"/>
      <c r="R53207" s="5"/>
    </row>
    <row r="53208" spans="1:18" s="124" customFormat="1">
      <c r="A53208" s="8"/>
      <c r="G53208" s="5"/>
      <c r="H53208" s="5"/>
      <c r="I53208" s="5"/>
      <c r="J53208" s="5"/>
      <c r="K53208" s="5"/>
      <c r="L53208" s="5"/>
      <c r="M53208" s="5"/>
      <c r="N53208" s="5"/>
      <c r="O53208" s="5"/>
      <c r="P53208" s="5"/>
      <c r="Q53208" s="5"/>
      <c r="R53208" s="5"/>
    </row>
    <row r="53209" spans="1:18" s="124" customFormat="1">
      <c r="A53209" s="8"/>
      <c r="G53209" s="5"/>
      <c r="H53209" s="5"/>
      <c r="I53209" s="5"/>
      <c r="J53209" s="5"/>
      <c r="K53209" s="5"/>
      <c r="L53209" s="5"/>
      <c r="M53209" s="5"/>
      <c r="N53209" s="5"/>
      <c r="O53209" s="5"/>
      <c r="P53209" s="5"/>
      <c r="Q53209" s="5"/>
      <c r="R53209" s="5"/>
    </row>
    <row r="53210" spans="1:18" s="124" customFormat="1">
      <c r="A53210" s="8"/>
      <c r="G53210" s="5"/>
      <c r="H53210" s="5"/>
      <c r="I53210" s="5"/>
      <c r="J53210" s="5"/>
      <c r="K53210" s="5"/>
      <c r="L53210" s="5"/>
      <c r="M53210" s="5"/>
      <c r="N53210" s="5"/>
      <c r="O53210" s="5"/>
      <c r="P53210" s="5"/>
      <c r="Q53210" s="5"/>
      <c r="R53210" s="5"/>
    </row>
    <row r="53211" spans="1:18" s="124" customFormat="1">
      <c r="A53211" s="8"/>
      <c r="G53211" s="5"/>
      <c r="H53211" s="5"/>
      <c r="I53211" s="5"/>
      <c r="J53211" s="5"/>
      <c r="K53211" s="5"/>
      <c r="L53211" s="5"/>
      <c r="M53211" s="5"/>
      <c r="N53211" s="5"/>
      <c r="O53211" s="5"/>
      <c r="P53211" s="5"/>
      <c r="Q53211" s="5"/>
      <c r="R53211" s="5"/>
    </row>
    <row r="53212" spans="1:18" s="124" customFormat="1">
      <c r="A53212" s="8"/>
      <c r="G53212" s="5"/>
      <c r="H53212" s="5"/>
      <c r="I53212" s="5"/>
      <c r="J53212" s="5"/>
      <c r="K53212" s="5"/>
      <c r="L53212" s="5"/>
      <c r="M53212" s="5"/>
      <c r="N53212" s="5"/>
      <c r="O53212" s="5"/>
      <c r="P53212" s="5"/>
      <c r="Q53212" s="5"/>
      <c r="R53212" s="5"/>
    </row>
    <row r="53213" spans="1:18" s="124" customFormat="1">
      <c r="A53213" s="8"/>
      <c r="G53213" s="5"/>
      <c r="H53213" s="5"/>
      <c r="I53213" s="5"/>
      <c r="J53213" s="5"/>
      <c r="K53213" s="5"/>
      <c r="L53213" s="5"/>
      <c r="M53213" s="5"/>
      <c r="N53213" s="5"/>
      <c r="O53213" s="5"/>
      <c r="P53213" s="5"/>
      <c r="Q53213" s="5"/>
      <c r="R53213" s="5"/>
    </row>
    <row r="53214" spans="1:18" s="124" customFormat="1">
      <c r="A53214" s="8"/>
      <c r="G53214" s="5"/>
      <c r="H53214" s="5"/>
      <c r="I53214" s="5"/>
      <c r="J53214" s="5"/>
      <c r="K53214" s="5"/>
      <c r="L53214" s="5"/>
      <c r="M53214" s="5"/>
      <c r="N53214" s="5"/>
      <c r="O53214" s="5"/>
      <c r="P53214" s="5"/>
      <c r="Q53214" s="5"/>
      <c r="R53214" s="5"/>
    </row>
    <row r="53215" spans="1:18" s="124" customFormat="1">
      <c r="A53215" s="8"/>
      <c r="G53215" s="5"/>
      <c r="H53215" s="5"/>
      <c r="I53215" s="5"/>
      <c r="J53215" s="5"/>
      <c r="K53215" s="5"/>
      <c r="L53215" s="5"/>
      <c r="M53215" s="5"/>
      <c r="N53215" s="5"/>
      <c r="O53215" s="5"/>
      <c r="P53215" s="5"/>
      <c r="Q53215" s="5"/>
      <c r="R53215" s="5"/>
    </row>
    <row r="53216" spans="1:18" s="124" customFormat="1">
      <c r="A53216" s="8"/>
      <c r="G53216" s="5"/>
      <c r="H53216" s="5"/>
      <c r="I53216" s="5"/>
      <c r="J53216" s="5"/>
      <c r="K53216" s="5"/>
      <c r="L53216" s="5"/>
      <c r="M53216" s="5"/>
      <c r="N53216" s="5"/>
      <c r="O53216" s="5"/>
      <c r="P53216" s="5"/>
      <c r="Q53216" s="5"/>
      <c r="R53216" s="5"/>
    </row>
    <row r="53217" spans="1:18" s="124" customFormat="1">
      <c r="A53217" s="8"/>
      <c r="G53217" s="5"/>
      <c r="H53217" s="5"/>
      <c r="I53217" s="5"/>
      <c r="J53217" s="5"/>
      <c r="K53217" s="5"/>
      <c r="L53217" s="5"/>
      <c r="M53217" s="5"/>
      <c r="N53217" s="5"/>
      <c r="O53217" s="5"/>
      <c r="P53217" s="5"/>
      <c r="Q53217" s="5"/>
      <c r="R53217" s="5"/>
    </row>
    <row r="53218" spans="1:18" s="124" customFormat="1">
      <c r="A53218" s="8"/>
      <c r="G53218" s="5"/>
      <c r="H53218" s="5"/>
      <c r="I53218" s="5"/>
      <c r="J53218" s="5"/>
      <c r="K53218" s="5"/>
      <c r="L53218" s="5"/>
      <c r="M53218" s="5"/>
      <c r="N53218" s="5"/>
      <c r="O53218" s="5"/>
      <c r="P53218" s="5"/>
      <c r="Q53218" s="5"/>
      <c r="R53218" s="5"/>
    </row>
    <row r="53219" spans="1:18" s="124" customFormat="1">
      <c r="A53219" s="8"/>
      <c r="G53219" s="5"/>
      <c r="H53219" s="5"/>
      <c r="I53219" s="5"/>
      <c r="J53219" s="5"/>
      <c r="K53219" s="5"/>
      <c r="L53219" s="5"/>
      <c r="M53219" s="5"/>
      <c r="N53219" s="5"/>
      <c r="O53219" s="5"/>
      <c r="P53219" s="5"/>
      <c r="Q53219" s="5"/>
      <c r="R53219" s="5"/>
    </row>
    <row r="53220" spans="1:18" s="124" customFormat="1">
      <c r="A53220" s="8"/>
      <c r="G53220" s="5"/>
      <c r="H53220" s="5"/>
      <c r="I53220" s="5"/>
      <c r="J53220" s="5"/>
      <c r="K53220" s="5"/>
      <c r="L53220" s="5"/>
      <c r="M53220" s="5"/>
      <c r="N53220" s="5"/>
      <c r="O53220" s="5"/>
      <c r="P53220" s="5"/>
      <c r="Q53220" s="5"/>
      <c r="R53220" s="5"/>
    </row>
    <row r="53221" spans="1:18" s="124" customFormat="1">
      <c r="A53221" s="8"/>
      <c r="G53221" s="5"/>
      <c r="H53221" s="5"/>
      <c r="I53221" s="5"/>
      <c r="J53221" s="5"/>
      <c r="K53221" s="5"/>
      <c r="L53221" s="5"/>
      <c r="M53221" s="5"/>
      <c r="N53221" s="5"/>
      <c r="O53221" s="5"/>
      <c r="P53221" s="5"/>
      <c r="Q53221" s="5"/>
      <c r="R53221" s="5"/>
    </row>
    <row r="53222" spans="1:18" s="124" customFormat="1">
      <c r="A53222" s="8"/>
      <c r="G53222" s="5"/>
      <c r="H53222" s="5"/>
      <c r="I53222" s="5"/>
      <c r="J53222" s="5"/>
      <c r="K53222" s="5"/>
      <c r="L53222" s="5"/>
      <c r="M53222" s="5"/>
      <c r="N53222" s="5"/>
      <c r="O53222" s="5"/>
      <c r="P53222" s="5"/>
      <c r="Q53222" s="5"/>
      <c r="R53222" s="5"/>
    </row>
    <row r="53223" spans="1:18" s="124" customFormat="1">
      <c r="A53223" s="8"/>
      <c r="G53223" s="5"/>
      <c r="H53223" s="5"/>
      <c r="I53223" s="5"/>
      <c r="J53223" s="5"/>
      <c r="K53223" s="5"/>
      <c r="L53223" s="5"/>
      <c r="M53223" s="5"/>
      <c r="N53223" s="5"/>
      <c r="O53223" s="5"/>
      <c r="P53223" s="5"/>
      <c r="Q53223" s="5"/>
      <c r="R53223" s="5"/>
    </row>
    <row r="53224" spans="1:18" s="124" customFormat="1">
      <c r="A53224" s="8"/>
      <c r="G53224" s="5"/>
      <c r="H53224" s="5"/>
      <c r="I53224" s="5"/>
      <c r="J53224" s="5"/>
      <c r="K53224" s="5"/>
      <c r="L53224" s="5"/>
      <c r="M53224" s="5"/>
      <c r="N53224" s="5"/>
      <c r="O53224" s="5"/>
      <c r="P53224" s="5"/>
      <c r="Q53224" s="5"/>
      <c r="R53224" s="5"/>
    </row>
    <row r="53225" spans="1:18" s="124" customFormat="1">
      <c r="A53225" s="8"/>
      <c r="G53225" s="5"/>
      <c r="H53225" s="5"/>
      <c r="I53225" s="5"/>
      <c r="J53225" s="5"/>
      <c r="K53225" s="5"/>
      <c r="L53225" s="5"/>
      <c r="M53225" s="5"/>
      <c r="N53225" s="5"/>
      <c r="O53225" s="5"/>
      <c r="P53225" s="5"/>
      <c r="Q53225" s="5"/>
      <c r="R53225" s="5"/>
    </row>
    <row r="53226" spans="1:18" s="124" customFormat="1">
      <c r="A53226" s="8"/>
      <c r="G53226" s="5"/>
      <c r="H53226" s="5"/>
      <c r="I53226" s="5"/>
      <c r="J53226" s="5"/>
      <c r="K53226" s="5"/>
      <c r="L53226" s="5"/>
      <c r="M53226" s="5"/>
      <c r="N53226" s="5"/>
      <c r="O53226" s="5"/>
      <c r="P53226" s="5"/>
      <c r="Q53226" s="5"/>
      <c r="R53226" s="5"/>
    </row>
    <row r="53227" spans="1:18" s="124" customFormat="1">
      <c r="A53227" s="8"/>
      <c r="G53227" s="5"/>
      <c r="H53227" s="5"/>
      <c r="I53227" s="5"/>
      <c r="J53227" s="5"/>
      <c r="K53227" s="5"/>
      <c r="L53227" s="5"/>
      <c r="M53227" s="5"/>
      <c r="N53227" s="5"/>
      <c r="O53227" s="5"/>
      <c r="P53227" s="5"/>
      <c r="Q53227" s="5"/>
      <c r="R53227" s="5"/>
    </row>
    <row r="53228" spans="1:18" s="124" customFormat="1">
      <c r="A53228" s="8"/>
      <c r="G53228" s="5"/>
      <c r="H53228" s="5"/>
      <c r="I53228" s="5"/>
      <c r="J53228" s="5"/>
      <c r="K53228" s="5"/>
      <c r="L53228" s="5"/>
      <c r="M53228" s="5"/>
      <c r="N53228" s="5"/>
      <c r="O53228" s="5"/>
      <c r="P53228" s="5"/>
      <c r="Q53228" s="5"/>
      <c r="R53228" s="5"/>
    </row>
    <row r="53229" spans="1:18" s="124" customFormat="1">
      <c r="A53229" s="8"/>
      <c r="G53229" s="5"/>
      <c r="H53229" s="5"/>
      <c r="I53229" s="5"/>
      <c r="J53229" s="5"/>
      <c r="K53229" s="5"/>
      <c r="L53229" s="5"/>
      <c r="M53229" s="5"/>
      <c r="N53229" s="5"/>
      <c r="O53229" s="5"/>
      <c r="P53229" s="5"/>
      <c r="Q53229" s="5"/>
      <c r="R53229" s="5"/>
    </row>
    <row r="53230" spans="1:18" s="124" customFormat="1">
      <c r="A53230" s="8"/>
      <c r="G53230" s="5"/>
      <c r="H53230" s="5"/>
      <c r="I53230" s="5"/>
      <c r="J53230" s="5"/>
      <c r="K53230" s="5"/>
      <c r="L53230" s="5"/>
      <c r="M53230" s="5"/>
      <c r="N53230" s="5"/>
      <c r="O53230" s="5"/>
      <c r="P53230" s="5"/>
      <c r="Q53230" s="5"/>
      <c r="R53230" s="5"/>
    </row>
    <row r="53231" spans="1:18" s="124" customFormat="1">
      <c r="A53231" s="8"/>
      <c r="G53231" s="5"/>
      <c r="H53231" s="5"/>
      <c r="I53231" s="5"/>
      <c r="J53231" s="5"/>
      <c r="K53231" s="5"/>
      <c r="L53231" s="5"/>
      <c r="M53231" s="5"/>
      <c r="N53231" s="5"/>
      <c r="O53231" s="5"/>
      <c r="P53231" s="5"/>
      <c r="Q53231" s="5"/>
      <c r="R53231" s="5"/>
    </row>
    <row r="53232" spans="1:18" s="124" customFormat="1">
      <c r="A53232" s="8"/>
      <c r="G53232" s="5"/>
      <c r="H53232" s="5"/>
      <c r="I53232" s="5"/>
      <c r="J53232" s="5"/>
      <c r="K53232" s="5"/>
      <c r="L53232" s="5"/>
      <c r="M53232" s="5"/>
      <c r="N53232" s="5"/>
      <c r="O53232" s="5"/>
      <c r="P53232" s="5"/>
      <c r="Q53232" s="5"/>
      <c r="R53232" s="5"/>
    </row>
    <row r="53233" spans="1:18" s="124" customFormat="1">
      <c r="A53233" s="8"/>
      <c r="G53233" s="5"/>
      <c r="H53233" s="5"/>
      <c r="I53233" s="5"/>
      <c r="J53233" s="5"/>
      <c r="K53233" s="5"/>
      <c r="L53233" s="5"/>
      <c r="M53233" s="5"/>
      <c r="N53233" s="5"/>
      <c r="O53233" s="5"/>
      <c r="P53233" s="5"/>
      <c r="Q53233" s="5"/>
      <c r="R53233" s="5"/>
    </row>
    <row r="53234" spans="1:18" s="124" customFormat="1">
      <c r="A53234" s="8"/>
      <c r="G53234" s="5"/>
      <c r="H53234" s="5"/>
      <c r="I53234" s="5"/>
      <c r="J53234" s="5"/>
      <c r="K53234" s="5"/>
      <c r="L53234" s="5"/>
      <c r="M53234" s="5"/>
      <c r="N53234" s="5"/>
      <c r="O53234" s="5"/>
      <c r="P53234" s="5"/>
      <c r="Q53234" s="5"/>
      <c r="R53234" s="5"/>
    </row>
    <row r="53235" spans="1:18" s="124" customFormat="1">
      <c r="A53235" s="8"/>
      <c r="G53235" s="5"/>
      <c r="H53235" s="5"/>
      <c r="I53235" s="5"/>
      <c r="J53235" s="5"/>
      <c r="K53235" s="5"/>
      <c r="L53235" s="5"/>
      <c r="M53235" s="5"/>
      <c r="N53235" s="5"/>
      <c r="O53235" s="5"/>
      <c r="P53235" s="5"/>
      <c r="Q53235" s="5"/>
      <c r="R53235" s="5"/>
    </row>
    <row r="53236" spans="1:18" s="124" customFormat="1">
      <c r="A53236" s="8"/>
      <c r="G53236" s="5"/>
      <c r="H53236" s="5"/>
      <c r="I53236" s="5"/>
      <c r="J53236" s="5"/>
      <c r="K53236" s="5"/>
      <c r="L53236" s="5"/>
      <c r="M53236" s="5"/>
      <c r="N53236" s="5"/>
      <c r="O53236" s="5"/>
      <c r="P53236" s="5"/>
      <c r="Q53236" s="5"/>
      <c r="R53236" s="5"/>
    </row>
    <row r="53237" spans="1:18" s="124" customFormat="1">
      <c r="A53237" s="8"/>
      <c r="G53237" s="5"/>
      <c r="H53237" s="5"/>
      <c r="I53237" s="5"/>
      <c r="J53237" s="5"/>
      <c r="K53237" s="5"/>
      <c r="L53237" s="5"/>
      <c r="M53237" s="5"/>
      <c r="N53237" s="5"/>
      <c r="O53237" s="5"/>
      <c r="P53237" s="5"/>
      <c r="Q53237" s="5"/>
      <c r="R53237" s="5"/>
    </row>
    <row r="53238" spans="1:18" s="124" customFormat="1">
      <c r="A53238" s="8"/>
      <c r="G53238" s="5"/>
      <c r="H53238" s="5"/>
      <c r="I53238" s="5"/>
      <c r="J53238" s="5"/>
      <c r="K53238" s="5"/>
      <c r="L53238" s="5"/>
      <c r="M53238" s="5"/>
      <c r="N53238" s="5"/>
      <c r="O53238" s="5"/>
      <c r="P53238" s="5"/>
      <c r="Q53238" s="5"/>
      <c r="R53238" s="5"/>
    </row>
    <row r="53239" spans="1:18" s="124" customFormat="1">
      <c r="A53239" s="8"/>
      <c r="G53239" s="5"/>
      <c r="H53239" s="5"/>
      <c r="I53239" s="5"/>
      <c r="J53239" s="5"/>
      <c r="K53239" s="5"/>
      <c r="L53239" s="5"/>
      <c r="M53239" s="5"/>
      <c r="N53239" s="5"/>
      <c r="O53239" s="5"/>
      <c r="P53239" s="5"/>
      <c r="Q53239" s="5"/>
      <c r="R53239" s="5"/>
    </row>
    <row r="53240" spans="1:18" s="124" customFormat="1">
      <c r="A53240" s="8"/>
      <c r="G53240" s="5"/>
      <c r="H53240" s="5"/>
      <c r="I53240" s="5"/>
      <c r="J53240" s="5"/>
      <c r="K53240" s="5"/>
      <c r="L53240" s="5"/>
      <c r="M53240" s="5"/>
      <c r="N53240" s="5"/>
      <c r="O53240" s="5"/>
      <c r="P53240" s="5"/>
      <c r="Q53240" s="5"/>
      <c r="R53240" s="5"/>
    </row>
    <row r="53241" spans="1:18" s="124" customFormat="1">
      <c r="A53241" s="8"/>
      <c r="G53241" s="5"/>
      <c r="H53241" s="5"/>
      <c r="I53241" s="5"/>
      <c r="J53241" s="5"/>
      <c r="K53241" s="5"/>
      <c r="L53241" s="5"/>
      <c r="M53241" s="5"/>
      <c r="N53241" s="5"/>
      <c r="O53241" s="5"/>
      <c r="P53241" s="5"/>
      <c r="Q53241" s="5"/>
      <c r="R53241" s="5"/>
    </row>
    <row r="53242" spans="1:18" s="124" customFormat="1">
      <c r="A53242" s="8"/>
      <c r="G53242" s="5"/>
      <c r="H53242" s="5"/>
      <c r="I53242" s="5"/>
      <c r="J53242" s="5"/>
      <c r="K53242" s="5"/>
      <c r="L53242" s="5"/>
      <c r="M53242" s="5"/>
      <c r="N53242" s="5"/>
      <c r="O53242" s="5"/>
      <c r="P53242" s="5"/>
      <c r="Q53242" s="5"/>
      <c r="R53242" s="5"/>
    </row>
    <row r="53243" spans="1:18" s="124" customFormat="1">
      <c r="A53243" s="8"/>
      <c r="G53243" s="5"/>
      <c r="H53243" s="5"/>
      <c r="I53243" s="5"/>
      <c r="J53243" s="5"/>
      <c r="K53243" s="5"/>
      <c r="L53243" s="5"/>
      <c r="M53243" s="5"/>
      <c r="N53243" s="5"/>
      <c r="O53243" s="5"/>
      <c r="P53243" s="5"/>
      <c r="Q53243" s="5"/>
      <c r="R53243" s="5"/>
    </row>
    <row r="53244" spans="1:18" s="124" customFormat="1">
      <c r="A53244" s="8"/>
      <c r="G53244" s="5"/>
      <c r="H53244" s="5"/>
      <c r="I53244" s="5"/>
      <c r="J53244" s="5"/>
      <c r="K53244" s="5"/>
      <c r="L53244" s="5"/>
      <c r="M53244" s="5"/>
      <c r="N53244" s="5"/>
      <c r="O53244" s="5"/>
      <c r="P53244" s="5"/>
      <c r="Q53244" s="5"/>
      <c r="R53244" s="5"/>
    </row>
    <row r="53245" spans="1:18" s="124" customFormat="1">
      <c r="A53245" s="8"/>
      <c r="G53245" s="5"/>
      <c r="H53245" s="5"/>
      <c r="I53245" s="5"/>
      <c r="J53245" s="5"/>
      <c r="K53245" s="5"/>
      <c r="L53245" s="5"/>
      <c r="M53245" s="5"/>
      <c r="N53245" s="5"/>
      <c r="O53245" s="5"/>
      <c r="P53245" s="5"/>
      <c r="Q53245" s="5"/>
      <c r="R53245" s="5"/>
    </row>
    <row r="53246" spans="1:18" s="124" customFormat="1">
      <c r="A53246" s="8"/>
      <c r="G53246" s="5"/>
      <c r="H53246" s="5"/>
      <c r="I53246" s="5"/>
      <c r="J53246" s="5"/>
      <c r="K53246" s="5"/>
      <c r="L53246" s="5"/>
      <c r="M53246" s="5"/>
      <c r="N53246" s="5"/>
      <c r="O53246" s="5"/>
      <c r="P53246" s="5"/>
      <c r="Q53246" s="5"/>
      <c r="R53246" s="5"/>
    </row>
    <row r="53247" spans="1:18" s="124" customFormat="1">
      <c r="A53247" s="8"/>
      <c r="G53247" s="5"/>
      <c r="H53247" s="5"/>
      <c r="I53247" s="5"/>
      <c r="J53247" s="5"/>
      <c r="K53247" s="5"/>
      <c r="L53247" s="5"/>
      <c r="M53247" s="5"/>
      <c r="N53247" s="5"/>
      <c r="O53247" s="5"/>
      <c r="P53247" s="5"/>
      <c r="Q53247" s="5"/>
      <c r="R53247" s="5"/>
    </row>
    <row r="53248" spans="1:18" s="124" customFormat="1">
      <c r="A53248" s="8"/>
      <c r="G53248" s="5"/>
      <c r="H53248" s="5"/>
      <c r="I53248" s="5"/>
      <c r="J53248" s="5"/>
      <c r="K53248" s="5"/>
      <c r="L53248" s="5"/>
      <c r="M53248" s="5"/>
      <c r="N53248" s="5"/>
      <c r="O53248" s="5"/>
      <c r="P53248" s="5"/>
      <c r="Q53248" s="5"/>
      <c r="R53248" s="5"/>
    </row>
    <row r="53249" spans="1:18" s="124" customFormat="1">
      <c r="A53249" s="8"/>
      <c r="G53249" s="5"/>
      <c r="H53249" s="5"/>
      <c r="I53249" s="5"/>
      <c r="J53249" s="5"/>
      <c r="K53249" s="5"/>
      <c r="L53249" s="5"/>
      <c r="M53249" s="5"/>
      <c r="N53249" s="5"/>
      <c r="O53249" s="5"/>
      <c r="P53249" s="5"/>
      <c r="Q53249" s="5"/>
      <c r="R53249" s="5"/>
    </row>
    <row r="53250" spans="1:18" s="124" customFormat="1">
      <c r="A53250" s="8"/>
      <c r="G53250" s="5"/>
      <c r="H53250" s="5"/>
      <c r="I53250" s="5"/>
      <c r="J53250" s="5"/>
      <c r="K53250" s="5"/>
      <c r="L53250" s="5"/>
      <c r="M53250" s="5"/>
      <c r="N53250" s="5"/>
      <c r="O53250" s="5"/>
      <c r="P53250" s="5"/>
      <c r="Q53250" s="5"/>
      <c r="R53250" s="5"/>
    </row>
    <row r="53251" spans="1:18" s="124" customFormat="1">
      <c r="A53251" s="8"/>
      <c r="G53251" s="5"/>
      <c r="H53251" s="5"/>
      <c r="I53251" s="5"/>
      <c r="J53251" s="5"/>
      <c r="K53251" s="5"/>
      <c r="L53251" s="5"/>
      <c r="M53251" s="5"/>
      <c r="N53251" s="5"/>
      <c r="O53251" s="5"/>
      <c r="P53251" s="5"/>
      <c r="Q53251" s="5"/>
      <c r="R53251" s="5"/>
    </row>
    <row r="53252" spans="1:18" s="124" customFormat="1">
      <c r="A53252" s="8"/>
      <c r="G53252" s="5"/>
      <c r="H53252" s="5"/>
      <c r="I53252" s="5"/>
      <c r="J53252" s="5"/>
      <c r="K53252" s="5"/>
      <c r="L53252" s="5"/>
      <c r="M53252" s="5"/>
      <c r="N53252" s="5"/>
      <c r="O53252" s="5"/>
      <c r="P53252" s="5"/>
      <c r="Q53252" s="5"/>
      <c r="R53252" s="5"/>
    </row>
    <row r="53253" spans="1:18" s="124" customFormat="1">
      <c r="A53253" s="8"/>
      <c r="G53253" s="5"/>
      <c r="H53253" s="5"/>
      <c r="I53253" s="5"/>
      <c r="J53253" s="5"/>
      <c r="K53253" s="5"/>
      <c r="L53253" s="5"/>
      <c r="M53253" s="5"/>
      <c r="N53253" s="5"/>
      <c r="O53253" s="5"/>
      <c r="P53253" s="5"/>
      <c r="Q53253" s="5"/>
      <c r="R53253" s="5"/>
    </row>
    <row r="53254" spans="1:18" s="124" customFormat="1">
      <c r="A53254" s="8"/>
      <c r="G53254" s="5"/>
      <c r="H53254" s="5"/>
      <c r="I53254" s="5"/>
      <c r="J53254" s="5"/>
      <c r="K53254" s="5"/>
      <c r="L53254" s="5"/>
      <c r="M53254" s="5"/>
      <c r="N53254" s="5"/>
      <c r="O53254" s="5"/>
      <c r="P53254" s="5"/>
      <c r="Q53254" s="5"/>
      <c r="R53254" s="5"/>
    </row>
    <row r="53255" spans="1:18" s="124" customFormat="1">
      <c r="A53255" s="8"/>
      <c r="G53255" s="5"/>
      <c r="H53255" s="5"/>
      <c r="I53255" s="5"/>
      <c r="J53255" s="5"/>
      <c r="K53255" s="5"/>
      <c r="L53255" s="5"/>
      <c r="M53255" s="5"/>
      <c r="N53255" s="5"/>
      <c r="O53255" s="5"/>
      <c r="P53255" s="5"/>
      <c r="Q53255" s="5"/>
      <c r="R53255" s="5"/>
    </row>
    <row r="53256" spans="1:18" s="124" customFormat="1">
      <c r="A53256" s="8"/>
      <c r="G53256" s="5"/>
      <c r="H53256" s="5"/>
      <c r="I53256" s="5"/>
      <c r="J53256" s="5"/>
      <c r="K53256" s="5"/>
      <c r="L53256" s="5"/>
      <c r="M53256" s="5"/>
      <c r="N53256" s="5"/>
      <c r="O53256" s="5"/>
      <c r="P53256" s="5"/>
      <c r="Q53256" s="5"/>
      <c r="R53256" s="5"/>
    </row>
    <row r="53257" spans="1:18" s="124" customFormat="1">
      <c r="A53257" s="8"/>
      <c r="G53257" s="5"/>
      <c r="H53257" s="5"/>
      <c r="I53257" s="5"/>
      <c r="J53257" s="5"/>
      <c r="K53257" s="5"/>
      <c r="L53257" s="5"/>
      <c r="M53257" s="5"/>
      <c r="N53257" s="5"/>
      <c r="O53257" s="5"/>
      <c r="P53257" s="5"/>
      <c r="Q53257" s="5"/>
      <c r="R53257" s="5"/>
    </row>
    <row r="53258" spans="1:18" s="124" customFormat="1">
      <c r="A53258" s="8"/>
      <c r="G53258" s="5"/>
      <c r="H53258" s="5"/>
      <c r="I53258" s="5"/>
      <c r="J53258" s="5"/>
      <c r="K53258" s="5"/>
      <c r="L53258" s="5"/>
      <c r="M53258" s="5"/>
      <c r="N53258" s="5"/>
      <c r="O53258" s="5"/>
      <c r="P53258" s="5"/>
      <c r="Q53258" s="5"/>
      <c r="R53258" s="5"/>
    </row>
    <row r="53259" spans="1:18" s="124" customFormat="1">
      <c r="A53259" s="8"/>
      <c r="G53259" s="5"/>
      <c r="H53259" s="5"/>
      <c r="I53259" s="5"/>
      <c r="J53259" s="5"/>
      <c r="K53259" s="5"/>
      <c r="L53259" s="5"/>
      <c r="M53259" s="5"/>
      <c r="N53259" s="5"/>
      <c r="O53259" s="5"/>
      <c r="P53259" s="5"/>
      <c r="Q53259" s="5"/>
      <c r="R53259" s="5"/>
    </row>
    <row r="53260" spans="1:18" s="124" customFormat="1">
      <c r="A53260" s="8"/>
      <c r="G53260" s="5"/>
      <c r="H53260" s="5"/>
      <c r="I53260" s="5"/>
      <c r="J53260" s="5"/>
      <c r="K53260" s="5"/>
      <c r="L53260" s="5"/>
      <c r="M53260" s="5"/>
      <c r="N53260" s="5"/>
      <c r="O53260" s="5"/>
      <c r="P53260" s="5"/>
      <c r="Q53260" s="5"/>
      <c r="R53260" s="5"/>
    </row>
    <row r="53261" spans="1:18" s="124" customFormat="1">
      <c r="A53261" s="8"/>
      <c r="G53261" s="5"/>
      <c r="H53261" s="5"/>
      <c r="I53261" s="5"/>
      <c r="J53261" s="5"/>
      <c r="K53261" s="5"/>
      <c r="L53261" s="5"/>
      <c r="M53261" s="5"/>
      <c r="N53261" s="5"/>
      <c r="O53261" s="5"/>
      <c r="P53261" s="5"/>
      <c r="Q53261" s="5"/>
      <c r="R53261" s="5"/>
    </row>
    <row r="53262" spans="1:18" s="124" customFormat="1">
      <c r="A53262" s="8"/>
      <c r="G53262" s="5"/>
      <c r="H53262" s="5"/>
      <c r="I53262" s="5"/>
      <c r="J53262" s="5"/>
      <c r="K53262" s="5"/>
      <c r="L53262" s="5"/>
      <c r="M53262" s="5"/>
      <c r="N53262" s="5"/>
      <c r="O53262" s="5"/>
      <c r="P53262" s="5"/>
      <c r="Q53262" s="5"/>
      <c r="R53262" s="5"/>
    </row>
    <row r="53263" spans="1:18" s="124" customFormat="1">
      <c r="A53263" s="8"/>
      <c r="G53263" s="5"/>
      <c r="H53263" s="5"/>
      <c r="I53263" s="5"/>
      <c r="J53263" s="5"/>
      <c r="K53263" s="5"/>
      <c r="L53263" s="5"/>
      <c r="M53263" s="5"/>
      <c r="N53263" s="5"/>
      <c r="O53263" s="5"/>
      <c r="P53263" s="5"/>
      <c r="Q53263" s="5"/>
      <c r="R53263" s="5"/>
    </row>
    <row r="53264" spans="1:18" s="124" customFormat="1">
      <c r="A53264" s="8"/>
      <c r="G53264" s="5"/>
      <c r="H53264" s="5"/>
      <c r="I53264" s="5"/>
      <c r="J53264" s="5"/>
      <c r="K53264" s="5"/>
      <c r="L53264" s="5"/>
      <c r="M53264" s="5"/>
      <c r="N53264" s="5"/>
      <c r="O53264" s="5"/>
      <c r="P53264" s="5"/>
      <c r="Q53264" s="5"/>
      <c r="R53264" s="5"/>
    </row>
    <row r="53265" spans="1:18" s="124" customFormat="1">
      <c r="A53265" s="8"/>
      <c r="G53265" s="5"/>
      <c r="H53265" s="5"/>
      <c r="I53265" s="5"/>
      <c r="J53265" s="5"/>
      <c r="K53265" s="5"/>
      <c r="L53265" s="5"/>
      <c r="M53265" s="5"/>
      <c r="N53265" s="5"/>
      <c r="O53265" s="5"/>
      <c r="P53265" s="5"/>
      <c r="Q53265" s="5"/>
      <c r="R53265" s="5"/>
    </row>
    <row r="53266" spans="1:18" s="124" customFormat="1">
      <c r="A53266" s="8"/>
      <c r="G53266" s="5"/>
      <c r="H53266" s="5"/>
      <c r="I53266" s="5"/>
      <c r="J53266" s="5"/>
      <c r="K53266" s="5"/>
      <c r="L53266" s="5"/>
      <c r="M53266" s="5"/>
      <c r="N53266" s="5"/>
      <c r="O53266" s="5"/>
      <c r="P53266" s="5"/>
      <c r="Q53266" s="5"/>
      <c r="R53266" s="5"/>
    </row>
    <row r="53267" spans="1:18" s="124" customFormat="1">
      <c r="A53267" s="8"/>
      <c r="G53267" s="5"/>
      <c r="H53267" s="5"/>
      <c r="I53267" s="5"/>
      <c r="J53267" s="5"/>
      <c r="K53267" s="5"/>
      <c r="L53267" s="5"/>
      <c r="M53267" s="5"/>
      <c r="N53267" s="5"/>
      <c r="O53267" s="5"/>
      <c r="P53267" s="5"/>
      <c r="Q53267" s="5"/>
      <c r="R53267" s="5"/>
    </row>
    <row r="53268" spans="1:18" s="124" customFormat="1">
      <c r="A53268" s="8"/>
      <c r="G53268" s="5"/>
      <c r="H53268" s="5"/>
      <c r="I53268" s="5"/>
      <c r="J53268" s="5"/>
      <c r="K53268" s="5"/>
      <c r="L53268" s="5"/>
      <c r="M53268" s="5"/>
      <c r="N53268" s="5"/>
      <c r="O53268" s="5"/>
      <c r="P53268" s="5"/>
      <c r="Q53268" s="5"/>
      <c r="R53268" s="5"/>
    </row>
    <row r="53269" spans="1:18" s="124" customFormat="1">
      <c r="A53269" s="8"/>
      <c r="G53269" s="5"/>
      <c r="H53269" s="5"/>
      <c r="I53269" s="5"/>
      <c r="J53269" s="5"/>
      <c r="K53269" s="5"/>
      <c r="L53269" s="5"/>
      <c r="M53269" s="5"/>
      <c r="N53269" s="5"/>
      <c r="O53269" s="5"/>
      <c r="P53269" s="5"/>
      <c r="Q53269" s="5"/>
      <c r="R53269" s="5"/>
    </row>
    <row r="53270" spans="1:18" s="124" customFormat="1">
      <c r="A53270" s="8"/>
      <c r="G53270" s="5"/>
      <c r="H53270" s="5"/>
      <c r="I53270" s="5"/>
      <c r="J53270" s="5"/>
      <c r="K53270" s="5"/>
      <c r="L53270" s="5"/>
      <c r="M53270" s="5"/>
      <c r="N53270" s="5"/>
      <c r="O53270" s="5"/>
      <c r="P53270" s="5"/>
      <c r="Q53270" s="5"/>
      <c r="R53270" s="5"/>
    </row>
    <row r="53271" spans="1:18" s="124" customFormat="1">
      <c r="A53271" s="8"/>
      <c r="G53271" s="5"/>
      <c r="H53271" s="5"/>
      <c r="I53271" s="5"/>
      <c r="J53271" s="5"/>
      <c r="K53271" s="5"/>
      <c r="L53271" s="5"/>
      <c r="M53271" s="5"/>
      <c r="N53271" s="5"/>
      <c r="O53271" s="5"/>
      <c r="P53271" s="5"/>
      <c r="Q53271" s="5"/>
      <c r="R53271" s="5"/>
    </row>
    <row r="53272" spans="1:18" s="124" customFormat="1">
      <c r="A53272" s="8"/>
      <c r="G53272" s="5"/>
      <c r="H53272" s="5"/>
      <c r="I53272" s="5"/>
      <c r="J53272" s="5"/>
      <c r="K53272" s="5"/>
      <c r="L53272" s="5"/>
      <c r="M53272" s="5"/>
      <c r="N53272" s="5"/>
      <c r="O53272" s="5"/>
      <c r="P53272" s="5"/>
      <c r="Q53272" s="5"/>
      <c r="R53272" s="5"/>
    </row>
    <row r="53273" spans="1:18" s="124" customFormat="1">
      <c r="A53273" s="8"/>
      <c r="G53273" s="5"/>
      <c r="H53273" s="5"/>
      <c r="I53273" s="5"/>
      <c r="J53273" s="5"/>
      <c r="K53273" s="5"/>
      <c r="L53273" s="5"/>
      <c r="M53273" s="5"/>
      <c r="N53273" s="5"/>
      <c r="O53273" s="5"/>
      <c r="P53273" s="5"/>
      <c r="Q53273" s="5"/>
      <c r="R53273" s="5"/>
    </row>
    <row r="53274" spans="1:18" s="124" customFormat="1">
      <c r="A53274" s="8"/>
      <c r="G53274" s="5"/>
      <c r="H53274" s="5"/>
      <c r="I53274" s="5"/>
      <c r="J53274" s="5"/>
      <c r="K53274" s="5"/>
      <c r="L53274" s="5"/>
      <c r="M53274" s="5"/>
      <c r="N53274" s="5"/>
      <c r="O53274" s="5"/>
      <c r="P53274" s="5"/>
      <c r="Q53274" s="5"/>
      <c r="R53274" s="5"/>
    </row>
    <row r="53275" spans="1:18" s="124" customFormat="1">
      <c r="A53275" s="8"/>
      <c r="G53275" s="5"/>
      <c r="H53275" s="5"/>
      <c r="I53275" s="5"/>
      <c r="J53275" s="5"/>
      <c r="K53275" s="5"/>
      <c r="L53275" s="5"/>
      <c r="M53275" s="5"/>
      <c r="N53275" s="5"/>
      <c r="O53275" s="5"/>
      <c r="P53275" s="5"/>
      <c r="Q53275" s="5"/>
      <c r="R53275" s="5"/>
    </row>
    <row r="53276" spans="1:18" s="124" customFormat="1">
      <c r="A53276" s="8"/>
      <c r="G53276" s="5"/>
      <c r="H53276" s="5"/>
      <c r="I53276" s="5"/>
      <c r="J53276" s="5"/>
      <c r="K53276" s="5"/>
      <c r="L53276" s="5"/>
      <c r="M53276" s="5"/>
      <c r="N53276" s="5"/>
      <c r="O53276" s="5"/>
      <c r="P53276" s="5"/>
      <c r="Q53276" s="5"/>
      <c r="R53276" s="5"/>
    </row>
    <row r="53277" spans="1:18" s="124" customFormat="1">
      <c r="A53277" s="8"/>
      <c r="G53277" s="5"/>
      <c r="H53277" s="5"/>
      <c r="I53277" s="5"/>
      <c r="J53277" s="5"/>
      <c r="K53277" s="5"/>
      <c r="L53277" s="5"/>
      <c r="M53277" s="5"/>
      <c r="N53277" s="5"/>
      <c r="O53277" s="5"/>
      <c r="P53277" s="5"/>
      <c r="Q53277" s="5"/>
      <c r="R53277" s="5"/>
    </row>
    <row r="53278" spans="1:18" s="124" customFormat="1">
      <c r="A53278" s="8"/>
      <c r="G53278" s="5"/>
      <c r="H53278" s="5"/>
      <c r="I53278" s="5"/>
      <c r="J53278" s="5"/>
      <c r="K53278" s="5"/>
      <c r="L53278" s="5"/>
      <c r="M53278" s="5"/>
      <c r="N53278" s="5"/>
      <c r="O53278" s="5"/>
      <c r="P53278" s="5"/>
      <c r="Q53278" s="5"/>
      <c r="R53278" s="5"/>
    </row>
    <row r="53279" spans="1:18" s="124" customFormat="1">
      <c r="A53279" s="8"/>
      <c r="G53279" s="5"/>
      <c r="H53279" s="5"/>
      <c r="I53279" s="5"/>
      <c r="J53279" s="5"/>
      <c r="K53279" s="5"/>
      <c r="L53279" s="5"/>
      <c r="M53279" s="5"/>
      <c r="N53279" s="5"/>
      <c r="O53279" s="5"/>
      <c r="P53279" s="5"/>
      <c r="Q53279" s="5"/>
      <c r="R53279" s="5"/>
    </row>
    <row r="53280" spans="1:18" s="124" customFormat="1">
      <c r="A53280" s="8"/>
      <c r="G53280" s="5"/>
      <c r="H53280" s="5"/>
      <c r="I53280" s="5"/>
      <c r="J53280" s="5"/>
      <c r="K53280" s="5"/>
      <c r="L53280" s="5"/>
      <c r="M53280" s="5"/>
      <c r="N53280" s="5"/>
      <c r="O53280" s="5"/>
      <c r="P53280" s="5"/>
      <c r="Q53280" s="5"/>
      <c r="R53280" s="5"/>
    </row>
    <row r="53281" spans="1:18" s="124" customFormat="1">
      <c r="A53281" s="8"/>
      <c r="G53281" s="5"/>
      <c r="H53281" s="5"/>
      <c r="I53281" s="5"/>
      <c r="J53281" s="5"/>
      <c r="K53281" s="5"/>
      <c r="L53281" s="5"/>
      <c r="M53281" s="5"/>
      <c r="N53281" s="5"/>
      <c r="O53281" s="5"/>
      <c r="P53281" s="5"/>
      <c r="Q53281" s="5"/>
      <c r="R53281" s="5"/>
    </row>
    <row r="53282" spans="1:18" s="124" customFormat="1">
      <c r="A53282" s="8"/>
      <c r="G53282" s="5"/>
      <c r="H53282" s="5"/>
      <c r="I53282" s="5"/>
      <c r="J53282" s="5"/>
      <c r="K53282" s="5"/>
      <c r="L53282" s="5"/>
      <c r="M53282" s="5"/>
      <c r="N53282" s="5"/>
      <c r="O53282" s="5"/>
      <c r="P53282" s="5"/>
      <c r="Q53282" s="5"/>
      <c r="R53282" s="5"/>
    </row>
    <row r="53283" spans="1:18" s="124" customFormat="1">
      <c r="A53283" s="8"/>
      <c r="G53283" s="5"/>
      <c r="H53283" s="5"/>
      <c r="I53283" s="5"/>
      <c r="J53283" s="5"/>
      <c r="K53283" s="5"/>
      <c r="L53283" s="5"/>
      <c r="M53283" s="5"/>
      <c r="N53283" s="5"/>
      <c r="O53283" s="5"/>
      <c r="P53283" s="5"/>
      <c r="Q53283" s="5"/>
      <c r="R53283" s="5"/>
    </row>
    <row r="53284" spans="1:18" s="124" customFormat="1">
      <c r="A53284" s="8"/>
      <c r="G53284" s="5"/>
      <c r="H53284" s="5"/>
      <c r="I53284" s="5"/>
      <c r="J53284" s="5"/>
      <c r="K53284" s="5"/>
      <c r="L53284" s="5"/>
      <c r="M53284" s="5"/>
      <c r="N53284" s="5"/>
      <c r="O53284" s="5"/>
      <c r="P53284" s="5"/>
      <c r="Q53284" s="5"/>
      <c r="R53284" s="5"/>
    </row>
    <row r="53285" spans="1:18" s="124" customFormat="1">
      <c r="A53285" s="8"/>
      <c r="G53285" s="5"/>
      <c r="H53285" s="5"/>
      <c r="I53285" s="5"/>
      <c r="J53285" s="5"/>
      <c r="K53285" s="5"/>
      <c r="L53285" s="5"/>
      <c r="M53285" s="5"/>
      <c r="N53285" s="5"/>
      <c r="O53285" s="5"/>
      <c r="P53285" s="5"/>
      <c r="Q53285" s="5"/>
      <c r="R53285" s="5"/>
    </row>
    <row r="53286" spans="1:18" s="124" customFormat="1">
      <c r="A53286" s="8"/>
      <c r="G53286" s="5"/>
      <c r="H53286" s="5"/>
      <c r="I53286" s="5"/>
      <c r="J53286" s="5"/>
      <c r="K53286" s="5"/>
      <c r="L53286" s="5"/>
      <c r="M53286" s="5"/>
      <c r="N53286" s="5"/>
      <c r="O53286" s="5"/>
      <c r="P53286" s="5"/>
      <c r="Q53286" s="5"/>
      <c r="R53286" s="5"/>
    </row>
    <row r="53287" spans="1:18" s="124" customFormat="1">
      <c r="A53287" s="8"/>
      <c r="G53287" s="5"/>
      <c r="H53287" s="5"/>
      <c r="I53287" s="5"/>
      <c r="J53287" s="5"/>
      <c r="K53287" s="5"/>
      <c r="L53287" s="5"/>
      <c r="M53287" s="5"/>
      <c r="N53287" s="5"/>
      <c r="O53287" s="5"/>
      <c r="P53287" s="5"/>
      <c r="Q53287" s="5"/>
      <c r="R53287" s="5"/>
    </row>
    <row r="53288" spans="1:18" s="124" customFormat="1">
      <c r="A53288" s="8"/>
      <c r="G53288" s="5"/>
      <c r="H53288" s="5"/>
      <c r="I53288" s="5"/>
      <c r="J53288" s="5"/>
      <c r="K53288" s="5"/>
      <c r="L53288" s="5"/>
      <c r="M53288" s="5"/>
      <c r="N53288" s="5"/>
      <c r="O53288" s="5"/>
      <c r="P53288" s="5"/>
      <c r="Q53288" s="5"/>
      <c r="R53288" s="5"/>
    </row>
    <row r="53289" spans="1:18" s="124" customFormat="1">
      <c r="A53289" s="8"/>
      <c r="G53289" s="5"/>
      <c r="H53289" s="5"/>
      <c r="I53289" s="5"/>
      <c r="J53289" s="5"/>
      <c r="K53289" s="5"/>
      <c r="L53289" s="5"/>
      <c r="M53289" s="5"/>
      <c r="N53289" s="5"/>
      <c r="O53289" s="5"/>
      <c r="P53289" s="5"/>
      <c r="Q53289" s="5"/>
      <c r="R53289" s="5"/>
    </row>
    <row r="53290" spans="1:18" s="124" customFormat="1">
      <c r="A53290" s="8"/>
      <c r="G53290" s="5"/>
      <c r="H53290" s="5"/>
      <c r="I53290" s="5"/>
      <c r="J53290" s="5"/>
      <c r="K53290" s="5"/>
      <c r="L53290" s="5"/>
      <c r="M53290" s="5"/>
      <c r="N53290" s="5"/>
      <c r="O53290" s="5"/>
      <c r="P53290" s="5"/>
      <c r="Q53290" s="5"/>
      <c r="R53290" s="5"/>
    </row>
    <row r="53291" spans="1:18" s="124" customFormat="1">
      <c r="A53291" s="8"/>
      <c r="G53291" s="5"/>
      <c r="H53291" s="5"/>
      <c r="I53291" s="5"/>
      <c r="J53291" s="5"/>
      <c r="K53291" s="5"/>
      <c r="L53291" s="5"/>
      <c r="M53291" s="5"/>
      <c r="N53291" s="5"/>
      <c r="O53291" s="5"/>
      <c r="P53291" s="5"/>
      <c r="Q53291" s="5"/>
      <c r="R53291" s="5"/>
    </row>
    <row r="53292" spans="1:18" s="124" customFormat="1">
      <c r="A53292" s="8"/>
      <c r="G53292" s="5"/>
      <c r="H53292" s="5"/>
      <c r="I53292" s="5"/>
      <c r="J53292" s="5"/>
      <c r="K53292" s="5"/>
      <c r="L53292" s="5"/>
      <c r="M53292" s="5"/>
      <c r="N53292" s="5"/>
      <c r="O53292" s="5"/>
      <c r="P53292" s="5"/>
      <c r="Q53292" s="5"/>
      <c r="R53292" s="5"/>
    </row>
    <row r="53293" spans="1:18" s="124" customFormat="1">
      <c r="A53293" s="8"/>
      <c r="G53293" s="5"/>
      <c r="H53293" s="5"/>
      <c r="I53293" s="5"/>
      <c r="J53293" s="5"/>
      <c r="K53293" s="5"/>
      <c r="L53293" s="5"/>
      <c r="M53293" s="5"/>
      <c r="N53293" s="5"/>
      <c r="O53293" s="5"/>
      <c r="P53293" s="5"/>
      <c r="Q53293" s="5"/>
      <c r="R53293" s="5"/>
    </row>
    <row r="53294" spans="1:18" s="124" customFormat="1">
      <c r="A53294" s="8"/>
      <c r="G53294" s="5"/>
      <c r="H53294" s="5"/>
      <c r="I53294" s="5"/>
      <c r="J53294" s="5"/>
      <c r="K53294" s="5"/>
      <c r="L53294" s="5"/>
      <c r="M53294" s="5"/>
      <c r="N53294" s="5"/>
      <c r="O53294" s="5"/>
      <c r="P53294" s="5"/>
      <c r="Q53294" s="5"/>
      <c r="R53294" s="5"/>
    </row>
    <row r="53295" spans="1:18" s="124" customFormat="1">
      <c r="A53295" s="8"/>
      <c r="G53295" s="5"/>
      <c r="H53295" s="5"/>
      <c r="I53295" s="5"/>
      <c r="J53295" s="5"/>
      <c r="K53295" s="5"/>
      <c r="L53295" s="5"/>
      <c r="M53295" s="5"/>
      <c r="N53295" s="5"/>
      <c r="O53295" s="5"/>
      <c r="P53295" s="5"/>
      <c r="Q53295" s="5"/>
      <c r="R53295" s="5"/>
    </row>
    <row r="53296" spans="1:18" s="124" customFormat="1">
      <c r="A53296" s="8"/>
      <c r="G53296" s="5"/>
      <c r="H53296" s="5"/>
      <c r="I53296" s="5"/>
      <c r="J53296" s="5"/>
      <c r="K53296" s="5"/>
      <c r="L53296" s="5"/>
      <c r="M53296" s="5"/>
      <c r="N53296" s="5"/>
      <c r="O53296" s="5"/>
      <c r="P53296" s="5"/>
      <c r="Q53296" s="5"/>
      <c r="R53296" s="5"/>
    </row>
    <row r="53297" spans="1:18" s="124" customFormat="1">
      <c r="A53297" s="8"/>
      <c r="G53297" s="5"/>
      <c r="H53297" s="5"/>
      <c r="I53297" s="5"/>
      <c r="J53297" s="5"/>
      <c r="K53297" s="5"/>
      <c r="L53297" s="5"/>
      <c r="M53297" s="5"/>
      <c r="N53297" s="5"/>
      <c r="O53297" s="5"/>
      <c r="P53297" s="5"/>
      <c r="Q53297" s="5"/>
      <c r="R53297" s="5"/>
    </row>
    <row r="53298" spans="1:18" s="124" customFormat="1">
      <c r="A53298" s="8"/>
      <c r="G53298" s="5"/>
      <c r="H53298" s="5"/>
      <c r="I53298" s="5"/>
      <c r="J53298" s="5"/>
      <c r="K53298" s="5"/>
      <c r="L53298" s="5"/>
      <c r="M53298" s="5"/>
      <c r="N53298" s="5"/>
      <c r="O53298" s="5"/>
      <c r="P53298" s="5"/>
      <c r="Q53298" s="5"/>
      <c r="R53298" s="5"/>
    </row>
    <row r="53299" spans="1:18" s="124" customFormat="1">
      <c r="A53299" s="8"/>
      <c r="G53299" s="5"/>
      <c r="H53299" s="5"/>
      <c r="I53299" s="5"/>
      <c r="J53299" s="5"/>
      <c r="K53299" s="5"/>
      <c r="L53299" s="5"/>
      <c r="M53299" s="5"/>
      <c r="N53299" s="5"/>
      <c r="O53299" s="5"/>
      <c r="P53299" s="5"/>
      <c r="Q53299" s="5"/>
      <c r="R53299" s="5"/>
    </row>
    <row r="53300" spans="1:18" s="124" customFormat="1">
      <c r="A53300" s="8"/>
      <c r="G53300" s="5"/>
      <c r="H53300" s="5"/>
      <c r="I53300" s="5"/>
      <c r="J53300" s="5"/>
      <c r="K53300" s="5"/>
      <c r="L53300" s="5"/>
      <c r="M53300" s="5"/>
      <c r="N53300" s="5"/>
      <c r="O53300" s="5"/>
      <c r="P53300" s="5"/>
      <c r="Q53300" s="5"/>
      <c r="R53300" s="5"/>
    </row>
    <row r="53301" spans="1:18" s="124" customFormat="1">
      <c r="A53301" s="8"/>
      <c r="G53301" s="5"/>
      <c r="H53301" s="5"/>
      <c r="I53301" s="5"/>
      <c r="J53301" s="5"/>
      <c r="K53301" s="5"/>
      <c r="L53301" s="5"/>
      <c r="M53301" s="5"/>
      <c r="N53301" s="5"/>
      <c r="O53301" s="5"/>
      <c r="P53301" s="5"/>
      <c r="Q53301" s="5"/>
      <c r="R53301" s="5"/>
    </row>
    <row r="53302" spans="1:18" s="124" customFormat="1">
      <c r="A53302" s="8"/>
      <c r="G53302" s="5"/>
      <c r="H53302" s="5"/>
      <c r="I53302" s="5"/>
      <c r="J53302" s="5"/>
      <c r="K53302" s="5"/>
      <c r="L53302" s="5"/>
      <c r="M53302" s="5"/>
      <c r="N53302" s="5"/>
      <c r="O53302" s="5"/>
      <c r="P53302" s="5"/>
      <c r="Q53302" s="5"/>
      <c r="R53302" s="5"/>
    </row>
    <row r="53303" spans="1:18" s="124" customFormat="1">
      <c r="A53303" s="8"/>
      <c r="G53303" s="5"/>
      <c r="H53303" s="5"/>
      <c r="I53303" s="5"/>
      <c r="J53303" s="5"/>
      <c r="K53303" s="5"/>
      <c r="L53303" s="5"/>
      <c r="M53303" s="5"/>
      <c r="N53303" s="5"/>
      <c r="O53303" s="5"/>
      <c r="P53303" s="5"/>
      <c r="Q53303" s="5"/>
      <c r="R53303" s="5"/>
    </row>
    <row r="53304" spans="1:18" s="124" customFormat="1">
      <c r="A53304" s="8"/>
      <c r="G53304" s="5"/>
      <c r="H53304" s="5"/>
      <c r="I53304" s="5"/>
      <c r="J53304" s="5"/>
      <c r="K53304" s="5"/>
      <c r="L53304" s="5"/>
      <c r="M53304" s="5"/>
      <c r="N53304" s="5"/>
      <c r="O53304" s="5"/>
      <c r="P53304" s="5"/>
      <c r="Q53304" s="5"/>
      <c r="R53304" s="5"/>
    </row>
    <row r="53305" spans="1:18" s="124" customFormat="1">
      <c r="A53305" s="8"/>
      <c r="G53305" s="5"/>
      <c r="H53305" s="5"/>
      <c r="I53305" s="5"/>
      <c r="J53305" s="5"/>
      <c r="K53305" s="5"/>
      <c r="L53305" s="5"/>
      <c r="M53305" s="5"/>
      <c r="N53305" s="5"/>
      <c r="O53305" s="5"/>
      <c r="P53305" s="5"/>
      <c r="Q53305" s="5"/>
      <c r="R53305" s="5"/>
    </row>
    <row r="53306" spans="1:18" s="124" customFormat="1">
      <c r="A53306" s="8"/>
      <c r="G53306" s="5"/>
      <c r="H53306" s="5"/>
      <c r="I53306" s="5"/>
      <c r="J53306" s="5"/>
      <c r="K53306" s="5"/>
      <c r="L53306" s="5"/>
      <c r="M53306" s="5"/>
      <c r="N53306" s="5"/>
      <c r="O53306" s="5"/>
      <c r="P53306" s="5"/>
      <c r="Q53306" s="5"/>
      <c r="R53306" s="5"/>
    </row>
    <row r="53307" spans="1:18" s="124" customFormat="1">
      <c r="A53307" s="8"/>
      <c r="G53307" s="5"/>
      <c r="H53307" s="5"/>
      <c r="I53307" s="5"/>
      <c r="J53307" s="5"/>
      <c r="K53307" s="5"/>
      <c r="L53307" s="5"/>
      <c r="M53307" s="5"/>
      <c r="N53307" s="5"/>
      <c r="O53307" s="5"/>
      <c r="P53307" s="5"/>
      <c r="Q53307" s="5"/>
      <c r="R53307" s="5"/>
    </row>
    <row r="53308" spans="1:18" s="124" customFormat="1">
      <c r="A53308" s="8"/>
      <c r="G53308" s="5"/>
      <c r="H53308" s="5"/>
      <c r="I53308" s="5"/>
      <c r="J53308" s="5"/>
      <c r="K53308" s="5"/>
      <c r="L53308" s="5"/>
      <c r="M53308" s="5"/>
      <c r="N53308" s="5"/>
      <c r="O53308" s="5"/>
      <c r="P53308" s="5"/>
      <c r="Q53308" s="5"/>
      <c r="R53308" s="5"/>
    </row>
    <row r="53309" spans="1:18" s="124" customFormat="1">
      <c r="A53309" s="8"/>
      <c r="G53309" s="5"/>
      <c r="H53309" s="5"/>
      <c r="I53309" s="5"/>
      <c r="J53309" s="5"/>
      <c r="K53309" s="5"/>
      <c r="L53309" s="5"/>
      <c r="M53309" s="5"/>
      <c r="N53309" s="5"/>
      <c r="O53309" s="5"/>
      <c r="P53309" s="5"/>
      <c r="Q53309" s="5"/>
      <c r="R53309" s="5"/>
    </row>
    <row r="53310" spans="1:18" s="124" customFormat="1">
      <c r="A53310" s="8"/>
      <c r="G53310" s="5"/>
      <c r="H53310" s="5"/>
      <c r="I53310" s="5"/>
      <c r="J53310" s="5"/>
      <c r="K53310" s="5"/>
      <c r="L53310" s="5"/>
      <c r="M53310" s="5"/>
      <c r="N53310" s="5"/>
      <c r="O53310" s="5"/>
      <c r="P53310" s="5"/>
      <c r="Q53310" s="5"/>
      <c r="R53310" s="5"/>
    </row>
    <row r="53311" spans="1:18" s="124" customFormat="1">
      <c r="A53311" s="8"/>
      <c r="G53311" s="5"/>
      <c r="H53311" s="5"/>
      <c r="I53311" s="5"/>
      <c r="J53311" s="5"/>
      <c r="K53311" s="5"/>
      <c r="L53311" s="5"/>
      <c r="M53311" s="5"/>
      <c r="N53311" s="5"/>
      <c r="O53311" s="5"/>
      <c r="P53311" s="5"/>
      <c r="Q53311" s="5"/>
      <c r="R53311" s="5"/>
    </row>
    <row r="53312" spans="1:18" s="124" customFormat="1">
      <c r="A53312" s="8"/>
      <c r="G53312" s="5"/>
      <c r="H53312" s="5"/>
      <c r="I53312" s="5"/>
      <c r="J53312" s="5"/>
      <c r="K53312" s="5"/>
      <c r="L53312" s="5"/>
      <c r="M53312" s="5"/>
      <c r="N53312" s="5"/>
      <c r="O53312" s="5"/>
      <c r="P53312" s="5"/>
      <c r="Q53312" s="5"/>
      <c r="R53312" s="5"/>
    </row>
    <row r="53313" spans="1:18" s="124" customFormat="1">
      <c r="A53313" s="8"/>
      <c r="G53313" s="5"/>
      <c r="H53313" s="5"/>
      <c r="I53313" s="5"/>
      <c r="J53313" s="5"/>
      <c r="K53313" s="5"/>
      <c r="L53313" s="5"/>
      <c r="M53313" s="5"/>
      <c r="N53313" s="5"/>
      <c r="O53313" s="5"/>
      <c r="P53313" s="5"/>
      <c r="Q53313" s="5"/>
      <c r="R53313" s="5"/>
    </row>
    <row r="53314" spans="1:18" s="124" customFormat="1">
      <c r="A53314" s="8"/>
      <c r="G53314" s="5"/>
      <c r="H53314" s="5"/>
      <c r="I53314" s="5"/>
      <c r="J53314" s="5"/>
      <c r="K53314" s="5"/>
      <c r="L53314" s="5"/>
      <c r="M53314" s="5"/>
      <c r="N53314" s="5"/>
      <c r="O53314" s="5"/>
      <c r="P53314" s="5"/>
      <c r="Q53314" s="5"/>
      <c r="R53314" s="5"/>
    </row>
    <row r="53315" spans="1:18" s="124" customFormat="1">
      <c r="A53315" s="8"/>
      <c r="G53315" s="5"/>
      <c r="H53315" s="5"/>
      <c r="I53315" s="5"/>
      <c r="J53315" s="5"/>
      <c r="K53315" s="5"/>
      <c r="L53315" s="5"/>
      <c r="M53315" s="5"/>
      <c r="N53315" s="5"/>
      <c r="O53315" s="5"/>
      <c r="P53315" s="5"/>
      <c r="Q53315" s="5"/>
      <c r="R53315" s="5"/>
    </row>
    <row r="53316" spans="1:18" s="124" customFormat="1">
      <c r="A53316" s="8"/>
      <c r="G53316" s="5"/>
      <c r="H53316" s="5"/>
      <c r="I53316" s="5"/>
      <c r="J53316" s="5"/>
      <c r="K53316" s="5"/>
      <c r="L53316" s="5"/>
      <c r="M53316" s="5"/>
      <c r="N53316" s="5"/>
      <c r="O53316" s="5"/>
      <c r="P53316" s="5"/>
      <c r="Q53316" s="5"/>
      <c r="R53316" s="5"/>
    </row>
    <row r="53317" spans="1:18" s="124" customFormat="1">
      <c r="A53317" s="8"/>
      <c r="G53317" s="5"/>
      <c r="H53317" s="5"/>
      <c r="I53317" s="5"/>
      <c r="J53317" s="5"/>
      <c r="K53317" s="5"/>
      <c r="L53317" s="5"/>
      <c r="M53317" s="5"/>
      <c r="N53317" s="5"/>
      <c r="O53317" s="5"/>
      <c r="P53317" s="5"/>
      <c r="Q53317" s="5"/>
      <c r="R53317" s="5"/>
    </row>
    <row r="53318" spans="1:18" s="124" customFormat="1">
      <c r="A53318" s="8"/>
      <c r="G53318" s="5"/>
      <c r="H53318" s="5"/>
      <c r="I53318" s="5"/>
      <c r="J53318" s="5"/>
      <c r="K53318" s="5"/>
      <c r="L53318" s="5"/>
      <c r="M53318" s="5"/>
      <c r="N53318" s="5"/>
      <c r="O53318" s="5"/>
      <c r="P53318" s="5"/>
      <c r="Q53318" s="5"/>
      <c r="R53318" s="5"/>
    </row>
    <row r="53319" spans="1:18" s="124" customFormat="1">
      <c r="A53319" s="8"/>
      <c r="G53319" s="5"/>
      <c r="H53319" s="5"/>
      <c r="I53319" s="5"/>
      <c r="J53319" s="5"/>
      <c r="K53319" s="5"/>
      <c r="L53319" s="5"/>
      <c r="M53319" s="5"/>
      <c r="N53319" s="5"/>
      <c r="O53319" s="5"/>
      <c r="P53319" s="5"/>
      <c r="Q53319" s="5"/>
      <c r="R53319" s="5"/>
    </row>
    <row r="53320" spans="1:18" s="124" customFormat="1">
      <c r="A53320" s="8"/>
      <c r="G53320" s="5"/>
      <c r="H53320" s="5"/>
      <c r="I53320" s="5"/>
      <c r="J53320" s="5"/>
      <c r="K53320" s="5"/>
      <c r="L53320" s="5"/>
      <c r="M53320" s="5"/>
      <c r="N53320" s="5"/>
      <c r="O53320" s="5"/>
      <c r="P53320" s="5"/>
      <c r="Q53320" s="5"/>
      <c r="R53320" s="5"/>
    </row>
    <row r="53321" spans="1:18" s="124" customFormat="1">
      <c r="A53321" s="8"/>
      <c r="G53321" s="5"/>
      <c r="H53321" s="5"/>
      <c r="I53321" s="5"/>
      <c r="J53321" s="5"/>
      <c r="K53321" s="5"/>
      <c r="L53321" s="5"/>
      <c r="M53321" s="5"/>
      <c r="N53321" s="5"/>
      <c r="O53321" s="5"/>
      <c r="P53321" s="5"/>
      <c r="Q53321" s="5"/>
      <c r="R53321" s="5"/>
    </row>
    <row r="53322" spans="1:18" s="124" customFormat="1">
      <c r="A53322" s="8"/>
      <c r="G53322" s="5"/>
      <c r="H53322" s="5"/>
      <c r="I53322" s="5"/>
      <c r="J53322" s="5"/>
      <c r="K53322" s="5"/>
      <c r="L53322" s="5"/>
      <c r="M53322" s="5"/>
      <c r="N53322" s="5"/>
      <c r="O53322" s="5"/>
      <c r="P53322" s="5"/>
      <c r="Q53322" s="5"/>
      <c r="R53322" s="5"/>
    </row>
    <row r="53323" spans="1:18" s="124" customFormat="1">
      <c r="A53323" s="8"/>
      <c r="G53323" s="5"/>
      <c r="H53323" s="5"/>
      <c r="I53323" s="5"/>
      <c r="J53323" s="5"/>
      <c r="K53323" s="5"/>
      <c r="L53323" s="5"/>
      <c r="M53323" s="5"/>
      <c r="N53323" s="5"/>
      <c r="O53323" s="5"/>
      <c r="P53323" s="5"/>
      <c r="Q53323" s="5"/>
      <c r="R53323" s="5"/>
    </row>
    <row r="53324" spans="1:18" s="124" customFormat="1">
      <c r="A53324" s="8"/>
      <c r="G53324" s="5"/>
      <c r="H53324" s="5"/>
      <c r="I53324" s="5"/>
      <c r="J53324" s="5"/>
      <c r="K53324" s="5"/>
      <c r="L53324" s="5"/>
      <c r="M53324" s="5"/>
      <c r="N53324" s="5"/>
      <c r="O53324" s="5"/>
      <c r="P53324" s="5"/>
      <c r="Q53324" s="5"/>
      <c r="R53324" s="5"/>
    </row>
    <row r="53325" spans="1:18" s="124" customFormat="1">
      <c r="A53325" s="8"/>
      <c r="G53325" s="5"/>
      <c r="H53325" s="5"/>
      <c r="I53325" s="5"/>
      <c r="J53325" s="5"/>
      <c r="K53325" s="5"/>
      <c r="L53325" s="5"/>
      <c r="M53325" s="5"/>
      <c r="N53325" s="5"/>
      <c r="O53325" s="5"/>
      <c r="P53325" s="5"/>
      <c r="Q53325" s="5"/>
      <c r="R53325" s="5"/>
    </row>
    <row r="53326" spans="1:18" s="124" customFormat="1">
      <c r="A53326" s="8"/>
      <c r="G53326" s="5"/>
      <c r="H53326" s="5"/>
      <c r="I53326" s="5"/>
      <c r="J53326" s="5"/>
      <c r="K53326" s="5"/>
      <c r="L53326" s="5"/>
      <c r="M53326" s="5"/>
      <c r="N53326" s="5"/>
      <c r="O53326" s="5"/>
      <c r="P53326" s="5"/>
      <c r="Q53326" s="5"/>
      <c r="R53326" s="5"/>
    </row>
    <row r="53327" spans="1:18" s="124" customFormat="1">
      <c r="A53327" s="8"/>
      <c r="G53327" s="5"/>
      <c r="H53327" s="5"/>
      <c r="I53327" s="5"/>
      <c r="J53327" s="5"/>
      <c r="K53327" s="5"/>
      <c r="L53327" s="5"/>
      <c r="M53327" s="5"/>
      <c r="N53327" s="5"/>
      <c r="O53327" s="5"/>
      <c r="P53327" s="5"/>
      <c r="Q53327" s="5"/>
      <c r="R53327" s="5"/>
    </row>
    <row r="53328" spans="1:18" s="124" customFormat="1">
      <c r="A53328" s="8"/>
      <c r="G53328" s="5"/>
      <c r="H53328" s="5"/>
      <c r="I53328" s="5"/>
      <c r="J53328" s="5"/>
      <c r="K53328" s="5"/>
      <c r="L53328" s="5"/>
      <c r="M53328" s="5"/>
      <c r="N53328" s="5"/>
      <c r="O53328" s="5"/>
      <c r="P53328" s="5"/>
      <c r="Q53328" s="5"/>
      <c r="R53328" s="5"/>
    </row>
    <row r="53329" spans="1:18" s="124" customFormat="1">
      <c r="A53329" s="8"/>
      <c r="G53329" s="5"/>
      <c r="H53329" s="5"/>
      <c r="I53329" s="5"/>
      <c r="J53329" s="5"/>
      <c r="K53329" s="5"/>
      <c r="L53329" s="5"/>
      <c r="M53329" s="5"/>
      <c r="N53329" s="5"/>
      <c r="O53329" s="5"/>
      <c r="P53329" s="5"/>
      <c r="Q53329" s="5"/>
      <c r="R53329" s="5"/>
    </row>
    <row r="53330" spans="1:18" s="124" customFormat="1">
      <c r="A53330" s="8"/>
      <c r="G53330" s="5"/>
      <c r="H53330" s="5"/>
      <c r="I53330" s="5"/>
      <c r="J53330" s="5"/>
      <c r="K53330" s="5"/>
      <c r="L53330" s="5"/>
      <c r="M53330" s="5"/>
      <c r="N53330" s="5"/>
      <c r="O53330" s="5"/>
      <c r="P53330" s="5"/>
      <c r="Q53330" s="5"/>
      <c r="R53330" s="5"/>
    </row>
    <row r="53331" spans="1:18" s="124" customFormat="1">
      <c r="A53331" s="8"/>
      <c r="G53331" s="5"/>
      <c r="H53331" s="5"/>
      <c r="I53331" s="5"/>
      <c r="J53331" s="5"/>
      <c r="K53331" s="5"/>
      <c r="L53331" s="5"/>
      <c r="M53331" s="5"/>
      <c r="N53331" s="5"/>
      <c r="O53331" s="5"/>
      <c r="P53331" s="5"/>
      <c r="Q53331" s="5"/>
      <c r="R53331" s="5"/>
    </row>
    <row r="53332" spans="1:18" s="124" customFormat="1">
      <c r="A53332" s="8"/>
      <c r="G53332" s="5"/>
      <c r="H53332" s="5"/>
      <c r="I53332" s="5"/>
      <c r="J53332" s="5"/>
      <c r="K53332" s="5"/>
      <c r="L53332" s="5"/>
      <c r="M53332" s="5"/>
      <c r="N53332" s="5"/>
      <c r="O53332" s="5"/>
      <c r="P53332" s="5"/>
      <c r="Q53332" s="5"/>
      <c r="R53332" s="5"/>
    </row>
    <row r="53333" spans="1:18" s="124" customFormat="1">
      <c r="A53333" s="8"/>
      <c r="G53333" s="5"/>
      <c r="H53333" s="5"/>
      <c r="I53333" s="5"/>
      <c r="J53333" s="5"/>
      <c r="K53333" s="5"/>
      <c r="L53333" s="5"/>
      <c r="M53333" s="5"/>
      <c r="N53333" s="5"/>
      <c r="O53333" s="5"/>
      <c r="P53333" s="5"/>
      <c r="Q53333" s="5"/>
      <c r="R53333" s="5"/>
    </row>
    <row r="53334" spans="1:18" s="124" customFormat="1">
      <c r="A53334" s="8"/>
      <c r="G53334" s="5"/>
      <c r="H53334" s="5"/>
      <c r="I53334" s="5"/>
      <c r="J53334" s="5"/>
      <c r="K53334" s="5"/>
      <c r="L53334" s="5"/>
      <c r="M53334" s="5"/>
      <c r="N53334" s="5"/>
      <c r="O53334" s="5"/>
      <c r="P53334" s="5"/>
      <c r="Q53334" s="5"/>
      <c r="R53334" s="5"/>
    </row>
    <row r="53335" spans="1:18" s="124" customFormat="1">
      <c r="A53335" s="8"/>
      <c r="G53335" s="5"/>
      <c r="H53335" s="5"/>
      <c r="I53335" s="5"/>
      <c r="J53335" s="5"/>
      <c r="K53335" s="5"/>
      <c r="L53335" s="5"/>
      <c r="M53335" s="5"/>
      <c r="N53335" s="5"/>
      <c r="O53335" s="5"/>
      <c r="P53335" s="5"/>
      <c r="Q53335" s="5"/>
      <c r="R53335" s="5"/>
    </row>
    <row r="53336" spans="1:18" s="124" customFormat="1">
      <c r="A53336" s="8"/>
      <c r="G53336" s="5"/>
      <c r="H53336" s="5"/>
      <c r="I53336" s="5"/>
      <c r="J53336" s="5"/>
      <c r="K53336" s="5"/>
      <c r="L53336" s="5"/>
      <c r="M53336" s="5"/>
      <c r="N53336" s="5"/>
      <c r="O53336" s="5"/>
      <c r="P53336" s="5"/>
      <c r="Q53336" s="5"/>
      <c r="R53336" s="5"/>
    </row>
    <row r="53337" spans="1:18" s="124" customFormat="1">
      <c r="A53337" s="8"/>
      <c r="G53337" s="5"/>
      <c r="H53337" s="5"/>
      <c r="I53337" s="5"/>
      <c r="J53337" s="5"/>
      <c r="K53337" s="5"/>
      <c r="L53337" s="5"/>
      <c r="M53337" s="5"/>
      <c r="N53337" s="5"/>
      <c r="O53337" s="5"/>
      <c r="P53337" s="5"/>
      <c r="Q53337" s="5"/>
      <c r="R53337" s="5"/>
    </row>
    <row r="53338" spans="1:18" s="124" customFormat="1">
      <c r="A53338" s="8"/>
      <c r="G53338" s="5"/>
      <c r="H53338" s="5"/>
      <c r="I53338" s="5"/>
      <c r="J53338" s="5"/>
      <c r="K53338" s="5"/>
      <c r="L53338" s="5"/>
      <c r="M53338" s="5"/>
      <c r="N53338" s="5"/>
      <c r="O53338" s="5"/>
      <c r="P53338" s="5"/>
      <c r="Q53338" s="5"/>
      <c r="R53338" s="5"/>
    </row>
    <row r="53339" spans="1:18" s="124" customFormat="1">
      <c r="A53339" s="8"/>
      <c r="G53339" s="5"/>
      <c r="H53339" s="5"/>
      <c r="I53339" s="5"/>
      <c r="J53339" s="5"/>
      <c r="K53339" s="5"/>
      <c r="L53339" s="5"/>
      <c r="M53339" s="5"/>
      <c r="N53339" s="5"/>
      <c r="O53339" s="5"/>
      <c r="P53339" s="5"/>
      <c r="Q53339" s="5"/>
      <c r="R53339" s="5"/>
    </row>
    <row r="53340" spans="1:18" s="124" customFormat="1">
      <c r="A53340" s="8"/>
      <c r="G53340" s="5"/>
      <c r="H53340" s="5"/>
      <c r="I53340" s="5"/>
      <c r="J53340" s="5"/>
      <c r="K53340" s="5"/>
      <c r="L53340" s="5"/>
      <c r="M53340" s="5"/>
      <c r="N53340" s="5"/>
      <c r="O53340" s="5"/>
      <c r="P53340" s="5"/>
      <c r="Q53340" s="5"/>
      <c r="R53340" s="5"/>
    </row>
    <row r="53341" spans="1:18" s="124" customFormat="1">
      <c r="A53341" s="8"/>
      <c r="G53341" s="5"/>
      <c r="H53341" s="5"/>
      <c r="I53341" s="5"/>
      <c r="J53341" s="5"/>
      <c r="K53341" s="5"/>
      <c r="L53341" s="5"/>
      <c r="M53341" s="5"/>
      <c r="N53341" s="5"/>
      <c r="O53341" s="5"/>
      <c r="P53341" s="5"/>
      <c r="Q53341" s="5"/>
      <c r="R53341" s="5"/>
    </row>
    <row r="53342" spans="1:18" s="124" customFormat="1">
      <c r="A53342" s="8"/>
      <c r="G53342" s="5"/>
      <c r="H53342" s="5"/>
      <c r="I53342" s="5"/>
      <c r="J53342" s="5"/>
      <c r="K53342" s="5"/>
      <c r="L53342" s="5"/>
      <c r="M53342" s="5"/>
      <c r="N53342" s="5"/>
      <c r="O53342" s="5"/>
      <c r="P53342" s="5"/>
      <c r="Q53342" s="5"/>
      <c r="R53342" s="5"/>
    </row>
    <row r="53343" spans="1:18" s="124" customFormat="1">
      <c r="A53343" s="8"/>
      <c r="G53343" s="5"/>
      <c r="H53343" s="5"/>
      <c r="I53343" s="5"/>
      <c r="J53343" s="5"/>
      <c r="K53343" s="5"/>
      <c r="L53343" s="5"/>
      <c r="M53343" s="5"/>
      <c r="N53343" s="5"/>
      <c r="O53343" s="5"/>
      <c r="P53343" s="5"/>
      <c r="Q53343" s="5"/>
      <c r="R53343" s="5"/>
    </row>
    <row r="53344" spans="1:18" s="124" customFormat="1">
      <c r="A53344" s="8"/>
      <c r="G53344" s="5"/>
      <c r="H53344" s="5"/>
      <c r="I53344" s="5"/>
      <c r="J53344" s="5"/>
      <c r="K53344" s="5"/>
      <c r="L53344" s="5"/>
      <c r="M53344" s="5"/>
      <c r="N53344" s="5"/>
      <c r="O53344" s="5"/>
      <c r="P53344" s="5"/>
      <c r="Q53344" s="5"/>
      <c r="R53344" s="5"/>
    </row>
    <row r="53345" spans="1:18" s="124" customFormat="1">
      <c r="A53345" s="8"/>
      <c r="G53345" s="5"/>
      <c r="H53345" s="5"/>
      <c r="I53345" s="5"/>
      <c r="J53345" s="5"/>
      <c r="K53345" s="5"/>
      <c r="L53345" s="5"/>
      <c r="M53345" s="5"/>
      <c r="N53345" s="5"/>
      <c r="O53345" s="5"/>
      <c r="P53345" s="5"/>
      <c r="Q53345" s="5"/>
      <c r="R53345" s="5"/>
    </row>
    <row r="53346" spans="1:18" s="124" customFormat="1">
      <c r="A53346" s="8"/>
      <c r="G53346" s="5"/>
      <c r="H53346" s="5"/>
      <c r="I53346" s="5"/>
      <c r="J53346" s="5"/>
      <c r="K53346" s="5"/>
      <c r="L53346" s="5"/>
      <c r="M53346" s="5"/>
      <c r="N53346" s="5"/>
      <c r="O53346" s="5"/>
      <c r="P53346" s="5"/>
      <c r="Q53346" s="5"/>
      <c r="R53346" s="5"/>
    </row>
    <row r="53347" spans="1:18" s="124" customFormat="1">
      <c r="A53347" s="8"/>
      <c r="G53347" s="5"/>
      <c r="H53347" s="5"/>
      <c r="I53347" s="5"/>
      <c r="J53347" s="5"/>
      <c r="K53347" s="5"/>
      <c r="L53347" s="5"/>
      <c r="M53347" s="5"/>
      <c r="N53347" s="5"/>
      <c r="O53347" s="5"/>
      <c r="P53347" s="5"/>
      <c r="Q53347" s="5"/>
      <c r="R53347" s="5"/>
    </row>
    <row r="53348" spans="1:18" s="124" customFormat="1">
      <c r="A53348" s="8"/>
      <c r="G53348" s="5"/>
      <c r="H53348" s="5"/>
      <c r="I53348" s="5"/>
      <c r="J53348" s="5"/>
      <c r="K53348" s="5"/>
      <c r="L53348" s="5"/>
      <c r="M53348" s="5"/>
      <c r="N53348" s="5"/>
      <c r="O53348" s="5"/>
      <c r="P53348" s="5"/>
      <c r="Q53348" s="5"/>
      <c r="R53348" s="5"/>
    </row>
    <row r="53349" spans="1:18" s="124" customFormat="1">
      <c r="A53349" s="8"/>
      <c r="G53349" s="5"/>
      <c r="H53349" s="5"/>
      <c r="I53349" s="5"/>
      <c r="J53349" s="5"/>
      <c r="K53349" s="5"/>
      <c r="L53349" s="5"/>
      <c r="M53349" s="5"/>
      <c r="N53349" s="5"/>
      <c r="O53349" s="5"/>
      <c r="P53349" s="5"/>
      <c r="Q53349" s="5"/>
      <c r="R53349" s="5"/>
    </row>
    <row r="53350" spans="1:18" s="124" customFormat="1">
      <c r="A53350" s="8"/>
      <c r="G53350" s="5"/>
      <c r="H53350" s="5"/>
      <c r="I53350" s="5"/>
      <c r="J53350" s="5"/>
      <c r="K53350" s="5"/>
      <c r="L53350" s="5"/>
      <c r="M53350" s="5"/>
      <c r="N53350" s="5"/>
      <c r="O53350" s="5"/>
      <c r="P53350" s="5"/>
      <c r="Q53350" s="5"/>
      <c r="R53350" s="5"/>
    </row>
    <row r="53351" spans="1:18" s="124" customFormat="1">
      <c r="A53351" s="8"/>
      <c r="G53351" s="5"/>
      <c r="H53351" s="5"/>
      <c r="I53351" s="5"/>
      <c r="J53351" s="5"/>
      <c r="K53351" s="5"/>
      <c r="L53351" s="5"/>
      <c r="M53351" s="5"/>
      <c r="N53351" s="5"/>
      <c r="O53351" s="5"/>
      <c r="P53351" s="5"/>
      <c r="Q53351" s="5"/>
      <c r="R53351" s="5"/>
    </row>
    <row r="53352" spans="1:18" s="124" customFormat="1">
      <c r="A53352" s="8"/>
      <c r="G53352" s="5"/>
      <c r="H53352" s="5"/>
      <c r="I53352" s="5"/>
      <c r="J53352" s="5"/>
      <c r="K53352" s="5"/>
      <c r="L53352" s="5"/>
      <c r="M53352" s="5"/>
      <c r="N53352" s="5"/>
      <c r="O53352" s="5"/>
      <c r="P53352" s="5"/>
      <c r="Q53352" s="5"/>
      <c r="R53352" s="5"/>
    </row>
    <row r="53353" spans="1:18" s="124" customFormat="1">
      <c r="A53353" s="8"/>
      <c r="G53353" s="5"/>
      <c r="H53353" s="5"/>
      <c r="I53353" s="5"/>
      <c r="J53353" s="5"/>
      <c r="K53353" s="5"/>
      <c r="L53353" s="5"/>
      <c r="M53353" s="5"/>
      <c r="N53353" s="5"/>
      <c r="O53353" s="5"/>
      <c r="P53353" s="5"/>
      <c r="Q53353" s="5"/>
      <c r="R53353" s="5"/>
    </row>
    <row r="53354" spans="1:18" s="124" customFormat="1">
      <c r="A53354" s="8"/>
      <c r="G53354" s="5"/>
      <c r="H53354" s="5"/>
      <c r="I53354" s="5"/>
      <c r="J53354" s="5"/>
      <c r="K53354" s="5"/>
      <c r="L53354" s="5"/>
      <c r="M53354" s="5"/>
      <c r="N53354" s="5"/>
      <c r="O53354" s="5"/>
      <c r="P53354" s="5"/>
      <c r="Q53354" s="5"/>
      <c r="R53354" s="5"/>
    </row>
    <row r="53355" spans="1:18" s="124" customFormat="1">
      <c r="A53355" s="8"/>
      <c r="G53355" s="5"/>
      <c r="H53355" s="5"/>
      <c r="I53355" s="5"/>
      <c r="J53355" s="5"/>
      <c r="K53355" s="5"/>
      <c r="L53355" s="5"/>
      <c r="M53355" s="5"/>
      <c r="N53355" s="5"/>
      <c r="O53355" s="5"/>
      <c r="P53355" s="5"/>
      <c r="Q53355" s="5"/>
      <c r="R53355" s="5"/>
    </row>
    <row r="53356" spans="1:18" s="124" customFormat="1">
      <c r="A53356" s="8"/>
      <c r="G53356" s="5"/>
      <c r="H53356" s="5"/>
      <c r="I53356" s="5"/>
      <c r="J53356" s="5"/>
      <c r="K53356" s="5"/>
      <c r="L53356" s="5"/>
      <c r="M53356" s="5"/>
      <c r="N53356" s="5"/>
      <c r="O53356" s="5"/>
      <c r="P53356" s="5"/>
      <c r="Q53356" s="5"/>
      <c r="R53356" s="5"/>
    </row>
    <row r="53357" spans="1:18" s="124" customFormat="1">
      <c r="A53357" s="8"/>
      <c r="G53357" s="5"/>
      <c r="H53357" s="5"/>
      <c r="I53357" s="5"/>
      <c r="J53357" s="5"/>
      <c r="K53357" s="5"/>
      <c r="L53357" s="5"/>
      <c r="M53357" s="5"/>
      <c r="N53357" s="5"/>
      <c r="O53357" s="5"/>
      <c r="P53357" s="5"/>
      <c r="Q53357" s="5"/>
      <c r="R53357" s="5"/>
    </row>
    <row r="53358" spans="1:18" s="124" customFormat="1">
      <c r="A53358" s="8"/>
      <c r="G53358" s="5"/>
      <c r="H53358" s="5"/>
      <c r="I53358" s="5"/>
      <c r="J53358" s="5"/>
      <c r="K53358" s="5"/>
      <c r="L53358" s="5"/>
      <c r="M53358" s="5"/>
      <c r="N53358" s="5"/>
      <c r="O53358" s="5"/>
      <c r="P53358" s="5"/>
      <c r="Q53358" s="5"/>
      <c r="R53358" s="5"/>
    </row>
    <row r="53359" spans="1:18" s="124" customFormat="1">
      <c r="A53359" s="8"/>
      <c r="G53359" s="5"/>
      <c r="H53359" s="5"/>
      <c r="I53359" s="5"/>
      <c r="J53359" s="5"/>
      <c r="K53359" s="5"/>
      <c r="L53359" s="5"/>
      <c r="M53359" s="5"/>
      <c r="N53359" s="5"/>
      <c r="O53359" s="5"/>
      <c r="P53359" s="5"/>
      <c r="Q53359" s="5"/>
      <c r="R53359" s="5"/>
    </row>
    <row r="53360" spans="1:18" s="124" customFormat="1">
      <c r="A53360" s="8"/>
      <c r="G53360" s="5"/>
      <c r="H53360" s="5"/>
      <c r="I53360" s="5"/>
      <c r="J53360" s="5"/>
      <c r="K53360" s="5"/>
      <c r="L53360" s="5"/>
      <c r="M53360" s="5"/>
      <c r="N53360" s="5"/>
      <c r="O53360" s="5"/>
      <c r="P53360" s="5"/>
      <c r="Q53360" s="5"/>
      <c r="R53360" s="5"/>
    </row>
    <row r="53361" spans="1:18" s="124" customFormat="1">
      <c r="A53361" s="8"/>
      <c r="G53361" s="5"/>
      <c r="H53361" s="5"/>
      <c r="I53361" s="5"/>
      <c r="J53361" s="5"/>
      <c r="K53361" s="5"/>
      <c r="L53361" s="5"/>
      <c r="M53361" s="5"/>
      <c r="N53361" s="5"/>
      <c r="O53361" s="5"/>
      <c r="P53361" s="5"/>
      <c r="Q53361" s="5"/>
      <c r="R53361" s="5"/>
    </row>
    <row r="53362" spans="1:18" s="124" customFormat="1">
      <c r="A53362" s="8"/>
      <c r="G53362" s="5"/>
      <c r="H53362" s="5"/>
      <c r="I53362" s="5"/>
      <c r="J53362" s="5"/>
      <c r="K53362" s="5"/>
      <c r="L53362" s="5"/>
      <c r="M53362" s="5"/>
      <c r="N53362" s="5"/>
      <c r="O53362" s="5"/>
      <c r="P53362" s="5"/>
      <c r="Q53362" s="5"/>
      <c r="R53362" s="5"/>
    </row>
    <row r="53363" spans="1:18" s="124" customFormat="1">
      <c r="A53363" s="8"/>
      <c r="G53363" s="5"/>
      <c r="H53363" s="5"/>
      <c r="I53363" s="5"/>
      <c r="J53363" s="5"/>
      <c r="K53363" s="5"/>
      <c r="L53363" s="5"/>
      <c r="M53363" s="5"/>
      <c r="N53363" s="5"/>
      <c r="O53363" s="5"/>
      <c r="P53363" s="5"/>
      <c r="Q53363" s="5"/>
      <c r="R53363" s="5"/>
    </row>
    <row r="53364" spans="1:18" s="124" customFormat="1">
      <c r="A53364" s="8"/>
      <c r="G53364" s="5"/>
      <c r="H53364" s="5"/>
      <c r="I53364" s="5"/>
      <c r="J53364" s="5"/>
      <c r="K53364" s="5"/>
      <c r="L53364" s="5"/>
      <c r="M53364" s="5"/>
      <c r="N53364" s="5"/>
      <c r="O53364" s="5"/>
      <c r="P53364" s="5"/>
      <c r="Q53364" s="5"/>
      <c r="R53364" s="5"/>
    </row>
    <row r="53365" spans="1:18" s="124" customFormat="1">
      <c r="A53365" s="8"/>
      <c r="G53365" s="5"/>
      <c r="H53365" s="5"/>
      <c r="I53365" s="5"/>
      <c r="J53365" s="5"/>
      <c r="K53365" s="5"/>
      <c r="L53365" s="5"/>
      <c r="M53365" s="5"/>
      <c r="N53365" s="5"/>
      <c r="O53365" s="5"/>
      <c r="P53365" s="5"/>
      <c r="Q53365" s="5"/>
      <c r="R53365" s="5"/>
    </row>
    <row r="53366" spans="1:18" s="124" customFormat="1">
      <c r="A53366" s="8"/>
      <c r="G53366" s="5"/>
      <c r="H53366" s="5"/>
      <c r="I53366" s="5"/>
      <c r="J53366" s="5"/>
      <c r="K53366" s="5"/>
      <c r="L53366" s="5"/>
      <c r="M53366" s="5"/>
      <c r="N53366" s="5"/>
      <c r="O53366" s="5"/>
      <c r="P53366" s="5"/>
      <c r="Q53366" s="5"/>
      <c r="R53366" s="5"/>
    </row>
    <row r="53367" spans="1:18" s="124" customFormat="1">
      <c r="A53367" s="8"/>
      <c r="G53367" s="5"/>
      <c r="H53367" s="5"/>
      <c r="I53367" s="5"/>
      <c r="J53367" s="5"/>
      <c r="K53367" s="5"/>
      <c r="L53367" s="5"/>
      <c r="M53367" s="5"/>
      <c r="N53367" s="5"/>
      <c r="O53367" s="5"/>
      <c r="P53367" s="5"/>
      <c r="Q53367" s="5"/>
      <c r="R53367" s="5"/>
    </row>
    <row r="53368" spans="1:18" s="124" customFormat="1">
      <c r="A53368" s="8"/>
      <c r="G53368" s="5"/>
      <c r="H53368" s="5"/>
      <c r="I53368" s="5"/>
      <c r="J53368" s="5"/>
      <c r="K53368" s="5"/>
      <c r="L53368" s="5"/>
      <c r="M53368" s="5"/>
      <c r="N53368" s="5"/>
      <c r="O53368" s="5"/>
      <c r="P53368" s="5"/>
      <c r="Q53368" s="5"/>
      <c r="R53368" s="5"/>
    </row>
    <row r="53369" spans="1:18" s="124" customFormat="1">
      <c r="A53369" s="8"/>
      <c r="G53369" s="5"/>
      <c r="H53369" s="5"/>
      <c r="I53369" s="5"/>
      <c r="J53369" s="5"/>
      <c r="K53369" s="5"/>
      <c r="L53369" s="5"/>
      <c r="M53369" s="5"/>
      <c r="N53369" s="5"/>
      <c r="O53369" s="5"/>
      <c r="P53369" s="5"/>
      <c r="Q53369" s="5"/>
      <c r="R53369" s="5"/>
    </row>
    <row r="53370" spans="1:18" s="124" customFormat="1">
      <c r="A53370" s="8"/>
      <c r="G53370" s="5"/>
      <c r="H53370" s="5"/>
      <c r="I53370" s="5"/>
      <c r="J53370" s="5"/>
      <c r="K53370" s="5"/>
      <c r="L53370" s="5"/>
      <c r="M53370" s="5"/>
      <c r="N53370" s="5"/>
      <c r="O53370" s="5"/>
      <c r="P53370" s="5"/>
      <c r="Q53370" s="5"/>
      <c r="R53370" s="5"/>
    </row>
    <row r="53371" spans="1:18" s="124" customFormat="1">
      <c r="A53371" s="8"/>
      <c r="G53371" s="5"/>
      <c r="H53371" s="5"/>
      <c r="I53371" s="5"/>
      <c r="J53371" s="5"/>
      <c r="K53371" s="5"/>
      <c r="L53371" s="5"/>
      <c r="M53371" s="5"/>
      <c r="N53371" s="5"/>
      <c r="O53371" s="5"/>
      <c r="P53371" s="5"/>
      <c r="Q53371" s="5"/>
      <c r="R53371" s="5"/>
    </row>
    <row r="53372" spans="1:18" s="124" customFormat="1">
      <c r="A53372" s="8"/>
      <c r="G53372" s="5"/>
      <c r="H53372" s="5"/>
      <c r="I53372" s="5"/>
      <c r="J53372" s="5"/>
      <c r="K53372" s="5"/>
      <c r="L53372" s="5"/>
      <c r="M53372" s="5"/>
      <c r="N53372" s="5"/>
      <c r="O53372" s="5"/>
      <c r="P53372" s="5"/>
      <c r="Q53372" s="5"/>
      <c r="R53372" s="5"/>
    </row>
    <row r="53373" spans="1:18" s="124" customFormat="1">
      <c r="A53373" s="8"/>
      <c r="G53373" s="5"/>
      <c r="H53373" s="5"/>
      <c r="I53373" s="5"/>
      <c r="J53373" s="5"/>
      <c r="K53373" s="5"/>
      <c r="L53373" s="5"/>
      <c r="M53373" s="5"/>
      <c r="N53373" s="5"/>
      <c r="O53373" s="5"/>
      <c r="P53373" s="5"/>
      <c r="Q53373" s="5"/>
      <c r="R53373" s="5"/>
    </row>
    <row r="53374" spans="1:18" s="124" customFormat="1">
      <c r="A53374" s="8"/>
      <c r="G53374" s="5"/>
      <c r="H53374" s="5"/>
      <c r="I53374" s="5"/>
      <c r="J53374" s="5"/>
      <c r="K53374" s="5"/>
      <c r="L53374" s="5"/>
      <c r="M53374" s="5"/>
      <c r="N53374" s="5"/>
      <c r="O53374" s="5"/>
      <c r="P53374" s="5"/>
      <c r="Q53374" s="5"/>
      <c r="R53374" s="5"/>
    </row>
    <row r="53375" spans="1:18" s="124" customFormat="1">
      <c r="A53375" s="8"/>
      <c r="G53375" s="5"/>
      <c r="H53375" s="5"/>
      <c r="I53375" s="5"/>
      <c r="J53375" s="5"/>
      <c r="K53375" s="5"/>
      <c r="L53375" s="5"/>
      <c r="M53375" s="5"/>
      <c r="N53375" s="5"/>
      <c r="O53375" s="5"/>
      <c r="P53375" s="5"/>
      <c r="Q53375" s="5"/>
      <c r="R53375" s="5"/>
    </row>
    <row r="53376" spans="1:18" s="124" customFormat="1">
      <c r="A53376" s="8"/>
      <c r="G53376" s="5"/>
      <c r="H53376" s="5"/>
      <c r="I53376" s="5"/>
      <c r="J53376" s="5"/>
      <c r="K53376" s="5"/>
      <c r="L53376" s="5"/>
      <c r="M53376" s="5"/>
      <c r="N53376" s="5"/>
      <c r="O53376" s="5"/>
      <c r="P53376" s="5"/>
      <c r="Q53376" s="5"/>
      <c r="R53376" s="5"/>
    </row>
    <row r="53377" spans="1:18" s="124" customFormat="1">
      <c r="A53377" s="8"/>
      <c r="G53377" s="5"/>
      <c r="H53377" s="5"/>
      <c r="I53377" s="5"/>
      <c r="J53377" s="5"/>
      <c r="K53377" s="5"/>
      <c r="L53377" s="5"/>
      <c r="M53377" s="5"/>
      <c r="N53377" s="5"/>
      <c r="O53377" s="5"/>
      <c r="P53377" s="5"/>
      <c r="Q53377" s="5"/>
      <c r="R53377" s="5"/>
    </row>
    <row r="53378" spans="1:18" s="124" customFormat="1">
      <c r="A53378" s="8"/>
      <c r="G53378" s="5"/>
      <c r="H53378" s="5"/>
      <c r="I53378" s="5"/>
      <c r="J53378" s="5"/>
      <c r="K53378" s="5"/>
      <c r="L53378" s="5"/>
      <c r="M53378" s="5"/>
      <c r="N53378" s="5"/>
      <c r="O53378" s="5"/>
      <c r="P53378" s="5"/>
      <c r="Q53378" s="5"/>
      <c r="R53378" s="5"/>
    </row>
    <row r="53379" spans="1:18" s="124" customFormat="1">
      <c r="A53379" s="8"/>
      <c r="G53379" s="5"/>
      <c r="H53379" s="5"/>
      <c r="I53379" s="5"/>
      <c r="J53379" s="5"/>
      <c r="K53379" s="5"/>
      <c r="L53379" s="5"/>
      <c r="M53379" s="5"/>
      <c r="N53379" s="5"/>
      <c r="O53379" s="5"/>
      <c r="P53379" s="5"/>
      <c r="Q53379" s="5"/>
      <c r="R53379" s="5"/>
    </row>
    <row r="53380" spans="1:18" s="124" customFormat="1">
      <c r="A53380" s="8"/>
      <c r="G53380" s="5"/>
      <c r="H53380" s="5"/>
      <c r="I53380" s="5"/>
      <c r="J53380" s="5"/>
      <c r="K53380" s="5"/>
      <c r="L53380" s="5"/>
      <c r="M53380" s="5"/>
      <c r="N53380" s="5"/>
      <c r="O53380" s="5"/>
      <c r="P53380" s="5"/>
      <c r="Q53380" s="5"/>
      <c r="R53380" s="5"/>
    </row>
    <row r="53381" spans="1:18" s="124" customFormat="1">
      <c r="A53381" s="8"/>
      <c r="G53381" s="5"/>
      <c r="H53381" s="5"/>
      <c r="I53381" s="5"/>
      <c r="J53381" s="5"/>
      <c r="K53381" s="5"/>
      <c r="L53381" s="5"/>
      <c r="M53381" s="5"/>
      <c r="N53381" s="5"/>
      <c r="O53381" s="5"/>
      <c r="P53381" s="5"/>
      <c r="Q53381" s="5"/>
      <c r="R53381" s="5"/>
    </row>
    <row r="53382" spans="1:18" s="124" customFormat="1">
      <c r="A53382" s="8"/>
      <c r="G53382" s="5"/>
      <c r="H53382" s="5"/>
      <c r="I53382" s="5"/>
      <c r="J53382" s="5"/>
      <c r="K53382" s="5"/>
      <c r="L53382" s="5"/>
      <c r="M53382" s="5"/>
      <c r="N53382" s="5"/>
      <c r="O53382" s="5"/>
      <c r="P53382" s="5"/>
      <c r="Q53382" s="5"/>
      <c r="R53382" s="5"/>
    </row>
    <row r="53383" spans="1:18" s="124" customFormat="1">
      <c r="A53383" s="8"/>
      <c r="G53383" s="5"/>
      <c r="H53383" s="5"/>
      <c r="I53383" s="5"/>
      <c r="J53383" s="5"/>
      <c r="K53383" s="5"/>
      <c r="L53383" s="5"/>
      <c r="M53383" s="5"/>
      <c r="N53383" s="5"/>
      <c r="O53383" s="5"/>
      <c r="P53383" s="5"/>
      <c r="Q53383" s="5"/>
      <c r="R53383" s="5"/>
    </row>
    <row r="53384" spans="1:18" s="124" customFormat="1">
      <c r="A53384" s="8"/>
      <c r="G53384" s="5"/>
      <c r="H53384" s="5"/>
      <c r="I53384" s="5"/>
      <c r="J53384" s="5"/>
      <c r="K53384" s="5"/>
      <c r="L53384" s="5"/>
      <c r="M53384" s="5"/>
      <c r="N53384" s="5"/>
      <c r="O53384" s="5"/>
      <c r="P53384" s="5"/>
      <c r="Q53384" s="5"/>
      <c r="R53384" s="5"/>
    </row>
    <row r="53385" spans="1:18" s="124" customFormat="1">
      <c r="A53385" s="8"/>
      <c r="G53385" s="5"/>
      <c r="H53385" s="5"/>
      <c r="I53385" s="5"/>
      <c r="J53385" s="5"/>
      <c r="K53385" s="5"/>
      <c r="L53385" s="5"/>
      <c r="M53385" s="5"/>
      <c r="N53385" s="5"/>
      <c r="O53385" s="5"/>
      <c r="P53385" s="5"/>
      <c r="Q53385" s="5"/>
      <c r="R53385" s="5"/>
    </row>
    <row r="53386" spans="1:18" s="124" customFormat="1">
      <c r="A53386" s="8"/>
      <c r="G53386" s="5"/>
      <c r="H53386" s="5"/>
      <c r="I53386" s="5"/>
      <c r="J53386" s="5"/>
      <c r="K53386" s="5"/>
      <c r="L53386" s="5"/>
      <c r="M53386" s="5"/>
      <c r="N53386" s="5"/>
      <c r="O53386" s="5"/>
      <c r="P53386" s="5"/>
      <c r="Q53386" s="5"/>
      <c r="R53386" s="5"/>
    </row>
    <row r="53387" spans="1:18" s="124" customFormat="1">
      <c r="A53387" s="8"/>
      <c r="G53387" s="5"/>
      <c r="H53387" s="5"/>
      <c r="I53387" s="5"/>
      <c r="J53387" s="5"/>
      <c r="K53387" s="5"/>
      <c r="L53387" s="5"/>
      <c r="M53387" s="5"/>
      <c r="N53387" s="5"/>
      <c r="O53387" s="5"/>
      <c r="P53387" s="5"/>
      <c r="Q53387" s="5"/>
      <c r="R53387" s="5"/>
    </row>
    <row r="53388" spans="1:18" s="124" customFormat="1">
      <c r="A53388" s="8"/>
      <c r="G53388" s="5"/>
      <c r="H53388" s="5"/>
      <c r="I53388" s="5"/>
      <c r="J53388" s="5"/>
      <c r="K53388" s="5"/>
      <c r="L53388" s="5"/>
      <c r="M53388" s="5"/>
      <c r="N53388" s="5"/>
      <c r="O53388" s="5"/>
      <c r="P53388" s="5"/>
      <c r="Q53388" s="5"/>
      <c r="R53388" s="5"/>
    </row>
    <row r="53389" spans="1:18" s="124" customFormat="1">
      <c r="A53389" s="8"/>
      <c r="G53389" s="5"/>
      <c r="H53389" s="5"/>
      <c r="I53389" s="5"/>
      <c r="J53389" s="5"/>
      <c r="K53389" s="5"/>
      <c r="L53389" s="5"/>
      <c r="M53389" s="5"/>
      <c r="N53389" s="5"/>
      <c r="O53389" s="5"/>
      <c r="P53389" s="5"/>
      <c r="Q53389" s="5"/>
      <c r="R53389" s="5"/>
    </row>
    <row r="53390" spans="1:18" s="124" customFormat="1">
      <c r="A53390" s="8"/>
      <c r="G53390" s="5"/>
      <c r="H53390" s="5"/>
      <c r="I53390" s="5"/>
      <c r="J53390" s="5"/>
      <c r="K53390" s="5"/>
      <c r="L53390" s="5"/>
      <c r="M53390" s="5"/>
      <c r="N53390" s="5"/>
      <c r="O53390" s="5"/>
      <c r="P53390" s="5"/>
      <c r="Q53390" s="5"/>
      <c r="R53390" s="5"/>
    </row>
    <row r="53391" spans="1:18" s="124" customFormat="1">
      <c r="A53391" s="8"/>
      <c r="G53391" s="5"/>
      <c r="H53391" s="5"/>
      <c r="I53391" s="5"/>
      <c r="J53391" s="5"/>
      <c r="K53391" s="5"/>
      <c r="L53391" s="5"/>
      <c r="M53391" s="5"/>
      <c r="N53391" s="5"/>
      <c r="O53391" s="5"/>
      <c r="P53391" s="5"/>
      <c r="Q53391" s="5"/>
      <c r="R53391" s="5"/>
    </row>
    <row r="53392" spans="1:18" s="124" customFormat="1">
      <c r="A53392" s="8"/>
      <c r="G53392" s="5"/>
      <c r="H53392" s="5"/>
      <c r="I53392" s="5"/>
      <c r="J53392" s="5"/>
      <c r="K53392" s="5"/>
      <c r="L53392" s="5"/>
      <c r="M53392" s="5"/>
      <c r="N53392" s="5"/>
      <c r="O53392" s="5"/>
      <c r="P53392" s="5"/>
      <c r="Q53392" s="5"/>
      <c r="R53392" s="5"/>
    </row>
    <row r="53393" spans="1:18" s="124" customFormat="1">
      <c r="A53393" s="8"/>
      <c r="G53393" s="5"/>
      <c r="H53393" s="5"/>
      <c r="I53393" s="5"/>
      <c r="J53393" s="5"/>
      <c r="K53393" s="5"/>
      <c r="L53393" s="5"/>
      <c r="M53393" s="5"/>
      <c r="N53393" s="5"/>
      <c r="O53393" s="5"/>
      <c r="P53393" s="5"/>
      <c r="Q53393" s="5"/>
      <c r="R53393" s="5"/>
    </row>
    <row r="53394" spans="1:18" s="124" customFormat="1">
      <c r="A53394" s="8"/>
      <c r="G53394" s="5"/>
      <c r="H53394" s="5"/>
      <c r="I53394" s="5"/>
      <c r="J53394" s="5"/>
      <c r="K53394" s="5"/>
      <c r="L53394" s="5"/>
      <c r="M53394" s="5"/>
      <c r="N53394" s="5"/>
      <c r="O53394" s="5"/>
      <c r="P53394" s="5"/>
      <c r="Q53394" s="5"/>
      <c r="R53394" s="5"/>
    </row>
    <row r="53395" spans="1:18" s="124" customFormat="1">
      <c r="A53395" s="8"/>
      <c r="G53395" s="5"/>
      <c r="H53395" s="5"/>
      <c r="I53395" s="5"/>
      <c r="J53395" s="5"/>
      <c r="K53395" s="5"/>
      <c r="L53395" s="5"/>
      <c r="M53395" s="5"/>
      <c r="N53395" s="5"/>
      <c r="O53395" s="5"/>
      <c r="P53395" s="5"/>
      <c r="Q53395" s="5"/>
      <c r="R53395" s="5"/>
    </row>
    <row r="53396" spans="1:18" s="124" customFormat="1">
      <c r="A53396" s="8"/>
      <c r="G53396" s="5"/>
      <c r="H53396" s="5"/>
      <c r="I53396" s="5"/>
      <c r="J53396" s="5"/>
      <c r="K53396" s="5"/>
      <c r="L53396" s="5"/>
      <c r="M53396" s="5"/>
      <c r="N53396" s="5"/>
      <c r="O53396" s="5"/>
      <c r="P53396" s="5"/>
      <c r="Q53396" s="5"/>
      <c r="R53396" s="5"/>
    </row>
    <row r="53397" spans="1:18" s="124" customFormat="1">
      <c r="A53397" s="8"/>
      <c r="G53397" s="5"/>
      <c r="H53397" s="5"/>
      <c r="I53397" s="5"/>
      <c r="J53397" s="5"/>
      <c r="K53397" s="5"/>
      <c r="L53397" s="5"/>
      <c r="M53397" s="5"/>
      <c r="N53397" s="5"/>
      <c r="O53397" s="5"/>
      <c r="P53397" s="5"/>
      <c r="Q53397" s="5"/>
      <c r="R53397" s="5"/>
    </row>
    <row r="53398" spans="1:18" s="124" customFormat="1">
      <c r="A53398" s="8"/>
      <c r="G53398" s="5"/>
      <c r="H53398" s="5"/>
      <c r="I53398" s="5"/>
      <c r="J53398" s="5"/>
      <c r="K53398" s="5"/>
      <c r="L53398" s="5"/>
      <c r="M53398" s="5"/>
      <c r="N53398" s="5"/>
      <c r="O53398" s="5"/>
      <c r="P53398" s="5"/>
      <c r="Q53398" s="5"/>
      <c r="R53398" s="5"/>
    </row>
    <row r="53399" spans="1:18" s="124" customFormat="1">
      <c r="A53399" s="8"/>
      <c r="G53399" s="5"/>
      <c r="H53399" s="5"/>
      <c r="I53399" s="5"/>
      <c r="J53399" s="5"/>
      <c r="K53399" s="5"/>
      <c r="L53399" s="5"/>
      <c r="M53399" s="5"/>
      <c r="N53399" s="5"/>
      <c r="O53399" s="5"/>
      <c r="P53399" s="5"/>
      <c r="Q53399" s="5"/>
      <c r="R53399" s="5"/>
    </row>
    <row r="53400" spans="1:18" s="124" customFormat="1">
      <c r="A53400" s="8"/>
      <c r="G53400" s="5"/>
      <c r="H53400" s="5"/>
      <c r="I53400" s="5"/>
      <c r="J53400" s="5"/>
      <c r="K53400" s="5"/>
      <c r="L53400" s="5"/>
      <c r="M53400" s="5"/>
      <c r="N53400" s="5"/>
      <c r="O53400" s="5"/>
      <c r="P53400" s="5"/>
      <c r="Q53400" s="5"/>
      <c r="R53400" s="5"/>
    </row>
    <row r="53401" spans="1:18" s="124" customFormat="1">
      <c r="A53401" s="8"/>
      <c r="G53401" s="5"/>
      <c r="H53401" s="5"/>
      <c r="I53401" s="5"/>
      <c r="J53401" s="5"/>
      <c r="K53401" s="5"/>
      <c r="L53401" s="5"/>
      <c r="M53401" s="5"/>
      <c r="N53401" s="5"/>
      <c r="O53401" s="5"/>
      <c r="P53401" s="5"/>
      <c r="Q53401" s="5"/>
      <c r="R53401" s="5"/>
    </row>
    <row r="53402" spans="1:18" s="124" customFormat="1">
      <c r="A53402" s="8"/>
      <c r="G53402" s="5"/>
      <c r="H53402" s="5"/>
      <c r="I53402" s="5"/>
      <c r="J53402" s="5"/>
      <c r="K53402" s="5"/>
      <c r="L53402" s="5"/>
      <c r="M53402" s="5"/>
      <c r="N53402" s="5"/>
      <c r="O53402" s="5"/>
      <c r="P53402" s="5"/>
      <c r="Q53402" s="5"/>
      <c r="R53402" s="5"/>
    </row>
    <row r="53403" spans="1:18" s="124" customFormat="1">
      <c r="A53403" s="8"/>
      <c r="G53403" s="5"/>
      <c r="H53403" s="5"/>
      <c r="I53403" s="5"/>
      <c r="J53403" s="5"/>
      <c r="K53403" s="5"/>
      <c r="L53403" s="5"/>
      <c r="M53403" s="5"/>
      <c r="N53403" s="5"/>
      <c r="O53403" s="5"/>
      <c r="P53403" s="5"/>
      <c r="Q53403" s="5"/>
      <c r="R53403" s="5"/>
    </row>
    <row r="53404" spans="1:18" s="124" customFormat="1">
      <c r="A53404" s="8"/>
      <c r="G53404" s="5"/>
      <c r="H53404" s="5"/>
      <c r="I53404" s="5"/>
      <c r="J53404" s="5"/>
      <c r="K53404" s="5"/>
      <c r="L53404" s="5"/>
      <c r="M53404" s="5"/>
      <c r="N53404" s="5"/>
      <c r="O53404" s="5"/>
      <c r="P53404" s="5"/>
      <c r="Q53404" s="5"/>
      <c r="R53404" s="5"/>
    </row>
    <row r="53405" spans="1:18" s="124" customFormat="1">
      <c r="A53405" s="8"/>
      <c r="G53405" s="5"/>
      <c r="H53405" s="5"/>
      <c r="I53405" s="5"/>
      <c r="J53405" s="5"/>
      <c r="K53405" s="5"/>
      <c r="L53405" s="5"/>
      <c r="M53405" s="5"/>
      <c r="N53405" s="5"/>
      <c r="O53405" s="5"/>
      <c r="P53405" s="5"/>
      <c r="Q53405" s="5"/>
      <c r="R53405" s="5"/>
    </row>
    <row r="53406" spans="1:18" s="124" customFormat="1">
      <c r="A53406" s="8"/>
      <c r="G53406" s="5"/>
      <c r="H53406" s="5"/>
      <c r="I53406" s="5"/>
      <c r="J53406" s="5"/>
      <c r="K53406" s="5"/>
      <c r="L53406" s="5"/>
      <c r="M53406" s="5"/>
      <c r="N53406" s="5"/>
      <c r="O53406" s="5"/>
      <c r="P53406" s="5"/>
      <c r="Q53406" s="5"/>
      <c r="R53406" s="5"/>
    </row>
    <row r="53407" spans="1:18" s="124" customFormat="1">
      <c r="A53407" s="8"/>
      <c r="G53407" s="5"/>
      <c r="H53407" s="5"/>
      <c r="I53407" s="5"/>
      <c r="J53407" s="5"/>
      <c r="K53407" s="5"/>
      <c r="L53407" s="5"/>
      <c r="M53407" s="5"/>
      <c r="N53407" s="5"/>
      <c r="O53407" s="5"/>
      <c r="P53407" s="5"/>
      <c r="Q53407" s="5"/>
      <c r="R53407" s="5"/>
    </row>
    <row r="53408" spans="1:18" s="124" customFormat="1">
      <c r="A53408" s="8"/>
      <c r="G53408" s="5"/>
      <c r="H53408" s="5"/>
      <c r="I53408" s="5"/>
      <c r="J53408" s="5"/>
      <c r="K53408" s="5"/>
      <c r="L53408" s="5"/>
      <c r="M53408" s="5"/>
      <c r="N53408" s="5"/>
      <c r="O53408" s="5"/>
      <c r="P53408" s="5"/>
      <c r="Q53408" s="5"/>
      <c r="R53408" s="5"/>
    </row>
    <row r="53409" spans="1:18" s="124" customFormat="1">
      <c r="A53409" s="8"/>
      <c r="G53409" s="5"/>
      <c r="H53409" s="5"/>
      <c r="I53409" s="5"/>
      <c r="J53409" s="5"/>
      <c r="K53409" s="5"/>
      <c r="L53409" s="5"/>
      <c r="M53409" s="5"/>
      <c r="N53409" s="5"/>
      <c r="O53409" s="5"/>
      <c r="P53409" s="5"/>
      <c r="Q53409" s="5"/>
      <c r="R53409" s="5"/>
    </row>
    <row r="53410" spans="1:18" s="124" customFormat="1">
      <c r="A53410" s="8"/>
      <c r="G53410" s="5"/>
      <c r="H53410" s="5"/>
      <c r="I53410" s="5"/>
      <c r="J53410" s="5"/>
      <c r="K53410" s="5"/>
      <c r="L53410" s="5"/>
      <c r="M53410" s="5"/>
      <c r="N53410" s="5"/>
      <c r="O53410" s="5"/>
      <c r="P53410" s="5"/>
      <c r="Q53410" s="5"/>
      <c r="R53410" s="5"/>
    </row>
    <row r="53411" spans="1:18" s="124" customFormat="1">
      <c r="A53411" s="8"/>
      <c r="G53411" s="5"/>
      <c r="H53411" s="5"/>
      <c r="I53411" s="5"/>
      <c r="J53411" s="5"/>
      <c r="K53411" s="5"/>
      <c r="L53411" s="5"/>
      <c r="M53411" s="5"/>
      <c r="N53411" s="5"/>
      <c r="O53411" s="5"/>
      <c r="P53411" s="5"/>
      <c r="Q53411" s="5"/>
      <c r="R53411" s="5"/>
    </row>
    <row r="53412" spans="1:18" s="124" customFormat="1">
      <c r="A53412" s="8"/>
      <c r="G53412" s="5"/>
      <c r="H53412" s="5"/>
      <c r="I53412" s="5"/>
      <c r="J53412" s="5"/>
      <c r="K53412" s="5"/>
      <c r="L53412" s="5"/>
      <c r="M53412" s="5"/>
      <c r="N53412" s="5"/>
      <c r="O53412" s="5"/>
      <c r="P53412" s="5"/>
      <c r="Q53412" s="5"/>
      <c r="R53412" s="5"/>
    </row>
    <row r="53413" spans="1:18" s="124" customFormat="1">
      <c r="A53413" s="8"/>
      <c r="G53413" s="5"/>
      <c r="H53413" s="5"/>
      <c r="I53413" s="5"/>
      <c r="J53413" s="5"/>
      <c r="K53413" s="5"/>
      <c r="L53413" s="5"/>
      <c r="M53413" s="5"/>
      <c r="N53413" s="5"/>
      <c r="O53413" s="5"/>
      <c r="P53413" s="5"/>
      <c r="Q53413" s="5"/>
      <c r="R53413" s="5"/>
    </row>
    <row r="53414" spans="1:18" s="124" customFormat="1">
      <c r="A53414" s="8"/>
      <c r="G53414" s="5"/>
      <c r="H53414" s="5"/>
      <c r="I53414" s="5"/>
      <c r="J53414" s="5"/>
      <c r="K53414" s="5"/>
      <c r="L53414" s="5"/>
      <c r="M53414" s="5"/>
      <c r="N53414" s="5"/>
      <c r="O53414" s="5"/>
      <c r="P53414" s="5"/>
      <c r="Q53414" s="5"/>
      <c r="R53414" s="5"/>
    </row>
    <row r="53415" spans="1:18" s="124" customFormat="1">
      <c r="A53415" s="8"/>
      <c r="G53415" s="5"/>
      <c r="H53415" s="5"/>
      <c r="I53415" s="5"/>
      <c r="J53415" s="5"/>
      <c r="K53415" s="5"/>
      <c r="L53415" s="5"/>
      <c r="M53415" s="5"/>
      <c r="N53415" s="5"/>
      <c r="O53415" s="5"/>
      <c r="P53415" s="5"/>
      <c r="Q53415" s="5"/>
      <c r="R53415" s="5"/>
    </row>
    <row r="53416" spans="1:18" s="124" customFormat="1">
      <c r="A53416" s="8"/>
      <c r="G53416" s="5"/>
      <c r="H53416" s="5"/>
      <c r="I53416" s="5"/>
      <c r="J53416" s="5"/>
      <c r="K53416" s="5"/>
      <c r="L53416" s="5"/>
      <c r="M53416" s="5"/>
      <c r="N53416" s="5"/>
      <c r="O53416" s="5"/>
      <c r="P53416" s="5"/>
      <c r="Q53416" s="5"/>
      <c r="R53416" s="5"/>
    </row>
    <row r="53417" spans="1:18" s="124" customFormat="1">
      <c r="A53417" s="8"/>
      <c r="G53417" s="5"/>
      <c r="H53417" s="5"/>
      <c r="I53417" s="5"/>
      <c r="J53417" s="5"/>
      <c r="K53417" s="5"/>
      <c r="L53417" s="5"/>
      <c r="M53417" s="5"/>
      <c r="N53417" s="5"/>
      <c r="O53417" s="5"/>
      <c r="P53417" s="5"/>
      <c r="Q53417" s="5"/>
      <c r="R53417" s="5"/>
    </row>
    <row r="53418" spans="1:18" s="124" customFormat="1">
      <c r="A53418" s="8"/>
      <c r="G53418" s="5"/>
      <c r="H53418" s="5"/>
      <c r="I53418" s="5"/>
      <c r="J53418" s="5"/>
      <c r="K53418" s="5"/>
      <c r="L53418" s="5"/>
      <c r="M53418" s="5"/>
      <c r="N53418" s="5"/>
      <c r="O53418" s="5"/>
      <c r="P53418" s="5"/>
      <c r="Q53418" s="5"/>
      <c r="R53418" s="5"/>
    </row>
    <row r="53419" spans="1:18" s="124" customFormat="1">
      <c r="A53419" s="8"/>
      <c r="G53419" s="5"/>
      <c r="H53419" s="5"/>
      <c r="I53419" s="5"/>
      <c r="J53419" s="5"/>
      <c r="K53419" s="5"/>
      <c r="L53419" s="5"/>
      <c r="M53419" s="5"/>
      <c r="N53419" s="5"/>
      <c r="O53419" s="5"/>
      <c r="P53419" s="5"/>
      <c r="Q53419" s="5"/>
      <c r="R53419" s="5"/>
    </row>
    <row r="53420" spans="1:18" s="124" customFormat="1">
      <c r="A53420" s="8"/>
      <c r="G53420" s="5"/>
      <c r="H53420" s="5"/>
      <c r="I53420" s="5"/>
      <c r="J53420" s="5"/>
      <c r="K53420" s="5"/>
      <c r="L53420" s="5"/>
      <c r="M53420" s="5"/>
      <c r="N53420" s="5"/>
      <c r="O53420" s="5"/>
      <c r="P53420" s="5"/>
      <c r="Q53420" s="5"/>
      <c r="R53420" s="5"/>
    </row>
    <row r="53421" spans="1:18" s="124" customFormat="1">
      <c r="A53421" s="8"/>
      <c r="G53421" s="5"/>
      <c r="H53421" s="5"/>
      <c r="I53421" s="5"/>
      <c r="J53421" s="5"/>
      <c r="K53421" s="5"/>
      <c r="L53421" s="5"/>
      <c r="M53421" s="5"/>
      <c r="N53421" s="5"/>
      <c r="O53421" s="5"/>
      <c r="P53421" s="5"/>
      <c r="Q53421" s="5"/>
      <c r="R53421" s="5"/>
    </row>
    <row r="53422" spans="1:18" s="124" customFormat="1">
      <c r="A53422" s="8"/>
      <c r="G53422" s="5"/>
      <c r="H53422" s="5"/>
      <c r="I53422" s="5"/>
      <c r="J53422" s="5"/>
      <c r="K53422" s="5"/>
      <c r="L53422" s="5"/>
      <c r="M53422" s="5"/>
      <c r="N53422" s="5"/>
      <c r="O53422" s="5"/>
      <c r="P53422" s="5"/>
      <c r="Q53422" s="5"/>
      <c r="R53422" s="5"/>
    </row>
    <row r="53423" spans="1:18" s="124" customFormat="1">
      <c r="A53423" s="8"/>
      <c r="G53423" s="5"/>
      <c r="H53423" s="5"/>
      <c r="I53423" s="5"/>
      <c r="J53423" s="5"/>
      <c r="K53423" s="5"/>
      <c r="L53423" s="5"/>
      <c r="M53423" s="5"/>
      <c r="N53423" s="5"/>
      <c r="O53423" s="5"/>
      <c r="P53423" s="5"/>
      <c r="Q53423" s="5"/>
      <c r="R53423" s="5"/>
    </row>
    <row r="53424" spans="1:18" s="124" customFormat="1">
      <c r="A53424" s="8"/>
      <c r="G53424" s="5"/>
      <c r="H53424" s="5"/>
      <c r="I53424" s="5"/>
      <c r="J53424" s="5"/>
      <c r="K53424" s="5"/>
      <c r="L53424" s="5"/>
      <c r="M53424" s="5"/>
      <c r="N53424" s="5"/>
      <c r="O53424" s="5"/>
      <c r="P53424" s="5"/>
      <c r="Q53424" s="5"/>
      <c r="R53424" s="5"/>
    </row>
    <row r="53425" spans="1:18" s="124" customFormat="1">
      <c r="A53425" s="8"/>
      <c r="G53425" s="5"/>
      <c r="H53425" s="5"/>
      <c r="I53425" s="5"/>
      <c r="J53425" s="5"/>
      <c r="K53425" s="5"/>
      <c r="L53425" s="5"/>
      <c r="M53425" s="5"/>
      <c r="N53425" s="5"/>
      <c r="O53425" s="5"/>
      <c r="P53425" s="5"/>
      <c r="Q53425" s="5"/>
      <c r="R53425" s="5"/>
    </row>
    <row r="53426" spans="1:18" s="124" customFormat="1">
      <c r="A53426" s="8"/>
      <c r="G53426" s="5"/>
      <c r="H53426" s="5"/>
      <c r="I53426" s="5"/>
      <c r="J53426" s="5"/>
      <c r="K53426" s="5"/>
      <c r="L53426" s="5"/>
      <c r="M53426" s="5"/>
      <c r="N53426" s="5"/>
      <c r="O53426" s="5"/>
      <c r="P53426" s="5"/>
      <c r="Q53426" s="5"/>
      <c r="R53426" s="5"/>
    </row>
    <row r="53427" spans="1:18" s="124" customFormat="1">
      <c r="A53427" s="8"/>
      <c r="G53427" s="5"/>
      <c r="H53427" s="5"/>
      <c r="I53427" s="5"/>
      <c r="J53427" s="5"/>
      <c r="K53427" s="5"/>
      <c r="L53427" s="5"/>
      <c r="M53427" s="5"/>
      <c r="N53427" s="5"/>
      <c r="O53427" s="5"/>
      <c r="P53427" s="5"/>
      <c r="Q53427" s="5"/>
      <c r="R53427" s="5"/>
    </row>
    <row r="53428" spans="1:18" s="124" customFormat="1">
      <c r="A53428" s="8"/>
      <c r="G53428" s="5"/>
      <c r="H53428" s="5"/>
      <c r="I53428" s="5"/>
      <c r="J53428" s="5"/>
      <c r="K53428" s="5"/>
      <c r="L53428" s="5"/>
      <c r="M53428" s="5"/>
      <c r="N53428" s="5"/>
      <c r="O53428" s="5"/>
      <c r="P53428" s="5"/>
      <c r="Q53428" s="5"/>
      <c r="R53428" s="5"/>
    </row>
    <row r="53429" spans="1:18" s="124" customFormat="1">
      <c r="A53429" s="8"/>
      <c r="G53429" s="5"/>
      <c r="H53429" s="5"/>
      <c r="I53429" s="5"/>
      <c r="J53429" s="5"/>
      <c r="K53429" s="5"/>
      <c r="L53429" s="5"/>
      <c r="M53429" s="5"/>
      <c r="N53429" s="5"/>
      <c r="O53429" s="5"/>
      <c r="P53429" s="5"/>
      <c r="Q53429" s="5"/>
      <c r="R53429" s="5"/>
    </row>
    <row r="53430" spans="1:18" s="124" customFormat="1">
      <c r="A53430" s="8"/>
      <c r="G53430" s="5"/>
      <c r="H53430" s="5"/>
      <c r="I53430" s="5"/>
      <c r="J53430" s="5"/>
      <c r="K53430" s="5"/>
      <c r="L53430" s="5"/>
      <c r="M53430" s="5"/>
      <c r="N53430" s="5"/>
      <c r="O53430" s="5"/>
      <c r="P53430" s="5"/>
      <c r="Q53430" s="5"/>
      <c r="R53430" s="5"/>
    </row>
    <row r="53431" spans="1:18" s="124" customFormat="1">
      <c r="A53431" s="8"/>
      <c r="G53431" s="5"/>
      <c r="H53431" s="5"/>
      <c r="I53431" s="5"/>
      <c r="J53431" s="5"/>
      <c r="K53431" s="5"/>
      <c r="L53431" s="5"/>
      <c r="M53431" s="5"/>
      <c r="N53431" s="5"/>
      <c r="O53431" s="5"/>
      <c r="P53431" s="5"/>
      <c r="Q53431" s="5"/>
      <c r="R53431" s="5"/>
    </row>
    <row r="53432" spans="1:18" s="124" customFormat="1">
      <c r="A53432" s="8"/>
      <c r="G53432" s="5"/>
      <c r="H53432" s="5"/>
      <c r="I53432" s="5"/>
      <c r="J53432" s="5"/>
      <c r="K53432" s="5"/>
      <c r="L53432" s="5"/>
      <c r="M53432" s="5"/>
      <c r="N53432" s="5"/>
      <c r="O53432" s="5"/>
      <c r="P53432" s="5"/>
      <c r="Q53432" s="5"/>
      <c r="R53432" s="5"/>
    </row>
    <row r="53433" spans="1:18" s="124" customFormat="1">
      <c r="A53433" s="8"/>
      <c r="G53433" s="5"/>
      <c r="H53433" s="5"/>
      <c r="I53433" s="5"/>
      <c r="J53433" s="5"/>
      <c r="K53433" s="5"/>
      <c r="L53433" s="5"/>
      <c r="M53433" s="5"/>
      <c r="N53433" s="5"/>
      <c r="O53433" s="5"/>
      <c r="P53433" s="5"/>
      <c r="Q53433" s="5"/>
      <c r="R53433" s="5"/>
    </row>
    <row r="53434" spans="1:18" s="124" customFormat="1">
      <c r="A53434" s="8"/>
      <c r="G53434" s="5"/>
      <c r="H53434" s="5"/>
      <c r="I53434" s="5"/>
      <c r="J53434" s="5"/>
      <c r="K53434" s="5"/>
      <c r="L53434" s="5"/>
      <c r="M53434" s="5"/>
      <c r="N53434" s="5"/>
      <c r="O53434" s="5"/>
      <c r="P53434" s="5"/>
      <c r="Q53434" s="5"/>
      <c r="R53434" s="5"/>
    </row>
    <row r="53435" spans="1:18" s="124" customFormat="1">
      <c r="A53435" s="8"/>
      <c r="G53435" s="5"/>
      <c r="H53435" s="5"/>
      <c r="I53435" s="5"/>
      <c r="J53435" s="5"/>
      <c r="K53435" s="5"/>
      <c r="L53435" s="5"/>
      <c r="M53435" s="5"/>
      <c r="N53435" s="5"/>
      <c r="O53435" s="5"/>
      <c r="P53435" s="5"/>
      <c r="Q53435" s="5"/>
      <c r="R53435" s="5"/>
    </row>
    <row r="53436" spans="1:18" s="124" customFormat="1">
      <c r="A53436" s="8"/>
      <c r="G53436" s="5"/>
      <c r="H53436" s="5"/>
      <c r="I53436" s="5"/>
      <c r="J53436" s="5"/>
      <c r="K53436" s="5"/>
      <c r="L53436" s="5"/>
      <c r="M53436" s="5"/>
      <c r="N53436" s="5"/>
      <c r="O53436" s="5"/>
      <c r="P53436" s="5"/>
      <c r="Q53436" s="5"/>
      <c r="R53436" s="5"/>
    </row>
    <row r="53437" spans="1:18" s="124" customFormat="1">
      <c r="A53437" s="8"/>
      <c r="G53437" s="5"/>
      <c r="H53437" s="5"/>
      <c r="I53437" s="5"/>
      <c r="J53437" s="5"/>
      <c r="K53437" s="5"/>
      <c r="L53437" s="5"/>
      <c r="M53437" s="5"/>
      <c r="N53437" s="5"/>
      <c r="O53437" s="5"/>
      <c r="P53437" s="5"/>
      <c r="Q53437" s="5"/>
      <c r="R53437" s="5"/>
    </row>
    <row r="53438" spans="1:18" s="124" customFormat="1">
      <c r="A53438" s="8"/>
      <c r="G53438" s="5"/>
      <c r="H53438" s="5"/>
      <c r="I53438" s="5"/>
      <c r="J53438" s="5"/>
      <c r="K53438" s="5"/>
      <c r="L53438" s="5"/>
      <c r="M53438" s="5"/>
      <c r="N53438" s="5"/>
      <c r="O53438" s="5"/>
      <c r="P53438" s="5"/>
      <c r="Q53438" s="5"/>
      <c r="R53438" s="5"/>
    </row>
    <row r="53439" spans="1:18" s="124" customFormat="1">
      <c r="A53439" s="8"/>
      <c r="G53439" s="5"/>
      <c r="H53439" s="5"/>
      <c r="I53439" s="5"/>
      <c r="J53439" s="5"/>
      <c r="K53439" s="5"/>
      <c r="L53439" s="5"/>
      <c r="M53439" s="5"/>
      <c r="N53439" s="5"/>
      <c r="O53439" s="5"/>
      <c r="P53439" s="5"/>
      <c r="Q53439" s="5"/>
      <c r="R53439" s="5"/>
    </row>
    <row r="53440" spans="1:18" s="124" customFormat="1">
      <c r="A53440" s="8"/>
      <c r="G53440" s="5"/>
      <c r="H53440" s="5"/>
      <c r="I53440" s="5"/>
      <c r="J53440" s="5"/>
      <c r="K53440" s="5"/>
      <c r="L53440" s="5"/>
      <c r="M53440" s="5"/>
      <c r="N53440" s="5"/>
      <c r="O53440" s="5"/>
      <c r="P53440" s="5"/>
      <c r="Q53440" s="5"/>
      <c r="R53440" s="5"/>
    </row>
    <row r="53441" spans="1:18" s="124" customFormat="1">
      <c r="A53441" s="8"/>
      <c r="G53441" s="5"/>
      <c r="H53441" s="5"/>
      <c r="I53441" s="5"/>
      <c r="J53441" s="5"/>
      <c r="K53441" s="5"/>
      <c r="L53441" s="5"/>
      <c r="M53441" s="5"/>
      <c r="N53441" s="5"/>
      <c r="O53441" s="5"/>
      <c r="P53441" s="5"/>
      <c r="Q53441" s="5"/>
      <c r="R53441" s="5"/>
    </row>
    <row r="53442" spans="1:18" s="124" customFormat="1">
      <c r="A53442" s="8"/>
      <c r="G53442" s="5"/>
      <c r="H53442" s="5"/>
      <c r="I53442" s="5"/>
      <c r="J53442" s="5"/>
      <c r="K53442" s="5"/>
      <c r="L53442" s="5"/>
      <c r="M53442" s="5"/>
      <c r="N53442" s="5"/>
      <c r="O53442" s="5"/>
      <c r="P53442" s="5"/>
      <c r="Q53442" s="5"/>
      <c r="R53442" s="5"/>
    </row>
    <row r="53443" spans="1:18" s="124" customFormat="1">
      <c r="A53443" s="8"/>
      <c r="G53443" s="5"/>
      <c r="H53443" s="5"/>
      <c r="I53443" s="5"/>
      <c r="J53443" s="5"/>
      <c r="K53443" s="5"/>
      <c r="L53443" s="5"/>
      <c r="M53443" s="5"/>
      <c r="N53443" s="5"/>
      <c r="O53443" s="5"/>
      <c r="P53443" s="5"/>
      <c r="Q53443" s="5"/>
      <c r="R53443" s="5"/>
    </row>
    <row r="53444" spans="1:18" s="124" customFormat="1">
      <c r="A53444" s="8"/>
      <c r="G53444" s="5"/>
      <c r="H53444" s="5"/>
      <c r="I53444" s="5"/>
      <c r="J53444" s="5"/>
      <c r="K53444" s="5"/>
      <c r="L53444" s="5"/>
      <c r="M53444" s="5"/>
      <c r="N53444" s="5"/>
      <c r="O53444" s="5"/>
      <c r="P53444" s="5"/>
      <c r="Q53444" s="5"/>
      <c r="R53444" s="5"/>
    </row>
    <row r="53445" spans="1:18" s="124" customFormat="1">
      <c r="A53445" s="8"/>
      <c r="G53445" s="5"/>
      <c r="H53445" s="5"/>
      <c r="I53445" s="5"/>
      <c r="J53445" s="5"/>
      <c r="K53445" s="5"/>
      <c r="L53445" s="5"/>
      <c r="M53445" s="5"/>
      <c r="N53445" s="5"/>
      <c r="O53445" s="5"/>
      <c r="P53445" s="5"/>
      <c r="Q53445" s="5"/>
      <c r="R53445" s="5"/>
    </row>
    <row r="53446" spans="1:18" s="124" customFormat="1">
      <c r="A53446" s="8"/>
      <c r="G53446" s="5"/>
      <c r="H53446" s="5"/>
      <c r="I53446" s="5"/>
      <c r="J53446" s="5"/>
      <c r="K53446" s="5"/>
      <c r="L53446" s="5"/>
      <c r="M53446" s="5"/>
      <c r="N53446" s="5"/>
      <c r="O53446" s="5"/>
      <c r="P53446" s="5"/>
      <c r="Q53446" s="5"/>
      <c r="R53446" s="5"/>
    </row>
    <row r="53447" spans="1:18" s="124" customFormat="1">
      <c r="A53447" s="8"/>
      <c r="G53447" s="5"/>
      <c r="H53447" s="5"/>
      <c r="I53447" s="5"/>
      <c r="J53447" s="5"/>
      <c r="K53447" s="5"/>
      <c r="L53447" s="5"/>
      <c r="M53447" s="5"/>
      <c r="N53447" s="5"/>
      <c r="O53447" s="5"/>
      <c r="P53447" s="5"/>
      <c r="Q53447" s="5"/>
      <c r="R53447" s="5"/>
    </row>
    <row r="53448" spans="1:18" s="124" customFormat="1">
      <c r="A53448" s="8"/>
      <c r="G53448" s="5"/>
      <c r="H53448" s="5"/>
      <c r="I53448" s="5"/>
      <c r="J53448" s="5"/>
      <c r="K53448" s="5"/>
      <c r="L53448" s="5"/>
      <c r="M53448" s="5"/>
      <c r="N53448" s="5"/>
      <c r="O53448" s="5"/>
      <c r="P53448" s="5"/>
      <c r="Q53448" s="5"/>
      <c r="R53448" s="5"/>
    </row>
    <row r="53449" spans="1:18" s="124" customFormat="1">
      <c r="A53449" s="8"/>
      <c r="G53449" s="5"/>
      <c r="H53449" s="5"/>
      <c r="I53449" s="5"/>
      <c r="J53449" s="5"/>
      <c r="K53449" s="5"/>
      <c r="L53449" s="5"/>
      <c r="M53449" s="5"/>
      <c r="N53449" s="5"/>
      <c r="O53449" s="5"/>
      <c r="P53449" s="5"/>
      <c r="Q53449" s="5"/>
      <c r="R53449" s="5"/>
    </row>
    <row r="53450" spans="1:18" s="124" customFormat="1">
      <c r="A53450" s="8"/>
      <c r="G53450" s="5"/>
      <c r="H53450" s="5"/>
      <c r="I53450" s="5"/>
      <c r="J53450" s="5"/>
      <c r="K53450" s="5"/>
      <c r="L53450" s="5"/>
      <c r="M53450" s="5"/>
      <c r="N53450" s="5"/>
      <c r="O53450" s="5"/>
      <c r="P53450" s="5"/>
      <c r="Q53450" s="5"/>
      <c r="R53450" s="5"/>
    </row>
    <row r="53451" spans="1:18" s="124" customFormat="1">
      <c r="A53451" s="8"/>
      <c r="G53451" s="5"/>
      <c r="H53451" s="5"/>
      <c r="I53451" s="5"/>
      <c r="J53451" s="5"/>
      <c r="K53451" s="5"/>
      <c r="L53451" s="5"/>
      <c r="M53451" s="5"/>
      <c r="N53451" s="5"/>
      <c r="O53451" s="5"/>
      <c r="P53451" s="5"/>
      <c r="Q53451" s="5"/>
      <c r="R53451" s="5"/>
    </row>
    <row r="53452" spans="1:18" s="124" customFormat="1">
      <c r="A53452" s="8"/>
      <c r="G53452" s="5"/>
      <c r="H53452" s="5"/>
      <c r="I53452" s="5"/>
      <c r="J53452" s="5"/>
      <c r="K53452" s="5"/>
      <c r="L53452" s="5"/>
      <c r="M53452" s="5"/>
      <c r="N53452" s="5"/>
      <c r="O53452" s="5"/>
      <c r="P53452" s="5"/>
      <c r="Q53452" s="5"/>
      <c r="R53452" s="5"/>
    </row>
    <row r="53453" spans="1:18" s="124" customFormat="1">
      <c r="A53453" s="8"/>
      <c r="G53453" s="5"/>
      <c r="H53453" s="5"/>
      <c r="I53453" s="5"/>
      <c r="J53453" s="5"/>
      <c r="K53453" s="5"/>
      <c r="L53453" s="5"/>
      <c r="M53453" s="5"/>
      <c r="N53453" s="5"/>
      <c r="O53453" s="5"/>
      <c r="P53453" s="5"/>
      <c r="Q53453" s="5"/>
      <c r="R53453" s="5"/>
    </row>
    <row r="53454" spans="1:18" s="124" customFormat="1">
      <c r="A53454" s="8"/>
      <c r="G53454" s="5"/>
      <c r="H53454" s="5"/>
      <c r="I53454" s="5"/>
      <c r="J53454" s="5"/>
      <c r="K53454" s="5"/>
      <c r="L53454" s="5"/>
      <c r="M53454" s="5"/>
      <c r="N53454" s="5"/>
      <c r="O53454" s="5"/>
      <c r="P53454" s="5"/>
      <c r="Q53454" s="5"/>
      <c r="R53454" s="5"/>
    </row>
    <row r="53455" spans="1:18" s="124" customFormat="1">
      <c r="A53455" s="8"/>
      <c r="G53455" s="5"/>
      <c r="H53455" s="5"/>
      <c r="I53455" s="5"/>
      <c r="J53455" s="5"/>
      <c r="K53455" s="5"/>
      <c r="L53455" s="5"/>
      <c r="M53455" s="5"/>
      <c r="N53455" s="5"/>
      <c r="O53455" s="5"/>
      <c r="P53455" s="5"/>
      <c r="Q53455" s="5"/>
      <c r="R53455" s="5"/>
    </row>
    <row r="53456" spans="1:18" s="124" customFormat="1">
      <c r="A53456" s="8"/>
      <c r="G53456" s="5"/>
      <c r="H53456" s="5"/>
      <c r="I53456" s="5"/>
      <c r="J53456" s="5"/>
      <c r="K53456" s="5"/>
      <c r="L53456" s="5"/>
      <c r="M53456" s="5"/>
      <c r="N53456" s="5"/>
      <c r="O53456" s="5"/>
      <c r="P53456" s="5"/>
      <c r="Q53456" s="5"/>
      <c r="R53456" s="5"/>
    </row>
    <row r="53457" spans="1:18" s="124" customFormat="1">
      <c r="A53457" s="8"/>
      <c r="G53457" s="5"/>
      <c r="H53457" s="5"/>
      <c r="I53457" s="5"/>
      <c r="J53457" s="5"/>
      <c r="K53457" s="5"/>
      <c r="L53457" s="5"/>
      <c r="M53457" s="5"/>
      <c r="N53457" s="5"/>
      <c r="O53457" s="5"/>
      <c r="P53457" s="5"/>
      <c r="Q53457" s="5"/>
      <c r="R53457" s="5"/>
    </row>
    <row r="53458" spans="1:18" s="124" customFormat="1">
      <c r="A53458" s="8"/>
      <c r="G53458" s="5"/>
      <c r="H53458" s="5"/>
      <c r="I53458" s="5"/>
      <c r="J53458" s="5"/>
      <c r="K53458" s="5"/>
      <c r="L53458" s="5"/>
      <c r="M53458" s="5"/>
      <c r="N53458" s="5"/>
      <c r="O53458" s="5"/>
      <c r="P53458" s="5"/>
      <c r="Q53458" s="5"/>
      <c r="R53458" s="5"/>
    </row>
    <row r="53459" spans="1:18" s="124" customFormat="1">
      <c r="A53459" s="8"/>
      <c r="G53459" s="5"/>
      <c r="H53459" s="5"/>
      <c r="I53459" s="5"/>
      <c r="J53459" s="5"/>
      <c r="K53459" s="5"/>
      <c r="L53459" s="5"/>
      <c r="M53459" s="5"/>
      <c r="N53459" s="5"/>
      <c r="O53459" s="5"/>
      <c r="P53459" s="5"/>
      <c r="Q53459" s="5"/>
      <c r="R53459" s="5"/>
    </row>
    <row r="53460" spans="1:18" s="124" customFormat="1">
      <c r="A53460" s="8"/>
      <c r="G53460" s="5"/>
      <c r="H53460" s="5"/>
      <c r="I53460" s="5"/>
      <c r="J53460" s="5"/>
      <c r="K53460" s="5"/>
      <c r="L53460" s="5"/>
      <c r="M53460" s="5"/>
      <c r="N53460" s="5"/>
      <c r="O53460" s="5"/>
      <c r="P53460" s="5"/>
      <c r="Q53460" s="5"/>
      <c r="R53460" s="5"/>
    </row>
    <row r="53461" spans="1:18" s="124" customFormat="1">
      <c r="A53461" s="8"/>
      <c r="G53461" s="5"/>
      <c r="H53461" s="5"/>
      <c r="I53461" s="5"/>
      <c r="J53461" s="5"/>
      <c r="K53461" s="5"/>
      <c r="L53461" s="5"/>
      <c r="M53461" s="5"/>
      <c r="N53461" s="5"/>
      <c r="O53461" s="5"/>
      <c r="P53461" s="5"/>
      <c r="Q53461" s="5"/>
      <c r="R53461" s="5"/>
    </row>
    <row r="53462" spans="1:18" s="124" customFormat="1">
      <c r="A53462" s="8"/>
      <c r="G53462" s="5"/>
      <c r="H53462" s="5"/>
      <c r="I53462" s="5"/>
      <c r="J53462" s="5"/>
      <c r="K53462" s="5"/>
      <c r="L53462" s="5"/>
      <c r="M53462" s="5"/>
      <c r="N53462" s="5"/>
      <c r="O53462" s="5"/>
      <c r="P53462" s="5"/>
      <c r="Q53462" s="5"/>
      <c r="R53462" s="5"/>
    </row>
    <row r="53463" spans="1:18" s="124" customFormat="1">
      <c r="A53463" s="8"/>
      <c r="G53463" s="5"/>
      <c r="H53463" s="5"/>
      <c r="I53463" s="5"/>
      <c r="J53463" s="5"/>
      <c r="K53463" s="5"/>
      <c r="L53463" s="5"/>
      <c r="M53463" s="5"/>
      <c r="N53463" s="5"/>
      <c r="O53463" s="5"/>
      <c r="P53463" s="5"/>
      <c r="Q53463" s="5"/>
      <c r="R53463" s="5"/>
    </row>
    <row r="53464" spans="1:18" s="124" customFormat="1">
      <c r="A53464" s="8"/>
      <c r="G53464" s="5"/>
      <c r="H53464" s="5"/>
      <c r="I53464" s="5"/>
      <c r="J53464" s="5"/>
      <c r="K53464" s="5"/>
      <c r="L53464" s="5"/>
      <c r="M53464" s="5"/>
      <c r="N53464" s="5"/>
      <c r="O53464" s="5"/>
      <c r="P53464" s="5"/>
      <c r="Q53464" s="5"/>
      <c r="R53464" s="5"/>
    </row>
    <row r="53465" spans="1:18" s="124" customFormat="1">
      <c r="A53465" s="8"/>
      <c r="G53465" s="5"/>
      <c r="H53465" s="5"/>
      <c r="I53465" s="5"/>
      <c r="J53465" s="5"/>
      <c r="K53465" s="5"/>
      <c r="L53465" s="5"/>
      <c r="M53465" s="5"/>
      <c r="N53465" s="5"/>
      <c r="O53465" s="5"/>
      <c r="P53465" s="5"/>
      <c r="Q53465" s="5"/>
      <c r="R53465" s="5"/>
    </row>
    <row r="53466" spans="1:18" s="124" customFormat="1">
      <c r="A53466" s="8"/>
      <c r="G53466" s="5"/>
      <c r="H53466" s="5"/>
      <c r="I53466" s="5"/>
      <c r="J53466" s="5"/>
      <c r="K53466" s="5"/>
      <c r="L53466" s="5"/>
      <c r="M53466" s="5"/>
      <c r="N53466" s="5"/>
      <c r="O53466" s="5"/>
      <c r="P53466" s="5"/>
      <c r="Q53466" s="5"/>
      <c r="R53466" s="5"/>
    </row>
    <row r="53467" spans="1:18" s="124" customFormat="1">
      <c r="A53467" s="8"/>
      <c r="G53467" s="5"/>
      <c r="H53467" s="5"/>
      <c r="I53467" s="5"/>
      <c r="J53467" s="5"/>
      <c r="K53467" s="5"/>
      <c r="L53467" s="5"/>
      <c r="M53467" s="5"/>
      <c r="N53467" s="5"/>
      <c r="O53467" s="5"/>
      <c r="P53467" s="5"/>
      <c r="Q53467" s="5"/>
      <c r="R53467" s="5"/>
    </row>
    <row r="53468" spans="1:18" s="124" customFormat="1">
      <c r="A53468" s="8"/>
      <c r="G53468" s="5"/>
      <c r="H53468" s="5"/>
      <c r="I53468" s="5"/>
      <c r="J53468" s="5"/>
      <c r="K53468" s="5"/>
      <c r="L53468" s="5"/>
      <c r="M53468" s="5"/>
      <c r="N53468" s="5"/>
      <c r="O53468" s="5"/>
      <c r="P53468" s="5"/>
      <c r="Q53468" s="5"/>
      <c r="R53468" s="5"/>
    </row>
    <row r="53469" spans="1:18" s="124" customFormat="1">
      <c r="A53469" s="8"/>
      <c r="G53469" s="5"/>
      <c r="H53469" s="5"/>
      <c r="I53469" s="5"/>
      <c r="J53469" s="5"/>
      <c r="K53469" s="5"/>
      <c r="L53469" s="5"/>
      <c r="M53469" s="5"/>
      <c r="N53469" s="5"/>
      <c r="O53469" s="5"/>
      <c r="P53469" s="5"/>
      <c r="Q53469" s="5"/>
      <c r="R53469" s="5"/>
    </row>
    <row r="53470" spans="1:18" s="124" customFormat="1">
      <c r="A53470" s="8"/>
      <c r="G53470" s="5"/>
      <c r="H53470" s="5"/>
      <c r="I53470" s="5"/>
      <c r="J53470" s="5"/>
      <c r="K53470" s="5"/>
      <c r="L53470" s="5"/>
      <c r="M53470" s="5"/>
      <c r="N53470" s="5"/>
      <c r="O53470" s="5"/>
      <c r="P53470" s="5"/>
      <c r="Q53470" s="5"/>
      <c r="R53470" s="5"/>
    </row>
    <row r="53471" spans="1:18" s="124" customFormat="1">
      <c r="A53471" s="8"/>
      <c r="G53471" s="5"/>
      <c r="H53471" s="5"/>
      <c r="I53471" s="5"/>
      <c r="J53471" s="5"/>
      <c r="K53471" s="5"/>
      <c r="L53471" s="5"/>
      <c r="M53471" s="5"/>
      <c r="N53471" s="5"/>
      <c r="O53471" s="5"/>
      <c r="P53471" s="5"/>
      <c r="Q53471" s="5"/>
      <c r="R53471" s="5"/>
    </row>
    <row r="53472" spans="1:18" s="124" customFormat="1">
      <c r="A53472" s="8"/>
      <c r="G53472" s="5"/>
      <c r="H53472" s="5"/>
      <c r="I53472" s="5"/>
      <c r="J53472" s="5"/>
      <c r="K53472" s="5"/>
      <c r="L53472" s="5"/>
      <c r="M53472" s="5"/>
      <c r="N53472" s="5"/>
      <c r="O53472" s="5"/>
      <c r="P53472" s="5"/>
      <c r="Q53472" s="5"/>
      <c r="R53472" s="5"/>
    </row>
    <row r="53473" spans="1:18" s="124" customFormat="1">
      <c r="A53473" s="8"/>
      <c r="G53473" s="5"/>
      <c r="H53473" s="5"/>
      <c r="I53473" s="5"/>
      <c r="J53473" s="5"/>
      <c r="K53473" s="5"/>
      <c r="L53473" s="5"/>
      <c r="M53473" s="5"/>
      <c r="N53473" s="5"/>
      <c r="O53473" s="5"/>
      <c r="P53473" s="5"/>
      <c r="Q53473" s="5"/>
      <c r="R53473" s="5"/>
    </row>
    <row r="53474" spans="1:18" s="124" customFormat="1">
      <c r="A53474" s="8"/>
      <c r="G53474" s="5"/>
      <c r="H53474" s="5"/>
      <c r="I53474" s="5"/>
      <c r="J53474" s="5"/>
      <c r="K53474" s="5"/>
      <c r="L53474" s="5"/>
      <c r="M53474" s="5"/>
      <c r="N53474" s="5"/>
      <c r="O53474" s="5"/>
      <c r="P53474" s="5"/>
      <c r="Q53474" s="5"/>
      <c r="R53474" s="5"/>
    </row>
    <row r="53475" spans="1:18" s="124" customFormat="1">
      <c r="A53475" s="8"/>
      <c r="G53475" s="5"/>
      <c r="H53475" s="5"/>
      <c r="I53475" s="5"/>
      <c r="J53475" s="5"/>
      <c r="K53475" s="5"/>
      <c r="L53475" s="5"/>
      <c r="M53475" s="5"/>
      <c r="N53475" s="5"/>
      <c r="O53475" s="5"/>
      <c r="P53475" s="5"/>
      <c r="Q53475" s="5"/>
      <c r="R53475" s="5"/>
    </row>
    <row r="53476" spans="1:18" s="124" customFormat="1">
      <c r="A53476" s="8"/>
      <c r="G53476" s="5"/>
      <c r="H53476" s="5"/>
      <c r="I53476" s="5"/>
      <c r="J53476" s="5"/>
      <c r="K53476" s="5"/>
      <c r="L53476" s="5"/>
      <c r="M53476" s="5"/>
      <c r="N53476" s="5"/>
      <c r="O53476" s="5"/>
      <c r="P53476" s="5"/>
      <c r="Q53476" s="5"/>
      <c r="R53476" s="5"/>
    </row>
    <row r="53477" spans="1:18" s="124" customFormat="1">
      <c r="A53477" s="8"/>
      <c r="G53477" s="5"/>
      <c r="H53477" s="5"/>
      <c r="I53477" s="5"/>
      <c r="J53477" s="5"/>
      <c r="K53477" s="5"/>
      <c r="L53477" s="5"/>
      <c r="M53477" s="5"/>
      <c r="N53477" s="5"/>
      <c r="O53477" s="5"/>
      <c r="P53477" s="5"/>
      <c r="Q53477" s="5"/>
      <c r="R53477" s="5"/>
    </row>
    <row r="53478" spans="1:18" s="124" customFormat="1">
      <c r="A53478" s="8"/>
      <c r="G53478" s="5"/>
      <c r="H53478" s="5"/>
      <c r="I53478" s="5"/>
      <c r="J53478" s="5"/>
      <c r="K53478" s="5"/>
      <c r="L53478" s="5"/>
      <c r="M53478" s="5"/>
      <c r="N53478" s="5"/>
      <c r="O53478" s="5"/>
      <c r="P53478" s="5"/>
      <c r="Q53478" s="5"/>
      <c r="R53478" s="5"/>
    </row>
    <row r="53479" spans="1:18" s="124" customFormat="1">
      <c r="A53479" s="8"/>
      <c r="G53479" s="5"/>
      <c r="H53479" s="5"/>
      <c r="I53479" s="5"/>
      <c r="J53479" s="5"/>
      <c r="K53479" s="5"/>
      <c r="L53479" s="5"/>
      <c r="M53479" s="5"/>
      <c r="N53479" s="5"/>
      <c r="O53479" s="5"/>
      <c r="P53479" s="5"/>
      <c r="Q53479" s="5"/>
      <c r="R53479" s="5"/>
    </row>
    <row r="53480" spans="1:18" s="124" customFormat="1">
      <c r="A53480" s="8"/>
      <c r="G53480" s="5"/>
      <c r="H53480" s="5"/>
      <c r="I53480" s="5"/>
      <c r="J53480" s="5"/>
      <c r="K53480" s="5"/>
      <c r="L53480" s="5"/>
      <c r="M53480" s="5"/>
      <c r="N53480" s="5"/>
      <c r="O53480" s="5"/>
      <c r="P53480" s="5"/>
      <c r="Q53480" s="5"/>
      <c r="R53480" s="5"/>
    </row>
    <row r="53481" spans="1:18" s="124" customFormat="1">
      <c r="A53481" s="8"/>
      <c r="G53481" s="5"/>
      <c r="H53481" s="5"/>
      <c r="I53481" s="5"/>
      <c r="J53481" s="5"/>
      <c r="K53481" s="5"/>
      <c r="L53481" s="5"/>
      <c r="M53481" s="5"/>
      <c r="N53481" s="5"/>
      <c r="O53481" s="5"/>
      <c r="P53481" s="5"/>
      <c r="Q53481" s="5"/>
      <c r="R53481" s="5"/>
    </row>
    <row r="53482" spans="1:18" s="124" customFormat="1">
      <c r="A53482" s="8"/>
      <c r="G53482" s="5"/>
      <c r="H53482" s="5"/>
      <c r="I53482" s="5"/>
      <c r="J53482" s="5"/>
      <c r="K53482" s="5"/>
      <c r="L53482" s="5"/>
      <c r="M53482" s="5"/>
      <c r="N53482" s="5"/>
      <c r="O53482" s="5"/>
      <c r="P53482" s="5"/>
      <c r="Q53482" s="5"/>
      <c r="R53482" s="5"/>
    </row>
    <row r="53483" spans="1:18" s="124" customFormat="1">
      <c r="A53483" s="8"/>
      <c r="G53483" s="5"/>
      <c r="H53483" s="5"/>
      <c r="I53483" s="5"/>
      <c r="J53483" s="5"/>
      <c r="K53483" s="5"/>
      <c r="L53483" s="5"/>
      <c r="M53483" s="5"/>
      <c r="N53483" s="5"/>
      <c r="O53483" s="5"/>
      <c r="P53483" s="5"/>
      <c r="Q53483" s="5"/>
      <c r="R53483" s="5"/>
    </row>
    <row r="53484" spans="1:18" s="124" customFormat="1">
      <c r="A53484" s="8"/>
      <c r="G53484" s="5"/>
      <c r="H53484" s="5"/>
      <c r="I53484" s="5"/>
      <c r="J53484" s="5"/>
      <c r="K53484" s="5"/>
      <c r="L53484" s="5"/>
      <c r="M53484" s="5"/>
      <c r="N53484" s="5"/>
      <c r="O53484" s="5"/>
      <c r="P53484" s="5"/>
      <c r="Q53484" s="5"/>
      <c r="R53484" s="5"/>
    </row>
    <row r="53485" spans="1:18" s="124" customFormat="1">
      <c r="A53485" s="8"/>
      <c r="G53485" s="5"/>
      <c r="H53485" s="5"/>
      <c r="I53485" s="5"/>
      <c r="J53485" s="5"/>
      <c r="K53485" s="5"/>
      <c r="L53485" s="5"/>
      <c r="M53485" s="5"/>
      <c r="N53485" s="5"/>
      <c r="O53485" s="5"/>
      <c r="P53485" s="5"/>
      <c r="Q53485" s="5"/>
      <c r="R53485" s="5"/>
    </row>
    <row r="53486" spans="1:18" s="124" customFormat="1">
      <c r="A53486" s="8"/>
      <c r="G53486" s="5"/>
      <c r="H53486" s="5"/>
      <c r="I53486" s="5"/>
      <c r="J53486" s="5"/>
      <c r="K53486" s="5"/>
      <c r="L53486" s="5"/>
      <c r="M53486" s="5"/>
      <c r="N53486" s="5"/>
      <c r="O53486" s="5"/>
      <c r="P53486" s="5"/>
      <c r="Q53486" s="5"/>
      <c r="R53486" s="5"/>
    </row>
    <row r="53487" spans="1:18" s="124" customFormat="1">
      <c r="A53487" s="8"/>
      <c r="G53487" s="5"/>
      <c r="H53487" s="5"/>
      <c r="I53487" s="5"/>
      <c r="J53487" s="5"/>
      <c r="K53487" s="5"/>
      <c r="L53487" s="5"/>
      <c r="M53487" s="5"/>
      <c r="N53487" s="5"/>
      <c r="O53487" s="5"/>
      <c r="P53487" s="5"/>
      <c r="Q53487" s="5"/>
      <c r="R53487" s="5"/>
    </row>
    <row r="53488" spans="1:18" s="124" customFormat="1">
      <c r="A53488" s="8"/>
      <c r="G53488" s="5"/>
      <c r="H53488" s="5"/>
      <c r="I53488" s="5"/>
      <c r="J53488" s="5"/>
      <c r="K53488" s="5"/>
      <c r="L53488" s="5"/>
      <c r="M53488" s="5"/>
      <c r="N53488" s="5"/>
      <c r="O53488" s="5"/>
      <c r="P53488" s="5"/>
      <c r="Q53488" s="5"/>
      <c r="R53488" s="5"/>
    </row>
    <row r="53489" spans="1:18" s="124" customFormat="1">
      <c r="A53489" s="8"/>
      <c r="G53489" s="5"/>
      <c r="H53489" s="5"/>
      <c r="I53489" s="5"/>
      <c r="J53489" s="5"/>
      <c r="K53489" s="5"/>
      <c r="L53489" s="5"/>
      <c r="M53489" s="5"/>
      <c r="N53489" s="5"/>
      <c r="O53489" s="5"/>
      <c r="P53489" s="5"/>
      <c r="Q53489" s="5"/>
      <c r="R53489" s="5"/>
    </row>
    <row r="53490" spans="1:18" s="124" customFormat="1">
      <c r="A53490" s="8"/>
      <c r="G53490" s="5"/>
      <c r="H53490" s="5"/>
      <c r="I53490" s="5"/>
      <c r="J53490" s="5"/>
      <c r="K53490" s="5"/>
      <c r="L53490" s="5"/>
      <c r="M53490" s="5"/>
      <c r="N53490" s="5"/>
      <c r="O53490" s="5"/>
      <c r="P53490" s="5"/>
      <c r="Q53490" s="5"/>
      <c r="R53490" s="5"/>
    </row>
    <row r="53491" spans="1:18" s="124" customFormat="1">
      <c r="A53491" s="8"/>
      <c r="G53491" s="5"/>
      <c r="H53491" s="5"/>
      <c r="I53491" s="5"/>
      <c r="J53491" s="5"/>
      <c r="K53491" s="5"/>
      <c r="L53491" s="5"/>
      <c r="M53491" s="5"/>
      <c r="N53491" s="5"/>
      <c r="O53491" s="5"/>
      <c r="P53491" s="5"/>
      <c r="Q53491" s="5"/>
      <c r="R53491" s="5"/>
    </row>
    <row r="53492" spans="1:18" s="124" customFormat="1">
      <c r="A53492" s="8"/>
      <c r="G53492" s="5"/>
      <c r="H53492" s="5"/>
      <c r="I53492" s="5"/>
      <c r="J53492" s="5"/>
      <c r="K53492" s="5"/>
      <c r="L53492" s="5"/>
      <c r="M53492" s="5"/>
      <c r="N53492" s="5"/>
      <c r="O53492" s="5"/>
      <c r="P53492" s="5"/>
      <c r="Q53492" s="5"/>
      <c r="R53492" s="5"/>
    </row>
    <row r="53493" spans="1:18" s="124" customFormat="1">
      <c r="A53493" s="8"/>
      <c r="G53493" s="5"/>
      <c r="H53493" s="5"/>
      <c r="I53493" s="5"/>
      <c r="J53493" s="5"/>
      <c r="K53493" s="5"/>
      <c r="L53493" s="5"/>
      <c r="M53493" s="5"/>
      <c r="N53493" s="5"/>
      <c r="O53493" s="5"/>
      <c r="P53493" s="5"/>
      <c r="Q53493" s="5"/>
      <c r="R53493" s="5"/>
    </row>
    <row r="53494" spans="1:18" s="124" customFormat="1">
      <c r="A53494" s="8"/>
      <c r="G53494" s="5"/>
      <c r="H53494" s="5"/>
      <c r="I53494" s="5"/>
      <c r="J53494" s="5"/>
      <c r="K53494" s="5"/>
      <c r="L53494" s="5"/>
      <c r="M53494" s="5"/>
      <c r="N53494" s="5"/>
      <c r="O53494" s="5"/>
      <c r="P53494" s="5"/>
      <c r="Q53494" s="5"/>
      <c r="R53494" s="5"/>
    </row>
    <row r="53495" spans="1:18" s="124" customFormat="1">
      <c r="A53495" s="8"/>
      <c r="G53495" s="5"/>
      <c r="H53495" s="5"/>
      <c r="I53495" s="5"/>
      <c r="J53495" s="5"/>
      <c r="K53495" s="5"/>
      <c r="L53495" s="5"/>
      <c r="M53495" s="5"/>
      <c r="N53495" s="5"/>
      <c r="O53495" s="5"/>
      <c r="P53495" s="5"/>
      <c r="Q53495" s="5"/>
      <c r="R53495" s="5"/>
    </row>
    <row r="53496" spans="1:18" s="124" customFormat="1">
      <c r="A53496" s="8"/>
      <c r="G53496" s="5"/>
      <c r="H53496" s="5"/>
      <c r="I53496" s="5"/>
      <c r="J53496" s="5"/>
      <c r="K53496" s="5"/>
      <c r="L53496" s="5"/>
      <c r="M53496" s="5"/>
      <c r="N53496" s="5"/>
      <c r="O53496" s="5"/>
      <c r="P53496" s="5"/>
      <c r="Q53496" s="5"/>
      <c r="R53496" s="5"/>
    </row>
    <row r="53497" spans="1:18" s="124" customFormat="1">
      <c r="A53497" s="8"/>
      <c r="G53497" s="5"/>
      <c r="H53497" s="5"/>
      <c r="I53497" s="5"/>
      <c r="J53497" s="5"/>
      <c r="K53497" s="5"/>
      <c r="L53497" s="5"/>
      <c r="M53497" s="5"/>
      <c r="N53497" s="5"/>
      <c r="O53497" s="5"/>
      <c r="P53497" s="5"/>
      <c r="Q53497" s="5"/>
      <c r="R53497" s="5"/>
    </row>
    <row r="53498" spans="1:18" s="124" customFormat="1">
      <c r="A53498" s="8"/>
      <c r="G53498" s="5"/>
      <c r="H53498" s="5"/>
      <c r="I53498" s="5"/>
      <c r="J53498" s="5"/>
      <c r="K53498" s="5"/>
      <c r="L53498" s="5"/>
      <c r="M53498" s="5"/>
      <c r="N53498" s="5"/>
      <c r="O53498" s="5"/>
      <c r="P53498" s="5"/>
      <c r="Q53498" s="5"/>
      <c r="R53498" s="5"/>
    </row>
    <row r="53499" spans="1:18" s="124" customFormat="1">
      <c r="A53499" s="8"/>
      <c r="G53499" s="5"/>
      <c r="H53499" s="5"/>
      <c r="I53499" s="5"/>
      <c r="J53499" s="5"/>
      <c r="K53499" s="5"/>
      <c r="L53499" s="5"/>
      <c r="M53499" s="5"/>
      <c r="N53499" s="5"/>
      <c r="O53499" s="5"/>
      <c r="P53499" s="5"/>
      <c r="Q53499" s="5"/>
      <c r="R53499" s="5"/>
    </row>
    <row r="53500" spans="1:18" s="124" customFormat="1">
      <c r="A53500" s="8"/>
      <c r="G53500" s="5"/>
      <c r="H53500" s="5"/>
      <c r="I53500" s="5"/>
      <c r="J53500" s="5"/>
      <c r="K53500" s="5"/>
      <c r="L53500" s="5"/>
      <c r="M53500" s="5"/>
      <c r="N53500" s="5"/>
      <c r="O53500" s="5"/>
      <c r="P53500" s="5"/>
      <c r="Q53500" s="5"/>
      <c r="R53500" s="5"/>
    </row>
    <row r="53501" spans="1:18" s="124" customFormat="1">
      <c r="A53501" s="8"/>
      <c r="G53501" s="5"/>
      <c r="H53501" s="5"/>
      <c r="I53501" s="5"/>
      <c r="J53501" s="5"/>
      <c r="K53501" s="5"/>
      <c r="L53501" s="5"/>
      <c r="M53501" s="5"/>
      <c r="N53501" s="5"/>
      <c r="O53501" s="5"/>
      <c r="P53501" s="5"/>
      <c r="Q53501" s="5"/>
      <c r="R53501" s="5"/>
    </row>
    <row r="53502" spans="1:18" s="124" customFormat="1">
      <c r="A53502" s="8"/>
      <c r="G53502" s="5"/>
      <c r="H53502" s="5"/>
      <c r="I53502" s="5"/>
      <c r="J53502" s="5"/>
      <c r="K53502" s="5"/>
      <c r="L53502" s="5"/>
      <c r="M53502" s="5"/>
      <c r="N53502" s="5"/>
      <c r="O53502" s="5"/>
      <c r="P53502" s="5"/>
      <c r="Q53502" s="5"/>
      <c r="R53502" s="5"/>
    </row>
    <row r="53503" spans="1:18" s="124" customFormat="1">
      <c r="A53503" s="8"/>
      <c r="G53503" s="5"/>
      <c r="H53503" s="5"/>
      <c r="I53503" s="5"/>
      <c r="J53503" s="5"/>
      <c r="K53503" s="5"/>
      <c r="L53503" s="5"/>
      <c r="M53503" s="5"/>
      <c r="N53503" s="5"/>
      <c r="O53503" s="5"/>
      <c r="P53503" s="5"/>
      <c r="Q53503" s="5"/>
      <c r="R53503" s="5"/>
    </row>
    <row r="53504" spans="1:18" s="124" customFormat="1">
      <c r="A53504" s="8"/>
      <c r="G53504" s="5"/>
      <c r="H53504" s="5"/>
      <c r="I53504" s="5"/>
      <c r="J53504" s="5"/>
      <c r="K53504" s="5"/>
      <c r="L53504" s="5"/>
      <c r="M53504" s="5"/>
      <c r="N53504" s="5"/>
      <c r="O53504" s="5"/>
      <c r="P53504" s="5"/>
      <c r="Q53504" s="5"/>
      <c r="R53504" s="5"/>
    </row>
    <row r="53505" spans="1:18" s="124" customFormat="1">
      <c r="A53505" s="8"/>
      <c r="G53505" s="5"/>
      <c r="H53505" s="5"/>
      <c r="I53505" s="5"/>
      <c r="J53505" s="5"/>
      <c r="K53505" s="5"/>
      <c r="L53505" s="5"/>
      <c r="M53505" s="5"/>
      <c r="N53505" s="5"/>
      <c r="O53505" s="5"/>
      <c r="P53505" s="5"/>
      <c r="Q53505" s="5"/>
      <c r="R53505" s="5"/>
    </row>
    <row r="53506" spans="1:18" s="124" customFormat="1">
      <c r="A53506" s="8"/>
      <c r="G53506" s="5"/>
      <c r="H53506" s="5"/>
      <c r="I53506" s="5"/>
      <c r="J53506" s="5"/>
      <c r="K53506" s="5"/>
      <c r="L53506" s="5"/>
      <c r="M53506" s="5"/>
      <c r="N53506" s="5"/>
      <c r="O53506" s="5"/>
      <c r="P53506" s="5"/>
      <c r="Q53506" s="5"/>
      <c r="R53506" s="5"/>
    </row>
    <row r="53507" spans="1:18" s="124" customFormat="1">
      <c r="A53507" s="8"/>
      <c r="G53507" s="5"/>
      <c r="H53507" s="5"/>
      <c r="I53507" s="5"/>
      <c r="J53507" s="5"/>
      <c r="K53507" s="5"/>
      <c r="L53507" s="5"/>
      <c r="M53507" s="5"/>
      <c r="N53507" s="5"/>
      <c r="O53507" s="5"/>
      <c r="P53507" s="5"/>
      <c r="Q53507" s="5"/>
      <c r="R53507" s="5"/>
    </row>
    <row r="53508" spans="1:18" s="124" customFormat="1">
      <c r="A53508" s="8"/>
      <c r="G53508" s="5"/>
      <c r="H53508" s="5"/>
      <c r="I53508" s="5"/>
      <c r="J53508" s="5"/>
      <c r="K53508" s="5"/>
      <c r="L53508" s="5"/>
      <c r="M53508" s="5"/>
      <c r="N53508" s="5"/>
      <c r="O53508" s="5"/>
      <c r="P53508" s="5"/>
      <c r="Q53508" s="5"/>
      <c r="R53508" s="5"/>
    </row>
    <row r="53509" spans="1:18" s="124" customFormat="1">
      <c r="A53509" s="8"/>
      <c r="G53509" s="5"/>
      <c r="H53509" s="5"/>
      <c r="I53509" s="5"/>
      <c r="J53509" s="5"/>
      <c r="K53509" s="5"/>
      <c r="L53509" s="5"/>
      <c r="M53509" s="5"/>
      <c r="N53509" s="5"/>
      <c r="O53509" s="5"/>
      <c r="P53509" s="5"/>
      <c r="Q53509" s="5"/>
      <c r="R53509" s="5"/>
    </row>
    <row r="53510" spans="1:18" s="124" customFormat="1">
      <c r="A53510" s="8"/>
      <c r="G53510" s="5"/>
      <c r="H53510" s="5"/>
      <c r="I53510" s="5"/>
      <c r="J53510" s="5"/>
      <c r="K53510" s="5"/>
      <c r="L53510" s="5"/>
      <c r="M53510" s="5"/>
      <c r="N53510" s="5"/>
      <c r="O53510" s="5"/>
      <c r="P53510" s="5"/>
      <c r="Q53510" s="5"/>
      <c r="R53510" s="5"/>
    </row>
    <row r="53511" spans="1:18" s="124" customFormat="1">
      <c r="A53511" s="8"/>
      <c r="G53511" s="5"/>
      <c r="H53511" s="5"/>
      <c r="I53511" s="5"/>
      <c r="J53511" s="5"/>
      <c r="K53511" s="5"/>
      <c r="L53511" s="5"/>
      <c r="M53511" s="5"/>
      <c r="N53511" s="5"/>
      <c r="O53511" s="5"/>
      <c r="P53511" s="5"/>
      <c r="Q53511" s="5"/>
      <c r="R53511" s="5"/>
    </row>
    <row r="53512" spans="1:18" s="124" customFormat="1">
      <c r="A53512" s="8"/>
      <c r="G53512" s="5"/>
      <c r="H53512" s="5"/>
      <c r="I53512" s="5"/>
      <c r="J53512" s="5"/>
      <c r="K53512" s="5"/>
      <c r="L53512" s="5"/>
      <c r="M53512" s="5"/>
      <c r="N53512" s="5"/>
      <c r="O53512" s="5"/>
      <c r="P53512" s="5"/>
      <c r="Q53512" s="5"/>
      <c r="R53512" s="5"/>
    </row>
    <row r="53513" spans="1:18" s="124" customFormat="1">
      <c r="A53513" s="8"/>
      <c r="G53513" s="5"/>
      <c r="H53513" s="5"/>
      <c r="I53513" s="5"/>
      <c r="J53513" s="5"/>
      <c r="K53513" s="5"/>
      <c r="L53513" s="5"/>
      <c r="M53513" s="5"/>
      <c r="N53513" s="5"/>
      <c r="O53513" s="5"/>
      <c r="P53513" s="5"/>
      <c r="Q53513" s="5"/>
      <c r="R53513" s="5"/>
    </row>
    <row r="53514" spans="1:18" s="124" customFormat="1">
      <c r="A53514" s="8"/>
      <c r="G53514" s="5"/>
      <c r="H53514" s="5"/>
      <c r="I53514" s="5"/>
      <c r="J53514" s="5"/>
      <c r="K53514" s="5"/>
      <c r="L53514" s="5"/>
      <c r="M53514" s="5"/>
      <c r="N53514" s="5"/>
      <c r="O53514" s="5"/>
      <c r="P53514" s="5"/>
      <c r="Q53514" s="5"/>
      <c r="R53514" s="5"/>
    </row>
    <row r="53515" spans="1:18" s="124" customFormat="1">
      <c r="A53515" s="8"/>
      <c r="G53515" s="5"/>
      <c r="H53515" s="5"/>
      <c r="I53515" s="5"/>
      <c r="J53515" s="5"/>
      <c r="K53515" s="5"/>
      <c r="L53515" s="5"/>
      <c r="M53515" s="5"/>
      <c r="N53515" s="5"/>
      <c r="O53515" s="5"/>
      <c r="P53515" s="5"/>
      <c r="Q53515" s="5"/>
      <c r="R53515" s="5"/>
    </row>
    <row r="53516" spans="1:18" s="124" customFormat="1">
      <c r="A53516" s="8"/>
      <c r="G53516" s="5"/>
      <c r="H53516" s="5"/>
      <c r="I53516" s="5"/>
      <c r="J53516" s="5"/>
      <c r="K53516" s="5"/>
      <c r="L53516" s="5"/>
      <c r="M53516" s="5"/>
      <c r="N53516" s="5"/>
      <c r="O53516" s="5"/>
      <c r="P53516" s="5"/>
      <c r="Q53516" s="5"/>
      <c r="R53516" s="5"/>
    </row>
    <row r="53517" spans="1:18" s="124" customFormat="1">
      <c r="A53517" s="8"/>
      <c r="G53517" s="5"/>
      <c r="H53517" s="5"/>
      <c r="I53517" s="5"/>
      <c r="J53517" s="5"/>
      <c r="K53517" s="5"/>
      <c r="L53517" s="5"/>
      <c r="M53517" s="5"/>
      <c r="N53517" s="5"/>
      <c r="O53517" s="5"/>
      <c r="P53517" s="5"/>
      <c r="Q53517" s="5"/>
      <c r="R53517" s="5"/>
    </row>
    <row r="53518" spans="1:18" s="124" customFormat="1">
      <c r="A53518" s="8"/>
      <c r="G53518" s="5"/>
      <c r="H53518" s="5"/>
      <c r="I53518" s="5"/>
      <c r="J53518" s="5"/>
      <c r="K53518" s="5"/>
      <c r="L53518" s="5"/>
      <c r="M53518" s="5"/>
      <c r="N53518" s="5"/>
      <c r="O53518" s="5"/>
      <c r="P53518" s="5"/>
      <c r="Q53518" s="5"/>
      <c r="R53518" s="5"/>
    </row>
    <row r="53519" spans="1:18" s="124" customFormat="1">
      <c r="A53519" s="8"/>
      <c r="G53519" s="5"/>
      <c r="H53519" s="5"/>
      <c r="I53519" s="5"/>
      <c r="J53519" s="5"/>
      <c r="K53519" s="5"/>
      <c r="L53519" s="5"/>
      <c r="M53519" s="5"/>
      <c r="N53519" s="5"/>
      <c r="O53519" s="5"/>
      <c r="P53519" s="5"/>
      <c r="Q53519" s="5"/>
      <c r="R53519" s="5"/>
    </row>
    <row r="53520" spans="1:18" s="124" customFormat="1">
      <c r="A53520" s="8"/>
      <c r="G53520" s="5"/>
      <c r="H53520" s="5"/>
      <c r="I53520" s="5"/>
      <c r="J53520" s="5"/>
      <c r="K53520" s="5"/>
      <c r="L53520" s="5"/>
      <c r="M53520" s="5"/>
      <c r="N53520" s="5"/>
      <c r="O53520" s="5"/>
      <c r="P53520" s="5"/>
      <c r="Q53520" s="5"/>
      <c r="R53520" s="5"/>
    </row>
    <row r="53521" spans="1:18" s="124" customFormat="1">
      <c r="A53521" s="8"/>
      <c r="G53521" s="5"/>
      <c r="H53521" s="5"/>
      <c r="I53521" s="5"/>
      <c r="J53521" s="5"/>
      <c r="K53521" s="5"/>
      <c r="L53521" s="5"/>
      <c r="M53521" s="5"/>
      <c r="N53521" s="5"/>
      <c r="O53521" s="5"/>
      <c r="P53521" s="5"/>
      <c r="Q53521" s="5"/>
      <c r="R53521" s="5"/>
    </row>
    <row r="53522" spans="1:18" s="124" customFormat="1">
      <c r="A53522" s="8"/>
      <c r="G53522" s="5"/>
      <c r="H53522" s="5"/>
      <c r="I53522" s="5"/>
      <c r="J53522" s="5"/>
      <c r="K53522" s="5"/>
      <c r="L53522" s="5"/>
      <c r="M53522" s="5"/>
      <c r="N53522" s="5"/>
      <c r="O53522" s="5"/>
      <c r="P53522" s="5"/>
      <c r="Q53522" s="5"/>
      <c r="R53522" s="5"/>
    </row>
    <row r="53523" spans="1:18" s="124" customFormat="1">
      <c r="A53523" s="8"/>
      <c r="G53523" s="5"/>
      <c r="H53523" s="5"/>
      <c r="I53523" s="5"/>
      <c r="J53523" s="5"/>
      <c r="K53523" s="5"/>
      <c r="L53523" s="5"/>
      <c r="M53523" s="5"/>
      <c r="N53523" s="5"/>
      <c r="O53523" s="5"/>
      <c r="P53523" s="5"/>
      <c r="Q53523" s="5"/>
      <c r="R53523" s="5"/>
    </row>
    <row r="53524" spans="1:18" s="124" customFormat="1">
      <c r="A53524" s="8"/>
      <c r="G53524" s="5"/>
      <c r="H53524" s="5"/>
      <c r="I53524" s="5"/>
      <c r="J53524" s="5"/>
      <c r="K53524" s="5"/>
      <c r="L53524" s="5"/>
      <c r="M53524" s="5"/>
      <c r="N53524" s="5"/>
      <c r="O53524" s="5"/>
      <c r="P53524" s="5"/>
      <c r="Q53524" s="5"/>
      <c r="R53524" s="5"/>
    </row>
    <row r="53525" spans="1:18" s="124" customFormat="1">
      <c r="A53525" s="8"/>
      <c r="G53525" s="5"/>
      <c r="H53525" s="5"/>
      <c r="I53525" s="5"/>
      <c r="J53525" s="5"/>
      <c r="K53525" s="5"/>
      <c r="L53525" s="5"/>
      <c r="M53525" s="5"/>
      <c r="N53525" s="5"/>
      <c r="O53525" s="5"/>
      <c r="P53525" s="5"/>
      <c r="Q53525" s="5"/>
      <c r="R53525" s="5"/>
    </row>
    <row r="53526" spans="1:18" s="124" customFormat="1">
      <c r="A53526" s="8"/>
      <c r="G53526" s="5"/>
      <c r="H53526" s="5"/>
      <c r="I53526" s="5"/>
      <c r="J53526" s="5"/>
      <c r="K53526" s="5"/>
      <c r="L53526" s="5"/>
      <c r="M53526" s="5"/>
      <c r="N53526" s="5"/>
      <c r="O53526" s="5"/>
      <c r="P53526" s="5"/>
      <c r="Q53526" s="5"/>
      <c r="R53526" s="5"/>
    </row>
    <row r="53527" spans="1:18" s="124" customFormat="1">
      <c r="A53527" s="8"/>
      <c r="G53527" s="5"/>
      <c r="H53527" s="5"/>
      <c r="I53527" s="5"/>
      <c r="J53527" s="5"/>
      <c r="K53527" s="5"/>
      <c r="L53527" s="5"/>
      <c r="M53527" s="5"/>
      <c r="N53527" s="5"/>
      <c r="O53527" s="5"/>
      <c r="P53527" s="5"/>
      <c r="Q53527" s="5"/>
      <c r="R53527" s="5"/>
    </row>
    <row r="53528" spans="1:18" s="124" customFormat="1">
      <c r="A53528" s="8"/>
      <c r="G53528" s="5"/>
      <c r="H53528" s="5"/>
      <c r="I53528" s="5"/>
      <c r="J53528" s="5"/>
      <c r="K53528" s="5"/>
      <c r="L53528" s="5"/>
      <c r="M53528" s="5"/>
      <c r="N53528" s="5"/>
      <c r="O53528" s="5"/>
      <c r="P53528" s="5"/>
      <c r="Q53528" s="5"/>
      <c r="R53528" s="5"/>
    </row>
    <row r="53529" spans="1:18" s="124" customFormat="1">
      <c r="A53529" s="8"/>
      <c r="G53529" s="5"/>
      <c r="H53529" s="5"/>
      <c r="I53529" s="5"/>
      <c r="J53529" s="5"/>
      <c r="K53529" s="5"/>
      <c r="L53529" s="5"/>
      <c r="M53529" s="5"/>
      <c r="N53529" s="5"/>
      <c r="O53529" s="5"/>
      <c r="P53529" s="5"/>
      <c r="Q53529" s="5"/>
      <c r="R53529" s="5"/>
    </row>
    <row r="53530" spans="1:18" s="124" customFormat="1">
      <c r="A53530" s="8"/>
      <c r="G53530" s="5"/>
      <c r="H53530" s="5"/>
      <c r="I53530" s="5"/>
      <c r="J53530" s="5"/>
      <c r="K53530" s="5"/>
      <c r="L53530" s="5"/>
      <c r="M53530" s="5"/>
      <c r="N53530" s="5"/>
      <c r="O53530" s="5"/>
      <c r="P53530" s="5"/>
      <c r="Q53530" s="5"/>
      <c r="R53530" s="5"/>
    </row>
    <row r="53531" spans="1:18" s="124" customFormat="1">
      <c r="A53531" s="8"/>
      <c r="G53531" s="5"/>
      <c r="H53531" s="5"/>
      <c r="I53531" s="5"/>
      <c r="J53531" s="5"/>
      <c r="K53531" s="5"/>
      <c r="L53531" s="5"/>
      <c r="M53531" s="5"/>
      <c r="N53531" s="5"/>
      <c r="O53531" s="5"/>
      <c r="P53531" s="5"/>
      <c r="Q53531" s="5"/>
      <c r="R53531" s="5"/>
    </row>
    <row r="53532" spans="1:18" s="124" customFormat="1">
      <c r="A53532" s="8"/>
      <c r="G53532" s="5"/>
      <c r="H53532" s="5"/>
      <c r="I53532" s="5"/>
      <c r="J53532" s="5"/>
      <c r="K53532" s="5"/>
      <c r="L53532" s="5"/>
      <c r="M53532" s="5"/>
      <c r="N53532" s="5"/>
      <c r="O53532" s="5"/>
      <c r="P53532" s="5"/>
      <c r="Q53532" s="5"/>
      <c r="R53532" s="5"/>
    </row>
    <row r="53533" spans="1:18" s="124" customFormat="1">
      <c r="A53533" s="8"/>
      <c r="G53533" s="5"/>
      <c r="H53533" s="5"/>
      <c r="I53533" s="5"/>
      <c r="J53533" s="5"/>
      <c r="K53533" s="5"/>
      <c r="L53533" s="5"/>
      <c r="M53533" s="5"/>
      <c r="N53533" s="5"/>
      <c r="O53533" s="5"/>
      <c r="P53533" s="5"/>
      <c r="Q53533" s="5"/>
      <c r="R53533" s="5"/>
    </row>
    <row r="53534" spans="1:18" s="124" customFormat="1">
      <c r="A53534" s="8"/>
      <c r="G53534" s="5"/>
      <c r="H53534" s="5"/>
      <c r="I53534" s="5"/>
      <c r="J53534" s="5"/>
      <c r="K53534" s="5"/>
      <c r="L53534" s="5"/>
      <c r="M53534" s="5"/>
      <c r="N53534" s="5"/>
      <c r="O53534" s="5"/>
      <c r="P53534" s="5"/>
      <c r="Q53534" s="5"/>
      <c r="R53534" s="5"/>
    </row>
    <row r="53535" spans="1:18" s="124" customFormat="1">
      <c r="A53535" s="8"/>
      <c r="G53535" s="5"/>
      <c r="H53535" s="5"/>
      <c r="I53535" s="5"/>
      <c r="J53535" s="5"/>
      <c r="K53535" s="5"/>
      <c r="L53535" s="5"/>
      <c r="M53535" s="5"/>
      <c r="N53535" s="5"/>
      <c r="O53535" s="5"/>
      <c r="P53535" s="5"/>
      <c r="Q53535" s="5"/>
      <c r="R53535" s="5"/>
    </row>
    <row r="53536" spans="1:18" s="124" customFormat="1">
      <c r="A53536" s="8"/>
      <c r="G53536" s="5"/>
      <c r="H53536" s="5"/>
      <c r="I53536" s="5"/>
      <c r="J53536" s="5"/>
      <c r="K53536" s="5"/>
      <c r="L53536" s="5"/>
      <c r="M53536" s="5"/>
      <c r="N53536" s="5"/>
      <c r="O53536" s="5"/>
      <c r="P53536" s="5"/>
      <c r="Q53536" s="5"/>
      <c r="R53536" s="5"/>
    </row>
    <row r="53537" spans="1:18" s="124" customFormat="1">
      <c r="A53537" s="8"/>
      <c r="G53537" s="5"/>
      <c r="H53537" s="5"/>
      <c r="I53537" s="5"/>
      <c r="J53537" s="5"/>
      <c r="K53537" s="5"/>
      <c r="L53537" s="5"/>
      <c r="M53537" s="5"/>
      <c r="N53537" s="5"/>
      <c r="O53537" s="5"/>
      <c r="P53537" s="5"/>
      <c r="Q53537" s="5"/>
      <c r="R53537" s="5"/>
    </row>
    <row r="53538" spans="1:18" s="124" customFormat="1">
      <c r="A53538" s="8"/>
      <c r="G53538" s="5"/>
      <c r="H53538" s="5"/>
      <c r="I53538" s="5"/>
      <c r="J53538" s="5"/>
      <c r="K53538" s="5"/>
      <c r="L53538" s="5"/>
      <c r="M53538" s="5"/>
      <c r="N53538" s="5"/>
      <c r="O53538" s="5"/>
      <c r="P53538" s="5"/>
      <c r="Q53538" s="5"/>
      <c r="R53538" s="5"/>
    </row>
    <row r="53539" spans="1:18" s="124" customFormat="1">
      <c r="A53539" s="8"/>
      <c r="G53539" s="5"/>
      <c r="H53539" s="5"/>
      <c r="I53539" s="5"/>
      <c r="J53539" s="5"/>
      <c r="K53539" s="5"/>
      <c r="L53539" s="5"/>
      <c r="M53539" s="5"/>
      <c r="N53539" s="5"/>
      <c r="O53539" s="5"/>
      <c r="P53539" s="5"/>
      <c r="Q53539" s="5"/>
      <c r="R53539" s="5"/>
    </row>
    <row r="53540" spans="1:18" s="124" customFormat="1">
      <c r="A53540" s="8"/>
      <c r="G53540" s="5"/>
      <c r="H53540" s="5"/>
      <c r="I53540" s="5"/>
      <c r="J53540" s="5"/>
      <c r="K53540" s="5"/>
      <c r="L53540" s="5"/>
      <c r="M53540" s="5"/>
      <c r="N53540" s="5"/>
      <c r="O53540" s="5"/>
      <c r="P53540" s="5"/>
      <c r="Q53540" s="5"/>
      <c r="R53540" s="5"/>
    </row>
    <row r="53541" spans="1:18" s="124" customFormat="1">
      <c r="A53541" s="8"/>
      <c r="G53541" s="5"/>
      <c r="H53541" s="5"/>
      <c r="I53541" s="5"/>
      <c r="J53541" s="5"/>
      <c r="K53541" s="5"/>
      <c r="L53541" s="5"/>
      <c r="M53541" s="5"/>
      <c r="N53541" s="5"/>
      <c r="O53541" s="5"/>
      <c r="P53541" s="5"/>
      <c r="Q53541" s="5"/>
      <c r="R53541" s="5"/>
    </row>
    <row r="53542" spans="1:18" s="124" customFormat="1">
      <c r="A53542" s="8"/>
      <c r="G53542" s="5"/>
      <c r="H53542" s="5"/>
      <c r="I53542" s="5"/>
      <c r="J53542" s="5"/>
      <c r="K53542" s="5"/>
      <c r="L53542" s="5"/>
      <c r="M53542" s="5"/>
      <c r="N53542" s="5"/>
      <c r="O53542" s="5"/>
      <c r="P53542" s="5"/>
      <c r="Q53542" s="5"/>
      <c r="R53542" s="5"/>
    </row>
    <row r="53543" spans="1:18" s="124" customFormat="1">
      <c r="A53543" s="8"/>
      <c r="G53543" s="5"/>
      <c r="H53543" s="5"/>
      <c r="I53543" s="5"/>
      <c r="J53543" s="5"/>
      <c r="K53543" s="5"/>
      <c r="L53543" s="5"/>
      <c r="M53543" s="5"/>
      <c r="N53543" s="5"/>
      <c r="O53543" s="5"/>
      <c r="P53543" s="5"/>
      <c r="Q53543" s="5"/>
      <c r="R53543" s="5"/>
    </row>
    <row r="53544" spans="1:18" s="124" customFormat="1">
      <c r="A53544" s="8"/>
      <c r="G53544" s="5"/>
      <c r="H53544" s="5"/>
      <c r="I53544" s="5"/>
      <c r="J53544" s="5"/>
      <c r="K53544" s="5"/>
      <c r="L53544" s="5"/>
      <c r="M53544" s="5"/>
      <c r="N53544" s="5"/>
      <c r="O53544" s="5"/>
      <c r="P53544" s="5"/>
      <c r="Q53544" s="5"/>
      <c r="R53544" s="5"/>
    </row>
    <row r="53545" spans="1:18" s="124" customFormat="1">
      <c r="A53545" s="8"/>
      <c r="G53545" s="5"/>
      <c r="H53545" s="5"/>
      <c r="I53545" s="5"/>
      <c r="J53545" s="5"/>
      <c r="K53545" s="5"/>
      <c r="L53545" s="5"/>
      <c r="M53545" s="5"/>
      <c r="N53545" s="5"/>
      <c r="O53545" s="5"/>
      <c r="P53545" s="5"/>
      <c r="Q53545" s="5"/>
      <c r="R53545" s="5"/>
    </row>
    <row r="53546" spans="1:18" s="124" customFormat="1">
      <c r="A53546" s="8"/>
      <c r="G53546" s="5"/>
      <c r="H53546" s="5"/>
      <c r="I53546" s="5"/>
      <c r="J53546" s="5"/>
      <c r="K53546" s="5"/>
      <c r="L53546" s="5"/>
      <c r="M53546" s="5"/>
      <c r="N53546" s="5"/>
      <c r="O53546" s="5"/>
      <c r="P53546" s="5"/>
      <c r="Q53546" s="5"/>
      <c r="R53546" s="5"/>
    </row>
    <row r="53547" spans="1:18" s="124" customFormat="1">
      <c r="A53547" s="8"/>
      <c r="G53547" s="5"/>
      <c r="H53547" s="5"/>
      <c r="I53547" s="5"/>
      <c r="J53547" s="5"/>
      <c r="K53547" s="5"/>
      <c r="L53547" s="5"/>
      <c r="M53547" s="5"/>
      <c r="N53547" s="5"/>
      <c r="O53547" s="5"/>
      <c r="P53547" s="5"/>
      <c r="Q53547" s="5"/>
      <c r="R53547" s="5"/>
    </row>
    <row r="53548" spans="1:18" s="124" customFormat="1">
      <c r="A53548" s="8"/>
      <c r="G53548" s="5"/>
      <c r="H53548" s="5"/>
      <c r="I53548" s="5"/>
      <c r="J53548" s="5"/>
      <c r="K53548" s="5"/>
      <c r="L53548" s="5"/>
      <c r="M53548" s="5"/>
      <c r="N53548" s="5"/>
      <c r="O53548" s="5"/>
      <c r="P53548" s="5"/>
      <c r="Q53548" s="5"/>
      <c r="R53548" s="5"/>
    </row>
    <row r="53549" spans="1:18" s="124" customFormat="1">
      <c r="A53549" s="8"/>
      <c r="G53549" s="5"/>
      <c r="H53549" s="5"/>
      <c r="I53549" s="5"/>
      <c r="J53549" s="5"/>
      <c r="K53549" s="5"/>
      <c r="L53549" s="5"/>
      <c r="M53549" s="5"/>
      <c r="N53549" s="5"/>
      <c r="O53549" s="5"/>
      <c r="P53549" s="5"/>
      <c r="Q53549" s="5"/>
      <c r="R53549" s="5"/>
    </row>
    <row r="53550" spans="1:18" s="124" customFormat="1">
      <c r="A53550" s="8"/>
      <c r="G53550" s="5"/>
      <c r="H53550" s="5"/>
      <c r="I53550" s="5"/>
      <c r="J53550" s="5"/>
      <c r="K53550" s="5"/>
      <c r="L53550" s="5"/>
      <c r="M53550" s="5"/>
      <c r="N53550" s="5"/>
      <c r="O53550" s="5"/>
      <c r="P53550" s="5"/>
      <c r="Q53550" s="5"/>
      <c r="R53550" s="5"/>
    </row>
    <row r="53551" spans="1:18" s="124" customFormat="1">
      <c r="A53551" s="8"/>
      <c r="G53551" s="5"/>
      <c r="H53551" s="5"/>
      <c r="I53551" s="5"/>
      <c r="J53551" s="5"/>
      <c r="K53551" s="5"/>
      <c r="L53551" s="5"/>
      <c r="M53551" s="5"/>
      <c r="N53551" s="5"/>
      <c r="O53551" s="5"/>
      <c r="P53551" s="5"/>
      <c r="Q53551" s="5"/>
      <c r="R53551" s="5"/>
    </row>
    <row r="53552" spans="1:18" s="124" customFormat="1">
      <c r="A53552" s="8"/>
      <c r="G53552" s="5"/>
      <c r="H53552" s="5"/>
      <c r="I53552" s="5"/>
      <c r="J53552" s="5"/>
      <c r="K53552" s="5"/>
      <c r="L53552" s="5"/>
      <c r="M53552" s="5"/>
      <c r="N53552" s="5"/>
      <c r="O53552" s="5"/>
      <c r="P53552" s="5"/>
      <c r="Q53552" s="5"/>
      <c r="R53552" s="5"/>
    </row>
    <row r="53553" spans="1:18" s="124" customFormat="1">
      <c r="A53553" s="8"/>
      <c r="G53553" s="5"/>
      <c r="H53553" s="5"/>
      <c r="I53553" s="5"/>
      <c r="J53553" s="5"/>
      <c r="K53553" s="5"/>
      <c r="L53553" s="5"/>
      <c r="M53553" s="5"/>
      <c r="N53553" s="5"/>
      <c r="O53553" s="5"/>
      <c r="P53553" s="5"/>
      <c r="Q53553" s="5"/>
      <c r="R53553" s="5"/>
    </row>
    <row r="53554" spans="1:18" s="124" customFormat="1">
      <c r="A53554" s="8"/>
      <c r="G53554" s="5"/>
      <c r="H53554" s="5"/>
      <c r="I53554" s="5"/>
      <c r="J53554" s="5"/>
      <c r="K53554" s="5"/>
      <c r="L53554" s="5"/>
      <c r="M53554" s="5"/>
      <c r="N53554" s="5"/>
      <c r="O53554" s="5"/>
      <c r="P53554" s="5"/>
      <c r="Q53554" s="5"/>
      <c r="R53554" s="5"/>
    </row>
    <row r="53555" spans="1:18" s="124" customFormat="1">
      <c r="A53555" s="8"/>
      <c r="G53555" s="5"/>
      <c r="H53555" s="5"/>
      <c r="I53555" s="5"/>
      <c r="J53555" s="5"/>
      <c r="K53555" s="5"/>
      <c r="L53555" s="5"/>
      <c r="M53555" s="5"/>
      <c r="N53555" s="5"/>
      <c r="O53555" s="5"/>
      <c r="P53555" s="5"/>
      <c r="Q53555" s="5"/>
      <c r="R53555" s="5"/>
    </row>
    <row r="53556" spans="1:18" s="124" customFormat="1">
      <c r="A53556" s="8"/>
      <c r="G53556" s="5"/>
      <c r="H53556" s="5"/>
      <c r="I53556" s="5"/>
      <c r="J53556" s="5"/>
      <c r="K53556" s="5"/>
      <c r="L53556" s="5"/>
      <c r="M53556" s="5"/>
      <c r="N53556" s="5"/>
      <c r="O53556" s="5"/>
      <c r="P53556" s="5"/>
      <c r="Q53556" s="5"/>
      <c r="R53556" s="5"/>
    </row>
    <row r="53557" spans="1:18" s="124" customFormat="1">
      <c r="A53557" s="8"/>
      <c r="G53557" s="5"/>
      <c r="H53557" s="5"/>
      <c r="I53557" s="5"/>
      <c r="J53557" s="5"/>
      <c r="K53557" s="5"/>
      <c r="L53557" s="5"/>
      <c r="M53557" s="5"/>
      <c r="N53557" s="5"/>
      <c r="O53557" s="5"/>
      <c r="P53557" s="5"/>
      <c r="Q53557" s="5"/>
      <c r="R53557" s="5"/>
    </row>
    <row r="53558" spans="1:18" s="124" customFormat="1">
      <c r="A53558" s="8"/>
      <c r="G53558" s="5"/>
      <c r="H53558" s="5"/>
      <c r="I53558" s="5"/>
      <c r="J53558" s="5"/>
      <c r="K53558" s="5"/>
      <c r="L53558" s="5"/>
      <c r="M53558" s="5"/>
      <c r="N53558" s="5"/>
      <c r="O53558" s="5"/>
      <c r="P53558" s="5"/>
      <c r="Q53558" s="5"/>
      <c r="R53558" s="5"/>
    </row>
    <row r="53559" spans="1:18" s="124" customFormat="1">
      <c r="A53559" s="8"/>
      <c r="G53559" s="5"/>
      <c r="H53559" s="5"/>
      <c r="I53559" s="5"/>
      <c r="J53559" s="5"/>
      <c r="K53559" s="5"/>
      <c r="L53559" s="5"/>
      <c r="M53559" s="5"/>
      <c r="N53559" s="5"/>
      <c r="O53559" s="5"/>
      <c r="P53559" s="5"/>
      <c r="Q53559" s="5"/>
      <c r="R53559" s="5"/>
    </row>
    <row r="53560" spans="1:18" s="124" customFormat="1">
      <c r="A53560" s="8"/>
      <c r="G53560" s="5"/>
      <c r="H53560" s="5"/>
      <c r="I53560" s="5"/>
      <c r="J53560" s="5"/>
      <c r="K53560" s="5"/>
      <c r="L53560" s="5"/>
      <c r="M53560" s="5"/>
      <c r="N53560" s="5"/>
      <c r="O53560" s="5"/>
      <c r="P53560" s="5"/>
      <c r="Q53560" s="5"/>
      <c r="R53560" s="5"/>
    </row>
    <row r="53561" spans="1:18" s="124" customFormat="1">
      <c r="A53561" s="8"/>
      <c r="G53561" s="5"/>
      <c r="H53561" s="5"/>
      <c r="I53561" s="5"/>
      <c r="J53561" s="5"/>
      <c r="K53561" s="5"/>
      <c r="L53561" s="5"/>
      <c r="M53561" s="5"/>
      <c r="N53561" s="5"/>
      <c r="O53561" s="5"/>
      <c r="P53561" s="5"/>
      <c r="Q53561" s="5"/>
      <c r="R53561" s="5"/>
    </row>
    <row r="53562" spans="1:18" s="124" customFormat="1">
      <c r="A53562" s="8"/>
      <c r="G53562" s="5"/>
      <c r="H53562" s="5"/>
      <c r="I53562" s="5"/>
      <c r="J53562" s="5"/>
      <c r="K53562" s="5"/>
      <c r="L53562" s="5"/>
      <c r="M53562" s="5"/>
      <c r="N53562" s="5"/>
      <c r="O53562" s="5"/>
      <c r="P53562" s="5"/>
      <c r="Q53562" s="5"/>
      <c r="R53562" s="5"/>
    </row>
    <row r="53563" spans="1:18" s="124" customFormat="1">
      <c r="A53563" s="8"/>
      <c r="G53563" s="5"/>
      <c r="H53563" s="5"/>
      <c r="I53563" s="5"/>
      <c r="J53563" s="5"/>
      <c r="K53563" s="5"/>
      <c r="L53563" s="5"/>
      <c r="M53563" s="5"/>
      <c r="N53563" s="5"/>
      <c r="O53563" s="5"/>
      <c r="P53563" s="5"/>
      <c r="Q53563" s="5"/>
      <c r="R53563" s="5"/>
    </row>
    <row r="53564" spans="1:18" s="124" customFormat="1">
      <c r="A53564" s="8"/>
      <c r="G53564" s="5"/>
      <c r="H53564" s="5"/>
      <c r="I53564" s="5"/>
      <c r="J53564" s="5"/>
      <c r="K53564" s="5"/>
      <c r="L53564" s="5"/>
      <c r="M53564" s="5"/>
      <c r="N53564" s="5"/>
      <c r="O53564" s="5"/>
      <c r="P53564" s="5"/>
      <c r="Q53564" s="5"/>
      <c r="R53564" s="5"/>
    </row>
    <row r="53565" spans="1:18" s="124" customFormat="1">
      <c r="A53565" s="8"/>
      <c r="G53565" s="5"/>
      <c r="H53565" s="5"/>
      <c r="I53565" s="5"/>
      <c r="J53565" s="5"/>
      <c r="K53565" s="5"/>
      <c r="L53565" s="5"/>
      <c r="M53565" s="5"/>
      <c r="N53565" s="5"/>
      <c r="O53565" s="5"/>
      <c r="P53565" s="5"/>
      <c r="Q53565" s="5"/>
      <c r="R53565" s="5"/>
    </row>
    <row r="53566" spans="1:18" s="124" customFormat="1">
      <c r="A53566" s="8"/>
      <c r="G53566" s="5"/>
      <c r="H53566" s="5"/>
      <c r="I53566" s="5"/>
      <c r="J53566" s="5"/>
      <c r="K53566" s="5"/>
      <c r="L53566" s="5"/>
      <c r="M53566" s="5"/>
      <c r="N53566" s="5"/>
      <c r="O53566" s="5"/>
      <c r="P53566" s="5"/>
      <c r="Q53566" s="5"/>
      <c r="R53566" s="5"/>
    </row>
    <row r="53567" spans="1:18" s="124" customFormat="1">
      <c r="A53567" s="8"/>
      <c r="G53567" s="5"/>
      <c r="H53567" s="5"/>
      <c r="I53567" s="5"/>
      <c r="J53567" s="5"/>
      <c r="K53567" s="5"/>
      <c r="L53567" s="5"/>
      <c r="M53567" s="5"/>
      <c r="N53567" s="5"/>
      <c r="O53567" s="5"/>
      <c r="P53567" s="5"/>
      <c r="Q53567" s="5"/>
      <c r="R53567" s="5"/>
    </row>
    <row r="53568" spans="1:18" s="124" customFormat="1">
      <c r="A53568" s="8"/>
      <c r="G53568" s="5"/>
      <c r="H53568" s="5"/>
      <c r="I53568" s="5"/>
      <c r="J53568" s="5"/>
      <c r="K53568" s="5"/>
      <c r="L53568" s="5"/>
      <c r="M53568" s="5"/>
      <c r="N53568" s="5"/>
      <c r="O53568" s="5"/>
      <c r="P53568" s="5"/>
      <c r="Q53568" s="5"/>
      <c r="R53568" s="5"/>
    </row>
    <row r="53569" spans="1:18" s="124" customFormat="1">
      <c r="A53569" s="8"/>
      <c r="G53569" s="5"/>
      <c r="H53569" s="5"/>
      <c r="I53569" s="5"/>
      <c r="J53569" s="5"/>
      <c r="K53569" s="5"/>
      <c r="L53569" s="5"/>
      <c r="M53569" s="5"/>
      <c r="N53569" s="5"/>
      <c r="O53569" s="5"/>
      <c r="P53569" s="5"/>
      <c r="Q53569" s="5"/>
      <c r="R53569" s="5"/>
    </row>
    <row r="53570" spans="1:18" s="124" customFormat="1">
      <c r="A53570" s="8"/>
      <c r="G53570" s="5"/>
      <c r="H53570" s="5"/>
      <c r="I53570" s="5"/>
      <c r="J53570" s="5"/>
      <c r="K53570" s="5"/>
      <c r="L53570" s="5"/>
      <c r="M53570" s="5"/>
      <c r="N53570" s="5"/>
      <c r="O53570" s="5"/>
      <c r="P53570" s="5"/>
      <c r="Q53570" s="5"/>
      <c r="R53570" s="5"/>
    </row>
    <row r="53571" spans="1:18" s="124" customFormat="1">
      <c r="A53571" s="8"/>
      <c r="G53571" s="5"/>
      <c r="H53571" s="5"/>
      <c r="I53571" s="5"/>
      <c r="J53571" s="5"/>
      <c r="K53571" s="5"/>
      <c r="L53571" s="5"/>
      <c r="M53571" s="5"/>
      <c r="N53571" s="5"/>
      <c r="O53571" s="5"/>
      <c r="P53571" s="5"/>
      <c r="Q53571" s="5"/>
      <c r="R53571" s="5"/>
    </row>
    <row r="53572" spans="1:18" s="124" customFormat="1">
      <c r="A53572" s="8"/>
      <c r="G53572" s="5"/>
      <c r="H53572" s="5"/>
      <c r="I53572" s="5"/>
      <c r="J53572" s="5"/>
      <c r="K53572" s="5"/>
      <c r="L53572" s="5"/>
      <c r="M53572" s="5"/>
      <c r="N53572" s="5"/>
      <c r="O53572" s="5"/>
      <c r="P53572" s="5"/>
      <c r="Q53572" s="5"/>
      <c r="R53572" s="5"/>
    </row>
    <row r="53573" spans="1:18" s="124" customFormat="1">
      <c r="A53573" s="8"/>
      <c r="G53573" s="5"/>
      <c r="H53573" s="5"/>
      <c r="I53573" s="5"/>
      <c r="J53573" s="5"/>
      <c r="K53573" s="5"/>
      <c r="L53573" s="5"/>
      <c r="M53573" s="5"/>
      <c r="N53573" s="5"/>
      <c r="O53573" s="5"/>
      <c r="P53573" s="5"/>
      <c r="Q53573" s="5"/>
      <c r="R53573" s="5"/>
    </row>
    <row r="53574" spans="1:18" s="124" customFormat="1">
      <c r="A53574" s="8"/>
      <c r="G53574" s="5"/>
      <c r="H53574" s="5"/>
      <c r="I53574" s="5"/>
      <c r="J53574" s="5"/>
      <c r="K53574" s="5"/>
      <c r="L53574" s="5"/>
      <c r="M53574" s="5"/>
      <c r="N53574" s="5"/>
      <c r="O53574" s="5"/>
      <c r="P53574" s="5"/>
      <c r="Q53574" s="5"/>
      <c r="R53574" s="5"/>
    </row>
    <row r="53575" spans="1:18" s="124" customFormat="1">
      <c r="A53575" s="8"/>
      <c r="G53575" s="5"/>
      <c r="H53575" s="5"/>
      <c r="I53575" s="5"/>
      <c r="J53575" s="5"/>
      <c r="K53575" s="5"/>
      <c r="L53575" s="5"/>
      <c r="M53575" s="5"/>
      <c r="N53575" s="5"/>
      <c r="O53575" s="5"/>
      <c r="P53575" s="5"/>
      <c r="Q53575" s="5"/>
      <c r="R53575" s="5"/>
    </row>
    <row r="53576" spans="1:18" s="124" customFormat="1">
      <c r="A53576" s="8"/>
      <c r="G53576" s="5"/>
      <c r="H53576" s="5"/>
      <c r="I53576" s="5"/>
      <c r="J53576" s="5"/>
      <c r="K53576" s="5"/>
      <c r="L53576" s="5"/>
      <c r="M53576" s="5"/>
      <c r="N53576" s="5"/>
      <c r="O53576" s="5"/>
      <c r="P53576" s="5"/>
      <c r="Q53576" s="5"/>
      <c r="R53576" s="5"/>
    </row>
    <row r="53577" spans="1:18" s="124" customFormat="1">
      <c r="A53577" s="8"/>
      <c r="G53577" s="5"/>
      <c r="H53577" s="5"/>
      <c r="I53577" s="5"/>
      <c r="J53577" s="5"/>
      <c r="K53577" s="5"/>
      <c r="L53577" s="5"/>
      <c r="M53577" s="5"/>
      <c r="N53577" s="5"/>
      <c r="O53577" s="5"/>
      <c r="P53577" s="5"/>
      <c r="Q53577" s="5"/>
      <c r="R53577" s="5"/>
    </row>
    <row r="53578" spans="1:18" s="124" customFormat="1">
      <c r="A53578" s="8"/>
      <c r="G53578" s="5"/>
      <c r="H53578" s="5"/>
      <c r="I53578" s="5"/>
      <c r="J53578" s="5"/>
      <c r="K53578" s="5"/>
      <c r="L53578" s="5"/>
      <c r="M53578" s="5"/>
      <c r="N53578" s="5"/>
      <c r="O53578" s="5"/>
      <c r="P53578" s="5"/>
      <c r="Q53578" s="5"/>
      <c r="R53578" s="5"/>
    </row>
    <row r="53579" spans="1:18" s="124" customFormat="1">
      <c r="A53579" s="8"/>
      <c r="G53579" s="5"/>
      <c r="H53579" s="5"/>
      <c r="I53579" s="5"/>
      <c r="J53579" s="5"/>
      <c r="K53579" s="5"/>
      <c r="L53579" s="5"/>
      <c r="M53579" s="5"/>
      <c r="N53579" s="5"/>
      <c r="O53579" s="5"/>
      <c r="P53579" s="5"/>
      <c r="Q53579" s="5"/>
      <c r="R53579" s="5"/>
    </row>
    <row r="53580" spans="1:18" s="124" customFormat="1">
      <c r="A53580" s="8"/>
      <c r="G53580" s="5"/>
      <c r="H53580" s="5"/>
      <c r="I53580" s="5"/>
      <c r="J53580" s="5"/>
      <c r="K53580" s="5"/>
      <c r="L53580" s="5"/>
      <c r="M53580" s="5"/>
      <c r="N53580" s="5"/>
      <c r="O53580" s="5"/>
      <c r="P53580" s="5"/>
      <c r="Q53580" s="5"/>
      <c r="R53580" s="5"/>
    </row>
    <row r="53581" spans="1:18" s="124" customFormat="1">
      <c r="A53581" s="8"/>
      <c r="G53581" s="5"/>
      <c r="H53581" s="5"/>
      <c r="I53581" s="5"/>
      <c r="J53581" s="5"/>
      <c r="K53581" s="5"/>
      <c r="L53581" s="5"/>
      <c r="M53581" s="5"/>
      <c r="N53581" s="5"/>
      <c r="O53581" s="5"/>
      <c r="P53581" s="5"/>
      <c r="Q53581" s="5"/>
      <c r="R53581" s="5"/>
    </row>
    <row r="53582" spans="1:18" s="124" customFormat="1">
      <c r="A53582" s="8"/>
      <c r="G53582" s="5"/>
      <c r="H53582" s="5"/>
      <c r="I53582" s="5"/>
      <c r="J53582" s="5"/>
      <c r="K53582" s="5"/>
      <c r="L53582" s="5"/>
      <c r="M53582" s="5"/>
      <c r="N53582" s="5"/>
      <c r="O53582" s="5"/>
      <c r="P53582" s="5"/>
      <c r="Q53582" s="5"/>
      <c r="R53582" s="5"/>
    </row>
    <row r="53583" spans="1:18" s="124" customFormat="1">
      <c r="A53583" s="8"/>
      <c r="G53583" s="5"/>
      <c r="H53583" s="5"/>
      <c r="I53583" s="5"/>
      <c r="J53583" s="5"/>
      <c r="K53583" s="5"/>
      <c r="L53583" s="5"/>
      <c r="M53583" s="5"/>
      <c r="N53583" s="5"/>
      <c r="O53583" s="5"/>
      <c r="P53583" s="5"/>
      <c r="Q53583" s="5"/>
      <c r="R53583" s="5"/>
    </row>
    <row r="53584" spans="1:18" s="124" customFormat="1">
      <c r="A53584" s="8"/>
      <c r="G53584" s="5"/>
      <c r="H53584" s="5"/>
      <c r="I53584" s="5"/>
      <c r="J53584" s="5"/>
      <c r="K53584" s="5"/>
      <c r="L53584" s="5"/>
      <c r="M53584" s="5"/>
      <c r="N53584" s="5"/>
      <c r="O53584" s="5"/>
      <c r="P53584" s="5"/>
      <c r="Q53584" s="5"/>
      <c r="R53584" s="5"/>
    </row>
    <row r="53585" spans="1:18" s="124" customFormat="1">
      <c r="A53585" s="8"/>
      <c r="G53585" s="5"/>
      <c r="H53585" s="5"/>
      <c r="I53585" s="5"/>
      <c r="J53585" s="5"/>
      <c r="K53585" s="5"/>
      <c r="L53585" s="5"/>
      <c r="M53585" s="5"/>
      <c r="N53585" s="5"/>
      <c r="O53585" s="5"/>
      <c r="P53585" s="5"/>
      <c r="Q53585" s="5"/>
      <c r="R53585" s="5"/>
    </row>
    <row r="53586" spans="1:18" s="124" customFormat="1">
      <c r="A53586" s="8"/>
      <c r="G53586" s="5"/>
      <c r="H53586" s="5"/>
      <c r="I53586" s="5"/>
      <c r="J53586" s="5"/>
      <c r="K53586" s="5"/>
      <c r="L53586" s="5"/>
      <c r="M53586" s="5"/>
      <c r="N53586" s="5"/>
      <c r="O53586" s="5"/>
      <c r="P53586" s="5"/>
      <c r="Q53586" s="5"/>
      <c r="R53586" s="5"/>
    </row>
    <row r="53587" spans="1:18" s="124" customFormat="1">
      <c r="A53587" s="8"/>
      <c r="G53587" s="5"/>
      <c r="H53587" s="5"/>
      <c r="I53587" s="5"/>
      <c r="J53587" s="5"/>
      <c r="K53587" s="5"/>
      <c r="L53587" s="5"/>
      <c r="M53587" s="5"/>
      <c r="N53587" s="5"/>
      <c r="O53587" s="5"/>
      <c r="P53587" s="5"/>
      <c r="Q53587" s="5"/>
      <c r="R53587" s="5"/>
    </row>
    <row r="53588" spans="1:18" s="124" customFormat="1">
      <c r="A53588" s="8"/>
      <c r="G53588" s="5"/>
      <c r="H53588" s="5"/>
      <c r="I53588" s="5"/>
      <c r="J53588" s="5"/>
      <c r="K53588" s="5"/>
      <c r="L53588" s="5"/>
      <c r="M53588" s="5"/>
      <c r="N53588" s="5"/>
      <c r="O53588" s="5"/>
      <c r="P53588" s="5"/>
      <c r="Q53588" s="5"/>
      <c r="R53588" s="5"/>
    </row>
    <row r="53589" spans="1:18" s="124" customFormat="1">
      <c r="A53589" s="8"/>
      <c r="G53589" s="5"/>
      <c r="H53589" s="5"/>
      <c r="I53589" s="5"/>
      <c r="J53589" s="5"/>
      <c r="K53589" s="5"/>
      <c r="L53589" s="5"/>
      <c r="M53589" s="5"/>
      <c r="N53589" s="5"/>
      <c r="O53589" s="5"/>
      <c r="P53589" s="5"/>
      <c r="Q53589" s="5"/>
      <c r="R53589" s="5"/>
    </row>
    <row r="53590" spans="1:18" s="124" customFormat="1">
      <c r="A53590" s="8"/>
      <c r="G53590" s="5"/>
      <c r="H53590" s="5"/>
      <c r="I53590" s="5"/>
      <c r="J53590" s="5"/>
      <c r="K53590" s="5"/>
      <c r="L53590" s="5"/>
      <c r="M53590" s="5"/>
      <c r="N53590" s="5"/>
      <c r="O53590" s="5"/>
      <c r="P53590" s="5"/>
      <c r="Q53590" s="5"/>
      <c r="R53590" s="5"/>
    </row>
    <row r="53591" spans="1:18" s="124" customFormat="1">
      <c r="A53591" s="8"/>
      <c r="G53591" s="5"/>
      <c r="H53591" s="5"/>
      <c r="I53591" s="5"/>
      <c r="J53591" s="5"/>
      <c r="K53591" s="5"/>
      <c r="L53591" s="5"/>
      <c r="M53591" s="5"/>
      <c r="N53591" s="5"/>
      <c r="O53591" s="5"/>
      <c r="P53591" s="5"/>
      <c r="Q53591" s="5"/>
      <c r="R53591" s="5"/>
    </row>
    <row r="53592" spans="1:18" s="124" customFormat="1">
      <c r="A53592" s="8"/>
      <c r="G53592" s="5"/>
      <c r="H53592" s="5"/>
      <c r="I53592" s="5"/>
      <c r="J53592" s="5"/>
      <c r="K53592" s="5"/>
      <c r="L53592" s="5"/>
      <c r="M53592" s="5"/>
      <c r="N53592" s="5"/>
      <c r="O53592" s="5"/>
      <c r="P53592" s="5"/>
      <c r="Q53592" s="5"/>
      <c r="R53592" s="5"/>
    </row>
    <row r="53593" spans="1:18" s="124" customFormat="1">
      <c r="A53593" s="8"/>
      <c r="G53593" s="5"/>
      <c r="H53593" s="5"/>
      <c r="I53593" s="5"/>
      <c r="J53593" s="5"/>
      <c r="K53593" s="5"/>
      <c r="L53593" s="5"/>
      <c r="M53593" s="5"/>
      <c r="N53593" s="5"/>
      <c r="O53593" s="5"/>
      <c r="P53593" s="5"/>
      <c r="Q53593" s="5"/>
      <c r="R53593" s="5"/>
    </row>
    <row r="53594" spans="1:18" s="124" customFormat="1">
      <c r="A53594" s="8"/>
      <c r="G53594" s="5"/>
      <c r="H53594" s="5"/>
      <c r="I53594" s="5"/>
      <c r="J53594" s="5"/>
      <c r="K53594" s="5"/>
      <c r="L53594" s="5"/>
      <c r="M53594" s="5"/>
      <c r="N53594" s="5"/>
      <c r="O53594" s="5"/>
      <c r="P53594" s="5"/>
      <c r="Q53594" s="5"/>
      <c r="R53594" s="5"/>
    </row>
    <row r="53595" spans="1:18" s="124" customFormat="1">
      <c r="A53595" s="8"/>
      <c r="G53595" s="5"/>
      <c r="H53595" s="5"/>
      <c r="I53595" s="5"/>
      <c r="J53595" s="5"/>
      <c r="K53595" s="5"/>
      <c r="L53595" s="5"/>
      <c r="M53595" s="5"/>
      <c r="N53595" s="5"/>
      <c r="O53595" s="5"/>
      <c r="P53595" s="5"/>
      <c r="Q53595" s="5"/>
      <c r="R53595" s="5"/>
    </row>
    <row r="53596" spans="1:18" s="124" customFormat="1">
      <c r="A53596" s="8"/>
      <c r="G53596" s="5"/>
      <c r="H53596" s="5"/>
      <c r="I53596" s="5"/>
      <c r="J53596" s="5"/>
      <c r="K53596" s="5"/>
      <c r="L53596" s="5"/>
      <c r="M53596" s="5"/>
      <c r="N53596" s="5"/>
      <c r="O53596" s="5"/>
      <c r="P53596" s="5"/>
      <c r="Q53596" s="5"/>
      <c r="R53596" s="5"/>
    </row>
    <row r="53597" spans="1:18" s="124" customFormat="1">
      <c r="A53597" s="8"/>
      <c r="G53597" s="5"/>
      <c r="H53597" s="5"/>
      <c r="I53597" s="5"/>
      <c r="J53597" s="5"/>
      <c r="K53597" s="5"/>
      <c r="L53597" s="5"/>
      <c r="M53597" s="5"/>
      <c r="N53597" s="5"/>
      <c r="O53597" s="5"/>
      <c r="P53597" s="5"/>
      <c r="Q53597" s="5"/>
      <c r="R53597" s="5"/>
    </row>
    <row r="53598" spans="1:18" s="124" customFormat="1">
      <c r="A53598" s="8"/>
      <c r="G53598" s="5"/>
      <c r="H53598" s="5"/>
      <c r="I53598" s="5"/>
      <c r="J53598" s="5"/>
      <c r="K53598" s="5"/>
      <c r="L53598" s="5"/>
      <c r="M53598" s="5"/>
      <c r="N53598" s="5"/>
      <c r="O53598" s="5"/>
      <c r="P53598" s="5"/>
      <c r="Q53598" s="5"/>
      <c r="R53598" s="5"/>
    </row>
    <row r="53599" spans="1:18" s="124" customFormat="1">
      <c r="A53599" s="8"/>
      <c r="G53599" s="5"/>
      <c r="H53599" s="5"/>
      <c r="I53599" s="5"/>
      <c r="J53599" s="5"/>
      <c r="K53599" s="5"/>
      <c r="L53599" s="5"/>
      <c r="M53599" s="5"/>
      <c r="N53599" s="5"/>
      <c r="O53599" s="5"/>
      <c r="P53599" s="5"/>
      <c r="Q53599" s="5"/>
      <c r="R53599" s="5"/>
    </row>
    <row r="53600" spans="1:18" s="124" customFormat="1">
      <c r="A53600" s="8"/>
      <c r="G53600" s="5"/>
      <c r="H53600" s="5"/>
      <c r="I53600" s="5"/>
      <c r="J53600" s="5"/>
      <c r="K53600" s="5"/>
      <c r="L53600" s="5"/>
      <c r="M53600" s="5"/>
      <c r="N53600" s="5"/>
      <c r="O53600" s="5"/>
      <c r="P53600" s="5"/>
      <c r="Q53600" s="5"/>
      <c r="R53600" s="5"/>
    </row>
    <row r="53601" spans="1:18" s="124" customFormat="1">
      <c r="A53601" s="8"/>
      <c r="G53601" s="5"/>
      <c r="H53601" s="5"/>
      <c r="I53601" s="5"/>
      <c r="J53601" s="5"/>
      <c r="K53601" s="5"/>
      <c r="L53601" s="5"/>
      <c r="M53601" s="5"/>
      <c r="N53601" s="5"/>
      <c r="O53601" s="5"/>
      <c r="P53601" s="5"/>
      <c r="Q53601" s="5"/>
      <c r="R53601" s="5"/>
    </row>
    <row r="53602" spans="1:18" s="124" customFormat="1">
      <c r="A53602" s="8"/>
      <c r="G53602" s="5"/>
      <c r="H53602" s="5"/>
      <c r="I53602" s="5"/>
      <c r="J53602" s="5"/>
      <c r="K53602" s="5"/>
      <c r="L53602" s="5"/>
      <c r="M53602" s="5"/>
      <c r="N53602" s="5"/>
      <c r="O53602" s="5"/>
      <c r="P53602" s="5"/>
      <c r="Q53602" s="5"/>
      <c r="R53602" s="5"/>
    </row>
    <row r="53603" spans="1:18" s="124" customFormat="1">
      <c r="A53603" s="8"/>
      <c r="G53603" s="5"/>
      <c r="H53603" s="5"/>
      <c r="I53603" s="5"/>
      <c r="J53603" s="5"/>
      <c r="K53603" s="5"/>
      <c r="L53603" s="5"/>
      <c r="M53603" s="5"/>
      <c r="N53603" s="5"/>
      <c r="O53603" s="5"/>
      <c r="P53603" s="5"/>
      <c r="Q53603" s="5"/>
      <c r="R53603" s="5"/>
    </row>
    <row r="53604" spans="1:18" s="124" customFormat="1">
      <c r="A53604" s="8"/>
      <c r="G53604" s="5"/>
      <c r="H53604" s="5"/>
      <c r="I53604" s="5"/>
      <c r="J53604" s="5"/>
      <c r="K53604" s="5"/>
      <c r="L53604" s="5"/>
      <c r="M53604" s="5"/>
      <c r="N53604" s="5"/>
      <c r="O53604" s="5"/>
      <c r="P53604" s="5"/>
      <c r="Q53604" s="5"/>
      <c r="R53604" s="5"/>
    </row>
    <row r="53605" spans="1:18" s="124" customFormat="1">
      <c r="A53605" s="8"/>
      <c r="G53605" s="5"/>
      <c r="H53605" s="5"/>
      <c r="I53605" s="5"/>
      <c r="J53605" s="5"/>
      <c r="K53605" s="5"/>
      <c r="L53605" s="5"/>
      <c r="M53605" s="5"/>
      <c r="N53605" s="5"/>
      <c r="O53605" s="5"/>
      <c r="P53605" s="5"/>
      <c r="Q53605" s="5"/>
      <c r="R53605" s="5"/>
    </row>
    <row r="53606" spans="1:18" s="124" customFormat="1">
      <c r="A53606" s="8"/>
      <c r="G53606" s="5"/>
      <c r="H53606" s="5"/>
      <c r="I53606" s="5"/>
      <c r="J53606" s="5"/>
      <c r="K53606" s="5"/>
      <c r="L53606" s="5"/>
      <c r="M53606" s="5"/>
      <c r="N53606" s="5"/>
      <c r="O53606" s="5"/>
      <c r="P53606" s="5"/>
      <c r="Q53606" s="5"/>
      <c r="R53606" s="5"/>
    </row>
    <row r="53607" spans="1:18" s="124" customFormat="1">
      <c r="A53607" s="8"/>
      <c r="G53607" s="5"/>
      <c r="H53607" s="5"/>
      <c r="I53607" s="5"/>
      <c r="J53607" s="5"/>
      <c r="K53607" s="5"/>
      <c r="L53607" s="5"/>
      <c r="M53607" s="5"/>
      <c r="N53607" s="5"/>
      <c r="O53607" s="5"/>
      <c r="P53607" s="5"/>
      <c r="Q53607" s="5"/>
      <c r="R53607" s="5"/>
    </row>
    <row r="53608" spans="1:18" s="124" customFormat="1">
      <c r="A53608" s="8"/>
      <c r="G53608" s="5"/>
      <c r="H53608" s="5"/>
      <c r="I53608" s="5"/>
      <c r="J53608" s="5"/>
      <c r="K53608" s="5"/>
      <c r="L53608" s="5"/>
      <c r="M53608" s="5"/>
      <c r="N53608" s="5"/>
      <c r="O53608" s="5"/>
      <c r="P53608" s="5"/>
      <c r="Q53608" s="5"/>
      <c r="R53608" s="5"/>
    </row>
    <row r="53609" spans="1:18" s="124" customFormat="1">
      <c r="A53609" s="8"/>
      <c r="G53609" s="5"/>
      <c r="H53609" s="5"/>
      <c r="I53609" s="5"/>
      <c r="J53609" s="5"/>
      <c r="K53609" s="5"/>
      <c r="L53609" s="5"/>
      <c r="M53609" s="5"/>
      <c r="N53609" s="5"/>
      <c r="O53609" s="5"/>
      <c r="P53609" s="5"/>
      <c r="Q53609" s="5"/>
      <c r="R53609" s="5"/>
    </row>
    <row r="53610" spans="1:18" s="124" customFormat="1">
      <c r="A53610" s="8"/>
      <c r="G53610" s="5"/>
      <c r="H53610" s="5"/>
      <c r="I53610" s="5"/>
      <c r="J53610" s="5"/>
      <c r="K53610" s="5"/>
      <c r="L53610" s="5"/>
      <c r="M53610" s="5"/>
      <c r="N53610" s="5"/>
      <c r="O53610" s="5"/>
      <c r="P53610" s="5"/>
      <c r="Q53610" s="5"/>
      <c r="R53610" s="5"/>
    </row>
    <row r="53611" spans="1:18" s="124" customFormat="1">
      <c r="A53611" s="8"/>
      <c r="G53611" s="5"/>
      <c r="H53611" s="5"/>
      <c r="I53611" s="5"/>
      <c r="J53611" s="5"/>
      <c r="K53611" s="5"/>
      <c r="L53611" s="5"/>
      <c r="M53611" s="5"/>
      <c r="N53611" s="5"/>
      <c r="O53611" s="5"/>
      <c r="P53611" s="5"/>
      <c r="Q53611" s="5"/>
      <c r="R53611" s="5"/>
    </row>
    <row r="53612" spans="1:18" s="124" customFormat="1">
      <c r="A53612" s="8"/>
      <c r="G53612" s="5"/>
      <c r="H53612" s="5"/>
      <c r="I53612" s="5"/>
      <c r="J53612" s="5"/>
      <c r="K53612" s="5"/>
      <c r="L53612" s="5"/>
      <c r="M53612" s="5"/>
      <c r="N53612" s="5"/>
      <c r="O53612" s="5"/>
      <c r="P53612" s="5"/>
      <c r="Q53612" s="5"/>
      <c r="R53612" s="5"/>
    </row>
    <row r="53613" spans="1:18" s="124" customFormat="1">
      <c r="A53613" s="8"/>
      <c r="G53613" s="5"/>
      <c r="H53613" s="5"/>
      <c r="I53613" s="5"/>
      <c r="J53613" s="5"/>
      <c r="K53613" s="5"/>
      <c r="L53613" s="5"/>
      <c r="M53613" s="5"/>
      <c r="N53613" s="5"/>
      <c r="O53613" s="5"/>
      <c r="P53613" s="5"/>
      <c r="Q53613" s="5"/>
      <c r="R53613" s="5"/>
    </row>
    <row r="53614" spans="1:18" s="124" customFormat="1">
      <c r="A53614" s="8"/>
      <c r="G53614" s="5"/>
      <c r="H53614" s="5"/>
      <c r="I53614" s="5"/>
      <c r="J53614" s="5"/>
      <c r="K53614" s="5"/>
      <c r="L53614" s="5"/>
      <c r="M53614" s="5"/>
      <c r="N53614" s="5"/>
      <c r="O53614" s="5"/>
      <c r="P53614" s="5"/>
      <c r="Q53614" s="5"/>
      <c r="R53614" s="5"/>
    </row>
    <row r="53615" spans="1:18" s="124" customFormat="1">
      <c r="A53615" s="8"/>
      <c r="G53615" s="5"/>
      <c r="H53615" s="5"/>
      <c r="I53615" s="5"/>
      <c r="J53615" s="5"/>
      <c r="K53615" s="5"/>
      <c r="L53615" s="5"/>
      <c r="M53615" s="5"/>
      <c r="N53615" s="5"/>
      <c r="O53615" s="5"/>
      <c r="P53615" s="5"/>
      <c r="Q53615" s="5"/>
      <c r="R53615" s="5"/>
    </row>
    <row r="53616" spans="1:18" s="124" customFormat="1">
      <c r="A53616" s="8"/>
      <c r="G53616" s="5"/>
      <c r="H53616" s="5"/>
      <c r="I53616" s="5"/>
      <c r="J53616" s="5"/>
      <c r="K53616" s="5"/>
      <c r="L53616" s="5"/>
      <c r="M53616" s="5"/>
      <c r="N53616" s="5"/>
      <c r="O53616" s="5"/>
      <c r="P53616" s="5"/>
      <c r="Q53616" s="5"/>
      <c r="R53616" s="5"/>
    </row>
    <row r="53617" spans="1:18" s="124" customFormat="1">
      <c r="A53617" s="8"/>
      <c r="G53617" s="5"/>
      <c r="H53617" s="5"/>
      <c r="I53617" s="5"/>
      <c r="J53617" s="5"/>
      <c r="K53617" s="5"/>
      <c r="L53617" s="5"/>
      <c r="M53617" s="5"/>
      <c r="N53617" s="5"/>
      <c r="O53617" s="5"/>
      <c r="P53617" s="5"/>
      <c r="Q53617" s="5"/>
      <c r="R53617" s="5"/>
    </row>
    <row r="53618" spans="1:18" s="124" customFormat="1">
      <c r="A53618" s="8"/>
      <c r="G53618" s="5"/>
      <c r="H53618" s="5"/>
      <c r="I53618" s="5"/>
      <c r="J53618" s="5"/>
      <c r="K53618" s="5"/>
      <c r="L53618" s="5"/>
      <c r="M53618" s="5"/>
      <c r="N53618" s="5"/>
      <c r="O53618" s="5"/>
      <c r="P53618" s="5"/>
      <c r="Q53618" s="5"/>
      <c r="R53618" s="5"/>
    </row>
    <row r="53619" spans="1:18" s="124" customFormat="1">
      <c r="A53619" s="8"/>
      <c r="G53619" s="5"/>
      <c r="H53619" s="5"/>
      <c r="I53619" s="5"/>
      <c r="J53619" s="5"/>
      <c r="K53619" s="5"/>
      <c r="L53619" s="5"/>
      <c r="M53619" s="5"/>
      <c r="N53619" s="5"/>
      <c r="O53619" s="5"/>
      <c r="P53619" s="5"/>
      <c r="Q53619" s="5"/>
      <c r="R53619" s="5"/>
    </row>
    <row r="53620" spans="1:18" s="124" customFormat="1">
      <c r="A53620" s="8"/>
      <c r="G53620" s="5"/>
      <c r="H53620" s="5"/>
      <c r="I53620" s="5"/>
      <c r="J53620" s="5"/>
      <c r="K53620" s="5"/>
      <c r="L53620" s="5"/>
      <c r="M53620" s="5"/>
      <c r="N53620" s="5"/>
      <c r="O53620" s="5"/>
      <c r="P53620" s="5"/>
      <c r="Q53620" s="5"/>
      <c r="R53620" s="5"/>
    </row>
    <row r="53621" spans="1:18" s="124" customFormat="1">
      <c r="A53621" s="8"/>
      <c r="G53621" s="5"/>
      <c r="H53621" s="5"/>
      <c r="I53621" s="5"/>
      <c r="J53621" s="5"/>
      <c r="K53621" s="5"/>
      <c r="L53621" s="5"/>
      <c r="M53621" s="5"/>
      <c r="N53621" s="5"/>
      <c r="O53621" s="5"/>
      <c r="P53621" s="5"/>
      <c r="Q53621" s="5"/>
      <c r="R53621" s="5"/>
    </row>
    <row r="53622" spans="1:18" s="124" customFormat="1">
      <c r="A53622" s="8"/>
      <c r="G53622" s="5"/>
      <c r="H53622" s="5"/>
      <c r="I53622" s="5"/>
      <c r="J53622" s="5"/>
      <c r="K53622" s="5"/>
      <c r="L53622" s="5"/>
      <c r="M53622" s="5"/>
      <c r="N53622" s="5"/>
      <c r="O53622" s="5"/>
      <c r="P53622" s="5"/>
      <c r="Q53622" s="5"/>
      <c r="R53622" s="5"/>
    </row>
    <row r="53623" spans="1:18" s="124" customFormat="1">
      <c r="A53623" s="8"/>
      <c r="G53623" s="5"/>
      <c r="H53623" s="5"/>
      <c r="I53623" s="5"/>
      <c r="J53623" s="5"/>
      <c r="K53623" s="5"/>
      <c r="L53623" s="5"/>
      <c r="M53623" s="5"/>
      <c r="N53623" s="5"/>
      <c r="O53623" s="5"/>
      <c r="P53623" s="5"/>
      <c r="Q53623" s="5"/>
      <c r="R53623" s="5"/>
    </row>
    <row r="53624" spans="1:18" s="124" customFormat="1">
      <c r="A53624" s="8"/>
      <c r="G53624" s="5"/>
      <c r="H53624" s="5"/>
      <c r="I53624" s="5"/>
      <c r="J53624" s="5"/>
      <c r="K53624" s="5"/>
      <c r="L53624" s="5"/>
      <c r="M53624" s="5"/>
      <c r="N53624" s="5"/>
      <c r="O53624" s="5"/>
      <c r="P53624" s="5"/>
      <c r="Q53624" s="5"/>
      <c r="R53624" s="5"/>
    </row>
    <row r="53625" spans="1:18" s="124" customFormat="1">
      <c r="A53625" s="8"/>
      <c r="G53625" s="5"/>
      <c r="H53625" s="5"/>
      <c r="I53625" s="5"/>
      <c r="J53625" s="5"/>
      <c r="K53625" s="5"/>
      <c r="L53625" s="5"/>
      <c r="M53625" s="5"/>
      <c r="N53625" s="5"/>
      <c r="O53625" s="5"/>
      <c r="P53625" s="5"/>
      <c r="Q53625" s="5"/>
      <c r="R53625" s="5"/>
    </row>
    <row r="53626" spans="1:18" s="124" customFormat="1">
      <c r="A53626" s="8"/>
      <c r="G53626" s="5"/>
      <c r="H53626" s="5"/>
      <c r="I53626" s="5"/>
      <c r="J53626" s="5"/>
      <c r="K53626" s="5"/>
      <c r="L53626" s="5"/>
      <c r="M53626" s="5"/>
      <c r="N53626" s="5"/>
      <c r="O53626" s="5"/>
      <c r="P53626" s="5"/>
      <c r="Q53626" s="5"/>
      <c r="R53626" s="5"/>
    </row>
    <row r="53627" spans="1:18" s="124" customFormat="1">
      <c r="A53627" s="8"/>
      <c r="G53627" s="5"/>
      <c r="H53627" s="5"/>
      <c r="I53627" s="5"/>
      <c r="J53627" s="5"/>
      <c r="K53627" s="5"/>
      <c r="L53627" s="5"/>
      <c r="M53627" s="5"/>
      <c r="N53627" s="5"/>
      <c r="O53627" s="5"/>
      <c r="P53627" s="5"/>
      <c r="Q53627" s="5"/>
      <c r="R53627" s="5"/>
    </row>
    <row r="53628" spans="1:18" s="124" customFormat="1">
      <c r="A53628" s="8"/>
      <c r="G53628" s="5"/>
      <c r="H53628" s="5"/>
      <c r="I53628" s="5"/>
      <c r="J53628" s="5"/>
      <c r="K53628" s="5"/>
      <c r="L53628" s="5"/>
      <c r="M53628" s="5"/>
      <c r="N53628" s="5"/>
      <c r="O53628" s="5"/>
      <c r="P53628" s="5"/>
      <c r="Q53628" s="5"/>
      <c r="R53628" s="5"/>
    </row>
    <row r="53629" spans="1:18" s="124" customFormat="1">
      <c r="A53629" s="8"/>
      <c r="G53629" s="5"/>
      <c r="H53629" s="5"/>
      <c r="I53629" s="5"/>
      <c r="J53629" s="5"/>
      <c r="K53629" s="5"/>
      <c r="L53629" s="5"/>
      <c r="M53629" s="5"/>
      <c r="N53629" s="5"/>
      <c r="O53629" s="5"/>
      <c r="P53629" s="5"/>
      <c r="Q53629" s="5"/>
      <c r="R53629" s="5"/>
    </row>
    <row r="53630" spans="1:18" s="124" customFormat="1">
      <c r="A53630" s="8"/>
      <c r="G53630" s="5"/>
      <c r="H53630" s="5"/>
      <c r="I53630" s="5"/>
      <c r="J53630" s="5"/>
      <c r="K53630" s="5"/>
      <c r="L53630" s="5"/>
      <c r="M53630" s="5"/>
      <c r="N53630" s="5"/>
      <c r="O53630" s="5"/>
      <c r="P53630" s="5"/>
      <c r="Q53630" s="5"/>
      <c r="R53630" s="5"/>
    </row>
    <row r="53631" spans="1:18" s="124" customFormat="1">
      <c r="A53631" s="8"/>
      <c r="G53631" s="5"/>
      <c r="H53631" s="5"/>
      <c r="I53631" s="5"/>
      <c r="J53631" s="5"/>
      <c r="K53631" s="5"/>
      <c r="L53631" s="5"/>
      <c r="M53631" s="5"/>
      <c r="N53631" s="5"/>
      <c r="O53631" s="5"/>
      <c r="P53631" s="5"/>
      <c r="Q53631" s="5"/>
      <c r="R53631" s="5"/>
    </row>
    <row r="53632" spans="1:18" s="124" customFormat="1">
      <c r="A53632" s="8"/>
      <c r="G53632" s="5"/>
      <c r="H53632" s="5"/>
      <c r="I53632" s="5"/>
      <c r="J53632" s="5"/>
      <c r="K53632" s="5"/>
      <c r="L53632" s="5"/>
      <c r="M53632" s="5"/>
      <c r="N53632" s="5"/>
      <c r="O53632" s="5"/>
      <c r="P53632" s="5"/>
      <c r="Q53632" s="5"/>
      <c r="R53632" s="5"/>
    </row>
    <row r="53633" spans="1:18" s="124" customFormat="1">
      <c r="A53633" s="8"/>
      <c r="G53633" s="5"/>
      <c r="H53633" s="5"/>
      <c r="I53633" s="5"/>
      <c r="J53633" s="5"/>
      <c r="K53633" s="5"/>
      <c r="L53633" s="5"/>
      <c r="M53633" s="5"/>
      <c r="N53633" s="5"/>
      <c r="O53633" s="5"/>
      <c r="P53633" s="5"/>
      <c r="Q53633" s="5"/>
      <c r="R53633" s="5"/>
    </row>
    <row r="53634" spans="1:18" s="124" customFormat="1">
      <c r="A53634" s="8"/>
      <c r="G53634" s="5"/>
      <c r="H53634" s="5"/>
      <c r="I53634" s="5"/>
      <c r="J53634" s="5"/>
      <c r="K53634" s="5"/>
      <c r="L53634" s="5"/>
      <c r="M53634" s="5"/>
      <c r="N53634" s="5"/>
      <c r="O53634" s="5"/>
      <c r="P53634" s="5"/>
      <c r="Q53634" s="5"/>
      <c r="R53634" s="5"/>
    </row>
    <row r="53635" spans="1:18" s="124" customFormat="1">
      <c r="A53635" s="8"/>
      <c r="G53635" s="5"/>
      <c r="H53635" s="5"/>
      <c r="I53635" s="5"/>
      <c r="J53635" s="5"/>
      <c r="K53635" s="5"/>
      <c r="L53635" s="5"/>
      <c r="M53635" s="5"/>
      <c r="N53635" s="5"/>
      <c r="O53635" s="5"/>
      <c r="P53635" s="5"/>
      <c r="Q53635" s="5"/>
      <c r="R53635" s="5"/>
    </row>
    <row r="53636" spans="1:18" s="124" customFormat="1">
      <c r="A53636" s="8"/>
      <c r="G53636" s="5"/>
      <c r="H53636" s="5"/>
      <c r="I53636" s="5"/>
      <c r="J53636" s="5"/>
      <c r="K53636" s="5"/>
      <c r="L53636" s="5"/>
      <c r="M53636" s="5"/>
      <c r="N53636" s="5"/>
      <c r="O53636" s="5"/>
      <c r="P53636" s="5"/>
      <c r="Q53636" s="5"/>
      <c r="R53636" s="5"/>
    </row>
    <row r="53637" spans="1:18" s="124" customFormat="1">
      <c r="A53637" s="8"/>
      <c r="G53637" s="5"/>
      <c r="H53637" s="5"/>
      <c r="I53637" s="5"/>
      <c r="J53637" s="5"/>
      <c r="K53637" s="5"/>
      <c r="L53637" s="5"/>
      <c r="M53637" s="5"/>
      <c r="N53637" s="5"/>
      <c r="O53637" s="5"/>
      <c r="P53637" s="5"/>
      <c r="Q53637" s="5"/>
      <c r="R53637" s="5"/>
    </row>
    <row r="53638" spans="1:18" s="124" customFormat="1">
      <c r="A53638" s="8"/>
      <c r="G53638" s="5"/>
      <c r="H53638" s="5"/>
      <c r="I53638" s="5"/>
      <c r="J53638" s="5"/>
      <c r="K53638" s="5"/>
      <c r="L53638" s="5"/>
      <c r="M53638" s="5"/>
      <c r="N53638" s="5"/>
      <c r="O53638" s="5"/>
      <c r="P53638" s="5"/>
      <c r="Q53638" s="5"/>
      <c r="R53638" s="5"/>
    </row>
    <row r="53639" spans="1:18" s="124" customFormat="1">
      <c r="A53639" s="8"/>
      <c r="G53639" s="5"/>
      <c r="H53639" s="5"/>
      <c r="I53639" s="5"/>
      <c r="J53639" s="5"/>
      <c r="K53639" s="5"/>
      <c r="L53639" s="5"/>
      <c r="M53639" s="5"/>
      <c r="N53639" s="5"/>
      <c r="O53639" s="5"/>
      <c r="P53639" s="5"/>
      <c r="Q53639" s="5"/>
      <c r="R53639" s="5"/>
    </row>
    <row r="53640" spans="1:18" s="124" customFormat="1">
      <c r="A53640" s="8"/>
      <c r="G53640" s="5"/>
      <c r="H53640" s="5"/>
      <c r="I53640" s="5"/>
      <c r="J53640" s="5"/>
      <c r="K53640" s="5"/>
      <c r="L53640" s="5"/>
      <c r="M53640" s="5"/>
      <c r="N53640" s="5"/>
      <c r="O53640" s="5"/>
      <c r="P53640" s="5"/>
      <c r="Q53640" s="5"/>
      <c r="R53640" s="5"/>
    </row>
    <row r="53641" spans="1:18" s="124" customFormat="1">
      <c r="A53641" s="8"/>
      <c r="G53641" s="5"/>
      <c r="H53641" s="5"/>
      <c r="I53641" s="5"/>
      <c r="J53641" s="5"/>
      <c r="K53641" s="5"/>
      <c r="L53641" s="5"/>
      <c r="M53641" s="5"/>
      <c r="N53641" s="5"/>
      <c r="O53641" s="5"/>
      <c r="P53641" s="5"/>
      <c r="Q53641" s="5"/>
      <c r="R53641" s="5"/>
    </row>
    <row r="53642" spans="1:18" s="124" customFormat="1">
      <c r="A53642" s="8"/>
      <c r="G53642" s="5"/>
      <c r="H53642" s="5"/>
      <c r="I53642" s="5"/>
      <c r="J53642" s="5"/>
      <c r="K53642" s="5"/>
      <c r="L53642" s="5"/>
      <c r="M53642" s="5"/>
      <c r="N53642" s="5"/>
      <c r="O53642" s="5"/>
      <c r="P53642" s="5"/>
      <c r="Q53642" s="5"/>
      <c r="R53642" s="5"/>
    </row>
    <row r="53643" spans="1:18" s="124" customFormat="1">
      <c r="A53643" s="8"/>
      <c r="G53643" s="5"/>
      <c r="H53643" s="5"/>
      <c r="I53643" s="5"/>
      <c r="J53643" s="5"/>
      <c r="K53643" s="5"/>
      <c r="L53643" s="5"/>
      <c r="M53643" s="5"/>
      <c r="N53643" s="5"/>
      <c r="O53643" s="5"/>
      <c r="P53643" s="5"/>
      <c r="Q53643" s="5"/>
      <c r="R53643" s="5"/>
    </row>
    <row r="53644" spans="1:18" s="124" customFormat="1">
      <c r="A53644" s="8"/>
      <c r="G53644" s="5"/>
      <c r="H53644" s="5"/>
      <c r="I53644" s="5"/>
      <c r="J53644" s="5"/>
      <c r="K53644" s="5"/>
      <c r="L53644" s="5"/>
      <c r="M53644" s="5"/>
      <c r="N53644" s="5"/>
      <c r="O53644" s="5"/>
      <c r="P53644" s="5"/>
      <c r="Q53644" s="5"/>
      <c r="R53644" s="5"/>
    </row>
    <row r="53645" spans="1:18" s="124" customFormat="1">
      <c r="A53645" s="8"/>
      <c r="G53645" s="5"/>
      <c r="H53645" s="5"/>
      <c r="I53645" s="5"/>
      <c r="J53645" s="5"/>
      <c r="K53645" s="5"/>
      <c r="L53645" s="5"/>
      <c r="M53645" s="5"/>
      <c r="N53645" s="5"/>
      <c r="O53645" s="5"/>
      <c r="P53645" s="5"/>
      <c r="Q53645" s="5"/>
      <c r="R53645" s="5"/>
    </row>
    <row r="53646" spans="1:18" s="124" customFormat="1">
      <c r="A53646" s="8"/>
      <c r="G53646" s="5"/>
      <c r="H53646" s="5"/>
      <c r="I53646" s="5"/>
      <c r="J53646" s="5"/>
      <c r="K53646" s="5"/>
      <c r="L53646" s="5"/>
      <c r="M53646" s="5"/>
      <c r="N53646" s="5"/>
      <c r="O53646" s="5"/>
      <c r="P53646" s="5"/>
      <c r="Q53646" s="5"/>
      <c r="R53646" s="5"/>
    </row>
    <row r="53647" spans="1:18" s="124" customFormat="1">
      <c r="A53647" s="8"/>
      <c r="G53647" s="5"/>
      <c r="H53647" s="5"/>
      <c r="I53647" s="5"/>
      <c r="J53647" s="5"/>
      <c r="K53647" s="5"/>
      <c r="L53647" s="5"/>
      <c r="M53647" s="5"/>
      <c r="N53647" s="5"/>
      <c r="O53647" s="5"/>
      <c r="P53647" s="5"/>
      <c r="Q53647" s="5"/>
      <c r="R53647" s="5"/>
    </row>
    <row r="53648" spans="1:18" s="124" customFormat="1">
      <c r="A53648" s="8"/>
      <c r="G53648" s="5"/>
      <c r="H53648" s="5"/>
      <c r="I53648" s="5"/>
      <c r="J53648" s="5"/>
      <c r="K53648" s="5"/>
      <c r="L53648" s="5"/>
      <c r="M53648" s="5"/>
      <c r="N53648" s="5"/>
      <c r="O53648" s="5"/>
      <c r="P53648" s="5"/>
      <c r="Q53648" s="5"/>
      <c r="R53648" s="5"/>
    </row>
    <row r="53649" spans="1:18" s="124" customFormat="1">
      <c r="A53649" s="8"/>
      <c r="G53649" s="5"/>
      <c r="H53649" s="5"/>
      <c r="I53649" s="5"/>
      <c r="J53649" s="5"/>
      <c r="K53649" s="5"/>
      <c r="L53649" s="5"/>
      <c r="M53649" s="5"/>
      <c r="N53649" s="5"/>
      <c r="O53649" s="5"/>
      <c r="P53649" s="5"/>
      <c r="Q53649" s="5"/>
      <c r="R53649" s="5"/>
    </row>
    <row r="53650" spans="1:18" s="124" customFormat="1">
      <c r="A53650" s="8"/>
      <c r="G53650" s="5"/>
      <c r="H53650" s="5"/>
      <c r="I53650" s="5"/>
      <c r="J53650" s="5"/>
      <c r="K53650" s="5"/>
      <c r="L53650" s="5"/>
      <c r="M53650" s="5"/>
      <c r="N53650" s="5"/>
      <c r="O53650" s="5"/>
      <c r="P53650" s="5"/>
      <c r="Q53650" s="5"/>
      <c r="R53650" s="5"/>
    </row>
    <row r="53651" spans="1:18" s="124" customFormat="1">
      <c r="A53651" s="8"/>
      <c r="G53651" s="5"/>
      <c r="H53651" s="5"/>
      <c r="I53651" s="5"/>
      <c r="J53651" s="5"/>
      <c r="K53651" s="5"/>
      <c r="L53651" s="5"/>
      <c r="M53651" s="5"/>
      <c r="N53651" s="5"/>
      <c r="O53651" s="5"/>
      <c r="P53651" s="5"/>
      <c r="Q53651" s="5"/>
      <c r="R53651" s="5"/>
    </row>
    <row r="53652" spans="1:18" s="124" customFormat="1">
      <c r="A53652" s="8"/>
      <c r="G53652" s="5"/>
      <c r="H53652" s="5"/>
      <c r="I53652" s="5"/>
      <c r="J53652" s="5"/>
      <c r="K53652" s="5"/>
      <c r="L53652" s="5"/>
      <c r="M53652" s="5"/>
      <c r="N53652" s="5"/>
      <c r="O53652" s="5"/>
      <c r="P53652" s="5"/>
      <c r="Q53652" s="5"/>
      <c r="R53652" s="5"/>
    </row>
    <row r="53653" spans="1:18" s="124" customFormat="1">
      <c r="A53653" s="8"/>
      <c r="G53653" s="5"/>
      <c r="H53653" s="5"/>
      <c r="I53653" s="5"/>
      <c r="J53653" s="5"/>
      <c r="K53653" s="5"/>
      <c r="L53653" s="5"/>
      <c r="M53653" s="5"/>
      <c r="N53653" s="5"/>
      <c r="O53653" s="5"/>
      <c r="P53653" s="5"/>
      <c r="Q53653" s="5"/>
      <c r="R53653" s="5"/>
    </row>
    <row r="53654" spans="1:18" s="124" customFormat="1">
      <c r="A53654" s="8"/>
      <c r="G53654" s="5"/>
      <c r="H53654" s="5"/>
      <c r="I53654" s="5"/>
      <c r="J53654" s="5"/>
      <c r="K53654" s="5"/>
      <c r="L53654" s="5"/>
      <c r="M53654" s="5"/>
      <c r="N53654" s="5"/>
      <c r="O53654" s="5"/>
      <c r="P53654" s="5"/>
      <c r="Q53654" s="5"/>
      <c r="R53654" s="5"/>
    </row>
    <row r="53655" spans="1:18" s="124" customFormat="1">
      <c r="A53655" s="8"/>
      <c r="G53655" s="5"/>
      <c r="H53655" s="5"/>
      <c r="I53655" s="5"/>
      <c r="J53655" s="5"/>
      <c r="K53655" s="5"/>
      <c r="L53655" s="5"/>
      <c r="M53655" s="5"/>
      <c r="N53655" s="5"/>
      <c r="O53655" s="5"/>
      <c r="P53655" s="5"/>
      <c r="Q53655" s="5"/>
      <c r="R53655" s="5"/>
    </row>
    <row r="53656" spans="1:18" s="124" customFormat="1">
      <c r="A53656" s="8"/>
      <c r="G53656" s="5"/>
      <c r="H53656" s="5"/>
      <c r="I53656" s="5"/>
      <c r="J53656" s="5"/>
      <c r="K53656" s="5"/>
      <c r="L53656" s="5"/>
      <c r="M53656" s="5"/>
      <c r="N53656" s="5"/>
      <c r="O53656" s="5"/>
      <c r="P53656" s="5"/>
      <c r="Q53656" s="5"/>
      <c r="R53656" s="5"/>
    </row>
    <row r="53657" spans="1:18" s="124" customFormat="1">
      <c r="A53657" s="8"/>
      <c r="G53657" s="5"/>
      <c r="H53657" s="5"/>
      <c r="I53657" s="5"/>
      <c r="J53657" s="5"/>
      <c r="K53657" s="5"/>
      <c r="L53657" s="5"/>
      <c r="M53657" s="5"/>
      <c r="N53657" s="5"/>
      <c r="O53657" s="5"/>
      <c r="P53657" s="5"/>
      <c r="Q53657" s="5"/>
      <c r="R53657" s="5"/>
    </row>
    <row r="53658" spans="1:18" s="124" customFormat="1">
      <c r="A53658" s="8"/>
      <c r="G53658" s="5"/>
      <c r="H53658" s="5"/>
      <c r="I53658" s="5"/>
      <c r="J53658" s="5"/>
      <c r="K53658" s="5"/>
      <c r="L53658" s="5"/>
      <c r="M53658" s="5"/>
      <c r="N53658" s="5"/>
      <c r="O53658" s="5"/>
      <c r="P53658" s="5"/>
      <c r="Q53658" s="5"/>
      <c r="R53658" s="5"/>
    </row>
    <row r="53659" spans="1:18" s="124" customFormat="1">
      <c r="A53659" s="8"/>
      <c r="G53659" s="5"/>
      <c r="H53659" s="5"/>
      <c r="I53659" s="5"/>
      <c r="J53659" s="5"/>
      <c r="K53659" s="5"/>
      <c r="L53659" s="5"/>
      <c r="M53659" s="5"/>
      <c r="N53659" s="5"/>
      <c r="O53659" s="5"/>
      <c r="P53659" s="5"/>
      <c r="Q53659" s="5"/>
      <c r="R53659" s="5"/>
    </row>
    <row r="53660" spans="1:18" s="124" customFormat="1">
      <c r="A53660" s="8"/>
      <c r="G53660" s="5"/>
      <c r="H53660" s="5"/>
      <c r="I53660" s="5"/>
      <c r="J53660" s="5"/>
      <c r="K53660" s="5"/>
      <c r="L53660" s="5"/>
      <c r="M53660" s="5"/>
      <c r="N53660" s="5"/>
      <c r="O53660" s="5"/>
      <c r="P53660" s="5"/>
      <c r="Q53660" s="5"/>
      <c r="R53660" s="5"/>
    </row>
    <row r="53661" spans="1:18" s="124" customFormat="1">
      <c r="A53661" s="8"/>
      <c r="G53661" s="5"/>
      <c r="H53661" s="5"/>
      <c r="I53661" s="5"/>
      <c r="J53661" s="5"/>
      <c r="K53661" s="5"/>
      <c r="L53661" s="5"/>
      <c r="M53661" s="5"/>
      <c r="N53661" s="5"/>
      <c r="O53661" s="5"/>
      <c r="P53661" s="5"/>
      <c r="Q53661" s="5"/>
      <c r="R53661" s="5"/>
    </row>
    <row r="53662" spans="1:18" s="124" customFormat="1">
      <c r="A53662" s="8"/>
      <c r="G53662" s="5"/>
      <c r="H53662" s="5"/>
      <c r="I53662" s="5"/>
      <c r="J53662" s="5"/>
      <c r="K53662" s="5"/>
      <c r="L53662" s="5"/>
      <c r="M53662" s="5"/>
      <c r="N53662" s="5"/>
      <c r="O53662" s="5"/>
      <c r="P53662" s="5"/>
      <c r="Q53662" s="5"/>
      <c r="R53662" s="5"/>
    </row>
    <row r="53663" spans="1:18" s="124" customFormat="1">
      <c r="A53663" s="8"/>
      <c r="G53663" s="5"/>
      <c r="H53663" s="5"/>
      <c r="I53663" s="5"/>
      <c r="J53663" s="5"/>
      <c r="K53663" s="5"/>
      <c r="L53663" s="5"/>
      <c r="M53663" s="5"/>
      <c r="N53663" s="5"/>
      <c r="O53663" s="5"/>
      <c r="P53663" s="5"/>
      <c r="Q53663" s="5"/>
      <c r="R53663" s="5"/>
    </row>
    <row r="53664" spans="1:18" s="124" customFormat="1">
      <c r="A53664" s="8"/>
      <c r="G53664" s="5"/>
      <c r="H53664" s="5"/>
      <c r="I53664" s="5"/>
      <c r="J53664" s="5"/>
      <c r="K53664" s="5"/>
      <c r="L53664" s="5"/>
      <c r="M53664" s="5"/>
      <c r="N53664" s="5"/>
      <c r="O53664" s="5"/>
      <c r="P53664" s="5"/>
      <c r="Q53664" s="5"/>
      <c r="R53664" s="5"/>
    </row>
    <row r="53665" spans="1:18" s="124" customFormat="1">
      <c r="A53665" s="8"/>
      <c r="G53665" s="5"/>
      <c r="H53665" s="5"/>
      <c r="I53665" s="5"/>
      <c r="J53665" s="5"/>
      <c r="K53665" s="5"/>
      <c r="L53665" s="5"/>
      <c r="M53665" s="5"/>
      <c r="N53665" s="5"/>
      <c r="O53665" s="5"/>
      <c r="P53665" s="5"/>
      <c r="Q53665" s="5"/>
      <c r="R53665" s="5"/>
    </row>
    <row r="53666" spans="1:18" s="124" customFormat="1">
      <c r="A53666" s="8"/>
      <c r="G53666" s="5"/>
      <c r="H53666" s="5"/>
      <c r="I53666" s="5"/>
      <c r="J53666" s="5"/>
      <c r="K53666" s="5"/>
      <c r="L53666" s="5"/>
      <c r="M53666" s="5"/>
      <c r="N53666" s="5"/>
      <c r="O53666" s="5"/>
      <c r="P53666" s="5"/>
      <c r="Q53666" s="5"/>
      <c r="R53666" s="5"/>
    </row>
    <row r="53667" spans="1:18" s="124" customFormat="1">
      <c r="A53667" s="8"/>
      <c r="G53667" s="5"/>
      <c r="H53667" s="5"/>
      <c r="I53667" s="5"/>
      <c r="J53667" s="5"/>
      <c r="K53667" s="5"/>
      <c r="L53667" s="5"/>
      <c r="M53667" s="5"/>
      <c r="N53667" s="5"/>
      <c r="O53667" s="5"/>
      <c r="P53667" s="5"/>
      <c r="Q53667" s="5"/>
      <c r="R53667" s="5"/>
    </row>
    <row r="53668" spans="1:18" s="124" customFormat="1">
      <c r="A53668" s="8"/>
      <c r="G53668" s="5"/>
      <c r="H53668" s="5"/>
      <c r="I53668" s="5"/>
      <c r="J53668" s="5"/>
      <c r="K53668" s="5"/>
      <c r="L53668" s="5"/>
      <c r="M53668" s="5"/>
      <c r="N53668" s="5"/>
      <c r="O53668" s="5"/>
      <c r="P53668" s="5"/>
      <c r="Q53668" s="5"/>
      <c r="R53668" s="5"/>
    </row>
    <row r="53669" spans="1:18" s="124" customFormat="1">
      <c r="A53669" s="8"/>
      <c r="G53669" s="5"/>
      <c r="H53669" s="5"/>
      <c r="I53669" s="5"/>
      <c r="J53669" s="5"/>
      <c r="K53669" s="5"/>
      <c r="L53669" s="5"/>
      <c r="M53669" s="5"/>
      <c r="N53669" s="5"/>
      <c r="O53669" s="5"/>
      <c r="P53669" s="5"/>
      <c r="Q53669" s="5"/>
      <c r="R53669" s="5"/>
    </row>
    <row r="53670" spans="1:18" s="124" customFormat="1">
      <c r="A53670" s="8"/>
      <c r="G53670" s="5"/>
      <c r="H53670" s="5"/>
      <c r="I53670" s="5"/>
      <c r="J53670" s="5"/>
      <c r="K53670" s="5"/>
      <c r="L53670" s="5"/>
      <c r="M53670" s="5"/>
      <c r="N53670" s="5"/>
      <c r="O53670" s="5"/>
      <c r="P53670" s="5"/>
      <c r="Q53670" s="5"/>
      <c r="R53670" s="5"/>
    </row>
    <row r="53671" spans="1:18" s="124" customFormat="1">
      <c r="A53671" s="8"/>
      <c r="G53671" s="5"/>
      <c r="H53671" s="5"/>
      <c r="I53671" s="5"/>
      <c r="J53671" s="5"/>
      <c r="K53671" s="5"/>
      <c r="L53671" s="5"/>
      <c r="M53671" s="5"/>
      <c r="N53671" s="5"/>
      <c r="O53671" s="5"/>
      <c r="P53671" s="5"/>
      <c r="Q53671" s="5"/>
      <c r="R53671" s="5"/>
    </row>
    <row r="53672" spans="1:18" s="124" customFormat="1">
      <c r="A53672" s="8"/>
      <c r="G53672" s="5"/>
      <c r="H53672" s="5"/>
      <c r="I53672" s="5"/>
      <c r="J53672" s="5"/>
      <c r="K53672" s="5"/>
      <c r="L53672" s="5"/>
      <c r="M53672" s="5"/>
      <c r="N53672" s="5"/>
      <c r="O53672" s="5"/>
      <c r="P53672" s="5"/>
      <c r="Q53672" s="5"/>
      <c r="R53672" s="5"/>
    </row>
    <row r="53673" spans="1:18" s="124" customFormat="1">
      <c r="A53673" s="8"/>
      <c r="G53673" s="5"/>
      <c r="H53673" s="5"/>
      <c r="I53673" s="5"/>
      <c r="J53673" s="5"/>
      <c r="K53673" s="5"/>
      <c r="L53673" s="5"/>
      <c r="M53673" s="5"/>
      <c r="N53673" s="5"/>
      <c r="O53673" s="5"/>
      <c r="P53673" s="5"/>
      <c r="Q53673" s="5"/>
      <c r="R53673" s="5"/>
    </row>
    <row r="53674" spans="1:18" s="124" customFormat="1">
      <c r="A53674" s="8"/>
      <c r="G53674" s="5"/>
      <c r="H53674" s="5"/>
      <c r="I53674" s="5"/>
      <c r="J53674" s="5"/>
      <c r="K53674" s="5"/>
      <c r="L53674" s="5"/>
      <c r="M53674" s="5"/>
      <c r="N53674" s="5"/>
      <c r="O53674" s="5"/>
      <c r="P53674" s="5"/>
      <c r="Q53674" s="5"/>
      <c r="R53674" s="5"/>
    </row>
    <row r="53675" spans="1:18" s="124" customFormat="1">
      <c r="A53675" s="8"/>
      <c r="G53675" s="5"/>
      <c r="H53675" s="5"/>
      <c r="I53675" s="5"/>
      <c r="J53675" s="5"/>
      <c r="K53675" s="5"/>
      <c r="L53675" s="5"/>
      <c r="M53675" s="5"/>
      <c r="N53675" s="5"/>
      <c r="O53675" s="5"/>
      <c r="P53675" s="5"/>
      <c r="Q53675" s="5"/>
      <c r="R53675" s="5"/>
    </row>
    <row r="53676" spans="1:18" s="124" customFormat="1">
      <c r="A53676" s="8"/>
      <c r="G53676" s="5"/>
      <c r="H53676" s="5"/>
      <c r="I53676" s="5"/>
      <c r="J53676" s="5"/>
      <c r="K53676" s="5"/>
      <c r="L53676" s="5"/>
      <c r="M53676" s="5"/>
      <c r="N53676" s="5"/>
      <c r="O53676" s="5"/>
      <c r="P53676" s="5"/>
      <c r="Q53676" s="5"/>
      <c r="R53676" s="5"/>
    </row>
    <row r="53677" spans="1:18" s="124" customFormat="1">
      <c r="A53677" s="8"/>
      <c r="G53677" s="5"/>
      <c r="H53677" s="5"/>
      <c r="I53677" s="5"/>
      <c r="J53677" s="5"/>
      <c r="K53677" s="5"/>
      <c r="L53677" s="5"/>
      <c r="M53677" s="5"/>
      <c r="N53677" s="5"/>
      <c r="O53677" s="5"/>
      <c r="P53677" s="5"/>
      <c r="Q53677" s="5"/>
      <c r="R53677" s="5"/>
    </row>
    <row r="53678" spans="1:18" s="124" customFormat="1">
      <c r="A53678" s="8"/>
      <c r="G53678" s="5"/>
      <c r="H53678" s="5"/>
      <c r="I53678" s="5"/>
      <c r="J53678" s="5"/>
      <c r="K53678" s="5"/>
      <c r="L53678" s="5"/>
      <c r="M53678" s="5"/>
      <c r="N53678" s="5"/>
      <c r="O53678" s="5"/>
      <c r="P53678" s="5"/>
      <c r="Q53678" s="5"/>
      <c r="R53678" s="5"/>
    </row>
    <row r="53679" spans="1:18" s="124" customFormat="1">
      <c r="A53679" s="8"/>
      <c r="G53679" s="5"/>
      <c r="H53679" s="5"/>
      <c r="I53679" s="5"/>
      <c r="J53679" s="5"/>
      <c r="K53679" s="5"/>
      <c r="L53679" s="5"/>
      <c r="M53679" s="5"/>
      <c r="N53679" s="5"/>
      <c r="O53679" s="5"/>
      <c r="P53679" s="5"/>
      <c r="Q53679" s="5"/>
      <c r="R53679" s="5"/>
    </row>
    <row r="53680" spans="1:18" s="124" customFormat="1">
      <c r="A53680" s="8"/>
      <c r="G53680" s="5"/>
      <c r="H53680" s="5"/>
      <c r="I53680" s="5"/>
      <c r="J53680" s="5"/>
      <c r="K53680" s="5"/>
      <c r="L53680" s="5"/>
      <c r="M53680" s="5"/>
      <c r="N53680" s="5"/>
      <c r="O53680" s="5"/>
      <c r="P53680" s="5"/>
      <c r="Q53680" s="5"/>
      <c r="R53680" s="5"/>
    </row>
    <row r="53681" spans="1:18" s="124" customFormat="1">
      <c r="A53681" s="8"/>
      <c r="G53681" s="5"/>
      <c r="H53681" s="5"/>
      <c r="I53681" s="5"/>
      <c r="J53681" s="5"/>
      <c r="K53681" s="5"/>
      <c r="L53681" s="5"/>
      <c r="M53681" s="5"/>
      <c r="N53681" s="5"/>
      <c r="O53681" s="5"/>
      <c r="P53681" s="5"/>
      <c r="Q53681" s="5"/>
      <c r="R53681" s="5"/>
    </row>
    <row r="53682" spans="1:18" s="124" customFormat="1">
      <c r="A53682" s="8"/>
      <c r="G53682" s="5"/>
      <c r="H53682" s="5"/>
      <c r="I53682" s="5"/>
      <c r="J53682" s="5"/>
      <c r="K53682" s="5"/>
      <c r="L53682" s="5"/>
      <c r="M53682" s="5"/>
      <c r="N53682" s="5"/>
      <c r="O53682" s="5"/>
      <c r="P53682" s="5"/>
      <c r="Q53682" s="5"/>
      <c r="R53682" s="5"/>
    </row>
    <row r="53683" spans="1:18" s="124" customFormat="1">
      <c r="A53683" s="8"/>
      <c r="G53683" s="5"/>
      <c r="H53683" s="5"/>
      <c r="I53683" s="5"/>
      <c r="J53683" s="5"/>
      <c r="K53683" s="5"/>
      <c r="L53683" s="5"/>
      <c r="M53683" s="5"/>
      <c r="N53683" s="5"/>
      <c r="O53683" s="5"/>
      <c r="P53683" s="5"/>
      <c r="Q53683" s="5"/>
      <c r="R53683" s="5"/>
    </row>
    <row r="53684" spans="1:18" s="124" customFormat="1">
      <c r="A53684" s="8"/>
      <c r="G53684" s="5"/>
      <c r="H53684" s="5"/>
      <c r="I53684" s="5"/>
      <c r="J53684" s="5"/>
      <c r="K53684" s="5"/>
      <c r="L53684" s="5"/>
      <c r="M53684" s="5"/>
      <c r="N53684" s="5"/>
      <c r="O53684" s="5"/>
      <c r="P53684" s="5"/>
      <c r="Q53684" s="5"/>
      <c r="R53684" s="5"/>
    </row>
    <row r="53685" spans="1:18" s="124" customFormat="1">
      <c r="A53685" s="8"/>
      <c r="G53685" s="5"/>
      <c r="H53685" s="5"/>
      <c r="I53685" s="5"/>
      <c r="J53685" s="5"/>
      <c r="K53685" s="5"/>
      <c r="L53685" s="5"/>
      <c r="M53685" s="5"/>
      <c r="N53685" s="5"/>
      <c r="O53685" s="5"/>
      <c r="P53685" s="5"/>
      <c r="Q53685" s="5"/>
      <c r="R53685" s="5"/>
    </row>
    <row r="53686" spans="1:18" s="124" customFormat="1">
      <c r="A53686" s="8"/>
      <c r="G53686" s="5"/>
      <c r="H53686" s="5"/>
      <c r="I53686" s="5"/>
      <c r="J53686" s="5"/>
      <c r="K53686" s="5"/>
      <c r="L53686" s="5"/>
      <c r="M53686" s="5"/>
      <c r="N53686" s="5"/>
      <c r="O53686" s="5"/>
      <c r="P53686" s="5"/>
      <c r="Q53686" s="5"/>
      <c r="R53686" s="5"/>
    </row>
    <row r="53687" spans="1:18" s="124" customFormat="1">
      <c r="A53687" s="8"/>
      <c r="G53687" s="5"/>
      <c r="H53687" s="5"/>
      <c r="I53687" s="5"/>
      <c r="J53687" s="5"/>
      <c r="K53687" s="5"/>
      <c r="L53687" s="5"/>
      <c r="M53687" s="5"/>
      <c r="N53687" s="5"/>
      <c r="O53687" s="5"/>
      <c r="P53687" s="5"/>
      <c r="Q53687" s="5"/>
      <c r="R53687" s="5"/>
    </row>
    <row r="53688" spans="1:18" s="124" customFormat="1">
      <c r="A53688" s="8"/>
      <c r="G53688" s="5"/>
      <c r="H53688" s="5"/>
      <c r="I53688" s="5"/>
      <c r="J53688" s="5"/>
      <c r="K53688" s="5"/>
      <c r="L53688" s="5"/>
      <c r="M53688" s="5"/>
      <c r="N53688" s="5"/>
      <c r="O53688" s="5"/>
      <c r="P53688" s="5"/>
      <c r="Q53688" s="5"/>
      <c r="R53688" s="5"/>
    </row>
    <row r="53689" spans="1:18" s="124" customFormat="1">
      <c r="A53689" s="8"/>
      <c r="G53689" s="5"/>
      <c r="H53689" s="5"/>
      <c r="I53689" s="5"/>
      <c r="J53689" s="5"/>
      <c r="K53689" s="5"/>
      <c r="L53689" s="5"/>
      <c r="M53689" s="5"/>
      <c r="N53689" s="5"/>
      <c r="O53689" s="5"/>
      <c r="P53689" s="5"/>
      <c r="Q53689" s="5"/>
      <c r="R53689" s="5"/>
    </row>
    <row r="53690" spans="1:18" s="124" customFormat="1">
      <c r="A53690" s="8"/>
      <c r="G53690" s="5"/>
      <c r="H53690" s="5"/>
      <c r="I53690" s="5"/>
      <c r="J53690" s="5"/>
      <c r="K53690" s="5"/>
      <c r="L53690" s="5"/>
      <c r="M53690" s="5"/>
      <c r="N53690" s="5"/>
      <c r="O53690" s="5"/>
      <c r="P53690" s="5"/>
      <c r="Q53690" s="5"/>
      <c r="R53690" s="5"/>
    </row>
    <row r="53691" spans="1:18" s="124" customFormat="1">
      <c r="A53691" s="8"/>
      <c r="G53691" s="5"/>
      <c r="H53691" s="5"/>
      <c r="I53691" s="5"/>
      <c r="J53691" s="5"/>
      <c r="K53691" s="5"/>
      <c r="L53691" s="5"/>
      <c r="M53691" s="5"/>
      <c r="N53691" s="5"/>
      <c r="O53691" s="5"/>
      <c r="P53691" s="5"/>
      <c r="Q53691" s="5"/>
      <c r="R53691" s="5"/>
    </row>
    <row r="53692" spans="1:18" s="124" customFormat="1">
      <c r="A53692" s="8"/>
      <c r="G53692" s="5"/>
      <c r="H53692" s="5"/>
      <c r="I53692" s="5"/>
      <c r="J53692" s="5"/>
      <c r="K53692" s="5"/>
      <c r="L53692" s="5"/>
      <c r="M53692" s="5"/>
      <c r="N53692" s="5"/>
      <c r="O53692" s="5"/>
      <c r="P53692" s="5"/>
      <c r="Q53692" s="5"/>
      <c r="R53692" s="5"/>
    </row>
    <row r="53693" spans="1:18" s="124" customFormat="1">
      <c r="A53693" s="8"/>
      <c r="G53693" s="5"/>
      <c r="H53693" s="5"/>
      <c r="I53693" s="5"/>
      <c r="J53693" s="5"/>
      <c r="K53693" s="5"/>
      <c r="L53693" s="5"/>
      <c r="M53693" s="5"/>
      <c r="N53693" s="5"/>
      <c r="O53693" s="5"/>
      <c r="P53693" s="5"/>
      <c r="Q53693" s="5"/>
      <c r="R53693" s="5"/>
    </row>
    <row r="53694" spans="1:18" s="124" customFormat="1">
      <c r="A53694" s="8"/>
      <c r="G53694" s="5"/>
      <c r="H53694" s="5"/>
      <c r="I53694" s="5"/>
      <c r="J53694" s="5"/>
      <c r="K53694" s="5"/>
      <c r="L53694" s="5"/>
      <c r="M53694" s="5"/>
      <c r="N53694" s="5"/>
      <c r="O53694" s="5"/>
      <c r="P53694" s="5"/>
      <c r="Q53694" s="5"/>
      <c r="R53694" s="5"/>
    </row>
    <row r="53695" spans="1:18" s="124" customFormat="1">
      <c r="A53695" s="8"/>
      <c r="G53695" s="5"/>
      <c r="H53695" s="5"/>
      <c r="I53695" s="5"/>
      <c r="J53695" s="5"/>
      <c r="K53695" s="5"/>
      <c r="L53695" s="5"/>
      <c r="M53695" s="5"/>
      <c r="N53695" s="5"/>
      <c r="O53695" s="5"/>
      <c r="P53695" s="5"/>
      <c r="Q53695" s="5"/>
      <c r="R53695" s="5"/>
    </row>
    <row r="53696" spans="1:18" s="124" customFormat="1">
      <c r="A53696" s="8"/>
      <c r="G53696" s="5"/>
      <c r="H53696" s="5"/>
      <c r="I53696" s="5"/>
      <c r="J53696" s="5"/>
      <c r="K53696" s="5"/>
      <c r="L53696" s="5"/>
      <c r="M53696" s="5"/>
      <c r="N53696" s="5"/>
      <c r="O53696" s="5"/>
      <c r="P53696" s="5"/>
      <c r="Q53696" s="5"/>
      <c r="R53696" s="5"/>
    </row>
    <row r="53697" spans="1:18" s="124" customFormat="1">
      <c r="A53697" s="8"/>
      <c r="G53697" s="5"/>
      <c r="H53697" s="5"/>
      <c r="I53697" s="5"/>
      <c r="J53697" s="5"/>
      <c r="K53697" s="5"/>
      <c r="L53697" s="5"/>
      <c r="M53697" s="5"/>
      <c r="N53697" s="5"/>
      <c r="O53697" s="5"/>
      <c r="P53697" s="5"/>
      <c r="Q53697" s="5"/>
      <c r="R53697" s="5"/>
    </row>
    <row r="53698" spans="1:18" s="124" customFormat="1">
      <c r="A53698" s="8"/>
      <c r="G53698" s="5"/>
      <c r="H53698" s="5"/>
      <c r="I53698" s="5"/>
      <c r="J53698" s="5"/>
      <c r="K53698" s="5"/>
      <c r="L53698" s="5"/>
      <c r="M53698" s="5"/>
      <c r="N53698" s="5"/>
      <c r="O53698" s="5"/>
      <c r="P53698" s="5"/>
      <c r="Q53698" s="5"/>
      <c r="R53698" s="5"/>
    </row>
    <row r="53699" spans="1:18" s="124" customFormat="1">
      <c r="A53699" s="8"/>
      <c r="G53699" s="5"/>
      <c r="H53699" s="5"/>
      <c r="I53699" s="5"/>
      <c r="J53699" s="5"/>
      <c r="K53699" s="5"/>
      <c r="L53699" s="5"/>
      <c r="M53699" s="5"/>
      <c r="N53699" s="5"/>
      <c r="O53699" s="5"/>
      <c r="P53699" s="5"/>
      <c r="Q53699" s="5"/>
      <c r="R53699" s="5"/>
    </row>
    <row r="53700" spans="1:18" s="124" customFormat="1">
      <c r="A53700" s="8"/>
      <c r="G53700" s="5"/>
      <c r="H53700" s="5"/>
      <c r="I53700" s="5"/>
      <c r="J53700" s="5"/>
      <c r="K53700" s="5"/>
      <c r="L53700" s="5"/>
      <c r="M53700" s="5"/>
      <c r="N53700" s="5"/>
      <c r="O53700" s="5"/>
      <c r="P53700" s="5"/>
      <c r="Q53700" s="5"/>
      <c r="R53700" s="5"/>
    </row>
    <row r="53701" spans="1:18" s="124" customFormat="1">
      <c r="A53701" s="8"/>
      <c r="G53701" s="5"/>
      <c r="H53701" s="5"/>
      <c r="I53701" s="5"/>
      <c r="J53701" s="5"/>
      <c r="K53701" s="5"/>
      <c r="L53701" s="5"/>
      <c r="M53701" s="5"/>
      <c r="N53701" s="5"/>
      <c r="O53701" s="5"/>
      <c r="P53701" s="5"/>
      <c r="Q53701" s="5"/>
      <c r="R53701" s="5"/>
    </row>
    <row r="53702" spans="1:18" s="124" customFormat="1">
      <c r="A53702" s="8"/>
      <c r="G53702" s="5"/>
      <c r="H53702" s="5"/>
      <c r="I53702" s="5"/>
      <c r="J53702" s="5"/>
      <c r="K53702" s="5"/>
      <c r="L53702" s="5"/>
      <c r="M53702" s="5"/>
      <c r="N53702" s="5"/>
      <c r="O53702" s="5"/>
      <c r="P53702" s="5"/>
      <c r="Q53702" s="5"/>
      <c r="R53702" s="5"/>
    </row>
    <row r="53703" spans="1:18" s="124" customFormat="1">
      <c r="A53703" s="8"/>
      <c r="G53703" s="5"/>
      <c r="H53703" s="5"/>
      <c r="I53703" s="5"/>
      <c r="J53703" s="5"/>
      <c r="K53703" s="5"/>
      <c r="L53703" s="5"/>
      <c r="M53703" s="5"/>
      <c r="N53703" s="5"/>
      <c r="O53703" s="5"/>
      <c r="P53703" s="5"/>
      <c r="Q53703" s="5"/>
      <c r="R53703" s="5"/>
    </row>
    <row r="53704" spans="1:18" s="124" customFormat="1">
      <c r="A53704" s="8"/>
      <c r="G53704" s="5"/>
      <c r="H53704" s="5"/>
      <c r="I53704" s="5"/>
      <c r="J53704" s="5"/>
      <c r="K53704" s="5"/>
      <c r="L53704" s="5"/>
      <c r="M53704" s="5"/>
      <c r="N53704" s="5"/>
      <c r="O53704" s="5"/>
      <c r="P53704" s="5"/>
      <c r="Q53704" s="5"/>
      <c r="R53704" s="5"/>
    </row>
    <row r="53705" spans="1:18" s="124" customFormat="1">
      <c r="A53705" s="8"/>
      <c r="G53705" s="5"/>
      <c r="H53705" s="5"/>
      <c r="I53705" s="5"/>
      <c r="J53705" s="5"/>
      <c r="K53705" s="5"/>
      <c r="L53705" s="5"/>
      <c r="M53705" s="5"/>
      <c r="N53705" s="5"/>
      <c r="O53705" s="5"/>
      <c r="P53705" s="5"/>
      <c r="Q53705" s="5"/>
      <c r="R53705" s="5"/>
    </row>
    <row r="53706" spans="1:18" s="124" customFormat="1">
      <c r="A53706" s="8"/>
      <c r="G53706" s="5"/>
      <c r="H53706" s="5"/>
      <c r="I53706" s="5"/>
      <c r="J53706" s="5"/>
      <c r="K53706" s="5"/>
      <c r="L53706" s="5"/>
      <c r="M53706" s="5"/>
      <c r="N53706" s="5"/>
      <c r="O53706" s="5"/>
      <c r="P53706" s="5"/>
      <c r="Q53706" s="5"/>
      <c r="R53706" s="5"/>
    </row>
    <row r="53707" spans="1:18" s="124" customFormat="1">
      <c r="A53707" s="8"/>
      <c r="G53707" s="5"/>
      <c r="H53707" s="5"/>
      <c r="I53707" s="5"/>
      <c r="J53707" s="5"/>
      <c r="K53707" s="5"/>
      <c r="L53707" s="5"/>
      <c r="M53707" s="5"/>
      <c r="N53707" s="5"/>
      <c r="O53707" s="5"/>
      <c r="P53707" s="5"/>
      <c r="Q53707" s="5"/>
      <c r="R53707" s="5"/>
    </row>
    <row r="53708" spans="1:18" s="124" customFormat="1">
      <c r="A53708" s="8"/>
      <c r="G53708" s="5"/>
      <c r="H53708" s="5"/>
      <c r="I53708" s="5"/>
      <c r="J53708" s="5"/>
      <c r="K53708" s="5"/>
      <c r="L53708" s="5"/>
      <c r="M53708" s="5"/>
      <c r="N53708" s="5"/>
      <c r="O53708" s="5"/>
      <c r="P53708" s="5"/>
      <c r="Q53708" s="5"/>
      <c r="R53708" s="5"/>
    </row>
    <row r="53709" spans="1:18" s="124" customFormat="1">
      <c r="A53709" s="8"/>
      <c r="G53709" s="5"/>
      <c r="H53709" s="5"/>
      <c r="I53709" s="5"/>
      <c r="J53709" s="5"/>
      <c r="K53709" s="5"/>
      <c r="L53709" s="5"/>
      <c r="M53709" s="5"/>
      <c r="N53709" s="5"/>
      <c r="O53709" s="5"/>
      <c r="P53709" s="5"/>
      <c r="Q53709" s="5"/>
      <c r="R53709" s="5"/>
    </row>
    <row r="53710" spans="1:18" s="124" customFormat="1">
      <c r="A53710" s="8"/>
      <c r="G53710" s="5"/>
      <c r="H53710" s="5"/>
      <c r="I53710" s="5"/>
      <c r="J53710" s="5"/>
      <c r="K53710" s="5"/>
      <c r="L53710" s="5"/>
      <c r="M53710" s="5"/>
      <c r="N53710" s="5"/>
      <c r="O53710" s="5"/>
      <c r="P53710" s="5"/>
      <c r="Q53710" s="5"/>
      <c r="R53710" s="5"/>
    </row>
    <row r="53711" spans="1:18" s="124" customFormat="1">
      <c r="A53711" s="8"/>
      <c r="G53711" s="5"/>
      <c r="H53711" s="5"/>
      <c r="I53711" s="5"/>
      <c r="J53711" s="5"/>
      <c r="K53711" s="5"/>
      <c r="L53711" s="5"/>
      <c r="M53711" s="5"/>
      <c r="N53711" s="5"/>
      <c r="O53711" s="5"/>
      <c r="P53711" s="5"/>
      <c r="Q53711" s="5"/>
      <c r="R53711" s="5"/>
    </row>
    <row r="53712" spans="1:18" s="124" customFormat="1">
      <c r="A53712" s="8"/>
      <c r="G53712" s="5"/>
      <c r="H53712" s="5"/>
      <c r="I53712" s="5"/>
      <c r="J53712" s="5"/>
      <c r="K53712" s="5"/>
      <c r="L53712" s="5"/>
      <c r="M53712" s="5"/>
      <c r="N53712" s="5"/>
      <c r="O53712" s="5"/>
      <c r="P53712" s="5"/>
      <c r="Q53712" s="5"/>
      <c r="R53712" s="5"/>
    </row>
    <row r="53713" spans="1:18" s="124" customFormat="1">
      <c r="A53713" s="8"/>
      <c r="G53713" s="5"/>
      <c r="H53713" s="5"/>
      <c r="I53713" s="5"/>
      <c r="J53713" s="5"/>
      <c r="K53713" s="5"/>
      <c r="L53713" s="5"/>
      <c r="M53713" s="5"/>
      <c r="N53713" s="5"/>
      <c r="O53713" s="5"/>
      <c r="P53713" s="5"/>
      <c r="Q53713" s="5"/>
      <c r="R53713" s="5"/>
    </row>
    <row r="53714" spans="1:18" s="124" customFormat="1">
      <c r="A53714" s="8"/>
      <c r="G53714" s="5"/>
      <c r="H53714" s="5"/>
      <c r="I53714" s="5"/>
      <c r="J53714" s="5"/>
      <c r="K53714" s="5"/>
      <c r="L53714" s="5"/>
      <c r="M53714" s="5"/>
      <c r="N53714" s="5"/>
      <c r="O53714" s="5"/>
      <c r="P53714" s="5"/>
      <c r="Q53714" s="5"/>
      <c r="R53714" s="5"/>
    </row>
    <row r="53715" spans="1:18" s="124" customFormat="1">
      <c r="A53715" s="8"/>
      <c r="G53715" s="5"/>
      <c r="H53715" s="5"/>
      <c r="I53715" s="5"/>
      <c r="J53715" s="5"/>
      <c r="K53715" s="5"/>
      <c r="L53715" s="5"/>
      <c r="M53715" s="5"/>
      <c r="N53715" s="5"/>
      <c r="O53715" s="5"/>
      <c r="P53715" s="5"/>
      <c r="Q53715" s="5"/>
      <c r="R53715" s="5"/>
    </row>
    <row r="53716" spans="1:18" s="124" customFormat="1">
      <c r="A53716" s="8"/>
      <c r="G53716" s="5"/>
      <c r="H53716" s="5"/>
      <c r="I53716" s="5"/>
      <c r="J53716" s="5"/>
      <c r="K53716" s="5"/>
      <c r="L53716" s="5"/>
      <c r="M53716" s="5"/>
      <c r="N53716" s="5"/>
      <c r="O53716" s="5"/>
      <c r="P53716" s="5"/>
      <c r="Q53716" s="5"/>
      <c r="R53716" s="5"/>
    </row>
    <row r="53717" spans="1:18" s="124" customFormat="1">
      <c r="A53717" s="8"/>
      <c r="G53717" s="5"/>
      <c r="H53717" s="5"/>
      <c r="I53717" s="5"/>
      <c r="J53717" s="5"/>
      <c r="K53717" s="5"/>
      <c r="L53717" s="5"/>
      <c r="M53717" s="5"/>
      <c r="N53717" s="5"/>
      <c r="O53717" s="5"/>
      <c r="P53717" s="5"/>
      <c r="Q53717" s="5"/>
      <c r="R53717" s="5"/>
    </row>
    <row r="53718" spans="1:18" s="124" customFormat="1">
      <c r="A53718" s="8"/>
      <c r="G53718" s="5"/>
      <c r="H53718" s="5"/>
      <c r="I53718" s="5"/>
      <c r="J53718" s="5"/>
      <c r="K53718" s="5"/>
      <c r="L53718" s="5"/>
      <c r="M53718" s="5"/>
      <c r="N53718" s="5"/>
      <c r="O53718" s="5"/>
      <c r="P53718" s="5"/>
      <c r="Q53718" s="5"/>
      <c r="R53718" s="5"/>
    </row>
    <row r="53719" spans="1:18" s="124" customFormat="1">
      <c r="A53719" s="8"/>
      <c r="G53719" s="5"/>
      <c r="H53719" s="5"/>
      <c r="I53719" s="5"/>
      <c r="J53719" s="5"/>
      <c r="K53719" s="5"/>
      <c r="L53719" s="5"/>
      <c r="M53719" s="5"/>
      <c r="N53719" s="5"/>
      <c r="O53719" s="5"/>
      <c r="P53719" s="5"/>
      <c r="Q53719" s="5"/>
      <c r="R53719" s="5"/>
    </row>
    <row r="53720" spans="1:18" s="124" customFormat="1">
      <c r="A53720" s="8"/>
      <c r="G53720" s="5"/>
      <c r="H53720" s="5"/>
      <c r="I53720" s="5"/>
      <c r="J53720" s="5"/>
      <c r="K53720" s="5"/>
      <c r="L53720" s="5"/>
      <c r="M53720" s="5"/>
      <c r="N53720" s="5"/>
      <c r="O53720" s="5"/>
      <c r="P53720" s="5"/>
      <c r="Q53720" s="5"/>
      <c r="R53720" s="5"/>
    </row>
    <row r="53721" spans="1:18" s="124" customFormat="1">
      <c r="A53721" s="8"/>
      <c r="G53721" s="5"/>
      <c r="H53721" s="5"/>
      <c r="I53721" s="5"/>
      <c r="J53721" s="5"/>
      <c r="K53721" s="5"/>
      <c r="L53721" s="5"/>
      <c r="M53721" s="5"/>
      <c r="N53721" s="5"/>
      <c r="O53721" s="5"/>
      <c r="P53721" s="5"/>
      <c r="Q53721" s="5"/>
      <c r="R53721" s="5"/>
    </row>
    <row r="53722" spans="1:18" s="124" customFormat="1">
      <c r="A53722" s="8"/>
      <c r="G53722" s="5"/>
      <c r="H53722" s="5"/>
      <c r="I53722" s="5"/>
      <c r="J53722" s="5"/>
      <c r="K53722" s="5"/>
      <c r="L53722" s="5"/>
      <c r="M53722" s="5"/>
      <c r="N53722" s="5"/>
      <c r="O53722" s="5"/>
      <c r="P53722" s="5"/>
      <c r="Q53722" s="5"/>
      <c r="R53722" s="5"/>
    </row>
    <row r="53723" spans="1:18" s="124" customFormat="1">
      <c r="A53723" s="8"/>
      <c r="G53723" s="5"/>
      <c r="H53723" s="5"/>
      <c r="I53723" s="5"/>
      <c r="J53723" s="5"/>
      <c r="K53723" s="5"/>
      <c r="L53723" s="5"/>
      <c r="M53723" s="5"/>
      <c r="N53723" s="5"/>
      <c r="O53723" s="5"/>
      <c r="P53723" s="5"/>
      <c r="Q53723" s="5"/>
      <c r="R53723" s="5"/>
    </row>
    <row r="53724" spans="1:18" s="124" customFormat="1">
      <c r="A53724" s="8"/>
      <c r="G53724" s="5"/>
      <c r="H53724" s="5"/>
      <c r="I53724" s="5"/>
      <c r="J53724" s="5"/>
      <c r="K53724" s="5"/>
      <c r="L53724" s="5"/>
      <c r="M53724" s="5"/>
      <c r="N53724" s="5"/>
      <c r="O53724" s="5"/>
      <c r="P53724" s="5"/>
      <c r="Q53724" s="5"/>
      <c r="R53724" s="5"/>
    </row>
    <row r="53725" spans="1:18" s="124" customFormat="1">
      <c r="A53725" s="8"/>
      <c r="G53725" s="5"/>
      <c r="H53725" s="5"/>
      <c r="I53725" s="5"/>
      <c r="J53725" s="5"/>
      <c r="K53725" s="5"/>
      <c r="L53725" s="5"/>
      <c r="M53725" s="5"/>
      <c r="N53725" s="5"/>
      <c r="O53725" s="5"/>
      <c r="P53725" s="5"/>
      <c r="Q53725" s="5"/>
      <c r="R53725" s="5"/>
    </row>
    <row r="53726" spans="1:18" s="124" customFormat="1">
      <c r="A53726" s="8"/>
      <c r="G53726" s="5"/>
      <c r="H53726" s="5"/>
      <c r="I53726" s="5"/>
      <c r="J53726" s="5"/>
      <c r="K53726" s="5"/>
      <c r="L53726" s="5"/>
      <c r="M53726" s="5"/>
      <c r="N53726" s="5"/>
      <c r="O53726" s="5"/>
      <c r="P53726" s="5"/>
      <c r="Q53726" s="5"/>
      <c r="R53726" s="5"/>
    </row>
    <row r="53727" spans="1:18" s="124" customFormat="1">
      <c r="A53727" s="8"/>
      <c r="G53727" s="5"/>
      <c r="H53727" s="5"/>
      <c r="I53727" s="5"/>
      <c r="J53727" s="5"/>
      <c r="K53727" s="5"/>
      <c r="L53727" s="5"/>
      <c r="M53727" s="5"/>
      <c r="N53727" s="5"/>
      <c r="O53727" s="5"/>
      <c r="P53727" s="5"/>
      <c r="Q53727" s="5"/>
      <c r="R53727" s="5"/>
    </row>
    <row r="53728" spans="1:18" s="124" customFormat="1">
      <c r="A53728" s="8"/>
      <c r="G53728" s="5"/>
      <c r="H53728" s="5"/>
      <c r="I53728" s="5"/>
      <c r="J53728" s="5"/>
      <c r="K53728" s="5"/>
      <c r="L53728" s="5"/>
      <c r="M53728" s="5"/>
      <c r="N53728" s="5"/>
      <c r="O53728" s="5"/>
      <c r="P53728" s="5"/>
      <c r="Q53728" s="5"/>
      <c r="R53728" s="5"/>
    </row>
    <row r="53729" spans="1:18" s="124" customFormat="1">
      <c r="A53729" s="8"/>
      <c r="G53729" s="5"/>
      <c r="H53729" s="5"/>
      <c r="I53729" s="5"/>
      <c r="J53729" s="5"/>
      <c r="K53729" s="5"/>
      <c r="L53729" s="5"/>
      <c r="M53729" s="5"/>
      <c r="N53729" s="5"/>
      <c r="O53729" s="5"/>
      <c r="P53729" s="5"/>
      <c r="Q53729" s="5"/>
      <c r="R53729" s="5"/>
    </row>
    <row r="53730" spans="1:18" s="124" customFormat="1">
      <c r="A53730" s="8"/>
      <c r="G53730" s="5"/>
      <c r="H53730" s="5"/>
      <c r="I53730" s="5"/>
      <c r="J53730" s="5"/>
      <c r="K53730" s="5"/>
      <c r="L53730" s="5"/>
      <c r="M53730" s="5"/>
      <c r="N53730" s="5"/>
      <c r="O53730" s="5"/>
      <c r="P53730" s="5"/>
      <c r="Q53730" s="5"/>
      <c r="R53730" s="5"/>
    </row>
    <row r="53731" spans="1:18" s="124" customFormat="1">
      <c r="A53731" s="8"/>
      <c r="G53731" s="5"/>
      <c r="H53731" s="5"/>
      <c r="I53731" s="5"/>
      <c r="J53731" s="5"/>
      <c r="K53731" s="5"/>
      <c r="L53731" s="5"/>
      <c r="M53731" s="5"/>
      <c r="N53731" s="5"/>
      <c r="O53731" s="5"/>
      <c r="P53731" s="5"/>
      <c r="Q53731" s="5"/>
      <c r="R53731" s="5"/>
    </row>
    <row r="53732" spans="1:18" s="124" customFormat="1">
      <c r="A53732" s="8"/>
      <c r="G53732" s="5"/>
      <c r="H53732" s="5"/>
      <c r="I53732" s="5"/>
      <c r="J53732" s="5"/>
      <c r="K53732" s="5"/>
      <c r="L53732" s="5"/>
      <c r="M53732" s="5"/>
      <c r="N53732" s="5"/>
      <c r="O53732" s="5"/>
      <c r="P53732" s="5"/>
      <c r="Q53732" s="5"/>
      <c r="R53732" s="5"/>
    </row>
    <row r="53733" spans="1:18" s="124" customFormat="1">
      <c r="A53733" s="8"/>
      <c r="G53733" s="5"/>
      <c r="H53733" s="5"/>
      <c r="I53733" s="5"/>
      <c r="J53733" s="5"/>
      <c r="K53733" s="5"/>
      <c r="L53733" s="5"/>
      <c r="M53733" s="5"/>
      <c r="N53733" s="5"/>
      <c r="O53733" s="5"/>
      <c r="P53733" s="5"/>
      <c r="Q53733" s="5"/>
      <c r="R53733" s="5"/>
    </row>
    <row r="53734" spans="1:18" s="124" customFormat="1">
      <c r="A53734" s="8"/>
      <c r="G53734" s="5"/>
      <c r="H53734" s="5"/>
      <c r="I53734" s="5"/>
      <c r="J53734" s="5"/>
      <c r="K53734" s="5"/>
      <c r="L53734" s="5"/>
      <c r="M53734" s="5"/>
      <c r="N53734" s="5"/>
      <c r="O53734" s="5"/>
      <c r="P53734" s="5"/>
      <c r="Q53734" s="5"/>
      <c r="R53734" s="5"/>
    </row>
    <row r="53735" spans="1:18" s="124" customFormat="1">
      <c r="A53735" s="8"/>
      <c r="G53735" s="5"/>
      <c r="H53735" s="5"/>
      <c r="I53735" s="5"/>
      <c r="J53735" s="5"/>
      <c r="K53735" s="5"/>
      <c r="L53735" s="5"/>
      <c r="M53735" s="5"/>
      <c r="N53735" s="5"/>
      <c r="O53735" s="5"/>
      <c r="P53735" s="5"/>
      <c r="Q53735" s="5"/>
      <c r="R53735" s="5"/>
    </row>
    <row r="53736" spans="1:18" s="124" customFormat="1">
      <c r="A53736" s="8"/>
      <c r="G53736" s="5"/>
      <c r="H53736" s="5"/>
      <c r="I53736" s="5"/>
      <c r="J53736" s="5"/>
      <c r="K53736" s="5"/>
      <c r="L53736" s="5"/>
      <c r="M53736" s="5"/>
      <c r="N53736" s="5"/>
      <c r="O53736" s="5"/>
      <c r="P53736" s="5"/>
      <c r="Q53736" s="5"/>
      <c r="R53736" s="5"/>
    </row>
    <row r="53737" spans="1:18" s="124" customFormat="1">
      <c r="A53737" s="8"/>
      <c r="G53737" s="5"/>
      <c r="H53737" s="5"/>
      <c r="I53737" s="5"/>
      <c r="J53737" s="5"/>
      <c r="K53737" s="5"/>
      <c r="L53737" s="5"/>
      <c r="M53737" s="5"/>
      <c r="N53737" s="5"/>
      <c r="O53737" s="5"/>
      <c r="P53737" s="5"/>
      <c r="Q53737" s="5"/>
      <c r="R53737" s="5"/>
    </row>
    <row r="53738" spans="1:18" s="124" customFormat="1">
      <c r="A53738" s="8"/>
      <c r="G53738" s="5"/>
      <c r="H53738" s="5"/>
      <c r="I53738" s="5"/>
      <c r="J53738" s="5"/>
      <c r="K53738" s="5"/>
      <c r="L53738" s="5"/>
      <c r="M53738" s="5"/>
      <c r="N53738" s="5"/>
      <c r="O53738" s="5"/>
      <c r="P53738" s="5"/>
      <c r="Q53738" s="5"/>
      <c r="R53738" s="5"/>
    </row>
    <row r="53739" spans="1:18" s="124" customFormat="1">
      <c r="A53739" s="8"/>
      <c r="G53739" s="5"/>
      <c r="H53739" s="5"/>
      <c r="I53739" s="5"/>
      <c r="J53739" s="5"/>
      <c r="K53739" s="5"/>
      <c r="L53739" s="5"/>
      <c r="M53739" s="5"/>
      <c r="N53739" s="5"/>
      <c r="O53739" s="5"/>
      <c r="P53739" s="5"/>
      <c r="Q53739" s="5"/>
      <c r="R53739" s="5"/>
    </row>
    <row r="53740" spans="1:18" s="124" customFormat="1">
      <c r="A53740" s="8"/>
      <c r="G53740" s="5"/>
      <c r="H53740" s="5"/>
      <c r="I53740" s="5"/>
      <c r="J53740" s="5"/>
      <c r="K53740" s="5"/>
      <c r="L53740" s="5"/>
      <c r="M53740" s="5"/>
      <c r="N53740" s="5"/>
      <c r="O53740" s="5"/>
      <c r="P53740" s="5"/>
      <c r="Q53740" s="5"/>
      <c r="R53740" s="5"/>
    </row>
    <row r="53741" spans="1:18" s="124" customFormat="1">
      <c r="A53741" s="8"/>
      <c r="G53741" s="5"/>
      <c r="H53741" s="5"/>
      <c r="I53741" s="5"/>
      <c r="J53741" s="5"/>
      <c r="K53741" s="5"/>
      <c r="L53741" s="5"/>
      <c r="M53741" s="5"/>
      <c r="N53741" s="5"/>
      <c r="O53741" s="5"/>
      <c r="P53741" s="5"/>
      <c r="Q53741" s="5"/>
      <c r="R53741" s="5"/>
    </row>
    <row r="53742" spans="1:18" s="124" customFormat="1">
      <c r="A53742" s="8"/>
      <c r="G53742" s="5"/>
      <c r="H53742" s="5"/>
      <c r="I53742" s="5"/>
      <c r="J53742" s="5"/>
      <c r="K53742" s="5"/>
      <c r="L53742" s="5"/>
      <c r="M53742" s="5"/>
      <c r="N53742" s="5"/>
      <c r="O53742" s="5"/>
      <c r="P53742" s="5"/>
      <c r="Q53742" s="5"/>
      <c r="R53742" s="5"/>
    </row>
    <row r="53743" spans="1:18" s="124" customFormat="1">
      <c r="A53743" s="8"/>
      <c r="G53743" s="5"/>
      <c r="H53743" s="5"/>
      <c r="I53743" s="5"/>
      <c r="J53743" s="5"/>
      <c r="K53743" s="5"/>
      <c r="L53743" s="5"/>
      <c r="M53743" s="5"/>
      <c r="N53743" s="5"/>
      <c r="O53743" s="5"/>
      <c r="P53743" s="5"/>
      <c r="Q53743" s="5"/>
      <c r="R53743" s="5"/>
    </row>
    <row r="53744" spans="1:18" s="124" customFormat="1">
      <c r="A53744" s="8"/>
      <c r="G53744" s="5"/>
      <c r="H53744" s="5"/>
      <c r="I53744" s="5"/>
      <c r="J53744" s="5"/>
      <c r="K53744" s="5"/>
      <c r="L53744" s="5"/>
      <c r="M53744" s="5"/>
      <c r="N53744" s="5"/>
      <c r="O53744" s="5"/>
      <c r="P53744" s="5"/>
      <c r="Q53744" s="5"/>
      <c r="R53744" s="5"/>
    </row>
    <row r="53745" spans="1:18" s="124" customFormat="1">
      <c r="A53745" s="8"/>
      <c r="G53745" s="5"/>
      <c r="H53745" s="5"/>
      <c r="I53745" s="5"/>
      <c r="J53745" s="5"/>
      <c r="K53745" s="5"/>
      <c r="L53745" s="5"/>
      <c r="M53745" s="5"/>
      <c r="N53745" s="5"/>
      <c r="O53745" s="5"/>
      <c r="P53745" s="5"/>
      <c r="Q53745" s="5"/>
      <c r="R53745" s="5"/>
    </row>
    <row r="53746" spans="1:18" s="124" customFormat="1">
      <c r="A53746" s="8"/>
      <c r="G53746" s="5"/>
      <c r="H53746" s="5"/>
      <c r="I53746" s="5"/>
      <c r="J53746" s="5"/>
      <c r="K53746" s="5"/>
      <c r="L53746" s="5"/>
      <c r="M53746" s="5"/>
      <c r="N53746" s="5"/>
      <c r="O53746" s="5"/>
      <c r="P53746" s="5"/>
      <c r="Q53746" s="5"/>
      <c r="R53746" s="5"/>
    </row>
    <row r="53747" spans="1:18" s="124" customFormat="1">
      <c r="A53747" s="8"/>
      <c r="G53747" s="5"/>
      <c r="H53747" s="5"/>
      <c r="I53747" s="5"/>
      <c r="J53747" s="5"/>
      <c r="K53747" s="5"/>
      <c r="L53747" s="5"/>
      <c r="M53747" s="5"/>
      <c r="N53747" s="5"/>
      <c r="O53747" s="5"/>
      <c r="P53747" s="5"/>
      <c r="Q53747" s="5"/>
      <c r="R53747" s="5"/>
    </row>
    <row r="53748" spans="1:18" s="124" customFormat="1">
      <c r="A53748" s="8"/>
      <c r="G53748" s="5"/>
      <c r="H53748" s="5"/>
      <c r="I53748" s="5"/>
      <c r="J53748" s="5"/>
      <c r="K53748" s="5"/>
      <c r="L53748" s="5"/>
      <c r="M53748" s="5"/>
      <c r="N53748" s="5"/>
      <c r="O53748" s="5"/>
      <c r="P53748" s="5"/>
      <c r="Q53748" s="5"/>
      <c r="R53748" s="5"/>
    </row>
    <row r="53749" spans="1:18" s="124" customFormat="1">
      <c r="A53749" s="8"/>
      <c r="G53749" s="5"/>
      <c r="H53749" s="5"/>
      <c r="I53749" s="5"/>
      <c r="J53749" s="5"/>
      <c r="K53749" s="5"/>
      <c r="L53749" s="5"/>
      <c r="M53749" s="5"/>
      <c r="N53749" s="5"/>
      <c r="O53749" s="5"/>
      <c r="P53749" s="5"/>
      <c r="Q53749" s="5"/>
      <c r="R53749" s="5"/>
    </row>
    <row r="53750" spans="1:18" s="124" customFormat="1">
      <c r="A53750" s="8"/>
      <c r="G53750" s="5"/>
      <c r="H53750" s="5"/>
      <c r="I53750" s="5"/>
      <c r="J53750" s="5"/>
      <c r="K53750" s="5"/>
      <c r="L53750" s="5"/>
      <c r="M53750" s="5"/>
      <c r="N53750" s="5"/>
      <c r="O53750" s="5"/>
      <c r="P53750" s="5"/>
      <c r="Q53750" s="5"/>
      <c r="R53750" s="5"/>
    </row>
    <row r="53751" spans="1:18" s="124" customFormat="1">
      <c r="A53751" s="8"/>
      <c r="G53751" s="5"/>
      <c r="H53751" s="5"/>
      <c r="I53751" s="5"/>
      <c r="J53751" s="5"/>
      <c r="K53751" s="5"/>
      <c r="L53751" s="5"/>
      <c r="M53751" s="5"/>
      <c r="N53751" s="5"/>
      <c r="O53751" s="5"/>
      <c r="P53751" s="5"/>
      <c r="Q53751" s="5"/>
      <c r="R53751" s="5"/>
    </row>
    <row r="53752" spans="1:18" s="124" customFormat="1">
      <c r="A53752" s="8"/>
      <c r="G53752" s="5"/>
      <c r="H53752" s="5"/>
      <c r="I53752" s="5"/>
      <c r="J53752" s="5"/>
      <c r="K53752" s="5"/>
      <c r="L53752" s="5"/>
      <c r="M53752" s="5"/>
      <c r="N53752" s="5"/>
      <c r="O53752" s="5"/>
      <c r="P53752" s="5"/>
      <c r="Q53752" s="5"/>
      <c r="R53752" s="5"/>
    </row>
    <row r="53753" spans="1:18" s="124" customFormat="1">
      <c r="A53753" s="8"/>
      <c r="G53753" s="5"/>
      <c r="H53753" s="5"/>
      <c r="I53753" s="5"/>
      <c r="J53753" s="5"/>
      <c r="K53753" s="5"/>
      <c r="L53753" s="5"/>
      <c r="M53753" s="5"/>
      <c r="N53753" s="5"/>
      <c r="O53753" s="5"/>
      <c r="P53753" s="5"/>
      <c r="Q53753" s="5"/>
      <c r="R53753" s="5"/>
    </row>
    <row r="53754" spans="1:18" s="124" customFormat="1">
      <c r="A53754" s="8"/>
      <c r="G53754" s="5"/>
      <c r="H53754" s="5"/>
      <c r="I53754" s="5"/>
      <c r="J53754" s="5"/>
      <c r="K53754" s="5"/>
      <c r="L53754" s="5"/>
      <c r="M53754" s="5"/>
      <c r="N53754" s="5"/>
      <c r="O53754" s="5"/>
      <c r="P53754" s="5"/>
      <c r="Q53754" s="5"/>
      <c r="R53754" s="5"/>
    </row>
    <row r="53755" spans="1:18" s="124" customFormat="1">
      <c r="A53755" s="8"/>
      <c r="G53755" s="5"/>
      <c r="H53755" s="5"/>
      <c r="I53755" s="5"/>
      <c r="J53755" s="5"/>
      <c r="K53755" s="5"/>
      <c r="L53755" s="5"/>
      <c r="M53755" s="5"/>
      <c r="N53755" s="5"/>
      <c r="O53755" s="5"/>
      <c r="P53755" s="5"/>
      <c r="Q53755" s="5"/>
      <c r="R53755" s="5"/>
    </row>
    <row r="53756" spans="1:18" s="124" customFormat="1">
      <c r="A53756" s="8"/>
      <c r="G53756" s="5"/>
      <c r="H53756" s="5"/>
      <c r="I53756" s="5"/>
      <c r="J53756" s="5"/>
      <c r="K53756" s="5"/>
      <c r="L53756" s="5"/>
      <c r="M53756" s="5"/>
      <c r="N53756" s="5"/>
      <c r="O53756" s="5"/>
      <c r="P53756" s="5"/>
      <c r="Q53756" s="5"/>
      <c r="R53756" s="5"/>
    </row>
    <row r="53757" spans="1:18" s="124" customFormat="1">
      <c r="A53757" s="8"/>
      <c r="G53757" s="5"/>
      <c r="H53757" s="5"/>
      <c r="I53757" s="5"/>
      <c r="J53757" s="5"/>
      <c r="K53757" s="5"/>
      <c r="L53757" s="5"/>
      <c r="M53757" s="5"/>
      <c r="N53757" s="5"/>
      <c r="O53757" s="5"/>
      <c r="P53757" s="5"/>
      <c r="Q53757" s="5"/>
      <c r="R53757" s="5"/>
    </row>
    <row r="53758" spans="1:18" s="124" customFormat="1">
      <c r="A53758" s="8"/>
      <c r="G53758" s="5"/>
      <c r="H53758" s="5"/>
      <c r="I53758" s="5"/>
      <c r="J53758" s="5"/>
      <c r="K53758" s="5"/>
      <c r="L53758" s="5"/>
      <c r="M53758" s="5"/>
      <c r="N53758" s="5"/>
      <c r="O53758" s="5"/>
      <c r="P53758" s="5"/>
      <c r="Q53758" s="5"/>
      <c r="R53758" s="5"/>
    </row>
    <row r="53759" spans="1:18" s="124" customFormat="1">
      <c r="A53759" s="8"/>
      <c r="G53759" s="5"/>
      <c r="H53759" s="5"/>
      <c r="I53759" s="5"/>
      <c r="J53759" s="5"/>
      <c r="K53759" s="5"/>
      <c r="L53759" s="5"/>
      <c r="M53759" s="5"/>
      <c r="N53759" s="5"/>
      <c r="O53759" s="5"/>
      <c r="P53759" s="5"/>
      <c r="Q53759" s="5"/>
      <c r="R53759" s="5"/>
    </row>
    <row r="53760" spans="1:18" s="124" customFormat="1">
      <c r="A53760" s="8"/>
      <c r="G53760" s="5"/>
      <c r="H53760" s="5"/>
      <c r="I53760" s="5"/>
      <c r="J53760" s="5"/>
      <c r="K53760" s="5"/>
      <c r="L53760" s="5"/>
      <c r="M53760" s="5"/>
      <c r="N53760" s="5"/>
      <c r="O53760" s="5"/>
      <c r="P53760" s="5"/>
      <c r="Q53760" s="5"/>
      <c r="R53760" s="5"/>
    </row>
    <row r="53761" spans="1:18" s="124" customFormat="1">
      <c r="A53761" s="8"/>
      <c r="G53761" s="5"/>
      <c r="H53761" s="5"/>
      <c r="I53761" s="5"/>
      <c r="J53761" s="5"/>
      <c r="K53761" s="5"/>
      <c r="L53761" s="5"/>
      <c r="M53761" s="5"/>
      <c r="N53761" s="5"/>
      <c r="O53761" s="5"/>
      <c r="P53761" s="5"/>
      <c r="Q53761" s="5"/>
      <c r="R53761" s="5"/>
    </row>
    <row r="53762" spans="1:18" s="124" customFormat="1">
      <c r="A53762" s="8"/>
      <c r="G53762" s="5"/>
      <c r="H53762" s="5"/>
      <c r="I53762" s="5"/>
      <c r="J53762" s="5"/>
      <c r="K53762" s="5"/>
      <c r="L53762" s="5"/>
      <c r="M53762" s="5"/>
      <c r="N53762" s="5"/>
      <c r="O53762" s="5"/>
      <c r="P53762" s="5"/>
      <c r="Q53762" s="5"/>
      <c r="R53762" s="5"/>
    </row>
    <row r="53763" spans="1:18" s="124" customFormat="1">
      <c r="A53763" s="8"/>
      <c r="G53763" s="5"/>
      <c r="H53763" s="5"/>
      <c r="I53763" s="5"/>
      <c r="J53763" s="5"/>
      <c r="K53763" s="5"/>
      <c r="L53763" s="5"/>
      <c r="M53763" s="5"/>
      <c r="N53763" s="5"/>
      <c r="O53763" s="5"/>
      <c r="P53763" s="5"/>
      <c r="Q53763" s="5"/>
      <c r="R53763" s="5"/>
    </row>
    <row r="53764" spans="1:18" s="124" customFormat="1">
      <c r="A53764" s="8"/>
      <c r="G53764" s="5"/>
      <c r="H53764" s="5"/>
      <c r="I53764" s="5"/>
      <c r="J53764" s="5"/>
      <c r="K53764" s="5"/>
      <c r="L53764" s="5"/>
      <c r="M53764" s="5"/>
      <c r="N53764" s="5"/>
      <c r="O53764" s="5"/>
      <c r="P53764" s="5"/>
      <c r="Q53764" s="5"/>
      <c r="R53764" s="5"/>
    </row>
    <row r="53765" spans="1:18" s="124" customFormat="1">
      <c r="A53765" s="8"/>
      <c r="G53765" s="5"/>
      <c r="H53765" s="5"/>
      <c r="I53765" s="5"/>
      <c r="J53765" s="5"/>
      <c r="K53765" s="5"/>
      <c r="L53765" s="5"/>
      <c r="M53765" s="5"/>
      <c r="N53765" s="5"/>
      <c r="O53765" s="5"/>
      <c r="P53765" s="5"/>
      <c r="Q53765" s="5"/>
      <c r="R53765" s="5"/>
    </row>
    <row r="53766" spans="1:18" s="124" customFormat="1">
      <c r="A53766" s="8"/>
      <c r="G53766" s="5"/>
      <c r="H53766" s="5"/>
      <c r="I53766" s="5"/>
      <c r="J53766" s="5"/>
      <c r="K53766" s="5"/>
      <c r="L53766" s="5"/>
      <c r="M53766" s="5"/>
      <c r="N53766" s="5"/>
      <c r="O53766" s="5"/>
      <c r="P53766" s="5"/>
      <c r="Q53766" s="5"/>
      <c r="R53766" s="5"/>
    </row>
    <row r="53767" spans="1:18" s="124" customFormat="1">
      <c r="A53767" s="8"/>
      <c r="G53767" s="5"/>
      <c r="H53767" s="5"/>
      <c r="I53767" s="5"/>
      <c r="J53767" s="5"/>
      <c r="K53767" s="5"/>
      <c r="L53767" s="5"/>
      <c r="M53767" s="5"/>
      <c r="N53767" s="5"/>
      <c r="O53767" s="5"/>
      <c r="P53767" s="5"/>
      <c r="Q53767" s="5"/>
      <c r="R53767" s="5"/>
    </row>
    <row r="53768" spans="1:18" s="124" customFormat="1">
      <c r="A53768" s="8"/>
      <c r="G53768" s="5"/>
      <c r="H53768" s="5"/>
      <c r="I53768" s="5"/>
      <c r="J53768" s="5"/>
      <c r="K53768" s="5"/>
      <c r="L53768" s="5"/>
      <c r="M53768" s="5"/>
      <c r="N53768" s="5"/>
      <c r="O53768" s="5"/>
      <c r="P53768" s="5"/>
      <c r="Q53768" s="5"/>
      <c r="R53768" s="5"/>
    </row>
    <row r="53769" spans="1:18" s="124" customFormat="1">
      <c r="A53769" s="8"/>
      <c r="G53769" s="5"/>
      <c r="H53769" s="5"/>
      <c r="I53769" s="5"/>
      <c r="J53769" s="5"/>
      <c r="K53769" s="5"/>
      <c r="L53769" s="5"/>
      <c r="M53769" s="5"/>
      <c r="N53769" s="5"/>
      <c r="O53769" s="5"/>
      <c r="P53769" s="5"/>
      <c r="Q53769" s="5"/>
      <c r="R53769" s="5"/>
    </row>
    <row r="53770" spans="1:18" s="124" customFormat="1">
      <c r="A53770" s="8"/>
      <c r="G53770" s="5"/>
      <c r="H53770" s="5"/>
      <c r="I53770" s="5"/>
      <c r="J53770" s="5"/>
      <c r="K53770" s="5"/>
      <c r="L53770" s="5"/>
      <c r="M53770" s="5"/>
      <c r="N53770" s="5"/>
      <c r="O53770" s="5"/>
      <c r="P53770" s="5"/>
      <c r="Q53770" s="5"/>
      <c r="R53770" s="5"/>
    </row>
    <row r="53771" spans="1:18" s="124" customFormat="1">
      <c r="A53771" s="8"/>
      <c r="G53771" s="5"/>
      <c r="H53771" s="5"/>
      <c r="I53771" s="5"/>
      <c r="J53771" s="5"/>
      <c r="K53771" s="5"/>
      <c r="L53771" s="5"/>
      <c r="M53771" s="5"/>
      <c r="N53771" s="5"/>
      <c r="O53771" s="5"/>
      <c r="P53771" s="5"/>
      <c r="Q53771" s="5"/>
      <c r="R53771" s="5"/>
    </row>
    <row r="53772" spans="1:18" s="124" customFormat="1">
      <c r="A53772" s="8"/>
      <c r="G53772" s="5"/>
      <c r="H53772" s="5"/>
      <c r="I53772" s="5"/>
      <c r="J53772" s="5"/>
      <c r="K53772" s="5"/>
      <c r="L53772" s="5"/>
      <c r="M53772" s="5"/>
      <c r="N53772" s="5"/>
      <c r="O53772" s="5"/>
      <c r="P53772" s="5"/>
      <c r="Q53772" s="5"/>
      <c r="R53772" s="5"/>
    </row>
    <row r="53773" spans="1:18" s="124" customFormat="1">
      <c r="A53773" s="8"/>
      <c r="G53773" s="5"/>
      <c r="H53773" s="5"/>
      <c r="I53773" s="5"/>
      <c r="J53773" s="5"/>
      <c r="K53773" s="5"/>
      <c r="L53773" s="5"/>
      <c r="M53773" s="5"/>
      <c r="N53773" s="5"/>
      <c r="O53773" s="5"/>
      <c r="P53773" s="5"/>
      <c r="Q53773" s="5"/>
      <c r="R53773" s="5"/>
    </row>
    <row r="53774" spans="1:18" s="124" customFormat="1">
      <c r="A53774" s="8"/>
      <c r="G53774" s="5"/>
      <c r="H53774" s="5"/>
      <c r="I53774" s="5"/>
      <c r="J53774" s="5"/>
      <c r="K53774" s="5"/>
      <c r="L53774" s="5"/>
      <c r="M53774" s="5"/>
      <c r="N53774" s="5"/>
      <c r="O53774" s="5"/>
      <c r="P53774" s="5"/>
      <c r="Q53774" s="5"/>
      <c r="R53774" s="5"/>
    </row>
    <row r="53775" spans="1:18" s="124" customFormat="1">
      <c r="A53775" s="8"/>
      <c r="G53775" s="5"/>
      <c r="H53775" s="5"/>
      <c r="I53775" s="5"/>
      <c r="J53775" s="5"/>
      <c r="K53775" s="5"/>
      <c r="L53775" s="5"/>
      <c r="M53775" s="5"/>
      <c r="N53775" s="5"/>
      <c r="O53775" s="5"/>
      <c r="P53775" s="5"/>
      <c r="Q53775" s="5"/>
      <c r="R53775" s="5"/>
    </row>
    <row r="53776" spans="1:18" s="124" customFormat="1">
      <c r="A53776" s="8"/>
      <c r="G53776" s="5"/>
      <c r="H53776" s="5"/>
      <c r="I53776" s="5"/>
      <c r="J53776" s="5"/>
      <c r="K53776" s="5"/>
      <c r="L53776" s="5"/>
      <c r="M53776" s="5"/>
      <c r="N53776" s="5"/>
      <c r="O53776" s="5"/>
      <c r="P53776" s="5"/>
      <c r="Q53776" s="5"/>
      <c r="R53776" s="5"/>
    </row>
    <row r="53777" spans="1:18" s="124" customFormat="1">
      <c r="A53777" s="8"/>
      <c r="G53777" s="5"/>
      <c r="H53777" s="5"/>
      <c r="I53777" s="5"/>
      <c r="J53777" s="5"/>
      <c r="K53777" s="5"/>
      <c r="L53777" s="5"/>
      <c r="M53777" s="5"/>
      <c r="N53777" s="5"/>
      <c r="O53777" s="5"/>
      <c r="P53777" s="5"/>
      <c r="Q53777" s="5"/>
      <c r="R53777" s="5"/>
    </row>
    <row r="53778" spans="1:18" s="124" customFormat="1">
      <c r="A53778" s="8"/>
      <c r="G53778" s="5"/>
      <c r="H53778" s="5"/>
      <c r="I53778" s="5"/>
      <c r="J53778" s="5"/>
      <c r="K53778" s="5"/>
      <c r="L53778" s="5"/>
      <c r="M53778" s="5"/>
      <c r="N53778" s="5"/>
      <c r="O53778" s="5"/>
      <c r="P53778" s="5"/>
      <c r="Q53778" s="5"/>
      <c r="R53778" s="5"/>
    </row>
    <row r="53779" spans="1:18" s="124" customFormat="1">
      <c r="A53779" s="8"/>
      <c r="G53779" s="5"/>
      <c r="H53779" s="5"/>
      <c r="I53779" s="5"/>
      <c r="J53779" s="5"/>
      <c r="K53779" s="5"/>
      <c r="L53779" s="5"/>
      <c r="M53779" s="5"/>
      <c r="N53779" s="5"/>
      <c r="O53779" s="5"/>
      <c r="P53779" s="5"/>
      <c r="Q53779" s="5"/>
      <c r="R53779" s="5"/>
    </row>
    <row r="53780" spans="1:18" s="124" customFormat="1">
      <c r="A53780" s="8"/>
      <c r="G53780" s="5"/>
      <c r="H53780" s="5"/>
      <c r="I53780" s="5"/>
      <c r="J53780" s="5"/>
      <c r="K53780" s="5"/>
      <c r="L53780" s="5"/>
      <c r="M53780" s="5"/>
      <c r="N53780" s="5"/>
      <c r="O53780" s="5"/>
      <c r="P53780" s="5"/>
      <c r="Q53780" s="5"/>
      <c r="R53780" s="5"/>
    </row>
    <row r="53781" spans="1:18" s="124" customFormat="1">
      <c r="A53781" s="8"/>
      <c r="G53781" s="5"/>
      <c r="H53781" s="5"/>
      <c r="I53781" s="5"/>
      <c r="J53781" s="5"/>
      <c r="K53781" s="5"/>
      <c r="L53781" s="5"/>
      <c r="M53781" s="5"/>
      <c r="N53781" s="5"/>
      <c r="O53781" s="5"/>
      <c r="P53781" s="5"/>
      <c r="Q53781" s="5"/>
      <c r="R53781" s="5"/>
    </row>
    <row r="53782" spans="1:18" s="124" customFormat="1">
      <c r="A53782" s="8"/>
      <c r="G53782" s="5"/>
      <c r="H53782" s="5"/>
      <c r="I53782" s="5"/>
      <c r="J53782" s="5"/>
      <c r="K53782" s="5"/>
      <c r="L53782" s="5"/>
      <c r="M53782" s="5"/>
      <c r="N53782" s="5"/>
      <c r="O53782" s="5"/>
      <c r="P53782" s="5"/>
      <c r="Q53782" s="5"/>
      <c r="R53782" s="5"/>
    </row>
    <row r="53783" spans="1:18" s="124" customFormat="1">
      <c r="A53783" s="8"/>
      <c r="G53783" s="5"/>
      <c r="H53783" s="5"/>
      <c r="I53783" s="5"/>
      <c r="J53783" s="5"/>
      <c r="K53783" s="5"/>
      <c r="L53783" s="5"/>
      <c r="M53783" s="5"/>
      <c r="N53783" s="5"/>
      <c r="O53783" s="5"/>
      <c r="P53783" s="5"/>
      <c r="Q53783" s="5"/>
      <c r="R53783" s="5"/>
    </row>
    <row r="53784" spans="1:18" s="124" customFormat="1">
      <c r="A53784" s="8"/>
      <c r="G53784" s="5"/>
      <c r="H53784" s="5"/>
      <c r="I53784" s="5"/>
      <c r="J53784" s="5"/>
      <c r="K53784" s="5"/>
      <c r="L53784" s="5"/>
      <c r="M53784" s="5"/>
      <c r="N53784" s="5"/>
      <c r="O53784" s="5"/>
      <c r="P53784" s="5"/>
      <c r="Q53784" s="5"/>
      <c r="R53784" s="5"/>
    </row>
    <row r="53785" spans="1:18" s="124" customFormat="1">
      <c r="A53785" s="8"/>
      <c r="G53785" s="5"/>
      <c r="H53785" s="5"/>
      <c r="I53785" s="5"/>
      <c r="J53785" s="5"/>
      <c r="K53785" s="5"/>
      <c r="L53785" s="5"/>
      <c r="M53785" s="5"/>
      <c r="N53785" s="5"/>
      <c r="O53785" s="5"/>
      <c r="P53785" s="5"/>
      <c r="Q53785" s="5"/>
      <c r="R53785" s="5"/>
    </row>
    <row r="53786" spans="1:18" s="124" customFormat="1">
      <c r="A53786" s="8"/>
      <c r="G53786" s="5"/>
      <c r="H53786" s="5"/>
      <c r="I53786" s="5"/>
      <c r="J53786" s="5"/>
      <c r="K53786" s="5"/>
      <c r="L53786" s="5"/>
      <c r="M53786" s="5"/>
      <c r="N53786" s="5"/>
      <c r="O53786" s="5"/>
      <c r="P53786" s="5"/>
      <c r="Q53786" s="5"/>
      <c r="R53786" s="5"/>
    </row>
    <row r="53787" spans="1:18" s="124" customFormat="1">
      <c r="A53787" s="8"/>
      <c r="G53787" s="5"/>
      <c r="H53787" s="5"/>
      <c r="I53787" s="5"/>
      <c r="J53787" s="5"/>
      <c r="K53787" s="5"/>
      <c r="L53787" s="5"/>
      <c r="M53787" s="5"/>
      <c r="N53787" s="5"/>
      <c r="O53787" s="5"/>
      <c r="P53787" s="5"/>
      <c r="Q53787" s="5"/>
      <c r="R53787" s="5"/>
    </row>
    <row r="53788" spans="1:18" s="124" customFormat="1">
      <c r="A53788" s="8"/>
      <c r="G53788" s="5"/>
      <c r="H53788" s="5"/>
      <c r="I53788" s="5"/>
      <c r="J53788" s="5"/>
      <c r="K53788" s="5"/>
      <c r="L53788" s="5"/>
      <c r="M53788" s="5"/>
      <c r="N53788" s="5"/>
      <c r="O53788" s="5"/>
      <c r="P53788" s="5"/>
      <c r="Q53788" s="5"/>
      <c r="R53788" s="5"/>
    </row>
    <row r="53789" spans="1:18" s="124" customFormat="1">
      <c r="A53789" s="8"/>
      <c r="G53789" s="5"/>
      <c r="H53789" s="5"/>
      <c r="I53789" s="5"/>
      <c r="J53789" s="5"/>
      <c r="K53789" s="5"/>
      <c r="L53789" s="5"/>
      <c r="M53789" s="5"/>
      <c r="N53789" s="5"/>
      <c r="O53789" s="5"/>
      <c r="P53789" s="5"/>
      <c r="Q53789" s="5"/>
      <c r="R53789" s="5"/>
    </row>
    <row r="53790" spans="1:18" s="124" customFormat="1">
      <c r="A53790" s="8"/>
      <c r="G53790" s="5"/>
      <c r="H53790" s="5"/>
      <c r="I53790" s="5"/>
      <c r="J53790" s="5"/>
      <c r="K53790" s="5"/>
      <c r="L53790" s="5"/>
      <c r="M53790" s="5"/>
      <c r="N53790" s="5"/>
      <c r="O53790" s="5"/>
      <c r="P53790" s="5"/>
      <c r="Q53790" s="5"/>
      <c r="R53790" s="5"/>
    </row>
    <row r="53791" spans="1:18" s="124" customFormat="1">
      <c r="A53791" s="8"/>
      <c r="G53791" s="5"/>
      <c r="H53791" s="5"/>
      <c r="I53791" s="5"/>
      <c r="J53791" s="5"/>
      <c r="K53791" s="5"/>
      <c r="L53791" s="5"/>
      <c r="M53791" s="5"/>
      <c r="N53791" s="5"/>
      <c r="O53791" s="5"/>
      <c r="P53791" s="5"/>
      <c r="Q53791" s="5"/>
      <c r="R53791" s="5"/>
    </row>
    <row r="53792" spans="1:18" s="124" customFormat="1">
      <c r="A53792" s="8"/>
      <c r="G53792" s="5"/>
      <c r="H53792" s="5"/>
      <c r="I53792" s="5"/>
      <c r="J53792" s="5"/>
      <c r="K53792" s="5"/>
      <c r="L53792" s="5"/>
      <c r="M53792" s="5"/>
      <c r="N53792" s="5"/>
      <c r="O53792" s="5"/>
      <c r="P53792" s="5"/>
      <c r="Q53792" s="5"/>
      <c r="R53792" s="5"/>
    </row>
    <row r="53793" spans="1:18" s="124" customFormat="1">
      <c r="A53793" s="8"/>
      <c r="G53793" s="5"/>
      <c r="H53793" s="5"/>
      <c r="I53793" s="5"/>
      <c r="J53793" s="5"/>
      <c r="K53793" s="5"/>
      <c r="L53793" s="5"/>
      <c r="M53793" s="5"/>
      <c r="N53793" s="5"/>
      <c r="O53793" s="5"/>
      <c r="P53793" s="5"/>
      <c r="Q53793" s="5"/>
      <c r="R53793" s="5"/>
    </row>
    <row r="53794" spans="1:18" s="124" customFormat="1">
      <c r="A53794" s="8"/>
      <c r="G53794" s="5"/>
      <c r="H53794" s="5"/>
      <c r="I53794" s="5"/>
      <c r="J53794" s="5"/>
      <c r="K53794" s="5"/>
      <c r="L53794" s="5"/>
      <c r="M53794" s="5"/>
      <c r="N53794" s="5"/>
      <c r="O53794" s="5"/>
      <c r="P53794" s="5"/>
      <c r="Q53794" s="5"/>
      <c r="R53794" s="5"/>
    </row>
    <row r="53795" spans="1:18" s="124" customFormat="1">
      <c r="A53795" s="8"/>
      <c r="G53795" s="5"/>
      <c r="H53795" s="5"/>
      <c r="I53795" s="5"/>
      <c r="J53795" s="5"/>
      <c r="K53795" s="5"/>
      <c r="L53795" s="5"/>
      <c r="M53795" s="5"/>
      <c r="N53795" s="5"/>
      <c r="O53795" s="5"/>
      <c r="P53795" s="5"/>
      <c r="Q53795" s="5"/>
      <c r="R53795" s="5"/>
    </row>
    <row r="53796" spans="1:18" s="124" customFormat="1">
      <c r="A53796" s="8"/>
      <c r="G53796" s="5"/>
      <c r="H53796" s="5"/>
      <c r="I53796" s="5"/>
      <c r="J53796" s="5"/>
      <c r="K53796" s="5"/>
      <c r="L53796" s="5"/>
      <c r="M53796" s="5"/>
      <c r="N53796" s="5"/>
      <c r="O53796" s="5"/>
      <c r="P53796" s="5"/>
      <c r="Q53796" s="5"/>
      <c r="R53796" s="5"/>
    </row>
    <row r="53797" spans="1:18" s="124" customFormat="1">
      <c r="A53797" s="8"/>
      <c r="G53797" s="5"/>
      <c r="H53797" s="5"/>
      <c r="I53797" s="5"/>
      <c r="J53797" s="5"/>
      <c r="K53797" s="5"/>
      <c r="L53797" s="5"/>
      <c r="M53797" s="5"/>
      <c r="N53797" s="5"/>
      <c r="O53797" s="5"/>
      <c r="P53797" s="5"/>
      <c r="Q53797" s="5"/>
      <c r="R53797" s="5"/>
    </row>
    <row r="53798" spans="1:18" s="124" customFormat="1">
      <c r="A53798" s="8"/>
      <c r="G53798" s="5"/>
      <c r="H53798" s="5"/>
      <c r="I53798" s="5"/>
      <c r="J53798" s="5"/>
      <c r="K53798" s="5"/>
      <c r="L53798" s="5"/>
      <c r="M53798" s="5"/>
      <c r="N53798" s="5"/>
      <c r="O53798" s="5"/>
      <c r="P53798" s="5"/>
      <c r="Q53798" s="5"/>
      <c r="R53798" s="5"/>
    </row>
    <row r="53799" spans="1:18" s="124" customFormat="1">
      <c r="A53799" s="8"/>
      <c r="G53799" s="5"/>
      <c r="H53799" s="5"/>
      <c r="I53799" s="5"/>
      <c r="J53799" s="5"/>
      <c r="K53799" s="5"/>
      <c r="L53799" s="5"/>
      <c r="M53799" s="5"/>
      <c r="N53799" s="5"/>
      <c r="O53799" s="5"/>
      <c r="P53799" s="5"/>
      <c r="Q53799" s="5"/>
      <c r="R53799" s="5"/>
    </row>
    <row r="53800" spans="1:18" s="124" customFormat="1">
      <c r="A53800" s="8"/>
      <c r="G53800" s="5"/>
      <c r="H53800" s="5"/>
      <c r="I53800" s="5"/>
      <c r="J53800" s="5"/>
      <c r="K53800" s="5"/>
      <c r="L53800" s="5"/>
      <c r="M53800" s="5"/>
      <c r="N53800" s="5"/>
      <c r="O53800" s="5"/>
      <c r="P53800" s="5"/>
      <c r="Q53800" s="5"/>
      <c r="R53800" s="5"/>
    </row>
    <row r="53801" spans="1:18" s="124" customFormat="1">
      <c r="A53801" s="8"/>
      <c r="G53801" s="5"/>
      <c r="H53801" s="5"/>
      <c r="I53801" s="5"/>
      <c r="J53801" s="5"/>
      <c r="K53801" s="5"/>
      <c r="L53801" s="5"/>
      <c r="M53801" s="5"/>
      <c r="N53801" s="5"/>
      <c r="O53801" s="5"/>
      <c r="P53801" s="5"/>
      <c r="Q53801" s="5"/>
      <c r="R53801" s="5"/>
    </row>
    <row r="53802" spans="1:18" s="124" customFormat="1">
      <c r="A53802" s="8"/>
      <c r="G53802" s="5"/>
      <c r="H53802" s="5"/>
      <c r="I53802" s="5"/>
      <c r="J53802" s="5"/>
      <c r="K53802" s="5"/>
      <c r="L53802" s="5"/>
      <c r="M53802" s="5"/>
      <c r="N53802" s="5"/>
      <c r="O53802" s="5"/>
      <c r="P53802" s="5"/>
      <c r="Q53802" s="5"/>
      <c r="R53802" s="5"/>
    </row>
    <row r="53803" spans="1:18" s="124" customFormat="1">
      <c r="A53803" s="8"/>
      <c r="G53803" s="5"/>
      <c r="H53803" s="5"/>
      <c r="I53803" s="5"/>
      <c r="J53803" s="5"/>
      <c r="K53803" s="5"/>
      <c r="L53803" s="5"/>
      <c r="M53803" s="5"/>
      <c r="N53803" s="5"/>
      <c r="O53803" s="5"/>
      <c r="P53803" s="5"/>
      <c r="Q53803" s="5"/>
      <c r="R53803" s="5"/>
    </row>
    <row r="53804" spans="1:18" s="124" customFormat="1">
      <c r="A53804" s="8"/>
      <c r="G53804" s="5"/>
      <c r="H53804" s="5"/>
      <c r="I53804" s="5"/>
      <c r="J53804" s="5"/>
      <c r="K53804" s="5"/>
      <c r="L53804" s="5"/>
      <c r="M53804" s="5"/>
      <c r="N53804" s="5"/>
      <c r="O53804" s="5"/>
      <c r="P53804" s="5"/>
      <c r="Q53804" s="5"/>
      <c r="R53804" s="5"/>
    </row>
    <row r="53805" spans="1:18" s="124" customFormat="1">
      <c r="A53805" s="8"/>
      <c r="G53805" s="5"/>
      <c r="H53805" s="5"/>
      <c r="I53805" s="5"/>
      <c r="J53805" s="5"/>
      <c r="K53805" s="5"/>
      <c r="L53805" s="5"/>
      <c r="M53805" s="5"/>
      <c r="N53805" s="5"/>
      <c r="O53805" s="5"/>
      <c r="P53805" s="5"/>
      <c r="Q53805" s="5"/>
      <c r="R53805" s="5"/>
    </row>
    <row r="53806" spans="1:18" s="124" customFormat="1">
      <c r="A53806" s="8"/>
      <c r="G53806" s="5"/>
      <c r="H53806" s="5"/>
      <c r="I53806" s="5"/>
      <c r="J53806" s="5"/>
      <c r="K53806" s="5"/>
      <c r="L53806" s="5"/>
      <c r="M53806" s="5"/>
      <c r="N53806" s="5"/>
      <c r="O53806" s="5"/>
      <c r="P53806" s="5"/>
      <c r="Q53806" s="5"/>
      <c r="R53806" s="5"/>
    </row>
    <row r="53807" spans="1:18" s="124" customFormat="1">
      <c r="A53807" s="8"/>
      <c r="G53807" s="5"/>
      <c r="H53807" s="5"/>
      <c r="I53807" s="5"/>
      <c r="J53807" s="5"/>
      <c r="K53807" s="5"/>
      <c r="L53807" s="5"/>
      <c r="M53807" s="5"/>
      <c r="N53807" s="5"/>
      <c r="O53807" s="5"/>
      <c r="P53807" s="5"/>
      <c r="Q53807" s="5"/>
      <c r="R53807" s="5"/>
    </row>
    <row r="53808" spans="1:18" s="124" customFormat="1">
      <c r="A53808" s="8"/>
      <c r="G53808" s="5"/>
      <c r="H53808" s="5"/>
      <c r="I53808" s="5"/>
      <c r="J53808" s="5"/>
      <c r="K53808" s="5"/>
      <c r="L53808" s="5"/>
      <c r="M53808" s="5"/>
      <c r="N53808" s="5"/>
      <c r="O53808" s="5"/>
      <c r="P53808" s="5"/>
      <c r="Q53808" s="5"/>
      <c r="R53808" s="5"/>
    </row>
    <row r="53809" spans="1:18" s="124" customFormat="1">
      <c r="A53809" s="8"/>
      <c r="G53809" s="5"/>
      <c r="H53809" s="5"/>
      <c r="I53809" s="5"/>
      <c r="J53809" s="5"/>
      <c r="K53809" s="5"/>
      <c r="L53809" s="5"/>
      <c r="M53809" s="5"/>
      <c r="N53809" s="5"/>
      <c r="O53809" s="5"/>
      <c r="P53809" s="5"/>
      <c r="Q53809" s="5"/>
      <c r="R53809" s="5"/>
    </row>
    <row r="53810" spans="1:18" s="124" customFormat="1">
      <c r="A53810" s="8"/>
      <c r="G53810" s="5"/>
      <c r="H53810" s="5"/>
      <c r="I53810" s="5"/>
      <c r="J53810" s="5"/>
      <c r="K53810" s="5"/>
      <c r="L53810" s="5"/>
      <c r="M53810" s="5"/>
      <c r="N53810" s="5"/>
      <c r="O53810" s="5"/>
      <c r="P53810" s="5"/>
      <c r="Q53810" s="5"/>
      <c r="R53810" s="5"/>
    </row>
    <row r="53811" spans="1:18" s="124" customFormat="1">
      <c r="A53811" s="8"/>
      <c r="G53811" s="5"/>
      <c r="H53811" s="5"/>
      <c r="I53811" s="5"/>
      <c r="J53811" s="5"/>
      <c r="K53811" s="5"/>
      <c r="L53811" s="5"/>
      <c r="M53811" s="5"/>
      <c r="N53811" s="5"/>
      <c r="O53811" s="5"/>
      <c r="P53811" s="5"/>
      <c r="Q53811" s="5"/>
      <c r="R53811" s="5"/>
    </row>
    <row r="53812" spans="1:18" s="124" customFormat="1">
      <c r="A53812" s="8"/>
      <c r="G53812" s="5"/>
      <c r="H53812" s="5"/>
      <c r="I53812" s="5"/>
      <c r="J53812" s="5"/>
      <c r="K53812" s="5"/>
      <c r="L53812" s="5"/>
      <c r="M53812" s="5"/>
      <c r="N53812" s="5"/>
      <c r="O53812" s="5"/>
      <c r="P53812" s="5"/>
      <c r="Q53812" s="5"/>
      <c r="R53812" s="5"/>
    </row>
    <row r="53813" spans="1:18" s="124" customFormat="1">
      <c r="A53813" s="8"/>
      <c r="G53813" s="5"/>
      <c r="H53813" s="5"/>
      <c r="I53813" s="5"/>
      <c r="J53813" s="5"/>
      <c r="K53813" s="5"/>
      <c r="L53813" s="5"/>
      <c r="M53813" s="5"/>
      <c r="N53813" s="5"/>
      <c r="O53813" s="5"/>
      <c r="P53813" s="5"/>
      <c r="Q53813" s="5"/>
      <c r="R53813" s="5"/>
    </row>
    <row r="53814" spans="1:18" s="124" customFormat="1">
      <c r="A53814" s="8"/>
      <c r="G53814" s="5"/>
      <c r="H53814" s="5"/>
      <c r="I53814" s="5"/>
      <c r="J53814" s="5"/>
      <c r="K53814" s="5"/>
      <c r="L53814" s="5"/>
      <c r="M53814" s="5"/>
      <c r="N53814" s="5"/>
      <c r="O53814" s="5"/>
      <c r="P53814" s="5"/>
      <c r="Q53814" s="5"/>
      <c r="R53814" s="5"/>
    </row>
    <row r="53815" spans="1:18" s="124" customFormat="1">
      <c r="A53815" s="8"/>
      <c r="G53815" s="5"/>
      <c r="H53815" s="5"/>
      <c r="I53815" s="5"/>
      <c r="J53815" s="5"/>
      <c r="K53815" s="5"/>
      <c r="L53815" s="5"/>
      <c r="M53815" s="5"/>
      <c r="N53815" s="5"/>
      <c r="O53815" s="5"/>
      <c r="P53815" s="5"/>
      <c r="Q53815" s="5"/>
      <c r="R53815" s="5"/>
    </row>
    <row r="53816" spans="1:18" s="124" customFormat="1">
      <c r="A53816" s="8"/>
      <c r="G53816" s="5"/>
      <c r="H53816" s="5"/>
      <c r="I53816" s="5"/>
      <c r="J53816" s="5"/>
      <c r="K53816" s="5"/>
      <c r="L53816" s="5"/>
      <c r="M53816" s="5"/>
      <c r="N53816" s="5"/>
      <c r="O53816" s="5"/>
      <c r="P53816" s="5"/>
      <c r="Q53816" s="5"/>
      <c r="R53816" s="5"/>
    </row>
    <row r="53817" spans="1:18" s="124" customFormat="1">
      <c r="A53817" s="8"/>
      <c r="G53817" s="5"/>
      <c r="H53817" s="5"/>
      <c r="I53817" s="5"/>
      <c r="J53817" s="5"/>
      <c r="K53817" s="5"/>
      <c r="L53817" s="5"/>
      <c r="M53817" s="5"/>
      <c r="N53817" s="5"/>
      <c r="O53817" s="5"/>
      <c r="P53817" s="5"/>
      <c r="Q53817" s="5"/>
      <c r="R53817" s="5"/>
    </row>
    <row r="53818" spans="1:18" s="124" customFormat="1">
      <c r="A53818" s="8"/>
      <c r="G53818" s="5"/>
      <c r="H53818" s="5"/>
      <c r="I53818" s="5"/>
      <c r="J53818" s="5"/>
      <c r="K53818" s="5"/>
      <c r="L53818" s="5"/>
      <c r="M53818" s="5"/>
      <c r="N53818" s="5"/>
      <c r="O53818" s="5"/>
      <c r="P53818" s="5"/>
      <c r="Q53818" s="5"/>
      <c r="R53818" s="5"/>
    </row>
    <row r="53819" spans="1:18" s="124" customFormat="1">
      <c r="A53819" s="8"/>
      <c r="G53819" s="5"/>
      <c r="H53819" s="5"/>
      <c r="I53819" s="5"/>
      <c r="J53819" s="5"/>
      <c r="K53819" s="5"/>
      <c r="L53819" s="5"/>
      <c r="M53819" s="5"/>
      <c r="N53819" s="5"/>
      <c r="O53819" s="5"/>
      <c r="P53819" s="5"/>
      <c r="Q53819" s="5"/>
      <c r="R53819" s="5"/>
    </row>
    <row r="53820" spans="1:18" s="124" customFormat="1">
      <c r="A53820" s="8"/>
      <c r="G53820" s="5"/>
      <c r="H53820" s="5"/>
      <c r="I53820" s="5"/>
      <c r="J53820" s="5"/>
      <c r="K53820" s="5"/>
      <c r="L53820" s="5"/>
      <c r="M53820" s="5"/>
      <c r="N53820" s="5"/>
      <c r="O53820" s="5"/>
      <c r="P53820" s="5"/>
      <c r="Q53820" s="5"/>
      <c r="R53820" s="5"/>
    </row>
    <row r="53821" spans="1:18" s="124" customFormat="1">
      <c r="A53821" s="8"/>
      <c r="G53821" s="5"/>
      <c r="H53821" s="5"/>
      <c r="I53821" s="5"/>
      <c r="J53821" s="5"/>
      <c r="K53821" s="5"/>
      <c r="L53821" s="5"/>
      <c r="M53821" s="5"/>
      <c r="N53821" s="5"/>
      <c r="O53821" s="5"/>
      <c r="P53821" s="5"/>
      <c r="Q53821" s="5"/>
      <c r="R53821" s="5"/>
    </row>
    <row r="53822" spans="1:18" s="124" customFormat="1">
      <c r="A53822" s="8"/>
      <c r="G53822" s="5"/>
      <c r="H53822" s="5"/>
      <c r="I53822" s="5"/>
      <c r="J53822" s="5"/>
      <c r="K53822" s="5"/>
      <c r="L53822" s="5"/>
      <c r="M53822" s="5"/>
      <c r="N53822" s="5"/>
      <c r="O53822" s="5"/>
      <c r="P53822" s="5"/>
      <c r="Q53822" s="5"/>
      <c r="R53822" s="5"/>
    </row>
    <row r="53823" spans="1:18" s="124" customFormat="1">
      <c r="A53823" s="8"/>
      <c r="G53823" s="5"/>
      <c r="H53823" s="5"/>
      <c r="I53823" s="5"/>
      <c r="J53823" s="5"/>
      <c r="K53823" s="5"/>
      <c r="L53823" s="5"/>
      <c r="M53823" s="5"/>
      <c r="N53823" s="5"/>
      <c r="O53823" s="5"/>
      <c r="P53823" s="5"/>
      <c r="Q53823" s="5"/>
      <c r="R53823" s="5"/>
    </row>
    <row r="53824" spans="1:18" s="124" customFormat="1">
      <c r="A53824" s="8"/>
      <c r="G53824" s="5"/>
      <c r="H53824" s="5"/>
      <c r="I53824" s="5"/>
      <c r="J53824" s="5"/>
      <c r="K53824" s="5"/>
      <c r="L53824" s="5"/>
      <c r="M53824" s="5"/>
      <c r="N53824" s="5"/>
      <c r="O53824" s="5"/>
      <c r="P53824" s="5"/>
      <c r="Q53824" s="5"/>
      <c r="R53824" s="5"/>
    </row>
    <row r="53825" spans="1:18" s="124" customFormat="1">
      <c r="A53825" s="8"/>
      <c r="G53825" s="5"/>
      <c r="H53825" s="5"/>
      <c r="I53825" s="5"/>
      <c r="J53825" s="5"/>
      <c r="K53825" s="5"/>
      <c r="L53825" s="5"/>
      <c r="M53825" s="5"/>
      <c r="N53825" s="5"/>
      <c r="O53825" s="5"/>
      <c r="P53825" s="5"/>
      <c r="Q53825" s="5"/>
      <c r="R53825" s="5"/>
    </row>
    <row r="53826" spans="1:18" s="124" customFormat="1">
      <c r="A53826" s="8"/>
      <c r="G53826" s="5"/>
      <c r="H53826" s="5"/>
      <c r="I53826" s="5"/>
      <c r="J53826" s="5"/>
      <c r="K53826" s="5"/>
      <c r="L53826" s="5"/>
      <c r="M53826" s="5"/>
      <c r="N53826" s="5"/>
      <c r="O53826" s="5"/>
      <c r="P53826" s="5"/>
      <c r="Q53826" s="5"/>
      <c r="R53826" s="5"/>
    </row>
    <row r="53827" spans="1:18" s="124" customFormat="1">
      <c r="A53827" s="8"/>
      <c r="G53827" s="5"/>
      <c r="H53827" s="5"/>
      <c r="I53827" s="5"/>
      <c r="J53827" s="5"/>
      <c r="K53827" s="5"/>
      <c r="L53827" s="5"/>
      <c r="M53827" s="5"/>
      <c r="N53827" s="5"/>
      <c r="O53827" s="5"/>
      <c r="P53827" s="5"/>
      <c r="Q53827" s="5"/>
      <c r="R53827" s="5"/>
    </row>
    <row r="53828" spans="1:18" s="124" customFormat="1">
      <c r="A53828" s="8"/>
      <c r="G53828" s="5"/>
      <c r="H53828" s="5"/>
      <c r="I53828" s="5"/>
      <c r="J53828" s="5"/>
      <c r="K53828" s="5"/>
      <c r="L53828" s="5"/>
      <c r="M53828" s="5"/>
      <c r="N53828" s="5"/>
      <c r="O53828" s="5"/>
      <c r="P53828" s="5"/>
      <c r="Q53828" s="5"/>
      <c r="R53828" s="5"/>
    </row>
    <row r="53829" spans="1:18" s="124" customFormat="1">
      <c r="A53829" s="8"/>
      <c r="G53829" s="5"/>
      <c r="H53829" s="5"/>
      <c r="I53829" s="5"/>
      <c r="J53829" s="5"/>
      <c r="K53829" s="5"/>
      <c r="L53829" s="5"/>
      <c r="M53829" s="5"/>
      <c r="N53829" s="5"/>
      <c r="O53829" s="5"/>
      <c r="P53829" s="5"/>
      <c r="Q53829" s="5"/>
      <c r="R53829" s="5"/>
    </row>
    <row r="53830" spans="1:18" s="124" customFormat="1">
      <c r="A53830" s="8"/>
      <c r="G53830" s="5"/>
      <c r="H53830" s="5"/>
      <c r="I53830" s="5"/>
      <c r="J53830" s="5"/>
      <c r="K53830" s="5"/>
      <c r="L53830" s="5"/>
      <c r="M53830" s="5"/>
      <c r="N53830" s="5"/>
      <c r="O53830" s="5"/>
      <c r="P53830" s="5"/>
      <c r="Q53830" s="5"/>
      <c r="R53830" s="5"/>
    </row>
    <row r="53831" spans="1:18" s="124" customFormat="1">
      <c r="A53831" s="8"/>
      <c r="G53831" s="5"/>
      <c r="H53831" s="5"/>
      <c r="I53831" s="5"/>
      <c r="J53831" s="5"/>
      <c r="K53831" s="5"/>
      <c r="L53831" s="5"/>
      <c r="M53831" s="5"/>
      <c r="N53831" s="5"/>
      <c r="O53831" s="5"/>
      <c r="P53831" s="5"/>
      <c r="Q53831" s="5"/>
      <c r="R53831" s="5"/>
    </row>
    <row r="53832" spans="1:18" s="124" customFormat="1">
      <c r="A53832" s="8"/>
      <c r="G53832" s="5"/>
      <c r="H53832" s="5"/>
      <c r="I53832" s="5"/>
      <c r="J53832" s="5"/>
      <c r="K53832" s="5"/>
      <c r="L53832" s="5"/>
      <c r="M53832" s="5"/>
      <c r="N53832" s="5"/>
      <c r="O53832" s="5"/>
      <c r="P53832" s="5"/>
      <c r="Q53832" s="5"/>
      <c r="R53832" s="5"/>
    </row>
    <row r="53833" spans="1:18" s="124" customFormat="1">
      <c r="A53833" s="8"/>
      <c r="G53833" s="5"/>
      <c r="H53833" s="5"/>
      <c r="I53833" s="5"/>
      <c r="J53833" s="5"/>
      <c r="K53833" s="5"/>
      <c r="L53833" s="5"/>
      <c r="M53833" s="5"/>
      <c r="N53833" s="5"/>
      <c r="O53833" s="5"/>
      <c r="P53833" s="5"/>
      <c r="Q53833" s="5"/>
      <c r="R53833" s="5"/>
    </row>
    <row r="53834" spans="1:18" s="124" customFormat="1">
      <c r="A53834" s="8"/>
      <c r="G53834" s="5"/>
      <c r="H53834" s="5"/>
      <c r="I53834" s="5"/>
      <c r="J53834" s="5"/>
      <c r="K53834" s="5"/>
      <c r="L53834" s="5"/>
      <c r="M53834" s="5"/>
      <c r="N53834" s="5"/>
      <c r="O53834" s="5"/>
      <c r="P53834" s="5"/>
      <c r="Q53834" s="5"/>
      <c r="R53834" s="5"/>
    </row>
    <row r="53835" spans="1:18" s="124" customFormat="1">
      <c r="A53835" s="8"/>
      <c r="G53835" s="5"/>
      <c r="H53835" s="5"/>
      <c r="I53835" s="5"/>
      <c r="J53835" s="5"/>
      <c r="K53835" s="5"/>
      <c r="L53835" s="5"/>
      <c r="M53835" s="5"/>
      <c r="N53835" s="5"/>
      <c r="O53835" s="5"/>
      <c r="P53835" s="5"/>
      <c r="Q53835" s="5"/>
      <c r="R53835" s="5"/>
    </row>
    <row r="53836" spans="1:18" s="124" customFormat="1">
      <c r="A53836" s="8"/>
      <c r="G53836" s="5"/>
      <c r="H53836" s="5"/>
      <c r="I53836" s="5"/>
      <c r="J53836" s="5"/>
      <c r="K53836" s="5"/>
      <c r="L53836" s="5"/>
      <c r="M53836" s="5"/>
      <c r="N53836" s="5"/>
      <c r="O53836" s="5"/>
      <c r="P53836" s="5"/>
      <c r="Q53836" s="5"/>
      <c r="R53836" s="5"/>
    </row>
    <row r="53837" spans="1:18" s="124" customFormat="1">
      <c r="A53837" s="8"/>
      <c r="G53837" s="5"/>
      <c r="H53837" s="5"/>
      <c r="I53837" s="5"/>
      <c r="J53837" s="5"/>
      <c r="K53837" s="5"/>
      <c r="L53837" s="5"/>
      <c r="M53837" s="5"/>
      <c r="N53837" s="5"/>
      <c r="O53837" s="5"/>
      <c r="P53837" s="5"/>
      <c r="Q53837" s="5"/>
      <c r="R53837" s="5"/>
    </row>
    <row r="53838" spans="1:18" s="124" customFormat="1">
      <c r="A53838" s="8"/>
      <c r="G53838" s="5"/>
      <c r="H53838" s="5"/>
      <c r="I53838" s="5"/>
      <c r="J53838" s="5"/>
      <c r="K53838" s="5"/>
      <c r="L53838" s="5"/>
      <c r="M53838" s="5"/>
      <c r="N53838" s="5"/>
      <c r="O53838" s="5"/>
      <c r="P53838" s="5"/>
      <c r="Q53838" s="5"/>
      <c r="R53838" s="5"/>
    </row>
    <row r="53839" spans="1:18" s="124" customFormat="1">
      <c r="A53839" s="8"/>
      <c r="G53839" s="5"/>
      <c r="H53839" s="5"/>
      <c r="I53839" s="5"/>
      <c r="J53839" s="5"/>
      <c r="K53839" s="5"/>
      <c r="L53839" s="5"/>
      <c r="M53839" s="5"/>
      <c r="N53839" s="5"/>
      <c r="O53839" s="5"/>
      <c r="P53839" s="5"/>
      <c r="Q53839" s="5"/>
      <c r="R53839" s="5"/>
    </row>
    <row r="53840" spans="1:18" s="124" customFormat="1">
      <c r="A53840" s="8"/>
      <c r="G53840" s="5"/>
      <c r="H53840" s="5"/>
      <c r="I53840" s="5"/>
      <c r="J53840" s="5"/>
      <c r="K53840" s="5"/>
      <c r="L53840" s="5"/>
      <c r="M53840" s="5"/>
      <c r="N53840" s="5"/>
      <c r="O53840" s="5"/>
      <c r="P53840" s="5"/>
      <c r="Q53840" s="5"/>
      <c r="R53840" s="5"/>
    </row>
    <row r="53841" spans="1:18" s="124" customFormat="1">
      <c r="A53841" s="8"/>
      <c r="G53841" s="5"/>
      <c r="H53841" s="5"/>
      <c r="I53841" s="5"/>
      <c r="J53841" s="5"/>
      <c r="K53841" s="5"/>
      <c r="L53841" s="5"/>
      <c r="M53841" s="5"/>
      <c r="N53841" s="5"/>
      <c r="O53841" s="5"/>
      <c r="P53841" s="5"/>
      <c r="Q53841" s="5"/>
      <c r="R53841" s="5"/>
    </row>
    <row r="53842" spans="1:18" s="124" customFormat="1">
      <c r="A53842" s="8"/>
      <c r="G53842" s="5"/>
      <c r="H53842" s="5"/>
      <c r="I53842" s="5"/>
      <c r="J53842" s="5"/>
      <c r="K53842" s="5"/>
      <c r="L53842" s="5"/>
      <c r="M53842" s="5"/>
      <c r="N53842" s="5"/>
      <c r="O53842" s="5"/>
      <c r="P53842" s="5"/>
      <c r="Q53842" s="5"/>
      <c r="R53842" s="5"/>
    </row>
    <row r="53843" spans="1:18" s="124" customFormat="1">
      <c r="A53843" s="8"/>
      <c r="G53843" s="5"/>
      <c r="H53843" s="5"/>
      <c r="I53843" s="5"/>
      <c r="J53843" s="5"/>
      <c r="K53843" s="5"/>
      <c r="L53843" s="5"/>
      <c r="M53843" s="5"/>
      <c r="N53843" s="5"/>
      <c r="O53843" s="5"/>
      <c r="P53843" s="5"/>
      <c r="Q53843" s="5"/>
      <c r="R53843" s="5"/>
    </row>
    <row r="53844" spans="1:18" s="124" customFormat="1">
      <c r="A53844" s="8"/>
      <c r="G53844" s="5"/>
      <c r="H53844" s="5"/>
      <c r="I53844" s="5"/>
      <c r="J53844" s="5"/>
      <c r="K53844" s="5"/>
      <c r="L53844" s="5"/>
      <c r="M53844" s="5"/>
      <c r="N53844" s="5"/>
      <c r="O53844" s="5"/>
      <c r="P53844" s="5"/>
      <c r="Q53844" s="5"/>
      <c r="R53844" s="5"/>
    </row>
    <row r="53845" spans="1:18" s="124" customFormat="1">
      <c r="A53845" s="8"/>
      <c r="G53845" s="5"/>
      <c r="H53845" s="5"/>
      <c r="I53845" s="5"/>
      <c r="J53845" s="5"/>
      <c r="K53845" s="5"/>
      <c r="L53845" s="5"/>
      <c r="M53845" s="5"/>
      <c r="N53845" s="5"/>
      <c r="O53845" s="5"/>
      <c r="P53845" s="5"/>
      <c r="Q53845" s="5"/>
      <c r="R53845" s="5"/>
    </row>
    <row r="53846" spans="1:18" s="124" customFormat="1">
      <c r="A53846" s="8"/>
      <c r="G53846" s="5"/>
      <c r="H53846" s="5"/>
      <c r="I53846" s="5"/>
      <c r="J53846" s="5"/>
      <c r="K53846" s="5"/>
      <c r="L53846" s="5"/>
      <c r="M53846" s="5"/>
      <c r="N53846" s="5"/>
      <c r="O53846" s="5"/>
      <c r="P53846" s="5"/>
      <c r="Q53846" s="5"/>
      <c r="R53846" s="5"/>
    </row>
    <row r="53847" spans="1:18" s="124" customFormat="1">
      <c r="A53847" s="8"/>
      <c r="G53847" s="5"/>
      <c r="H53847" s="5"/>
      <c r="I53847" s="5"/>
      <c r="J53847" s="5"/>
      <c r="K53847" s="5"/>
      <c r="L53847" s="5"/>
      <c r="M53847" s="5"/>
      <c r="N53847" s="5"/>
      <c r="O53847" s="5"/>
      <c r="P53847" s="5"/>
      <c r="Q53847" s="5"/>
      <c r="R53847" s="5"/>
    </row>
    <row r="53848" spans="1:18" s="124" customFormat="1">
      <c r="A53848" s="8"/>
      <c r="G53848" s="5"/>
      <c r="H53848" s="5"/>
      <c r="I53848" s="5"/>
      <c r="J53848" s="5"/>
      <c r="K53848" s="5"/>
      <c r="L53848" s="5"/>
      <c r="M53848" s="5"/>
      <c r="N53848" s="5"/>
      <c r="O53848" s="5"/>
      <c r="P53848" s="5"/>
      <c r="Q53848" s="5"/>
      <c r="R53848" s="5"/>
    </row>
    <row r="53849" spans="1:18" s="124" customFormat="1">
      <c r="A53849" s="8"/>
      <c r="G53849" s="5"/>
      <c r="H53849" s="5"/>
      <c r="I53849" s="5"/>
      <c r="J53849" s="5"/>
      <c r="K53849" s="5"/>
      <c r="L53849" s="5"/>
      <c r="M53849" s="5"/>
      <c r="N53849" s="5"/>
      <c r="O53849" s="5"/>
      <c r="P53849" s="5"/>
      <c r="Q53849" s="5"/>
      <c r="R53849" s="5"/>
    </row>
    <row r="53850" spans="1:18" s="124" customFormat="1">
      <c r="A53850" s="8"/>
      <c r="G53850" s="5"/>
      <c r="H53850" s="5"/>
      <c r="I53850" s="5"/>
      <c r="J53850" s="5"/>
      <c r="K53850" s="5"/>
      <c r="L53850" s="5"/>
      <c r="M53850" s="5"/>
      <c r="N53850" s="5"/>
      <c r="O53850" s="5"/>
      <c r="P53850" s="5"/>
      <c r="Q53850" s="5"/>
      <c r="R53850" s="5"/>
    </row>
    <row r="53851" spans="1:18" s="124" customFormat="1">
      <c r="A53851" s="8"/>
      <c r="G53851" s="5"/>
      <c r="H53851" s="5"/>
      <c r="I53851" s="5"/>
      <c r="J53851" s="5"/>
      <c r="K53851" s="5"/>
      <c r="L53851" s="5"/>
      <c r="M53851" s="5"/>
      <c r="N53851" s="5"/>
      <c r="O53851" s="5"/>
      <c r="P53851" s="5"/>
      <c r="Q53851" s="5"/>
      <c r="R53851" s="5"/>
    </row>
    <row r="53852" spans="1:18" s="124" customFormat="1">
      <c r="A53852" s="8"/>
      <c r="G53852" s="5"/>
      <c r="H53852" s="5"/>
      <c r="I53852" s="5"/>
      <c r="J53852" s="5"/>
      <c r="K53852" s="5"/>
      <c r="L53852" s="5"/>
      <c r="M53852" s="5"/>
      <c r="N53852" s="5"/>
      <c r="O53852" s="5"/>
      <c r="P53852" s="5"/>
      <c r="Q53852" s="5"/>
      <c r="R53852" s="5"/>
    </row>
    <row r="53853" spans="1:18" s="124" customFormat="1">
      <c r="A53853" s="8"/>
      <c r="G53853" s="5"/>
      <c r="H53853" s="5"/>
      <c r="I53853" s="5"/>
      <c r="J53853" s="5"/>
      <c r="K53853" s="5"/>
      <c r="L53853" s="5"/>
      <c r="M53853" s="5"/>
      <c r="N53853" s="5"/>
      <c r="O53853" s="5"/>
      <c r="P53853" s="5"/>
      <c r="Q53853" s="5"/>
      <c r="R53853" s="5"/>
    </row>
    <row r="53854" spans="1:18" s="124" customFormat="1">
      <c r="A53854" s="8"/>
      <c r="G53854" s="5"/>
      <c r="H53854" s="5"/>
      <c r="I53854" s="5"/>
      <c r="J53854" s="5"/>
      <c r="K53854" s="5"/>
      <c r="L53854" s="5"/>
      <c r="M53854" s="5"/>
      <c r="N53854" s="5"/>
      <c r="O53854" s="5"/>
      <c r="P53854" s="5"/>
      <c r="Q53854" s="5"/>
      <c r="R53854" s="5"/>
    </row>
    <row r="53855" spans="1:18" s="124" customFormat="1">
      <c r="A53855" s="8"/>
      <c r="G53855" s="5"/>
      <c r="H53855" s="5"/>
      <c r="I53855" s="5"/>
      <c r="J53855" s="5"/>
      <c r="K53855" s="5"/>
      <c r="L53855" s="5"/>
      <c r="M53855" s="5"/>
      <c r="N53855" s="5"/>
      <c r="O53855" s="5"/>
      <c r="P53855" s="5"/>
      <c r="Q53855" s="5"/>
      <c r="R53855" s="5"/>
    </row>
    <row r="53856" spans="1:18" s="124" customFormat="1">
      <c r="A53856" s="8"/>
      <c r="G53856" s="5"/>
      <c r="H53856" s="5"/>
      <c r="I53856" s="5"/>
      <c r="J53856" s="5"/>
      <c r="K53856" s="5"/>
      <c r="L53856" s="5"/>
      <c r="M53856" s="5"/>
      <c r="N53856" s="5"/>
      <c r="O53856" s="5"/>
      <c r="P53856" s="5"/>
      <c r="Q53856" s="5"/>
      <c r="R53856" s="5"/>
    </row>
    <row r="53857" spans="1:18" s="124" customFormat="1">
      <c r="A53857" s="8"/>
      <c r="G53857" s="5"/>
      <c r="H53857" s="5"/>
      <c r="I53857" s="5"/>
      <c r="J53857" s="5"/>
      <c r="K53857" s="5"/>
      <c r="L53857" s="5"/>
      <c r="M53857" s="5"/>
      <c r="N53857" s="5"/>
      <c r="O53857" s="5"/>
      <c r="P53857" s="5"/>
      <c r="Q53857" s="5"/>
      <c r="R53857" s="5"/>
    </row>
    <row r="53858" spans="1:18" s="124" customFormat="1">
      <c r="A53858" s="8"/>
      <c r="G53858" s="5"/>
      <c r="H53858" s="5"/>
      <c r="I53858" s="5"/>
      <c r="J53858" s="5"/>
      <c r="K53858" s="5"/>
      <c r="L53858" s="5"/>
      <c r="M53858" s="5"/>
      <c r="N53858" s="5"/>
      <c r="O53858" s="5"/>
      <c r="P53858" s="5"/>
      <c r="Q53858" s="5"/>
      <c r="R53858" s="5"/>
    </row>
    <row r="53859" spans="1:18" s="124" customFormat="1">
      <c r="A53859" s="8"/>
      <c r="G53859" s="5"/>
      <c r="H53859" s="5"/>
      <c r="I53859" s="5"/>
      <c r="J53859" s="5"/>
      <c r="K53859" s="5"/>
      <c r="L53859" s="5"/>
      <c r="M53859" s="5"/>
      <c r="N53859" s="5"/>
      <c r="O53859" s="5"/>
      <c r="P53859" s="5"/>
      <c r="Q53859" s="5"/>
      <c r="R53859" s="5"/>
    </row>
    <row r="53860" spans="1:18" s="124" customFormat="1">
      <c r="A53860" s="8"/>
      <c r="G53860" s="5"/>
      <c r="H53860" s="5"/>
      <c r="I53860" s="5"/>
      <c r="J53860" s="5"/>
      <c r="K53860" s="5"/>
      <c r="L53860" s="5"/>
      <c r="M53860" s="5"/>
      <c r="N53860" s="5"/>
      <c r="O53860" s="5"/>
      <c r="P53860" s="5"/>
      <c r="Q53860" s="5"/>
      <c r="R53860" s="5"/>
    </row>
    <row r="53861" spans="1:18" s="124" customFormat="1">
      <c r="A53861" s="8"/>
      <c r="G53861" s="5"/>
      <c r="H53861" s="5"/>
      <c r="I53861" s="5"/>
      <c r="J53861" s="5"/>
      <c r="K53861" s="5"/>
      <c r="L53861" s="5"/>
      <c r="M53861" s="5"/>
      <c r="N53861" s="5"/>
      <c r="O53861" s="5"/>
      <c r="P53861" s="5"/>
      <c r="Q53861" s="5"/>
      <c r="R53861" s="5"/>
    </row>
    <row r="53862" spans="1:18" s="124" customFormat="1">
      <c r="A53862" s="8"/>
      <c r="G53862" s="5"/>
      <c r="H53862" s="5"/>
      <c r="I53862" s="5"/>
      <c r="J53862" s="5"/>
      <c r="K53862" s="5"/>
      <c r="L53862" s="5"/>
      <c r="M53862" s="5"/>
      <c r="N53862" s="5"/>
      <c r="O53862" s="5"/>
      <c r="P53862" s="5"/>
      <c r="Q53862" s="5"/>
      <c r="R53862" s="5"/>
    </row>
    <row r="53863" spans="1:18" s="124" customFormat="1">
      <c r="A53863" s="8"/>
      <c r="G53863" s="5"/>
      <c r="H53863" s="5"/>
      <c r="I53863" s="5"/>
      <c r="J53863" s="5"/>
      <c r="K53863" s="5"/>
      <c r="L53863" s="5"/>
      <c r="M53863" s="5"/>
      <c r="N53863" s="5"/>
      <c r="O53863" s="5"/>
      <c r="P53863" s="5"/>
      <c r="Q53863" s="5"/>
      <c r="R53863" s="5"/>
    </row>
    <row r="53864" spans="1:18" s="124" customFormat="1">
      <c r="A53864" s="8"/>
      <c r="G53864" s="5"/>
      <c r="H53864" s="5"/>
      <c r="I53864" s="5"/>
      <c r="J53864" s="5"/>
      <c r="K53864" s="5"/>
      <c r="L53864" s="5"/>
      <c r="M53864" s="5"/>
      <c r="N53864" s="5"/>
      <c r="O53864" s="5"/>
      <c r="P53864" s="5"/>
      <c r="Q53864" s="5"/>
      <c r="R53864" s="5"/>
    </row>
    <row r="53865" spans="1:18" s="124" customFormat="1">
      <c r="A53865" s="8"/>
      <c r="G53865" s="5"/>
      <c r="H53865" s="5"/>
      <c r="I53865" s="5"/>
      <c r="J53865" s="5"/>
      <c r="K53865" s="5"/>
      <c r="L53865" s="5"/>
      <c r="M53865" s="5"/>
      <c r="N53865" s="5"/>
      <c r="O53865" s="5"/>
      <c r="P53865" s="5"/>
      <c r="Q53865" s="5"/>
      <c r="R53865" s="5"/>
    </row>
    <row r="53866" spans="1:18" s="124" customFormat="1">
      <c r="A53866" s="8"/>
      <c r="G53866" s="5"/>
      <c r="H53866" s="5"/>
      <c r="I53866" s="5"/>
      <c r="J53866" s="5"/>
      <c r="K53866" s="5"/>
      <c r="L53866" s="5"/>
      <c r="M53866" s="5"/>
      <c r="N53866" s="5"/>
      <c r="O53866" s="5"/>
      <c r="P53866" s="5"/>
      <c r="Q53866" s="5"/>
      <c r="R53866" s="5"/>
    </row>
    <row r="53867" spans="1:18" s="124" customFormat="1">
      <c r="A53867" s="8"/>
      <c r="G53867" s="5"/>
      <c r="H53867" s="5"/>
      <c r="I53867" s="5"/>
      <c r="J53867" s="5"/>
      <c r="K53867" s="5"/>
      <c r="L53867" s="5"/>
      <c r="M53867" s="5"/>
      <c r="N53867" s="5"/>
      <c r="O53867" s="5"/>
      <c r="P53867" s="5"/>
      <c r="Q53867" s="5"/>
      <c r="R53867" s="5"/>
    </row>
    <row r="53868" spans="1:18" s="124" customFormat="1">
      <c r="A53868" s="8"/>
      <c r="G53868" s="5"/>
      <c r="H53868" s="5"/>
      <c r="I53868" s="5"/>
      <c r="J53868" s="5"/>
      <c r="K53868" s="5"/>
      <c r="L53868" s="5"/>
      <c r="M53868" s="5"/>
      <c r="N53868" s="5"/>
      <c r="O53868" s="5"/>
      <c r="P53868" s="5"/>
      <c r="Q53868" s="5"/>
      <c r="R53868" s="5"/>
    </row>
    <row r="53869" spans="1:18" s="124" customFormat="1">
      <c r="A53869" s="8"/>
      <c r="G53869" s="5"/>
      <c r="H53869" s="5"/>
      <c r="I53869" s="5"/>
      <c r="J53869" s="5"/>
      <c r="K53869" s="5"/>
      <c r="L53869" s="5"/>
      <c r="M53869" s="5"/>
      <c r="N53869" s="5"/>
      <c r="O53869" s="5"/>
      <c r="P53869" s="5"/>
      <c r="Q53869" s="5"/>
      <c r="R53869" s="5"/>
    </row>
    <row r="53870" spans="1:18" s="124" customFormat="1">
      <c r="A53870" s="8"/>
      <c r="G53870" s="5"/>
      <c r="H53870" s="5"/>
      <c r="I53870" s="5"/>
      <c r="J53870" s="5"/>
      <c r="K53870" s="5"/>
      <c r="L53870" s="5"/>
      <c r="M53870" s="5"/>
      <c r="N53870" s="5"/>
      <c r="O53870" s="5"/>
      <c r="P53870" s="5"/>
      <c r="Q53870" s="5"/>
      <c r="R53870" s="5"/>
    </row>
    <row r="53871" spans="1:18" s="124" customFormat="1">
      <c r="A53871" s="8"/>
      <c r="G53871" s="5"/>
      <c r="H53871" s="5"/>
      <c r="I53871" s="5"/>
      <c r="J53871" s="5"/>
      <c r="K53871" s="5"/>
      <c r="L53871" s="5"/>
      <c r="M53871" s="5"/>
      <c r="N53871" s="5"/>
      <c r="O53871" s="5"/>
      <c r="P53871" s="5"/>
      <c r="Q53871" s="5"/>
      <c r="R53871" s="5"/>
    </row>
    <row r="53872" spans="1:18" s="124" customFormat="1">
      <c r="A53872" s="8"/>
      <c r="G53872" s="5"/>
      <c r="H53872" s="5"/>
      <c r="I53872" s="5"/>
      <c r="J53872" s="5"/>
      <c r="K53872" s="5"/>
      <c r="L53872" s="5"/>
      <c r="M53872" s="5"/>
      <c r="N53872" s="5"/>
      <c r="O53872" s="5"/>
      <c r="P53872" s="5"/>
      <c r="Q53872" s="5"/>
      <c r="R53872" s="5"/>
    </row>
    <row r="53873" spans="1:18" s="124" customFormat="1">
      <c r="A53873" s="8"/>
      <c r="G53873" s="5"/>
      <c r="H53873" s="5"/>
      <c r="I53873" s="5"/>
      <c r="J53873" s="5"/>
      <c r="K53873" s="5"/>
      <c r="L53873" s="5"/>
      <c r="M53873" s="5"/>
      <c r="N53873" s="5"/>
      <c r="O53873" s="5"/>
      <c r="P53873" s="5"/>
      <c r="Q53873" s="5"/>
      <c r="R53873" s="5"/>
    </row>
    <row r="53874" spans="1:18" s="124" customFormat="1">
      <c r="A53874" s="8"/>
      <c r="G53874" s="5"/>
      <c r="H53874" s="5"/>
      <c r="I53874" s="5"/>
      <c r="J53874" s="5"/>
      <c r="K53874" s="5"/>
      <c r="L53874" s="5"/>
      <c r="M53874" s="5"/>
      <c r="N53874" s="5"/>
      <c r="O53874" s="5"/>
      <c r="P53874" s="5"/>
      <c r="Q53874" s="5"/>
      <c r="R53874" s="5"/>
    </row>
    <row r="53875" spans="1:18" s="124" customFormat="1">
      <c r="A53875" s="8"/>
      <c r="G53875" s="5"/>
      <c r="H53875" s="5"/>
      <c r="I53875" s="5"/>
      <c r="J53875" s="5"/>
      <c r="K53875" s="5"/>
      <c r="L53875" s="5"/>
      <c r="M53875" s="5"/>
      <c r="N53875" s="5"/>
      <c r="O53875" s="5"/>
      <c r="P53875" s="5"/>
      <c r="Q53875" s="5"/>
      <c r="R53875" s="5"/>
    </row>
    <row r="53876" spans="1:18" s="124" customFormat="1">
      <c r="A53876" s="8"/>
      <c r="G53876" s="5"/>
      <c r="H53876" s="5"/>
      <c r="I53876" s="5"/>
      <c r="J53876" s="5"/>
      <c r="K53876" s="5"/>
      <c r="L53876" s="5"/>
      <c r="M53876" s="5"/>
      <c r="N53876" s="5"/>
      <c r="O53876" s="5"/>
      <c r="P53876" s="5"/>
      <c r="Q53876" s="5"/>
      <c r="R53876" s="5"/>
    </row>
    <row r="53877" spans="1:18" s="124" customFormat="1">
      <c r="A53877" s="8"/>
      <c r="G53877" s="5"/>
      <c r="H53877" s="5"/>
      <c r="I53877" s="5"/>
      <c r="J53877" s="5"/>
      <c r="K53877" s="5"/>
      <c r="L53877" s="5"/>
      <c r="M53877" s="5"/>
      <c r="N53877" s="5"/>
      <c r="O53877" s="5"/>
      <c r="P53877" s="5"/>
      <c r="Q53877" s="5"/>
      <c r="R53877" s="5"/>
    </row>
    <row r="53878" spans="1:18" s="124" customFormat="1">
      <c r="A53878" s="8"/>
      <c r="G53878" s="5"/>
      <c r="H53878" s="5"/>
      <c r="I53878" s="5"/>
      <c r="J53878" s="5"/>
      <c r="K53878" s="5"/>
      <c r="L53878" s="5"/>
      <c r="M53878" s="5"/>
      <c r="N53878" s="5"/>
      <c r="O53878" s="5"/>
      <c r="P53878" s="5"/>
      <c r="Q53878" s="5"/>
      <c r="R53878" s="5"/>
    </row>
    <row r="53879" spans="1:18" s="124" customFormat="1">
      <c r="A53879" s="8"/>
      <c r="G53879" s="5"/>
      <c r="H53879" s="5"/>
      <c r="I53879" s="5"/>
      <c r="J53879" s="5"/>
      <c r="K53879" s="5"/>
      <c r="L53879" s="5"/>
      <c r="M53879" s="5"/>
      <c r="N53879" s="5"/>
      <c r="O53879" s="5"/>
      <c r="P53879" s="5"/>
      <c r="Q53879" s="5"/>
      <c r="R53879" s="5"/>
    </row>
    <row r="53880" spans="1:18" s="124" customFormat="1">
      <c r="A53880" s="8"/>
      <c r="G53880" s="5"/>
      <c r="H53880" s="5"/>
      <c r="I53880" s="5"/>
      <c r="J53880" s="5"/>
      <c r="K53880" s="5"/>
      <c r="L53880" s="5"/>
      <c r="M53880" s="5"/>
      <c r="N53880" s="5"/>
      <c r="O53880" s="5"/>
      <c r="P53880" s="5"/>
      <c r="Q53880" s="5"/>
      <c r="R53880" s="5"/>
    </row>
    <row r="53881" spans="1:18" s="124" customFormat="1">
      <c r="A53881" s="8"/>
      <c r="G53881" s="5"/>
      <c r="H53881" s="5"/>
      <c r="I53881" s="5"/>
      <c r="J53881" s="5"/>
      <c r="K53881" s="5"/>
      <c r="L53881" s="5"/>
      <c r="M53881" s="5"/>
      <c r="N53881" s="5"/>
      <c r="O53881" s="5"/>
      <c r="P53881" s="5"/>
      <c r="Q53881" s="5"/>
      <c r="R53881" s="5"/>
    </row>
    <row r="53882" spans="1:18" s="124" customFormat="1">
      <c r="A53882" s="8"/>
      <c r="G53882" s="5"/>
      <c r="H53882" s="5"/>
      <c r="I53882" s="5"/>
      <c r="J53882" s="5"/>
      <c r="K53882" s="5"/>
      <c r="L53882" s="5"/>
      <c r="M53882" s="5"/>
      <c r="N53882" s="5"/>
      <c r="O53882" s="5"/>
      <c r="P53882" s="5"/>
      <c r="Q53882" s="5"/>
      <c r="R53882" s="5"/>
    </row>
    <row r="53883" spans="1:18" s="124" customFormat="1">
      <c r="A53883" s="8"/>
      <c r="G53883" s="5"/>
      <c r="H53883" s="5"/>
      <c r="I53883" s="5"/>
      <c r="J53883" s="5"/>
      <c r="K53883" s="5"/>
      <c r="L53883" s="5"/>
      <c r="M53883" s="5"/>
      <c r="N53883" s="5"/>
      <c r="O53883" s="5"/>
      <c r="P53883" s="5"/>
      <c r="Q53883" s="5"/>
      <c r="R53883" s="5"/>
    </row>
    <row r="53884" spans="1:18" s="124" customFormat="1">
      <c r="A53884" s="8"/>
      <c r="G53884" s="5"/>
      <c r="H53884" s="5"/>
      <c r="I53884" s="5"/>
      <c r="J53884" s="5"/>
      <c r="K53884" s="5"/>
      <c r="L53884" s="5"/>
      <c r="M53884" s="5"/>
      <c r="N53884" s="5"/>
      <c r="O53884" s="5"/>
      <c r="P53884" s="5"/>
      <c r="Q53884" s="5"/>
      <c r="R53884" s="5"/>
    </row>
    <row r="53885" spans="1:18" s="124" customFormat="1">
      <c r="A53885" s="8"/>
      <c r="G53885" s="5"/>
      <c r="H53885" s="5"/>
      <c r="I53885" s="5"/>
      <c r="J53885" s="5"/>
      <c r="K53885" s="5"/>
      <c r="L53885" s="5"/>
      <c r="M53885" s="5"/>
      <c r="N53885" s="5"/>
      <c r="O53885" s="5"/>
      <c r="P53885" s="5"/>
      <c r="Q53885" s="5"/>
      <c r="R53885" s="5"/>
    </row>
    <row r="53886" spans="1:18" s="124" customFormat="1">
      <c r="A53886" s="8"/>
      <c r="G53886" s="5"/>
      <c r="H53886" s="5"/>
      <c r="I53886" s="5"/>
      <c r="J53886" s="5"/>
      <c r="K53886" s="5"/>
      <c r="L53886" s="5"/>
      <c r="M53886" s="5"/>
      <c r="N53886" s="5"/>
      <c r="O53886" s="5"/>
      <c r="P53886" s="5"/>
      <c r="Q53886" s="5"/>
      <c r="R53886" s="5"/>
    </row>
    <row r="53887" spans="1:18" s="124" customFormat="1">
      <c r="A53887" s="8"/>
      <c r="G53887" s="5"/>
      <c r="H53887" s="5"/>
      <c r="I53887" s="5"/>
      <c r="J53887" s="5"/>
      <c r="K53887" s="5"/>
      <c r="L53887" s="5"/>
      <c r="M53887" s="5"/>
      <c r="N53887" s="5"/>
      <c r="O53887" s="5"/>
      <c r="P53887" s="5"/>
      <c r="Q53887" s="5"/>
      <c r="R53887" s="5"/>
    </row>
    <row r="53888" spans="1:18" s="124" customFormat="1">
      <c r="A53888" s="8"/>
      <c r="G53888" s="5"/>
      <c r="H53888" s="5"/>
      <c r="I53888" s="5"/>
      <c r="J53888" s="5"/>
      <c r="K53888" s="5"/>
      <c r="L53888" s="5"/>
      <c r="M53888" s="5"/>
      <c r="N53888" s="5"/>
      <c r="O53888" s="5"/>
      <c r="P53888" s="5"/>
      <c r="Q53888" s="5"/>
      <c r="R53888" s="5"/>
    </row>
    <row r="53889" spans="1:18" s="124" customFormat="1">
      <c r="A53889" s="8"/>
      <c r="G53889" s="5"/>
      <c r="H53889" s="5"/>
      <c r="I53889" s="5"/>
      <c r="J53889" s="5"/>
      <c r="K53889" s="5"/>
      <c r="L53889" s="5"/>
      <c r="M53889" s="5"/>
      <c r="N53889" s="5"/>
      <c r="O53889" s="5"/>
      <c r="P53889" s="5"/>
      <c r="Q53889" s="5"/>
      <c r="R53889" s="5"/>
    </row>
    <row r="53890" spans="1:18" s="124" customFormat="1">
      <c r="A53890" s="8"/>
      <c r="G53890" s="5"/>
      <c r="H53890" s="5"/>
      <c r="I53890" s="5"/>
      <c r="J53890" s="5"/>
      <c r="K53890" s="5"/>
      <c r="L53890" s="5"/>
      <c r="M53890" s="5"/>
      <c r="N53890" s="5"/>
      <c r="O53890" s="5"/>
      <c r="P53890" s="5"/>
      <c r="Q53890" s="5"/>
      <c r="R53890" s="5"/>
    </row>
    <row r="53891" spans="1:18" s="124" customFormat="1">
      <c r="A53891" s="8"/>
      <c r="G53891" s="5"/>
      <c r="H53891" s="5"/>
      <c r="I53891" s="5"/>
      <c r="J53891" s="5"/>
      <c r="K53891" s="5"/>
      <c r="L53891" s="5"/>
      <c r="M53891" s="5"/>
      <c r="N53891" s="5"/>
      <c r="O53891" s="5"/>
      <c r="P53891" s="5"/>
      <c r="Q53891" s="5"/>
      <c r="R53891" s="5"/>
    </row>
    <row r="53892" spans="1:18" s="124" customFormat="1">
      <c r="A53892" s="8"/>
      <c r="G53892" s="5"/>
      <c r="H53892" s="5"/>
      <c r="I53892" s="5"/>
      <c r="J53892" s="5"/>
      <c r="K53892" s="5"/>
      <c r="L53892" s="5"/>
      <c r="M53892" s="5"/>
      <c r="N53892" s="5"/>
      <c r="O53892" s="5"/>
      <c r="P53892" s="5"/>
      <c r="Q53892" s="5"/>
      <c r="R53892" s="5"/>
    </row>
    <row r="53893" spans="1:18" s="124" customFormat="1">
      <c r="A53893" s="8"/>
      <c r="G53893" s="5"/>
      <c r="H53893" s="5"/>
      <c r="I53893" s="5"/>
      <c r="J53893" s="5"/>
      <c r="K53893" s="5"/>
      <c r="L53893" s="5"/>
      <c r="M53893" s="5"/>
      <c r="N53893" s="5"/>
      <c r="O53893" s="5"/>
      <c r="P53893" s="5"/>
      <c r="Q53893" s="5"/>
      <c r="R53893" s="5"/>
    </row>
    <row r="53894" spans="1:18" s="124" customFormat="1">
      <c r="A53894" s="8"/>
      <c r="G53894" s="5"/>
      <c r="H53894" s="5"/>
      <c r="I53894" s="5"/>
      <c r="J53894" s="5"/>
      <c r="K53894" s="5"/>
      <c r="L53894" s="5"/>
      <c r="M53894" s="5"/>
      <c r="N53894" s="5"/>
      <c r="O53894" s="5"/>
      <c r="P53894" s="5"/>
      <c r="Q53894" s="5"/>
      <c r="R53894" s="5"/>
    </row>
    <row r="53895" spans="1:18" s="124" customFormat="1">
      <c r="A53895" s="8"/>
      <c r="G53895" s="5"/>
      <c r="H53895" s="5"/>
      <c r="I53895" s="5"/>
      <c r="J53895" s="5"/>
      <c r="K53895" s="5"/>
      <c r="L53895" s="5"/>
      <c r="M53895" s="5"/>
      <c r="N53895" s="5"/>
      <c r="O53895" s="5"/>
      <c r="P53895" s="5"/>
      <c r="Q53895" s="5"/>
      <c r="R53895" s="5"/>
    </row>
    <row r="53896" spans="1:18" s="124" customFormat="1">
      <c r="A53896" s="8"/>
      <c r="G53896" s="5"/>
      <c r="H53896" s="5"/>
      <c r="I53896" s="5"/>
      <c r="J53896" s="5"/>
      <c r="K53896" s="5"/>
      <c r="L53896" s="5"/>
      <c r="M53896" s="5"/>
      <c r="N53896" s="5"/>
      <c r="O53896" s="5"/>
      <c r="P53896" s="5"/>
      <c r="Q53896" s="5"/>
      <c r="R53896" s="5"/>
    </row>
    <row r="53897" spans="1:18" s="124" customFormat="1">
      <c r="A53897" s="8"/>
      <c r="G53897" s="5"/>
      <c r="H53897" s="5"/>
      <c r="I53897" s="5"/>
      <c r="J53897" s="5"/>
      <c r="K53897" s="5"/>
      <c r="L53897" s="5"/>
      <c r="M53897" s="5"/>
      <c r="N53897" s="5"/>
      <c r="O53897" s="5"/>
      <c r="P53897" s="5"/>
      <c r="Q53897" s="5"/>
      <c r="R53897" s="5"/>
    </row>
    <row r="53898" spans="1:18" s="124" customFormat="1">
      <c r="A53898" s="8"/>
      <c r="G53898" s="5"/>
      <c r="H53898" s="5"/>
      <c r="I53898" s="5"/>
      <c r="J53898" s="5"/>
      <c r="K53898" s="5"/>
      <c r="L53898" s="5"/>
      <c r="M53898" s="5"/>
      <c r="N53898" s="5"/>
      <c r="O53898" s="5"/>
      <c r="P53898" s="5"/>
      <c r="Q53898" s="5"/>
      <c r="R53898" s="5"/>
    </row>
    <row r="53899" spans="1:18" s="124" customFormat="1">
      <c r="A53899" s="8"/>
      <c r="G53899" s="5"/>
      <c r="H53899" s="5"/>
      <c r="I53899" s="5"/>
      <c r="J53899" s="5"/>
      <c r="K53899" s="5"/>
      <c r="L53899" s="5"/>
      <c r="M53899" s="5"/>
      <c r="N53899" s="5"/>
      <c r="O53899" s="5"/>
      <c r="P53899" s="5"/>
      <c r="Q53899" s="5"/>
      <c r="R53899" s="5"/>
    </row>
    <row r="53900" spans="1:18" s="124" customFormat="1">
      <c r="A53900" s="8"/>
      <c r="G53900" s="5"/>
      <c r="H53900" s="5"/>
      <c r="I53900" s="5"/>
      <c r="J53900" s="5"/>
      <c r="K53900" s="5"/>
      <c r="L53900" s="5"/>
      <c r="M53900" s="5"/>
      <c r="N53900" s="5"/>
      <c r="O53900" s="5"/>
      <c r="P53900" s="5"/>
      <c r="Q53900" s="5"/>
      <c r="R53900" s="5"/>
    </row>
    <row r="53901" spans="1:18" s="124" customFormat="1">
      <c r="A53901" s="8"/>
      <c r="G53901" s="5"/>
      <c r="H53901" s="5"/>
      <c r="I53901" s="5"/>
      <c r="J53901" s="5"/>
      <c r="K53901" s="5"/>
      <c r="L53901" s="5"/>
      <c r="M53901" s="5"/>
      <c r="N53901" s="5"/>
      <c r="O53901" s="5"/>
      <c r="P53901" s="5"/>
      <c r="Q53901" s="5"/>
      <c r="R53901" s="5"/>
    </row>
    <row r="53902" spans="1:18" s="124" customFormat="1">
      <c r="A53902" s="8"/>
      <c r="G53902" s="5"/>
      <c r="H53902" s="5"/>
      <c r="I53902" s="5"/>
      <c r="J53902" s="5"/>
      <c r="K53902" s="5"/>
      <c r="L53902" s="5"/>
      <c r="M53902" s="5"/>
      <c r="N53902" s="5"/>
      <c r="O53902" s="5"/>
      <c r="P53902" s="5"/>
      <c r="Q53902" s="5"/>
      <c r="R53902" s="5"/>
    </row>
    <row r="53903" spans="1:18" s="124" customFormat="1">
      <c r="A53903" s="8"/>
      <c r="G53903" s="5"/>
      <c r="H53903" s="5"/>
      <c r="I53903" s="5"/>
      <c r="J53903" s="5"/>
      <c r="K53903" s="5"/>
      <c r="L53903" s="5"/>
      <c r="M53903" s="5"/>
      <c r="N53903" s="5"/>
      <c r="O53903" s="5"/>
      <c r="P53903" s="5"/>
      <c r="Q53903" s="5"/>
      <c r="R53903" s="5"/>
    </row>
    <row r="53904" spans="1:18" s="124" customFormat="1">
      <c r="A53904" s="8"/>
      <c r="G53904" s="5"/>
      <c r="H53904" s="5"/>
      <c r="I53904" s="5"/>
      <c r="J53904" s="5"/>
      <c r="K53904" s="5"/>
      <c r="L53904" s="5"/>
      <c r="M53904" s="5"/>
      <c r="N53904" s="5"/>
      <c r="O53904" s="5"/>
      <c r="P53904" s="5"/>
      <c r="Q53904" s="5"/>
      <c r="R53904" s="5"/>
    </row>
    <row r="53905" spans="1:18" s="124" customFormat="1">
      <c r="A53905" s="8"/>
      <c r="G53905" s="5"/>
      <c r="H53905" s="5"/>
      <c r="I53905" s="5"/>
      <c r="J53905" s="5"/>
      <c r="K53905" s="5"/>
      <c r="L53905" s="5"/>
      <c r="M53905" s="5"/>
      <c r="N53905" s="5"/>
      <c r="O53905" s="5"/>
      <c r="P53905" s="5"/>
      <c r="Q53905" s="5"/>
      <c r="R53905" s="5"/>
    </row>
    <row r="53906" spans="1:18" s="124" customFormat="1">
      <c r="A53906" s="8"/>
      <c r="G53906" s="5"/>
      <c r="H53906" s="5"/>
      <c r="I53906" s="5"/>
      <c r="J53906" s="5"/>
      <c r="K53906" s="5"/>
      <c r="L53906" s="5"/>
      <c r="M53906" s="5"/>
      <c r="N53906" s="5"/>
      <c r="O53906" s="5"/>
      <c r="P53906" s="5"/>
      <c r="Q53906" s="5"/>
      <c r="R53906" s="5"/>
    </row>
    <row r="53907" spans="1:18" s="124" customFormat="1">
      <c r="A53907" s="8"/>
      <c r="G53907" s="5"/>
      <c r="H53907" s="5"/>
      <c r="I53907" s="5"/>
      <c r="J53907" s="5"/>
      <c r="K53907" s="5"/>
      <c r="L53907" s="5"/>
      <c r="M53907" s="5"/>
      <c r="N53907" s="5"/>
      <c r="O53907" s="5"/>
      <c r="P53907" s="5"/>
      <c r="Q53907" s="5"/>
      <c r="R53907" s="5"/>
    </row>
    <row r="53908" spans="1:18" s="124" customFormat="1">
      <c r="A53908" s="8"/>
      <c r="G53908" s="5"/>
      <c r="H53908" s="5"/>
      <c r="I53908" s="5"/>
      <c r="J53908" s="5"/>
      <c r="K53908" s="5"/>
      <c r="L53908" s="5"/>
      <c r="M53908" s="5"/>
      <c r="N53908" s="5"/>
      <c r="O53908" s="5"/>
      <c r="P53908" s="5"/>
      <c r="Q53908" s="5"/>
      <c r="R53908" s="5"/>
    </row>
    <row r="53909" spans="1:18" s="124" customFormat="1">
      <c r="A53909" s="8"/>
      <c r="G53909" s="5"/>
      <c r="H53909" s="5"/>
      <c r="I53909" s="5"/>
      <c r="J53909" s="5"/>
      <c r="K53909" s="5"/>
      <c r="L53909" s="5"/>
      <c r="M53909" s="5"/>
      <c r="N53909" s="5"/>
      <c r="O53909" s="5"/>
      <c r="P53909" s="5"/>
      <c r="Q53909" s="5"/>
      <c r="R53909" s="5"/>
    </row>
    <row r="53910" spans="1:18" s="124" customFormat="1">
      <c r="A53910" s="8"/>
      <c r="G53910" s="5"/>
      <c r="H53910" s="5"/>
      <c r="I53910" s="5"/>
      <c r="J53910" s="5"/>
      <c r="K53910" s="5"/>
      <c r="L53910" s="5"/>
      <c r="M53910" s="5"/>
      <c r="N53910" s="5"/>
      <c r="O53910" s="5"/>
      <c r="P53910" s="5"/>
      <c r="Q53910" s="5"/>
      <c r="R53910" s="5"/>
    </row>
    <row r="53911" spans="1:18" s="124" customFormat="1">
      <c r="A53911" s="8"/>
      <c r="G53911" s="5"/>
      <c r="H53911" s="5"/>
      <c r="I53911" s="5"/>
      <c r="J53911" s="5"/>
      <c r="K53911" s="5"/>
      <c r="L53911" s="5"/>
      <c r="M53911" s="5"/>
      <c r="N53911" s="5"/>
      <c r="O53911" s="5"/>
      <c r="P53911" s="5"/>
      <c r="Q53911" s="5"/>
      <c r="R53911" s="5"/>
    </row>
    <row r="53912" spans="1:18" s="124" customFormat="1">
      <c r="A53912" s="8"/>
      <c r="G53912" s="5"/>
      <c r="H53912" s="5"/>
      <c r="I53912" s="5"/>
      <c r="J53912" s="5"/>
      <c r="K53912" s="5"/>
      <c r="L53912" s="5"/>
      <c r="M53912" s="5"/>
      <c r="N53912" s="5"/>
      <c r="O53912" s="5"/>
      <c r="P53912" s="5"/>
      <c r="Q53912" s="5"/>
      <c r="R53912" s="5"/>
    </row>
    <row r="53913" spans="1:18" s="124" customFormat="1">
      <c r="A53913" s="8"/>
      <c r="G53913" s="5"/>
      <c r="H53913" s="5"/>
      <c r="I53913" s="5"/>
      <c r="J53913" s="5"/>
      <c r="K53913" s="5"/>
      <c r="L53913" s="5"/>
      <c r="M53913" s="5"/>
      <c r="N53913" s="5"/>
      <c r="O53913" s="5"/>
      <c r="P53913" s="5"/>
      <c r="Q53913" s="5"/>
      <c r="R53913" s="5"/>
    </row>
    <row r="53914" spans="1:18" s="124" customFormat="1">
      <c r="A53914" s="8"/>
      <c r="G53914" s="5"/>
      <c r="H53914" s="5"/>
      <c r="I53914" s="5"/>
      <c r="J53914" s="5"/>
      <c r="K53914" s="5"/>
      <c r="L53914" s="5"/>
      <c r="M53914" s="5"/>
      <c r="N53914" s="5"/>
      <c r="O53914" s="5"/>
      <c r="P53914" s="5"/>
      <c r="Q53914" s="5"/>
      <c r="R53914" s="5"/>
    </row>
    <row r="53915" spans="1:18" s="124" customFormat="1">
      <c r="A53915" s="8"/>
      <c r="G53915" s="5"/>
      <c r="H53915" s="5"/>
      <c r="I53915" s="5"/>
      <c r="J53915" s="5"/>
      <c r="K53915" s="5"/>
      <c r="L53915" s="5"/>
      <c r="M53915" s="5"/>
      <c r="N53915" s="5"/>
      <c r="O53915" s="5"/>
      <c r="P53915" s="5"/>
      <c r="Q53915" s="5"/>
      <c r="R53915" s="5"/>
    </row>
    <row r="53916" spans="1:18" s="124" customFormat="1">
      <c r="A53916" s="8"/>
      <c r="G53916" s="5"/>
      <c r="H53916" s="5"/>
      <c r="I53916" s="5"/>
      <c r="J53916" s="5"/>
      <c r="K53916" s="5"/>
      <c r="L53916" s="5"/>
      <c r="M53916" s="5"/>
      <c r="N53916" s="5"/>
      <c r="O53916" s="5"/>
      <c r="P53916" s="5"/>
      <c r="Q53916" s="5"/>
      <c r="R53916" s="5"/>
    </row>
    <row r="53917" spans="1:18" s="124" customFormat="1">
      <c r="A53917" s="8"/>
      <c r="G53917" s="5"/>
      <c r="H53917" s="5"/>
      <c r="I53917" s="5"/>
      <c r="J53917" s="5"/>
      <c r="K53917" s="5"/>
      <c r="L53917" s="5"/>
      <c r="M53917" s="5"/>
      <c r="N53917" s="5"/>
      <c r="O53917" s="5"/>
      <c r="P53917" s="5"/>
      <c r="Q53917" s="5"/>
      <c r="R53917" s="5"/>
    </row>
    <row r="53918" spans="1:18" s="124" customFormat="1">
      <c r="A53918" s="8"/>
      <c r="G53918" s="5"/>
      <c r="H53918" s="5"/>
      <c r="I53918" s="5"/>
      <c r="J53918" s="5"/>
      <c r="K53918" s="5"/>
      <c r="L53918" s="5"/>
      <c r="M53918" s="5"/>
      <c r="N53918" s="5"/>
      <c r="O53918" s="5"/>
      <c r="P53918" s="5"/>
      <c r="Q53918" s="5"/>
      <c r="R53918" s="5"/>
    </row>
    <row r="53919" spans="1:18" s="124" customFormat="1">
      <c r="A53919" s="8"/>
      <c r="G53919" s="5"/>
      <c r="H53919" s="5"/>
      <c r="I53919" s="5"/>
      <c r="J53919" s="5"/>
      <c r="K53919" s="5"/>
      <c r="L53919" s="5"/>
      <c r="M53919" s="5"/>
      <c r="N53919" s="5"/>
      <c r="O53919" s="5"/>
      <c r="P53919" s="5"/>
      <c r="Q53919" s="5"/>
      <c r="R53919" s="5"/>
    </row>
    <row r="53920" spans="1:18" s="124" customFormat="1">
      <c r="A53920" s="8"/>
      <c r="G53920" s="5"/>
      <c r="H53920" s="5"/>
      <c r="I53920" s="5"/>
      <c r="J53920" s="5"/>
      <c r="K53920" s="5"/>
      <c r="L53920" s="5"/>
      <c r="M53920" s="5"/>
      <c r="N53920" s="5"/>
      <c r="O53920" s="5"/>
      <c r="P53920" s="5"/>
      <c r="Q53920" s="5"/>
      <c r="R53920" s="5"/>
    </row>
    <row r="53921" spans="1:18" s="124" customFormat="1">
      <c r="A53921" s="8"/>
      <c r="G53921" s="5"/>
      <c r="H53921" s="5"/>
      <c r="I53921" s="5"/>
      <c r="J53921" s="5"/>
      <c r="K53921" s="5"/>
      <c r="L53921" s="5"/>
      <c r="M53921" s="5"/>
      <c r="N53921" s="5"/>
      <c r="O53921" s="5"/>
      <c r="P53921" s="5"/>
      <c r="Q53921" s="5"/>
      <c r="R53921" s="5"/>
    </row>
    <row r="53922" spans="1:18" s="124" customFormat="1">
      <c r="A53922" s="8"/>
      <c r="G53922" s="5"/>
      <c r="H53922" s="5"/>
      <c r="I53922" s="5"/>
      <c r="J53922" s="5"/>
      <c r="K53922" s="5"/>
      <c r="L53922" s="5"/>
      <c r="M53922" s="5"/>
      <c r="N53922" s="5"/>
      <c r="O53922" s="5"/>
      <c r="P53922" s="5"/>
      <c r="Q53922" s="5"/>
      <c r="R53922" s="5"/>
    </row>
    <row r="53923" spans="1:18" s="124" customFormat="1">
      <c r="A53923" s="8"/>
      <c r="G53923" s="5"/>
      <c r="H53923" s="5"/>
      <c r="I53923" s="5"/>
      <c r="J53923" s="5"/>
      <c r="K53923" s="5"/>
      <c r="L53923" s="5"/>
      <c r="M53923" s="5"/>
      <c r="N53923" s="5"/>
      <c r="O53923" s="5"/>
      <c r="P53923" s="5"/>
      <c r="Q53923" s="5"/>
      <c r="R53923" s="5"/>
    </row>
    <row r="53924" spans="1:18" s="124" customFormat="1">
      <c r="A53924" s="8"/>
      <c r="G53924" s="5"/>
      <c r="H53924" s="5"/>
      <c r="I53924" s="5"/>
      <c r="J53924" s="5"/>
      <c r="K53924" s="5"/>
      <c r="L53924" s="5"/>
      <c r="M53924" s="5"/>
      <c r="N53924" s="5"/>
      <c r="O53924" s="5"/>
      <c r="P53924" s="5"/>
      <c r="Q53924" s="5"/>
      <c r="R53924" s="5"/>
    </row>
    <row r="53925" spans="1:18" s="124" customFormat="1">
      <c r="A53925" s="8"/>
      <c r="G53925" s="5"/>
      <c r="H53925" s="5"/>
      <c r="I53925" s="5"/>
      <c r="J53925" s="5"/>
      <c r="K53925" s="5"/>
      <c r="L53925" s="5"/>
      <c r="M53925" s="5"/>
      <c r="N53925" s="5"/>
      <c r="O53925" s="5"/>
      <c r="P53925" s="5"/>
      <c r="Q53925" s="5"/>
      <c r="R53925" s="5"/>
    </row>
    <row r="53926" spans="1:18" s="124" customFormat="1">
      <c r="A53926" s="8"/>
      <c r="G53926" s="5"/>
      <c r="H53926" s="5"/>
      <c r="I53926" s="5"/>
      <c r="J53926" s="5"/>
      <c r="K53926" s="5"/>
      <c r="L53926" s="5"/>
      <c r="M53926" s="5"/>
      <c r="N53926" s="5"/>
      <c r="O53926" s="5"/>
      <c r="P53926" s="5"/>
      <c r="Q53926" s="5"/>
      <c r="R53926" s="5"/>
    </row>
    <row r="53927" spans="1:18" s="124" customFormat="1">
      <c r="A53927" s="8"/>
      <c r="G53927" s="5"/>
      <c r="H53927" s="5"/>
      <c r="I53927" s="5"/>
      <c r="J53927" s="5"/>
      <c r="K53927" s="5"/>
      <c r="L53927" s="5"/>
      <c r="M53927" s="5"/>
      <c r="N53927" s="5"/>
      <c r="O53927" s="5"/>
      <c r="P53927" s="5"/>
      <c r="Q53927" s="5"/>
      <c r="R53927" s="5"/>
    </row>
    <row r="53928" spans="1:18" s="124" customFormat="1">
      <c r="A53928" s="8"/>
      <c r="G53928" s="5"/>
      <c r="H53928" s="5"/>
      <c r="I53928" s="5"/>
      <c r="J53928" s="5"/>
      <c r="K53928" s="5"/>
      <c r="L53928" s="5"/>
      <c r="M53928" s="5"/>
      <c r="N53928" s="5"/>
      <c r="O53928" s="5"/>
      <c r="P53928" s="5"/>
      <c r="Q53928" s="5"/>
      <c r="R53928" s="5"/>
    </row>
    <row r="53929" spans="1:18" s="124" customFormat="1">
      <c r="A53929" s="8"/>
      <c r="G53929" s="5"/>
      <c r="H53929" s="5"/>
      <c r="I53929" s="5"/>
      <c r="J53929" s="5"/>
      <c r="K53929" s="5"/>
      <c r="L53929" s="5"/>
      <c r="M53929" s="5"/>
      <c r="N53929" s="5"/>
      <c r="O53929" s="5"/>
      <c r="P53929" s="5"/>
      <c r="Q53929" s="5"/>
      <c r="R53929" s="5"/>
    </row>
    <row r="53930" spans="1:18" s="124" customFormat="1">
      <c r="A53930" s="8"/>
      <c r="G53930" s="5"/>
      <c r="H53930" s="5"/>
      <c r="I53930" s="5"/>
      <c r="J53930" s="5"/>
      <c r="K53930" s="5"/>
      <c r="L53930" s="5"/>
      <c r="M53930" s="5"/>
      <c r="N53930" s="5"/>
      <c r="O53930" s="5"/>
      <c r="P53930" s="5"/>
      <c r="Q53930" s="5"/>
      <c r="R53930" s="5"/>
    </row>
    <row r="53931" spans="1:18" s="124" customFormat="1">
      <c r="A53931" s="8"/>
      <c r="G53931" s="5"/>
      <c r="H53931" s="5"/>
      <c r="I53931" s="5"/>
      <c r="J53931" s="5"/>
      <c r="K53931" s="5"/>
      <c r="L53931" s="5"/>
      <c r="M53931" s="5"/>
      <c r="N53931" s="5"/>
      <c r="O53931" s="5"/>
      <c r="P53931" s="5"/>
      <c r="Q53931" s="5"/>
      <c r="R53931" s="5"/>
    </row>
    <row r="53932" spans="1:18" s="124" customFormat="1">
      <c r="A53932" s="8"/>
      <c r="G53932" s="5"/>
      <c r="H53932" s="5"/>
      <c r="I53932" s="5"/>
      <c r="J53932" s="5"/>
      <c r="K53932" s="5"/>
      <c r="L53932" s="5"/>
      <c r="M53932" s="5"/>
      <c r="N53932" s="5"/>
      <c r="O53932" s="5"/>
      <c r="P53932" s="5"/>
      <c r="Q53932" s="5"/>
      <c r="R53932" s="5"/>
    </row>
    <row r="53933" spans="1:18" s="124" customFormat="1">
      <c r="A53933" s="8"/>
      <c r="G53933" s="5"/>
      <c r="H53933" s="5"/>
      <c r="I53933" s="5"/>
      <c r="J53933" s="5"/>
      <c r="K53933" s="5"/>
      <c r="L53933" s="5"/>
      <c r="M53933" s="5"/>
      <c r="N53933" s="5"/>
      <c r="O53933" s="5"/>
      <c r="P53933" s="5"/>
      <c r="Q53933" s="5"/>
      <c r="R53933" s="5"/>
    </row>
    <row r="53934" spans="1:18" s="124" customFormat="1">
      <c r="A53934" s="8"/>
      <c r="G53934" s="5"/>
      <c r="H53934" s="5"/>
      <c r="I53934" s="5"/>
      <c r="J53934" s="5"/>
      <c r="K53934" s="5"/>
      <c r="L53934" s="5"/>
      <c r="M53934" s="5"/>
      <c r="N53934" s="5"/>
      <c r="O53934" s="5"/>
      <c r="P53934" s="5"/>
      <c r="Q53934" s="5"/>
      <c r="R53934" s="5"/>
    </row>
    <row r="53935" spans="1:18" s="124" customFormat="1">
      <c r="A53935" s="8"/>
      <c r="G53935" s="5"/>
      <c r="H53935" s="5"/>
      <c r="I53935" s="5"/>
      <c r="J53935" s="5"/>
      <c r="K53935" s="5"/>
      <c r="L53935" s="5"/>
      <c r="M53935" s="5"/>
      <c r="N53935" s="5"/>
      <c r="O53935" s="5"/>
      <c r="P53935" s="5"/>
      <c r="Q53935" s="5"/>
      <c r="R53935" s="5"/>
    </row>
    <row r="53936" spans="1:18" s="124" customFormat="1">
      <c r="A53936" s="8"/>
      <c r="G53936" s="5"/>
      <c r="H53936" s="5"/>
      <c r="I53936" s="5"/>
      <c r="J53936" s="5"/>
      <c r="K53936" s="5"/>
      <c r="L53936" s="5"/>
      <c r="M53936" s="5"/>
      <c r="N53936" s="5"/>
      <c r="O53936" s="5"/>
      <c r="P53936" s="5"/>
      <c r="Q53936" s="5"/>
      <c r="R53936" s="5"/>
    </row>
    <row r="53937" spans="1:18" s="124" customFormat="1">
      <c r="A53937" s="8"/>
      <c r="G53937" s="5"/>
      <c r="H53937" s="5"/>
      <c r="I53937" s="5"/>
      <c r="J53937" s="5"/>
      <c r="K53937" s="5"/>
      <c r="L53937" s="5"/>
      <c r="M53937" s="5"/>
      <c r="N53937" s="5"/>
      <c r="O53937" s="5"/>
      <c r="P53937" s="5"/>
      <c r="Q53937" s="5"/>
      <c r="R53937" s="5"/>
    </row>
    <row r="53938" spans="1:18" s="124" customFormat="1">
      <c r="A53938" s="8"/>
      <c r="G53938" s="5"/>
      <c r="H53938" s="5"/>
      <c r="I53938" s="5"/>
      <c r="J53938" s="5"/>
      <c r="K53938" s="5"/>
      <c r="L53938" s="5"/>
      <c r="M53938" s="5"/>
      <c r="N53938" s="5"/>
      <c r="O53938" s="5"/>
      <c r="P53938" s="5"/>
      <c r="Q53938" s="5"/>
      <c r="R53938" s="5"/>
    </row>
    <row r="53939" spans="1:18" s="124" customFormat="1">
      <c r="A53939" s="8"/>
      <c r="G53939" s="5"/>
      <c r="H53939" s="5"/>
      <c r="I53939" s="5"/>
      <c r="J53939" s="5"/>
      <c r="K53939" s="5"/>
      <c r="L53939" s="5"/>
      <c r="M53939" s="5"/>
      <c r="N53939" s="5"/>
      <c r="O53939" s="5"/>
      <c r="P53939" s="5"/>
      <c r="Q53939" s="5"/>
      <c r="R53939" s="5"/>
    </row>
    <row r="53940" spans="1:18" s="124" customFormat="1">
      <c r="A53940" s="8"/>
      <c r="G53940" s="5"/>
      <c r="H53940" s="5"/>
      <c r="I53940" s="5"/>
      <c r="J53940" s="5"/>
      <c r="K53940" s="5"/>
      <c r="L53940" s="5"/>
      <c r="M53940" s="5"/>
      <c r="N53940" s="5"/>
      <c r="O53940" s="5"/>
      <c r="P53940" s="5"/>
      <c r="Q53940" s="5"/>
      <c r="R53940" s="5"/>
    </row>
    <row r="53941" spans="1:18" s="124" customFormat="1">
      <c r="A53941" s="8"/>
      <c r="G53941" s="5"/>
      <c r="H53941" s="5"/>
      <c r="I53941" s="5"/>
      <c r="J53941" s="5"/>
      <c r="K53941" s="5"/>
      <c r="L53941" s="5"/>
      <c r="M53941" s="5"/>
      <c r="N53941" s="5"/>
      <c r="O53941" s="5"/>
      <c r="P53941" s="5"/>
      <c r="Q53941" s="5"/>
      <c r="R53941" s="5"/>
    </row>
    <row r="53942" spans="1:18" s="124" customFormat="1">
      <c r="A53942" s="8"/>
      <c r="G53942" s="5"/>
      <c r="H53942" s="5"/>
      <c r="I53942" s="5"/>
      <c r="J53942" s="5"/>
      <c r="K53942" s="5"/>
      <c r="L53942" s="5"/>
      <c r="M53942" s="5"/>
      <c r="N53942" s="5"/>
      <c r="O53942" s="5"/>
      <c r="P53942" s="5"/>
      <c r="Q53942" s="5"/>
      <c r="R53942" s="5"/>
    </row>
    <row r="53943" spans="1:18" s="124" customFormat="1">
      <c r="A53943" s="8"/>
      <c r="G53943" s="5"/>
      <c r="H53943" s="5"/>
      <c r="I53943" s="5"/>
      <c r="J53943" s="5"/>
      <c r="K53943" s="5"/>
      <c r="L53943" s="5"/>
      <c r="M53943" s="5"/>
      <c r="N53943" s="5"/>
      <c r="O53943" s="5"/>
      <c r="P53943" s="5"/>
      <c r="Q53943" s="5"/>
      <c r="R53943" s="5"/>
    </row>
    <row r="53944" spans="1:18" s="124" customFormat="1">
      <c r="A53944" s="8"/>
      <c r="G53944" s="5"/>
      <c r="H53944" s="5"/>
      <c r="I53944" s="5"/>
      <c r="J53944" s="5"/>
      <c r="K53944" s="5"/>
      <c r="L53944" s="5"/>
      <c r="M53944" s="5"/>
      <c r="N53944" s="5"/>
      <c r="O53944" s="5"/>
      <c r="P53944" s="5"/>
      <c r="Q53944" s="5"/>
      <c r="R53944" s="5"/>
    </row>
    <row r="53945" spans="1:18" s="124" customFormat="1">
      <c r="A53945" s="8"/>
      <c r="G53945" s="5"/>
      <c r="H53945" s="5"/>
      <c r="I53945" s="5"/>
      <c r="J53945" s="5"/>
      <c r="K53945" s="5"/>
      <c r="L53945" s="5"/>
      <c r="M53945" s="5"/>
      <c r="N53945" s="5"/>
      <c r="O53945" s="5"/>
      <c r="P53945" s="5"/>
      <c r="Q53945" s="5"/>
      <c r="R53945" s="5"/>
    </row>
    <row r="53946" spans="1:18" s="124" customFormat="1">
      <c r="A53946" s="8"/>
      <c r="G53946" s="5"/>
      <c r="H53946" s="5"/>
      <c r="I53946" s="5"/>
      <c r="J53946" s="5"/>
      <c r="K53946" s="5"/>
      <c r="L53946" s="5"/>
      <c r="M53946" s="5"/>
      <c r="N53946" s="5"/>
      <c r="O53946" s="5"/>
      <c r="P53946" s="5"/>
      <c r="Q53946" s="5"/>
      <c r="R53946" s="5"/>
    </row>
    <row r="53947" spans="1:18" s="124" customFormat="1">
      <c r="A53947" s="8"/>
      <c r="G53947" s="5"/>
      <c r="H53947" s="5"/>
      <c r="I53947" s="5"/>
      <c r="J53947" s="5"/>
      <c r="K53947" s="5"/>
      <c r="L53947" s="5"/>
      <c r="M53947" s="5"/>
      <c r="N53947" s="5"/>
      <c r="O53947" s="5"/>
      <c r="P53947" s="5"/>
      <c r="Q53947" s="5"/>
      <c r="R53947" s="5"/>
    </row>
    <row r="53948" spans="1:18" s="124" customFormat="1">
      <c r="A53948" s="8"/>
      <c r="G53948" s="5"/>
      <c r="H53948" s="5"/>
      <c r="I53948" s="5"/>
      <c r="J53948" s="5"/>
      <c r="K53948" s="5"/>
      <c r="L53948" s="5"/>
      <c r="M53948" s="5"/>
      <c r="N53948" s="5"/>
      <c r="O53948" s="5"/>
      <c r="P53948" s="5"/>
      <c r="Q53948" s="5"/>
      <c r="R53948" s="5"/>
    </row>
    <row r="53949" spans="1:18" s="124" customFormat="1">
      <c r="A53949" s="8"/>
      <c r="G53949" s="5"/>
      <c r="H53949" s="5"/>
      <c r="I53949" s="5"/>
      <c r="J53949" s="5"/>
      <c r="K53949" s="5"/>
      <c r="L53949" s="5"/>
      <c r="M53949" s="5"/>
      <c r="N53949" s="5"/>
      <c r="O53949" s="5"/>
      <c r="P53949" s="5"/>
      <c r="Q53949" s="5"/>
      <c r="R53949" s="5"/>
    </row>
    <row r="53950" spans="1:18" s="124" customFormat="1">
      <c r="A53950" s="8"/>
      <c r="G53950" s="5"/>
      <c r="H53950" s="5"/>
      <c r="I53950" s="5"/>
      <c r="J53950" s="5"/>
      <c r="K53950" s="5"/>
      <c r="L53950" s="5"/>
      <c r="M53950" s="5"/>
      <c r="N53950" s="5"/>
      <c r="O53950" s="5"/>
      <c r="P53950" s="5"/>
      <c r="Q53950" s="5"/>
      <c r="R53950" s="5"/>
    </row>
    <row r="53951" spans="1:18" s="124" customFormat="1">
      <c r="A53951" s="8"/>
      <c r="G53951" s="5"/>
      <c r="H53951" s="5"/>
      <c r="I53951" s="5"/>
      <c r="J53951" s="5"/>
      <c r="K53951" s="5"/>
      <c r="L53951" s="5"/>
      <c r="M53951" s="5"/>
      <c r="N53951" s="5"/>
      <c r="O53951" s="5"/>
      <c r="P53951" s="5"/>
      <c r="Q53951" s="5"/>
      <c r="R53951" s="5"/>
    </row>
    <row r="53952" spans="1:18" s="124" customFormat="1">
      <c r="A53952" s="8"/>
      <c r="G53952" s="5"/>
      <c r="H53952" s="5"/>
      <c r="I53952" s="5"/>
      <c r="J53952" s="5"/>
      <c r="K53952" s="5"/>
      <c r="L53952" s="5"/>
      <c r="M53952" s="5"/>
      <c r="N53952" s="5"/>
      <c r="O53952" s="5"/>
      <c r="P53952" s="5"/>
      <c r="Q53952" s="5"/>
      <c r="R53952" s="5"/>
    </row>
    <row r="53953" spans="1:18" s="124" customFormat="1">
      <c r="A53953" s="8"/>
      <c r="G53953" s="5"/>
      <c r="H53953" s="5"/>
      <c r="I53953" s="5"/>
      <c r="J53953" s="5"/>
      <c r="K53953" s="5"/>
      <c r="L53953" s="5"/>
      <c r="M53953" s="5"/>
      <c r="N53953" s="5"/>
      <c r="O53953" s="5"/>
      <c r="P53953" s="5"/>
      <c r="Q53953" s="5"/>
      <c r="R53953" s="5"/>
    </row>
    <row r="53954" spans="1:18" s="124" customFormat="1">
      <c r="A53954" s="8"/>
      <c r="G53954" s="5"/>
      <c r="H53954" s="5"/>
      <c r="I53954" s="5"/>
      <c r="J53954" s="5"/>
      <c r="K53954" s="5"/>
      <c r="L53954" s="5"/>
      <c r="M53954" s="5"/>
      <c r="N53954" s="5"/>
      <c r="O53954" s="5"/>
      <c r="P53954" s="5"/>
      <c r="Q53954" s="5"/>
      <c r="R53954" s="5"/>
    </row>
    <row r="53955" spans="1:18" s="124" customFormat="1">
      <c r="A53955" s="8"/>
      <c r="G53955" s="5"/>
      <c r="H53955" s="5"/>
      <c r="I53955" s="5"/>
      <c r="J53955" s="5"/>
      <c r="K53955" s="5"/>
      <c r="L53955" s="5"/>
      <c r="M53955" s="5"/>
      <c r="N53955" s="5"/>
      <c r="O53955" s="5"/>
      <c r="P53955" s="5"/>
      <c r="Q53955" s="5"/>
      <c r="R53955" s="5"/>
    </row>
    <row r="53956" spans="1:18" s="124" customFormat="1">
      <c r="A53956" s="8"/>
      <c r="G53956" s="5"/>
      <c r="H53956" s="5"/>
      <c r="I53956" s="5"/>
      <c r="J53956" s="5"/>
      <c r="K53956" s="5"/>
      <c r="L53956" s="5"/>
      <c r="M53956" s="5"/>
      <c r="N53956" s="5"/>
      <c r="O53956" s="5"/>
      <c r="P53956" s="5"/>
      <c r="Q53956" s="5"/>
      <c r="R53956" s="5"/>
    </row>
    <row r="53957" spans="1:18" s="124" customFormat="1">
      <c r="A53957" s="8"/>
      <c r="G53957" s="5"/>
      <c r="H53957" s="5"/>
      <c r="I53957" s="5"/>
      <c r="J53957" s="5"/>
      <c r="K53957" s="5"/>
      <c r="L53957" s="5"/>
      <c r="M53957" s="5"/>
      <c r="N53957" s="5"/>
      <c r="O53957" s="5"/>
      <c r="P53957" s="5"/>
      <c r="Q53957" s="5"/>
      <c r="R53957" s="5"/>
    </row>
    <row r="53958" spans="1:18" s="124" customFormat="1">
      <c r="A53958" s="8"/>
      <c r="G53958" s="5"/>
      <c r="H53958" s="5"/>
      <c r="I53958" s="5"/>
      <c r="J53958" s="5"/>
      <c r="K53958" s="5"/>
      <c r="L53958" s="5"/>
      <c r="M53958" s="5"/>
      <c r="N53958" s="5"/>
      <c r="O53958" s="5"/>
      <c r="P53958" s="5"/>
      <c r="Q53958" s="5"/>
      <c r="R53958" s="5"/>
    </row>
    <row r="53959" spans="1:18" s="124" customFormat="1">
      <c r="A53959" s="8"/>
      <c r="G53959" s="5"/>
      <c r="H53959" s="5"/>
      <c r="I53959" s="5"/>
      <c r="J53959" s="5"/>
      <c r="K53959" s="5"/>
      <c r="L53959" s="5"/>
      <c r="M53959" s="5"/>
      <c r="N53959" s="5"/>
      <c r="O53959" s="5"/>
      <c r="P53959" s="5"/>
      <c r="Q53959" s="5"/>
      <c r="R53959" s="5"/>
    </row>
    <row r="53960" spans="1:18" s="124" customFormat="1">
      <c r="A53960" s="8"/>
      <c r="G53960" s="5"/>
      <c r="H53960" s="5"/>
      <c r="I53960" s="5"/>
      <c r="J53960" s="5"/>
      <c r="K53960" s="5"/>
      <c r="L53960" s="5"/>
      <c r="M53960" s="5"/>
      <c r="N53960" s="5"/>
      <c r="O53960" s="5"/>
      <c r="P53960" s="5"/>
      <c r="Q53960" s="5"/>
      <c r="R53960" s="5"/>
    </row>
    <row r="53961" spans="1:18" s="124" customFormat="1">
      <c r="A53961" s="8"/>
      <c r="G53961" s="5"/>
      <c r="H53961" s="5"/>
      <c r="I53961" s="5"/>
      <c r="J53961" s="5"/>
      <c r="K53961" s="5"/>
      <c r="L53961" s="5"/>
      <c r="M53961" s="5"/>
      <c r="N53961" s="5"/>
      <c r="O53961" s="5"/>
      <c r="P53961" s="5"/>
      <c r="Q53961" s="5"/>
      <c r="R53961" s="5"/>
    </row>
    <row r="53962" spans="1:18" s="124" customFormat="1">
      <c r="A53962" s="8"/>
      <c r="G53962" s="5"/>
      <c r="H53962" s="5"/>
      <c r="I53962" s="5"/>
      <c r="J53962" s="5"/>
      <c r="K53962" s="5"/>
      <c r="L53962" s="5"/>
      <c r="M53962" s="5"/>
      <c r="N53962" s="5"/>
      <c r="O53962" s="5"/>
      <c r="P53962" s="5"/>
      <c r="Q53962" s="5"/>
      <c r="R53962" s="5"/>
    </row>
    <row r="53963" spans="1:18" s="124" customFormat="1">
      <c r="A53963" s="8"/>
      <c r="G53963" s="5"/>
      <c r="H53963" s="5"/>
      <c r="I53963" s="5"/>
      <c r="J53963" s="5"/>
      <c r="K53963" s="5"/>
      <c r="L53963" s="5"/>
      <c r="M53963" s="5"/>
      <c r="N53963" s="5"/>
      <c r="O53963" s="5"/>
      <c r="P53963" s="5"/>
      <c r="Q53963" s="5"/>
      <c r="R53963" s="5"/>
    </row>
    <row r="53964" spans="1:18" s="124" customFormat="1">
      <c r="A53964" s="8"/>
      <c r="G53964" s="5"/>
      <c r="H53964" s="5"/>
      <c r="I53964" s="5"/>
      <c r="J53964" s="5"/>
      <c r="K53964" s="5"/>
      <c r="L53964" s="5"/>
      <c r="M53964" s="5"/>
      <c r="N53964" s="5"/>
      <c r="O53964" s="5"/>
      <c r="P53964" s="5"/>
      <c r="Q53964" s="5"/>
      <c r="R53964" s="5"/>
    </row>
    <row r="53965" spans="1:18" s="124" customFormat="1">
      <c r="A53965" s="8"/>
      <c r="G53965" s="5"/>
      <c r="H53965" s="5"/>
      <c r="I53965" s="5"/>
      <c r="J53965" s="5"/>
      <c r="K53965" s="5"/>
      <c r="L53965" s="5"/>
      <c r="M53965" s="5"/>
      <c r="N53965" s="5"/>
      <c r="O53965" s="5"/>
      <c r="P53965" s="5"/>
      <c r="Q53965" s="5"/>
      <c r="R53965" s="5"/>
    </row>
    <row r="53966" spans="1:18" s="124" customFormat="1">
      <c r="A53966" s="8"/>
      <c r="G53966" s="5"/>
      <c r="H53966" s="5"/>
      <c r="I53966" s="5"/>
      <c r="J53966" s="5"/>
      <c r="K53966" s="5"/>
      <c r="L53966" s="5"/>
      <c r="M53966" s="5"/>
      <c r="N53966" s="5"/>
      <c r="O53966" s="5"/>
      <c r="P53966" s="5"/>
      <c r="Q53966" s="5"/>
      <c r="R53966" s="5"/>
    </row>
    <row r="53967" spans="1:18" s="124" customFormat="1">
      <c r="A53967" s="8"/>
      <c r="G53967" s="5"/>
      <c r="H53967" s="5"/>
      <c r="I53967" s="5"/>
      <c r="J53967" s="5"/>
      <c r="K53967" s="5"/>
      <c r="L53967" s="5"/>
      <c r="M53967" s="5"/>
      <c r="N53967" s="5"/>
      <c r="O53967" s="5"/>
      <c r="P53967" s="5"/>
      <c r="Q53967" s="5"/>
      <c r="R53967" s="5"/>
    </row>
    <row r="53968" spans="1:18" s="124" customFormat="1">
      <c r="A53968" s="8"/>
      <c r="G53968" s="5"/>
      <c r="H53968" s="5"/>
      <c r="I53968" s="5"/>
      <c r="J53968" s="5"/>
      <c r="K53968" s="5"/>
      <c r="L53968" s="5"/>
      <c r="M53968" s="5"/>
      <c r="N53968" s="5"/>
      <c r="O53968" s="5"/>
      <c r="P53968" s="5"/>
      <c r="Q53968" s="5"/>
      <c r="R53968" s="5"/>
    </row>
    <row r="53969" spans="1:18" s="124" customFormat="1">
      <c r="A53969" s="8"/>
      <c r="G53969" s="5"/>
      <c r="H53969" s="5"/>
      <c r="I53969" s="5"/>
      <c r="J53969" s="5"/>
      <c r="K53969" s="5"/>
      <c r="L53969" s="5"/>
      <c r="M53969" s="5"/>
      <c r="N53969" s="5"/>
      <c r="O53969" s="5"/>
      <c r="P53969" s="5"/>
      <c r="Q53969" s="5"/>
      <c r="R53969" s="5"/>
    </row>
    <row r="53970" spans="1:18" s="124" customFormat="1">
      <c r="A53970" s="8"/>
      <c r="G53970" s="5"/>
      <c r="H53970" s="5"/>
      <c r="I53970" s="5"/>
      <c r="J53970" s="5"/>
      <c r="K53970" s="5"/>
      <c r="L53970" s="5"/>
      <c r="M53970" s="5"/>
      <c r="N53970" s="5"/>
      <c r="O53970" s="5"/>
      <c r="P53970" s="5"/>
      <c r="Q53970" s="5"/>
      <c r="R53970" s="5"/>
    </row>
    <row r="53971" spans="1:18" s="124" customFormat="1">
      <c r="A53971" s="8"/>
      <c r="G53971" s="5"/>
      <c r="H53971" s="5"/>
      <c r="I53971" s="5"/>
      <c r="J53971" s="5"/>
      <c r="K53971" s="5"/>
      <c r="L53971" s="5"/>
      <c r="M53971" s="5"/>
      <c r="N53971" s="5"/>
      <c r="O53971" s="5"/>
      <c r="P53971" s="5"/>
      <c r="Q53971" s="5"/>
      <c r="R53971" s="5"/>
    </row>
    <row r="53972" spans="1:18" s="124" customFormat="1">
      <c r="A53972" s="8"/>
      <c r="G53972" s="5"/>
      <c r="H53972" s="5"/>
      <c r="I53972" s="5"/>
      <c r="J53972" s="5"/>
      <c r="K53972" s="5"/>
      <c r="L53972" s="5"/>
      <c r="M53972" s="5"/>
      <c r="N53972" s="5"/>
      <c r="O53972" s="5"/>
      <c r="P53972" s="5"/>
      <c r="Q53972" s="5"/>
      <c r="R53972" s="5"/>
    </row>
    <row r="53973" spans="1:18" s="124" customFormat="1">
      <c r="A53973" s="8"/>
      <c r="G53973" s="5"/>
      <c r="H53973" s="5"/>
      <c r="I53973" s="5"/>
      <c r="J53973" s="5"/>
      <c r="K53973" s="5"/>
      <c r="L53973" s="5"/>
      <c r="M53973" s="5"/>
      <c r="N53973" s="5"/>
      <c r="O53973" s="5"/>
      <c r="P53973" s="5"/>
      <c r="Q53973" s="5"/>
      <c r="R53973" s="5"/>
    </row>
    <row r="53974" spans="1:18" s="124" customFormat="1">
      <c r="A53974" s="8"/>
      <c r="G53974" s="5"/>
      <c r="H53974" s="5"/>
      <c r="I53974" s="5"/>
      <c r="J53974" s="5"/>
      <c r="K53974" s="5"/>
      <c r="L53974" s="5"/>
      <c r="M53974" s="5"/>
      <c r="N53974" s="5"/>
      <c r="O53974" s="5"/>
      <c r="P53974" s="5"/>
      <c r="Q53974" s="5"/>
      <c r="R53974" s="5"/>
    </row>
    <row r="53975" spans="1:18" s="124" customFormat="1">
      <c r="A53975" s="8"/>
      <c r="G53975" s="5"/>
      <c r="H53975" s="5"/>
      <c r="I53975" s="5"/>
      <c r="J53975" s="5"/>
      <c r="K53975" s="5"/>
      <c r="L53975" s="5"/>
      <c r="M53975" s="5"/>
      <c r="N53975" s="5"/>
      <c r="O53975" s="5"/>
      <c r="P53975" s="5"/>
      <c r="Q53975" s="5"/>
      <c r="R53975" s="5"/>
    </row>
    <row r="53976" spans="1:18" s="124" customFormat="1">
      <c r="A53976" s="8"/>
      <c r="G53976" s="5"/>
      <c r="H53976" s="5"/>
      <c r="I53976" s="5"/>
      <c r="J53976" s="5"/>
      <c r="K53976" s="5"/>
      <c r="L53976" s="5"/>
      <c r="M53976" s="5"/>
      <c r="N53976" s="5"/>
      <c r="O53976" s="5"/>
      <c r="P53976" s="5"/>
      <c r="Q53976" s="5"/>
      <c r="R53976" s="5"/>
    </row>
    <row r="53977" spans="1:18" s="124" customFormat="1">
      <c r="A53977" s="8"/>
      <c r="G53977" s="5"/>
      <c r="H53977" s="5"/>
      <c r="I53977" s="5"/>
      <c r="J53977" s="5"/>
      <c r="K53977" s="5"/>
      <c r="L53977" s="5"/>
      <c r="M53977" s="5"/>
      <c r="N53977" s="5"/>
      <c r="O53977" s="5"/>
      <c r="P53977" s="5"/>
      <c r="Q53977" s="5"/>
      <c r="R53977" s="5"/>
    </row>
    <row r="53978" spans="1:18" s="124" customFormat="1">
      <c r="A53978" s="8"/>
      <c r="G53978" s="5"/>
      <c r="H53978" s="5"/>
      <c r="I53978" s="5"/>
      <c r="J53978" s="5"/>
      <c r="K53978" s="5"/>
      <c r="L53978" s="5"/>
      <c r="M53978" s="5"/>
      <c r="N53978" s="5"/>
      <c r="O53978" s="5"/>
      <c r="P53978" s="5"/>
      <c r="Q53978" s="5"/>
      <c r="R53978" s="5"/>
    </row>
    <row r="53979" spans="1:18" s="124" customFormat="1">
      <c r="A53979" s="8"/>
      <c r="G53979" s="5"/>
      <c r="H53979" s="5"/>
      <c r="I53979" s="5"/>
      <c r="J53979" s="5"/>
      <c r="K53979" s="5"/>
      <c r="L53979" s="5"/>
      <c r="M53979" s="5"/>
      <c r="N53979" s="5"/>
      <c r="O53979" s="5"/>
      <c r="P53979" s="5"/>
      <c r="Q53979" s="5"/>
      <c r="R53979" s="5"/>
    </row>
    <row r="53980" spans="1:18" s="124" customFormat="1">
      <c r="A53980" s="8"/>
      <c r="G53980" s="5"/>
      <c r="H53980" s="5"/>
      <c r="I53980" s="5"/>
      <c r="J53980" s="5"/>
      <c r="K53980" s="5"/>
      <c r="L53980" s="5"/>
      <c r="M53980" s="5"/>
      <c r="N53980" s="5"/>
      <c r="O53980" s="5"/>
      <c r="P53980" s="5"/>
      <c r="Q53980" s="5"/>
      <c r="R53980" s="5"/>
    </row>
    <row r="53981" spans="1:18" s="124" customFormat="1">
      <c r="A53981" s="8"/>
      <c r="G53981" s="5"/>
      <c r="H53981" s="5"/>
      <c r="I53981" s="5"/>
      <c r="J53981" s="5"/>
      <c r="K53981" s="5"/>
      <c r="L53981" s="5"/>
      <c r="M53981" s="5"/>
      <c r="N53981" s="5"/>
      <c r="O53981" s="5"/>
      <c r="P53981" s="5"/>
      <c r="Q53981" s="5"/>
      <c r="R53981" s="5"/>
    </row>
    <row r="53982" spans="1:18" s="124" customFormat="1">
      <c r="A53982" s="8"/>
      <c r="G53982" s="5"/>
      <c r="H53982" s="5"/>
      <c r="I53982" s="5"/>
      <c r="J53982" s="5"/>
      <c r="K53982" s="5"/>
      <c r="L53982" s="5"/>
      <c r="M53982" s="5"/>
      <c r="N53982" s="5"/>
      <c r="O53982" s="5"/>
      <c r="P53982" s="5"/>
      <c r="Q53982" s="5"/>
      <c r="R53982" s="5"/>
    </row>
    <row r="53983" spans="1:18" s="124" customFormat="1">
      <c r="A53983" s="8"/>
      <c r="G53983" s="5"/>
      <c r="H53983" s="5"/>
      <c r="I53983" s="5"/>
      <c r="J53983" s="5"/>
      <c r="K53983" s="5"/>
      <c r="L53983" s="5"/>
      <c r="M53983" s="5"/>
      <c r="N53983" s="5"/>
      <c r="O53983" s="5"/>
      <c r="P53983" s="5"/>
      <c r="Q53983" s="5"/>
      <c r="R53983" s="5"/>
    </row>
    <row r="53984" spans="1:18" s="124" customFormat="1">
      <c r="A53984" s="8"/>
      <c r="G53984" s="5"/>
      <c r="H53984" s="5"/>
      <c r="I53984" s="5"/>
      <c r="J53984" s="5"/>
      <c r="K53984" s="5"/>
      <c r="L53984" s="5"/>
      <c r="M53984" s="5"/>
      <c r="N53984" s="5"/>
      <c r="O53984" s="5"/>
      <c r="P53984" s="5"/>
      <c r="Q53984" s="5"/>
      <c r="R53984" s="5"/>
    </row>
    <row r="53985" spans="1:18" s="124" customFormat="1">
      <c r="A53985" s="8"/>
      <c r="G53985" s="5"/>
      <c r="H53985" s="5"/>
      <c r="I53985" s="5"/>
      <c r="J53985" s="5"/>
      <c r="K53985" s="5"/>
      <c r="L53985" s="5"/>
      <c r="M53985" s="5"/>
      <c r="N53985" s="5"/>
      <c r="O53985" s="5"/>
      <c r="P53985" s="5"/>
      <c r="Q53985" s="5"/>
      <c r="R53985" s="5"/>
    </row>
    <row r="53986" spans="1:18" s="124" customFormat="1">
      <c r="A53986" s="8"/>
      <c r="G53986" s="5"/>
      <c r="H53986" s="5"/>
      <c r="I53986" s="5"/>
      <c r="J53986" s="5"/>
      <c r="K53986" s="5"/>
      <c r="L53986" s="5"/>
      <c r="M53986" s="5"/>
      <c r="N53986" s="5"/>
      <c r="O53986" s="5"/>
      <c r="P53986" s="5"/>
      <c r="Q53986" s="5"/>
      <c r="R53986" s="5"/>
    </row>
    <row r="53987" spans="1:18" s="124" customFormat="1">
      <c r="A53987" s="8"/>
      <c r="G53987" s="5"/>
      <c r="H53987" s="5"/>
      <c r="I53987" s="5"/>
      <c r="J53987" s="5"/>
      <c r="K53987" s="5"/>
      <c r="L53987" s="5"/>
      <c r="M53987" s="5"/>
      <c r="N53987" s="5"/>
      <c r="O53987" s="5"/>
      <c r="P53987" s="5"/>
      <c r="Q53987" s="5"/>
      <c r="R53987" s="5"/>
    </row>
    <row r="53988" spans="1:18" s="124" customFormat="1">
      <c r="A53988" s="8"/>
      <c r="G53988" s="5"/>
      <c r="H53988" s="5"/>
      <c r="I53988" s="5"/>
      <c r="J53988" s="5"/>
      <c r="K53988" s="5"/>
      <c r="L53988" s="5"/>
      <c r="M53988" s="5"/>
      <c r="N53988" s="5"/>
      <c r="O53988" s="5"/>
      <c r="P53988" s="5"/>
      <c r="Q53988" s="5"/>
      <c r="R53988" s="5"/>
    </row>
    <row r="53989" spans="1:18" s="124" customFormat="1">
      <c r="A53989" s="8"/>
      <c r="G53989" s="5"/>
      <c r="H53989" s="5"/>
      <c r="I53989" s="5"/>
      <c r="J53989" s="5"/>
      <c r="K53989" s="5"/>
      <c r="L53989" s="5"/>
      <c r="M53989" s="5"/>
      <c r="N53989" s="5"/>
      <c r="O53989" s="5"/>
      <c r="P53989" s="5"/>
      <c r="Q53989" s="5"/>
      <c r="R53989" s="5"/>
    </row>
    <row r="53990" spans="1:18" s="124" customFormat="1">
      <c r="A53990" s="8"/>
      <c r="G53990" s="5"/>
      <c r="H53990" s="5"/>
      <c r="I53990" s="5"/>
      <c r="J53990" s="5"/>
      <c r="K53990" s="5"/>
      <c r="L53990" s="5"/>
      <c r="M53990" s="5"/>
      <c r="N53990" s="5"/>
      <c r="O53990" s="5"/>
      <c r="P53990" s="5"/>
      <c r="Q53990" s="5"/>
      <c r="R53990" s="5"/>
    </row>
    <row r="53991" spans="1:18" s="124" customFormat="1">
      <c r="A53991" s="8"/>
      <c r="G53991" s="5"/>
      <c r="H53991" s="5"/>
      <c r="I53991" s="5"/>
      <c r="J53991" s="5"/>
      <c r="K53991" s="5"/>
      <c r="L53991" s="5"/>
      <c r="M53991" s="5"/>
      <c r="N53991" s="5"/>
      <c r="O53991" s="5"/>
      <c r="P53991" s="5"/>
      <c r="Q53991" s="5"/>
      <c r="R53991" s="5"/>
    </row>
    <row r="53992" spans="1:18" s="124" customFormat="1">
      <c r="A53992" s="8"/>
      <c r="G53992" s="5"/>
      <c r="H53992" s="5"/>
      <c r="I53992" s="5"/>
      <c r="J53992" s="5"/>
      <c r="K53992" s="5"/>
      <c r="L53992" s="5"/>
      <c r="M53992" s="5"/>
      <c r="N53992" s="5"/>
      <c r="O53992" s="5"/>
      <c r="P53992" s="5"/>
      <c r="Q53992" s="5"/>
      <c r="R53992" s="5"/>
    </row>
    <row r="53993" spans="1:18" s="124" customFormat="1">
      <c r="A53993" s="8"/>
      <c r="G53993" s="5"/>
      <c r="H53993" s="5"/>
      <c r="I53993" s="5"/>
      <c r="J53993" s="5"/>
      <c r="K53993" s="5"/>
      <c r="L53993" s="5"/>
      <c r="M53993" s="5"/>
      <c r="N53993" s="5"/>
      <c r="O53993" s="5"/>
      <c r="P53993" s="5"/>
      <c r="Q53993" s="5"/>
      <c r="R53993" s="5"/>
    </row>
    <row r="53994" spans="1:18" s="124" customFormat="1">
      <c r="A53994" s="8"/>
      <c r="G53994" s="5"/>
      <c r="H53994" s="5"/>
      <c r="I53994" s="5"/>
      <c r="J53994" s="5"/>
      <c r="K53994" s="5"/>
      <c r="L53994" s="5"/>
      <c r="M53994" s="5"/>
      <c r="N53994" s="5"/>
      <c r="O53994" s="5"/>
      <c r="P53994" s="5"/>
      <c r="Q53994" s="5"/>
      <c r="R53994" s="5"/>
    </row>
    <row r="53995" spans="1:18" s="124" customFormat="1">
      <c r="A53995" s="8"/>
      <c r="G53995" s="5"/>
      <c r="H53995" s="5"/>
      <c r="I53995" s="5"/>
      <c r="J53995" s="5"/>
      <c r="K53995" s="5"/>
      <c r="L53995" s="5"/>
      <c r="M53995" s="5"/>
      <c r="N53995" s="5"/>
      <c r="O53995" s="5"/>
      <c r="P53995" s="5"/>
      <c r="Q53995" s="5"/>
      <c r="R53995" s="5"/>
    </row>
    <row r="53996" spans="1:18" s="124" customFormat="1">
      <c r="A53996" s="8"/>
      <c r="G53996" s="5"/>
      <c r="H53996" s="5"/>
      <c r="I53996" s="5"/>
      <c r="J53996" s="5"/>
      <c r="K53996" s="5"/>
      <c r="L53996" s="5"/>
      <c r="M53996" s="5"/>
      <c r="N53996" s="5"/>
      <c r="O53996" s="5"/>
      <c r="P53996" s="5"/>
      <c r="Q53996" s="5"/>
      <c r="R53996" s="5"/>
    </row>
    <row r="53997" spans="1:18" s="124" customFormat="1">
      <c r="A53997" s="8"/>
      <c r="G53997" s="5"/>
      <c r="H53997" s="5"/>
      <c r="I53997" s="5"/>
      <c r="J53997" s="5"/>
      <c r="K53997" s="5"/>
      <c r="L53997" s="5"/>
      <c r="M53997" s="5"/>
      <c r="N53997" s="5"/>
      <c r="O53997" s="5"/>
      <c r="P53997" s="5"/>
      <c r="Q53997" s="5"/>
      <c r="R53997" s="5"/>
    </row>
    <row r="53998" spans="1:18" s="124" customFormat="1">
      <c r="A53998" s="8"/>
      <c r="G53998" s="5"/>
      <c r="H53998" s="5"/>
      <c r="I53998" s="5"/>
      <c r="J53998" s="5"/>
      <c r="K53998" s="5"/>
      <c r="L53998" s="5"/>
      <c r="M53998" s="5"/>
      <c r="N53998" s="5"/>
      <c r="O53998" s="5"/>
      <c r="P53998" s="5"/>
      <c r="Q53998" s="5"/>
      <c r="R53998" s="5"/>
    </row>
    <row r="53999" spans="1:18" s="124" customFormat="1">
      <c r="A53999" s="8"/>
      <c r="G53999" s="5"/>
      <c r="H53999" s="5"/>
      <c r="I53999" s="5"/>
      <c r="J53999" s="5"/>
      <c r="K53999" s="5"/>
      <c r="L53999" s="5"/>
      <c r="M53999" s="5"/>
      <c r="N53999" s="5"/>
      <c r="O53999" s="5"/>
      <c r="P53999" s="5"/>
      <c r="Q53999" s="5"/>
      <c r="R53999" s="5"/>
    </row>
    <row r="54000" spans="1:18" s="124" customFormat="1">
      <c r="A54000" s="8"/>
      <c r="G54000" s="5"/>
      <c r="H54000" s="5"/>
      <c r="I54000" s="5"/>
      <c r="J54000" s="5"/>
      <c r="K54000" s="5"/>
      <c r="L54000" s="5"/>
      <c r="M54000" s="5"/>
      <c r="N54000" s="5"/>
      <c r="O54000" s="5"/>
      <c r="P54000" s="5"/>
      <c r="Q54000" s="5"/>
      <c r="R54000" s="5"/>
    </row>
    <row r="54001" spans="1:18" s="124" customFormat="1">
      <c r="A54001" s="8"/>
      <c r="G54001" s="5"/>
      <c r="H54001" s="5"/>
      <c r="I54001" s="5"/>
      <c r="J54001" s="5"/>
      <c r="K54001" s="5"/>
      <c r="L54001" s="5"/>
      <c r="M54001" s="5"/>
      <c r="N54001" s="5"/>
      <c r="O54001" s="5"/>
      <c r="P54001" s="5"/>
      <c r="Q54001" s="5"/>
      <c r="R54001" s="5"/>
    </row>
    <row r="54002" spans="1:18" s="124" customFormat="1">
      <c r="A54002" s="8"/>
      <c r="G54002" s="5"/>
      <c r="H54002" s="5"/>
      <c r="I54002" s="5"/>
      <c r="J54002" s="5"/>
      <c r="K54002" s="5"/>
      <c r="L54002" s="5"/>
      <c r="M54002" s="5"/>
      <c r="N54002" s="5"/>
      <c r="O54002" s="5"/>
      <c r="P54002" s="5"/>
      <c r="Q54002" s="5"/>
      <c r="R54002" s="5"/>
    </row>
    <row r="54003" spans="1:18" s="124" customFormat="1">
      <c r="A54003" s="8"/>
      <c r="G54003" s="5"/>
      <c r="H54003" s="5"/>
      <c r="I54003" s="5"/>
      <c r="J54003" s="5"/>
      <c r="K54003" s="5"/>
      <c r="L54003" s="5"/>
      <c r="M54003" s="5"/>
      <c r="N54003" s="5"/>
      <c r="O54003" s="5"/>
      <c r="P54003" s="5"/>
      <c r="Q54003" s="5"/>
      <c r="R54003" s="5"/>
    </row>
    <row r="54004" spans="1:18" s="124" customFormat="1">
      <c r="A54004" s="8"/>
      <c r="G54004" s="5"/>
      <c r="H54004" s="5"/>
      <c r="I54004" s="5"/>
      <c r="J54004" s="5"/>
      <c r="K54004" s="5"/>
      <c r="L54004" s="5"/>
      <c r="M54004" s="5"/>
      <c r="N54004" s="5"/>
      <c r="O54004" s="5"/>
      <c r="P54004" s="5"/>
      <c r="Q54004" s="5"/>
      <c r="R54004" s="5"/>
    </row>
    <row r="54005" spans="1:18" s="124" customFormat="1">
      <c r="A54005" s="8"/>
      <c r="G54005" s="5"/>
      <c r="H54005" s="5"/>
      <c r="I54005" s="5"/>
      <c r="J54005" s="5"/>
      <c r="K54005" s="5"/>
      <c r="L54005" s="5"/>
      <c r="M54005" s="5"/>
      <c r="N54005" s="5"/>
      <c r="O54005" s="5"/>
      <c r="P54005" s="5"/>
      <c r="Q54005" s="5"/>
      <c r="R54005" s="5"/>
    </row>
    <row r="54006" spans="1:18" s="124" customFormat="1">
      <c r="A54006" s="8"/>
      <c r="G54006" s="5"/>
      <c r="H54006" s="5"/>
      <c r="I54006" s="5"/>
      <c r="J54006" s="5"/>
      <c r="K54006" s="5"/>
      <c r="L54006" s="5"/>
      <c r="M54006" s="5"/>
      <c r="N54006" s="5"/>
      <c r="O54006" s="5"/>
      <c r="P54006" s="5"/>
      <c r="Q54006" s="5"/>
      <c r="R54006" s="5"/>
    </row>
    <row r="54007" spans="1:18" s="124" customFormat="1">
      <c r="A54007" s="8"/>
      <c r="G54007" s="5"/>
      <c r="H54007" s="5"/>
      <c r="I54007" s="5"/>
      <c r="J54007" s="5"/>
      <c r="K54007" s="5"/>
      <c r="L54007" s="5"/>
      <c r="M54007" s="5"/>
      <c r="N54007" s="5"/>
      <c r="O54007" s="5"/>
      <c r="P54007" s="5"/>
      <c r="Q54007" s="5"/>
      <c r="R54007" s="5"/>
    </row>
    <row r="54008" spans="1:18" s="124" customFormat="1">
      <c r="A54008" s="8"/>
      <c r="G54008" s="5"/>
      <c r="H54008" s="5"/>
      <c r="I54008" s="5"/>
      <c r="J54008" s="5"/>
      <c r="K54008" s="5"/>
      <c r="L54008" s="5"/>
      <c r="M54008" s="5"/>
      <c r="N54008" s="5"/>
      <c r="O54008" s="5"/>
      <c r="P54008" s="5"/>
      <c r="Q54008" s="5"/>
      <c r="R54008" s="5"/>
    </row>
    <row r="54009" spans="1:18" s="124" customFormat="1">
      <c r="A54009" s="8"/>
      <c r="G54009" s="5"/>
      <c r="H54009" s="5"/>
      <c r="I54009" s="5"/>
      <c r="J54009" s="5"/>
      <c r="K54009" s="5"/>
      <c r="L54009" s="5"/>
      <c r="M54009" s="5"/>
      <c r="N54009" s="5"/>
      <c r="O54009" s="5"/>
      <c r="P54009" s="5"/>
      <c r="Q54009" s="5"/>
      <c r="R54009" s="5"/>
    </row>
    <row r="54010" spans="1:18" s="124" customFormat="1">
      <c r="A54010" s="8"/>
      <c r="G54010" s="5"/>
      <c r="H54010" s="5"/>
      <c r="I54010" s="5"/>
      <c r="J54010" s="5"/>
      <c r="K54010" s="5"/>
      <c r="L54010" s="5"/>
      <c r="M54010" s="5"/>
      <c r="N54010" s="5"/>
      <c r="O54010" s="5"/>
      <c r="P54010" s="5"/>
      <c r="Q54010" s="5"/>
      <c r="R54010" s="5"/>
    </row>
    <row r="54011" spans="1:18" s="124" customFormat="1">
      <c r="A54011" s="8"/>
      <c r="G54011" s="5"/>
      <c r="H54011" s="5"/>
      <c r="I54011" s="5"/>
      <c r="J54011" s="5"/>
      <c r="K54011" s="5"/>
      <c r="L54011" s="5"/>
      <c r="M54011" s="5"/>
      <c r="N54011" s="5"/>
      <c r="O54011" s="5"/>
      <c r="P54011" s="5"/>
      <c r="Q54011" s="5"/>
      <c r="R54011" s="5"/>
    </row>
    <row r="54012" spans="1:18" s="124" customFormat="1">
      <c r="A54012" s="8"/>
      <c r="G54012" s="5"/>
      <c r="H54012" s="5"/>
      <c r="I54012" s="5"/>
      <c r="J54012" s="5"/>
      <c r="K54012" s="5"/>
      <c r="L54012" s="5"/>
      <c r="M54012" s="5"/>
      <c r="N54012" s="5"/>
      <c r="O54012" s="5"/>
      <c r="P54012" s="5"/>
      <c r="Q54012" s="5"/>
      <c r="R54012" s="5"/>
    </row>
    <row r="54013" spans="1:18" s="124" customFormat="1">
      <c r="A54013" s="8"/>
      <c r="G54013" s="5"/>
      <c r="H54013" s="5"/>
      <c r="I54013" s="5"/>
      <c r="J54013" s="5"/>
      <c r="K54013" s="5"/>
      <c r="L54013" s="5"/>
      <c r="M54013" s="5"/>
      <c r="N54013" s="5"/>
      <c r="O54013" s="5"/>
      <c r="P54013" s="5"/>
      <c r="Q54013" s="5"/>
      <c r="R54013" s="5"/>
    </row>
    <row r="54014" spans="1:18" s="124" customFormat="1">
      <c r="A54014" s="8"/>
      <c r="G54014" s="5"/>
      <c r="H54014" s="5"/>
      <c r="I54014" s="5"/>
      <c r="J54014" s="5"/>
      <c r="K54014" s="5"/>
      <c r="L54014" s="5"/>
      <c r="M54014" s="5"/>
      <c r="N54014" s="5"/>
      <c r="O54014" s="5"/>
      <c r="P54014" s="5"/>
      <c r="Q54014" s="5"/>
      <c r="R54014" s="5"/>
    </row>
    <row r="54015" spans="1:18" s="124" customFormat="1">
      <c r="A54015" s="8"/>
      <c r="G54015" s="5"/>
      <c r="H54015" s="5"/>
      <c r="I54015" s="5"/>
      <c r="J54015" s="5"/>
      <c r="K54015" s="5"/>
      <c r="L54015" s="5"/>
      <c r="M54015" s="5"/>
      <c r="N54015" s="5"/>
      <c r="O54015" s="5"/>
      <c r="P54015" s="5"/>
      <c r="Q54015" s="5"/>
      <c r="R54015" s="5"/>
    </row>
    <row r="54016" spans="1:18" s="124" customFormat="1">
      <c r="A54016" s="8"/>
      <c r="G54016" s="5"/>
      <c r="H54016" s="5"/>
      <c r="I54016" s="5"/>
      <c r="J54016" s="5"/>
      <c r="K54016" s="5"/>
      <c r="L54016" s="5"/>
      <c r="M54016" s="5"/>
      <c r="N54016" s="5"/>
      <c r="O54016" s="5"/>
      <c r="P54016" s="5"/>
      <c r="Q54016" s="5"/>
      <c r="R54016" s="5"/>
    </row>
    <row r="54017" spans="1:18" s="124" customFormat="1">
      <c r="A54017" s="8"/>
      <c r="G54017" s="5"/>
      <c r="H54017" s="5"/>
      <c r="I54017" s="5"/>
      <c r="J54017" s="5"/>
      <c r="K54017" s="5"/>
      <c r="L54017" s="5"/>
      <c r="M54017" s="5"/>
      <c r="N54017" s="5"/>
      <c r="O54017" s="5"/>
      <c r="P54017" s="5"/>
      <c r="Q54017" s="5"/>
      <c r="R54017" s="5"/>
    </row>
    <row r="54018" spans="1:18" s="124" customFormat="1">
      <c r="A54018" s="8"/>
      <c r="G54018" s="5"/>
      <c r="H54018" s="5"/>
      <c r="I54018" s="5"/>
      <c r="J54018" s="5"/>
      <c r="K54018" s="5"/>
      <c r="L54018" s="5"/>
      <c r="M54018" s="5"/>
      <c r="N54018" s="5"/>
      <c r="O54018" s="5"/>
      <c r="P54018" s="5"/>
      <c r="Q54018" s="5"/>
      <c r="R54018" s="5"/>
    </row>
    <row r="54019" spans="1:18" s="124" customFormat="1">
      <c r="A54019" s="8"/>
      <c r="G54019" s="5"/>
      <c r="H54019" s="5"/>
      <c r="I54019" s="5"/>
      <c r="J54019" s="5"/>
      <c r="K54019" s="5"/>
      <c r="L54019" s="5"/>
      <c r="M54019" s="5"/>
      <c r="N54019" s="5"/>
      <c r="O54019" s="5"/>
      <c r="P54019" s="5"/>
      <c r="Q54019" s="5"/>
      <c r="R54019" s="5"/>
    </row>
    <row r="54020" spans="1:18" s="124" customFormat="1">
      <c r="A54020" s="8"/>
      <c r="G54020" s="5"/>
      <c r="H54020" s="5"/>
      <c r="I54020" s="5"/>
      <c r="J54020" s="5"/>
      <c r="K54020" s="5"/>
      <c r="L54020" s="5"/>
      <c r="M54020" s="5"/>
      <c r="N54020" s="5"/>
      <c r="O54020" s="5"/>
      <c r="P54020" s="5"/>
      <c r="Q54020" s="5"/>
      <c r="R54020" s="5"/>
    </row>
    <row r="54021" spans="1:18" s="124" customFormat="1">
      <c r="A54021" s="8"/>
      <c r="G54021" s="5"/>
      <c r="H54021" s="5"/>
      <c r="I54021" s="5"/>
      <c r="J54021" s="5"/>
      <c r="K54021" s="5"/>
      <c r="L54021" s="5"/>
      <c r="M54021" s="5"/>
      <c r="N54021" s="5"/>
      <c r="O54021" s="5"/>
      <c r="P54021" s="5"/>
      <c r="Q54021" s="5"/>
      <c r="R54021" s="5"/>
    </row>
    <row r="54022" spans="1:18" s="124" customFormat="1">
      <c r="A54022" s="8"/>
      <c r="G54022" s="5"/>
      <c r="H54022" s="5"/>
      <c r="I54022" s="5"/>
      <c r="J54022" s="5"/>
      <c r="K54022" s="5"/>
      <c r="L54022" s="5"/>
      <c r="M54022" s="5"/>
      <c r="N54022" s="5"/>
      <c r="O54022" s="5"/>
      <c r="P54022" s="5"/>
      <c r="Q54022" s="5"/>
      <c r="R54022" s="5"/>
    </row>
    <row r="54023" spans="1:18" s="124" customFormat="1">
      <c r="A54023" s="8"/>
      <c r="G54023" s="5"/>
      <c r="H54023" s="5"/>
      <c r="I54023" s="5"/>
      <c r="J54023" s="5"/>
      <c r="K54023" s="5"/>
      <c r="L54023" s="5"/>
      <c r="M54023" s="5"/>
      <c r="N54023" s="5"/>
      <c r="O54023" s="5"/>
      <c r="P54023" s="5"/>
      <c r="Q54023" s="5"/>
      <c r="R54023" s="5"/>
    </row>
    <row r="54024" spans="1:18" s="124" customFormat="1">
      <c r="A54024" s="8"/>
      <c r="G54024" s="5"/>
      <c r="H54024" s="5"/>
      <c r="I54024" s="5"/>
      <c r="J54024" s="5"/>
      <c r="K54024" s="5"/>
      <c r="L54024" s="5"/>
      <c r="M54024" s="5"/>
      <c r="N54024" s="5"/>
      <c r="O54024" s="5"/>
      <c r="P54024" s="5"/>
      <c r="Q54024" s="5"/>
      <c r="R54024" s="5"/>
    </row>
    <row r="54025" spans="1:18" s="124" customFormat="1">
      <c r="A54025" s="8"/>
      <c r="G54025" s="5"/>
      <c r="H54025" s="5"/>
      <c r="I54025" s="5"/>
      <c r="J54025" s="5"/>
      <c r="K54025" s="5"/>
      <c r="L54025" s="5"/>
      <c r="M54025" s="5"/>
      <c r="N54025" s="5"/>
      <c r="O54025" s="5"/>
      <c r="P54025" s="5"/>
      <c r="Q54025" s="5"/>
      <c r="R54025" s="5"/>
    </row>
    <row r="54026" spans="1:18" s="124" customFormat="1">
      <c r="A54026" s="8"/>
      <c r="G54026" s="5"/>
      <c r="H54026" s="5"/>
      <c r="I54026" s="5"/>
      <c r="J54026" s="5"/>
      <c r="K54026" s="5"/>
      <c r="L54026" s="5"/>
      <c r="M54026" s="5"/>
      <c r="N54026" s="5"/>
      <c r="O54026" s="5"/>
      <c r="P54026" s="5"/>
      <c r="Q54026" s="5"/>
      <c r="R54026" s="5"/>
    </row>
    <row r="54027" spans="1:18" s="124" customFormat="1">
      <c r="A54027" s="8"/>
      <c r="G54027" s="5"/>
      <c r="H54027" s="5"/>
      <c r="I54027" s="5"/>
      <c r="J54027" s="5"/>
      <c r="K54027" s="5"/>
      <c r="L54027" s="5"/>
      <c r="M54027" s="5"/>
      <c r="N54027" s="5"/>
      <c r="O54027" s="5"/>
      <c r="P54027" s="5"/>
      <c r="Q54027" s="5"/>
      <c r="R54027" s="5"/>
    </row>
    <row r="54028" spans="1:18" s="124" customFormat="1">
      <c r="A54028" s="8"/>
      <c r="G54028" s="5"/>
      <c r="H54028" s="5"/>
      <c r="I54028" s="5"/>
      <c r="J54028" s="5"/>
      <c r="K54028" s="5"/>
      <c r="L54028" s="5"/>
      <c r="M54028" s="5"/>
      <c r="N54028" s="5"/>
      <c r="O54028" s="5"/>
      <c r="P54028" s="5"/>
      <c r="Q54028" s="5"/>
      <c r="R54028" s="5"/>
    </row>
    <row r="54029" spans="1:18" s="124" customFormat="1">
      <c r="A54029" s="8"/>
      <c r="G54029" s="5"/>
      <c r="H54029" s="5"/>
      <c r="I54029" s="5"/>
      <c r="J54029" s="5"/>
      <c r="K54029" s="5"/>
      <c r="L54029" s="5"/>
      <c r="M54029" s="5"/>
      <c r="N54029" s="5"/>
      <c r="O54029" s="5"/>
      <c r="P54029" s="5"/>
      <c r="Q54029" s="5"/>
      <c r="R54029" s="5"/>
    </row>
    <row r="54030" spans="1:18" s="124" customFormat="1">
      <c r="A54030" s="8"/>
      <c r="G54030" s="5"/>
      <c r="H54030" s="5"/>
      <c r="I54030" s="5"/>
      <c r="J54030" s="5"/>
      <c r="K54030" s="5"/>
      <c r="L54030" s="5"/>
      <c r="M54030" s="5"/>
      <c r="N54030" s="5"/>
      <c r="O54030" s="5"/>
      <c r="P54030" s="5"/>
      <c r="Q54030" s="5"/>
      <c r="R54030" s="5"/>
    </row>
    <row r="54031" spans="1:18" s="124" customFormat="1">
      <c r="A54031" s="8"/>
      <c r="G54031" s="5"/>
      <c r="H54031" s="5"/>
      <c r="I54031" s="5"/>
      <c r="J54031" s="5"/>
      <c r="K54031" s="5"/>
      <c r="L54031" s="5"/>
      <c r="M54031" s="5"/>
      <c r="N54031" s="5"/>
      <c r="O54031" s="5"/>
      <c r="P54031" s="5"/>
      <c r="Q54031" s="5"/>
      <c r="R54031" s="5"/>
    </row>
    <row r="54032" spans="1:18" s="124" customFormat="1">
      <c r="A54032" s="8"/>
      <c r="G54032" s="5"/>
      <c r="H54032" s="5"/>
      <c r="I54032" s="5"/>
      <c r="J54032" s="5"/>
      <c r="K54032" s="5"/>
      <c r="L54032" s="5"/>
      <c r="M54032" s="5"/>
      <c r="N54032" s="5"/>
      <c r="O54032" s="5"/>
      <c r="P54032" s="5"/>
      <c r="Q54032" s="5"/>
      <c r="R54032" s="5"/>
    </row>
    <row r="54033" spans="1:18" s="124" customFormat="1">
      <c r="A54033" s="8"/>
      <c r="G54033" s="5"/>
      <c r="H54033" s="5"/>
      <c r="I54033" s="5"/>
      <c r="J54033" s="5"/>
      <c r="K54033" s="5"/>
      <c r="L54033" s="5"/>
      <c r="M54033" s="5"/>
      <c r="N54033" s="5"/>
      <c r="O54033" s="5"/>
      <c r="P54033" s="5"/>
      <c r="Q54033" s="5"/>
      <c r="R54033" s="5"/>
    </row>
    <row r="54034" spans="1:18" s="124" customFormat="1">
      <c r="A54034" s="8"/>
      <c r="G54034" s="5"/>
      <c r="H54034" s="5"/>
      <c r="I54034" s="5"/>
      <c r="J54034" s="5"/>
      <c r="K54034" s="5"/>
      <c r="L54034" s="5"/>
      <c r="M54034" s="5"/>
      <c r="N54034" s="5"/>
      <c r="O54034" s="5"/>
      <c r="P54034" s="5"/>
      <c r="Q54034" s="5"/>
      <c r="R54034" s="5"/>
    </row>
    <row r="54035" spans="1:18" s="124" customFormat="1">
      <c r="A54035" s="8"/>
      <c r="G54035" s="5"/>
      <c r="H54035" s="5"/>
      <c r="I54035" s="5"/>
      <c r="J54035" s="5"/>
      <c r="K54035" s="5"/>
      <c r="L54035" s="5"/>
      <c r="M54035" s="5"/>
      <c r="N54035" s="5"/>
      <c r="O54035" s="5"/>
      <c r="P54035" s="5"/>
      <c r="Q54035" s="5"/>
      <c r="R54035" s="5"/>
    </row>
    <row r="54036" spans="1:18" s="124" customFormat="1">
      <c r="A54036" s="8"/>
      <c r="G54036" s="5"/>
      <c r="H54036" s="5"/>
      <c r="I54036" s="5"/>
      <c r="J54036" s="5"/>
      <c r="K54036" s="5"/>
      <c r="L54036" s="5"/>
      <c r="M54036" s="5"/>
      <c r="N54036" s="5"/>
      <c r="O54036" s="5"/>
      <c r="P54036" s="5"/>
      <c r="Q54036" s="5"/>
      <c r="R54036" s="5"/>
    </row>
    <row r="54037" spans="1:18" s="124" customFormat="1">
      <c r="A54037" s="8"/>
      <c r="G54037" s="5"/>
      <c r="H54037" s="5"/>
      <c r="I54037" s="5"/>
      <c r="J54037" s="5"/>
      <c r="K54037" s="5"/>
      <c r="L54037" s="5"/>
      <c r="M54037" s="5"/>
      <c r="N54037" s="5"/>
      <c r="O54037" s="5"/>
      <c r="P54037" s="5"/>
      <c r="Q54037" s="5"/>
      <c r="R54037" s="5"/>
    </row>
    <row r="54038" spans="1:18" s="124" customFormat="1">
      <c r="A54038" s="8"/>
      <c r="G54038" s="5"/>
      <c r="H54038" s="5"/>
      <c r="I54038" s="5"/>
      <c r="J54038" s="5"/>
      <c r="K54038" s="5"/>
      <c r="L54038" s="5"/>
      <c r="M54038" s="5"/>
      <c r="N54038" s="5"/>
      <c r="O54038" s="5"/>
      <c r="P54038" s="5"/>
      <c r="Q54038" s="5"/>
      <c r="R54038" s="5"/>
    </row>
    <row r="54039" spans="1:18" s="124" customFormat="1">
      <c r="A54039" s="8"/>
      <c r="G54039" s="5"/>
      <c r="H54039" s="5"/>
      <c r="I54039" s="5"/>
      <c r="J54039" s="5"/>
      <c r="K54039" s="5"/>
      <c r="L54039" s="5"/>
      <c r="M54039" s="5"/>
      <c r="N54039" s="5"/>
      <c r="O54039" s="5"/>
      <c r="P54039" s="5"/>
      <c r="Q54039" s="5"/>
      <c r="R54039" s="5"/>
    </row>
    <row r="54040" spans="1:18" s="124" customFormat="1">
      <c r="A54040" s="8"/>
      <c r="G54040" s="5"/>
      <c r="H54040" s="5"/>
      <c r="I54040" s="5"/>
      <c r="J54040" s="5"/>
      <c r="K54040" s="5"/>
      <c r="L54040" s="5"/>
      <c r="M54040" s="5"/>
      <c r="N54040" s="5"/>
      <c r="O54040" s="5"/>
      <c r="P54040" s="5"/>
      <c r="Q54040" s="5"/>
      <c r="R54040" s="5"/>
    </row>
    <row r="54041" spans="1:18" s="124" customFormat="1">
      <c r="A54041" s="8"/>
      <c r="G54041" s="5"/>
      <c r="H54041" s="5"/>
      <c r="I54041" s="5"/>
      <c r="J54041" s="5"/>
      <c r="K54041" s="5"/>
      <c r="L54041" s="5"/>
      <c r="M54041" s="5"/>
      <c r="N54041" s="5"/>
      <c r="O54041" s="5"/>
      <c r="P54041" s="5"/>
      <c r="Q54041" s="5"/>
      <c r="R54041" s="5"/>
    </row>
    <row r="54042" spans="1:18" s="124" customFormat="1">
      <c r="A54042" s="8"/>
      <c r="G54042" s="5"/>
      <c r="H54042" s="5"/>
      <c r="I54042" s="5"/>
      <c r="J54042" s="5"/>
      <c r="K54042" s="5"/>
      <c r="L54042" s="5"/>
      <c r="M54042" s="5"/>
      <c r="N54042" s="5"/>
      <c r="O54042" s="5"/>
      <c r="P54042" s="5"/>
      <c r="Q54042" s="5"/>
      <c r="R54042" s="5"/>
    </row>
    <row r="54043" spans="1:18" s="124" customFormat="1">
      <c r="A54043" s="8"/>
      <c r="G54043" s="5"/>
      <c r="H54043" s="5"/>
      <c r="I54043" s="5"/>
      <c r="J54043" s="5"/>
      <c r="K54043" s="5"/>
      <c r="L54043" s="5"/>
      <c r="M54043" s="5"/>
      <c r="N54043" s="5"/>
      <c r="O54043" s="5"/>
      <c r="P54043" s="5"/>
      <c r="Q54043" s="5"/>
      <c r="R54043" s="5"/>
    </row>
    <row r="54044" spans="1:18" s="124" customFormat="1">
      <c r="A54044" s="8"/>
      <c r="G54044" s="5"/>
      <c r="H54044" s="5"/>
      <c r="I54044" s="5"/>
      <c r="J54044" s="5"/>
      <c r="K54044" s="5"/>
      <c r="L54044" s="5"/>
      <c r="M54044" s="5"/>
      <c r="N54044" s="5"/>
      <c r="O54044" s="5"/>
      <c r="P54044" s="5"/>
      <c r="Q54044" s="5"/>
      <c r="R54044" s="5"/>
    </row>
    <row r="54045" spans="1:18" s="124" customFormat="1">
      <c r="A54045" s="8"/>
      <c r="G54045" s="5"/>
      <c r="H54045" s="5"/>
      <c r="I54045" s="5"/>
      <c r="J54045" s="5"/>
      <c r="K54045" s="5"/>
      <c r="L54045" s="5"/>
      <c r="M54045" s="5"/>
      <c r="N54045" s="5"/>
      <c r="O54045" s="5"/>
      <c r="P54045" s="5"/>
      <c r="Q54045" s="5"/>
      <c r="R54045" s="5"/>
    </row>
    <row r="54046" spans="1:18" s="124" customFormat="1">
      <c r="A54046" s="8"/>
      <c r="G54046" s="5"/>
      <c r="H54046" s="5"/>
      <c r="I54046" s="5"/>
      <c r="J54046" s="5"/>
      <c r="K54046" s="5"/>
      <c r="L54046" s="5"/>
      <c r="M54046" s="5"/>
      <c r="N54046" s="5"/>
      <c r="O54046" s="5"/>
      <c r="P54046" s="5"/>
      <c r="Q54046" s="5"/>
      <c r="R54046" s="5"/>
    </row>
    <row r="54047" spans="1:18" s="124" customFormat="1">
      <c r="A54047" s="8"/>
      <c r="G54047" s="5"/>
      <c r="H54047" s="5"/>
      <c r="I54047" s="5"/>
      <c r="J54047" s="5"/>
      <c r="K54047" s="5"/>
      <c r="L54047" s="5"/>
      <c r="M54047" s="5"/>
      <c r="N54047" s="5"/>
      <c r="O54047" s="5"/>
      <c r="P54047" s="5"/>
      <c r="Q54047" s="5"/>
      <c r="R54047" s="5"/>
    </row>
    <row r="54048" spans="1:18" s="124" customFormat="1">
      <c r="A54048" s="8"/>
      <c r="G54048" s="5"/>
      <c r="H54048" s="5"/>
      <c r="I54048" s="5"/>
      <c r="J54048" s="5"/>
      <c r="K54048" s="5"/>
      <c r="L54048" s="5"/>
      <c r="M54048" s="5"/>
      <c r="N54048" s="5"/>
      <c r="O54048" s="5"/>
      <c r="P54048" s="5"/>
      <c r="Q54048" s="5"/>
      <c r="R54048" s="5"/>
    </row>
    <row r="54049" spans="1:18" s="124" customFormat="1">
      <c r="A54049" s="8"/>
      <c r="G54049" s="5"/>
      <c r="H54049" s="5"/>
      <c r="I54049" s="5"/>
      <c r="J54049" s="5"/>
      <c r="K54049" s="5"/>
      <c r="L54049" s="5"/>
      <c r="M54049" s="5"/>
      <c r="N54049" s="5"/>
      <c r="O54049" s="5"/>
      <c r="P54049" s="5"/>
      <c r="Q54049" s="5"/>
      <c r="R54049" s="5"/>
    </row>
    <row r="54050" spans="1:18" s="124" customFormat="1">
      <c r="A54050" s="8"/>
      <c r="G54050" s="5"/>
      <c r="H54050" s="5"/>
      <c r="I54050" s="5"/>
      <c r="J54050" s="5"/>
      <c r="K54050" s="5"/>
      <c r="L54050" s="5"/>
      <c r="M54050" s="5"/>
      <c r="N54050" s="5"/>
      <c r="O54050" s="5"/>
      <c r="P54050" s="5"/>
      <c r="Q54050" s="5"/>
      <c r="R54050" s="5"/>
    </row>
    <row r="54051" spans="1:18" s="124" customFormat="1">
      <c r="A54051" s="8"/>
      <c r="G54051" s="5"/>
      <c r="H54051" s="5"/>
      <c r="I54051" s="5"/>
      <c r="J54051" s="5"/>
      <c r="K54051" s="5"/>
      <c r="L54051" s="5"/>
      <c r="M54051" s="5"/>
      <c r="N54051" s="5"/>
      <c r="O54051" s="5"/>
      <c r="P54051" s="5"/>
      <c r="Q54051" s="5"/>
      <c r="R54051" s="5"/>
    </row>
    <row r="54052" spans="1:18" s="124" customFormat="1">
      <c r="A54052" s="8"/>
      <c r="G54052" s="5"/>
      <c r="H54052" s="5"/>
      <c r="I54052" s="5"/>
      <c r="J54052" s="5"/>
      <c r="K54052" s="5"/>
      <c r="L54052" s="5"/>
      <c r="M54052" s="5"/>
      <c r="N54052" s="5"/>
      <c r="O54052" s="5"/>
      <c r="P54052" s="5"/>
      <c r="Q54052" s="5"/>
      <c r="R54052" s="5"/>
    </row>
    <row r="54053" spans="1:18" s="124" customFormat="1">
      <c r="A54053" s="8"/>
      <c r="G54053" s="5"/>
      <c r="H54053" s="5"/>
      <c r="I54053" s="5"/>
      <c r="J54053" s="5"/>
      <c r="K54053" s="5"/>
      <c r="L54053" s="5"/>
      <c r="M54053" s="5"/>
      <c r="N54053" s="5"/>
      <c r="O54053" s="5"/>
      <c r="P54053" s="5"/>
      <c r="Q54053" s="5"/>
      <c r="R54053" s="5"/>
    </row>
    <row r="54054" spans="1:18" s="124" customFormat="1">
      <c r="A54054" s="8"/>
      <c r="G54054" s="5"/>
      <c r="H54054" s="5"/>
      <c r="I54054" s="5"/>
      <c r="J54054" s="5"/>
      <c r="K54054" s="5"/>
      <c r="L54054" s="5"/>
      <c r="M54054" s="5"/>
      <c r="N54054" s="5"/>
      <c r="O54054" s="5"/>
      <c r="P54054" s="5"/>
      <c r="Q54054" s="5"/>
      <c r="R54054" s="5"/>
    </row>
    <row r="54055" spans="1:18" s="124" customFormat="1">
      <c r="A54055" s="8"/>
      <c r="G54055" s="5"/>
      <c r="H54055" s="5"/>
      <c r="I54055" s="5"/>
      <c r="J54055" s="5"/>
      <c r="K54055" s="5"/>
      <c r="L54055" s="5"/>
      <c r="M54055" s="5"/>
      <c r="N54055" s="5"/>
      <c r="O54055" s="5"/>
      <c r="P54055" s="5"/>
      <c r="Q54055" s="5"/>
      <c r="R54055" s="5"/>
    </row>
    <row r="54056" spans="1:18" s="124" customFormat="1">
      <c r="A54056" s="8"/>
      <c r="G54056" s="5"/>
      <c r="H54056" s="5"/>
      <c r="I54056" s="5"/>
      <c r="J54056" s="5"/>
      <c r="K54056" s="5"/>
      <c r="L54056" s="5"/>
      <c r="M54056" s="5"/>
      <c r="N54056" s="5"/>
      <c r="O54056" s="5"/>
      <c r="P54056" s="5"/>
      <c r="Q54056" s="5"/>
      <c r="R54056" s="5"/>
    </row>
    <row r="54057" spans="1:18" s="124" customFormat="1">
      <c r="A54057" s="8"/>
      <c r="G54057" s="5"/>
      <c r="H54057" s="5"/>
      <c r="I54057" s="5"/>
      <c r="J54057" s="5"/>
      <c r="K54057" s="5"/>
      <c r="L54057" s="5"/>
      <c r="M54057" s="5"/>
      <c r="N54057" s="5"/>
      <c r="O54057" s="5"/>
      <c r="P54057" s="5"/>
      <c r="Q54057" s="5"/>
      <c r="R54057" s="5"/>
    </row>
    <row r="54058" spans="1:18" s="124" customFormat="1">
      <c r="A54058" s="8"/>
      <c r="G54058" s="5"/>
      <c r="H54058" s="5"/>
      <c r="I54058" s="5"/>
      <c r="J54058" s="5"/>
      <c r="K54058" s="5"/>
      <c r="L54058" s="5"/>
      <c r="M54058" s="5"/>
      <c r="N54058" s="5"/>
      <c r="O54058" s="5"/>
      <c r="P54058" s="5"/>
      <c r="Q54058" s="5"/>
      <c r="R54058" s="5"/>
    </row>
    <row r="54059" spans="1:18" s="124" customFormat="1">
      <c r="A54059" s="8"/>
      <c r="G54059" s="5"/>
      <c r="H54059" s="5"/>
      <c r="I54059" s="5"/>
      <c r="J54059" s="5"/>
      <c r="K54059" s="5"/>
      <c r="L54059" s="5"/>
      <c r="M54059" s="5"/>
      <c r="N54059" s="5"/>
      <c r="O54059" s="5"/>
      <c r="P54059" s="5"/>
      <c r="Q54059" s="5"/>
      <c r="R54059" s="5"/>
    </row>
    <row r="54060" spans="1:18" s="124" customFormat="1">
      <c r="A54060" s="8"/>
      <c r="G54060" s="5"/>
      <c r="H54060" s="5"/>
      <c r="I54060" s="5"/>
      <c r="J54060" s="5"/>
      <c r="K54060" s="5"/>
      <c r="L54060" s="5"/>
      <c r="M54060" s="5"/>
      <c r="N54060" s="5"/>
      <c r="O54060" s="5"/>
      <c r="P54060" s="5"/>
      <c r="Q54060" s="5"/>
      <c r="R54060" s="5"/>
    </row>
    <row r="54061" spans="1:18" s="124" customFormat="1">
      <c r="A54061" s="8"/>
      <c r="G54061" s="5"/>
      <c r="H54061" s="5"/>
      <c r="I54061" s="5"/>
      <c r="J54061" s="5"/>
      <c r="K54061" s="5"/>
      <c r="L54061" s="5"/>
      <c r="M54061" s="5"/>
      <c r="N54061" s="5"/>
      <c r="O54061" s="5"/>
      <c r="P54061" s="5"/>
      <c r="Q54061" s="5"/>
      <c r="R54061" s="5"/>
    </row>
    <row r="54062" spans="1:18" s="124" customFormat="1">
      <c r="A54062" s="8"/>
      <c r="G54062" s="5"/>
      <c r="H54062" s="5"/>
      <c r="I54062" s="5"/>
      <c r="J54062" s="5"/>
      <c r="K54062" s="5"/>
      <c r="L54062" s="5"/>
      <c r="M54062" s="5"/>
      <c r="N54062" s="5"/>
      <c r="O54062" s="5"/>
      <c r="P54062" s="5"/>
      <c r="Q54062" s="5"/>
      <c r="R54062" s="5"/>
    </row>
    <row r="54063" spans="1:18" s="124" customFormat="1">
      <c r="A54063" s="8"/>
      <c r="G54063" s="5"/>
      <c r="H54063" s="5"/>
      <c r="I54063" s="5"/>
      <c r="J54063" s="5"/>
      <c r="K54063" s="5"/>
      <c r="L54063" s="5"/>
      <c r="M54063" s="5"/>
      <c r="N54063" s="5"/>
      <c r="O54063" s="5"/>
      <c r="P54063" s="5"/>
      <c r="Q54063" s="5"/>
      <c r="R54063" s="5"/>
    </row>
    <row r="54064" spans="1:18" s="124" customFormat="1">
      <c r="A54064" s="8"/>
      <c r="G54064" s="5"/>
      <c r="H54064" s="5"/>
      <c r="I54064" s="5"/>
      <c r="J54064" s="5"/>
      <c r="K54064" s="5"/>
      <c r="L54064" s="5"/>
      <c r="M54064" s="5"/>
      <c r="N54064" s="5"/>
      <c r="O54064" s="5"/>
      <c r="P54064" s="5"/>
      <c r="Q54064" s="5"/>
      <c r="R54064" s="5"/>
    </row>
    <row r="54065" spans="1:18" s="124" customFormat="1">
      <c r="A54065" s="8"/>
      <c r="G54065" s="5"/>
      <c r="H54065" s="5"/>
      <c r="I54065" s="5"/>
      <c r="J54065" s="5"/>
      <c r="K54065" s="5"/>
      <c r="L54065" s="5"/>
      <c r="M54065" s="5"/>
      <c r="N54065" s="5"/>
      <c r="O54065" s="5"/>
      <c r="P54065" s="5"/>
      <c r="Q54065" s="5"/>
      <c r="R54065" s="5"/>
    </row>
    <row r="54066" spans="1:18" s="124" customFormat="1">
      <c r="A54066" s="8"/>
      <c r="G54066" s="5"/>
      <c r="H54066" s="5"/>
      <c r="I54066" s="5"/>
      <c r="J54066" s="5"/>
      <c r="K54066" s="5"/>
      <c r="L54066" s="5"/>
      <c r="M54066" s="5"/>
      <c r="N54066" s="5"/>
      <c r="O54066" s="5"/>
      <c r="P54066" s="5"/>
      <c r="Q54066" s="5"/>
      <c r="R54066" s="5"/>
    </row>
    <row r="54067" spans="1:18" s="124" customFormat="1">
      <c r="A54067" s="8"/>
      <c r="G54067" s="5"/>
      <c r="H54067" s="5"/>
      <c r="I54067" s="5"/>
      <c r="J54067" s="5"/>
      <c r="K54067" s="5"/>
      <c r="L54067" s="5"/>
      <c r="M54067" s="5"/>
      <c r="N54067" s="5"/>
      <c r="O54067" s="5"/>
      <c r="P54067" s="5"/>
      <c r="Q54067" s="5"/>
      <c r="R54067" s="5"/>
    </row>
    <row r="54068" spans="1:18" s="124" customFormat="1">
      <c r="A54068" s="8"/>
      <c r="G54068" s="5"/>
      <c r="H54068" s="5"/>
      <c r="I54068" s="5"/>
      <c r="J54068" s="5"/>
      <c r="K54068" s="5"/>
      <c r="L54068" s="5"/>
      <c r="M54068" s="5"/>
      <c r="N54068" s="5"/>
      <c r="O54068" s="5"/>
      <c r="P54068" s="5"/>
      <c r="Q54068" s="5"/>
      <c r="R54068" s="5"/>
    </row>
    <row r="54069" spans="1:18" s="124" customFormat="1">
      <c r="A54069" s="8"/>
      <c r="G54069" s="5"/>
      <c r="H54069" s="5"/>
      <c r="I54069" s="5"/>
      <c r="J54069" s="5"/>
      <c r="K54069" s="5"/>
      <c r="L54069" s="5"/>
      <c r="M54069" s="5"/>
      <c r="N54069" s="5"/>
      <c r="O54069" s="5"/>
      <c r="P54069" s="5"/>
      <c r="Q54069" s="5"/>
      <c r="R54069" s="5"/>
    </row>
    <row r="54070" spans="1:18" s="124" customFormat="1">
      <c r="A54070" s="8"/>
      <c r="G54070" s="5"/>
      <c r="H54070" s="5"/>
      <c r="I54070" s="5"/>
      <c r="J54070" s="5"/>
      <c r="K54070" s="5"/>
      <c r="L54070" s="5"/>
      <c r="M54070" s="5"/>
      <c r="N54070" s="5"/>
      <c r="O54070" s="5"/>
      <c r="P54070" s="5"/>
      <c r="Q54070" s="5"/>
      <c r="R54070" s="5"/>
    </row>
    <row r="54071" spans="1:18" s="124" customFormat="1">
      <c r="A54071" s="8"/>
      <c r="G54071" s="5"/>
      <c r="H54071" s="5"/>
      <c r="I54071" s="5"/>
      <c r="J54071" s="5"/>
      <c r="K54071" s="5"/>
      <c r="L54071" s="5"/>
      <c r="M54071" s="5"/>
      <c r="N54071" s="5"/>
      <c r="O54071" s="5"/>
      <c r="P54071" s="5"/>
      <c r="Q54071" s="5"/>
      <c r="R54071" s="5"/>
    </row>
    <row r="54072" spans="1:18" s="124" customFormat="1">
      <c r="A54072" s="8"/>
      <c r="G54072" s="5"/>
      <c r="H54072" s="5"/>
      <c r="I54072" s="5"/>
      <c r="J54072" s="5"/>
      <c r="K54072" s="5"/>
      <c r="L54072" s="5"/>
      <c r="M54072" s="5"/>
      <c r="N54072" s="5"/>
      <c r="O54072" s="5"/>
      <c r="P54072" s="5"/>
      <c r="Q54072" s="5"/>
      <c r="R54072" s="5"/>
    </row>
    <row r="54073" spans="1:18" s="124" customFormat="1">
      <c r="A54073" s="8"/>
      <c r="G54073" s="5"/>
      <c r="H54073" s="5"/>
      <c r="I54073" s="5"/>
      <c r="J54073" s="5"/>
      <c r="K54073" s="5"/>
      <c r="L54073" s="5"/>
      <c r="M54073" s="5"/>
      <c r="N54073" s="5"/>
      <c r="O54073" s="5"/>
      <c r="P54073" s="5"/>
      <c r="Q54073" s="5"/>
      <c r="R54073" s="5"/>
    </row>
    <row r="54074" spans="1:18" s="124" customFormat="1">
      <c r="A54074" s="8"/>
      <c r="G54074" s="5"/>
      <c r="H54074" s="5"/>
      <c r="I54074" s="5"/>
      <c r="J54074" s="5"/>
      <c r="K54074" s="5"/>
      <c r="L54074" s="5"/>
      <c r="M54074" s="5"/>
      <c r="N54074" s="5"/>
      <c r="O54074" s="5"/>
      <c r="P54074" s="5"/>
      <c r="Q54074" s="5"/>
      <c r="R54074" s="5"/>
    </row>
    <row r="54075" spans="1:18" s="124" customFormat="1">
      <c r="A54075" s="8"/>
      <c r="G54075" s="5"/>
      <c r="H54075" s="5"/>
      <c r="I54075" s="5"/>
      <c r="J54075" s="5"/>
      <c r="K54075" s="5"/>
      <c r="L54075" s="5"/>
      <c r="M54075" s="5"/>
      <c r="N54075" s="5"/>
      <c r="O54075" s="5"/>
      <c r="P54075" s="5"/>
      <c r="Q54075" s="5"/>
      <c r="R54075" s="5"/>
    </row>
    <row r="54076" spans="1:18" s="124" customFormat="1">
      <c r="A54076" s="8"/>
      <c r="G54076" s="5"/>
      <c r="H54076" s="5"/>
      <c r="I54076" s="5"/>
      <c r="J54076" s="5"/>
      <c r="K54076" s="5"/>
      <c r="L54076" s="5"/>
      <c r="M54076" s="5"/>
      <c r="N54076" s="5"/>
      <c r="O54076" s="5"/>
      <c r="P54076" s="5"/>
      <c r="Q54076" s="5"/>
      <c r="R54076" s="5"/>
    </row>
    <row r="54077" spans="1:18" s="124" customFormat="1">
      <c r="A54077" s="8"/>
      <c r="G54077" s="5"/>
      <c r="H54077" s="5"/>
      <c r="I54077" s="5"/>
      <c r="J54077" s="5"/>
      <c r="K54077" s="5"/>
      <c r="L54077" s="5"/>
      <c r="M54077" s="5"/>
      <c r="N54077" s="5"/>
      <c r="O54077" s="5"/>
      <c r="P54077" s="5"/>
      <c r="Q54077" s="5"/>
      <c r="R54077" s="5"/>
    </row>
    <row r="54078" spans="1:18" s="124" customFormat="1">
      <c r="A54078" s="8"/>
      <c r="G54078" s="5"/>
      <c r="H54078" s="5"/>
      <c r="I54078" s="5"/>
      <c r="J54078" s="5"/>
      <c r="K54078" s="5"/>
      <c r="L54078" s="5"/>
      <c r="M54078" s="5"/>
      <c r="N54078" s="5"/>
      <c r="O54078" s="5"/>
      <c r="P54078" s="5"/>
      <c r="Q54078" s="5"/>
      <c r="R54078" s="5"/>
    </row>
    <row r="54079" spans="1:18" s="124" customFormat="1">
      <c r="A54079" s="8"/>
      <c r="G54079" s="5"/>
      <c r="H54079" s="5"/>
      <c r="I54079" s="5"/>
      <c r="J54079" s="5"/>
      <c r="K54079" s="5"/>
      <c r="L54079" s="5"/>
      <c r="M54079" s="5"/>
      <c r="N54079" s="5"/>
      <c r="O54079" s="5"/>
      <c r="P54079" s="5"/>
      <c r="Q54079" s="5"/>
      <c r="R54079" s="5"/>
    </row>
    <row r="54080" spans="1:18" s="124" customFormat="1">
      <c r="A54080" s="8"/>
      <c r="G54080" s="5"/>
      <c r="H54080" s="5"/>
      <c r="I54080" s="5"/>
      <c r="J54080" s="5"/>
      <c r="K54080" s="5"/>
      <c r="L54080" s="5"/>
      <c r="M54080" s="5"/>
      <c r="N54080" s="5"/>
      <c r="O54080" s="5"/>
      <c r="P54080" s="5"/>
      <c r="Q54080" s="5"/>
      <c r="R54080" s="5"/>
    </row>
    <row r="54081" spans="1:18" s="124" customFormat="1">
      <c r="A54081" s="8"/>
      <c r="G54081" s="5"/>
      <c r="H54081" s="5"/>
      <c r="I54081" s="5"/>
      <c r="J54081" s="5"/>
      <c r="K54081" s="5"/>
      <c r="L54081" s="5"/>
      <c r="M54081" s="5"/>
      <c r="N54081" s="5"/>
      <c r="O54081" s="5"/>
      <c r="P54081" s="5"/>
      <c r="Q54081" s="5"/>
      <c r="R54081" s="5"/>
    </row>
    <row r="54082" spans="1:18" s="124" customFormat="1">
      <c r="A54082" s="8"/>
      <c r="G54082" s="5"/>
      <c r="H54082" s="5"/>
      <c r="I54082" s="5"/>
      <c r="J54082" s="5"/>
      <c r="K54082" s="5"/>
      <c r="L54082" s="5"/>
      <c r="M54082" s="5"/>
      <c r="N54082" s="5"/>
      <c r="O54082" s="5"/>
      <c r="P54082" s="5"/>
      <c r="Q54082" s="5"/>
      <c r="R54082" s="5"/>
    </row>
    <row r="54083" spans="1:18" s="124" customFormat="1">
      <c r="A54083" s="8"/>
      <c r="G54083" s="5"/>
      <c r="H54083" s="5"/>
      <c r="I54083" s="5"/>
      <c r="J54083" s="5"/>
      <c r="K54083" s="5"/>
      <c r="L54083" s="5"/>
      <c r="M54083" s="5"/>
      <c r="N54083" s="5"/>
      <c r="O54083" s="5"/>
      <c r="P54083" s="5"/>
      <c r="Q54083" s="5"/>
      <c r="R54083" s="5"/>
    </row>
    <row r="54084" spans="1:18" s="124" customFormat="1">
      <c r="A54084" s="8"/>
      <c r="G54084" s="5"/>
      <c r="H54084" s="5"/>
      <c r="I54084" s="5"/>
      <c r="J54084" s="5"/>
      <c r="K54084" s="5"/>
      <c r="L54084" s="5"/>
      <c r="M54084" s="5"/>
      <c r="N54084" s="5"/>
      <c r="O54084" s="5"/>
      <c r="P54084" s="5"/>
      <c r="Q54084" s="5"/>
      <c r="R54084" s="5"/>
    </row>
    <row r="54085" spans="1:18" s="124" customFormat="1">
      <c r="A54085" s="8"/>
      <c r="G54085" s="5"/>
      <c r="H54085" s="5"/>
      <c r="I54085" s="5"/>
      <c r="J54085" s="5"/>
      <c r="K54085" s="5"/>
      <c r="L54085" s="5"/>
      <c r="M54085" s="5"/>
      <c r="N54085" s="5"/>
      <c r="O54085" s="5"/>
      <c r="P54085" s="5"/>
      <c r="Q54085" s="5"/>
      <c r="R54085" s="5"/>
    </row>
    <row r="54086" spans="1:18" s="124" customFormat="1">
      <c r="A54086" s="8"/>
      <c r="G54086" s="5"/>
      <c r="H54086" s="5"/>
      <c r="I54086" s="5"/>
      <c r="J54086" s="5"/>
      <c r="K54086" s="5"/>
      <c r="L54086" s="5"/>
      <c r="M54086" s="5"/>
      <c r="N54086" s="5"/>
      <c r="O54086" s="5"/>
      <c r="P54086" s="5"/>
      <c r="Q54086" s="5"/>
      <c r="R54086" s="5"/>
    </row>
    <row r="54087" spans="1:18" s="124" customFormat="1">
      <c r="A54087" s="8"/>
      <c r="G54087" s="5"/>
      <c r="H54087" s="5"/>
      <c r="I54087" s="5"/>
      <c r="J54087" s="5"/>
      <c r="K54087" s="5"/>
      <c r="L54087" s="5"/>
      <c r="M54087" s="5"/>
      <c r="N54087" s="5"/>
      <c r="O54087" s="5"/>
      <c r="P54087" s="5"/>
      <c r="Q54087" s="5"/>
      <c r="R54087" s="5"/>
    </row>
    <row r="54088" spans="1:18" s="124" customFormat="1">
      <c r="A54088" s="8"/>
      <c r="G54088" s="5"/>
      <c r="H54088" s="5"/>
      <c r="I54088" s="5"/>
      <c r="J54088" s="5"/>
      <c r="K54088" s="5"/>
      <c r="L54088" s="5"/>
      <c r="M54088" s="5"/>
      <c r="N54088" s="5"/>
      <c r="O54088" s="5"/>
      <c r="P54088" s="5"/>
      <c r="Q54088" s="5"/>
      <c r="R54088" s="5"/>
    </row>
    <row r="54089" spans="1:18" s="124" customFormat="1">
      <c r="A54089" s="8"/>
      <c r="G54089" s="5"/>
      <c r="H54089" s="5"/>
      <c r="I54089" s="5"/>
      <c r="J54089" s="5"/>
      <c r="K54089" s="5"/>
      <c r="L54089" s="5"/>
      <c r="M54089" s="5"/>
      <c r="N54089" s="5"/>
      <c r="O54089" s="5"/>
      <c r="P54089" s="5"/>
      <c r="Q54089" s="5"/>
      <c r="R54089" s="5"/>
    </row>
    <row r="54090" spans="1:18" s="124" customFormat="1">
      <c r="A54090" s="8"/>
      <c r="G54090" s="5"/>
      <c r="H54090" s="5"/>
      <c r="I54090" s="5"/>
      <c r="J54090" s="5"/>
      <c r="K54090" s="5"/>
      <c r="L54090" s="5"/>
      <c r="M54090" s="5"/>
      <c r="N54090" s="5"/>
      <c r="O54090" s="5"/>
      <c r="P54090" s="5"/>
      <c r="Q54090" s="5"/>
      <c r="R54090" s="5"/>
    </row>
    <row r="54091" spans="1:18" s="124" customFormat="1">
      <c r="A54091" s="8"/>
      <c r="G54091" s="5"/>
      <c r="H54091" s="5"/>
      <c r="I54091" s="5"/>
      <c r="J54091" s="5"/>
      <c r="K54091" s="5"/>
      <c r="L54091" s="5"/>
      <c r="M54091" s="5"/>
      <c r="N54091" s="5"/>
      <c r="O54091" s="5"/>
      <c r="P54091" s="5"/>
      <c r="Q54091" s="5"/>
      <c r="R54091" s="5"/>
    </row>
    <row r="54092" spans="1:18" s="124" customFormat="1">
      <c r="A54092" s="8"/>
      <c r="G54092" s="5"/>
      <c r="H54092" s="5"/>
      <c r="I54092" s="5"/>
      <c r="J54092" s="5"/>
      <c r="K54092" s="5"/>
      <c r="L54092" s="5"/>
      <c r="M54092" s="5"/>
      <c r="N54092" s="5"/>
      <c r="O54092" s="5"/>
      <c r="P54092" s="5"/>
      <c r="Q54092" s="5"/>
      <c r="R54092" s="5"/>
    </row>
    <row r="54093" spans="1:18" s="124" customFormat="1">
      <c r="A54093" s="8"/>
      <c r="G54093" s="5"/>
      <c r="H54093" s="5"/>
      <c r="I54093" s="5"/>
      <c r="J54093" s="5"/>
      <c r="K54093" s="5"/>
      <c r="L54093" s="5"/>
      <c r="M54093" s="5"/>
      <c r="N54093" s="5"/>
      <c r="O54093" s="5"/>
      <c r="P54093" s="5"/>
      <c r="Q54093" s="5"/>
      <c r="R54093" s="5"/>
    </row>
    <row r="54094" spans="1:18" s="124" customFormat="1">
      <c r="A54094" s="8"/>
      <c r="G54094" s="5"/>
      <c r="H54094" s="5"/>
      <c r="I54094" s="5"/>
      <c r="J54094" s="5"/>
      <c r="K54094" s="5"/>
      <c r="L54094" s="5"/>
      <c r="M54094" s="5"/>
      <c r="N54094" s="5"/>
      <c r="O54094" s="5"/>
      <c r="P54094" s="5"/>
      <c r="Q54094" s="5"/>
      <c r="R54094" s="5"/>
    </row>
    <row r="54095" spans="1:18" s="124" customFormat="1">
      <c r="A54095" s="8"/>
      <c r="G54095" s="5"/>
      <c r="H54095" s="5"/>
      <c r="I54095" s="5"/>
      <c r="J54095" s="5"/>
      <c r="K54095" s="5"/>
      <c r="L54095" s="5"/>
      <c r="M54095" s="5"/>
      <c r="N54095" s="5"/>
      <c r="O54095" s="5"/>
      <c r="P54095" s="5"/>
      <c r="Q54095" s="5"/>
      <c r="R54095" s="5"/>
    </row>
    <row r="54096" spans="1:18" s="124" customFormat="1">
      <c r="A54096" s="8"/>
      <c r="G54096" s="5"/>
      <c r="H54096" s="5"/>
      <c r="I54096" s="5"/>
      <c r="J54096" s="5"/>
      <c r="K54096" s="5"/>
      <c r="L54096" s="5"/>
      <c r="M54096" s="5"/>
      <c r="N54096" s="5"/>
      <c r="O54096" s="5"/>
      <c r="P54096" s="5"/>
      <c r="Q54096" s="5"/>
      <c r="R54096" s="5"/>
    </row>
    <row r="54097" spans="1:18" s="124" customFormat="1">
      <c r="A54097" s="8"/>
      <c r="G54097" s="5"/>
      <c r="H54097" s="5"/>
      <c r="I54097" s="5"/>
      <c r="J54097" s="5"/>
      <c r="K54097" s="5"/>
      <c r="L54097" s="5"/>
      <c r="M54097" s="5"/>
      <c r="N54097" s="5"/>
      <c r="O54097" s="5"/>
      <c r="P54097" s="5"/>
      <c r="Q54097" s="5"/>
      <c r="R54097" s="5"/>
    </row>
    <row r="54098" spans="1:18" s="124" customFormat="1">
      <c r="A54098" s="8"/>
      <c r="G54098" s="5"/>
      <c r="H54098" s="5"/>
      <c r="I54098" s="5"/>
      <c r="J54098" s="5"/>
      <c r="K54098" s="5"/>
      <c r="L54098" s="5"/>
      <c r="M54098" s="5"/>
      <c r="N54098" s="5"/>
      <c r="O54098" s="5"/>
      <c r="P54098" s="5"/>
      <c r="Q54098" s="5"/>
      <c r="R54098" s="5"/>
    </row>
    <row r="54099" spans="1:18" s="124" customFormat="1">
      <c r="A54099" s="8"/>
      <c r="G54099" s="5"/>
      <c r="H54099" s="5"/>
      <c r="I54099" s="5"/>
      <c r="J54099" s="5"/>
      <c r="K54099" s="5"/>
      <c r="L54099" s="5"/>
      <c r="M54099" s="5"/>
      <c r="N54099" s="5"/>
      <c r="O54099" s="5"/>
      <c r="P54099" s="5"/>
      <c r="Q54099" s="5"/>
      <c r="R54099" s="5"/>
    </row>
    <row r="54100" spans="1:18" s="124" customFormat="1">
      <c r="A54100" s="8"/>
      <c r="G54100" s="5"/>
      <c r="H54100" s="5"/>
      <c r="I54100" s="5"/>
      <c r="J54100" s="5"/>
      <c r="K54100" s="5"/>
      <c r="L54100" s="5"/>
      <c r="M54100" s="5"/>
      <c r="N54100" s="5"/>
      <c r="O54100" s="5"/>
      <c r="P54100" s="5"/>
      <c r="Q54100" s="5"/>
      <c r="R54100" s="5"/>
    </row>
    <row r="54101" spans="1:18" s="124" customFormat="1">
      <c r="A54101" s="8"/>
      <c r="G54101" s="5"/>
      <c r="H54101" s="5"/>
      <c r="I54101" s="5"/>
      <c r="J54101" s="5"/>
      <c r="K54101" s="5"/>
      <c r="L54101" s="5"/>
      <c r="M54101" s="5"/>
      <c r="N54101" s="5"/>
      <c r="O54101" s="5"/>
      <c r="P54101" s="5"/>
      <c r="Q54101" s="5"/>
      <c r="R54101" s="5"/>
    </row>
    <row r="54102" spans="1:18" s="124" customFormat="1">
      <c r="A54102" s="8"/>
      <c r="G54102" s="5"/>
      <c r="H54102" s="5"/>
      <c r="I54102" s="5"/>
      <c r="J54102" s="5"/>
      <c r="K54102" s="5"/>
      <c r="L54102" s="5"/>
      <c r="M54102" s="5"/>
      <c r="N54102" s="5"/>
      <c r="O54102" s="5"/>
      <c r="P54102" s="5"/>
      <c r="Q54102" s="5"/>
      <c r="R54102" s="5"/>
    </row>
    <row r="54103" spans="1:18" s="124" customFormat="1">
      <c r="A54103" s="8"/>
      <c r="G54103" s="5"/>
      <c r="H54103" s="5"/>
      <c r="I54103" s="5"/>
      <c r="J54103" s="5"/>
      <c r="K54103" s="5"/>
      <c r="L54103" s="5"/>
      <c r="M54103" s="5"/>
      <c r="N54103" s="5"/>
      <c r="O54103" s="5"/>
      <c r="P54103" s="5"/>
      <c r="Q54103" s="5"/>
      <c r="R54103" s="5"/>
    </row>
    <row r="54104" spans="1:18" s="124" customFormat="1">
      <c r="A54104" s="8"/>
      <c r="G54104" s="5"/>
      <c r="H54104" s="5"/>
      <c r="I54104" s="5"/>
      <c r="J54104" s="5"/>
      <c r="K54104" s="5"/>
      <c r="L54104" s="5"/>
      <c r="M54104" s="5"/>
      <c r="N54104" s="5"/>
      <c r="O54104" s="5"/>
      <c r="P54104" s="5"/>
      <c r="Q54104" s="5"/>
      <c r="R54104" s="5"/>
    </row>
    <row r="54105" spans="1:18" s="124" customFormat="1">
      <c r="A54105" s="8"/>
      <c r="G54105" s="5"/>
      <c r="H54105" s="5"/>
      <c r="I54105" s="5"/>
      <c r="J54105" s="5"/>
      <c r="K54105" s="5"/>
      <c r="L54105" s="5"/>
      <c r="M54105" s="5"/>
      <c r="N54105" s="5"/>
      <c r="O54105" s="5"/>
      <c r="P54105" s="5"/>
      <c r="Q54105" s="5"/>
      <c r="R54105" s="5"/>
    </row>
    <row r="54106" spans="1:18" s="124" customFormat="1">
      <c r="A54106" s="8"/>
      <c r="G54106" s="5"/>
      <c r="H54106" s="5"/>
      <c r="I54106" s="5"/>
      <c r="J54106" s="5"/>
      <c r="K54106" s="5"/>
      <c r="L54106" s="5"/>
      <c r="M54106" s="5"/>
      <c r="N54106" s="5"/>
      <c r="O54106" s="5"/>
      <c r="P54106" s="5"/>
      <c r="Q54106" s="5"/>
      <c r="R54106" s="5"/>
    </row>
    <row r="54107" spans="1:18" s="124" customFormat="1">
      <c r="A54107" s="8"/>
      <c r="G54107" s="5"/>
      <c r="H54107" s="5"/>
      <c r="I54107" s="5"/>
      <c r="J54107" s="5"/>
      <c r="K54107" s="5"/>
      <c r="L54107" s="5"/>
      <c r="M54107" s="5"/>
      <c r="N54107" s="5"/>
      <c r="O54107" s="5"/>
      <c r="P54107" s="5"/>
      <c r="Q54107" s="5"/>
      <c r="R54107" s="5"/>
    </row>
    <row r="54108" spans="1:18" s="124" customFormat="1">
      <c r="A54108" s="8"/>
      <c r="G54108" s="5"/>
      <c r="H54108" s="5"/>
      <c r="I54108" s="5"/>
      <c r="J54108" s="5"/>
      <c r="K54108" s="5"/>
      <c r="L54108" s="5"/>
      <c r="M54108" s="5"/>
      <c r="N54108" s="5"/>
      <c r="O54108" s="5"/>
      <c r="P54108" s="5"/>
      <c r="Q54108" s="5"/>
      <c r="R54108" s="5"/>
    </row>
    <row r="54109" spans="1:18" s="124" customFormat="1">
      <c r="A54109" s="8"/>
      <c r="G54109" s="5"/>
      <c r="H54109" s="5"/>
      <c r="I54109" s="5"/>
      <c r="J54109" s="5"/>
      <c r="K54109" s="5"/>
      <c r="L54109" s="5"/>
      <c r="M54109" s="5"/>
      <c r="N54109" s="5"/>
      <c r="O54109" s="5"/>
      <c r="P54109" s="5"/>
      <c r="Q54109" s="5"/>
      <c r="R54109" s="5"/>
    </row>
    <row r="54110" spans="1:18" s="124" customFormat="1">
      <c r="A54110" s="8"/>
      <c r="G54110" s="5"/>
      <c r="H54110" s="5"/>
      <c r="I54110" s="5"/>
      <c r="J54110" s="5"/>
      <c r="K54110" s="5"/>
      <c r="L54110" s="5"/>
      <c r="M54110" s="5"/>
      <c r="N54110" s="5"/>
      <c r="O54110" s="5"/>
      <c r="P54110" s="5"/>
      <c r="Q54110" s="5"/>
      <c r="R54110" s="5"/>
    </row>
    <row r="54111" spans="1:18" s="124" customFormat="1">
      <c r="A54111" s="8"/>
      <c r="G54111" s="5"/>
      <c r="H54111" s="5"/>
      <c r="I54111" s="5"/>
      <c r="J54111" s="5"/>
      <c r="K54111" s="5"/>
      <c r="L54111" s="5"/>
      <c r="M54111" s="5"/>
      <c r="N54111" s="5"/>
      <c r="O54111" s="5"/>
      <c r="P54111" s="5"/>
      <c r="Q54111" s="5"/>
      <c r="R54111" s="5"/>
    </row>
    <row r="54112" spans="1:18" s="124" customFormat="1">
      <c r="A54112" s="8"/>
      <c r="G54112" s="5"/>
      <c r="H54112" s="5"/>
      <c r="I54112" s="5"/>
      <c r="J54112" s="5"/>
      <c r="K54112" s="5"/>
      <c r="L54112" s="5"/>
      <c r="M54112" s="5"/>
      <c r="N54112" s="5"/>
      <c r="O54112" s="5"/>
      <c r="P54112" s="5"/>
      <c r="Q54112" s="5"/>
      <c r="R54112" s="5"/>
    </row>
    <row r="54113" spans="1:18" s="124" customFormat="1">
      <c r="A54113" s="8"/>
      <c r="G54113" s="5"/>
      <c r="H54113" s="5"/>
      <c r="I54113" s="5"/>
      <c r="J54113" s="5"/>
      <c r="K54113" s="5"/>
      <c r="L54113" s="5"/>
      <c r="M54113" s="5"/>
      <c r="N54113" s="5"/>
      <c r="O54113" s="5"/>
      <c r="P54113" s="5"/>
      <c r="Q54113" s="5"/>
      <c r="R54113" s="5"/>
    </row>
    <row r="54114" spans="1:18" s="124" customFormat="1">
      <c r="A54114" s="8"/>
      <c r="G54114" s="5"/>
      <c r="H54114" s="5"/>
      <c r="I54114" s="5"/>
      <c r="J54114" s="5"/>
      <c r="K54114" s="5"/>
      <c r="L54114" s="5"/>
      <c r="M54114" s="5"/>
      <c r="N54114" s="5"/>
      <c r="O54114" s="5"/>
      <c r="P54114" s="5"/>
      <c r="Q54114" s="5"/>
      <c r="R54114" s="5"/>
    </row>
    <row r="54115" spans="1:18" s="124" customFormat="1">
      <c r="A54115" s="8"/>
      <c r="G54115" s="5"/>
      <c r="H54115" s="5"/>
      <c r="I54115" s="5"/>
      <c r="J54115" s="5"/>
      <c r="K54115" s="5"/>
      <c r="L54115" s="5"/>
      <c r="M54115" s="5"/>
      <c r="N54115" s="5"/>
      <c r="O54115" s="5"/>
      <c r="P54115" s="5"/>
      <c r="Q54115" s="5"/>
      <c r="R54115" s="5"/>
    </row>
    <row r="54116" spans="1:18" s="124" customFormat="1">
      <c r="A54116" s="8"/>
      <c r="G54116" s="5"/>
      <c r="H54116" s="5"/>
      <c r="I54116" s="5"/>
      <c r="J54116" s="5"/>
      <c r="K54116" s="5"/>
      <c r="L54116" s="5"/>
      <c r="M54116" s="5"/>
      <c r="N54116" s="5"/>
      <c r="O54116" s="5"/>
      <c r="P54116" s="5"/>
      <c r="Q54116" s="5"/>
      <c r="R54116" s="5"/>
    </row>
    <row r="54117" spans="1:18" s="124" customFormat="1">
      <c r="A54117" s="8"/>
      <c r="G54117" s="5"/>
      <c r="H54117" s="5"/>
      <c r="I54117" s="5"/>
      <c r="J54117" s="5"/>
      <c r="K54117" s="5"/>
      <c r="L54117" s="5"/>
      <c r="M54117" s="5"/>
      <c r="N54117" s="5"/>
      <c r="O54117" s="5"/>
      <c r="P54117" s="5"/>
      <c r="Q54117" s="5"/>
      <c r="R54117" s="5"/>
    </row>
    <row r="54118" spans="1:18" s="124" customFormat="1">
      <c r="A54118" s="8"/>
      <c r="G54118" s="5"/>
      <c r="H54118" s="5"/>
      <c r="I54118" s="5"/>
      <c r="J54118" s="5"/>
      <c r="K54118" s="5"/>
      <c r="L54118" s="5"/>
      <c r="M54118" s="5"/>
      <c r="N54118" s="5"/>
      <c r="O54118" s="5"/>
      <c r="P54118" s="5"/>
      <c r="Q54118" s="5"/>
      <c r="R54118" s="5"/>
    </row>
    <row r="54119" spans="1:18" s="124" customFormat="1">
      <c r="A54119" s="8"/>
      <c r="G54119" s="5"/>
      <c r="H54119" s="5"/>
      <c r="I54119" s="5"/>
      <c r="J54119" s="5"/>
      <c r="K54119" s="5"/>
      <c r="L54119" s="5"/>
      <c r="M54119" s="5"/>
      <c r="N54119" s="5"/>
      <c r="O54119" s="5"/>
      <c r="P54119" s="5"/>
      <c r="Q54119" s="5"/>
      <c r="R54119" s="5"/>
    </row>
    <row r="54120" spans="1:18" s="124" customFormat="1">
      <c r="A54120" s="8"/>
      <c r="G54120" s="5"/>
      <c r="H54120" s="5"/>
      <c r="I54120" s="5"/>
      <c r="J54120" s="5"/>
      <c r="K54120" s="5"/>
      <c r="L54120" s="5"/>
      <c r="M54120" s="5"/>
      <c r="N54120" s="5"/>
      <c r="O54120" s="5"/>
      <c r="P54120" s="5"/>
      <c r="Q54120" s="5"/>
      <c r="R54120" s="5"/>
    </row>
    <row r="54121" spans="1:18" s="124" customFormat="1">
      <c r="A54121" s="8"/>
      <c r="G54121" s="5"/>
      <c r="H54121" s="5"/>
      <c r="I54121" s="5"/>
      <c r="J54121" s="5"/>
      <c r="K54121" s="5"/>
      <c r="L54121" s="5"/>
      <c r="M54121" s="5"/>
      <c r="N54121" s="5"/>
      <c r="O54121" s="5"/>
      <c r="P54121" s="5"/>
      <c r="Q54121" s="5"/>
      <c r="R54121" s="5"/>
    </row>
    <row r="54122" spans="1:18" s="124" customFormat="1">
      <c r="A54122" s="8"/>
      <c r="G54122" s="5"/>
      <c r="H54122" s="5"/>
      <c r="I54122" s="5"/>
      <c r="J54122" s="5"/>
      <c r="K54122" s="5"/>
      <c r="L54122" s="5"/>
     